">
        <v>4334</v>
      </c>
      <c r="AP2130" s="9" t="s">
        <v>4334</v>
      </c>
      <c r="AQ2130" s="9" t="s">
        <v>4334</v>
      </c>
      <c r="AR2130" s="9" t="s">
        <v>4334</v>
      </c>
      <c r="AS2130" s="9" t="s">
        <v>4334</v>
      </c>
      <c r="AT2130" s="9" t="s">
        <v>4334</v>
      </c>
      <c r="AU2130" s="9" t="s">
        <v>4334</v>
      </c>
      <c r="AV2130" s="9" t="s">
        <v>4334</v>
      </c>
      <c r="AW2130" s="9" t="s">
        <v>4334</v>
      </c>
      <c r="AX2130" s="10">
        <v>11500</v>
      </c>
      <c r="AY2130" s="9" t="s">
        <v>4334</v>
      </c>
      <c r="AZ2130" s="9" t="s">
        <v>4334</v>
      </c>
      <c r="BA2130" s="9" t="s">
        <v>4334</v>
      </c>
      <c r="BB2130" s="9" t="s">
        <v>4334</v>
      </c>
      <c r="BC2130" s="9" t="s">
        <v>4334</v>
      </c>
      <c r="BD2130" s="9" t="s">
        <v>4334</v>
      </c>
      <c r="BE2130" s="9" t="s">
        <v>4334</v>
      </c>
      <c r="BF2130" s="9" t="s">
        <v>4334</v>
      </c>
      <c r="BG2130" s="9" t="s">
        <v>4334</v>
      </c>
      <c r="BH2130" s="9" t="s">
        <v>4334</v>
      </c>
      <c r="BI2130" s="9" t="s">
        <v>4334</v>
      </c>
      <c r="BJ2130" s="9" t="s">
        <v>4334</v>
      </c>
      <c r="BK2130" s="9" t="s">
        <v>4334</v>
      </c>
      <c r="BL2130" s="9" t="s">
        <v>4334</v>
      </c>
      <c r="BM2130" s="9" t="s">
        <v>4334</v>
      </c>
      <c r="BN2130" s="9" t="s">
        <v>4334</v>
      </c>
      <c r="BO2130" s="9" t="s">
        <v>4334</v>
      </c>
      <c r="BP2130" s="9" t="s">
        <v>4334</v>
      </c>
      <c r="BQ2130" s="9" t="s">
        <v>4334</v>
      </c>
      <c r="BR2130" s="9" t="s">
        <v>4334</v>
      </c>
      <c r="BS2130" s="9" t="s">
        <v>4334</v>
      </c>
      <c r="BT2130" s="9" t="s">
        <v>4334</v>
      </c>
      <c r="BU2130" s="9" t="s">
        <v>4334</v>
      </c>
      <c r="BV2130" s="9" t="s">
        <v>4334</v>
      </c>
      <c r="BW2130" s="9" t="s">
        <v>4334</v>
      </c>
      <c r="BX2130" s="9" t="s">
        <v>4334</v>
      </c>
      <c r="BY2130" s="9" t="s">
        <v>4334</v>
      </c>
      <c r="BZ2130" s="9" t="s">
        <v>4334</v>
      </c>
      <c r="CA2130" s="9" t="s">
        <v>4334</v>
      </c>
      <c r="CB2130" s="9" t="s">
        <v>4334</v>
      </c>
      <c r="CC2130" s="9" t="s">
        <v>4334</v>
      </c>
      <c r="CD2130" s="9" t="s">
        <v>4334</v>
      </c>
      <c r="CE2130" s="9" t="s">
        <v>4334</v>
      </c>
      <c r="CF2130" s="9" t="s">
        <v>4334</v>
      </c>
      <c r="CG2130" s="9" t="s">
        <v>4334</v>
      </c>
      <c r="CH2130" s="9" t="s">
        <v>4334</v>
      </c>
      <c r="CI2130" s="9" t="s">
        <v>4334</v>
      </c>
      <c r="CJ2130" s="9" t="s">
        <v>4334</v>
      </c>
      <c r="CK2130" s="9" t="s">
        <v>4334</v>
      </c>
      <c r="CL2130" s="9" t="s">
        <v>4334</v>
      </c>
      <c r="CM2130" s="9" t="s">
        <v>4334</v>
      </c>
      <c r="CN2130" s="9" t="s">
        <v>4334</v>
      </c>
      <c r="CO2130" s="9" t="s">
        <v>4334</v>
      </c>
      <c r="CP2130" s="9" t="s">
        <v>4334</v>
      </c>
      <c r="CQ2130" s="9" t="s">
        <v>4334</v>
      </c>
      <c r="CR2130" s="9" t="s">
        <v>4334</v>
      </c>
      <c r="CS2130" s="9" t="s">
        <v>4334</v>
      </c>
      <c r="CT2130" s="9" t="s">
        <v>4334</v>
      </c>
      <c r="CU2130" s="9" t="s">
        <v>4334</v>
      </c>
      <c r="CV2130" s="9" t="s">
        <v>4334</v>
      </c>
      <c r="CW2130" s="9" t="s">
        <v>4334</v>
      </c>
      <c r="CX2130" s="9" t="s">
        <v>4334</v>
      </c>
      <c r="CY2130" s="9" t="s">
        <v>4334</v>
      </c>
      <c r="CZ2130" s="9" t="s">
        <v>4334</v>
      </c>
      <c r="DA2130" s="9" t="s">
        <v>4334</v>
      </c>
      <c r="DB2130" s="9" t="s">
        <v>4334</v>
      </c>
      <c r="DC2130" s="9" t="s">
        <v>4334</v>
      </c>
      <c r="DD2130" s="9" t="s">
        <v>4334</v>
      </c>
      <c r="DE2130" s="9" t="s">
        <v>4334</v>
      </c>
      <c r="DF2130" s="9" t="s">
        <v>4334</v>
      </c>
      <c r="DG2130" s="9" t="s">
        <v>4334</v>
      </c>
      <c r="DH2130" s="9" t="s">
        <v>4334</v>
      </c>
      <c r="DI2130" s="9" t="s">
        <v>4334</v>
      </c>
      <c r="DJ2130" s="9" t="s">
        <v>4334</v>
      </c>
      <c r="DK2130" s="9" t="s">
        <v>4334</v>
      </c>
      <c r="DL2130" s="9" t="s">
        <v>4334</v>
      </c>
      <c r="DM2130" s="9" t="s">
        <v>4334</v>
      </c>
      <c r="DN2130" s="9" t="s">
        <v>4334</v>
      </c>
      <c r="DO2130" s="9" t="s">
        <v>4334</v>
      </c>
      <c r="DP2130" s="9" t="s">
        <v>4334</v>
      </c>
      <c r="DQ2130" s="9" t="s">
        <v>4334</v>
      </c>
      <c r="DR2130" s="9" t="s">
        <v>4334</v>
      </c>
      <c r="DS2130" s="9" t="s">
        <v>4334</v>
      </c>
      <c r="DT2130" s="9" t="s">
        <v>4334</v>
      </c>
      <c r="DU2130" s="9" t="s">
        <v>4334</v>
      </c>
      <c r="DV2130" s="9" t="s">
        <v>4334</v>
      </c>
      <c r="DW2130" s="9" t="s">
        <v>4334</v>
      </c>
      <c r="DX2130" s="9" t="s">
        <v>4334</v>
      </c>
      <c r="DY2130" s="9" t="s">
        <v>4334</v>
      </c>
      <c r="DZ2130" s="9" t="s">
        <v>4334</v>
      </c>
      <c r="EA2130" s="9" t="s">
        <v>4334</v>
      </c>
      <c r="EB2130" s="9" t="s">
        <v>4334</v>
      </c>
      <c r="EC2130" s="9" t="s">
        <v>4334</v>
      </c>
      <c r="ED2130" s="9" t="s">
        <v>4334</v>
      </c>
      <c r="EE2130" s="9" t="s">
        <v>4334</v>
      </c>
      <c r="EF2130" s="9" t="s">
        <v>4334</v>
      </c>
      <c r="EG2130" s="9" t="s">
        <v>4334</v>
      </c>
      <c r="EH2130" s="9" t="s">
        <v>4334</v>
      </c>
      <c r="EI2130" s="9" t="s">
        <v>4334</v>
      </c>
      <c r="EJ2130" s="9" t="s">
        <v>4334</v>
      </c>
      <c r="EK2130" s="9" t="s">
        <v>4334</v>
      </c>
      <c r="EL2130" s="9" t="s">
        <v>4334</v>
      </c>
      <c r="EM2130" s="9" t="s">
        <v>4334</v>
      </c>
      <c r="EN2130" s="9" t="s">
        <v>4334</v>
      </c>
      <c r="EO2130" s="9" t="s">
        <v>4334</v>
      </c>
      <c r="EP2130" s="9" t="s">
        <v>4334</v>
      </c>
      <c r="EQ2130" s="9" t="s">
        <v>4334</v>
      </c>
      <c r="ER2130" s="9" t="s">
        <v>4334</v>
      </c>
      <c r="ES2130" s="9" t="s">
        <v>4334</v>
      </c>
      <c r="ET2130" s="9" t="s">
        <v>4334</v>
      </c>
      <c r="EU2130" s="9" t="s">
        <v>4334</v>
      </c>
      <c r="EV2130" s="9" t="s">
        <v>4334</v>
      </c>
      <c r="EW2130" s="9" t="s">
        <v>4334</v>
      </c>
      <c r="EX2130" s="9" t="s">
        <v>4334</v>
      </c>
      <c r="EY2130" s="9" t="s">
        <v>4334</v>
      </c>
      <c r="EZ2130" s="9" t="s">
        <v>4334</v>
      </c>
      <c r="FA2130" s="9" t="s">
        <v>4334</v>
      </c>
      <c r="FB2130" s="9" t="s">
        <v>4334</v>
      </c>
      <c r="FC2130" s="9" t="s">
        <v>4334</v>
      </c>
      <c r="FD2130" s="9" t="s">
        <v>4334</v>
      </c>
      <c r="FE2130" s="9" t="s">
        <v>4334</v>
      </c>
      <c r="FF2130" s="9" t="s">
        <v>4334</v>
      </c>
      <c r="FG2130" s="9" t="s">
        <v>4334</v>
      </c>
      <c r="FH2130" s="9" t="s">
        <v>4334</v>
      </c>
      <c r="FI2130" s="9" t="s">
        <v>4334</v>
      </c>
      <c r="FJ2130" s="9" t="s">
        <v>4334</v>
      </c>
      <c r="FK2130" s="9" t="s">
        <v>4334</v>
      </c>
      <c r="FL2130" s="9" t="s">
        <v>4334</v>
      </c>
      <c r="FM2130" s="9" t="s">
        <v>4334</v>
      </c>
      <c r="FN2130" s="9" t="s">
        <v>4334</v>
      </c>
      <c r="FO2130" s="9" t="s">
        <v>4334</v>
      </c>
      <c r="FP2130" s="9" t="s">
        <v>4334</v>
      </c>
      <c r="FQ2130" s="9" t="s">
        <v>4334</v>
      </c>
      <c r="FR2130" s="9" t="s">
        <v>4334</v>
      </c>
      <c r="FS2130" s="9" t="s">
        <v>4334</v>
      </c>
      <c r="FT2130" s="9" t="s">
        <v>4334</v>
      </c>
      <c r="FU2130" s="9" t="s">
        <v>4334</v>
      </c>
      <c r="FV2130" s="9" t="s">
        <v>4334</v>
      </c>
      <c r="FW2130" s="9" t="s">
        <v>4334</v>
      </c>
      <c r="FX2130" s="9" t="s">
        <v>4334</v>
      </c>
      <c r="FY2130" s="9" t="s">
        <v>4334</v>
      </c>
      <c r="FZ2130" s="9" t="s">
        <v>4334</v>
      </c>
      <c r="GA2130" s="9" t="s">
        <v>4334</v>
      </c>
      <c r="GB2130" s="9" t="s">
        <v>4334</v>
      </c>
      <c r="GC2130" s="9" t="s">
        <v>4334</v>
      </c>
      <c r="GD2130" s="9" t="s">
        <v>4334</v>
      </c>
      <c r="GE2130" s="9" t="s">
        <v>4334</v>
      </c>
    </row>
    <row r="2131" spans="1:187" x14ac:dyDescent="0.3">
      <c r="A2131" s="14">
        <v>40022503</v>
      </c>
      <c r="B2131" s="15" t="s">
        <v>2293</v>
      </c>
      <c r="C2131" s="9" t="s">
        <v>4334</v>
      </c>
      <c r="D2131" s="9" t="s">
        <v>4334</v>
      </c>
      <c r="E2131" s="9" t="s">
        <v>4334</v>
      </c>
      <c r="F2131" s="9" t="s">
        <v>4334</v>
      </c>
      <c r="G2131" s="9" t="s">
        <v>4334</v>
      </c>
      <c r="H2131" s="9" t="s">
        <v>4334</v>
      </c>
      <c r="I2131" s="9" t="s">
        <v>4334</v>
      </c>
      <c r="J2131" s="9" t="s">
        <v>4334</v>
      </c>
      <c r="K2131" s="9" t="s">
        <v>4334</v>
      </c>
      <c r="L2131" s="9" t="s">
        <v>4334</v>
      </c>
      <c r="M2131" s="9" t="s">
        <v>4334</v>
      </c>
      <c r="N2131" s="9" t="s">
        <v>4334</v>
      </c>
      <c r="O2131" s="9" t="s">
        <v>4334</v>
      </c>
      <c r="P2131" s="9" t="s">
        <v>4334</v>
      </c>
      <c r="Q2131" s="10">
        <v>12000</v>
      </c>
      <c r="R2131" s="9" t="s">
        <v>4334</v>
      </c>
      <c r="S2131" s="9" t="s">
        <v>4334</v>
      </c>
      <c r="T2131" s="9" t="s">
        <v>4334</v>
      </c>
      <c r="U2131" s="10">
        <v>11500</v>
      </c>
      <c r="V2131" s="9" t="s">
        <v>4334</v>
      </c>
      <c r="W2131" s="10">
        <v>11489</v>
      </c>
      <c r="X2131" s="9" t="s">
        <v>4334</v>
      </c>
      <c r="Y2131" s="9" t="s">
        <v>4334</v>
      </c>
      <c r="Z2131" s="9" t="s">
        <v>4334</v>
      </c>
      <c r="AA2131" s="9" t="s">
        <v>4334</v>
      </c>
      <c r="AB2131" s="9" t="s">
        <v>4334</v>
      </c>
      <c r="AC2131" s="9" t="s">
        <v>4334</v>
      </c>
      <c r="AD2131" s="9" t="s">
        <v>4334</v>
      </c>
      <c r="AE2131" s="9" t="s">
        <v>4334</v>
      </c>
      <c r="AF2131" s="9" t="s">
        <v>4334</v>
      </c>
      <c r="AG2131" s="9" t="s">
        <v>4334</v>
      </c>
      <c r="AH2131" s="10">
        <v>9200</v>
      </c>
      <c r="AI2131" s="9" t="s">
        <v>4334</v>
      </c>
      <c r="AJ2131" s="9" t="s">
        <v>4334</v>
      </c>
      <c r="AK2131" s="9" t="s">
        <v>4334</v>
      </c>
      <c r="AL2131" s="9" t="s">
        <v>4334</v>
      </c>
      <c r="AM2131" s="9" t="s">
        <v>4334</v>
      </c>
      <c r="AN2131" s="9" t="s">
        <v>4334</v>
      </c>
      <c r="AO2131" s="9" t="s">
        <v>4334</v>
      </c>
      <c r="AP2131" s="9" t="s">
        <v>4334</v>
      </c>
      <c r="AQ2131" s="9" t="s">
        <v>4334</v>
      </c>
      <c r="AR2131" s="9" t="s">
        <v>4334</v>
      </c>
      <c r="AS2131" s="9" t="s">
        <v>4334</v>
      </c>
      <c r="AT2131" s="9" t="s">
        <v>4334</v>
      </c>
      <c r="AU2131" s="9" t="s">
        <v>4334</v>
      </c>
      <c r="AV2131" s="9" t="s">
        <v>4334</v>
      </c>
      <c r="AW2131" s="9" t="s">
        <v>4334</v>
      </c>
      <c r="AX2131" s="9" t="s">
        <v>4334</v>
      </c>
      <c r="AY2131" s="9" t="s">
        <v>4334</v>
      </c>
      <c r="AZ2131" s="9" t="s">
        <v>4334</v>
      </c>
      <c r="BA2131" s="9" t="s">
        <v>4334</v>
      </c>
      <c r="BB2131" s="9" t="s">
        <v>4334</v>
      </c>
      <c r="BC2131" s="9" t="s">
        <v>4334</v>
      </c>
      <c r="BD2131" s="9" t="s">
        <v>4334</v>
      </c>
      <c r="BE2131" s="9" t="s">
        <v>4334</v>
      </c>
      <c r="BF2131" s="9" t="s">
        <v>4334</v>
      </c>
      <c r="BG2131" s="9" t="s">
        <v>4334</v>
      </c>
      <c r="BH2131" s="9" t="s">
        <v>4334</v>
      </c>
      <c r="BI2131" s="9" t="s">
        <v>4334</v>
      </c>
      <c r="BJ2131" s="9" t="s">
        <v>4334</v>
      </c>
      <c r="BK2131" s="9" t="s">
        <v>4334</v>
      </c>
      <c r="BL2131" s="9" t="s">
        <v>4334</v>
      </c>
      <c r="BM2131" s="9" t="s">
        <v>4334</v>
      </c>
      <c r="BN2131" s="9" t="s">
        <v>4334</v>
      </c>
      <c r="BO2131" s="9" t="s">
        <v>4334</v>
      </c>
      <c r="BP2131" s="9" t="s">
        <v>4334</v>
      </c>
      <c r="BQ2131" s="9" t="s">
        <v>4334</v>
      </c>
      <c r="BR2131" s="9" t="s">
        <v>4334</v>
      </c>
      <c r="BS2131" s="9" t="s">
        <v>4334</v>
      </c>
      <c r="BT2131" s="9" t="s">
        <v>4334</v>
      </c>
      <c r="BU2131" s="9" t="s">
        <v>4334</v>
      </c>
      <c r="BV2131" s="9" t="s">
        <v>4334</v>
      </c>
      <c r="BW2131" s="9" t="s">
        <v>4334</v>
      </c>
      <c r="BX2131" s="9" t="s">
        <v>4334</v>
      </c>
      <c r="BY2131" s="9" t="s">
        <v>4334</v>
      </c>
      <c r="BZ2131" s="9" t="s">
        <v>4334</v>
      </c>
      <c r="CA2131" s="9" t="s">
        <v>4334</v>
      </c>
      <c r="CB2131" s="9" t="s">
        <v>4334</v>
      </c>
      <c r="CC2131" s="9" t="s">
        <v>4334</v>
      </c>
      <c r="CD2131" s="9" t="s">
        <v>4334</v>
      </c>
      <c r="CE2131" s="9" t="s">
        <v>4334</v>
      </c>
      <c r="CF2131" s="9" t="s">
        <v>4334</v>
      </c>
      <c r="CG2131" s="9" t="s">
        <v>4334</v>
      </c>
      <c r="CH2131" s="9" t="s">
        <v>4334</v>
      </c>
      <c r="CI2131" s="9" t="s">
        <v>4334</v>
      </c>
      <c r="CJ2131" s="9" t="s">
        <v>4334</v>
      </c>
      <c r="CK2131" s="9" t="s">
        <v>4334</v>
      </c>
      <c r="CL2131" s="9" t="s">
        <v>4334</v>
      </c>
      <c r="CM2131" s="9" t="s">
        <v>4334</v>
      </c>
      <c r="CN2131" s="9" t="s">
        <v>4334</v>
      </c>
      <c r="CO2131" s="9" t="s">
        <v>4334</v>
      </c>
      <c r="CP2131" s="9" t="s">
        <v>4334</v>
      </c>
      <c r="CQ2131" s="9" t="s">
        <v>4334</v>
      </c>
      <c r="CR2131" s="9" t="s">
        <v>4334</v>
      </c>
      <c r="CS2131" s="9" t="s">
        <v>4334</v>
      </c>
      <c r="CT2131" s="9" t="s">
        <v>4334</v>
      </c>
      <c r="CU2131" s="9" t="s">
        <v>4334</v>
      </c>
      <c r="CV2131" s="9" t="s">
        <v>4334</v>
      </c>
      <c r="CW2131" s="9" t="s">
        <v>4334</v>
      </c>
      <c r="CX2131" s="9" t="s">
        <v>4334</v>
      </c>
      <c r="CY2131" s="9" t="s">
        <v>4334</v>
      </c>
      <c r="CZ2131" s="9" t="s">
        <v>4334</v>
      </c>
      <c r="DA2131" s="9" t="s">
        <v>4334</v>
      </c>
      <c r="DB2131" s="9" t="s">
        <v>4334</v>
      </c>
      <c r="DC2131" s="9" t="s">
        <v>4334</v>
      </c>
      <c r="DD2131" s="9" t="s">
        <v>4334</v>
      </c>
      <c r="DE2131" s="9" t="s">
        <v>4334</v>
      </c>
      <c r="DF2131" s="9" t="s">
        <v>4334</v>
      </c>
      <c r="DG2131" s="9" t="s">
        <v>4334</v>
      </c>
      <c r="DH2131" s="9" t="s">
        <v>4334</v>
      </c>
      <c r="DI2131" s="9" t="s">
        <v>4334</v>
      </c>
      <c r="DJ2131" s="9" t="s">
        <v>4334</v>
      </c>
      <c r="DK2131" s="9" t="s">
        <v>4334</v>
      </c>
      <c r="DL2131" s="9" t="s">
        <v>4334</v>
      </c>
      <c r="DM2131" s="9" t="s">
        <v>4334</v>
      </c>
      <c r="DN2131" s="9" t="s">
        <v>4334</v>
      </c>
      <c r="DO2131" s="9" t="s">
        <v>4334</v>
      </c>
      <c r="DP2131" s="9" t="s">
        <v>4334</v>
      </c>
      <c r="DQ2131" s="9" t="s">
        <v>4334</v>
      </c>
      <c r="DR2131" s="9" t="s">
        <v>4334</v>
      </c>
      <c r="DS2131" s="9" t="s">
        <v>4334</v>
      </c>
      <c r="DT2131" s="9" t="s">
        <v>4334</v>
      </c>
      <c r="DU2131" s="9" t="s">
        <v>4334</v>
      </c>
      <c r="DV2131" s="9" t="s">
        <v>4334</v>
      </c>
      <c r="DW2131" s="9" t="s">
        <v>4334</v>
      </c>
      <c r="DX2131" s="9" t="s">
        <v>4334</v>
      </c>
      <c r="DY2131" s="9" t="s">
        <v>4334</v>
      </c>
      <c r="DZ2131" s="9" t="s">
        <v>4334</v>
      </c>
      <c r="EA2131" s="9" t="s">
        <v>4334</v>
      </c>
      <c r="EB2131" s="9" t="s">
        <v>4334</v>
      </c>
      <c r="EC2131" s="9" t="s">
        <v>4334</v>
      </c>
      <c r="ED2131" s="9" t="s">
        <v>4334</v>
      </c>
      <c r="EE2131" s="9" t="s">
        <v>4334</v>
      </c>
      <c r="EF2131" s="9" t="s">
        <v>4334</v>
      </c>
      <c r="EG2131" s="9" t="s">
        <v>4334</v>
      </c>
      <c r="EH2131" s="9" t="s">
        <v>4334</v>
      </c>
      <c r="EI2131" s="9" t="s">
        <v>4334</v>
      </c>
      <c r="EJ2131" s="9" t="s">
        <v>4334</v>
      </c>
      <c r="EK2131" s="9" t="s">
        <v>4334</v>
      </c>
      <c r="EL2131" s="9" t="s">
        <v>4334</v>
      </c>
      <c r="EM2131" s="9" t="s">
        <v>4334</v>
      </c>
      <c r="EN2131" s="9" t="s">
        <v>4334</v>
      </c>
      <c r="EO2131" s="9" t="s">
        <v>4334</v>
      </c>
      <c r="EP2131" s="9" t="s">
        <v>4334</v>
      </c>
      <c r="EQ2131" s="9" t="s">
        <v>4334</v>
      </c>
      <c r="ER2131" s="9" t="s">
        <v>4334</v>
      </c>
      <c r="ES2131" s="9" t="s">
        <v>4334</v>
      </c>
      <c r="ET2131" s="9" t="s">
        <v>4334</v>
      </c>
      <c r="EU2131" s="9" t="s">
        <v>4334</v>
      </c>
      <c r="EV2131" s="9" t="s">
        <v>4334</v>
      </c>
      <c r="EW2131" s="9" t="s">
        <v>4334</v>
      </c>
      <c r="EX2131" s="9" t="s">
        <v>4334</v>
      </c>
      <c r="EY2131" s="9" t="s">
        <v>4334</v>
      </c>
      <c r="EZ2131" s="9" t="s">
        <v>4334</v>
      </c>
      <c r="FA2131" s="9" t="s">
        <v>4334</v>
      </c>
      <c r="FB2131" s="9" t="s">
        <v>4334</v>
      </c>
      <c r="FC2131" s="9" t="s">
        <v>4334</v>
      </c>
      <c r="FD2131" s="9" t="s">
        <v>4334</v>
      </c>
      <c r="FE2131" s="9" t="s">
        <v>4334</v>
      </c>
      <c r="FF2131" s="9" t="s">
        <v>4334</v>
      </c>
      <c r="FG2131" s="9" t="s">
        <v>4334</v>
      </c>
      <c r="FH2131" s="9" t="s">
        <v>4334</v>
      </c>
      <c r="FI2131" s="9" t="s">
        <v>4334</v>
      </c>
      <c r="FJ2131" s="9" t="s">
        <v>4334</v>
      </c>
      <c r="FK2131" s="9" t="s">
        <v>4334</v>
      </c>
      <c r="FL2131" s="9" t="s">
        <v>4334</v>
      </c>
      <c r="FM2131" s="9" t="s">
        <v>4334</v>
      </c>
      <c r="FN2131" s="9" t="s">
        <v>4334</v>
      </c>
      <c r="FO2131" s="9" t="s">
        <v>4334</v>
      </c>
      <c r="FP2131" s="9" t="s">
        <v>4334</v>
      </c>
      <c r="FQ2131" s="9" t="s">
        <v>4334</v>
      </c>
      <c r="FR2131" s="9" t="s">
        <v>4334</v>
      </c>
      <c r="FS2131" s="9" t="s">
        <v>4334</v>
      </c>
      <c r="FT2131" s="9" t="s">
        <v>4334</v>
      </c>
      <c r="FU2131" s="9" t="s">
        <v>4334</v>
      </c>
      <c r="FV2131" s="9" t="s">
        <v>4334</v>
      </c>
      <c r="FW2131" s="9" t="s">
        <v>4334</v>
      </c>
      <c r="FX2131" s="9" t="s">
        <v>4334</v>
      </c>
      <c r="FY2131" s="9" t="s">
        <v>4334</v>
      </c>
      <c r="FZ2131" s="9" t="s">
        <v>4334</v>
      </c>
      <c r="GA2131" s="9" t="s">
        <v>4334</v>
      </c>
      <c r="GB2131" s="9" t="s">
        <v>4334</v>
      </c>
      <c r="GC2131" s="9" t="s">
        <v>4334</v>
      </c>
      <c r="GD2131" s="9" t="s">
        <v>4334</v>
      </c>
      <c r="GE2131" s="9" t="s">
        <v>4334</v>
      </c>
    </row>
    <row r="2132" spans="1:187" ht="26.4" x14ac:dyDescent="0.3">
      <c r="A2132" s="14">
        <v>40022703</v>
      </c>
      <c r="B2132" s="15" t="s">
        <v>2294</v>
      </c>
      <c r="C2132" s="9" t="s">
        <v>4334</v>
      </c>
      <c r="D2132" s="9" t="s">
        <v>4334</v>
      </c>
      <c r="E2132" s="9" t="s">
        <v>4334</v>
      </c>
      <c r="F2132" s="10">
        <v>9300</v>
      </c>
      <c r="G2132" s="9" t="s">
        <v>4334</v>
      </c>
      <c r="H2132" s="9" t="s">
        <v>4334</v>
      </c>
      <c r="I2132" s="9" t="s">
        <v>4334</v>
      </c>
      <c r="J2132" s="9" t="s">
        <v>4334</v>
      </c>
      <c r="K2132" s="9" t="s">
        <v>4334</v>
      </c>
      <c r="L2132" s="9" t="s">
        <v>4334</v>
      </c>
      <c r="M2132" s="9" t="s">
        <v>4334</v>
      </c>
      <c r="N2132" s="9" t="s">
        <v>4334</v>
      </c>
      <c r="O2132" s="9" t="s">
        <v>4334</v>
      </c>
      <c r="P2132" s="9" t="s">
        <v>4334</v>
      </c>
      <c r="Q2132" s="9" t="s">
        <v>4334</v>
      </c>
      <c r="R2132" s="9" t="s">
        <v>4334</v>
      </c>
      <c r="S2132" s="9" t="s">
        <v>4334</v>
      </c>
      <c r="T2132" s="10" t="s">
        <v>4332</v>
      </c>
      <c r="U2132" s="10" t="s">
        <v>4332</v>
      </c>
      <c r="V2132" s="9" t="s">
        <v>4334</v>
      </c>
      <c r="W2132" s="9" t="s">
        <v>4334</v>
      </c>
      <c r="X2132" s="9" t="s">
        <v>4334</v>
      </c>
      <c r="Y2132" s="9" t="s">
        <v>4334</v>
      </c>
      <c r="Z2132" s="9" t="s">
        <v>4334</v>
      </c>
      <c r="AA2132" s="9" t="s">
        <v>4334</v>
      </c>
      <c r="AB2132" s="9" t="s">
        <v>4334</v>
      </c>
      <c r="AC2132" s="9" t="s">
        <v>4334</v>
      </c>
      <c r="AD2132" s="9" t="s">
        <v>4334</v>
      </c>
      <c r="AE2132" s="9" t="s">
        <v>4334</v>
      </c>
      <c r="AF2132" s="9" t="s">
        <v>4334</v>
      </c>
      <c r="AG2132" s="9" t="s">
        <v>4334</v>
      </c>
      <c r="AH2132" s="9" t="s">
        <v>4334</v>
      </c>
      <c r="AI2132" s="9" t="s">
        <v>4334</v>
      </c>
      <c r="AJ2132" s="9" t="s">
        <v>4334</v>
      </c>
      <c r="AK2132" s="9" t="s">
        <v>4334</v>
      </c>
      <c r="AL2132" s="9" t="s">
        <v>4334</v>
      </c>
      <c r="AM2132" s="10" t="s">
        <v>4332</v>
      </c>
      <c r="AN2132" s="9" t="s">
        <v>4334</v>
      </c>
      <c r="AO2132" s="9" t="s">
        <v>4334</v>
      </c>
      <c r="AP2132" s="9" t="s">
        <v>4334</v>
      </c>
      <c r="AQ2132" s="9" t="s">
        <v>4334</v>
      </c>
      <c r="AR2132" s="9" t="s">
        <v>4334</v>
      </c>
      <c r="AS2132" s="9" t="s">
        <v>4334</v>
      </c>
      <c r="AT2132" s="9" t="s">
        <v>4334</v>
      </c>
      <c r="AU2132" s="9" t="s">
        <v>4334</v>
      </c>
      <c r="AV2132" s="9" t="s">
        <v>4334</v>
      </c>
      <c r="AW2132" s="9" t="s">
        <v>4334</v>
      </c>
      <c r="AX2132" s="9" t="s">
        <v>4334</v>
      </c>
      <c r="AY2132" s="9" t="s">
        <v>4334</v>
      </c>
      <c r="AZ2132" s="9" t="s">
        <v>4334</v>
      </c>
      <c r="BA2132" s="9" t="s">
        <v>4334</v>
      </c>
      <c r="BB2132" s="9" t="s">
        <v>4334</v>
      </c>
      <c r="BC2132" s="9" t="s">
        <v>4334</v>
      </c>
      <c r="BD2132" s="9" t="s">
        <v>4334</v>
      </c>
      <c r="BE2132" s="9" t="s">
        <v>4334</v>
      </c>
      <c r="BF2132" s="9" t="s">
        <v>4334</v>
      </c>
      <c r="BG2132" s="9" t="s">
        <v>4334</v>
      </c>
      <c r="BH2132" s="9" t="s">
        <v>4334</v>
      </c>
      <c r="BI2132" s="9" t="s">
        <v>4334</v>
      </c>
      <c r="BJ2132" s="9" t="s">
        <v>4334</v>
      </c>
      <c r="BK2132" s="9" t="s">
        <v>4334</v>
      </c>
      <c r="BL2132" s="9" t="s">
        <v>4334</v>
      </c>
      <c r="BM2132" s="9" t="s">
        <v>4334</v>
      </c>
      <c r="BN2132" s="9" t="s">
        <v>4334</v>
      </c>
      <c r="BO2132" s="9" t="s">
        <v>4334</v>
      </c>
      <c r="BP2132" s="9" t="s">
        <v>4334</v>
      </c>
      <c r="BQ2132" s="9" t="s">
        <v>4334</v>
      </c>
      <c r="BR2132" s="9" t="s">
        <v>4334</v>
      </c>
      <c r="BS2132" s="9" t="s">
        <v>4334</v>
      </c>
      <c r="BT2132" s="9" t="s">
        <v>4334</v>
      </c>
      <c r="BU2132" s="9" t="s">
        <v>4334</v>
      </c>
      <c r="BV2132" s="9" t="s">
        <v>4334</v>
      </c>
      <c r="BW2132" s="9" t="s">
        <v>4334</v>
      </c>
      <c r="BX2132" s="9" t="s">
        <v>4334</v>
      </c>
      <c r="BY2132" s="9" t="s">
        <v>4334</v>
      </c>
      <c r="BZ2132" s="9" t="s">
        <v>4334</v>
      </c>
      <c r="CA2132" s="9" t="s">
        <v>4334</v>
      </c>
      <c r="CB2132" s="9" t="s">
        <v>4334</v>
      </c>
      <c r="CC2132" s="9" t="s">
        <v>4334</v>
      </c>
      <c r="CD2132" s="9" t="s">
        <v>4334</v>
      </c>
      <c r="CE2132" s="10">
        <v>10119</v>
      </c>
      <c r="CF2132" s="9" t="s">
        <v>4334</v>
      </c>
      <c r="CG2132" s="9" t="s">
        <v>4334</v>
      </c>
      <c r="CH2132" s="9" t="s">
        <v>4334</v>
      </c>
      <c r="CI2132" s="9" t="s">
        <v>4334</v>
      </c>
      <c r="CJ2132" s="9" t="s">
        <v>4334</v>
      </c>
      <c r="CK2132" s="9" t="s">
        <v>4334</v>
      </c>
      <c r="CL2132" s="9" t="s">
        <v>4334</v>
      </c>
      <c r="CM2132" s="9" t="s">
        <v>4334</v>
      </c>
      <c r="CN2132" s="10">
        <v>8799</v>
      </c>
      <c r="CO2132" s="9" t="s">
        <v>4334</v>
      </c>
      <c r="CP2132" s="10">
        <v>9239</v>
      </c>
      <c r="CQ2132" s="9" t="s">
        <v>4334</v>
      </c>
      <c r="CR2132" s="9" t="s">
        <v>4334</v>
      </c>
      <c r="CS2132" s="9" t="s">
        <v>4334</v>
      </c>
      <c r="CT2132" s="9" t="s">
        <v>4334</v>
      </c>
      <c r="CU2132" s="9" t="s">
        <v>4334</v>
      </c>
      <c r="CV2132" s="9" t="s">
        <v>4334</v>
      </c>
      <c r="CW2132" s="9" t="s">
        <v>4334</v>
      </c>
      <c r="CX2132" s="9" t="s">
        <v>4334</v>
      </c>
      <c r="CY2132" s="9" t="s">
        <v>4334</v>
      </c>
      <c r="CZ2132" s="9" t="s">
        <v>4334</v>
      </c>
      <c r="DA2132" s="9" t="s">
        <v>4334</v>
      </c>
      <c r="DB2132" s="9" t="s">
        <v>4334</v>
      </c>
      <c r="DC2132" s="9" t="s">
        <v>4334</v>
      </c>
      <c r="DD2132" s="9" t="s">
        <v>4334</v>
      </c>
      <c r="DE2132" s="9" t="s">
        <v>4334</v>
      </c>
      <c r="DF2132" s="9" t="s">
        <v>4334</v>
      </c>
      <c r="DG2132" s="9" t="s">
        <v>4334</v>
      </c>
      <c r="DH2132" s="9" t="s">
        <v>4334</v>
      </c>
      <c r="DI2132" s="9" t="s">
        <v>4334</v>
      </c>
      <c r="DJ2132" s="9" t="s">
        <v>4334</v>
      </c>
      <c r="DK2132" s="9" t="s">
        <v>4334</v>
      </c>
      <c r="DL2132" s="9" t="s">
        <v>4334</v>
      </c>
      <c r="DM2132" s="10">
        <v>8275</v>
      </c>
      <c r="DN2132" s="9" t="s">
        <v>4334</v>
      </c>
      <c r="DO2132" s="9" t="s">
        <v>4334</v>
      </c>
      <c r="DP2132" s="9" t="s">
        <v>4334</v>
      </c>
      <c r="DQ2132" s="10" t="s">
        <v>4332</v>
      </c>
      <c r="DR2132" s="10" t="s">
        <v>4332</v>
      </c>
      <c r="DS2132" s="10">
        <v>7881</v>
      </c>
      <c r="DT2132" s="9" t="s">
        <v>4334</v>
      </c>
      <c r="DU2132" s="9" t="s">
        <v>4334</v>
      </c>
      <c r="DV2132" s="9" t="s">
        <v>4334</v>
      </c>
      <c r="DW2132" s="9" t="s">
        <v>4334</v>
      </c>
      <c r="DX2132" s="9" t="s">
        <v>4334</v>
      </c>
      <c r="DY2132" s="9" t="s">
        <v>4334</v>
      </c>
      <c r="DZ2132" s="9" t="s">
        <v>4334</v>
      </c>
      <c r="EA2132" s="9" t="s">
        <v>4334</v>
      </c>
      <c r="EB2132" s="9" t="s">
        <v>4334</v>
      </c>
      <c r="EC2132" s="10" t="s">
        <v>4332</v>
      </c>
      <c r="ED2132" s="9" t="s">
        <v>4334</v>
      </c>
      <c r="EE2132" s="9" t="s">
        <v>4334</v>
      </c>
      <c r="EF2132" s="9" t="s">
        <v>4334</v>
      </c>
      <c r="EG2132" s="9" t="s">
        <v>4334</v>
      </c>
      <c r="EH2132" s="9" t="s">
        <v>4334</v>
      </c>
      <c r="EI2132" s="9" t="s">
        <v>4334</v>
      </c>
      <c r="EJ2132" s="9" t="s">
        <v>4334</v>
      </c>
      <c r="EK2132" s="9" t="s">
        <v>4334</v>
      </c>
      <c r="EL2132" s="9" t="s">
        <v>4334</v>
      </c>
      <c r="EM2132" s="9" t="s">
        <v>4334</v>
      </c>
      <c r="EN2132" s="9" t="s">
        <v>4334</v>
      </c>
      <c r="EO2132" s="9" t="s">
        <v>4334</v>
      </c>
      <c r="EP2132" s="9" t="s">
        <v>4334</v>
      </c>
      <c r="EQ2132" s="9" t="s">
        <v>4334</v>
      </c>
      <c r="ER2132" s="9" t="s">
        <v>4334</v>
      </c>
      <c r="ES2132" s="9" t="s">
        <v>4334</v>
      </c>
      <c r="ET2132" s="9" t="s">
        <v>4334</v>
      </c>
      <c r="EU2132" s="9" t="s">
        <v>4334</v>
      </c>
      <c r="EV2132" s="9" t="s">
        <v>4334</v>
      </c>
      <c r="EW2132" s="9" t="s">
        <v>4334</v>
      </c>
      <c r="EX2132" s="9" t="s">
        <v>4334</v>
      </c>
      <c r="EY2132" s="9" t="s">
        <v>4334</v>
      </c>
      <c r="EZ2132" s="9" t="s">
        <v>4334</v>
      </c>
      <c r="FA2132" s="9" t="s">
        <v>4334</v>
      </c>
      <c r="FB2132" s="9" t="s">
        <v>4334</v>
      </c>
      <c r="FC2132" s="9" t="s">
        <v>4334</v>
      </c>
      <c r="FD2132" s="9" t="s">
        <v>4334</v>
      </c>
      <c r="FE2132" s="9" t="s">
        <v>4334</v>
      </c>
      <c r="FF2132" s="9" t="s">
        <v>4334</v>
      </c>
      <c r="FG2132" s="9" t="s">
        <v>4334</v>
      </c>
      <c r="FH2132" s="9" t="s">
        <v>4334</v>
      </c>
      <c r="FI2132" s="9" t="s">
        <v>4334</v>
      </c>
      <c r="FJ2132" s="9" t="s">
        <v>4334</v>
      </c>
      <c r="FK2132" s="9" t="s">
        <v>4334</v>
      </c>
      <c r="FL2132" s="9" t="s">
        <v>4334</v>
      </c>
      <c r="FM2132" s="9" t="s">
        <v>4334</v>
      </c>
      <c r="FN2132" s="9" t="s">
        <v>4334</v>
      </c>
      <c r="FO2132" s="9" t="s">
        <v>4334</v>
      </c>
      <c r="FP2132" s="9" t="s">
        <v>4334</v>
      </c>
      <c r="FQ2132" s="9" t="s">
        <v>4334</v>
      </c>
      <c r="FR2132" s="9" t="s">
        <v>4334</v>
      </c>
      <c r="FS2132" s="9" t="s">
        <v>4334</v>
      </c>
      <c r="FT2132" s="9" t="s">
        <v>4334</v>
      </c>
      <c r="FU2132" s="9" t="s">
        <v>4334</v>
      </c>
      <c r="FV2132" s="9" t="s">
        <v>4334</v>
      </c>
      <c r="FW2132" s="9" t="s">
        <v>4334</v>
      </c>
      <c r="FX2132" s="9" t="s">
        <v>4334</v>
      </c>
      <c r="FY2132" s="9" t="s">
        <v>4334</v>
      </c>
      <c r="FZ2132" s="9" t="s">
        <v>4334</v>
      </c>
      <c r="GA2132" s="9" t="s">
        <v>4334</v>
      </c>
      <c r="GB2132" s="9" t="s">
        <v>4334</v>
      </c>
      <c r="GC2132" s="9" t="s">
        <v>4334</v>
      </c>
      <c r="GD2132" s="9" t="s">
        <v>4334</v>
      </c>
      <c r="GE2132" s="9" t="s">
        <v>4334</v>
      </c>
    </row>
    <row r="2133" spans="1:187" ht="26.4" x14ac:dyDescent="0.3">
      <c r="A2133" s="14">
        <v>40022704</v>
      </c>
      <c r="B2133" s="15" t="s">
        <v>2295</v>
      </c>
      <c r="C2133" s="9" t="s">
        <v>4334</v>
      </c>
      <c r="D2133" s="9" t="s">
        <v>4334</v>
      </c>
      <c r="E2133" s="9" t="s">
        <v>4334</v>
      </c>
      <c r="F2133" s="10">
        <v>9300</v>
      </c>
      <c r="G2133" s="9" t="s">
        <v>4334</v>
      </c>
      <c r="H2133" s="9" t="s">
        <v>4334</v>
      </c>
      <c r="I2133" s="9" t="s">
        <v>4334</v>
      </c>
      <c r="J2133" s="9" t="s">
        <v>4334</v>
      </c>
      <c r="K2133" s="9" t="s">
        <v>4334</v>
      </c>
      <c r="L2133" s="9" t="s">
        <v>4334</v>
      </c>
      <c r="M2133" s="9" t="s">
        <v>4334</v>
      </c>
      <c r="N2133" s="9" t="s">
        <v>4334</v>
      </c>
      <c r="O2133" s="9" t="s">
        <v>4334</v>
      </c>
      <c r="P2133" s="9" t="s">
        <v>4334</v>
      </c>
      <c r="Q2133" s="9" t="s">
        <v>4334</v>
      </c>
      <c r="R2133" s="9" t="s">
        <v>4334</v>
      </c>
      <c r="S2133" s="9" t="s">
        <v>4334</v>
      </c>
      <c r="T2133" s="9" t="s">
        <v>4334</v>
      </c>
      <c r="U2133" s="10">
        <v>10500</v>
      </c>
      <c r="V2133" s="9" t="s">
        <v>4334</v>
      </c>
      <c r="W2133" s="9" t="s">
        <v>4334</v>
      </c>
      <c r="X2133" s="10" t="s">
        <v>4332</v>
      </c>
      <c r="Y2133" s="9" t="s">
        <v>4334</v>
      </c>
      <c r="Z2133" s="9" t="s">
        <v>4334</v>
      </c>
      <c r="AA2133" s="9" t="s">
        <v>4334</v>
      </c>
      <c r="AB2133" s="9" t="s">
        <v>4334</v>
      </c>
      <c r="AC2133" s="9" t="s">
        <v>4334</v>
      </c>
      <c r="AD2133" s="9" t="s">
        <v>4334</v>
      </c>
      <c r="AE2133" s="9" t="s">
        <v>4334</v>
      </c>
      <c r="AF2133" s="9" t="s">
        <v>4334</v>
      </c>
      <c r="AG2133" s="9" t="s">
        <v>4334</v>
      </c>
      <c r="AH2133" s="9" t="s">
        <v>4334</v>
      </c>
      <c r="AI2133" s="9" t="s">
        <v>4334</v>
      </c>
      <c r="AJ2133" s="9" t="s">
        <v>4334</v>
      </c>
      <c r="AK2133" s="9" t="s">
        <v>4334</v>
      </c>
      <c r="AL2133" s="9" t="s">
        <v>4334</v>
      </c>
      <c r="AM2133" s="10" t="s">
        <v>4332</v>
      </c>
      <c r="AN2133" s="9" t="s">
        <v>4334</v>
      </c>
      <c r="AO2133" s="9" t="s">
        <v>4334</v>
      </c>
      <c r="AP2133" s="9" t="s">
        <v>4334</v>
      </c>
      <c r="AQ2133" s="9" t="s">
        <v>4334</v>
      </c>
      <c r="AR2133" s="9" t="s">
        <v>4334</v>
      </c>
      <c r="AS2133" s="9" t="s">
        <v>4334</v>
      </c>
      <c r="AT2133" s="9" t="s">
        <v>4334</v>
      </c>
      <c r="AU2133" s="9" t="s">
        <v>4334</v>
      </c>
      <c r="AV2133" s="9" t="s">
        <v>4334</v>
      </c>
      <c r="AW2133" s="9" t="s">
        <v>4334</v>
      </c>
      <c r="AX2133" s="9" t="s">
        <v>4334</v>
      </c>
      <c r="AY2133" s="9" t="s">
        <v>4334</v>
      </c>
      <c r="AZ2133" s="9" t="s">
        <v>4334</v>
      </c>
      <c r="BA2133" s="9" t="s">
        <v>4334</v>
      </c>
      <c r="BB2133" s="9" t="s">
        <v>4334</v>
      </c>
      <c r="BC2133" s="9" t="s">
        <v>4334</v>
      </c>
      <c r="BD2133" s="9" t="s">
        <v>4334</v>
      </c>
      <c r="BE2133" s="9" t="s">
        <v>4334</v>
      </c>
      <c r="BF2133" s="9" t="s">
        <v>4334</v>
      </c>
      <c r="BG2133" s="9" t="s">
        <v>4334</v>
      </c>
      <c r="BH2133" s="9" t="s">
        <v>4334</v>
      </c>
      <c r="BI2133" s="9" t="s">
        <v>4334</v>
      </c>
      <c r="BJ2133" s="9" t="s">
        <v>4334</v>
      </c>
      <c r="BK2133" s="9" t="s">
        <v>4334</v>
      </c>
      <c r="BL2133" s="9" t="s">
        <v>4334</v>
      </c>
      <c r="BM2133" s="9" t="s">
        <v>4334</v>
      </c>
      <c r="BN2133" s="9" t="s">
        <v>4334</v>
      </c>
      <c r="BO2133" s="9" t="s">
        <v>4334</v>
      </c>
      <c r="BP2133" s="9" t="s">
        <v>4334</v>
      </c>
      <c r="BQ2133" s="9" t="s">
        <v>4334</v>
      </c>
      <c r="BR2133" s="9" t="s">
        <v>4334</v>
      </c>
      <c r="BS2133" s="9" t="s">
        <v>4334</v>
      </c>
      <c r="BT2133" s="9" t="s">
        <v>4334</v>
      </c>
      <c r="BU2133" s="9" t="s">
        <v>4334</v>
      </c>
      <c r="BV2133" s="9" t="s">
        <v>4334</v>
      </c>
      <c r="BW2133" s="9" t="s">
        <v>4334</v>
      </c>
      <c r="BX2133" s="9" t="s">
        <v>4334</v>
      </c>
      <c r="BY2133" s="9" t="s">
        <v>4334</v>
      </c>
      <c r="BZ2133" s="9" t="s">
        <v>4334</v>
      </c>
      <c r="CA2133" s="9" t="s">
        <v>4334</v>
      </c>
      <c r="CB2133" s="9" t="s">
        <v>4334</v>
      </c>
      <c r="CC2133" s="9" t="s">
        <v>4334</v>
      </c>
      <c r="CD2133" s="9" t="s">
        <v>4334</v>
      </c>
      <c r="CE2133" s="10" t="s">
        <v>4332</v>
      </c>
      <c r="CF2133" s="9" t="s">
        <v>4334</v>
      </c>
      <c r="CG2133" s="9" t="s">
        <v>4334</v>
      </c>
      <c r="CH2133" s="9" t="s">
        <v>4334</v>
      </c>
      <c r="CI2133" s="9" t="s">
        <v>4334</v>
      </c>
      <c r="CJ2133" s="9" t="s">
        <v>4334</v>
      </c>
      <c r="CK2133" s="9" t="s">
        <v>4334</v>
      </c>
      <c r="CL2133" s="9" t="s">
        <v>4334</v>
      </c>
      <c r="CM2133" s="9" t="s">
        <v>4334</v>
      </c>
      <c r="CN2133" s="9" t="s">
        <v>4334</v>
      </c>
      <c r="CO2133" s="9" t="s">
        <v>4334</v>
      </c>
      <c r="CP2133" s="10">
        <v>11701</v>
      </c>
      <c r="CQ2133" s="9" t="s">
        <v>4334</v>
      </c>
      <c r="CR2133" s="9" t="s">
        <v>4334</v>
      </c>
      <c r="CS2133" s="9" t="s">
        <v>4334</v>
      </c>
      <c r="CT2133" s="9" t="s">
        <v>4334</v>
      </c>
      <c r="CU2133" s="9" t="s">
        <v>4334</v>
      </c>
      <c r="CV2133" s="9" t="s">
        <v>4334</v>
      </c>
      <c r="CW2133" s="9" t="s">
        <v>4334</v>
      </c>
      <c r="CX2133" s="9" t="s">
        <v>4334</v>
      </c>
      <c r="CY2133" s="9" t="s">
        <v>4334</v>
      </c>
      <c r="CZ2133" s="9" t="s">
        <v>4334</v>
      </c>
      <c r="DA2133" s="9" t="s">
        <v>4334</v>
      </c>
      <c r="DB2133" s="9" t="s">
        <v>4334</v>
      </c>
      <c r="DC2133" s="9" t="s">
        <v>4334</v>
      </c>
      <c r="DD2133" s="9" t="s">
        <v>4334</v>
      </c>
      <c r="DE2133" s="9" t="s">
        <v>4334</v>
      </c>
      <c r="DF2133" s="9" t="s">
        <v>4334</v>
      </c>
      <c r="DG2133" s="9" t="s">
        <v>4334</v>
      </c>
      <c r="DH2133" s="9" t="s">
        <v>4334</v>
      </c>
      <c r="DI2133" s="9" t="s">
        <v>4334</v>
      </c>
      <c r="DJ2133" s="9" t="s">
        <v>4334</v>
      </c>
      <c r="DK2133" s="9" t="s">
        <v>4334</v>
      </c>
      <c r="DL2133" s="9" t="s">
        <v>4334</v>
      </c>
      <c r="DM2133" s="10">
        <v>9513</v>
      </c>
      <c r="DN2133" s="9" t="s">
        <v>4334</v>
      </c>
      <c r="DO2133" s="9" t="s">
        <v>4334</v>
      </c>
      <c r="DP2133" s="9" t="s">
        <v>4334</v>
      </c>
      <c r="DQ2133" s="10" t="s">
        <v>4332</v>
      </c>
      <c r="DR2133" s="9" t="s">
        <v>4334</v>
      </c>
      <c r="DS2133" s="10">
        <v>9061</v>
      </c>
      <c r="DT2133" s="9" t="s">
        <v>4334</v>
      </c>
      <c r="DU2133" s="9" t="s">
        <v>4334</v>
      </c>
      <c r="DV2133" s="9" t="s">
        <v>4334</v>
      </c>
      <c r="DW2133" s="9" t="s">
        <v>4334</v>
      </c>
      <c r="DX2133" s="10">
        <v>9061</v>
      </c>
      <c r="DY2133" s="9" t="s">
        <v>4334</v>
      </c>
      <c r="DZ2133" s="9" t="s">
        <v>4334</v>
      </c>
      <c r="EA2133" s="9" t="s">
        <v>4334</v>
      </c>
      <c r="EB2133" s="9" t="s">
        <v>4334</v>
      </c>
      <c r="EC2133" s="10">
        <v>12000</v>
      </c>
      <c r="ED2133" s="9" t="s">
        <v>4334</v>
      </c>
      <c r="EE2133" s="9" t="s">
        <v>4334</v>
      </c>
      <c r="EF2133" s="9" t="s">
        <v>4334</v>
      </c>
      <c r="EG2133" s="9" t="s">
        <v>4334</v>
      </c>
      <c r="EH2133" s="9" t="s">
        <v>4334</v>
      </c>
      <c r="EI2133" s="9" t="s">
        <v>4334</v>
      </c>
      <c r="EJ2133" s="9" t="s">
        <v>4334</v>
      </c>
      <c r="EK2133" s="9" t="s">
        <v>4334</v>
      </c>
      <c r="EL2133" s="9" t="s">
        <v>4334</v>
      </c>
      <c r="EM2133" s="9" t="s">
        <v>4334</v>
      </c>
      <c r="EN2133" s="9" t="s">
        <v>4334</v>
      </c>
      <c r="EO2133" s="9" t="s">
        <v>4334</v>
      </c>
      <c r="EP2133" s="9" t="s">
        <v>4334</v>
      </c>
      <c r="EQ2133" s="9" t="s">
        <v>4334</v>
      </c>
      <c r="ER2133" s="9" t="s">
        <v>4334</v>
      </c>
      <c r="ES2133" s="9" t="s">
        <v>4334</v>
      </c>
      <c r="ET2133" s="9" t="s">
        <v>4334</v>
      </c>
      <c r="EU2133" s="9" t="s">
        <v>4334</v>
      </c>
      <c r="EV2133" s="9" t="s">
        <v>4334</v>
      </c>
      <c r="EW2133" s="9" t="s">
        <v>4334</v>
      </c>
      <c r="EX2133" s="9" t="s">
        <v>4334</v>
      </c>
      <c r="EY2133" s="9" t="s">
        <v>4334</v>
      </c>
      <c r="EZ2133" s="9" t="s">
        <v>4334</v>
      </c>
      <c r="FA2133" s="9" t="s">
        <v>4334</v>
      </c>
      <c r="FB2133" s="9" t="s">
        <v>4334</v>
      </c>
      <c r="FC2133" s="9" t="s">
        <v>4334</v>
      </c>
      <c r="FD2133" s="9" t="s">
        <v>4334</v>
      </c>
      <c r="FE2133" s="9" t="s">
        <v>4334</v>
      </c>
      <c r="FF2133" s="9" t="s">
        <v>4334</v>
      </c>
      <c r="FG2133" s="9" t="s">
        <v>4334</v>
      </c>
      <c r="FH2133" s="9" t="s">
        <v>4334</v>
      </c>
      <c r="FI2133" s="9" t="s">
        <v>4334</v>
      </c>
      <c r="FJ2133" s="9" t="s">
        <v>4334</v>
      </c>
      <c r="FK2133" s="9" t="s">
        <v>4334</v>
      </c>
      <c r="FL2133" s="9" t="s">
        <v>4334</v>
      </c>
      <c r="FM2133" s="9" t="s">
        <v>4334</v>
      </c>
      <c r="FN2133" s="9" t="s">
        <v>4334</v>
      </c>
      <c r="FO2133" s="9" t="s">
        <v>4334</v>
      </c>
      <c r="FP2133" s="9" t="s">
        <v>4334</v>
      </c>
      <c r="FQ2133" s="9" t="s">
        <v>4334</v>
      </c>
      <c r="FR2133" s="9" t="s">
        <v>4334</v>
      </c>
      <c r="FS2133" s="9" t="s">
        <v>4334</v>
      </c>
      <c r="FT2133" s="9" t="s">
        <v>4334</v>
      </c>
      <c r="FU2133" s="9" t="s">
        <v>4334</v>
      </c>
      <c r="FV2133" s="9" t="s">
        <v>4334</v>
      </c>
      <c r="FW2133" s="9" t="s">
        <v>4334</v>
      </c>
      <c r="FX2133" s="9" t="s">
        <v>4334</v>
      </c>
      <c r="FY2133" s="9" t="s">
        <v>4334</v>
      </c>
      <c r="FZ2133" s="9" t="s">
        <v>4334</v>
      </c>
      <c r="GA2133" s="9" t="s">
        <v>4334</v>
      </c>
      <c r="GB2133" s="9" t="s">
        <v>4334</v>
      </c>
      <c r="GC2133" s="9" t="s">
        <v>4334</v>
      </c>
      <c r="GD2133" s="9" t="s">
        <v>4334</v>
      </c>
      <c r="GE2133" s="9" t="s">
        <v>4334</v>
      </c>
    </row>
    <row r="2134" spans="1:187" x14ac:dyDescent="0.3">
      <c r="A2134" s="14">
        <v>40022705</v>
      </c>
      <c r="B2134" s="15" t="s">
        <v>2296</v>
      </c>
      <c r="C2134" s="9" t="s">
        <v>4334</v>
      </c>
      <c r="D2134" s="9" t="s">
        <v>4334</v>
      </c>
      <c r="E2134" s="9" t="s">
        <v>4334</v>
      </c>
      <c r="F2134" s="9" t="s">
        <v>4334</v>
      </c>
      <c r="G2134" s="9" t="s">
        <v>4334</v>
      </c>
      <c r="H2134" s="9" t="s">
        <v>4334</v>
      </c>
      <c r="I2134" s="9" t="s">
        <v>4334</v>
      </c>
      <c r="J2134" s="9" t="s">
        <v>4334</v>
      </c>
      <c r="K2134" s="9" t="s">
        <v>4334</v>
      </c>
      <c r="L2134" s="9" t="s">
        <v>4334</v>
      </c>
      <c r="M2134" s="9" t="s">
        <v>4334</v>
      </c>
      <c r="N2134" s="9" t="s">
        <v>4334</v>
      </c>
      <c r="O2134" s="9" t="s">
        <v>4334</v>
      </c>
      <c r="P2134" s="9" t="s">
        <v>4334</v>
      </c>
      <c r="Q2134" s="9" t="s">
        <v>4334</v>
      </c>
      <c r="R2134" s="9" t="s">
        <v>4334</v>
      </c>
      <c r="S2134" s="9" t="s">
        <v>4334</v>
      </c>
      <c r="T2134" s="9" t="s">
        <v>4334</v>
      </c>
      <c r="U2134" s="10">
        <v>10500</v>
      </c>
      <c r="V2134" s="9" t="s">
        <v>4334</v>
      </c>
      <c r="W2134" s="9" t="s">
        <v>4334</v>
      </c>
      <c r="X2134" s="9" t="s">
        <v>4334</v>
      </c>
      <c r="Y2134" s="9" t="s">
        <v>4334</v>
      </c>
      <c r="Z2134" s="9" t="s">
        <v>4334</v>
      </c>
      <c r="AA2134" s="9" t="s">
        <v>4334</v>
      </c>
      <c r="AB2134" s="9" t="s">
        <v>4334</v>
      </c>
      <c r="AC2134" s="9" t="s">
        <v>4334</v>
      </c>
      <c r="AD2134" s="9" t="s">
        <v>4334</v>
      </c>
      <c r="AE2134" s="9" t="s">
        <v>4334</v>
      </c>
      <c r="AF2134" s="9" t="s">
        <v>4334</v>
      </c>
      <c r="AG2134" s="9" t="s">
        <v>4334</v>
      </c>
      <c r="AH2134" s="9" t="s">
        <v>4334</v>
      </c>
      <c r="AI2134" s="9" t="s">
        <v>4334</v>
      </c>
      <c r="AJ2134" s="9" t="s">
        <v>4334</v>
      </c>
      <c r="AK2134" s="9" t="s">
        <v>4334</v>
      </c>
      <c r="AL2134" s="9" t="s">
        <v>4334</v>
      </c>
      <c r="AM2134" s="9" t="s">
        <v>4334</v>
      </c>
      <c r="AN2134" s="9" t="s">
        <v>4334</v>
      </c>
      <c r="AO2134" s="9" t="s">
        <v>4334</v>
      </c>
      <c r="AP2134" s="9" t="s">
        <v>4334</v>
      </c>
      <c r="AQ2134" s="9" t="s">
        <v>4334</v>
      </c>
      <c r="AR2134" s="9" t="s">
        <v>4334</v>
      </c>
      <c r="AS2134" s="9" t="s">
        <v>4334</v>
      </c>
      <c r="AT2134" s="9" t="s">
        <v>4334</v>
      </c>
      <c r="AU2134" s="9" t="s">
        <v>4334</v>
      </c>
      <c r="AV2134" s="9" t="s">
        <v>4334</v>
      </c>
      <c r="AW2134" s="9" t="s">
        <v>4334</v>
      </c>
      <c r="AX2134" s="9" t="s">
        <v>4334</v>
      </c>
      <c r="AY2134" s="9" t="s">
        <v>4334</v>
      </c>
      <c r="AZ2134" s="9" t="s">
        <v>4334</v>
      </c>
      <c r="BA2134" s="9" t="s">
        <v>4334</v>
      </c>
      <c r="BB2134" s="9" t="s">
        <v>4334</v>
      </c>
      <c r="BC2134" s="9" t="s">
        <v>4334</v>
      </c>
      <c r="BD2134" s="9" t="s">
        <v>4334</v>
      </c>
      <c r="BE2134" s="9" t="s">
        <v>4334</v>
      </c>
      <c r="BF2134" s="9" t="s">
        <v>4334</v>
      </c>
      <c r="BG2134" s="9" t="s">
        <v>4334</v>
      </c>
      <c r="BH2134" s="9" t="s">
        <v>4334</v>
      </c>
      <c r="BI2134" s="9" t="s">
        <v>4334</v>
      </c>
      <c r="BJ2134" s="9" t="s">
        <v>4334</v>
      </c>
      <c r="BK2134" s="9" t="s">
        <v>4334</v>
      </c>
      <c r="BL2134" s="9" t="s">
        <v>4334</v>
      </c>
      <c r="BM2134" s="9" t="s">
        <v>4334</v>
      </c>
      <c r="BN2134" s="9" t="s">
        <v>4334</v>
      </c>
      <c r="BO2134" s="9" t="s">
        <v>4334</v>
      </c>
      <c r="BP2134" s="9" t="s">
        <v>4334</v>
      </c>
      <c r="BQ2134" s="9" t="s">
        <v>4334</v>
      </c>
      <c r="BR2134" s="9" t="s">
        <v>4334</v>
      </c>
      <c r="BS2134" s="9" t="s">
        <v>4334</v>
      </c>
      <c r="BT2134" s="9" t="s">
        <v>4334</v>
      </c>
      <c r="BU2134" s="9" t="s">
        <v>4334</v>
      </c>
      <c r="BV2134" s="9" t="s">
        <v>4334</v>
      </c>
      <c r="BW2134" s="9" t="s">
        <v>4334</v>
      </c>
      <c r="BX2134" s="9" t="s">
        <v>4334</v>
      </c>
      <c r="BY2134" s="9" t="s">
        <v>4334</v>
      </c>
      <c r="BZ2134" s="9" t="s">
        <v>4334</v>
      </c>
      <c r="CA2134" s="9" t="s">
        <v>4334</v>
      </c>
      <c r="CB2134" s="9" t="s">
        <v>4334</v>
      </c>
      <c r="CC2134" s="9" t="s">
        <v>4334</v>
      </c>
      <c r="CD2134" s="9" t="s">
        <v>4334</v>
      </c>
      <c r="CE2134" s="9" t="s">
        <v>4334</v>
      </c>
      <c r="CF2134" s="9" t="s">
        <v>4334</v>
      </c>
      <c r="CG2134" s="9" t="s">
        <v>4334</v>
      </c>
      <c r="CH2134" s="9" t="s">
        <v>4334</v>
      </c>
      <c r="CI2134" s="9" t="s">
        <v>4334</v>
      </c>
      <c r="CJ2134" s="9" t="s">
        <v>4334</v>
      </c>
      <c r="CK2134" s="9" t="s">
        <v>4334</v>
      </c>
      <c r="CL2134" s="9" t="s">
        <v>4334</v>
      </c>
      <c r="CM2134" s="9" t="s">
        <v>4334</v>
      </c>
      <c r="CN2134" s="9" t="s">
        <v>4334</v>
      </c>
      <c r="CO2134" s="9" t="s">
        <v>4334</v>
      </c>
      <c r="CP2134" s="9" t="s">
        <v>4334</v>
      </c>
      <c r="CQ2134" s="9" t="s">
        <v>4334</v>
      </c>
      <c r="CR2134" s="9" t="s">
        <v>4334</v>
      </c>
      <c r="CS2134" s="9" t="s">
        <v>4334</v>
      </c>
      <c r="CT2134" s="9" t="s">
        <v>4334</v>
      </c>
      <c r="CU2134" s="9" t="s">
        <v>4334</v>
      </c>
      <c r="CV2134" s="9" t="s">
        <v>4334</v>
      </c>
      <c r="CW2134" s="9" t="s">
        <v>4334</v>
      </c>
      <c r="CX2134" s="9" t="s">
        <v>4334</v>
      </c>
      <c r="CY2134" s="9" t="s">
        <v>4334</v>
      </c>
      <c r="CZ2134" s="9" t="s">
        <v>4334</v>
      </c>
      <c r="DA2134" s="9" t="s">
        <v>4334</v>
      </c>
      <c r="DB2134" s="9" t="s">
        <v>4334</v>
      </c>
      <c r="DC2134" s="9" t="s">
        <v>4334</v>
      </c>
      <c r="DD2134" s="9" t="s">
        <v>4334</v>
      </c>
      <c r="DE2134" s="9" t="s">
        <v>4334</v>
      </c>
      <c r="DF2134" s="9" t="s">
        <v>4334</v>
      </c>
      <c r="DG2134" s="9" t="s">
        <v>4334</v>
      </c>
      <c r="DH2134" s="9" t="s">
        <v>4334</v>
      </c>
      <c r="DI2134" s="9" t="s">
        <v>4334</v>
      </c>
      <c r="DJ2134" s="9" t="s">
        <v>4334</v>
      </c>
      <c r="DK2134" s="9" t="s">
        <v>4334</v>
      </c>
      <c r="DL2134" s="9" t="s">
        <v>4334</v>
      </c>
      <c r="DM2134" s="9" t="s">
        <v>4334</v>
      </c>
      <c r="DN2134" s="9" t="s">
        <v>4334</v>
      </c>
      <c r="DO2134" s="9" t="s">
        <v>4334</v>
      </c>
      <c r="DP2134" s="9" t="s">
        <v>4334</v>
      </c>
      <c r="DQ2134" s="9" t="s">
        <v>4334</v>
      </c>
      <c r="DR2134" s="9" t="s">
        <v>4334</v>
      </c>
      <c r="DS2134" s="9" t="s">
        <v>4334</v>
      </c>
      <c r="DT2134" s="9" t="s">
        <v>4334</v>
      </c>
      <c r="DU2134" s="9" t="s">
        <v>4334</v>
      </c>
      <c r="DV2134" s="9" t="s">
        <v>4334</v>
      </c>
      <c r="DW2134" s="9" t="s">
        <v>4334</v>
      </c>
      <c r="DX2134" s="9" t="s">
        <v>4334</v>
      </c>
      <c r="DY2134" s="9" t="s">
        <v>4334</v>
      </c>
      <c r="DZ2134" s="9" t="s">
        <v>4334</v>
      </c>
      <c r="EA2134" s="9" t="s">
        <v>4334</v>
      </c>
      <c r="EB2134" s="9" t="s">
        <v>4334</v>
      </c>
      <c r="EC2134" s="10">
        <v>11000</v>
      </c>
      <c r="ED2134" s="9" t="s">
        <v>4334</v>
      </c>
      <c r="EE2134" s="9" t="s">
        <v>4334</v>
      </c>
      <c r="EF2134" s="9" t="s">
        <v>4334</v>
      </c>
      <c r="EG2134" s="9" t="s">
        <v>4334</v>
      </c>
      <c r="EH2134" s="9" t="s">
        <v>4334</v>
      </c>
      <c r="EI2134" s="9" t="s">
        <v>4334</v>
      </c>
      <c r="EJ2134" s="9" t="s">
        <v>4334</v>
      </c>
      <c r="EK2134" s="9" t="s">
        <v>4334</v>
      </c>
      <c r="EL2134" s="9" t="s">
        <v>4334</v>
      </c>
      <c r="EM2134" s="9" t="s">
        <v>4334</v>
      </c>
      <c r="EN2134" s="9" t="s">
        <v>4334</v>
      </c>
      <c r="EO2134" s="9" t="s">
        <v>4334</v>
      </c>
      <c r="EP2134" s="9" t="s">
        <v>4334</v>
      </c>
      <c r="EQ2134" s="9" t="s">
        <v>4334</v>
      </c>
      <c r="ER2134" s="9" t="s">
        <v>4334</v>
      </c>
      <c r="ES2134" s="9" t="s">
        <v>4334</v>
      </c>
      <c r="ET2134" s="9" t="s">
        <v>4334</v>
      </c>
      <c r="EU2134" s="9" t="s">
        <v>4334</v>
      </c>
      <c r="EV2134" s="9" t="s">
        <v>4334</v>
      </c>
      <c r="EW2134" s="9" t="s">
        <v>4334</v>
      </c>
      <c r="EX2134" s="9" t="s">
        <v>4334</v>
      </c>
      <c r="EY2134" s="9" t="s">
        <v>4334</v>
      </c>
      <c r="EZ2134" s="9" t="s">
        <v>4334</v>
      </c>
      <c r="FA2134" s="9" t="s">
        <v>4334</v>
      </c>
      <c r="FB2134" s="9" t="s">
        <v>4334</v>
      </c>
      <c r="FC2134" s="9" t="s">
        <v>4334</v>
      </c>
      <c r="FD2134" s="9" t="s">
        <v>4334</v>
      </c>
      <c r="FE2134" s="9" t="s">
        <v>4334</v>
      </c>
      <c r="FF2134" s="9" t="s">
        <v>4334</v>
      </c>
      <c r="FG2134" s="9" t="s">
        <v>4334</v>
      </c>
      <c r="FH2134" s="9" t="s">
        <v>4334</v>
      </c>
      <c r="FI2134" s="9" t="s">
        <v>4334</v>
      </c>
      <c r="FJ2134" s="9" t="s">
        <v>4334</v>
      </c>
      <c r="FK2134" s="9" t="s">
        <v>4334</v>
      </c>
      <c r="FL2134" s="9" t="s">
        <v>4334</v>
      </c>
      <c r="FM2134" s="9" t="s">
        <v>4334</v>
      </c>
      <c r="FN2134" s="9" t="s">
        <v>4334</v>
      </c>
      <c r="FO2134" s="9" t="s">
        <v>4334</v>
      </c>
      <c r="FP2134" s="9" t="s">
        <v>4334</v>
      </c>
      <c r="FQ2134" s="9" t="s">
        <v>4334</v>
      </c>
      <c r="FR2134" s="9" t="s">
        <v>4334</v>
      </c>
      <c r="FS2134" s="9" t="s">
        <v>4334</v>
      </c>
      <c r="FT2134" s="9" t="s">
        <v>4334</v>
      </c>
      <c r="FU2134" s="9" t="s">
        <v>4334</v>
      </c>
      <c r="FV2134" s="9" t="s">
        <v>4334</v>
      </c>
      <c r="FW2134" s="9" t="s">
        <v>4334</v>
      </c>
      <c r="FX2134" s="9" t="s">
        <v>4334</v>
      </c>
      <c r="FY2134" s="9" t="s">
        <v>4334</v>
      </c>
      <c r="FZ2134" s="9" t="s">
        <v>4334</v>
      </c>
      <c r="GA2134" s="9" t="s">
        <v>4334</v>
      </c>
      <c r="GB2134" s="9" t="s">
        <v>4334</v>
      </c>
      <c r="GC2134" s="9" t="s">
        <v>4334</v>
      </c>
      <c r="GD2134" s="9" t="s">
        <v>4334</v>
      </c>
      <c r="GE2134" s="9" t="s">
        <v>4334</v>
      </c>
    </row>
    <row r="2135" spans="1:187" ht="26.4" x14ac:dyDescent="0.3">
      <c r="A2135" s="14">
        <v>40023004</v>
      </c>
      <c r="B2135" s="15" t="s">
        <v>2297</v>
      </c>
      <c r="C2135" s="9" t="s">
        <v>4334</v>
      </c>
      <c r="D2135" s="9" t="s">
        <v>4334</v>
      </c>
      <c r="E2135" s="9" t="s">
        <v>4334</v>
      </c>
      <c r="F2135" s="10">
        <v>9300</v>
      </c>
      <c r="G2135" s="9" t="s">
        <v>4334</v>
      </c>
      <c r="H2135" s="9" t="s">
        <v>4334</v>
      </c>
      <c r="I2135" s="9" t="s">
        <v>4334</v>
      </c>
      <c r="J2135" s="9" t="s">
        <v>4334</v>
      </c>
      <c r="K2135" s="9" t="s">
        <v>4334</v>
      </c>
      <c r="L2135" s="9" t="s">
        <v>4334</v>
      </c>
      <c r="M2135" s="9" t="s">
        <v>4334</v>
      </c>
      <c r="N2135" s="9" t="s">
        <v>4334</v>
      </c>
      <c r="O2135" s="9" t="s">
        <v>4334</v>
      </c>
      <c r="P2135" s="9" t="s">
        <v>4334</v>
      </c>
      <c r="Q2135" s="9" t="s">
        <v>4334</v>
      </c>
      <c r="R2135" s="9" t="s">
        <v>4334</v>
      </c>
      <c r="S2135" s="9" t="s">
        <v>4334</v>
      </c>
      <c r="T2135" s="9" t="s">
        <v>4334</v>
      </c>
      <c r="U2135" s="10" t="s">
        <v>4332</v>
      </c>
      <c r="V2135" s="9" t="s">
        <v>4334</v>
      </c>
      <c r="W2135" s="9" t="s">
        <v>4334</v>
      </c>
      <c r="X2135" s="9" t="s">
        <v>4334</v>
      </c>
      <c r="Y2135" s="9" t="s">
        <v>4334</v>
      </c>
      <c r="Z2135" s="9" t="s">
        <v>4334</v>
      </c>
      <c r="AA2135" s="9" t="s">
        <v>4334</v>
      </c>
      <c r="AB2135" s="9" t="s">
        <v>4334</v>
      </c>
      <c r="AC2135" s="9" t="s">
        <v>4334</v>
      </c>
      <c r="AD2135" s="9" t="s">
        <v>4334</v>
      </c>
      <c r="AE2135" s="9" t="s">
        <v>4334</v>
      </c>
      <c r="AF2135" s="9" t="s">
        <v>4334</v>
      </c>
      <c r="AG2135" s="9" t="s">
        <v>4334</v>
      </c>
      <c r="AH2135" s="9" t="s">
        <v>4334</v>
      </c>
      <c r="AI2135" s="9" t="s">
        <v>4334</v>
      </c>
      <c r="AJ2135" s="9" t="s">
        <v>4334</v>
      </c>
      <c r="AK2135" s="9" t="s">
        <v>4334</v>
      </c>
      <c r="AL2135" s="9" t="s">
        <v>4334</v>
      </c>
      <c r="AM2135" s="9" t="s">
        <v>4334</v>
      </c>
      <c r="AN2135" s="9" t="s">
        <v>4334</v>
      </c>
      <c r="AO2135" s="9" t="s">
        <v>4334</v>
      </c>
      <c r="AP2135" s="9" t="s">
        <v>4334</v>
      </c>
      <c r="AQ2135" s="9" t="s">
        <v>4334</v>
      </c>
      <c r="AR2135" s="9" t="s">
        <v>4334</v>
      </c>
      <c r="AS2135" s="9" t="s">
        <v>4334</v>
      </c>
      <c r="AT2135" s="9" t="s">
        <v>4334</v>
      </c>
      <c r="AU2135" s="9" t="s">
        <v>4334</v>
      </c>
      <c r="AV2135" s="9" t="s">
        <v>4334</v>
      </c>
      <c r="AW2135" s="9" t="s">
        <v>4334</v>
      </c>
      <c r="AX2135" s="9" t="s">
        <v>4334</v>
      </c>
      <c r="AY2135" s="9" t="s">
        <v>4334</v>
      </c>
      <c r="AZ2135" s="9" t="s">
        <v>4334</v>
      </c>
      <c r="BA2135" s="9" t="s">
        <v>4334</v>
      </c>
      <c r="BB2135" s="9" t="s">
        <v>4334</v>
      </c>
      <c r="BC2135" s="9" t="s">
        <v>4334</v>
      </c>
      <c r="BD2135" s="9" t="s">
        <v>4334</v>
      </c>
      <c r="BE2135" s="9" t="s">
        <v>4334</v>
      </c>
      <c r="BF2135" s="9" t="s">
        <v>4334</v>
      </c>
      <c r="BG2135" s="9" t="s">
        <v>4334</v>
      </c>
      <c r="BH2135" s="9" t="s">
        <v>4334</v>
      </c>
      <c r="BI2135" s="9" t="s">
        <v>4334</v>
      </c>
      <c r="BJ2135" s="9" t="s">
        <v>4334</v>
      </c>
      <c r="BK2135" s="9" t="s">
        <v>4334</v>
      </c>
      <c r="BL2135" s="9" t="s">
        <v>4334</v>
      </c>
      <c r="BM2135" s="9" t="s">
        <v>4334</v>
      </c>
      <c r="BN2135" s="9" t="s">
        <v>4334</v>
      </c>
      <c r="BO2135" s="9" t="s">
        <v>4334</v>
      </c>
      <c r="BP2135" s="9" t="s">
        <v>4334</v>
      </c>
      <c r="BQ2135" s="9" t="s">
        <v>4334</v>
      </c>
      <c r="BR2135" s="9" t="s">
        <v>4334</v>
      </c>
      <c r="BS2135" s="9" t="s">
        <v>4334</v>
      </c>
      <c r="BT2135" s="9" t="s">
        <v>4334</v>
      </c>
      <c r="BU2135" s="9" t="s">
        <v>4334</v>
      </c>
      <c r="BV2135" s="9" t="s">
        <v>4334</v>
      </c>
      <c r="BW2135" s="9" t="s">
        <v>4334</v>
      </c>
      <c r="BX2135" s="9" t="s">
        <v>4334</v>
      </c>
      <c r="BY2135" s="9" t="s">
        <v>4334</v>
      </c>
      <c r="BZ2135" s="9" t="s">
        <v>4334</v>
      </c>
      <c r="CA2135" s="9" t="s">
        <v>4334</v>
      </c>
      <c r="CB2135" s="9" t="s">
        <v>4334</v>
      </c>
      <c r="CC2135" s="9" t="s">
        <v>4334</v>
      </c>
      <c r="CD2135" s="9" t="s">
        <v>4334</v>
      </c>
      <c r="CE2135" s="9" t="s">
        <v>4334</v>
      </c>
      <c r="CF2135" s="9" t="s">
        <v>4334</v>
      </c>
      <c r="CG2135" s="9" t="s">
        <v>4334</v>
      </c>
      <c r="CH2135" s="9" t="s">
        <v>4334</v>
      </c>
      <c r="CI2135" s="9" t="s">
        <v>4334</v>
      </c>
      <c r="CJ2135" s="9" t="s">
        <v>4334</v>
      </c>
      <c r="CK2135" s="9" t="s">
        <v>4334</v>
      </c>
      <c r="CL2135" s="9" t="s">
        <v>4334</v>
      </c>
      <c r="CM2135" s="9" t="s">
        <v>4334</v>
      </c>
      <c r="CN2135" s="9" t="s">
        <v>4334</v>
      </c>
      <c r="CO2135" s="9" t="s">
        <v>4334</v>
      </c>
      <c r="CP2135" s="9" t="s">
        <v>4334</v>
      </c>
      <c r="CQ2135" s="9" t="s">
        <v>4334</v>
      </c>
      <c r="CR2135" s="9" t="s">
        <v>4334</v>
      </c>
      <c r="CS2135" s="9" t="s">
        <v>4334</v>
      </c>
      <c r="CT2135" s="9" t="s">
        <v>4334</v>
      </c>
      <c r="CU2135" s="9" t="s">
        <v>4334</v>
      </c>
      <c r="CV2135" s="9" t="s">
        <v>4334</v>
      </c>
      <c r="CW2135" s="9" t="s">
        <v>4334</v>
      </c>
      <c r="CX2135" s="9" t="s">
        <v>4334</v>
      </c>
      <c r="CY2135" s="9" t="s">
        <v>4334</v>
      </c>
      <c r="CZ2135" s="9" t="s">
        <v>4334</v>
      </c>
      <c r="DA2135" s="9" t="s">
        <v>4334</v>
      </c>
      <c r="DB2135" s="9" t="s">
        <v>4334</v>
      </c>
      <c r="DC2135" s="9" t="s">
        <v>4334</v>
      </c>
      <c r="DD2135" s="9" t="s">
        <v>4334</v>
      </c>
      <c r="DE2135" s="9" t="s">
        <v>4334</v>
      </c>
      <c r="DF2135" s="9" t="s">
        <v>4334</v>
      </c>
      <c r="DG2135" s="9" t="s">
        <v>4334</v>
      </c>
      <c r="DH2135" s="9" t="s">
        <v>4334</v>
      </c>
      <c r="DI2135" s="9" t="s">
        <v>4334</v>
      </c>
      <c r="DJ2135" s="9" t="s">
        <v>4334</v>
      </c>
      <c r="DK2135" s="9" t="s">
        <v>4334</v>
      </c>
      <c r="DL2135" s="9" t="s">
        <v>4334</v>
      </c>
      <c r="DM2135" s="10" t="s">
        <v>4332</v>
      </c>
      <c r="DN2135" s="9" t="s">
        <v>4334</v>
      </c>
      <c r="DO2135" s="10">
        <v>11661</v>
      </c>
      <c r="DP2135" s="9" t="s">
        <v>4334</v>
      </c>
      <c r="DQ2135" s="9" t="s">
        <v>4334</v>
      </c>
      <c r="DR2135" s="9" t="s">
        <v>4334</v>
      </c>
      <c r="DS2135" s="9" t="s">
        <v>4334</v>
      </c>
      <c r="DT2135" s="9" t="s">
        <v>4334</v>
      </c>
      <c r="DU2135" s="9" t="s">
        <v>4334</v>
      </c>
      <c r="DV2135" s="9" t="s">
        <v>4334</v>
      </c>
      <c r="DW2135" s="9" t="s">
        <v>4334</v>
      </c>
      <c r="DX2135" s="10">
        <v>11662</v>
      </c>
      <c r="DY2135" s="9" t="s">
        <v>4334</v>
      </c>
      <c r="DZ2135" s="9" t="s">
        <v>4334</v>
      </c>
      <c r="EA2135" s="9" t="s">
        <v>4334</v>
      </c>
      <c r="EB2135" s="9" t="s">
        <v>4334</v>
      </c>
      <c r="EC2135" s="9" t="s">
        <v>4334</v>
      </c>
      <c r="ED2135" s="9" t="s">
        <v>4334</v>
      </c>
      <c r="EE2135" s="9" t="s">
        <v>4334</v>
      </c>
      <c r="EF2135" s="9" t="s">
        <v>4334</v>
      </c>
      <c r="EG2135" s="9" t="s">
        <v>4334</v>
      </c>
      <c r="EH2135" s="9" t="s">
        <v>4334</v>
      </c>
      <c r="EI2135" s="9" t="s">
        <v>4334</v>
      </c>
      <c r="EJ2135" s="9" t="s">
        <v>4334</v>
      </c>
      <c r="EK2135" s="9" t="s">
        <v>4334</v>
      </c>
      <c r="EL2135" s="9" t="s">
        <v>4334</v>
      </c>
      <c r="EM2135" s="9" t="s">
        <v>4334</v>
      </c>
      <c r="EN2135" s="9" t="s">
        <v>4334</v>
      </c>
      <c r="EO2135" s="9" t="s">
        <v>4334</v>
      </c>
      <c r="EP2135" s="9" t="s">
        <v>4334</v>
      </c>
      <c r="EQ2135" s="9" t="s">
        <v>4334</v>
      </c>
      <c r="ER2135" s="9" t="s">
        <v>4334</v>
      </c>
      <c r="ES2135" s="9" t="s">
        <v>4334</v>
      </c>
      <c r="ET2135" s="9" t="s">
        <v>4334</v>
      </c>
      <c r="EU2135" s="9" t="s">
        <v>4334</v>
      </c>
      <c r="EV2135" s="9" t="s">
        <v>4334</v>
      </c>
      <c r="EW2135" s="9" t="s">
        <v>4334</v>
      </c>
      <c r="EX2135" s="9" t="s">
        <v>4334</v>
      </c>
      <c r="EY2135" s="9" t="s">
        <v>4334</v>
      </c>
      <c r="EZ2135" s="10">
        <v>10397</v>
      </c>
      <c r="FA2135" s="9" t="s">
        <v>4334</v>
      </c>
      <c r="FB2135" s="9" t="s">
        <v>4334</v>
      </c>
      <c r="FC2135" s="9" t="s">
        <v>4334</v>
      </c>
      <c r="FD2135" s="9" t="s">
        <v>4334</v>
      </c>
      <c r="FE2135" s="9" t="s">
        <v>4334</v>
      </c>
      <c r="FF2135" s="9" t="s">
        <v>4334</v>
      </c>
      <c r="FG2135" s="9" t="s">
        <v>4334</v>
      </c>
      <c r="FH2135" s="9" t="s">
        <v>4334</v>
      </c>
      <c r="FI2135" s="9" t="s">
        <v>4334</v>
      </c>
      <c r="FJ2135" s="9" t="s">
        <v>4334</v>
      </c>
      <c r="FK2135" s="9" t="s">
        <v>4334</v>
      </c>
      <c r="FL2135" s="9" t="s">
        <v>4334</v>
      </c>
      <c r="FM2135" s="9" t="s">
        <v>4334</v>
      </c>
      <c r="FN2135" s="9" t="s">
        <v>4334</v>
      </c>
      <c r="FO2135" s="9" t="s">
        <v>4334</v>
      </c>
      <c r="FP2135" s="9" t="s">
        <v>4334</v>
      </c>
      <c r="FQ2135" s="9" t="s">
        <v>4334</v>
      </c>
      <c r="FR2135" s="9" t="s">
        <v>4334</v>
      </c>
      <c r="FS2135" s="9" t="s">
        <v>4334</v>
      </c>
      <c r="FT2135" s="9" t="s">
        <v>4334</v>
      </c>
      <c r="FU2135" s="9" t="s">
        <v>4334</v>
      </c>
      <c r="FV2135" s="9" t="s">
        <v>4334</v>
      </c>
      <c r="FW2135" s="9" t="s">
        <v>4334</v>
      </c>
      <c r="FX2135" s="9" t="s">
        <v>4334</v>
      </c>
      <c r="FY2135" s="9" t="s">
        <v>4334</v>
      </c>
      <c r="FZ2135" s="9" t="s">
        <v>4334</v>
      </c>
      <c r="GA2135" s="9" t="s">
        <v>4334</v>
      </c>
      <c r="GB2135" s="10">
        <v>12033</v>
      </c>
      <c r="GC2135" s="9" t="s">
        <v>4334</v>
      </c>
      <c r="GD2135" s="9" t="s">
        <v>4334</v>
      </c>
      <c r="GE2135" s="9" t="s">
        <v>4334</v>
      </c>
    </row>
    <row r="2136" spans="1:187" ht="26.4" x14ac:dyDescent="0.3">
      <c r="A2136" s="14">
        <v>40023005</v>
      </c>
      <c r="B2136" s="15" t="s">
        <v>2298</v>
      </c>
      <c r="C2136" s="9" t="s">
        <v>4334</v>
      </c>
      <c r="D2136" s="9" t="s">
        <v>4334</v>
      </c>
      <c r="E2136" s="9" t="s">
        <v>4334</v>
      </c>
      <c r="F2136" s="10">
        <v>9300</v>
      </c>
      <c r="G2136" s="9" t="s">
        <v>4334</v>
      </c>
      <c r="H2136" s="9" t="s">
        <v>4334</v>
      </c>
      <c r="I2136" s="9" t="s">
        <v>4334</v>
      </c>
      <c r="J2136" s="9" t="s">
        <v>4334</v>
      </c>
      <c r="K2136" s="9" t="s">
        <v>4334</v>
      </c>
      <c r="L2136" s="9" t="s">
        <v>4334</v>
      </c>
      <c r="M2136" s="9" t="s">
        <v>4334</v>
      </c>
      <c r="N2136" s="9" t="s">
        <v>4334</v>
      </c>
      <c r="O2136" s="9" t="s">
        <v>4334</v>
      </c>
      <c r="P2136" s="9" t="s">
        <v>4334</v>
      </c>
      <c r="Q2136" s="9" t="s">
        <v>4334</v>
      </c>
      <c r="R2136" s="9" t="s">
        <v>4334</v>
      </c>
      <c r="S2136" s="9" t="s">
        <v>4334</v>
      </c>
      <c r="T2136" s="10">
        <v>6000</v>
      </c>
      <c r="U2136" s="9" t="s">
        <v>4334</v>
      </c>
      <c r="V2136" s="9" t="s">
        <v>4334</v>
      </c>
      <c r="W2136" s="9" t="s">
        <v>4334</v>
      </c>
      <c r="X2136" s="9" t="s">
        <v>4334</v>
      </c>
      <c r="Y2136" s="9" t="s">
        <v>4334</v>
      </c>
      <c r="Z2136" s="9" t="s">
        <v>4334</v>
      </c>
      <c r="AA2136" s="9" t="s">
        <v>4334</v>
      </c>
      <c r="AB2136" s="9" t="s">
        <v>4334</v>
      </c>
      <c r="AC2136" s="9" t="s">
        <v>4334</v>
      </c>
      <c r="AD2136" s="9" t="s">
        <v>4334</v>
      </c>
      <c r="AE2136" s="9" t="s">
        <v>4334</v>
      </c>
      <c r="AF2136" s="9" t="s">
        <v>4334</v>
      </c>
      <c r="AG2136" s="9" t="s">
        <v>4334</v>
      </c>
      <c r="AH2136" s="9" t="s">
        <v>4334</v>
      </c>
      <c r="AI2136" s="9" t="s">
        <v>4334</v>
      </c>
      <c r="AJ2136" s="9" t="s">
        <v>4334</v>
      </c>
      <c r="AK2136" s="9" t="s">
        <v>4334</v>
      </c>
      <c r="AL2136" s="9" t="s">
        <v>4334</v>
      </c>
      <c r="AM2136" s="9" t="s">
        <v>4334</v>
      </c>
      <c r="AN2136" s="9" t="s">
        <v>4334</v>
      </c>
      <c r="AO2136" s="9" t="s">
        <v>4334</v>
      </c>
      <c r="AP2136" s="9" t="s">
        <v>4334</v>
      </c>
      <c r="AQ2136" s="9" t="s">
        <v>4334</v>
      </c>
      <c r="AR2136" s="9" t="s">
        <v>4334</v>
      </c>
      <c r="AS2136" s="9" t="s">
        <v>4334</v>
      </c>
      <c r="AT2136" s="9" t="s">
        <v>4334</v>
      </c>
      <c r="AU2136" s="9" t="s">
        <v>4334</v>
      </c>
      <c r="AV2136" s="9" t="s">
        <v>4334</v>
      </c>
      <c r="AW2136" s="9" t="s">
        <v>4334</v>
      </c>
      <c r="AX2136" s="9" t="s">
        <v>4334</v>
      </c>
      <c r="AY2136" s="9" t="s">
        <v>4334</v>
      </c>
      <c r="AZ2136" s="9" t="s">
        <v>4334</v>
      </c>
      <c r="BA2136" s="9" t="s">
        <v>4334</v>
      </c>
      <c r="BB2136" s="9" t="s">
        <v>4334</v>
      </c>
      <c r="BC2136" s="9" t="s">
        <v>4334</v>
      </c>
      <c r="BD2136" s="9" t="s">
        <v>4334</v>
      </c>
      <c r="BE2136" s="9" t="s">
        <v>4334</v>
      </c>
      <c r="BF2136" s="9" t="s">
        <v>4334</v>
      </c>
      <c r="BG2136" s="9" t="s">
        <v>4334</v>
      </c>
      <c r="BH2136" s="9" t="s">
        <v>4334</v>
      </c>
      <c r="BI2136" s="9" t="s">
        <v>4334</v>
      </c>
      <c r="BJ2136" s="9" t="s">
        <v>4334</v>
      </c>
      <c r="BK2136" s="9" t="s">
        <v>4334</v>
      </c>
      <c r="BL2136" s="9" t="s">
        <v>4334</v>
      </c>
      <c r="BM2136" s="9" t="s">
        <v>4334</v>
      </c>
      <c r="BN2136" s="9" t="s">
        <v>4334</v>
      </c>
      <c r="BO2136" s="9" t="s">
        <v>4334</v>
      </c>
      <c r="BP2136" s="9" t="s">
        <v>4334</v>
      </c>
      <c r="BQ2136" s="9" t="s">
        <v>4334</v>
      </c>
      <c r="BR2136" s="9" t="s">
        <v>4334</v>
      </c>
      <c r="BS2136" s="9" t="s">
        <v>4334</v>
      </c>
      <c r="BT2136" s="9" t="s">
        <v>4334</v>
      </c>
      <c r="BU2136" s="9" t="s">
        <v>4334</v>
      </c>
      <c r="BV2136" s="9" t="s">
        <v>4334</v>
      </c>
      <c r="BW2136" s="9" t="s">
        <v>4334</v>
      </c>
      <c r="BX2136" s="9" t="s">
        <v>4334</v>
      </c>
      <c r="BY2136" s="9" t="s">
        <v>4334</v>
      </c>
      <c r="BZ2136" s="9" t="s">
        <v>4334</v>
      </c>
      <c r="CA2136" s="9" t="s">
        <v>4334</v>
      </c>
      <c r="CB2136" s="9" t="s">
        <v>4334</v>
      </c>
      <c r="CC2136" s="9" t="s">
        <v>4334</v>
      </c>
      <c r="CD2136" s="9" t="s">
        <v>4334</v>
      </c>
      <c r="CE2136" s="9" t="s">
        <v>4334</v>
      </c>
      <c r="CF2136" s="9" t="s">
        <v>4334</v>
      </c>
      <c r="CG2136" s="9" t="s">
        <v>4334</v>
      </c>
      <c r="CH2136" s="9" t="s">
        <v>4334</v>
      </c>
      <c r="CI2136" s="9" t="s">
        <v>4334</v>
      </c>
      <c r="CJ2136" s="9" t="s">
        <v>4334</v>
      </c>
      <c r="CK2136" s="9" t="s">
        <v>4334</v>
      </c>
      <c r="CL2136" s="9" t="s">
        <v>4334</v>
      </c>
      <c r="CM2136" s="10">
        <v>16029</v>
      </c>
      <c r="CN2136" s="9" t="s">
        <v>4334</v>
      </c>
      <c r="CO2136" s="9" t="s">
        <v>4334</v>
      </c>
      <c r="CP2136" s="9" t="s">
        <v>4334</v>
      </c>
      <c r="CQ2136" s="9" t="s">
        <v>4334</v>
      </c>
      <c r="CR2136" s="9" t="s">
        <v>4334</v>
      </c>
      <c r="CS2136" s="9" t="s">
        <v>4334</v>
      </c>
      <c r="CT2136" s="9" t="s">
        <v>4334</v>
      </c>
      <c r="CU2136" s="9" t="s">
        <v>4334</v>
      </c>
      <c r="CV2136" s="9" t="s">
        <v>4334</v>
      </c>
      <c r="CW2136" s="9" t="s">
        <v>4334</v>
      </c>
      <c r="CX2136" s="9" t="s">
        <v>4334</v>
      </c>
      <c r="CY2136" s="9" t="s">
        <v>4334</v>
      </c>
      <c r="CZ2136" s="9" t="s">
        <v>4334</v>
      </c>
      <c r="DA2136" s="9" t="s">
        <v>4334</v>
      </c>
      <c r="DB2136" s="9" t="s">
        <v>4334</v>
      </c>
      <c r="DC2136" s="9" t="s">
        <v>4334</v>
      </c>
      <c r="DD2136" s="9" t="s">
        <v>4334</v>
      </c>
      <c r="DE2136" s="9" t="s">
        <v>4334</v>
      </c>
      <c r="DF2136" s="9" t="s">
        <v>4334</v>
      </c>
      <c r="DG2136" s="9" t="s">
        <v>4334</v>
      </c>
      <c r="DH2136" s="9" t="s">
        <v>4334</v>
      </c>
      <c r="DI2136" s="9" t="s">
        <v>4334</v>
      </c>
      <c r="DJ2136" s="9" t="s">
        <v>4334</v>
      </c>
      <c r="DK2136" s="9" t="s">
        <v>4334</v>
      </c>
      <c r="DL2136" s="9" t="s">
        <v>4334</v>
      </c>
      <c r="DM2136" s="10">
        <v>14854</v>
      </c>
      <c r="DN2136" s="9" t="s">
        <v>4334</v>
      </c>
      <c r="DO2136" s="9" t="s">
        <v>4334</v>
      </c>
      <c r="DP2136" s="9" t="s">
        <v>4334</v>
      </c>
      <c r="DQ2136" s="9" t="s">
        <v>4334</v>
      </c>
      <c r="DR2136" s="9" t="s">
        <v>4334</v>
      </c>
      <c r="DS2136" s="9" t="s">
        <v>4334</v>
      </c>
      <c r="DT2136" s="9" t="s">
        <v>4334</v>
      </c>
      <c r="DU2136" s="9" t="s">
        <v>4334</v>
      </c>
      <c r="DV2136" s="9" t="s">
        <v>4334</v>
      </c>
      <c r="DW2136" s="9" t="s">
        <v>4334</v>
      </c>
      <c r="DX2136" s="9" t="s">
        <v>4334</v>
      </c>
      <c r="DY2136" s="9" t="s">
        <v>4334</v>
      </c>
      <c r="DZ2136" s="9" t="s">
        <v>4334</v>
      </c>
      <c r="EA2136" s="9" t="s">
        <v>4334</v>
      </c>
      <c r="EB2136" s="9" t="s">
        <v>4334</v>
      </c>
      <c r="EC2136" s="9" t="s">
        <v>4334</v>
      </c>
      <c r="ED2136" s="9" t="s">
        <v>4334</v>
      </c>
      <c r="EE2136" s="9" t="s">
        <v>4334</v>
      </c>
      <c r="EF2136" s="9" t="s">
        <v>4334</v>
      </c>
      <c r="EG2136" s="9" t="s">
        <v>4334</v>
      </c>
      <c r="EH2136" s="9" t="s">
        <v>4334</v>
      </c>
      <c r="EI2136" s="9" t="s">
        <v>4334</v>
      </c>
      <c r="EJ2136" s="9" t="s">
        <v>4334</v>
      </c>
      <c r="EK2136" s="9" t="s">
        <v>4334</v>
      </c>
      <c r="EL2136" s="9" t="s">
        <v>4334</v>
      </c>
      <c r="EM2136" s="9" t="s">
        <v>4334</v>
      </c>
      <c r="EN2136" s="9" t="s">
        <v>4334</v>
      </c>
      <c r="EO2136" s="9" t="s">
        <v>4334</v>
      </c>
      <c r="EP2136" s="9" t="s">
        <v>4334</v>
      </c>
      <c r="EQ2136" s="9" t="s">
        <v>4334</v>
      </c>
      <c r="ER2136" s="9" t="s">
        <v>4334</v>
      </c>
      <c r="ES2136" s="9" t="s">
        <v>4334</v>
      </c>
      <c r="ET2136" s="9" t="s">
        <v>4334</v>
      </c>
      <c r="EU2136" s="9" t="s">
        <v>4334</v>
      </c>
      <c r="EV2136" s="9" t="s">
        <v>4334</v>
      </c>
      <c r="EW2136" s="9" t="s">
        <v>4334</v>
      </c>
      <c r="EX2136" s="9" t="s">
        <v>4334</v>
      </c>
      <c r="EY2136" s="9" t="s">
        <v>4334</v>
      </c>
      <c r="EZ2136" s="9" t="s">
        <v>4334</v>
      </c>
      <c r="FA2136" s="9" t="s">
        <v>4334</v>
      </c>
      <c r="FB2136" s="9" t="s">
        <v>4334</v>
      </c>
      <c r="FC2136" s="9" t="s">
        <v>4334</v>
      </c>
      <c r="FD2136" s="9" t="s">
        <v>4334</v>
      </c>
      <c r="FE2136" s="9" t="s">
        <v>4334</v>
      </c>
      <c r="FF2136" s="9" t="s">
        <v>4334</v>
      </c>
      <c r="FG2136" s="9" t="s">
        <v>4334</v>
      </c>
      <c r="FH2136" s="9" t="s">
        <v>4334</v>
      </c>
      <c r="FI2136" s="9" t="s">
        <v>4334</v>
      </c>
      <c r="FJ2136" s="9" t="s">
        <v>4334</v>
      </c>
      <c r="FK2136" s="9" t="s">
        <v>4334</v>
      </c>
      <c r="FL2136" s="9" t="s">
        <v>4334</v>
      </c>
      <c r="FM2136" s="9" t="s">
        <v>4334</v>
      </c>
      <c r="FN2136" s="9" t="s">
        <v>4334</v>
      </c>
      <c r="FO2136" s="9" t="s">
        <v>4334</v>
      </c>
      <c r="FP2136" s="9" t="s">
        <v>4334</v>
      </c>
      <c r="FQ2136" s="9" t="s">
        <v>4334</v>
      </c>
      <c r="FR2136" s="9" t="s">
        <v>4334</v>
      </c>
      <c r="FS2136" s="9" t="s">
        <v>4334</v>
      </c>
      <c r="FT2136" s="9" t="s">
        <v>4334</v>
      </c>
      <c r="FU2136" s="9" t="s">
        <v>4334</v>
      </c>
      <c r="FV2136" s="9" t="s">
        <v>4334</v>
      </c>
      <c r="FW2136" s="9" t="s">
        <v>4334</v>
      </c>
      <c r="FX2136" s="9" t="s">
        <v>4334</v>
      </c>
      <c r="FY2136" s="9" t="s">
        <v>4334</v>
      </c>
      <c r="FZ2136" s="9" t="s">
        <v>4334</v>
      </c>
      <c r="GA2136" s="9" t="s">
        <v>4334</v>
      </c>
      <c r="GB2136" s="9" t="s">
        <v>4334</v>
      </c>
      <c r="GC2136" s="9" t="s">
        <v>4334</v>
      </c>
      <c r="GD2136" s="9" t="s">
        <v>4334</v>
      </c>
      <c r="GE2136" s="9" t="s">
        <v>4334</v>
      </c>
    </row>
    <row r="2137" spans="1:187" x14ac:dyDescent="0.3">
      <c r="A2137" s="14">
        <v>40023006</v>
      </c>
      <c r="B2137" s="15" t="s">
        <v>2299</v>
      </c>
      <c r="C2137" s="9" t="s">
        <v>4334</v>
      </c>
      <c r="D2137" s="9" t="s">
        <v>4334</v>
      </c>
      <c r="E2137" s="9" t="s">
        <v>4334</v>
      </c>
      <c r="F2137" s="10">
        <v>9300</v>
      </c>
      <c r="G2137" s="9" t="s">
        <v>4334</v>
      </c>
      <c r="H2137" s="9" t="s">
        <v>4334</v>
      </c>
      <c r="I2137" s="9" t="s">
        <v>4334</v>
      </c>
      <c r="J2137" s="9" t="s">
        <v>4334</v>
      </c>
      <c r="K2137" s="9" t="s">
        <v>4334</v>
      </c>
      <c r="L2137" s="9" t="s">
        <v>4334</v>
      </c>
      <c r="M2137" s="9" t="s">
        <v>4334</v>
      </c>
      <c r="N2137" s="9" t="s">
        <v>4334</v>
      </c>
      <c r="O2137" s="9" t="s">
        <v>4334</v>
      </c>
      <c r="P2137" s="9" t="s">
        <v>4334</v>
      </c>
      <c r="Q2137" s="9" t="s">
        <v>4334</v>
      </c>
      <c r="R2137" s="9" t="s">
        <v>4334</v>
      </c>
      <c r="S2137" s="9" t="s">
        <v>4334</v>
      </c>
      <c r="T2137" s="9" t="s">
        <v>4334</v>
      </c>
      <c r="U2137" s="9" t="s">
        <v>4334</v>
      </c>
      <c r="V2137" s="9" t="s">
        <v>4334</v>
      </c>
      <c r="W2137" s="9" t="s">
        <v>4334</v>
      </c>
      <c r="X2137" s="9" t="s">
        <v>4334</v>
      </c>
      <c r="Y2137" s="9" t="s">
        <v>4334</v>
      </c>
      <c r="Z2137" s="9" t="s">
        <v>4334</v>
      </c>
      <c r="AA2137" s="9" t="s">
        <v>4334</v>
      </c>
      <c r="AB2137" s="9" t="s">
        <v>4334</v>
      </c>
      <c r="AC2137" s="9" t="s">
        <v>4334</v>
      </c>
      <c r="AD2137" s="9" t="s">
        <v>4334</v>
      </c>
      <c r="AE2137" s="9" t="s">
        <v>4334</v>
      </c>
      <c r="AF2137" s="9" t="s">
        <v>4334</v>
      </c>
      <c r="AG2137" s="9" t="s">
        <v>4334</v>
      </c>
      <c r="AH2137" s="9" t="s">
        <v>4334</v>
      </c>
      <c r="AI2137" s="9" t="s">
        <v>4334</v>
      </c>
      <c r="AJ2137" s="9" t="s">
        <v>4334</v>
      </c>
      <c r="AK2137" s="9" t="s">
        <v>4334</v>
      </c>
      <c r="AL2137" s="9" t="s">
        <v>4334</v>
      </c>
      <c r="AM2137" s="9" t="s">
        <v>4334</v>
      </c>
      <c r="AN2137" s="9" t="s">
        <v>4334</v>
      </c>
      <c r="AO2137" s="9" t="s">
        <v>4334</v>
      </c>
      <c r="AP2137" s="9" t="s">
        <v>4334</v>
      </c>
      <c r="AQ2137" s="9" t="s">
        <v>4334</v>
      </c>
      <c r="AR2137" s="9" t="s">
        <v>4334</v>
      </c>
      <c r="AS2137" s="9" t="s">
        <v>4334</v>
      </c>
      <c r="AT2137" s="9" t="s">
        <v>4334</v>
      </c>
      <c r="AU2137" s="9" t="s">
        <v>4334</v>
      </c>
      <c r="AV2137" s="9" t="s">
        <v>4334</v>
      </c>
      <c r="AW2137" s="9" t="s">
        <v>4334</v>
      </c>
      <c r="AX2137" s="10">
        <v>11500</v>
      </c>
      <c r="AY2137" s="9" t="s">
        <v>4334</v>
      </c>
      <c r="AZ2137" s="9" t="s">
        <v>4334</v>
      </c>
      <c r="BA2137" s="9" t="s">
        <v>4334</v>
      </c>
      <c r="BB2137" s="9" t="s">
        <v>4334</v>
      </c>
      <c r="BC2137" s="9" t="s">
        <v>4334</v>
      </c>
      <c r="BD2137" s="9" t="s">
        <v>4334</v>
      </c>
      <c r="BE2137" s="9" t="s">
        <v>4334</v>
      </c>
      <c r="BF2137" s="9" t="s">
        <v>4334</v>
      </c>
      <c r="BG2137" s="9" t="s">
        <v>4334</v>
      </c>
      <c r="BH2137" s="9" t="s">
        <v>4334</v>
      </c>
      <c r="BI2137" s="9" t="s">
        <v>4334</v>
      </c>
      <c r="BJ2137" s="9" t="s">
        <v>4334</v>
      </c>
      <c r="BK2137" s="9" t="s">
        <v>4334</v>
      </c>
      <c r="BL2137" s="9" t="s">
        <v>4334</v>
      </c>
      <c r="BM2137" s="9" t="s">
        <v>4334</v>
      </c>
      <c r="BN2137" s="9" t="s">
        <v>4334</v>
      </c>
      <c r="BO2137" s="9" t="s">
        <v>4334</v>
      </c>
      <c r="BP2137" s="9" t="s">
        <v>4334</v>
      </c>
      <c r="BQ2137" s="9" t="s">
        <v>4334</v>
      </c>
      <c r="BR2137" s="9" t="s">
        <v>4334</v>
      </c>
      <c r="BS2137" s="9" t="s">
        <v>4334</v>
      </c>
      <c r="BT2137" s="9" t="s">
        <v>4334</v>
      </c>
      <c r="BU2137" s="9" t="s">
        <v>4334</v>
      </c>
      <c r="BV2137" s="9" t="s">
        <v>4334</v>
      </c>
      <c r="BW2137" s="9" t="s">
        <v>4334</v>
      </c>
      <c r="BX2137" s="9" t="s">
        <v>4334</v>
      </c>
      <c r="BY2137" s="9" t="s">
        <v>4334</v>
      </c>
      <c r="BZ2137" s="9" t="s">
        <v>4334</v>
      </c>
      <c r="CA2137" s="9" t="s">
        <v>4334</v>
      </c>
      <c r="CB2137" s="9" t="s">
        <v>4334</v>
      </c>
      <c r="CC2137" s="9" t="s">
        <v>4334</v>
      </c>
      <c r="CD2137" s="9" t="s">
        <v>4334</v>
      </c>
      <c r="CE2137" s="9" t="s">
        <v>4334</v>
      </c>
      <c r="CF2137" s="9" t="s">
        <v>4334</v>
      </c>
      <c r="CG2137" s="9" t="s">
        <v>4334</v>
      </c>
      <c r="CH2137" s="9" t="s">
        <v>4334</v>
      </c>
      <c r="CI2137" s="9" t="s">
        <v>4334</v>
      </c>
      <c r="CJ2137" s="9" t="s">
        <v>4334</v>
      </c>
      <c r="CK2137" s="9" t="s">
        <v>4334</v>
      </c>
      <c r="CL2137" s="9" t="s">
        <v>4334</v>
      </c>
      <c r="CM2137" s="9" t="s">
        <v>4334</v>
      </c>
      <c r="CN2137" s="9" t="s">
        <v>4334</v>
      </c>
      <c r="CO2137" s="9" t="s">
        <v>4334</v>
      </c>
      <c r="CP2137" s="9" t="s">
        <v>4334</v>
      </c>
      <c r="CQ2137" s="9" t="s">
        <v>4334</v>
      </c>
      <c r="CR2137" s="9" t="s">
        <v>4334</v>
      </c>
      <c r="CS2137" s="9" t="s">
        <v>4334</v>
      </c>
      <c r="CT2137" s="9" t="s">
        <v>4334</v>
      </c>
      <c r="CU2137" s="9" t="s">
        <v>4334</v>
      </c>
      <c r="CV2137" s="9" t="s">
        <v>4334</v>
      </c>
      <c r="CW2137" s="9" t="s">
        <v>4334</v>
      </c>
      <c r="CX2137" s="9" t="s">
        <v>4334</v>
      </c>
      <c r="CY2137" s="9" t="s">
        <v>4334</v>
      </c>
      <c r="CZ2137" s="9" t="s">
        <v>4334</v>
      </c>
      <c r="DA2137" s="9" t="s">
        <v>4334</v>
      </c>
      <c r="DB2137" s="9" t="s">
        <v>4334</v>
      </c>
      <c r="DC2137" s="9" t="s">
        <v>4334</v>
      </c>
      <c r="DD2137" s="9" t="s">
        <v>4334</v>
      </c>
      <c r="DE2137" s="9" t="s">
        <v>4334</v>
      </c>
      <c r="DF2137" s="9" t="s">
        <v>4334</v>
      </c>
      <c r="DG2137" s="9" t="s">
        <v>4334</v>
      </c>
      <c r="DH2137" s="9" t="s">
        <v>4334</v>
      </c>
      <c r="DI2137" s="9" t="s">
        <v>4334</v>
      </c>
      <c r="DJ2137" s="9" t="s">
        <v>4334</v>
      </c>
      <c r="DK2137" s="9" t="s">
        <v>4334</v>
      </c>
      <c r="DL2137" s="9" t="s">
        <v>4334</v>
      </c>
      <c r="DM2137" s="9" t="s">
        <v>4334</v>
      </c>
      <c r="DN2137" s="9" t="s">
        <v>4334</v>
      </c>
      <c r="DO2137" s="9" t="s">
        <v>4334</v>
      </c>
      <c r="DP2137" s="9" t="s">
        <v>4334</v>
      </c>
      <c r="DQ2137" s="9" t="s">
        <v>4334</v>
      </c>
      <c r="DR2137" s="9" t="s">
        <v>4334</v>
      </c>
      <c r="DS2137" s="9" t="s">
        <v>4334</v>
      </c>
      <c r="DT2137" s="9" t="s">
        <v>4334</v>
      </c>
      <c r="DU2137" s="9" t="s">
        <v>4334</v>
      </c>
      <c r="DV2137" s="9" t="s">
        <v>4334</v>
      </c>
      <c r="DW2137" s="9" t="s">
        <v>4334</v>
      </c>
      <c r="DX2137" s="9" t="s">
        <v>4334</v>
      </c>
      <c r="DY2137" s="9" t="s">
        <v>4334</v>
      </c>
      <c r="DZ2137" s="9" t="s">
        <v>4334</v>
      </c>
      <c r="EA2137" s="9" t="s">
        <v>4334</v>
      </c>
      <c r="EB2137" s="9" t="s">
        <v>4334</v>
      </c>
      <c r="EC2137" s="9" t="s">
        <v>4334</v>
      </c>
      <c r="ED2137" s="9" t="s">
        <v>4334</v>
      </c>
      <c r="EE2137" s="9" t="s">
        <v>4334</v>
      </c>
      <c r="EF2137" s="9" t="s">
        <v>4334</v>
      </c>
      <c r="EG2137" s="9" t="s">
        <v>4334</v>
      </c>
      <c r="EH2137" s="9" t="s">
        <v>4334</v>
      </c>
      <c r="EI2137" s="9" t="s">
        <v>4334</v>
      </c>
      <c r="EJ2137" s="9" t="s">
        <v>4334</v>
      </c>
      <c r="EK2137" s="9" t="s">
        <v>4334</v>
      </c>
      <c r="EL2137" s="9" t="s">
        <v>4334</v>
      </c>
      <c r="EM2137" s="9" t="s">
        <v>4334</v>
      </c>
      <c r="EN2137" s="9" t="s">
        <v>4334</v>
      </c>
      <c r="EO2137" s="9" t="s">
        <v>4334</v>
      </c>
      <c r="EP2137" s="9" t="s">
        <v>4334</v>
      </c>
      <c r="EQ2137" s="9" t="s">
        <v>4334</v>
      </c>
      <c r="ER2137" s="9" t="s">
        <v>4334</v>
      </c>
      <c r="ES2137" s="9" t="s">
        <v>4334</v>
      </c>
      <c r="ET2137" s="9" t="s">
        <v>4334</v>
      </c>
      <c r="EU2137" s="9" t="s">
        <v>4334</v>
      </c>
      <c r="EV2137" s="9" t="s">
        <v>4334</v>
      </c>
      <c r="EW2137" s="9" t="s">
        <v>4334</v>
      </c>
      <c r="EX2137" s="9" t="s">
        <v>4334</v>
      </c>
      <c r="EY2137" s="9" t="s">
        <v>4334</v>
      </c>
      <c r="EZ2137" s="9" t="s">
        <v>4334</v>
      </c>
      <c r="FA2137" s="9" t="s">
        <v>4334</v>
      </c>
      <c r="FB2137" s="9" t="s">
        <v>4334</v>
      </c>
      <c r="FC2137" s="9" t="s">
        <v>4334</v>
      </c>
      <c r="FD2137" s="9" t="s">
        <v>4334</v>
      </c>
      <c r="FE2137" s="9" t="s">
        <v>4334</v>
      </c>
      <c r="FF2137" s="9" t="s">
        <v>4334</v>
      </c>
      <c r="FG2137" s="9" t="s">
        <v>4334</v>
      </c>
      <c r="FH2137" s="9" t="s">
        <v>4334</v>
      </c>
      <c r="FI2137" s="9" t="s">
        <v>4334</v>
      </c>
      <c r="FJ2137" s="9" t="s">
        <v>4334</v>
      </c>
      <c r="FK2137" s="9" t="s">
        <v>4334</v>
      </c>
      <c r="FL2137" s="9" t="s">
        <v>4334</v>
      </c>
      <c r="FM2137" s="9" t="s">
        <v>4334</v>
      </c>
      <c r="FN2137" s="9" t="s">
        <v>4334</v>
      </c>
      <c r="FO2137" s="9" t="s">
        <v>4334</v>
      </c>
      <c r="FP2137" s="9" t="s">
        <v>4334</v>
      </c>
      <c r="FQ2137" s="9" t="s">
        <v>4334</v>
      </c>
      <c r="FR2137" s="9" t="s">
        <v>4334</v>
      </c>
      <c r="FS2137" s="9" t="s">
        <v>4334</v>
      </c>
      <c r="FT2137" s="9" t="s">
        <v>4334</v>
      </c>
      <c r="FU2137" s="9" t="s">
        <v>4334</v>
      </c>
      <c r="FV2137" s="9" t="s">
        <v>4334</v>
      </c>
      <c r="FW2137" s="9" t="s">
        <v>4334</v>
      </c>
      <c r="FX2137" s="9" t="s">
        <v>4334</v>
      </c>
      <c r="FY2137" s="9" t="s">
        <v>4334</v>
      </c>
      <c r="FZ2137" s="9" t="s">
        <v>4334</v>
      </c>
      <c r="GA2137" s="9" t="s">
        <v>4334</v>
      </c>
      <c r="GB2137" s="9" t="s">
        <v>4334</v>
      </c>
      <c r="GC2137" s="9" t="s">
        <v>4334</v>
      </c>
      <c r="GD2137" s="9" t="s">
        <v>4334</v>
      </c>
      <c r="GE2137" s="9" t="s">
        <v>4334</v>
      </c>
    </row>
    <row r="2138" spans="1:187" x14ac:dyDescent="0.3">
      <c r="A2138" s="14">
        <v>40023102</v>
      </c>
      <c r="B2138" s="15" t="s">
        <v>2300</v>
      </c>
      <c r="C2138" s="9" t="s">
        <v>4334</v>
      </c>
      <c r="D2138" s="9" t="s">
        <v>4334</v>
      </c>
      <c r="E2138" s="9" t="s">
        <v>4334</v>
      </c>
      <c r="F2138" s="10">
        <v>9300</v>
      </c>
      <c r="G2138" s="9" t="s">
        <v>4334</v>
      </c>
      <c r="H2138" s="9" t="s">
        <v>4334</v>
      </c>
      <c r="I2138" s="9" t="s">
        <v>4334</v>
      </c>
      <c r="J2138" s="9" t="s">
        <v>4334</v>
      </c>
      <c r="K2138" s="9" t="s">
        <v>4334</v>
      </c>
      <c r="L2138" s="9" t="s">
        <v>4334</v>
      </c>
      <c r="M2138" s="9" t="s">
        <v>4334</v>
      </c>
      <c r="N2138" s="9" t="s">
        <v>4334</v>
      </c>
      <c r="O2138" s="9" t="s">
        <v>4334</v>
      </c>
      <c r="P2138" s="10">
        <v>8130</v>
      </c>
      <c r="Q2138" s="9" t="s">
        <v>4334</v>
      </c>
      <c r="R2138" s="9" t="s">
        <v>4334</v>
      </c>
      <c r="S2138" s="9" t="s">
        <v>4334</v>
      </c>
      <c r="T2138" s="9" t="s">
        <v>4334</v>
      </c>
      <c r="U2138" s="9" t="s">
        <v>4334</v>
      </c>
      <c r="V2138" s="9" t="s">
        <v>4334</v>
      </c>
      <c r="W2138" s="9" t="s">
        <v>4334</v>
      </c>
      <c r="X2138" s="9" t="s">
        <v>4334</v>
      </c>
      <c r="Y2138" s="9" t="s">
        <v>4334</v>
      </c>
      <c r="Z2138" s="9" t="s">
        <v>4334</v>
      </c>
      <c r="AA2138" s="9" t="s">
        <v>4334</v>
      </c>
      <c r="AB2138" s="9" t="s">
        <v>4334</v>
      </c>
      <c r="AC2138" s="9" t="s">
        <v>4334</v>
      </c>
      <c r="AD2138" s="9" t="s">
        <v>4334</v>
      </c>
      <c r="AE2138" s="9" t="s">
        <v>4334</v>
      </c>
      <c r="AF2138" s="9" t="s">
        <v>4334</v>
      </c>
      <c r="AG2138" s="9" t="s">
        <v>4334</v>
      </c>
      <c r="AH2138" s="9" t="s">
        <v>4334</v>
      </c>
      <c r="AI2138" s="9" t="s">
        <v>4334</v>
      </c>
      <c r="AJ2138" s="9" t="s">
        <v>4334</v>
      </c>
      <c r="AK2138" s="9" t="s">
        <v>4334</v>
      </c>
      <c r="AL2138" s="9" t="s">
        <v>4334</v>
      </c>
      <c r="AM2138" s="10" t="s">
        <v>4332</v>
      </c>
      <c r="AN2138" s="9" t="s">
        <v>4334</v>
      </c>
      <c r="AO2138" s="9" t="s">
        <v>4334</v>
      </c>
      <c r="AP2138" s="9" t="s">
        <v>4334</v>
      </c>
      <c r="AQ2138" s="9" t="s">
        <v>4334</v>
      </c>
      <c r="AR2138" s="9" t="s">
        <v>4334</v>
      </c>
      <c r="AS2138" s="9" t="s">
        <v>4334</v>
      </c>
      <c r="AT2138" s="9" t="s">
        <v>4334</v>
      </c>
      <c r="AU2138" s="9" t="s">
        <v>4334</v>
      </c>
      <c r="AV2138" s="9" t="s">
        <v>4334</v>
      </c>
      <c r="AW2138" s="9" t="s">
        <v>4334</v>
      </c>
      <c r="AX2138" s="9" t="s">
        <v>4334</v>
      </c>
      <c r="AY2138" s="9" t="s">
        <v>4334</v>
      </c>
      <c r="AZ2138" s="9" t="s">
        <v>4334</v>
      </c>
      <c r="BA2138" s="9" t="s">
        <v>4334</v>
      </c>
      <c r="BB2138" s="9" t="s">
        <v>4334</v>
      </c>
      <c r="BC2138" s="9" t="s">
        <v>4334</v>
      </c>
      <c r="BD2138" s="9" t="s">
        <v>4334</v>
      </c>
      <c r="BE2138" s="9" t="s">
        <v>4334</v>
      </c>
      <c r="BF2138" s="9" t="s">
        <v>4334</v>
      </c>
      <c r="BG2138" s="9" t="s">
        <v>4334</v>
      </c>
      <c r="BH2138" s="9" t="s">
        <v>4334</v>
      </c>
      <c r="BI2138" s="9" t="s">
        <v>4334</v>
      </c>
      <c r="BJ2138" s="9" t="s">
        <v>4334</v>
      </c>
      <c r="BK2138" s="9" t="s">
        <v>4334</v>
      </c>
      <c r="BL2138" s="9" t="s">
        <v>4334</v>
      </c>
      <c r="BM2138" s="9" t="s">
        <v>4334</v>
      </c>
      <c r="BN2138" s="9" t="s">
        <v>4334</v>
      </c>
      <c r="BO2138" s="9" t="s">
        <v>4334</v>
      </c>
      <c r="BP2138" s="9" t="s">
        <v>4334</v>
      </c>
      <c r="BQ2138" s="9" t="s">
        <v>4334</v>
      </c>
      <c r="BR2138" s="9" t="s">
        <v>4334</v>
      </c>
      <c r="BS2138" s="9" t="s">
        <v>4334</v>
      </c>
      <c r="BT2138" s="9" t="s">
        <v>4334</v>
      </c>
      <c r="BU2138" s="9" t="s">
        <v>4334</v>
      </c>
      <c r="BV2138" s="9" t="s">
        <v>4334</v>
      </c>
      <c r="BW2138" s="9" t="s">
        <v>4334</v>
      </c>
      <c r="BX2138" s="9" t="s">
        <v>4334</v>
      </c>
      <c r="BY2138" s="9" t="s">
        <v>4334</v>
      </c>
      <c r="BZ2138" s="9" t="s">
        <v>4334</v>
      </c>
      <c r="CA2138" s="9" t="s">
        <v>4334</v>
      </c>
      <c r="CB2138" s="9" t="s">
        <v>4334</v>
      </c>
      <c r="CC2138" s="9" t="s">
        <v>4334</v>
      </c>
      <c r="CD2138" s="9" t="s">
        <v>4334</v>
      </c>
      <c r="CE2138" s="9" t="s">
        <v>4334</v>
      </c>
      <c r="CF2138" s="9" t="s">
        <v>4334</v>
      </c>
      <c r="CG2138" s="9" t="s">
        <v>4334</v>
      </c>
      <c r="CH2138" s="9" t="s">
        <v>4334</v>
      </c>
      <c r="CI2138" s="9" t="s">
        <v>4334</v>
      </c>
      <c r="CJ2138" s="9" t="s">
        <v>4334</v>
      </c>
      <c r="CK2138" s="9" t="s">
        <v>4334</v>
      </c>
      <c r="CL2138" s="9" t="s">
        <v>4334</v>
      </c>
      <c r="CM2138" s="9" t="s">
        <v>4334</v>
      </c>
      <c r="CN2138" s="9" t="s">
        <v>4334</v>
      </c>
      <c r="CO2138" s="9" t="s">
        <v>4334</v>
      </c>
      <c r="CP2138" s="9" t="s">
        <v>4334</v>
      </c>
      <c r="CQ2138" s="9" t="s">
        <v>4334</v>
      </c>
      <c r="CR2138" s="9" t="s">
        <v>4334</v>
      </c>
      <c r="CS2138" s="9" t="s">
        <v>4334</v>
      </c>
      <c r="CT2138" s="9" t="s">
        <v>4334</v>
      </c>
      <c r="CU2138" s="9" t="s">
        <v>4334</v>
      </c>
      <c r="CV2138" s="9" t="s">
        <v>4334</v>
      </c>
      <c r="CW2138" s="9" t="s">
        <v>4334</v>
      </c>
      <c r="CX2138" s="9" t="s">
        <v>4334</v>
      </c>
      <c r="CY2138" s="9" t="s">
        <v>4334</v>
      </c>
      <c r="CZ2138" s="9" t="s">
        <v>4334</v>
      </c>
      <c r="DA2138" s="9" t="s">
        <v>4334</v>
      </c>
      <c r="DB2138" s="9" t="s">
        <v>4334</v>
      </c>
      <c r="DC2138" s="9" t="s">
        <v>4334</v>
      </c>
      <c r="DD2138" s="9" t="s">
        <v>4334</v>
      </c>
      <c r="DE2138" s="9" t="s">
        <v>4334</v>
      </c>
      <c r="DF2138" s="9" t="s">
        <v>4334</v>
      </c>
      <c r="DG2138" s="9" t="s">
        <v>4334</v>
      </c>
      <c r="DH2138" s="9" t="s">
        <v>4334</v>
      </c>
      <c r="DI2138" s="9" t="s">
        <v>4334</v>
      </c>
      <c r="DJ2138" s="9" t="s">
        <v>4334</v>
      </c>
      <c r="DK2138" s="9" t="s">
        <v>4334</v>
      </c>
      <c r="DL2138" s="9" t="s">
        <v>4334</v>
      </c>
      <c r="DM2138" s="9" t="s">
        <v>4334</v>
      </c>
      <c r="DN2138" s="9" t="s">
        <v>4334</v>
      </c>
      <c r="DO2138" s="9" t="s">
        <v>4334</v>
      </c>
      <c r="DP2138" s="9" t="s">
        <v>4334</v>
      </c>
      <c r="DQ2138" s="10">
        <v>7500</v>
      </c>
      <c r="DR2138" s="9" t="s">
        <v>4334</v>
      </c>
      <c r="DS2138" s="9" t="s">
        <v>4334</v>
      </c>
      <c r="DT2138" s="9" t="s">
        <v>4334</v>
      </c>
      <c r="DU2138" s="9" t="s">
        <v>4334</v>
      </c>
      <c r="DV2138" s="9" t="s">
        <v>4334</v>
      </c>
      <c r="DW2138" s="9" t="s">
        <v>4334</v>
      </c>
      <c r="DX2138" s="9" t="s">
        <v>4334</v>
      </c>
      <c r="DY2138" s="9" t="s">
        <v>4334</v>
      </c>
      <c r="DZ2138" s="10" t="s">
        <v>4332</v>
      </c>
      <c r="EA2138" s="9" t="s">
        <v>4334</v>
      </c>
      <c r="EB2138" s="9" t="s">
        <v>4334</v>
      </c>
      <c r="EC2138" s="9" t="s">
        <v>4334</v>
      </c>
      <c r="ED2138" s="9" t="s">
        <v>4334</v>
      </c>
      <c r="EE2138" s="9" t="s">
        <v>4334</v>
      </c>
      <c r="EF2138" s="9" t="s">
        <v>4334</v>
      </c>
      <c r="EG2138" s="9" t="s">
        <v>4334</v>
      </c>
      <c r="EH2138" s="9" t="s">
        <v>4334</v>
      </c>
      <c r="EI2138" s="9" t="s">
        <v>4334</v>
      </c>
      <c r="EJ2138" s="9" t="s">
        <v>4334</v>
      </c>
      <c r="EK2138" s="9" t="s">
        <v>4334</v>
      </c>
      <c r="EL2138" s="9" t="s">
        <v>4334</v>
      </c>
      <c r="EM2138" s="9" t="s">
        <v>4334</v>
      </c>
      <c r="EN2138" s="9" t="s">
        <v>4334</v>
      </c>
      <c r="EO2138" s="9" t="s">
        <v>4334</v>
      </c>
      <c r="EP2138" s="9" t="s">
        <v>4334</v>
      </c>
      <c r="EQ2138" s="9" t="s">
        <v>4334</v>
      </c>
      <c r="ER2138" s="9" t="s">
        <v>4334</v>
      </c>
      <c r="ES2138" s="9" t="s">
        <v>4334</v>
      </c>
      <c r="ET2138" s="9" t="s">
        <v>4334</v>
      </c>
      <c r="EU2138" s="9" t="s">
        <v>4334</v>
      </c>
      <c r="EV2138" s="9" t="s">
        <v>4334</v>
      </c>
      <c r="EW2138" s="9" t="s">
        <v>4334</v>
      </c>
      <c r="EX2138" s="9" t="s">
        <v>4334</v>
      </c>
      <c r="EY2138" s="9" t="s">
        <v>4334</v>
      </c>
      <c r="EZ2138" s="9" t="s">
        <v>4334</v>
      </c>
      <c r="FA2138" s="9" t="s">
        <v>4334</v>
      </c>
      <c r="FB2138" s="9" t="s">
        <v>4334</v>
      </c>
      <c r="FC2138" s="9" t="s">
        <v>4334</v>
      </c>
      <c r="FD2138" s="9" t="s">
        <v>4334</v>
      </c>
      <c r="FE2138" s="9" t="s">
        <v>4334</v>
      </c>
      <c r="FF2138" s="9" t="s">
        <v>4334</v>
      </c>
      <c r="FG2138" s="9" t="s">
        <v>4334</v>
      </c>
      <c r="FH2138" s="9" t="s">
        <v>4334</v>
      </c>
      <c r="FI2138" s="9" t="s">
        <v>4334</v>
      </c>
      <c r="FJ2138" s="9" t="s">
        <v>4334</v>
      </c>
      <c r="FK2138" s="9" t="s">
        <v>4334</v>
      </c>
      <c r="FL2138" s="9" t="s">
        <v>4334</v>
      </c>
      <c r="FM2138" s="9" t="s">
        <v>4334</v>
      </c>
      <c r="FN2138" s="9" t="s">
        <v>4334</v>
      </c>
      <c r="FO2138" s="9" t="s">
        <v>4334</v>
      </c>
      <c r="FP2138" s="10">
        <v>9770</v>
      </c>
      <c r="FQ2138" s="9" t="s">
        <v>4334</v>
      </c>
      <c r="FR2138" s="9" t="s">
        <v>4334</v>
      </c>
      <c r="FS2138" s="9" t="s">
        <v>4334</v>
      </c>
      <c r="FT2138" s="9" t="s">
        <v>4334</v>
      </c>
      <c r="FU2138" s="9" t="s">
        <v>4334</v>
      </c>
      <c r="FV2138" s="9" t="s">
        <v>4334</v>
      </c>
      <c r="FW2138" s="9" t="s">
        <v>4334</v>
      </c>
      <c r="FX2138" s="9" t="s">
        <v>4334</v>
      </c>
      <c r="FY2138" s="9" t="s">
        <v>4334</v>
      </c>
      <c r="FZ2138" s="9" t="s">
        <v>4334</v>
      </c>
      <c r="GA2138" s="9" t="s">
        <v>4334</v>
      </c>
      <c r="GB2138" s="9" t="s">
        <v>4334</v>
      </c>
      <c r="GC2138" s="9" t="s">
        <v>4334</v>
      </c>
      <c r="GD2138" s="9" t="s">
        <v>4334</v>
      </c>
      <c r="GE2138" s="9" t="s">
        <v>4334</v>
      </c>
    </row>
    <row r="2139" spans="1:187" x14ac:dyDescent="0.3">
      <c r="A2139" s="14">
        <v>40023103</v>
      </c>
      <c r="B2139" s="15" t="s">
        <v>2301</v>
      </c>
      <c r="C2139" s="9" t="s">
        <v>4334</v>
      </c>
      <c r="D2139" s="9" t="s">
        <v>4334</v>
      </c>
      <c r="E2139" s="9" t="s">
        <v>4334</v>
      </c>
      <c r="F2139" s="10">
        <v>9300</v>
      </c>
      <c r="G2139" s="9" t="s">
        <v>4334</v>
      </c>
      <c r="H2139" s="9" t="s">
        <v>4334</v>
      </c>
      <c r="I2139" s="9" t="s">
        <v>4334</v>
      </c>
      <c r="J2139" s="9" t="s">
        <v>4334</v>
      </c>
      <c r="K2139" s="9" t="s">
        <v>4334</v>
      </c>
      <c r="L2139" s="9" t="s">
        <v>4334</v>
      </c>
      <c r="M2139" s="9" t="s">
        <v>4334</v>
      </c>
      <c r="N2139" s="9" t="s">
        <v>4334</v>
      </c>
      <c r="O2139" s="9" t="s">
        <v>4334</v>
      </c>
      <c r="P2139" s="9" t="s">
        <v>4334</v>
      </c>
      <c r="Q2139" s="9" t="s">
        <v>4334</v>
      </c>
      <c r="R2139" s="9" t="s">
        <v>4334</v>
      </c>
      <c r="S2139" s="9" t="s">
        <v>4334</v>
      </c>
      <c r="T2139" s="9" t="s">
        <v>4334</v>
      </c>
      <c r="U2139" s="9" t="s">
        <v>4334</v>
      </c>
      <c r="V2139" s="9" t="s">
        <v>4334</v>
      </c>
      <c r="W2139" s="9" t="s">
        <v>4334</v>
      </c>
      <c r="X2139" s="9" t="s">
        <v>4334</v>
      </c>
      <c r="Y2139" s="9" t="s">
        <v>4334</v>
      </c>
      <c r="Z2139" s="9" t="s">
        <v>4334</v>
      </c>
      <c r="AA2139" s="9" t="s">
        <v>4334</v>
      </c>
      <c r="AB2139" s="9" t="s">
        <v>4334</v>
      </c>
      <c r="AC2139" s="9" t="s">
        <v>4334</v>
      </c>
      <c r="AD2139" s="9" t="s">
        <v>4334</v>
      </c>
      <c r="AE2139" s="9" t="s">
        <v>4334</v>
      </c>
      <c r="AF2139" s="9" t="s">
        <v>4334</v>
      </c>
      <c r="AG2139" s="9" t="s">
        <v>4334</v>
      </c>
      <c r="AH2139" s="9" t="s">
        <v>4334</v>
      </c>
      <c r="AI2139" s="9" t="s">
        <v>4334</v>
      </c>
      <c r="AJ2139" s="9" t="s">
        <v>4334</v>
      </c>
      <c r="AK2139" s="9" t="s">
        <v>4334</v>
      </c>
      <c r="AL2139" s="9" t="s">
        <v>4334</v>
      </c>
      <c r="AM2139" s="9" t="s">
        <v>4334</v>
      </c>
      <c r="AN2139" s="9" t="s">
        <v>4334</v>
      </c>
      <c r="AO2139" s="9" t="s">
        <v>4334</v>
      </c>
      <c r="AP2139" s="9" t="s">
        <v>4334</v>
      </c>
      <c r="AQ2139" s="9" t="s">
        <v>4334</v>
      </c>
      <c r="AR2139" s="9" t="s">
        <v>4334</v>
      </c>
      <c r="AS2139" s="9" t="s">
        <v>4334</v>
      </c>
      <c r="AT2139" s="9" t="s">
        <v>4334</v>
      </c>
      <c r="AU2139" s="9" t="s">
        <v>4334</v>
      </c>
      <c r="AV2139" s="9" t="s">
        <v>4334</v>
      </c>
      <c r="AW2139" s="9" t="s">
        <v>4334</v>
      </c>
      <c r="AX2139" s="9" t="s">
        <v>4334</v>
      </c>
      <c r="AY2139" s="9" t="s">
        <v>4334</v>
      </c>
      <c r="AZ2139" s="9" t="s">
        <v>4334</v>
      </c>
      <c r="BA2139" s="9" t="s">
        <v>4334</v>
      </c>
      <c r="BB2139" s="9" t="s">
        <v>4334</v>
      </c>
      <c r="BC2139" s="9" t="s">
        <v>4334</v>
      </c>
      <c r="BD2139" s="9" t="s">
        <v>4334</v>
      </c>
      <c r="BE2139" s="9" t="s">
        <v>4334</v>
      </c>
      <c r="BF2139" s="9" t="s">
        <v>4334</v>
      </c>
      <c r="BG2139" s="9" t="s">
        <v>4334</v>
      </c>
      <c r="BH2139" s="9" t="s">
        <v>4334</v>
      </c>
      <c r="BI2139" s="9" t="s">
        <v>4334</v>
      </c>
      <c r="BJ2139" s="9" t="s">
        <v>4334</v>
      </c>
      <c r="BK2139" s="9" t="s">
        <v>4334</v>
      </c>
      <c r="BL2139" s="9" t="s">
        <v>4334</v>
      </c>
      <c r="BM2139" s="9" t="s">
        <v>4334</v>
      </c>
      <c r="BN2139" s="9" t="s">
        <v>4334</v>
      </c>
      <c r="BO2139" s="9" t="s">
        <v>4334</v>
      </c>
      <c r="BP2139" s="9" t="s">
        <v>4334</v>
      </c>
      <c r="BQ2139" s="9" t="s">
        <v>4334</v>
      </c>
      <c r="BR2139" s="9" t="s">
        <v>4334</v>
      </c>
      <c r="BS2139" s="9" t="s">
        <v>4334</v>
      </c>
      <c r="BT2139" s="9" t="s">
        <v>4334</v>
      </c>
      <c r="BU2139" s="9" t="s">
        <v>4334</v>
      </c>
      <c r="BV2139" s="9" t="s">
        <v>4334</v>
      </c>
      <c r="BW2139" s="9" t="s">
        <v>4334</v>
      </c>
      <c r="BX2139" s="9" t="s">
        <v>4334</v>
      </c>
      <c r="BY2139" s="9" t="s">
        <v>4334</v>
      </c>
      <c r="BZ2139" s="9" t="s">
        <v>4334</v>
      </c>
      <c r="CA2139" s="9" t="s">
        <v>4334</v>
      </c>
      <c r="CB2139" s="9" t="s">
        <v>4334</v>
      </c>
      <c r="CC2139" s="9" t="s">
        <v>4334</v>
      </c>
      <c r="CD2139" s="9" t="s">
        <v>4334</v>
      </c>
      <c r="CE2139" s="9" t="s">
        <v>4334</v>
      </c>
      <c r="CF2139" s="9" t="s">
        <v>4334</v>
      </c>
      <c r="CG2139" s="9" t="s">
        <v>4334</v>
      </c>
      <c r="CH2139" s="9" t="s">
        <v>4334</v>
      </c>
      <c r="CI2139" s="9" t="s">
        <v>4334</v>
      </c>
      <c r="CJ2139" s="9" t="s">
        <v>4334</v>
      </c>
      <c r="CK2139" s="9" t="s">
        <v>4334</v>
      </c>
      <c r="CL2139" s="9" t="s">
        <v>4334</v>
      </c>
      <c r="CM2139" s="9" t="s">
        <v>4334</v>
      </c>
      <c r="CN2139" s="9" t="s">
        <v>4334</v>
      </c>
      <c r="CO2139" s="9" t="s">
        <v>4334</v>
      </c>
      <c r="CP2139" s="9" t="s">
        <v>4334</v>
      </c>
      <c r="CQ2139" s="9" t="s">
        <v>4334</v>
      </c>
      <c r="CR2139" s="9" t="s">
        <v>4334</v>
      </c>
      <c r="CS2139" s="9" t="s">
        <v>4334</v>
      </c>
      <c r="CT2139" s="9" t="s">
        <v>4334</v>
      </c>
      <c r="CU2139" s="9" t="s">
        <v>4334</v>
      </c>
      <c r="CV2139" s="9" t="s">
        <v>4334</v>
      </c>
      <c r="CW2139" s="9" t="s">
        <v>4334</v>
      </c>
      <c r="CX2139" s="9" t="s">
        <v>4334</v>
      </c>
      <c r="CY2139" s="9" t="s">
        <v>4334</v>
      </c>
      <c r="CZ2139" s="9" t="s">
        <v>4334</v>
      </c>
      <c r="DA2139" s="9" t="s">
        <v>4334</v>
      </c>
      <c r="DB2139" s="9" t="s">
        <v>4334</v>
      </c>
      <c r="DC2139" s="9" t="s">
        <v>4334</v>
      </c>
      <c r="DD2139" s="9" t="s">
        <v>4334</v>
      </c>
      <c r="DE2139" s="9" t="s">
        <v>4334</v>
      </c>
      <c r="DF2139" s="9" t="s">
        <v>4334</v>
      </c>
      <c r="DG2139" s="9" t="s">
        <v>4334</v>
      </c>
      <c r="DH2139" s="9" t="s">
        <v>4334</v>
      </c>
      <c r="DI2139" s="9" t="s">
        <v>4334</v>
      </c>
      <c r="DJ2139" s="9" t="s">
        <v>4334</v>
      </c>
      <c r="DK2139" s="9" t="s">
        <v>4334</v>
      </c>
      <c r="DL2139" s="9" t="s">
        <v>4334</v>
      </c>
      <c r="DM2139" s="10">
        <v>9886</v>
      </c>
      <c r="DN2139" s="9" t="s">
        <v>4334</v>
      </c>
      <c r="DO2139" s="9" t="s">
        <v>4334</v>
      </c>
      <c r="DP2139" s="9" t="s">
        <v>4334</v>
      </c>
      <c r="DQ2139" s="9" t="s">
        <v>4334</v>
      </c>
      <c r="DR2139" s="9" t="s">
        <v>4334</v>
      </c>
      <c r="DS2139" s="9" t="s">
        <v>4334</v>
      </c>
      <c r="DT2139" s="9" t="s">
        <v>4334</v>
      </c>
      <c r="DU2139" s="9" t="s">
        <v>4334</v>
      </c>
      <c r="DV2139" s="9" t="s">
        <v>4334</v>
      </c>
      <c r="DW2139" s="9" t="s">
        <v>4334</v>
      </c>
      <c r="DX2139" s="9" t="s">
        <v>4334</v>
      </c>
      <c r="DY2139" s="9" t="s">
        <v>4334</v>
      </c>
      <c r="DZ2139" s="9" t="s">
        <v>4334</v>
      </c>
      <c r="EA2139" s="9" t="s">
        <v>4334</v>
      </c>
      <c r="EB2139" s="9" t="s">
        <v>4334</v>
      </c>
      <c r="EC2139" s="10">
        <v>12500</v>
      </c>
      <c r="ED2139" s="9" t="s">
        <v>4334</v>
      </c>
      <c r="EE2139" s="9" t="s">
        <v>4334</v>
      </c>
      <c r="EF2139" s="9" t="s">
        <v>4334</v>
      </c>
      <c r="EG2139" s="9" t="s">
        <v>4334</v>
      </c>
      <c r="EH2139" s="9" t="s">
        <v>4334</v>
      </c>
      <c r="EI2139" s="9" t="s">
        <v>4334</v>
      </c>
      <c r="EJ2139" s="9" t="s">
        <v>4334</v>
      </c>
      <c r="EK2139" s="9" t="s">
        <v>4334</v>
      </c>
      <c r="EL2139" s="9" t="s">
        <v>4334</v>
      </c>
      <c r="EM2139" s="9" t="s">
        <v>4334</v>
      </c>
      <c r="EN2139" s="9" t="s">
        <v>4334</v>
      </c>
      <c r="EO2139" s="9" t="s">
        <v>4334</v>
      </c>
      <c r="EP2139" s="9" t="s">
        <v>4334</v>
      </c>
      <c r="EQ2139" s="9" t="s">
        <v>4334</v>
      </c>
      <c r="ER2139" s="9" t="s">
        <v>4334</v>
      </c>
      <c r="ES2139" s="9" t="s">
        <v>4334</v>
      </c>
      <c r="ET2139" s="9" t="s">
        <v>4334</v>
      </c>
      <c r="EU2139" s="9" t="s">
        <v>4334</v>
      </c>
      <c r="EV2139" s="9" t="s">
        <v>4334</v>
      </c>
      <c r="EW2139" s="9" t="s">
        <v>4334</v>
      </c>
      <c r="EX2139" s="9" t="s">
        <v>4334</v>
      </c>
      <c r="EY2139" s="9" t="s">
        <v>4334</v>
      </c>
      <c r="EZ2139" s="10">
        <v>12653</v>
      </c>
      <c r="FA2139" s="9" t="s">
        <v>4334</v>
      </c>
      <c r="FB2139" s="9" t="s">
        <v>4334</v>
      </c>
      <c r="FC2139" s="9" t="s">
        <v>4334</v>
      </c>
      <c r="FD2139" s="9" t="s">
        <v>4334</v>
      </c>
      <c r="FE2139" s="9" t="s">
        <v>4334</v>
      </c>
      <c r="FF2139" s="9" t="s">
        <v>4334</v>
      </c>
      <c r="FG2139" s="9" t="s">
        <v>4334</v>
      </c>
      <c r="FH2139" s="9" t="s">
        <v>4334</v>
      </c>
      <c r="FI2139" s="9" t="s">
        <v>4334</v>
      </c>
      <c r="FJ2139" s="9" t="s">
        <v>4334</v>
      </c>
      <c r="FK2139" s="9" t="s">
        <v>4334</v>
      </c>
      <c r="FL2139" s="9" t="s">
        <v>4334</v>
      </c>
      <c r="FM2139" s="9" t="s">
        <v>4334</v>
      </c>
      <c r="FN2139" s="9" t="s">
        <v>4334</v>
      </c>
      <c r="FO2139" s="9" t="s">
        <v>4334</v>
      </c>
      <c r="FP2139" s="9" t="s">
        <v>4334</v>
      </c>
      <c r="FQ2139" s="9" t="s">
        <v>4334</v>
      </c>
      <c r="FR2139" s="9" t="s">
        <v>4334</v>
      </c>
      <c r="FS2139" s="9" t="s">
        <v>4334</v>
      </c>
      <c r="FT2139" s="9" t="s">
        <v>4334</v>
      </c>
      <c r="FU2139" s="9" t="s">
        <v>4334</v>
      </c>
      <c r="FV2139" s="9" t="s">
        <v>4334</v>
      </c>
      <c r="FW2139" s="9" t="s">
        <v>4334</v>
      </c>
      <c r="FX2139" s="9" t="s">
        <v>4334</v>
      </c>
      <c r="FY2139" s="9" t="s">
        <v>4334</v>
      </c>
      <c r="FZ2139" s="9" t="s">
        <v>4334</v>
      </c>
      <c r="GA2139" s="9" t="s">
        <v>4334</v>
      </c>
      <c r="GB2139" s="9" t="s">
        <v>4334</v>
      </c>
      <c r="GC2139" s="9" t="s">
        <v>4334</v>
      </c>
      <c r="GD2139" s="9" t="s">
        <v>4334</v>
      </c>
      <c r="GE2139" s="9" t="s">
        <v>4334</v>
      </c>
    </row>
    <row r="2140" spans="1:187" ht="26.4" x14ac:dyDescent="0.3">
      <c r="A2140" s="14">
        <v>40023203</v>
      </c>
      <c r="B2140" s="15" t="s">
        <v>2302</v>
      </c>
      <c r="C2140" s="9" t="s">
        <v>4334</v>
      </c>
      <c r="D2140" s="9" t="s">
        <v>4334</v>
      </c>
      <c r="E2140" s="9" t="s">
        <v>4334</v>
      </c>
      <c r="F2140" s="10">
        <v>9300</v>
      </c>
      <c r="G2140" s="9" t="s">
        <v>4334</v>
      </c>
      <c r="H2140" s="9" t="s">
        <v>4334</v>
      </c>
      <c r="I2140" s="9" t="s">
        <v>4334</v>
      </c>
      <c r="J2140" s="9" t="s">
        <v>4334</v>
      </c>
      <c r="K2140" s="9" t="s">
        <v>4334</v>
      </c>
      <c r="L2140" s="9" t="s">
        <v>4334</v>
      </c>
      <c r="M2140" s="9" t="s">
        <v>4334</v>
      </c>
      <c r="N2140" s="9" t="s">
        <v>4334</v>
      </c>
      <c r="O2140" s="9" t="s">
        <v>4334</v>
      </c>
      <c r="P2140" s="9" t="s">
        <v>4334</v>
      </c>
      <c r="Q2140" s="9" t="s">
        <v>4334</v>
      </c>
      <c r="R2140" s="9" t="s">
        <v>4334</v>
      </c>
      <c r="S2140" s="9" t="s">
        <v>4334</v>
      </c>
      <c r="T2140" s="9" t="s">
        <v>4334</v>
      </c>
      <c r="U2140" s="9" t="s">
        <v>4334</v>
      </c>
      <c r="V2140" s="9" t="s">
        <v>4334</v>
      </c>
      <c r="W2140" s="9" t="s">
        <v>4334</v>
      </c>
      <c r="X2140" s="9" t="s">
        <v>4334</v>
      </c>
      <c r="Y2140" s="9" t="s">
        <v>4334</v>
      </c>
      <c r="Z2140" s="9" t="s">
        <v>4334</v>
      </c>
      <c r="AA2140" s="9" t="s">
        <v>4334</v>
      </c>
      <c r="AB2140" s="9" t="s">
        <v>4334</v>
      </c>
      <c r="AC2140" s="9" t="s">
        <v>4334</v>
      </c>
      <c r="AD2140" s="9" t="s">
        <v>4334</v>
      </c>
      <c r="AE2140" s="9" t="s">
        <v>4334</v>
      </c>
      <c r="AF2140" s="9" t="s">
        <v>4334</v>
      </c>
      <c r="AG2140" s="9" t="s">
        <v>4334</v>
      </c>
      <c r="AH2140" s="9" t="s">
        <v>4334</v>
      </c>
      <c r="AI2140" s="9" t="s">
        <v>4334</v>
      </c>
      <c r="AJ2140" s="9" t="s">
        <v>4334</v>
      </c>
      <c r="AK2140" s="9" t="s">
        <v>4334</v>
      </c>
      <c r="AL2140" s="9" t="s">
        <v>4334</v>
      </c>
      <c r="AM2140" s="9" t="s">
        <v>4334</v>
      </c>
      <c r="AN2140" s="9" t="s">
        <v>4334</v>
      </c>
      <c r="AO2140" s="9" t="s">
        <v>4334</v>
      </c>
      <c r="AP2140" s="9" t="s">
        <v>4334</v>
      </c>
      <c r="AQ2140" s="9" t="s">
        <v>4334</v>
      </c>
      <c r="AR2140" s="9" t="s">
        <v>4334</v>
      </c>
      <c r="AS2140" s="9" t="s">
        <v>4334</v>
      </c>
      <c r="AT2140" s="9" t="s">
        <v>4334</v>
      </c>
      <c r="AU2140" s="9" t="s">
        <v>4334</v>
      </c>
      <c r="AV2140" s="9" t="s">
        <v>4334</v>
      </c>
      <c r="AW2140" s="9" t="s">
        <v>4334</v>
      </c>
      <c r="AX2140" s="9" t="s">
        <v>4334</v>
      </c>
      <c r="AY2140" s="9" t="s">
        <v>4334</v>
      </c>
      <c r="AZ2140" s="9" t="s">
        <v>4334</v>
      </c>
      <c r="BA2140" s="9" t="s">
        <v>4334</v>
      </c>
      <c r="BB2140" s="9" t="s">
        <v>4334</v>
      </c>
      <c r="BC2140" s="9" t="s">
        <v>4334</v>
      </c>
      <c r="BD2140" s="9" t="s">
        <v>4334</v>
      </c>
      <c r="BE2140" s="9" t="s">
        <v>4334</v>
      </c>
      <c r="BF2140" s="9" t="s">
        <v>4334</v>
      </c>
      <c r="BG2140" s="9" t="s">
        <v>4334</v>
      </c>
      <c r="BH2140" s="9" t="s">
        <v>4334</v>
      </c>
      <c r="BI2140" s="9" t="s">
        <v>4334</v>
      </c>
      <c r="BJ2140" s="9" t="s">
        <v>4334</v>
      </c>
      <c r="BK2140" s="9" t="s">
        <v>4334</v>
      </c>
      <c r="BL2140" s="9" t="s">
        <v>4334</v>
      </c>
      <c r="BM2140" s="9" t="s">
        <v>4334</v>
      </c>
      <c r="BN2140" s="9" t="s">
        <v>4334</v>
      </c>
      <c r="BO2140" s="9" t="s">
        <v>4334</v>
      </c>
      <c r="BP2140" s="9" t="s">
        <v>4334</v>
      </c>
      <c r="BQ2140" s="9" t="s">
        <v>4334</v>
      </c>
      <c r="BR2140" s="9" t="s">
        <v>4334</v>
      </c>
      <c r="BS2140" s="9" t="s">
        <v>4334</v>
      </c>
      <c r="BT2140" s="9" t="s">
        <v>4334</v>
      </c>
      <c r="BU2140" s="9" t="s">
        <v>4334</v>
      </c>
      <c r="BV2140" s="9" t="s">
        <v>4334</v>
      </c>
      <c r="BW2140" s="9" t="s">
        <v>4334</v>
      </c>
      <c r="BX2140" s="9" t="s">
        <v>4334</v>
      </c>
      <c r="BY2140" s="9" t="s">
        <v>4334</v>
      </c>
      <c r="BZ2140" s="9" t="s">
        <v>4334</v>
      </c>
      <c r="CA2140" s="9" t="s">
        <v>4334</v>
      </c>
      <c r="CB2140" s="9" t="s">
        <v>4334</v>
      </c>
      <c r="CC2140" s="9" t="s">
        <v>4334</v>
      </c>
      <c r="CD2140" s="9" t="s">
        <v>4334</v>
      </c>
      <c r="CE2140" s="9" t="s">
        <v>4334</v>
      </c>
      <c r="CF2140" s="9" t="s">
        <v>4334</v>
      </c>
      <c r="CG2140" s="9" t="s">
        <v>4334</v>
      </c>
      <c r="CH2140" s="9" t="s">
        <v>4334</v>
      </c>
      <c r="CI2140" s="9" t="s">
        <v>4334</v>
      </c>
      <c r="CJ2140" s="9" t="s">
        <v>4334</v>
      </c>
      <c r="CK2140" s="9" t="s">
        <v>4334</v>
      </c>
      <c r="CL2140" s="9" t="s">
        <v>4334</v>
      </c>
      <c r="CM2140" s="9" t="s">
        <v>4334</v>
      </c>
      <c r="CN2140" s="9" t="s">
        <v>4334</v>
      </c>
      <c r="CO2140" s="9" t="s">
        <v>4334</v>
      </c>
      <c r="CP2140" s="9" t="s">
        <v>4334</v>
      </c>
      <c r="CQ2140" s="9" t="s">
        <v>4334</v>
      </c>
      <c r="CR2140" s="9" t="s">
        <v>4334</v>
      </c>
      <c r="CS2140" s="9" t="s">
        <v>4334</v>
      </c>
      <c r="CT2140" s="9" t="s">
        <v>4334</v>
      </c>
      <c r="CU2140" s="9" t="s">
        <v>4334</v>
      </c>
      <c r="CV2140" s="9" t="s">
        <v>4334</v>
      </c>
      <c r="CW2140" s="9" t="s">
        <v>4334</v>
      </c>
      <c r="CX2140" s="9" t="s">
        <v>4334</v>
      </c>
      <c r="CY2140" s="9" t="s">
        <v>4334</v>
      </c>
      <c r="CZ2140" s="9" t="s">
        <v>4334</v>
      </c>
      <c r="DA2140" s="9" t="s">
        <v>4334</v>
      </c>
      <c r="DB2140" s="9" t="s">
        <v>4334</v>
      </c>
      <c r="DC2140" s="9" t="s">
        <v>4334</v>
      </c>
      <c r="DD2140" s="9" t="s">
        <v>4334</v>
      </c>
      <c r="DE2140" s="9" t="s">
        <v>4334</v>
      </c>
      <c r="DF2140" s="9" t="s">
        <v>4334</v>
      </c>
      <c r="DG2140" s="9" t="s">
        <v>4334</v>
      </c>
      <c r="DH2140" s="9" t="s">
        <v>4334</v>
      </c>
      <c r="DI2140" s="9" t="s">
        <v>4334</v>
      </c>
      <c r="DJ2140" s="9" t="s">
        <v>4334</v>
      </c>
      <c r="DK2140" s="9" t="s">
        <v>4334</v>
      </c>
      <c r="DL2140" s="9" t="s">
        <v>4334</v>
      </c>
      <c r="DM2140" s="9" t="s">
        <v>4334</v>
      </c>
      <c r="DN2140" s="9" t="s">
        <v>4334</v>
      </c>
      <c r="DO2140" s="9" t="s">
        <v>4334</v>
      </c>
      <c r="DP2140" s="9" t="s">
        <v>4334</v>
      </c>
      <c r="DQ2140" s="10">
        <v>7500</v>
      </c>
      <c r="DR2140" s="9" t="s">
        <v>4334</v>
      </c>
      <c r="DS2140" s="9" t="s">
        <v>4334</v>
      </c>
      <c r="DT2140" s="9" t="s">
        <v>4334</v>
      </c>
      <c r="DU2140" s="9" t="s">
        <v>4334</v>
      </c>
      <c r="DV2140" s="9" t="s">
        <v>4334</v>
      </c>
      <c r="DW2140" s="9" t="s">
        <v>4334</v>
      </c>
      <c r="DX2140" s="9" t="s">
        <v>4334</v>
      </c>
      <c r="DY2140" s="9" t="s">
        <v>4334</v>
      </c>
      <c r="DZ2140" s="9" t="s">
        <v>4334</v>
      </c>
      <c r="EA2140" s="9" t="s">
        <v>4334</v>
      </c>
      <c r="EB2140" s="9" t="s">
        <v>4334</v>
      </c>
      <c r="EC2140" s="9" t="s">
        <v>4334</v>
      </c>
      <c r="ED2140" s="9" t="s">
        <v>4334</v>
      </c>
      <c r="EE2140" s="9" t="s">
        <v>4334</v>
      </c>
      <c r="EF2140" s="9" t="s">
        <v>4334</v>
      </c>
      <c r="EG2140" s="9" t="s">
        <v>4334</v>
      </c>
      <c r="EH2140" s="9" t="s">
        <v>4334</v>
      </c>
      <c r="EI2140" s="9" t="s">
        <v>4334</v>
      </c>
      <c r="EJ2140" s="9" t="s">
        <v>4334</v>
      </c>
      <c r="EK2140" s="9" t="s">
        <v>4334</v>
      </c>
      <c r="EL2140" s="9" t="s">
        <v>4334</v>
      </c>
      <c r="EM2140" s="9" t="s">
        <v>4334</v>
      </c>
      <c r="EN2140" s="9" t="s">
        <v>4334</v>
      </c>
      <c r="EO2140" s="9" t="s">
        <v>4334</v>
      </c>
      <c r="EP2140" s="9" t="s">
        <v>4334</v>
      </c>
      <c r="EQ2140" s="9" t="s">
        <v>4334</v>
      </c>
      <c r="ER2140" s="9" t="s">
        <v>4334</v>
      </c>
      <c r="ES2140" s="9" t="s">
        <v>4334</v>
      </c>
      <c r="ET2140" s="9" t="s">
        <v>4334</v>
      </c>
      <c r="EU2140" s="9" t="s">
        <v>4334</v>
      </c>
      <c r="EV2140" s="9" t="s">
        <v>4334</v>
      </c>
      <c r="EW2140" s="9" t="s">
        <v>4334</v>
      </c>
      <c r="EX2140" s="9" t="s">
        <v>4334</v>
      </c>
      <c r="EY2140" s="9" t="s">
        <v>4334</v>
      </c>
      <c r="EZ2140" s="9" t="s">
        <v>4334</v>
      </c>
      <c r="FA2140" s="9" t="s">
        <v>4334</v>
      </c>
      <c r="FB2140" s="9" t="s">
        <v>4334</v>
      </c>
      <c r="FC2140" s="9" t="s">
        <v>4334</v>
      </c>
      <c r="FD2140" s="9" t="s">
        <v>4334</v>
      </c>
      <c r="FE2140" s="9" t="s">
        <v>4334</v>
      </c>
      <c r="FF2140" s="9" t="s">
        <v>4334</v>
      </c>
      <c r="FG2140" s="9" t="s">
        <v>4334</v>
      </c>
      <c r="FH2140" s="9" t="s">
        <v>4334</v>
      </c>
      <c r="FI2140" s="9" t="s">
        <v>4334</v>
      </c>
      <c r="FJ2140" s="9" t="s">
        <v>4334</v>
      </c>
      <c r="FK2140" s="9" t="s">
        <v>4334</v>
      </c>
      <c r="FL2140" s="9" t="s">
        <v>4334</v>
      </c>
      <c r="FM2140" s="9" t="s">
        <v>4334</v>
      </c>
      <c r="FN2140" s="9" t="s">
        <v>4334</v>
      </c>
      <c r="FO2140" s="9" t="s">
        <v>4334</v>
      </c>
      <c r="FP2140" s="9" t="s">
        <v>4334</v>
      </c>
      <c r="FQ2140" s="9" t="s">
        <v>4334</v>
      </c>
      <c r="FR2140" s="9" t="s">
        <v>4334</v>
      </c>
      <c r="FS2140" s="9" t="s">
        <v>4334</v>
      </c>
      <c r="FT2140" s="9" t="s">
        <v>4334</v>
      </c>
      <c r="FU2140" s="9" t="s">
        <v>4334</v>
      </c>
      <c r="FV2140" s="9" t="s">
        <v>4334</v>
      </c>
      <c r="FW2140" s="9" t="s">
        <v>4334</v>
      </c>
      <c r="FX2140" s="9" t="s">
        <v>4334</v>
      </c>
      <c r="FY2140" s="9" t="s">
        <v>4334</v>
      </c>
      <c r="FZ2140" s="9" t="s">
        <v>4334</v>
      </c>
      <c r="GA2140" s="9" t="s">
        <v>4334</v>
      </c>
      <c r="GB2140" s="9" t="s">
        <v>4334</v>
      </c>
      <c r="GC2140" s="9" t="s">
        <v>4334</v>
      </c>
      <c r="GD2140" s="9" t="s">
        <v>4334</v>
      </c>
      <c r="GE2140" s="9" t="s">
        <v>4334</v>
      </c>
    </row>
    <row r="2141" spans="1:187" ht="26.4" x14ac:dyDescent="0.3">
      <c r="A2141" s="14">
        <v>40023205</v>
      </c>
      <c r="B2141" s="15" t="s">
        <v>2303</v>
      </c>
      <c r="C2141" s="9" t="s">
        <v>4334</v>
      </c>
      <c r="D2141" s="9" t="s">
        <v>4334</v>
      </c>
      <c r="E2141" s="9" t="s">
        <v>4334</v>
      </c>
      <c r="F2141" s="10">
        <v>9300</v>
      </c>
      <c r="G2141" s="9" t="s">
        <v>4334</v>
      </c>
      <c r="H2141" s="9" t="s">
        <v>4334</v>
      </c>
      <c r="I2141" s="9" t="s">
        <v>4334</v>
      </c>
      <c r="J2141" s="9" t="s">
        <v>4334</v>
      </c>
      <c r="K2141" s="9" t="s">
        <v>4334</v>
      </c>
      <c r="L2141" s="9" t="s">
        <v>4334</v>
      </c>
      <c r="M2141" s="9" t="s">
        <v>4334</v>
      </c>
      <c r="N2141" s="9" t="s">
        <v>4334</v>
      </c>
      <c r="O2141" s="9" t="s">
        <v>4334</v>
      </c>
      <c r="P2141" s="9" t="s">
        <v>4334</v>
      </c>
      <c r="Q2141" s="9" t="s">
        <v>4334</v>
      </c>
      <c r="R2141" s="9" t="s">
        <v>4334</v>
      </c>
      <c r="S2141" s="9" t="s">
        <v>4334</v>
      </c>
      <c r="T2141" s="9" t="s">
        <v>4334</v>
      </c>
      <c r="U2141" s="9" t="s">
        <v>4334</v>
      </c>
      <c r="V2141" s="9" t="s">
        <v>4334</v>
      </c>
      <c r="W2141" s="9" t="s">
        <v>4334</v>
      </c>
      <c r="X2141" s="9" t="s">
        <v>4334</v>
      </c>
      <c r="Y2141" s="9" t="s">
        <v>4334</v>
      </c>
      <c r="Z2141" s="9" t="s">
        <v>4334</v>
      </c>
      <c r="AA2141" s="9" t="s">
        <v>4334</v>
      </c>
      <c r="AB2141" s="9" t="s">
        <v>4334</v>
      </c>
      <c r="AC2141" s="9" t="s">
        <v>4334</v>
      </c>
      <c r="AD2141" s="9" t="s">
        <v>4334</v>
      </c>
      <c r="AE2141" s="9" t="s">
        <v>4334</v>
      </c>
      <c r="AF2141" s="9" t="s">
        <v>4334</v>
      </c>
      <c r="AG2141" s="9" t="s">
        <v>4334</v>
      </c>
      <c r="AH2141" s="9" t="s">
        <v>4334</v>
      </c>
      <c r="AI2141" s="9" t="s">
        <v>4334</v>
      </c>
      <c r="AJ2141" s="9" t="s">
        <v>4334</v>
      </c>
      <c r="AK2141" s="9" t="s">
        <v>4334</v>
      </c>
      <c r="AL2141" s="9" t="s">
        <v>4334</v>
      </c>
      <c r="AM2141" s="9" t="s">
        <v>4334</v>
      </c>
      <c r="AN2141" s="9" t="s">
        <v>4334</v>
      </c>
      <c r="AO2141" s="9" t="s">
        <v>4334</v>
      </c>
      <c r="AP2141" s="9" t="s">
        <v>4334</v>
      </c>
      <c r="AQ2141" s="9" t="s">
        <v>4334</v>
      </c>
      <c r="AR2141" s="9" t="s">
        <v>4334</v>
      </c>
      <c r="AS2141" s="9" t="s">
        <v>4334</v>
      </c>
      <c r="AT2141" s="9" t="s">
        <v>4334</v>
      </c>
      <c r="AU2141" s="9" t="s">
        <v>4334</v>
      </c>
      <c r="AV2141" s="9" t="s">
        <v>4334</v>
      </c>
      <c r="AW2141" s="9" t="s">
        <v>4334</v>
      </c>
      <c r="AX2141" s="9" t="s">
        <v>4334</v>
      </c>
      <c r="AY2141" s="9" t="s">
        <v>4334</v>
      </c>
      <c r="AZ2141" s="9" t="s">
        <v>4334</v>
      </c>
      <c r="BA2141" s="9" t="s">
        <v>4334</v>
      </c>
      <c r="BB2141" s="9" t="s">
        <v>4334</v>
      </c>
      <c r="BC2141" s="9" t="s">
        <v>4334</v>
      </c>
      <c r="BD2141" s="9" t="s">
        <v>4334</v>
      </c>
      <c r="BE2141" s="9" t="s">
        <v>4334</v>
      </c>
      <c r="BF2141" s="9" t="s">
        <v>4334</v>
      </c>
      <c r="BG2141" s="9" t="s">
        <v>4334</v>
      </c>
      <c r="BH2141" s="9" t="s">
        <v>4334</v>
      </c>
      <c r="BI2141" s="9" t="s">
        <v>4334</v>
      </c>
      <c r="BJ2141" s="9" t="s">
        <v>4334</v>
      </c>
      <c r="BK2141" s="9" t="s">
        <v>4334</v>
      </c>
      <c r="BL2141" s="9" t="s">
        <v>4334</v>
      </c>
      <c r="BM2141" s="9" t="s">
        <v>4334</v>
      </c>
      <c r="BN2141" s="9" t="s">
        <v>4334</v>
      </c>
      <c r="BO2141" s="9" t="s">
        <v>4334</v>
      </c>
      <c r="BP2141" s="9" t="s">
        <v>4334</v>
      </c>
      <c r="BQ2141" s="9" t="s">
        <v>4334</v>
      </c>
      <c r="BR2141" s="9" t="s">
        <v>4334</v>
      </c>
      <c r="BS2141" s="9" t="s">
        <v>4334</v>
      </c>
      <c r="BT2141" s="9" t="s">
        <v>4334</v>
      </c>
      <c r="BU2141" s="9" t="s">
        <v>4334</v>
      </c>
      <c r="BV2141" s="9" t="s">
        <v>4334</v>
      </c>
      <c r="BW2141" s="9" t="s">
        <v>4334</v>
      </c>
      <c r="BX2141" s="9" t="s">
        <v>4334</v>
      </c>
      <c r="BY2141" s="9" t="s">
        <v>4334</v>
      </c>
      <c r="BZ2141" s="9" t="s">
        <v>4334</v>
      </c>
      <c r="CA2141" s="9" t="s">
        <v>4334</v>
      </c>
      <c r="CB2141" s="9" t="s">
        <v>4334</v>
      </c>
      <c r="CC2141" s="9" t="s">
        <v>4334</v>
      </c>
      <c r="CD2141" s="9" t="s">
        <v>4334</v>
      </c>
      <c r="CE2141" s="9" t="s">
        <v>4334</v>
      </c>
      <c r="CF2141" s="9" t="s">
        <v>4334</v>
      </c>
      <c r="CG2141" s="9" t="s">
        <v>4334</v>
      </c>
      <c r="CH2141" s="9" t="s">
        <v>4334</v>
      </c>
      <c r="CI2141" s="9" t="s">
        <v>4334</v>
      </c>
      <c r="CJ2141" s="9" t="s">
        <v>4334</v>
      </c>
      <c r="CK2141" s="9" t="s">
        <v>4334</v>
      </c>
      <c r="CL2141" s="9" t="s">
        <v>4334</v>
      </c>
      <c r="CM2141" s="9" t="s">
        <v>4334</v>
      </c>
      <c r="CN2141" s="9" t="s">
        <v>4334</v>
      </c>
      <c r="CO2141" s="9" t="s">
        <v>4334</v>
      </c>
      <c r="CP2141" s="9" t="s">
        <v>4334</v>
      </c>
      <c r="CQ2141" s="9" t="s">
        <v>4334</v>
      </c>
      <c r="CR2141" s="9" t="s">
        <v>4334</v>
      </c>
      <c r="CS2141" s="9" t="s">
        <v>4334</v>
      </c>
      <c r="CT2141" s="9" t="s">
        <v>4334</v>
      </c>
      <c r="CU2141" s="9" t="s">
        <v>4334</v>
      </c>
      <c r="CV2141" s="9" t="s">
        <v>4334</v>
      </c>
      <c r="CW2141" s="9" t="s">
        <v>4334</v>
      </c>
      <c r="CX2141" s="9" t="s">
        <v>4334</v>
      </c>
      <c r="CY2141" s="9" t="s">
        <v>4334</v>
      </c>
      <c r="CZ2141" s="9" t="s">
        <v>4334</v>
      </c>
      <c r="DA2141" s="9" t="s">
        <v>4334</v>
      </c>
      <c r="DB2141" s="9" t="s">
        <v>4334</v>
      </c>
      <c r="DC2141" s="9" t="s">
        <v>4334</v>
      </c>
      <c r="DD2141" s="9" t="s">
        <v>4334</v>
      </c>
      <c r="DE2141" s="9" t="s">
        <v>4334</v>
      </c>
      <c r="DF2141" s="9" t="s">
        <v>4334</v>
      </c>
      <c r="DG2141" s="9" t="s">
        <v>4334</v>
      </c>
      <c r="DH2141" s="9" t="s">
        <v>4334</v>
      </c>
      <c r="DI2141" s="9" t="s">
        <v>4334</v>
      </c>
      <c r="DJ2141" s="9" t="s">
        <v>4334</v>
      </c>
      <c r="DK2141" s="9" t="s">
        <v>4334</v>
      </c>
      <c r="DL2141" s="9" t="s">
        <v>4334</v>
      </c>
      <c r="DM2141" s="9" t="s">
        <v>4334</v>
      </c>
      <c r="DN2141" s="9" t="s">
        <v>4334</v>
      </c>
      <c r="DO2141" s="9" t="s">
        <v>4334</v>
      </c>
      <c r="DP2141" s="9" t="s">
        <v>4334</v>
      </c>
      <c r="DQ2141" s="9" t="s">
        <v>4334</v>
      </c>
      <c r="DR2141" s="9" t="s">
        <v>4334</v>
      </c>
      <c r="DS2141" s="9" t="s">
        <v>4334</v>
      </c>
      <c r="DT2141" s="9" t="s">
        <v>4334</v>
      </c>
      <c r="DU2141" s="9" t="s">
        <v>4334</v>
      </c>
      <c r="DV2141" s="9" t="s">
        <v>4334</v>
      </c>
      <c r="DW2141" s="9" t="s">
        <v>4334</v>
      </c>
      <c r="DX2141" s="9" t="s">
        <v>4334</v>
      </c>
      <c r="DY2141" s="9" t="s">
        <v>4334</v>
      </c>
      <c r="DZ2141" s="9" t="s">
        <v>4334</v>
      </c>
      <c r="EA2141" s="9" t="s">
        <v>4334</v>
      </c>
      <c r="EB2141" s="9" t="s">
        <v>4334</v>
      </c>
      <c r="EC2141" s="9" t="s">
        <v>4334</v>
      </c>
      <c r="ED2141" s="9" t="s">
        <v>4334</v>
      </c>
      <c r="EE2141" s="9" t="s">
        <v>4334</v>
      </c>
      <c r="EF2141" s="9" t="s">
        <v>4334</v>
      </c>
      <c r="EG2141" s="9" t="s">
        <v>4334</v>
      </c>
      <c r="EH2141" s="9" t="s">
        <v>4334</v>
      </c>
      <c r="EI2141" s="9" t="s">
        <v>4334</v>
      </c>
      <c r="EJ2141" s="9" t="s">
        <v>4334</v>
      </c>
      <c r="EK2141" s="9" t="s">
        <v>4334</v>
      </c>
      <c r="EL2141" s="9" t="s">
        <v>4334</v>
      </c>
      <c r="EM2141" s="9" t="s">
        <v>4334</v>
      </c>
      <c r="EN2141" s="9" t="s">
        <v>4334</v>
      </c>
      <c r="EO2141" s="9" t="s">
        <v>4334</v>
      </c>
      <c r="EP2141" s="9" t="s">
        <v>4334</v>
      </c>
      <c r="EQ2141" s="9" t="s">
        <v>4334</v>
      </c>
      <c r="ER2141" s="9" t="s">
        <v>4334</v>
      </c>
      <c r="ES2141" s="9" t="s">
        <v>4334</v>
      </c>
      <c r="ET2141" s="9" t="s">
        <v>4334</v>
      </c>
      <c r="EU2141" s="9" t="s">
        <v>4334</v>
      </c>
      <c r="EV2141" s="9" t="s">
        <v>4334</v>
      </c>
      <c r="EW2141" s="9" t="s">
        <v>4334</v>
      </c>
      <c r="EX2141" s="9" t="s">
        <v>4334</v>
      </c>
      <c r="EY2141" s="9" t="s">
        <v>4334</v>
      </c>
      <c r="EZ2141" s="9" t="s">
        <v>4334</v>
      </c>
      <c r="FA2141" s="9" t="s">
        <v>4334</v>
      </c>
      <c r="FB2141" s="9" t="s">
        <v>4334</v>
      </c>
      <c r="FC2141" s="9" t="s">
        <v>4334</v>
      </c>
      <c r="FD2141" s="9" t="s">
        <v>4334</v>
      </c>
      <c r="FE2141" s="9" t="s">
        <v>4334</v>
      </c>
      <c r="FF2141" s="9" t="s">
        <v>4334</v>
      </c>
      <c r="FG2141" s="9" t="s">
        <v>4334</v>
      </c>
      <c r="FH2141" s="9" t="s">
        <v>4334</v>
      </c>
      <c r="FI2141" s="9" t="s">
        <v>4334</v>
      </c>
      <c r="FJ2141" s="9" t="s">
        <v>4334</v>
      </c>
      <c r="FK2141" s="9" t="s">
        <v>4334</v>
      </c>
      <c r="FL2141" s="9" t="s">
        <v>4334</v>
      </c>
      <c r="FM2141" s="9" t="s">
        <v>4334</v>
      </c>
      <c r="FN2141" s="9" t="s">
        <v>4334</v>
      </c>
      <c r="FO2141" s="9" t="s">
        <v>4334</v>
      </c>
      <c r="FP2141" s="9" t="s">
        <v>4334</v>
      </c>
      <c r="FQ2141" s="9" t="s">
        <v>4334</v>
      </c>
      <c r="FR2141" s="9" t="s">
        <v>4334</v>
      </c>
      <c r="FS2141" s="9" t="s">
        <v>4334</v>
      </c>
      <c r="FT2141" s="9" t="s">
        <v>4334</v>
      </c>
      <c r="FU2141" s="9" t="s">
        <v>4334</v>
      </c>
      <c r="FV2141" s="9" t="s">
        <v>4334</v>
      </c>
      <c r="FW2141" s="9" t="s">
        <v>4334</v>
      </c>
      <c r="FX2141" s="9" t="s">
        <v>4334</v>
      </c>
      <c r="FY2141" s="9" t="s">
        <v>4334</v>
      </c>
      <c r="FZ2141" s="9" t="s">
        <v>4334</v>
      </c>
      <c r="GA2141" s="9" t="s">
        <v>4334</v>
      </c>
      <c r="GB2141" s="9" t="s">
        <v>4334</v>
      </c>
      <c r="GC2141" s="9" t="s">
        <v>4334</v>
      </c>
      <c r="GD2141" s="9" t="s">
        <v>4334</v>
      </c>
      <c r="GE2141" s="9" t="s">
        <v>4334</v>
      </c>
    </row>
    <row r="2142" spans="1:187" ht="26.4" x14ac:dyDescent="0.3">
      <c r="A2142" s="14">
        <v>40023206</v>
      </c>
      <c r="B2142" s="15" t="s">
        <v>2304</v>
      </c>
      <c r="C2142" s="9" t="s">
        <v>4334</v>
      </c>
      <c r="D2142" s="9" t="s">
        <v>4334</v>
      </c>
      <c r="E2142" s="9" t="s">
        <v>4334</v>
      </c>
      <c r="F2142" s="10">
        <v>9300</v>
      </c>
      <c r="G2142" s="9" t="s">
        <v>4334</v>
      </c>
      <c r="H2142" s="9" t="s">
        <v>4334</v>
      </c>
      <c r="I2142" s="9" t="s">
        <v>4334</v>
      </c>
      <c r="J2142" s="9" t="s">
        <v>4334</v>
      </c>
      <c r="K2142" s="9" t="s">
        <v>4334</v>
      </c>
      <c r="L2142" s="9" t="s">
        <v>4334</v>
      </c>
      <c r="M2142" s="9" t="s">
        <v>4334</v>
      </c>
      <c r="N2142" s="9" t="s">
        <v>4334</v>
      </c>
      <c r="O2142" s="9" t="s">
        <v>4334</v>
      </c>
      <c r="P2142" s="9" t="s">
        <v>4334</v>
      </c>
      <c r="Q2142" s="9" t="s">
        <v>4334</v>
      </c>
      <c r="R2142" s="9" t="s">
        <v>4334</v>
      </c>
      <c r="S2142" s="9" t="s">
        <v>4334</v>
      </c>
      <c r="T2142" s="9" t="s">
        <v>4334</v>
      </c>
      <c r="U2142" s="9" t="s">
        <v>4334</v>
      </c>
      <c r="V2142" s="9" t="s">
        <v>4334</v>
      </c>
      <c r="W2142" s="9" t="s">
        <v>4334</v>
      </c>
      <c r="X2142" s="9" t="s">
        <v>4334</v>
      </c>
      <c r="Y2142" s="9" t="s">
        <v>4334</v>
      </c>
      <c r="Z2142" s="9" t="s">
        <v>4334</v>
      </c>
      <c r="AA2142" s="9" t="s">
        <v>4334</v>
      </c>
      <c r="AB2142" s="9" t="s">
        <v>4334</v>
      </c>
      <c r="AC2142" s="9" t="s">
        <v>4334</v>
      </c>
      <c r="AD2142" s="9" t="s">
        <v>4334</v>
      </c>
      <c r="AE2142" s="9" t="s">
        <v>4334</v>
      </c>
      <c r="AF2142" s="9" t="s">
        <v>4334</v>
      </c>
      <c r="AG2142" s="9" t="s">
        <v>4334</v>
      </c>
      <c r="AH2142" s="9" t="s">
        <v>4334</v>
      </c>
      <c r="AI2142" s="9" t="s">
        <v>4334</v>
      </c>
      <c r="AJ2142" s="9" t="s">
        <v>4334</v>
      </c>
      <c r="AK2142" s="9" t="s">
        <v>4334</v>
      </c>
      <c r="AL2142" s="9" t="s">
        <v>4334</v>
      </c>
      <c r="AM2142" s="9" t="s">
        <v>4334</v>
      </c>
      <c r="AN2142" s="9" t="s">
        <v>4334</v>
      </c>
      <c r="AO2142" s="9" t="s">
        <v>4334</v>
      </c>
      <c r="AP2142" s="9" t="s">
        <v>4334</v>
      </c>
      <c r="AQ2142" s="9" t="s">
        <v>4334</v>
      </c>
      <c r="AR2142" s="9" t="s">
        <v>4334</v>
      </c>
      <c r="AS2142" s="9" t="s">
        <v>4334</v>
      </c>
      <c r="AT2142" s="9" t="s">
        <v>4334</v>
      </c>
      <c r="AU2142" s="9" t="s">
        <v>4334</v>
      </c>
      <c r="AV2142" s="9" t="s">
        <v>4334</v>
      </c>
      <c r="AW2142" s="9" t="s">
        <v>4334</v>
      </c>
      <c r="AX2142" s="9" t="s">
        <v>4334</v>
      </c>
      <c r="AY2142" s="9" t="s">
        <v>4334</v>
      </c>
      <c r="AZ2142" s="9" t="s">
        <v>4334</v>
      </c>
      <c r="BA2142" s="9" t="s">
        <v>4334</v>
      </c>
      <c r="BB2142" s="9" t="s">
        <v>4334</v>
      </c>
      <c r="BC2142" s="9" t="s">
        <v>4334</v>
      </c>
      <c r="BD2142" s="9" t="s">
        <v>4334</v>
      </c>
      <c r="BE2142" s="9" t="s">
        <v>4334</v>
      </c>
      <c r="BF2142" s="9" t="s">
        <v>4334</v>
      </c>
      <c r="BG2142" s="9" t="s">
        <v>4334</v>
      </c>
      <c r="BH2142" s="9" t="s">
        <v>4334</v>
      </c>
      <c r="BI2142" s="9" t="s">
        <v>4334</v>
      </c>
      <c r="BJ2142" s="9" t="s">
        <v>4334</v>
      </c>
      <c r="BK2142" s="9" t="s">
        <v>4334</v>
      </c>
      <c r="BL2142" s="9" t="s">
        <v>4334</v>
      </c>
      <c r="BM2142" s="9" t="s">
        <v>4334</v>
      </c>
      <c r="BN2142" s="9" t="s">
        <v>4334</v>
      </c>
      <c r="BO2142" s="9" t="s">
        <v>4334</v>
      </c>
      <c r="BP2142" s="9" t="s">
        <v>4334</v>
      </c>
      <c r="BQ2142" s="9" t="s">
        <v>4334</v>
      </c>
      <c r="BR2142" s="9" t="s">
        <v>4334</v>
      </c>
      <c r="BS2142" s="9" t="s">
        <v>4334</v>
      </c>
      <c r="BT2142" s="9" t="s">
        <v>4334</v>
      </c>
      <c r="BU2142" s="9" t="s">
        <v>4334</v>
      </c>
      <c r="BV2142" s="9" t="s">
        <v>4334</v>
      </c>
      <c r="BW2142" s="9" t="s">
        <v>4334</v>
      </c>
      <c r="BX2142" s="9" t="s">
        <v>4334</v>
      </c>
      <c r="BY2142" s="9" t="s">
        <v>4334</v>
      </c>
      <c r="BZ2142" s="9" t="s">
        <v>4334</v>
      </c>
      <c r="CA2142" s="9" t="s">
        <v>4334</v>
      </c>
      <c r="CB2142" s="9" t="s">
        <v>4334</v>
      </c>
      <c r="CC2142" s="9" t="s">
        <v>4334</v>
      </c>
      <c r="CD2142" s="9" t="s">
        <v>4334</v>
      </c>
      <c r="CE2142" s="9" t="s">
        <v>4334</v>
      </c>
      <c r="CF2142" s="9" t="s">
        <v>4334</v>
      </c>
      <c r="CG2142" s="9" t="s">
        <v>4334</v>
      </c>
      <c r="CH2142" s="9" t="s">
        <v>4334</v>
      </c>
      <c r="CI2142" s="9" t="s">
        <v>4334</v>
      </c>
      <c r="CJ2142" s="9" t="s">
        <v>4334</v>
      </c>
      <c r="CK2142" s="9" t="s">
        <v>4334</v>
      </c>
      <c r="CL2142" s="9" t="s">
        <v>4334</v>
      </c>
      <c r="CM2142" s="9" t="s">
        <v>4334</v>
      </c>
      <c r="CN2142" s="9" t="s">
        <v>4334</v>
      </c>
      <c r="CO2142" s="9" t="s">
        <v>4334</v>
      </c>
      <c r="CP2142" s="9" t="s">
        <v>4334</v>
      </c>
      <c r="CQ2142" s="9" t="s">
        <v>4334</v>
      </c>
      <c r="CR2142" s="9" t="s">
        <v>4334</v>
      </c>
      <c r="CS2142" s="9" t="s">
        <v>4334</v>
      </c>
      <c r="CT2142" s="9" t="s">
        <v>4334</v>
      </c>
      <c r="CU2142" s="9" t="s">
        <v>4334</v>
      </c>
      <c r="CV2142" s="9" t="s">
        <v>4334</v>
      </c>
      <c r="CW2142" s="9" t="s">
        <v>4334</v>
      </c>
      <c r="CX2142" s="9" t="s">
        <v>4334</v>
      </c>
      <c r="CY2142" s="9" t="s">
        <v>4334</v>
      </c>
      <c r="CZ2142" s="9" t="s">
        <v>4334</v>
      </c>
      <c r="DA2142" s="9" t="s">
        <v>4334</v>
      </c>
      <c r="DB2142" s="9" t="s">
        <v>4334</v>
      </c>
      <c r="DC2142" s="9" t="s">
        <v>4334</v>
      </c>
      <c r="DD2142" s="9" t="s">
        <v>4334</v>
      </c>
      <c r="DE2142" s="9" t="s">
        <v>4334</v>
      </c>
      <c r="DF2142" s="9" t="s">
        <v>4334</v>
      </c>
      <c r="DG2142" s="9" t="s">
        <v>4334</v>
      </c>
      <c r="DH2142" s="9" t="s">
        <v>4334</v>
      </c>
      <c r="DI2142" s="9" t="s">
        <v>4334</v>
      </c>
      <c r="DJ2142" s="9" t="s">
        <v>4334</v>
      </c>
      <c r="DK2142" s="9" t="s">
        <v>4334</v>
      </c>
      <c r="DL2142" s="9" t="s">
        <v>4334</v>
      </c>
      <c r="DM2142" s="9" t="s">
        <v>4334</v>
      </c>
      <c r="DN2142" s="9" t="s">
        <v>4334</v>
      </c>
      <c r="DO2142" s="9" t="s">
        <v>4334</v>
      </c>
      <c r="DP2142" s="9" t="s">
        <v>4334</v>
      </c>
      <c r="DQ2142" s="9" t="s">
        <v>4334</v>
      </c>
      <c r="DR2142" s="9" t="s">
        <v>4334</v>
      </c>
      <c r="DS2142" s="9" t="s">
        <v>4334</v>
      </c>
      <c r="DT2142" s="9" t="s">
        <v>4334</v>
      </c>
      <c r="DU2142" s="9" t="s">
        <v>4334</v>
      </c>
      <c r="DV2142" s="9" t="s">
        <v>4334</v>
      </c>
      <c r="DW2142" s="9" t="s">
        <v>4334</v>
      </c>
      <c r="DX2142" s="9" t="s">
        <v>4334</v>
      </c>
      <c r="DY2142" s="9" t="s">
        <v>4334</v>
      </c>
      <c r="DZ2142" s="9" t="s">
        <v>4334</v>
      </c>
      <c r="EA2142" s="9" t="s">
        <v>4334</v>
      </c>
      <c r="EB2142" s="9" t="s">
        <v>4334</v>
      </c>
      <c r="EC2142" s="9" t="s">
        <v>4334</v>
      </c>
      <c r="ED2142" s="9" t="s">
        <v>4334</v>
      </c>
      <c r="EE2142" s="9" t="s">
        <v>4334</v>
      </c>
      <c r="EF2142" s="9" t="s">
        <v>4334</v>
      </c>
      <c r="EG2142" s="9" t="s">
        <v>4334</v>
      </c>
      <c r="EH2142" s="9" t="s">
        <v>4334</v>
      </c>
      <c r="EI2142" s="9" t="s">
        <v>4334</v>
      </c>
      <c r="EJ2142" s="9" t="s">
        <v>4334</v>
      </c>
      <c r="EK2142" s="9" t="s">
        <v>4334</v>
      </c>
      <c r="EL2142" s="9" t="s">
        <v>4334</v>
      </c>
      <c r="EM2142" s="9" t="s">
        <v>4334</v>
      </c>
      <c r="EN2142" s="9" t="s">
        <v>4334</v>
      </c>
      <c r="EO2142" s="9" t="s">
        <v>4334</v>
      </c>
      <c r="EP2142" s="9" t="s">
        <v>4334</v>
      </c>
      <c r="EQ2142" s="9" t="s">
        <v>4334</v>
      </c>
      <c r="ER2142" s="9" t="s">
        <v>4334</v>
      </c>
      <c r="ES2142" s="9" t="s">
        <v>4334</v>
      </c>
      <c r="ET2142" s="9" t="s">
        <v>4334</v>
      </c>
      <c r="EU2142" s="9" t="s">
        <v>4334</v>
      </c>
      <c r="EV2142" s="9" t="s">
        <v>4334</v>
      </c>
      <c r="EW2142" s="9" t="s">
        <v>4334</v>
      </c>
      <c r="EX2142" s="9" t="s">
        <v>4334</v>
      </c>
      <c r="EY2142" s="9" t="s">
        <v>4334</v>
      </c>
      <c r="EZ2142" s="9" t="s">
        <v>4334</v>
      </c>
      <c r="FA2142" s="9" t="s">
        <v>4334</v>
      </c>
      <c r="FB2142" s="9" t="s">
        <v>4334</v>
      </c>
      <c r="FC2142" s="9" t="s">
        <v>4334</v>
      </c>
      <c r="FD2142" s="9" t="s">
        <v>4334</v>
      </c>
      <c r="FE2142" s="9" t="s">
        <v>4334</v>
      </c>
      <c r="FF2142" s="9" t="s">
        <v>4334</v>
      </c>
      <c r="FG2142" s="9" t="s">
        <v>4334</v>
      </c>
      <c r="FH2142" s="9" t="s">
        <v>4334</v>
      </c>
      <c r="FI2142" s="9" t="s">
        <v>4334</v>
      </c>
      <c r="FJ2142" s="9" t="s">
        <v>4334</v>
      </c>
      <c r="FK2142" s="9" t="s">
        <v>4334</v>
      </c>
      <c r="FL2142" s="9" t="s">
        <v>4334</v>
      </c>
      <c r="FM2142" s="9" t="s">
        <v>4334</v>
      </c>
      <c r="FN2142" s="9" t="s">
        <v>4334</v>
      </c>
      <c r="FO2142" s="9" t="s">
        <v>4334</v>
      </c>
      <c r="FP2142" s="9" t="s">
        <v>4334</v>
      </c>
      <c r="FQ2142" s="9" t="s">
        <v>4334</v>
      </c>
      <c r="FR2142" s="9" t="s">
        <v>4334</v>
      </c>
      <c r="FS2142" s="9" t="s">
        <v>4334</v>
      </c>
      <c r="FT2142" s="9" t="s">
        <v>4334</v>
      </c>
      <c r="FU2142" s="9" t="s">
        <v>4334</v>
      </c>
      <c r="FV2142" s="9" t="s">
        <v>4334</v>
      </c>
      <c r="FW2142" s="9" t="s">
        <v>4334</v>
      </c>
      <c r="FX2142" s="9" t="s">
        <v>4334</v>
      </c>
      <c r="FY2142" s="9" t="s">
        <v>4334</v>
      </c>
      <c r="FZ2142" s="9" t="s">
        <v>4334</v>
      </c>
      <c r="GA2142" s="9" t="s">
        <v>4334</v>
      </c>
      <c r="GB2142" s="9" t="s">
        <v>4334</v>
      </c>
      <c r="GC2142" s="9" t="s">
        <v>4334</v>
      </c>
      <c r="GD2142" s="9" t="s">
        <v>4334</v>
      </c>
      <c r="GE2142" s="9" t="s">
        <v>4334</v>
      </c>
    </row>
    <row r="2143" spans="1:187" ht="26.4" x14ac:dyDescent="0.3">
      <c r="A2143" s="14">
        <v>40023207</v>
      </c>
      <c r="B2143" s="15" t="s">
        <v>2305</v>
      </c>
      <c r="C2143" s="9" t="s">
        <v>4334</v>
      </c>
      <c r="D2143" s="9" t="s">
        <v>4334</v>
      </c>
      <c r="E2143" s="9" t="s">
        <v>4334</v>
      </c>
      <c r="F2143" s="10">
        <v>9300</v>
      </c>
      <c r="G2143" s="9" t="s">
        <v>4334</v>
      </c>
      <c r="H2143" s="9" t="s">
        <v>4334</v>
      </c>
      <c r="I2143" s="9" t="s">
        <v>4334</v>
      </c>
      <c r="J2143" s="9" t="s">
        <v>4334</v>
      </c>
      <c r="K2143" s="9" t="s">
        <v>4334</v>
      </c>
      <c r="L2143" s="9" t="s">
        <v>4334</v>
      </c>
      <c r="M2143" s="9" t="s">
        <v>4334</v>
      </c>
      <c r="N2143" s="9" t="s">
        <v>4334</v>
      </c>
      <c r="O2143" s="9" t="s">
        <v>4334</v>
      </c>
      <c r="P2143" s="9" t="s">
        <v>4334</v>
      </c>
      <c r="Q2143" s="9" t="s">
        <v>4334</v>
      </c>
      <c r="R2143" s="9" t="s">
        <v>4334</v>
      </c>
      <c r="S2143" s="9" t="s">
        <v>4334</v>
      </c>
      <c r="T2143" s="9" t="s">
        <v>4334</v>
      </c>
      <c r="U2143" s="9" t="s">
        <v>4334</v>
      </c>
      <c r="V2143" s="9" t="s">
        <v>4334</v>
      </c>
      <c r="W2143" s="9" t="s">
        <v>4334</v>
      </c>
      <c r="X2143" s="9" t="s">
        <v>4334</v>
      </c>
      <c r="Y2143" s="9" t="s">
        <v>4334</v>
      </c>
      <c r="Z2143" s="9" t="s">
        <v>4334</v>
      </c>
      <c r="AA2143" s="9" t="s">
        <v>4334</v>
      </c>
      <c r="AB2143" s="9" t="s">
        <v>4334</v>
      </c>
      <c r="AC2143" s="9" t="s">
        <v>4334</v>
      </c>
      <c r="AD2143" s="9" t="s">
        <v>4334</v>
      </c>
      <c r="AE2143" s="9" t="s">
        <v>4334</v>
      </c>
      <c r="AF2143" s="9" t="s">
        <v>4334</v>
      </c>
      <c r="AG2143" s="9" t="s">
        <v>4334</v>
      </c>
      <c r="AH2143" s="9" t="s">
        <v>4334</v>
      </c>
      <c r="AI2143" s="9" t="s">
        <v>4334</v>
      </c>
      <c r="AJ2143" s="9" t="s">
        <v>4334</v>
      </c>
      <c r="AK2143" s="9" t="s">
        <v>4334</v>
      </c>
      <c r="AL2143" s="9" t="s">
        <v>4334</v>
      </c>
      <c r="AM2143" s="9" t="s">
        <v>4334</v>
      </c>
      <c r="AN2143" s="9" t="s">
        <v>4334</v>
      </c>
      <c r="AO2143" s="9" t="s">
        <v>4334</v>
      </c>
      <c r="AP2143" s="9" t="s">
        <v>4334</v>
      </c>
      <c r="AQ2143" s="9" t="s">
        <v>4334</v>
      </c>
      <c r="AR2143" s="9" t="s">
        <v>4334</v>
      </c>
      <c r="AS2143" s="9" t="s">
        <v>4334</v>
      </c>
      <c r="AT2143" s="9" t="s">
        <v>4334</v>
      </c>
      <c r="AU2143" s="9" t="s">
        <v>4334</v>
      </c>
      <c r="AV2143" s="9" t="s">
        <v>4334</v>
      </c>
      <c r="AW2143" s="9" t="s">
        <v>4334</v>
      </c>
      <c r="AX2143" s="9" t="s">
        <v>4334</v>
      </c>
      <c r="AY2143" s="9" t="s">
        <v>4334</v>
      </c>
      <c r="AZ2143" s="9" t="s">
        <v>4334</v>
      </c>
      <c r="BA2143" s="9" t="s">
        <v>4334</v>
      </c>
      <c r="BB2143" s="9" t="s">
        <v>4334</v>
      </c>
      <c r="BC2143" s="9" t="s">
        <v>4334</v>
      </c>
      <c r="BD2143" s="9" t="s">
        <v>4334</v>
      </c>
      <c r="BE2143" s="9" t="s">
        <v>4334</v>
      </c>
      <c r="BF2143" s="9" t="s">
        <v>4334</v>
      </c>
      <c r="BG2143" s="9" t="s">
        <v>4334</v>
      </c>
      <c r="BH2143" s="9" t="s">
        <v>4334</v>
      </c>
      <c r="BI2143" s="9" t="s">
        <v>4334</v>
      </c>
      <c r="BJ2143" s="9" t="s">
        <v>4334</v>
      </c>
      <c r="BK2143" s="9" t="s">
        <v>4334</v>
      </c>
      <c r="BL2143" s="9" t="s">
        <v>4334</v>
      </c>
      <c r="BM2143" s="9" t="s">
        <v>4334</v>
      </c>
      <c r="BN2143" s="9" t="s">
        <v>4334</v>
      </c>
      <c r="BO2143" s="9" t="s">
        <v>4334</v>
      </c>
      <c r="BP2143" s="9" t="s">
        <v>4334</v>
      </c>
      <c r="BQ2143" s="9" t="s">
        <v>4334</v>
      </c>
      <c r="BR2143" s="9" t="s">
        <v>4334</v>
      </c>
      <c r="BS2143" s="9" t="s">
        <v>4334</v>
      </c>
      <c r="BT2143" s="9" t="s">
        <v>4334</v>
      </c>
      <c r="BU2143" s="9" t="s">
        <v>4334</v>
      </c>
      <c r="BV2143" s="9" t="s">
        <v>4334</v>
      </c>
      <c r="BW2143" s="9" t="s">
        <v>4334</v>
      </c>
      <c r="BX2143" s="9" t="s">
        <v>4334</v>
      </c>
      <c r="BY2143" s="9" t="s">
        <v>4334</v>
      </c>
      <c r="BZ2143" s="9" t="s">
        <v>4334</v>
      </c>
      <c r="CA2143" s="9" t="s">
        <v>4334</v>
      </c>
      <c r="CB2143" s="9" t="s">
        <v>4334</v>
      </c>
      <c r="CC2143" s="9" t="s">
        <v>4334</v>
      </c>
      <c r="CD2143" s="9" t="s">
        <v>4334</v>
      </c>
      <c r="CE2143" s="9" t="s">
        <v>4334</v>
      </c>
      <c r="CF2143" s="9" t="s">
        <v>4334</v>
      </c>
      <c r="CG2143" s="9" t="s">
        <v>4334</v>
      </c>
      <c r="CH2143" s="9" t="s">
        <v>4334</v>
      </c>
      <c r="CI2143" s="9" t="s">
        <v>4334</v>
      </c>
      <c r="CJ2143" s="9" t="s">
        <v>4334</v>
      </c>
      <c r="CK2143" s="9" t="s">
        <v>4334</v>
      </c>
      <c r="CL2143" s="9" t="s">
        <v>4334</v>
      </c>
      <c r="CM2143" s="9" t="s">
        <v>4334</v>
      </c>
      <c r="CN2143" s="9" t="s">
        <v>4334</v>
      </c>
      <c r="CO2143" s="9" t="s">
        <v>4334</v>
      </c>
      <c r="CP2143" s="9" t="s">
        <v>4334</v>
      </c>
      <c r="CQ2143" s="9" t="s">
        <v>4334</v>
      </c>
      <c r="CR2143" s="9" t="s">
        <v>4334</v>
      </c>
      <c r="CS2143" s="9" t="s">
        <v>4334</v>
      </c>
      <c r="CT2143" s="9" t="s">
        <v>4334</v>
      </c>
      <c r="CU2143" s="9" t="s">
        <v>4334</v>
      </c>
      <c r="CV2143" s="9" t="s">
        <v>4334</v>
      </c>
      <c r="CW2143" s="9" t="s">
        <v>4334</v>
      </c>
      <c r="CX2143" s="9" t="s">
        <v>4334</v>
      </c>
      <c r="CY2143" s="9" t="s">
        <v>4334</v>
      </c>
      <c r="CZ2143" s="9" t="s">
        <v>4334</v>
      </c>
      <c r="DA2143" s="9" t="s">
        <v>4334</v>
      </c>
      <c r="DB2143" s="9" t="s">
        <v>4334</v>
      </c>
      <c r="DC2143" s="9" t="s">
        <v>4334</v>
      </c>
      <c r="DD2143" s="9" t="s">
        <v>4334</v>
      </c>
      <c r="DE2143" s="9" t="s">
        <v>4334</v>
      </c>
      <c r="DF2143" s="9" t="s">
        <v>4334</v>
      </c>
      <c r="DG2143" s="9" t="s">
        <v>4334</v>
      </c>
      <c r="DH2143" s="9" t="s">
        <v>4334</v>
      </c>
      <c r="DI2143" s="9" t="s">
        <v>4334</v>
      </c>
      <c r="DJ2143" s="9" t="s">
        <v>4334</v>
      </c>
      <c r="DK2143" s="9" t="s">
        <v>4334</v>
      </c>
      <c r="DL2143" s="9" t="s">
        <v>4334</v>
      </c>
      <c r="DM2143" s="9" t="s">
        <v>4334</v>
      </c>
      <c r="DN2143" s="9" t="s">
        <v>4334</v>
      </c>
      <c r="DO2143" s="9" t="s">
        <v>4334</v>
      </c>
      <c r="DP2143" s="9" t="s">
        <v>4334</v>
      </c>
      <c r="DQ2143" s="9" t="s">
        <v>4334</v>
      </c>
      <c r="DR2143" s="9" t="s">
        <v>4334</v>
      </c>
      <c r="DS2143" s="9" t="s">
        <v>4334</v>
      </c>
      <c r="DT2143" s="9" t="s">
        <v>4334</v>
      </c>
      <c r="DU2143" s="9" t="s">
        <v>4334</v>
      </c>
      <c r="DV2143" s="9" t="s">
        <v>4334</v>
      </c>
      <c r="DW2143" s="9" t="s">
        <v>4334</v>
      </c>
      <c r="DX2143" s="9" t="s">
        <v>4334</v>
      </c>
      <c r="DY2143" s="9" t="s">
        <v>4334</v>
      </c>
      <c r="DZ2143" s="9" t="s">
        <v>4334</v>
      </c>
      <c r="EA2143" s="9" t="s">
        <v>4334</v>
      </c>
      <c r="EB2143" s="9" t="s">
        <v>4334</v>
      </c>
      <c r="EC2143" s="9" t="s">
        <v>4334</v>
      </c>
      <c r="ED2143" s="9" t="s">
        <v>4334</v>
      </c>
      <c r="EE2143" s="9" t="s">
        <v>4334</v>
      </c>
      <c r="EF2143" s="9" t="s">
        <v>4334</v>
      </c>
      <c r="EG2143" s="9" t="s">
        <v>4334</v>
      </c>
      <c r="EH2143" s="9" t="s">
        <v>4334</v>
      </c>
      <c r="EI2143" s="9" t="s">
        <v>4334</v>
      </c>
      <c r="EJ2143" s="9" t="s">
        <v>4334</v>
      </c>
      <c r="EK2143" s="9" t="s">
        <v>4334</v>
      </c>
      <c r="EL2143" s="9" t="s">
        <v>4334</v>
      </c>
      <c r="EM2143" s="9" t="s">
        <v>4334</v>
      </c>
      <c r="EN2143" s="9" t="s">
        <v>4334</v>
      </c>
      <c r="EO2143" s="9" t="s">
        <v>4334</v>
      </c>
      <c r="EP2143" s="9" t="s">
        <v>4334</v>
      </c>
      <c r="EQ2143" s="9" t="s">
        <v>4334</v>
      </c>
      <c r="ER2143" s="9" t="s">
        <v>4334</v>
      </c>
      <c r="ES2143" s="9" t="s">
        <v>4334</v>
      </c>
      <c r="ET2143" s="9" t="s">
        <v>4334</v>
      </c>
      <c r="EU2143" s="9" t="s">
        <v>4334</v>
      </c>
      <c r="EV2143" s="9" t="s">
        <v>4334</v>
      </c>
      <c r="EW2143" s="9" t="s">
        <v>4334</v>
      </c>
      <c r="EX2143" s="9" t="s">
        <v>4334</v>
      </c>
      <c r="EY2143" s="9" t="s">
        <v>4334</v>
      </c>
      <c r="EZ2143" s="9" t="s">
        <v>4334</v>
      </c>
      <c r="FA2143" s="9" t="s">
        <v>4334</v>
      </c>
      <c r="FB2143" s="9" t="s">
        <v>4334</v>
      </c>
      <c r="FC2143" s="9" t="s">
        <v>4334</v>
      </c>
      <c r="FD2143" s="9" t="s">
        <v>4334</v>
      </c>
      <c r="FE2143" s="9" t="s">
        <v>4334</v>
      </c>
      <c r="FF2143" s="9" t="s">
        <v>4334</v>
      </c>
      <c r="FG2143" s="9" t="s">
        <v>4334</v>
      </c>
      <c r="FH2143" s="9" t="s">
        <v>4334</v>
      </c>
      <c r="FI2143" s="9" t="s">
        <v>4334</v>
      </c>
      <c r="FJ2143" s="9" t="s">
        <v>4334</v>
      </c>
      <c r="FK2143" s="9" t="s">
        <v>4334</v>
      </c>
      <c r="FL2143" s="9" t="s">
        <v>4334</v>
      </c>
      <c r="FM2143" s="9" t="s">
        <v>4334</v>
      </c>
      <c r="FN2143" s="9" t="s">
        <v>4334</v>
      </c>
      <c r="FO2143" s="9" t="s">
        <v>4334</v>
      </c>
      <c r="FP2143" s="9" t="s">
        <v>4334</v>
      </c>
      <c r="FQ2143" s="9" t="s">
        <v>4334</v>
      </c>
      <c r="FR2143" s="9" t="s">
        <v>4334</v>
      </c>
      <c r="FS2143" s="9" t="s">
        <v>4334</v>
      </c>
      <c r="FT2143" s="9" t="s">
        <v>4334</v>
      </c>
      <c r="FU2143" s="9" t="s">
        <v>4334</v>
      </c>
      <c r="FV2143" s="9" t="s">
        <v>4334</v>
      </c>
      <c r="FW2143" s="9" t="s">
        <v>4334</v>
      </c>
      <c r="FX2143" s="9" t="s">
        <v>4334</v>
      </c>
      <c r="FY2143" s="9" t="s">
        <v>4334</v>
      </c>
      <c r="FZ2143" s="9" t="s">
        <v>4334</v>
      </c>
      <c r="GA2143" s="9" t="s">
        <v>4334</v>
      </c>
      <c r="GB2143" s="9" t="s">
        <v>4334</v>
      </c>
      <c r="GC2143" s="9" t="s">
        <v>4334</v>
      </c>
      <c r="GD2143" s="9" t="s">
        <v>4334</v>
      </c>
      <c r="GE2143" s="9" t="s">
        <v>4334</v>
      </c>
    </row>
    <row r="2144" spans="1:187" x14ac:dyDescent="0.3">
      <c r="A2144" s="14">
        <v>40023208</v>
      </c>
      <c r="B2144" s="15" t="s">
        <v>2306</v>
      </c>
      <c r="C2144" s="9" t="s">
        <v>4334</v>
      </c>
      <c r="D2144" s="9" t="s">
        <v>4334</v>
      </c>
      <c r="E2144" s="9" t="s">
        <v>4334</v>
      </c>
      <c r="F2144" s="10">
        <v>9300</v>
      </c>
      <c r="G2144" s="9" t="s">
        <v>4334</v>
      </c>
      <c r="H2144" s="9" t="s">
        <v>4334</v>
      </c>
      <c r="I2144" s="9" t="s">
        <v>4334</v>
      </c>
      <c r="J2144" s="9" t="s">
        <v>4334</v>
      </c>
      <c r="K2144" s="9" t="s">
        <v>4334</v>
      </c>
      <c r="L2144" s="9" t="s">
        <v>4334</v>
      </c>
      <c r="M2144" s="9" t="s">
        <v>4334</v>
      </c>
      <c r="N2144" s="9" t="s">
        <v>4334</v>
      </c>
      <c r="O2144" s="9" t="s">
        <v>4334</v>
      </c>
      <c r="P2144" s="9" t="s">
        <v>4334</v>
      </c>
      <c r="Q2144" s="9" t="s">
        <v>4334</v>
      </c>
      <c r="R2144" s="9" t="s">
        <v>4334</v>
      </c>
      <c r="S2144" s="9" t="s">
        <v>4334</v>
      </c>
      <c r="T2144" s="9" t="s">
        <v>4334</v>
      </c>
      <c r="U2144" s="9" t="s">
        <v>4334</v>
      </c>
      <c r="V2144" s="9" t="s">
        <v>4334</v>
      </c>
      <c r="W2144" s="9" t="s">
        <v>4334</v>
      </c>
      <c r="X2144" s="9" t="s">
        <v>4334</v>
      </c>
      <c r="Y2144" s="9" t="s">
        <v>4334</v>
      </c>
      <c r="Z2144" s="9" t="s">
        <v>4334</v>
      </c>
      <c r="AA2144" s="9" t="s">
        <v>4334</v>
      </c>
      <c r="AB2144" s="9" t="s">
        <v>4334</v>
      </c>
      <c r="AC2144" s="9" t="s">
        <v>4334</v>
      </c>
      <c r="AD2144" s="9" t="s">
        <v>4334</v>
      </c>
      <c r="AE2144" s="9" t="s">
        <v>4334</v>
      </c>
      <c r="AF2144" s="9" t="s">
        <v>4334</v>
      </c>
      <c r="AG2144" s="9" t="s">
        <v>4334</v>
      </c>
      <c r="AH2144" s="9" t="s">
        <v>4334</v>
      </c>
      <c r="AI2144" s="9" t="s">
        <v>4334</v>
      </c>
      <c r="AJ2144" s="9" t="s">
        <v>4334</v>
      </c>
      <c r="AK2144" s="9" t="s">
        <v>4334</v>
      </c>
      <c r="AL2144" s="9" t="s">
        <v>4334</v>
      </c>
      <c r="AM2144" s="9" t="s">
        <v>4334</v>
      </c>
      <c r="AN2144" s="9" t="s">
        <v>4334</v>
      </c>
      <c r="AO2144" s="9" t="s">
        <v>4334</v>
      </c>
      <c r="AP2144" s="9" t="s">
        <v>4334</v>
      </c>
      <c r="AQ2144" s="9" t="s">
        <v>4334</v>
      </c>
      <c r="AR2144" s="9" t="s">
        <v>4334</v>
      </c>
      <c r="AS2144" s="9" t="s">
        <v>4334</v>
      </c>
      <c r="AT2144" s="9" t="s">
        <v>4334</v>
      </c>
      <c r="AU2144" s="9" t="s">
        <v>4334</v>
      </c>
      <c r="AV2144" s="9" t="s">
        <v>4334</v>
      </c>
      <c r="AW2144" s="9" t="s">
        <v>4334</v>
      </c>
      <c r="AX2144" s="9" t="s">
        <v>4334</v>
      </c>
      <c r="AY2144" s="9" t="s">
        <v>4334</v>
      </c>
      <c r="AZ2144" s="9" t="s">
        <v>4334</v>
      </c>
      <c r="BA2144" s="9" t="s">
        <v>4334</v>
      </c>
      <c r="BB2144" s="9" t="s">
        <v>4334</v>
      </c>
      <c r="BC2144" s="9" t="s">
        <v>4334</v>
      </c>
      <c r="BD2144" s="9" t="s">
        <v>4334</v>
      </c>
      <c r="BE2144" s="9" t="s">
        <v>4334</v>
      </c>
      <c r="BF2144" s="9" t="s">
        <v>4334</v>
      </c>
      <c r="BG2144" s="9" t="s">
        <v>4334</v>
      </c>
      <c r="BH2144" s="9" t="s">
        <v>4334</v>
      </c>
      <c r="BI2144" s="9" t="s">
        <v>4334</v>
      </c>
      <c r="BJ2144" s="9" t="s">
        <v>4334</v>
      </c>
      <c r="BK2144" s="9" t="s">
        <v>4334</v>
      </c>
      <c r="BL2144" s="9" t="s">
        <v>4334</v>
      </c>
      <c r="BM2144" s="9" t="s">
        <v>4334</v>
      </c>
      <c r="BN2144" s="9" t="s">
        <v>4334</v>
      </c>
      <c r="BO2144" s="9" t="s">
        <v>4334</v>
      </c>
      <c r="BP2144" s="9" t="s">
        <v>4334</v>
      </c>
      <c r="BQ2144" s="9" t="s">
        <v>4334</v>
      </c>
      <c r="BR2144" s="9" t="s">
        <v>4334</v>
      </c>
      <c r="BS2144" s="9" t="s">
        <v>4334</v>
      </c>
      <c r="BT2144" s="9" t="s">
        <v>4334</v>
      </c>
      <c r="BU2144" s="9" t="s">
        <v>4334</v>
      </c>
      <c r="BV2144" s="9" t="s">
        <v>4334</v>
      </c>
      <c r="BW2144" s="9" t="s">
        <v>4334</v>
      </c>
      <c r="BX2144" s="9" t="s">
        <v>4334</v>
      </c>
      <c r="BY2144" s="9" t="s">
        <v>4334</v>
      </c>
      <c r="BZ2144" s="9" t="s">
        <v>4334</v>
      </c>
      <c r="CA2144" s="9" t="s">
        <v>4334</v>
      </c>
      <c r="CB2144" s="9" t="s">
        <v>4334</v>
      </c>
      <c r="CC2144" s="9" t="s">
        <v>4334</v>
      </c>
      <c r="CD2144" s="9" t="s">
        <v>4334</v>
      </c>
      <c r="CE2144" s="9" t="s">
        <v>4334</v>
      </c>
      <c r="CF2144" s="9" t="s">
        <v>4334</v>
      </c>
      <c r="CG2144" s="9" t="s">
        <v>4334</v>
      </c>
      <c r="CH2144" s="9" t="s">
        <v>4334</v>
      </c>
      <c r="CI2144" s="9" t="s">
        <v>4334</v>
      </c>
      <c r="CJ2144" s="9" t="s">
        <v>4334</v>
      </c>
      <c r="CK2144" s="9" t="s">
        <v>4334</v>
      </c>
      <c r="CL2144" s="9" t="s">
        <v>4334</v>
      </c>
      <c r="CM2144" s="9" t="s">
        <v>4334</v>
      </c>
      <c r="CN2144" s="9" t="s">
        <v>4334</v>
      </c>
      <c r="CO2144" s="9" t="s">
        <v>4334</v>
      </c>
      <c r="CP2144" s="9" t="s">
        <v>4334</v>
      </c>
      <c r="CQ2144" s="9" t="s">
        <v>4334</v>
      </c>
      <c r="CR2144" s="9" t="s">
        <v>4334</v>
      </c>
      <c r="CS2144" s="9" t="s">
        <v>4334</v>
      </c>
      <c r="CT2144" s="9" t="s">
        <v>4334</v>
      </c>
      <c r="CU2144" s="9" t="s">
        <v>4334</v>
      </c>
      <c r="CV2144" s="9" t="s">
        <v>4334</v>
      </c>
      <c r="CW2144" s="9" t="s">
        <v>4334</v>
      </c>
      <c r="CX2144" s="9" t="s">
        <v>4334</v>
      </c>
      <c r="CY2144" s="9" t="s">
        <v>4334</v>
      </c>
      <c r="CZ2144" s="9" t="s">
        <v>4334</v>
      </c>
      <c r="DA2144" s="9" t="s">
        <v>4334</v>
      </c>
      <c r="DB2144" s="9" t="s">
        <v>4334</v>
      </c>
      <c r="DC2144" s="9" t="s">
        <v>4334</v>
      </c>
      <c r="DD2144" s="9" t="s">
        <v>4334</v>
      </c>
      <c r="DE2144" s="9" t="s">
        <v>4334</v>
      </c>
      <c r="DF2144" s="9" t="s">
        <v>4334</v>
      </c>
      <c r="DG2144" s="9" t="s">
        <v>4334</v>
      </c>
      <c r="DH2144" s="9" t="s">
        <v>4334</v>
      </c>
      <c r="DI2144" s="9" t="s">
        <v>4334</v>
      </c>
      <c r="DJ2144" s="9" t="s">
        <v>4334</v>
      </c>
      <c r="DK2144" s="9" t="s">
        <v>4334</v>
      </c>
      <c r="DL2144" s="9" t="s">
        <v>4334</v>
      </c>
      <c r="DM2144" s="9" t="s">
        <v>4334</v>
      </c>
      <c r="DN2144" s="9" t="s">
        <v>4334</v>
      </c>
      <c r="DO2144" s="9" t="s">
        <v>4334</v>
      </c>
      <c r="DP2144" s="9" t="s">
        <v>4334</v>
      </c>
      <c r="DQ2144" s="9" t="s">
        <v>4334</v>
      </c>
      <c r="DR2144" s="9" t="s">
        <v>4334</v>
      </c>
      <c r="DS2144" s="9" t="s">
        <v>4334</v>
      </c>
      <c r="DT2144" s="9" t="s">
        <v>4334</v>
      </c>
      <c r="DU2144" s="9" t="s">
        <v>4334</v>
      </c>
      <c r="DV2144" s="9" t="s">
        <v>4334</v>
      </c>
      <c r="DW2144" s="9" t="s">
        <v>4334</v>
      </c>
      <c r="DX2144" s="9" t="s">
        <v>4334</v>
      </c>
      <c r="DY2144" s="9" t="s">
        <v>4334</v>
      </c>
      <c r="DZ2144" s="9" t="s">
        <v>4334</v>
      </c>
      <c r="EA2144" s="9" t="s">
        <v>4334</v>
      </c>
      <c r="EB2144" s="9" t="s">
        <v>4334</v>
      </c>
      <c r="EC2144" s="9" t="s">
        <v>4334</v>
      </c>
      <c r="ED2144" s="9" t="s">
        <v>4334</v>
      </c>
      <c r="EE2144" s="9" t="s">
        <v>4334</v>
      </c>
      <c r="EF2144" s="9" t="s">
        <v>4334</v>
      </c>
      <c r="EG2144" s="9" t="s">
        <v>4334</v>
      </c>
      <c r="EH2144" s="9" t="s">
        <v>4334</v>
      </c>
      <c r="EI2144" s="9" t="s">
        <v>4334</v>
      </c>
      <c r="EJ2144" s="9" t="s">
        <v>4334</v>
      </c>
      <c r="EK2144" s="9" t="s">
        <v>4334</v>
      </c>
      <c r="EL2144" s="9" t="s">
        <v>4334</v>
      </c>
      <c r="EM2144" s="9" t="s">
        <v>4334</v>
      </c>
      <c r="EN2144" s="9" t="s">
        <v>4334</v>
      </c>
      <c r="EO2144" s="9" t="s">
        <v>4334</v>
      </c>
      <c r="EP2144" s="9" t="s">
        <v>4334</v>
      </c>
      <c r="EQ2144" s="9" t="s">
        <v>4334</v>
      </c>
      <c r="ER2144" s="9" t="s">
        <v>4334</v>
      </c>
      <c r="ES2144" s="9" t="s">
        <v>4334</v>
      </c>
      <c r="ET2144" s="9" t="s">
        <v>4334</v>
      </c>
      <c r="EU2144" s="9" t="s">
        <v>4334</v>
      </c>
      <c r="EV2144" s="9" t="s">
        <v>4334</v>
      </c>
      <c r="EW2144" s="9" t="s">
        <v>4334</v>
      </c>
      <c r="EX2144" s="9" t="s">
        <v>4334</v>
      </c>
      <c r="EY2144" s="9" t="s">
        <v>4334</v>
      </c>
      <c r="EZ2144" s="9" t="s">
        <v>4334</v>
      </c>
      <c r="FA2144" s="9" t="s">
        <v>4334</v>
      </c>
      <c r="FB2144" s="9" t="s">
        <v>4334</v>
      </c>
      <c r="FC2144" s="9" t="s">
        <v>4334</v>
      </c>
      <c r="FD2144" s="9" t="s">
        <v>4334</v>
      </c>
      <c r="FE2144" s="9" t="s">
        <v>4334</v>
      </c>
      <c r="FF2144" s="9" t="s">
        <v>4334</v>
      </c>
      <c r="FG2144" s="9" t="s">
        <v>4334</v>
      </c>
      <c r="FH2144" s="9" t="s">
        <v>4334</v>
      </c>
      <c r="FI2144" s="9" t="s">
        <v>4334</v>
      </c>
      <c r="FJ2144" s="9" t="s">
        <v>4334</v>
      </c>
      <c r="FK2144" s="9" t="s">
        <v>4334</v>
      </c>
      <c r="FL2144" s="9" t="s">
        <v>4334</v>
      </c>
      <c r="FM2144" s="9" t="s">
        <v>4334</v>
      </c>
      <c r="FN2144" s="9" t="s">
        <v>4334</v>
      </c>
      <c r="FO2144" s="9" t="s">
        <v>4334</v>
      </c>
      <c r="FP2144" s="9" t="s">
        <v>4334</v>
      </c>
      <c r="FQ2144" s="9" t="s">
        <v>4334</v>
      </c>
      <c r="FR2144" s="9" t="s">
        <v>4334</v>
      </c>
      <c r="FS2144" s="9" t="s">
        <v>4334</v>
      </c>
      <c r="FT2144" s="9" t="s">
        <v>4334</v>
      </c>
      <c r="FU2144" s="9" t="s">
        <v>4334</v>
      </c>
      <c r="FV2144" s="9" t="s">
        <v>4334</v>
      </c>
      <c r="FW2144" s="9" t="s">
        <v>4334</v>
      </c>
      <c r="FX2144" s="9" t="s">
        <v>4334</v>
      </c>
      <c r="FY2144" s="9" t="s">
        <v>4334</v>
      </c>
      <c r="FZ2144" s="9" t="s">
        <v>4334</v>
      </c>
      <c r="GA2144" s="9" t="s">
        <v>4334</v>
      </c>
      <c r="GB2144" s="9" t="s">
        <v>4334</v>
      </c>
      <c r="GC2144" s="9" t="s">
        <v>4334</v>
      </c>
      <c r="GD2144" s="9" t="s">
        <v>4334</v>
      </c>
      <c r="GE2144" s="9" t="s">
        <v>4334</v>
      </c>
    </row>
    <row r="2145" spans="1:187" ht="26.4" x14ac:dyDescent="0.3">
      <c r="A2145" s="14">
        <v>40023209</v>
      </c>
      <c r="B2145" s="15" t="s">
        <v>2307</v>
      </c>
      <c r="C2145" s="9" t="s">
        <v>4334</v>
      </c>
      <c r="D2145" s="9" t="s">
        <v>4334</v>
      </c>
      <c r="E2145" s="9" t="s">
        <v>4334</v>
      </c>
      <c r="F2145" s="10">
        <v>9300</v>
      </c>
      <c r="G2145" s="9" t="s">
        <v>4334</v>
      </c>
      <c r="H2145" s="9" t="s">
        <v>4334</v>
      </c>
      <c r="I2145" s="9" t="s">
        <v>4334</v>
      </c>
      <c r="J2145" s="9" t="s">
        <v>4334</v>
      </c>
      <c r="K2145" s="9" t="s">
        <v>4334</v>
      </c>
      <c r="L2145" s="9" t="s">
        <v>4334</v>
      </c>
      <c r="M2145" s="9" t="s">
        <v>4334</v>
      </c>
      <c r="N2145" s="9" t="s">
        <v>4334</v>
      </c>
      <c r="O2145" s="9" t="s">
        <v>4334</v>
      </c>
      <c r="P2145" s="9" t="s">
        <v>4334</v>
      </c>
      <c r="Q2145" s="9" t="s">
        <v>4334</v>
      </c>
      <c r="R2145" s="9" t="s">
        <v>4334</v>
      </c>
      <c r="S2145" s="9" t="s">
        <v>4334</v>
      </c>
      <c r="T2145" s="9" t="s">
        <v>4334</v>
      </c>
      <c r="U2145" s="9" t="s">
        <v>4334</v>
      </c>
      <c r="V2145" s="9" t="s">
        <v>4334</v>
      </c>
      <c r="W2145" s="9" t="s">
        <v>4334</v>
      </c>
      <c r="X2145" s="9" t="s">
        <v>4334</v>
      </c>
      <c r="Y2145" s="9" t="s">
        <v>4334</v>
      </c>
      <c r="Z2145" s="9" t="s">
        <v>4334</v>
      </c>
      <c r="AA2145" s="9" t="s">
        <v>4334</v>
      </c>
      <c r="AB2145" s="9" t="s">
        <v>4334</v>
      </c>
      <c r="AC2145" s="9" t="s">
        <v>4334</v>
      </c>
      <c r="AD2145" s="9" t="s">
        <v>4334</v>
      </c>
      <c r="AE2145" s="9" t="s">
        <v>4334</v>
      </c>
      <c r="AF2145" s="9" t="s">
        <v>4334</v>
      </c>
      <c r="AG2145" s="9" t="s">
        <v>4334</v>
      </c>
      <c r="AH2145" s="9" t="s">
        <v>4334</v>
      </c>
      <c r="AI2145" s="9" t="s">
        <v>4334</v>
      </c>
      <c r="AJ2145" s="9" t="s">
        <v>4334</v>
      </c>
      <c r="AK2145" s="9" t="s">
        <v>4334</v>
      </c>
      <c r="AL2145" s="9" t="s">
        <v>4334</v>
      </c>
      <c r="AM2145" s="9" t="s">
        <v>4334</v>
      </c>
      <c r="AN2145" s="9" t="s">
        <v>4334</v>
      </c>
      <c r="AO2145" s="9" t="s">
        <v>4334</v>
      </c>
      <c r="AP2145" s="9" t="s">
        <v>4334</v>
      </c>
      <c r="AQ2145" s="9" t="s">
        <v>4334</v>
      </c>
      <c r="AR2145" s="9" t="s">
        <v>4334</v>
      </c>
      <c r="AS2145" s="9" t="s">
        <v>4334</v>
      </c>
      <c r="AT2145" s="9" t="s">
        <v>4334</v>
      </c>
      <c r="AU2145" s="9" t="s">
        <v>4334</v>
      </c>
      <c r="AV2145" s="9" t="s">
        <v>4334</v>
      </c>
      <c r="AW2145" s="9" t="s">
        <v>4334</v>
      </c>
      <c r="AX2145" s="9" t="s">
        <v>4334</v>
      </c>
      <c r="AY2145" s="9" t="s">
        <v>4334</v>
      </c>
      <c r="AZ2145" s="9" t="s">
        <v>4334</v>
      </c>
      <c r="BA2145" s="9" t="s">
        <v>4334</v>
      </c>
      <c r="BB2145" s="9" t="s">
        <v>4334</v>
      </c>
      <c r="BC2145" s="9" t="s">
        <v>4334</v>
      </c>
      <c r="BD2145" s="9" t="s">
        <v>4334</v>
      </c>
      <c r="BE2145" s="9" t="s">
        <v>4334</v>
      </c>
      <c r="BF2145" s="9" t="s">
        <v>4334</v>
      </c>
      <c r="BG2145" s="9" t="s">
        <v>4334</v>
      </c>
      <c r="BH2145" s="9" t="s">
        <v>4334</v>
      </c>
      <c r="BI2145" s="9" t="s">
        <v>4334</v>
      </c>
      <c r="BJ2145" s="9" t="s">
        <v>4334</v>
      </c>
      <c r="BK2145" s="9" t="s">
        <v>4334</v>
      </c>
      <c r="BL2145" s="9" t="s">
        <v>4334</v>
      </c>
      <c r="BM2145" s="9" t="s">
        <v>4334</v>
      </c>
      <c r="BN2145" s="9" t="s">
        <v>4334</v>
      </c>
      <c r="BO2145" s="9" t="s">
        <v>4334</v>
      </c>
      <c r="BP2145" s="9" t="s">
        <v>4334</v>
      </c>
      <c r="BQ2145" s="9" t="s">
        <v>4334</v>
      </c>
      <c r="BR2145" s="9" t="s">
        <v>4334</v>
      </c>
      <c r="BS2145" s="9" t="s">
        <v>4334</v>
      </c>
      <c r="BT2145" s="9" t="s">
        <v>4334</v>
      </c>
      <c r="BU2145" s="9" t="s">
        <v>4334</v>
      </c>
      <c r="BV2145" s="9" t="s">
        <v>4334</v>
      </c>
      <c r="BW2145" s="9" t="s">
        <v>4334</v>
      </c>
      <c r="BX2145" s="9" t="s">
        <v>4334</v>
      </c>
      <c r="BY2145" s="9" t="s">
        <v>4334</v>
      </c>
      <c r="BZ2145" s="9" t="s">
        <v>4334</v>
      </c>
      <c r="CA2145" s="9" t="s">
        <v>4334</v>
      </c>
      <c r="CB2145" s="9" t="s">
        <v>4334</v>
      </c>
      <c r="CC2145" s="9" t="s">
        <v>4334</v>
      </c>
      <c r="CD2145" s="9" t="s">
        <v>4334</v>
      </c>
      <c r="CE2145" s="9" t="s">
        <v>4334</v>
      </c>
      <c r="CF2145" s="9" t="s">
        <v>4334</v>
      </c>
      <c r="CG2145" s="9" t="s">
        <v>4334</v>
      </c>
      <c r="CH2145" s="9" t="s">
        <v>4334</v>
      </c>
      <c r="CI2145" s="9" t="s">
        <v>4334</v>
      </c>
      <c r="CJ2145" s="9" t="s">
        <v>4334</v>
      </c>
      <c r="CK2145" s="9" t="s">
        <v>4334</v>
      </c>
      <c r="CL2145" s="9" t="s">
        <v>4334</v>
      </c>
      <c r="CM2145" s="9" t="s">
        <v>4334</v>
      </c>
      <c r="CN2145" s="9" t="s">
        <v>4334</v>
      </c>
      <c r="CO2145" s="9" t="s">
        <v>4334</v>
      </c>
      <c r="CP2145" s="9" t="s">
        <v>4334</v>
      </c>
      <c r="CQ2145" s="9" t="s">
        <v>4334</v>
      </c>
      <c r="CR2145" s="9" t="s">
        <v>4334</v>
      </c>
      <c r="CS2145" s="9" t="s">
        <v>4334</v>
      </c>
      <c r="CT2145" s="9" t="s">
        <v>4334</v>
      </c>
      <c r="CU2145" s="9" t="s">
        <v>4334</v>
      </c>
      <c r="CV2145" s="9" t="s">
        <v>4334</v>
      </c>
      <c r="CW2145" s="9" t="s">
        <v>4334</v>
      </c>
      <c r="CX2145" s="9" t="s">
        <v>4334</v>
      </c>
      <c r="CY2145" s="9" t="s">
        <v>4334</v>
      </c>
      <c r="CZ2145" s="9" t="s">
        <v>4334</v>
      </c>
      <c r="DA2145" s="9" t="s">
        <v>4334</v>
      </c>
      <c r="DB2145" s="9" t="s">
        <v>4334</v>
      </c>
      <c r="DC2145" s="9" t="s">
        <v>4334</v>
      </c>
      <c r="DD2145" s="9" t="s">
        <v>4334</v>
      </c>
      <c r="DE2145" s="9" t="s">
        <v>4334</v>
      </c>
      <c r="DF2145" s="9" t="s">
        <v>4334</v>
      </c>
      <c r="DG2145" s="9" t="s">
        <v>4334</v>
      </c>
      <c r="DH2145" s="9" t="s">
        <v>4334</v>
      </c>
      <c r="DI2145" s="9" t="s">
        <v>4334</v>
      </c>
      <c r="DJ2145" s="9" t="s">
        <v>4334</v>
      </c>
      <c r="DK2145" s="9" t="s">
        <v>4334</v>
      </c>
      <c r="DL2145" s="9" t="s">
        <v>4334</v>
      </c>
      <c r="DM2145" s="9" t="s">
        <v>4334</v>
      </c>
      <c r="DN2145" s="9" t="s">
        <v>4334</v>
      </c>
      <c r="DO2145" s="9" t="s">
        <v>4334</v>
      </c>
      <c r="DP2145" s="9" t="s">
        <v>4334</v>
      </c>
      <c r="DQ2145" s="9" t="s">
        <v>4334</v>
      </c>
      <c r="DR2145" s="9" t="s">
        <v>4334</v>
      </c>
      <c r="DS2145" s="9" t="s">
        <v>4334</v>
      </c>
      <c r="DT2145" s="9" t="s">
        <v>4334</v>
      </c>
      <c r="DU2145" s="9" t="s">
        <v>4334</v>
      </c>
      <c r="DV2145" s="9" t="s">
        <v>4334</v>
      </c>
      <c r="DW2145" s="9" t="s">
        <v>4334</v>
      </c>
      <c r="DX2145" s="9" t="s">
        <v>4334</v>
      </c>
      <c r="DY2145" s="9" t="s">
        <v>4334</v>
      </c>
      <c r="DZ2145" s="9" t="s">
        <v>4334</v>
      </c>
      <c r="EA2145" s="9" t="s">
        <v>4334</v>
      </c>
      <c r="EB2145" s="9" t="s">
        <v>4334</v>
      </c>
      <c r="EC2145" s="9" t="s">
        <v>4334</v>
      </c>
      <c r="ED2145" s="9" t="s">
        <v>4334</v>
      </c>
      <c r="EE2145" s="9" t="s">
        <v>4334</v>
      </c>
      <c r="EF2145" s="9" t="s">
        <v>4334</v>
      </c>
      <c r="EG2145" s="9" t="s">
        <v>4334</v>
      </c>
      <c r="EH2145" s="9" t="s">
        <v>4334</v>
      </c>
      <c r="EI2145" s="9" t="s">
        <v>4334</v>
      </c>
      <c r="EJ2145" s="9" t="s">
        <v>4334</v>
      </c>
      <c r="EK2145" s="9" t="s">
        <v>4334</v>
      </c>
      <c r="EL2145" s="9" t="s">
        <v>4334</v>
      </c>
      <c r="EM2145" s="9" t="s">
        <v>4334</v>
      </c>
      <c r="EN2145" s="9" t="s">
        <v>4334</v>
      </c>
      <c r="EO2145" s="9" t="s">
        <v>4334</v>
      </c>
      <c r="EP2145" s="9" t="s">
        <v>4334</v>
      </c>
      <c r="EQ2145" s="9" t="s">
        <v>4334</v>
      </c>
      <c r="ER2145" s="9" t="s">
        <v>4334</v>
      </c>
      <c r="ES2145" s="9" t="s">
        <v>4334</v>
      </c>
      <c r="ET2145" s="9" t="s">
        <v>4334</v>
      </c>
      <c r="EU2145" s="9" t="s">
        <v>4334</v>
      </c>
      <c r="EV2145" s="9" t="s">
        <v>4334</v>
      </c>
      <c r="EW2145" s="9" t="s">
        <v>4334</v>
      </c>
      <c r="EX2145" s="9" t="s">
        <v>4334</v>
      </c>
      <c r="EY2145" s="9" t="s">
        <v>4334</v>
      </c>
      <c r="EZ2145" s="9" t="s">
        <v>4334</v>
      </c>
      <c r="FA2145" s="9" t="s">
        <v>4334</v>
      </c>
      <c r="FB2145" s="9" t="s">
        <v>4334</v>
      </c>
      <c r="FC2145" s="9" t="s">
        <v>4334</v>
      </c>
      <c r="FD2145" s="9" t="s">
        <v>4334</v>
      </c>
      <c r="FE2145" s="9" t="s">
        <v>4334</v>
      </c>
      <c r="FF2145" s="9" t="s">
        <v>4334</v>
      </c>
      <c r="FG2145" s="9" t="s">
        <v>4334</v>
      </c>
      <c r="FH2145" s="9" t="s">
        <v>4334</v>
      </c>
      <c r="FI2145" s="9" t="s">
        <v>4334</v>
      </c>
      <c r="FJ2145" s="9" t="s">
        <v>4334</v>
      </c>
      <c r="FK2145" s="9" t="s">
        <v>4334</v>
      </c>
      <c r="FL2145" s="9" t="s">
        <v>4334</v>
      </c>
      <c r="FM2145" s="9" t="s">
        <v>4334</v>
      </c>
      <c r="FN2145" s="9" t="s">
        <v>4334</v>
      </c>
      <c r="FO2145" s="9" t="s">
        <v>4334</v>
      </c>
      <c r="FP2145" s="9" t="s">
        <v>4334</v>
      </c>
      <c r="FQ2145" s="9" t="s">
        <v>4334</v>
      </c>
      <c r="FR2145" s="9" t="s">
        <v>4334</v>
      </c>
      <c r="FS2145" s="9" t="s">
        <v>4334</v>
      </c>
      <c r="FT2145" s="9" t="s">
        <v>4334</v>
      </c>
      <c r="FU2145" s="9" t="s">
        <v>4334</v>
      </c>
      <c r="FV2145" s="9" t="s">
        <v>4334</v>
      </c>
      <c r="FW2145" s="9" t="s">
        <v>4334</v>
      </c>
      <c r="FX2145" s="9" t="s">
        <v>4334</v>
      </c>
      <c r="FY2145" s="9" t="s">
        <v>4334</v>
      </c>
      <c r="FZ2145" s="9" t="s">
        <v>4334</v>
      </c>
      <c r="GA2145" s="9" t="s">
        <v>4334</v>
      </c>
      <c r="GB2145" s="9" t="s">
        <v>4334</v>
      </c>
      <c r="GC2145" s="9" t="s">
        <v>4334</v>
      </c>
      <c r="GD2145" s="9" t="s">
        <v>4334</v>
      </c>
      <c r="GE2145" s="9" t="s">
        <v>4334</v>
      </c>
    </row>
    <row r="2146" spans="1:187" x14ac:dyDescent="0.3">
      <c r="A2146" s="14">
        <v>40023303</v>
      </c>
      <c r="B2146" s="15" t="s">
        <v>2308</v>
      </c>
      <c r="C2146" s="9" t="s">
        <v>4334</v>
      </c>
      <c r="D2146" s="9" t="s">
        <v>4334</v>
      </c>
      <c r="E2146" s="9" t="s">
        <v>4334</v>
      </c>
      <c r="F2146" s="10">
        <v>9300</v>
      </c>
      <c r="G2146" s="9" t="s">
        <v>4334</v>
      </c>
      <c r="H2146" s="9" t="s">
        <v>4334</v>
      </c>
      <c r="I2146" s="9" t="s">
        <v>4334</v>
      </c>
      <c r="J2146" s="9" t="s">
        <v>4334</v>
      </c>
      <c r="K2146" s="9" t="s">
        <v>4334</v>
      </c>
      <c r="L2146" s="9" t="s">
        <v>4334</v>
      </c>
      <c r="M2146" s="9" t="s">
        <v>4334</v>
      </c>
      <c r="N2146" s="9" t="s">
        <v>4334</v>
      </c>
      <c r="O2146" s="9" t="s">
        <v>4334</v>
      </c>
      <c r="P2146" s="9" t="s">
        <v>4334</v>
      </c>
      <c r="Q2146" s="10" t="s">
        <v>4332</v>
      </c>
      <c r="R2146" s="9" t="s">
        <v>4334</v>
      </c>
      <c r="S2146" s="9" t="s">
        <v>4334</v>
      </c>
      <c r="T2146" s="9" t="s">
        <v>4334</v>
      </c>
      <c r="U2146" s="10">
        <v>6000</v>
      </c>
      <c r="V2146" s="10">
        <v>6000</v>
      </c>
      <c r="W2146" s="9" t="s">
        <v>4334</v>
      </c>
      <c r="X2146" s="9" t="s">
        <v>4334</v>
      </c>
      <c r="Y2146" s="9" t="s">
        <v>4334</v>
      </c>
      <c r="Z2146" s="9" t="s">
        <v>4334</v>
      </c>
      <c r="AA2146" s="9" t="s">
        <v>4334</v>
      </c>
      <c r="AB2146" s="9" t="s">
        <v>4334</v>
      </c>
      <c r="AC2146" s="9" t="s">
        <v>4334</v>
      </c>
      <c r="AD2146" s="9" t="s">
        <v>4334</v>
      </c>
      <c r="AE2146" s="9" t="s">
        <v>4334</v>
      </c>
      <c r="AF2146" s="9" t="s">
        <v>4334</v>
      </c>
      <c r="AG2146" s="9" t="s">
        <v>4334</v>
      </c>
      <c r="AH2146" s="9" t="s">
        <v>4334</v>
      </c>
      <c r="AI2146" s="9" t="s">
        <v>4334</v>
      </c>
      <c r="AJ2146" s="9" t="s">
        <v>4334</v>
      </c>
      <c r="AK2146" s="9" t="s">
        <v>4334</v>
      </c>
      <c r="AL2146" s="9" t="s">
        <v>4334</v>
      </c>
      <c r="AM2146" s="9" t="s">
        <v>4334</v>
      </c>
      <c r="AN2146" s="9" t="s">
        <v>4334</v>
      </c>
      <c r="AO2146" s="9" t="s">
        <v>4334</v>
      </c>
      <c r="AP2146" s="9" t="s">
        <v>4334</v>
      </c>
      <c r="AQ2146" s="9" t="s">
        <v>4334</v>
      </c>
      <c r="AR2146" s="9" t="s">
        <v>4334</v>
      </c>
      <c r="AS2146" s="9" t="s">
        <v>4334</v>
      </c>
      <c r="AT2146" s="9" t="s">
        <v>4334</v>
      </c>
      <c r="AU2146" s="9" t="s">
        <v>4334</v>
      </c>
      <c r="AV2146" s="9" t="s">
        <v>4334</v>
      </c>
      <c r="AW2146" s="9" t="s">
        <v>4334</v>
      </c>
      <c r="AX2146" s="9" t="s">
        <v>4334</v>
      </c>
      <c r="AY2146" s="9" t="s">
        <v>4334</v>
      </c>
      <c r="AZ2146" s="9" t="s">
        <v>4334</v>
      </c>
      <c r="BA2146" s="9" t="s">
        <v>4334</v>
      </c>
      <c r="BB2146" s="9" t="s">
        <v>4334</v>
      </c>
      <c r="BC2146" s="9" t="s">
        <v>4334</v>
      </c>
      <c r="BD2146" s="9" t="s">
        <v>4334</v>
      </c>
      <c r="BE2146" s="9" t="s">
        <v>4334</v>
      </c>
      <c r="BF2146" s="9" t="s">
        <v>4334</v>
      </c>
      <c r="BG2146" s="9" t="s">
        <v>4334</v>
      </c>
      <c r="BH2146" s="9" t="s">
        <v>4334</v>
      </c>
      <c r="BI2146" s="9" t="s">
        <v>4334</v>
      </c>
      <c r="BJ2146" s="9" t="s">
        <v>4334</v>
      </c>
      <c r="BK2146" s="9" t="s">
        <v>4334</v>
      </c>
      <c r="BL2146" s="9" t="s">
        <v>4334</v>
      </c>
      <c r="BM2146" s="9" t="s">
        <v>4334</v>
      </c>
      <c r="BN2146" s="9" t="s">
        <v>4334</v>
      </c>
      <c r="BO2146" s="9" t="s">
        <v>4334</v>
      </c>
      <c r="BP2146" s="9" t="s">
        <v>4334</v>
      </c>
      <c r="BQ2146" s="9" t="s">
        <v>4334</v>
      </c>
      <c r="BR2146" s="9" t="s">
        <v>4334</v>
      </c>
      <c r="BS2146" s="9" t="s">
        <v>4334</v>
      </c>
      <c r="BT2146" s="9" t="s">
        <v>4334</v>
      </c>
      <c r="BU2146" s="9" t="s">
        <v>4334</v>
      </c>
      <c r="BV2146" s="9" t="s">
        <v>4334</v>
      </c>
      <c r="BW2146" s="9" t="s">
        <v>4334</v>
      </c>
      <c r="BX2146" s="9" t="s">
        <v>4334</v>
      </c>
      <c r="BY2146" s="9" t="s">
        <v>4334</v>
      </c>
      <c r="BZ2146" s="9" t="s">
        <v>4334</v>
      </c>
      <c r="CA2146" s="9" t="s">
        <v>4334</v>
      </c>
      <c r="CB2146" s="9" t="s">
        <v>4334</v>
      </c>
      <c r="CC2146" s="9" t="s">
        <v>4334</v>
      </c>
      <c r="CD2146" s="9" t="s">
        <v>4334</v>
      </c>
      <c r="CE2146" s="9" t="s">
        <v>4334</v>
      </c>
      <c r="CF2146" s="9" t="s">
        <v>4334</v>
      </c>
      <c r="CG2146" s="9" t="s">
        <v>4334</v>
      </c>
      <c r="CH2146" s="9" t="s">
        <v>4334</v>
      </c>
      <c r="CI2146" s="9" t="s">
        <v>4334</v>
      </c>
      <c r="CJ2146" s="9" t="s">
        <v>4334</v>
      </c>
      <c r="CK2146" s="9" t="s">
        <v>4334</v>
      </c>
      <c r="CL2146" s="9" t="s">
        <v>4334</v>
      </c>
      <c r="CM2146" s="9" t="s">
        <v>4334</v>
      </c>
      <c r="CN2146" s="9" t="s">
        <v>4334</v>
      </c>
      <c r="CO2146" s="9" t="s">
        <v>4334</v>
      </c>
      <c r="CP2146" s="9" t="s">
        <v>4334</v>
      </c>
      <c r="CQ2146" s="9" t="s">
        <v>4334</v>
      </c>
      <c r="CR2146" s="9" t="s">
        <v>4334</v>
      </c>
      <c r="CS2146" s="9" t="s">
        <v>4334</v>
      </c>
      <c r="CT2146" s="9" t="s">
        <v>4334</v>
      </c>
      <c r="CU2146" s="9" t="s">
        <v>4334</v>
      </c>
      <c r="CV2146" s="9" t="s">
        <v>4334</v>
      </c>
      <c r="CW2146" s="9" t="s">
        <v>4334</v>
      </c>
      <c r="CX2146" s="9" t="s">
        <v>4334</v>
      </c>
      <c r="CY2146" s="9" t="s">
        <v>4334</v>
      </c>
      <c r="CZ2146" s="9" t="s">
        <v>4334</v>
      </c>
      <c r="DA2146" s="9" t="s">
        <v>4334</v>
      </c>
      <c r="DB2146" s="9" t="s">
        <v>4334</v>
      </c>
      <c r="DC2146" s="9" t="s">
        <v>4334</v>
      </c>
      <c r="DD2146" s="9" t="s">
        <v>4334</v>
      </c>
      <c r="DE2146" s="9" t="s">
        <v>4334</v>
      </c>
      <c r="DF2146" s="9" t="s">
        <v>4334</v>
      </c>
      <c r="DG2146" s="9" t="s">
        <v>4334</v>
      </c>
      <c r="DH2146" s="9" t="s">
        <v>4334</v>
      </c>
      <c r="DI2146" s="9" t="s">
        <v>4334</v>
      </c>
      <c r="DJ2146" s="9" t="s">
        <v>4334</v>
      </c>
      <c r="DK2146" s="9" t="s">
        <v>4334</v>
      </c>
      <c r="DL2146" s="9" t="s">
        <v>4334</v>
      </c>
      <c r="DM2146" s="9" t="s">
        <v>4334</v>
      </c>
      <c r="DN2146" s="9" t="s">
        <v>4334</v>
      </c>
      <c r="DO2146" s="9" t="s">
        <v>4334</v>
      </c>
      <c r="DP2146" s="10">
        <v>7062</v>
      </c>
      <c r="DQ2146" s="9" t="s">
        <v>4334</v>
      </c>
      <c r="DR2146" s="10">
        <v>7500</v>
      </c>
      <c r="DS2146" s="9" t="s">
        <v>4334</v>
      </c>
      <c r="DT2146" s="9" t="s">
        <v>4334</v>
      </c>
      <c r="DU2146" s="9" t="s">
        <v>4334</v>
      </c>
      <c r="DV2146" s="9" t="s">
        <v>4334</v>
      </c>
      <c r="DW2146" s="9" t="s">
        <v>4334</v>
      </c>
      <c r="DX2146" s="9" t="s">
        <v>4334</v>
      </c>
      <c r="DY2146" s="9" t="s">
        <v>4334</v>
      </c>
      <c r="DZ2146" s="9" t="s">
        <v>4334</v>
      </c>
      <c r="EA2146" s="9" t="s">
        <v>4334</v>
      </c>
      <c r="EB2146" s="9" t="s">
        <v>4334</v>
      </c>
      <c r="EC2146" s="9" t="s">
        <v>4334</v>
      </c>
      <c r="ED2146" s="9" t="s">
        <v>4334</v>
      </c>
      <c r="EE2146" s="9" t="s">
        <v>4334</v>
      </c>
      <c r="EF2146" s="9" t="s">
        <v>4334</v>
      </c>
      <c r="EG2146" s="9" t="s">
        <v>4334</v>
      </c>
      <c r="EH2146" s="9" t="s">
        <v>4334</v>
      </c>
      <c r="EI2146" s="9" t="s">
        <v>4334</v>
      </c>
      <c r="EJ2146" s="9" t="s">
        <v>4334</v>
      </c>
      <c r="EK2146" s="9" t="s">
        <v>4334</v>
      </c>
      <c r="EL2146" s="9" t="s">
        <v>4334</v>
      </c>
      <c r="EM2146" s="9" t="s">
        <v>4334</v>
      </c>
      <c r="EN2146" s="9" t="s">
        <v>4334</v>
      </c>
      <c r="EO2146" s="9" t="s">
        <v>4334</v>
      </c>
      <c r="EP2146" s="9" t="s">
        <v>4334</v>
      </c>
      <c r="EQ2146" s="9" t="s">
        <v>4334</v>
      </c>
      <c r="ER2146" s="9" t="s">
        <v>4334</v>
      </c>
      <c r="ES2146" s="9" t="s">
        <v>4334</v>
      </c>
      <c r="ET2146" s="9" t="s">
        <v>4334</v>
      </c>
      <c r="EU2146" s="9" t="s">
        <v>4334</v>
      </c>
      <c r="EV2146" s="9" t="s">
        <v>4334</v>
      </c>
      <c r="EW2146" s="9" t="s">
        <v>4334</v>
      </c>
      <c r="EX2146" s="9" t="s">
        <v>4334</v>
      </c>
      <c r="EY2146" s="9" t="s">
        <v>4334</v>
      </c>
      <c r="EZ2146" s="9" t="s">
        <v>4334</v>
      </c>
      <c r="FA2146" s="9" t="s">
        <v>4334</v>
      </c>
      <c r="FB2146" s="9" t="s">
        <v>4334</v>
      </c>
      <c r="FC2146" s="9" t="s">
        <v>4334</v>
      </c>
      <c r="FD2146" s="9" t="s">
        <v>4334</v>
      </c>
      <c r="FE2146" s="9" t="s">
        <v>4334</v>
      </c>
      <c r="FF2146" s="9" t="s">
        <v>4334</v>
      </c>
      <c r="FG2146" s="9" t="s">
        <v>4334</v>
      </c>
      <c r="FH2146" s="9" t="s">
        <v>4334</v>
      </c>
      <c r="FI2146" s="9" t="s">
        <v>4334</v>
      </c>
      <c r="FJ2146" s="9" t="s">
        <v>4334</v>
      </c>
      <c r="FK2146" s="9" t="s">
        <v>4334</v>
      </c>
      <c r="FL2146" s="9" t="s">
        <v>4334</v>
      </c>
      <c r="FM2146" s="9" t="s">
        <v>4334</v>
      </c>
      <c r="FN2146" s="9" t="s">
        <v>4334</v>
      </c>
      <c r="FO2146" s="9" t="s">
        <v>4334</v>
      </c>
      <c r="FP2146" s="9" t="s">
        <v>4334</v>
      </c>
      <c r="FQ2146" s="9" t="s">
        <v>4334</v>
      </c>
      <c r="FR2146" s="9" t="s">
        <v>4334</v>
      </c>
      <c r="FS2146" s="9" t="s">
        <v>4334</v>
      </c>
      <c r="FT2146" s="9" t="s">
        <v>4334</v>
      </c>
      <c r="FU2146" s="9" t="s">
        <v>4334</v>
      </c>
      <c r="FV2146" s="9" t="s">
        <v>4334</v>
      </c>
      <c r="FW2146" s="9" t="s">
        <v>4334</v>
      </c>
      <c r="FX2146" s="9" t="s">
        <v>4334</v>
      </c>
      <c r="FY2146" s="9" t="s">
        <v>4334</v>
      </c>
      <c r="FZ2146" s="9" t="s">
        <v>4334</v>
      </c>
      <c r="GA2146" s="9" t="s">
        <v>4334</v>
      </c>
      <c r="GB2146" s="9" t="s">
        <v>4334</v>
      </c>
      <c r="GC2146" s="9" t="s">
        <v>4334</v>
      </c>
      <c r="GD2146" s="9" t="s">
        <v>4334</v>
      </c>
      <c r="GE2146" s="9" t="s">
        <v>4334</v>
      </c>
    </row>
    <row r="2147" spans="1:187" x14ac:dyDescent="0.3">
      <c r="A2147" s="14">
        <v>40023304</v>
      </c>
      <c r="B2147" s="15" t="s">
        <v>2309</v>
      </c>
      <c r="C2147" s="9" t="s">
        <v>4334</v>
      </c>
      <c r="D2147" s="9" t="s">
        <v>4334</v>
      </c>
      <c r="E2147" s="9" t="s">
        <v>4334</v>
      </c>
      <c r="F2147" s="10">
        <v>9300</v>
      </c>
      <c r="G2147" s="9" t="s">
        <v>4334</v>
      </c>
      <c r="H2147" s="9" t="s">
        <v>4334</v>
      </c>
      <c r="I2147" s="9" t="s">
        <v>4334</v>
      </c>
      <c r="J2147" s="9" t="s">
        <v>4334</v>
      </c>
      <c r="K2147" s="9" t="s">
        <v>4334</v>
      </c>
      <c r="L2147" s="9" t="s">
        <v>4334</v>
      </c>
      <c r="M2147" s="9" t="s">
        <v>4334</v>
      </c>
      <c r="N2147" s="9" t="s">
        <v>4334</v>
      </c>
      <c r="O2147" s="9" t="s">
        <v>4334</v>
      </c>
      <c r="P2147" s="9" t="s">
        <v>4334</v>
      </c>
      <c r="Q2147" s="9" t="s">
        <v>4334</v>
      </c>
      <c r="R2147" s="9" t="s">
        <v>4334</v>
      </c>
      <c r="S2147" s="9" t="s">
        <v>4334</v>
      </c>
      <c r="T2147" s="9" t="s">
        <v>4334</v>
      </c>
      <c r="U2147" s="9" t="s">
        <v>4334</v>
      </c>
      <c r="V2147" s="9" t="s">
        <v>4334</v>
      </c>
      <c r="W2147" s="9" t="s">
        <v>4334</v>
      </c>
      <c r="X2147" s="9" t="s">
        <v>4334</v>
      </c>
      <c r="Y2147" s="9" t="s">
        <v>4334</v>
      </c>
      <c r="Z2147" s="9" t="s">
        <v>4334</v>
      </c>
      <c r="AA2147" s="9" t="s">
        <v>4334</v>
      </c>
      <c r="AB2147" s="9" t="s">
        <v>4334</v>
      </c>
      <c r="AC2147" s="9" t="s">
        <v>4334</v>
      </c>
      <c r="AD2147" s="9" t="s">
        <v>4334</v>
      </c>
      <c r="AE2147" s="9" t="s">
        <v>4334</v>
      </c>
      <c r="AF2147" s="9" t="s">
        <v>4334</v>
      </c>
      <c r="AG2147" s="9" t="s">
        <v>4334</v>
      </c>
      <c r="AH2147" s="9" t="s">
        <v>4334</v>
      </c>
      <c r="AI2147" s="9" t="s">
        <v>4334</v>
      </c>
      <c r="AJ2147" s="9" t="s">
        <v>4334</v>
      </c>
      <c r="AK2147" s="9" t="s">
        <v>4334</v>
      </c>
      <c r="AL2147" s="9" t="s">
        <v>4334</v>
      </c>
      <c r="AM2147" s="9" t="s">
        <v>4334</v>
      </c>
      <c r="AN2147" s="9" t="s">
        <v>4334</v>
      </c>
      <c r="AO2147" s="9" t="s">
        <v>4334</v>
      </c>
      <c r="AP2147" s="9" t="s">
        <v>4334</v>
      </c>
      <c r="AQ2147" s="9" t="s">
        <v>4334</v>
      </c>
      <c r="AR2147" s="9" t="s">
        <v>4334</v>
      </c>
      <c r="AS2147" s="9" t="s">
        <v>4334</v>
      </c>
      <c r="AT2147" s="9" t="s">
        <v>4334</v>
      </c>
      <c r="AU2147" s="9" t="s">
        <v>4334</v>
      </c>
      <c r="AV2147" s="9" t="s">
        <v>4334</v>
      </c>
      <c r="AW2147" s="9" t="s">
        <v>4334</v>
      </c>
      <c r="AX2147" s="9" t="s">
        <v>4334</v>
      </c>
      <c r="AY2147" s="9" t="s">
        <v>4334</v>
      </c>
      <c r="AZ2147" s="9" t="s">
        <v>4334</v>
      </c>
      <c r="BA2147" s="9" t="s">
        <v>4334</v>
      </c>
      <c r="BB2147" s="9" t="s">
        <v>4334</v>
      </c>
      <c r="BC2147" s="9" t="s">
        <v>4334</v>
      </c>
      <c r="BD2147" s="9" t="s">
        <v>4334</v>
      </c>
      <c r="BE2147" s="9" t="s">
        <v>4334</v>
      </c>
      <c r="BF2147" s="9" t="s">
        <v>4334</v>
      </c>
      <c r="BG2147" s="9" t="s">
        <v>4334</v>
      </c>
      <c r="BH2147" s="9" t="s">
        <v>4334</v>
      </c>
      <c r="BI2147" s="9" t="s">
        <v>4334</v>
      </c>
      <c r="BJ2147" s="9" t="s">
        <v>4334</v>
      </c>
      <c r="BK2147" s="9" t="s">
        <v>4334</v>
      </c>
      <c r="BL2147" s="9" t="s">
        <v>4334</v>
      </c>
      <c r="BM2147" s="9" t="s">
        <v>4334</v>
      </c>
      <c r="BN2147" s="9" t="s">
        <v>4334</v>
      </c>
      <c r="BO2147" s="9" t="s">
        <v>4334</v>
      </c>
      <c r="BP2147" s="9" t="s">
        <v>4334</v>
      </c>
      <c r="BQ2147" s="9" t="s">
        <v>4334</v>
      </c>
      <c r="BR2147" s="9" t="s">
        <v>4334</v>
      </c>
      <c r="BS2147" s="9" t="s">
        <v>4334</v>
      </c>
      <c r="BT2147" s="9" t="s">
        <v>4334</v>
      </c>
      <c r="BU2147" s="9" t="s">
        <v>4334</v>
      </c>
      <c r="BV2147" s="9" t="s">
        <v>4334</v>
      </c>
      <c r="BW2147" s="9" t="s">
        <v>4334</v>
      </c>
      <c r="BX2147" s="9" t="s">
        <v>4334</v>
      </c>
      <c r="BY2147" s="9" t="s">
        <v>4334</v>
      </c>
      <c r="BZ2147" s="9" t="s">
        <v>4334</v>
      </c>
      <c r="CA2147" s="9" t="s">
        <v>4334</v>
      </c>
      <c r="CB2147" s="9" t="s">
        <v>4334</v>
      </c>
      <c r="CC2147" s="9" t="s">
        <v>4334</v>
      </c>
      <c r="CD2147" s="9" t="s">
        <v>4334</v>
      </c>
      <c r="CE2147" s="9" t="s">
        <v>4334</v>
      </c>
      <c r="CF2147" s="9" t="s">
        <v>4334</v>
      </c>
      <c r="CG2147" s="9" t="s">
        <v>4334</v>
      </c>
      <c r="CH2147" s="9" t="s">
        <v>4334</v>
      </c>
      <c r="CI2147" s="9" t="s">
        <v>4334</v>
      </c>
      <c r="CJ2147" s="9" t="s">
        <v>4334</v>
      </c>
      <c r="CK2147" s="9" t="s">
        <v>4334</v>
      </c>
      <c r="CL2147" s="9" t="s">
        <v>4334</v>
      </c>
      <c r="CM2147" s="9" t="s">
        <v>4334</v>
      </c>
      <c r="CN2147" s="9" t="s">
        <v>4334</v>
      </c>
      <c r="CO2147" s="9" t="s">
        <v>4334</v>
      </c>
      <c r="CP2147" s="9" t="s">
        <v>4334</v>
      </c>
      <c r="CQ2147" s="9" t="s">
        <v>4334</v>
      </c>
      <c r="CR2147" s="9" t="s">
        <v>4334</v>
      </c>
      <c r="CS2147" s="9" t="s">
        <v>4334</v>
      </c>
      <c r="CT2147" s="9" t="s">
        <v>4334</v>
      </c>
      <c r="CU2147" s="9" t="s">
        <v>4334</v>
      </c>
      <c r="CV2147" s="9" t="s">
        <v>4334</v>
      </c>
      <c r="CW2147" s="9" t="s">
        <v>4334</v>
      </c>
      <c r="CX2147" s="9" t="s">
        <v>4334</v>
      </c>
      <c r="CY2147" s="9" t="s">
        <v>4334</v>
      </c>
      <c r="CZ2147" s="9" t="s">
        <v>4334</v>
      </c>
      <c r="DA2147" s="9" t="s">
        <v>4334</v>
      </c>
      <c r="DB2147" s="9" t="s">
        <v>4334</v>
      </c>
      <c r="DC2147" s="9" t="s">
        <v>4334</v>
      </c>
      <c r="DD2147" s="9" t="s">
        <v>4334</v>
      </c>
      <c r="DE2147" s="9" t="s">
        <v>4334</v>
      </c>
      <c r="DF2147" s="9" t="s">
        <v>4334</v>
      </c>
      <c r="DG2147" s="9" t="s">
        <v>4334</v>
      </c>
      <c r="DH2147" s="9" t="s">
        <v>4334</v>
      </c>
      <c r="DI2147" s="9" t="s">
        <v>4334</v>
      </c>
      <c r="DJ2147" s="9" t="s">
        <v>4334</v>
      </c>
      <c r="DK2147" s="9" t="s">
        <v>4334</v>
      </c>
      <c r="DL2147" s="9" t="s">
        <v>4334</v>
      </c>
      <c r="DM2147" s="9" t="s">
        <v>4334</v>
      </c>
      <c r="DN2147" s="9" t="s">
        <v>4334</v>
      </c>
      <c r="DO2147" s="9" t="s">
        <v>4334</v>
      </c>
      <c r="DP2147" s="9" t="s">
        <v>4334</v>
      </c>
      <c r="DQ2147" s="9" t="s">
        <v>4334</v>
      </c>
      <c r="DR2147" s="9" t="s">
        <v>4334</v>
      </c>
      <c r="DS2147" s="9" t="s">
        <v>4334</v>
      </c>
      <c r="DT2147" s="9" t="s">
        <v>4334</v>
      </c>
      <c r="DU2147" s="9" t="s">
        <v>4334</v>
      </c>
      <c r="DV2147" s="9" t="s">
        <v>4334</v>
      </c>
      <c r="DW2147" s="9" t="s">
        <v>4334</v>
      </c>
      <c r="DX2147" s="9" t="s">
        <v>4334</v>
      </c>
      <c r="DY2147" s="9" t="s">
        <v>4334</v>
      </c>
      <c r="DZ2147" s="9" t="s">
        <v>4334</v>
      </c>
      <c r="EA2147" s="9" t="s">
        <v>4334</v>
      </c>
      <c r="EB2147" s="9" t="s">
        <v>4334</v>
      </c>
      <c r="EC2147" s="9" t="s">
        <v>4334</v>
      </c>
      <c r="ED2147" s="9" t="s">
        <v>4334</v>
      </c>
      <c r="EE2147" s="9" t="s">
        <v>4334</v>
      </c>
      <c r="EF2147" s="9" t="s">
        <v>4334</v>
      </c>
      <c r="EG2147" s="9" t="s">
        <v>4334</v>
      </c>
      <c r="EH2147" s="9" t="s">
        <v>4334</v>
      </c>
      <c r="EI2147" s="9" t="s">
        <v>4334</v>
      </c>
      <c r="EJ2147" s="9" t="s">
        <v>4334</v>
      </c>
      <c r="EK2147" s="9" t="s">
        <v>4334</v>
      </c>
      <c r="EL2147" s="9" t="s">
        <v>4334</v>
      </c>
      <c r="EM2147" s="9" t="s">
        <v>4334</v>
      </c>
      <c r="EN2147" s="9" t="s">
        <v>4334</v>
      </c>
      <c r="EO2147" s="9" t="s">
        <v>4334</v>
      </c>
      <c r="EP2147" s="9" t="s">
        <v>4334</v>
      </c>
      <c r="EQ2147" s="9" t="s">
        <v>4334</v>
      </c>
      <c r="ER2147" s="9" t="s">
        <v>4334</v>
      </c>
      <c r="ES2147" s="9" t="s">
        <v>4334</v>
      </c>
      <c r="ET2147" s="9" t="s">
        <v>4334</v>
      </c>
      <c r="EU2147" s="9" t="s">
        <v>4334</v>
      </c>
      <c r="EV2147" s="9" t="s">
        <v>4334</v>
      </c>
      <c r="EW2147" s="9" t="s">
        <v>4334</v>
      </c>
      <c r="EX2147" s="9" t="s">
        <v>4334</v>
      </c>
      <c r="EY2147" s="9" t="s">
        <v>4334</v>
      </c>
      <c r="EZ2147" s="9" t="s">
        <v>4334</v>
      </c>
      <c r="FA2147" s="9" t="s">
        <v>4334</v>
      </c>
      <c r="FB2147" s="9" t="s">
        <v>4334</v>
      </c>
      <c r="FC2147" s="9" t="s">
        <v>4334</v>
      </c>
      <c r="FD2147" s="9" t="s">
        <v>4334</v>
      </c>
      <c r="FE2147" s="9" t="s">
        <v>4334</v>
      </c>
      <c r="FF2147" s="9" t="s">
        <v>4334</v>
      </c>
      <c r="FG2147" s="9" t="s">
        <v>4334</v>
      </c>
      <c r="FH2147" s="9" t="s">
        <v>4334</v>
      </c>
      <c r="FI2147" s="9" t="s">
        <v>4334</v>
      </c>
      <c r="FJ2147" s="9" t="s">
        <v>4334</v>
      </c>
      <c r="FK2147" s="9" t="s">
        <v>4334</v>
      </c>
      <c r="FL2147" s="9" t="s">
        <v>4334</v>
      </c>
      <c r="FM2147" s="9" t="s">
        <v>4334</v>
      </c>
      <c r="FN2147" s="9" t="s">
        <v>4334</v>
      </c>
      <c r="FO2147" s="9" t="s">
        <v>4334</v>
      </c>
      <c r="FP2147" s="9" t="s">
        <v>4334</v>
      </c>
      <c r="FQ2147" s="9" t="s">
        <v>4334</v>
      </c>
      <c r="FR2147" s="9" t="s">
        <v>4334</v>
      </c>
      <c r="FS2147" s="9" t="s">
        <v>4334</v>
      </c>
      <c r="FT2147" s="9" t="s">
        <v>4334</v>
      </c>
      <c r="FU2147" s="9" t="s">
        <v>4334</v>
      </c>
      <c r="FV2147" s="9" t="s">
        <v>4334</v>
      </c>
      <c r="FW2147" s="9" t="s">
        <v>4334</v>
      </c>
      <c r="FX2147" s="9" t="s">
        <v>4334</v>
      </c>
      <c r="FY2147" s="9" t="s">
        <v>4334</v>
      </c>
      <c r="FZ2147" s="9" t="s">
        <v>4334</v>
      </c>
      <c r="GA2147" s="9" t="s">
        <v>4334</v>
      </c>
      <c r="GB2147" s="9" t="s">
        <v>4334</v>
      </c>
      <c r="GC2147" s="9" t="s">
        <v>4334</v>
      </c>
      <c r="GD2147" s="9" t="s">
        <v>4334</v>
      </c>
      <c r="GE2147" s="9" t="s">
        <v>4334</v>
      </c>
    </row>
    <row r="2148" spans="1:187" x14ac:dyDescent="0.3">
      <c r="A2148" s="14">
        <v>40023404</v>
      </c>
      <c r="B2148" s="15" t="s">
        <v>2310</v>
      </c>
      <c r="C2148" s="9" t="s">
        <v>4334</v>
      </c>
      <c r="D2148" s="9" t="s">
        <v>4334</v>
      </c>
      <c r="E2148" s="9" t="s">
        <v>4334</v>
      </c>
      <c r="F2148" s="10">
        <v>9300</v>
      </c>
      <c r="G2148" s="9" t="s">
        <v>4334</v>
      </c>
      <c r="H2148" s="9" t="s">
        <v>4334</v>
      </c>
      <c r="I2148" s="9" t="s">
        <v>4334</v>
      </c>
      <c r="J2148" s="9" t="s">
        <v>4334</v>
      </c>
      <c r="K2148" s="9" t="s">
        <v>4334</v>
      </c>
      <c r="L2148" s="9" t="s">
        <v>4334</v>
      </c>
      <c r="M2148" s="9" t="s">
        <v>4334</v>
      </c>
      <c r="N2148" s="9" t="s">
        <v>4334</v>
      </c>
      <c r="O2148" s="9" t="s">
        <v>4334</v>
      </c>
      <c r="P2148" s="9" t="s">
        <v>4334</v>
      </c>
      <c r="Q2148" s="9" t="s">
        <v>4334</v>
      </c>
      <c r="R2148" s="9" t="s">
        <v>4334</v>
      </c>
      <c r="S2148" s="9" t="s">
        <v>4334</v>
      </c>
      <c r="T2148" s="10">
        <v>6000</v>
      </c>
      <c r="U2148" s="9" t="s">
        <v>4334</v>
      </c>
      <c r="V2148" s="9" t="s">
        <v>4334</v>
      </c>
      <c r="W2148" s="9" t="s">
        <v>4334</v>
      </c>
      <c r="X2148" s="9" t="s">
        <v>4334</v>
      </c>
      <c r="Y2148" s="9" t="s">
        <v>4334</v>
      </c>
      <c r="Z2148" s="9" t="s">
        <v>4334</v>
      </c>
      <c r="AA2148" s="10">
        <v>10000</v>
      </c>
      <c r="AB2148" s="9" t="s">
        <v>4334</v>
      </c>
      <c r="AC2148" s="9" t="s">
        <v>4334</v>
      </c>
      <c r="AD2148" s="9" t="s">
        <v>4334</v>
      </c>
      <c r="AE2148" s="9" t="s">
        <v>4334</v>
      </c>
      <c r="AF2148" s="9" t="s">
        <v>4334</v>
      </c>
      <c r="AG2148" s="9" t="s">
        <v>4334</v>
      </c>
      <c r="AH2148" s="9" t="s">
        <v>4334</v>
      </c>
      <c r="AI2148" s="9" t="s">
        <v>4334</v>
      </c>
      <c r="AJ2148" s="9" t="s">
        <v>4334</v>
      </c>
      <c r="AK2148" s="9" t="s">
        <v>4334</v>
      </c>
      <c r="AL2148" s="9" t="s">
        <v>4334</v>
      </c>
      <c r="AM2148" s="9" t="s">
        <v>4334</v>
      </c>
      <c r="AN2148" s="9" t="s">
        <v>4334</v>
      </c>
      <c r="AO2148" s="9" t="s">
        <v>4334</v>
      </c>
      <c r="AP2148" s="9" t="s">
        <v>4334</v>
      </c>
      <c r="AQ2148" s="9" t="s">
        <v>4334</v>
      </c>
      <c r="AR2148" s="9" t="s">
        <v>4334</v>
      </c>
      <c r="AS2148" s="9" t="s">
        <v>4334</v>
      </c>
      <c r="AT2148" s="9" t="s">
        <v>4334</v>
      </c>
      <c r="AU2148" s="9" t="s">
        <v>4334</v>
      </c>
      <c r="AV2148" s="9" t="s">
        <v>4334</v>
      </c>
      <c r="AW2148" s="9" t="s">
        <v>4334</v>
      </c>
      <c r="AX2148" s="9" t="s">
        <v>4334</v>
      </c>
      <c r="AY2148" s="9" t="s">
        <v>4334</v>
      </c>
      <c r="AZ2148" s="9" t="s">
        <v>4334</v>
      </c>
      <c r="BA2148" s="9" t="s">
        <v>4334</v>
      </c>
      <c r="BB2148" s="9" t="s">
        <v>4334</v>
      </c>
      <c r="BC2148" s="9" t="s">
        <v>4334</v>
      </c>
      <c r="BD2148" s="9" t="s">
        <v>4334</v>
      </c>
      <c r="BE2148" s="9" t="s">
        <v>4334</v>
      </c>
      <c r="BF2148" s="9" t="s">
        <v>4334</v>
      </c>
      <c r="BG2148" s="9" t="s">
        <v>4334</v>
      </c>
      <c r="BH2148" s="9" t="s">
        <v>4334</v>
      </c>
      <c r="BI2148" s="9" t="s">
        <v>4334</v>
      </c>
      <c r="BJ2148" s="9" t="s">
        <v>4334</v>
      </c>
      <c r="BK2148" s="9" t="s">
        <v>4334</v>
      </c>
      <c r="BL2148" s="9" t="s">
        <v>4334</v>
      </c>
      <c r="BM2148" s="9" t="s">
        <v>4334</v>
      </c>
      <c r="BN2148" s="9" t="s">
        <v>4334</v>
      </c>
      <c r="BO2148" s="9" t="s">
        <v>4334</v>
      </c>
      <c r="BP2148" s="9" t="s">
        <v>4334</v>
      </c>
      <c r="BQ2148" s="9" t="s">
        <v>4334</v>
      </c>
      <c r="BR2148" s="9" t="s">
        <v>4334</v>
      </c>
      <c r="BS2148" s="9" t="s">
        <v>4334</v>
      </c>
      <c r="BT2148" s="9" t="s">
        <v>4334</v>
      </c>
      <c r="BU2148" s="9" t="s">
        <v>4334</v>
      </c>
      <c r="BV2148" s="9" t="s">
        <v>4334</v>
      </c>
      <c r="BW2148" s="9" t="s">
        <v>4334</v>
      </c>
      <c r="BX2148" s="9" t="s">
        <v>4334</v>
      </c>
      <c r="BY2148" s="9" t="s">
        <v>4334</v>
      </c>
      <c r="BZ2148" s="9" t="s">
        <v>4334</v>
      </c>
      <c r="CA2148" s="9" t="s">
        <v>4334</v>
      </c>
      <c r="CB2148" s="9" t="s">
        <v>4334</v>
      </c>
      <c r="CC2148" s="9" t="s">
        <v>4334</v>
      </c>
      <c r="CD2148" s="9" t="s">
        <v>4334</v>
      </c>
      <c r="CE2148" s="9" t="s">
        <v>4334</v>
      </c>
      <c r="CF2148" s="9" t="s">
        <v>4334</v>
      </c>
      <c r="CG2148" s="9" t="s">
        <v>4334</v>
      </c>
      <c r="CH2148" s="9" t="s">
        <v>4334</v>
      </c>
      <c r="CI2148" s="9" t="s">
        <v>4334</v>
      </c>
      <c r="CJ2148" s="9" t="s">
        <v>4334</v>
      </c>
      <c r="CK2148" s="9" t="s">
        <v>4334</v>
      </c>
      <c r="CL2148" s="9" t="s">
        <v>4334</v>
      </c>
      <c r="CM2148" s="9" t="s">
        <v>4334</v>
      </c>
      <c r="CN2148" s="9" t="s">
        <v>4334</v>
      </c>
      <c r="CO2148" s="9" t="s">
        <v>4334</v>
      </c>
      <c r="CP2148" s="9" t="s">
        <v>4334</v>
      </c>
      <c r="CQ2148" s="9" t="s">
        <v>4334</v>
      </c>
      <c r="CR2148" s="9" t="s">
        <v>4334</v>
      </c>
      <c r="CS2148" s="9" t="s">
        <v>4334</v>
      </c>
      <c r="CT2148" s="9" t="s">
        <v>4334</v>
      </c>
      <c r="CU2148" s="9" t="s">
        <v>4334</v>
      </c>
      <c r="CV2148" s="9" t="s">
        <v>4334</v>
      </c>
      <c r="CW2148" s="9" t="s">
        <v>4334</v>
      </c>
      <c r="CX2148" s="9" t="s">
        <v>4334</v>
      </c>
      <c r="CY2148" s="9" t="s">
        <v>4334</v>
      </c>
      <c r="CZ2148" s="9" t="s">
        <v>4334</v>
      </c>
      <c r="DA2148" s="9" t="s">
        <v>4334</v>
      </c>
      <c r="DB2148" s="9" t="s">
        <v>4334</v>
      </c>
      <c r="DC2148" s="9" t="s">
        <v>4334</v>
      </c>
      <c r="DD2148" s="9" t="s">
        <v>4334</v>
      </c>
      <c r="DE2148" s="9" t="s">
        <v>4334</v>
      </c>
      <c r="DF2148" s="9" t="s">
        <v>4334</v>
      </c>
      <c r="DG2148" s="9" t="s">
        <v>4334</v>
      </c>
      <c r="DH2148" s="9" t="s">
        <v>4334</v>
      </c>
      <c r="DI2148" s="9" t="s">
        <v>4334</v>
      </c>
      <c r="DJ2148" s="9" t="s">
        <v>4334</v>
      </c>
      <c r="DK2148" s="9" t="s">
        <v>4334</v>
      </c>
      <c r="DL2148" s="9" t="s">
        <v>4334</v>
      </c>
      <c r="DM2148" s="9" t="s">
        <v>4334</v>
      </c>
      <c r="DN2148" s="9" t="s">
        <v>4334</v>
      </c>
      <c r="DO2148" s="9" t="s">
        <v>4334</v>
      </c>
      <c r="DP2148" s="9" t="s">
        <v>4334</v>
      </c>
      <c r="DQ2148" s="9" t="s">
        <v>4334</v>
      </c>
      <c r="DR2148" s="9" t="s">
        <v>4334</v>
      </c>
      <c r="DS2148" s="9" t="s">
        <v>4334</v>
      </c>
      <c r="DT2148" s="9" t="s">
        <v>4334</v>
      </c>
      <c r="DU2148" s="9" t="s">
        <v>4334</v>
      </c>
      <c r="DV2148" s="9" t="s">
        <v>4334</v>
      </c>
      <c r="DW2148" s="9" t="s">
        <v>4334</v>
      </c>
      <c r="DX2148" s="9" t="s">
        <v>4334</v>
      </c>
      <c r="DY2148" s="9" t="s">
        <v>4334</v>
      </c>
      <c r="DZ2148" s="9" t="s">
        <v>4334</v>
      </c>
      <c r="EA2148" s="9" t="s">
        <v>4334</v>
      </c>
      <c r="EB2148" s="9" t="s">
        <v>4334</v>
      </c>
      <c r="EC2148" s="9" t="s">
        <v>4334</v>
      </c>
      <c r="ED2148" s="9" t="s">
        <v>4334</v>
      </c>
      <c r="EE2148" s="9" t="s">
        <v>4334</v>
      </c>
      <c r="EF2148" s="9" t="s">
        <v>4334</v>
      </c>
      <c r="EG2148" s="9" t="s">
        <v>4334</v>
      </c>
      <c r="EH2148" s="9" t="s">
        <v>4334</v>
      </c>
      <c r="EI2148" s="9" t="s">
        <v>4334</v>
      </c>
      <c r="EJ2148" s="9" t="s">
        <v>4334</v>
      </c>
      <c r="EK2148" s="9" t="s">
        <v>4334</v>
      </c>
      <c r="EL2148" s="9" t="s">
        <v>4334</v>
      </c>
      <c r="EM2148" s="9" t="s">
        <v>4334</v>
      </c>
      <c r="EN2148" s="9" t="s">
        <v>4334</v>
      </c>
      <c r="EO2148" s="9" t="s">
        <v>4334</v>
      </c>
      <c r="EP2148" s="9" t="s">
        <v>4334</v>
      </c>
      <c r="EQ2148" s="9" t="s">
        <v>4334</v>
      </c>
      <c r="ER2148" s="9" t="s">
        <v>4334</v>
      </c>
      <c r="ES2148" s="9" t="s">
        <v>4334</v>
      </c>
      <c r="ET2148" s="9" t="s">
        <v>4334</v>
      </c>
      <c r="EU2148" s="9" t="s">
        <v>4334</v>
      </c>
      <c r="EV2148" s="9" t="s">
        <v>4334</v>
      </c>
      <c r="EW2148" s="9" t="s">
        <v>4334</v>
      </c>
      <c r="EX2148" s="9" t="s">
        <v>4334</v>
      </c>
      <c r="EY2148" s="9" t="s">
        <v>4334</v>
      </c>
      <c r="EZ2148" s="9" t="s">
        <v>4334</v>
      </c>
      <c r="FA2148" s="9" t="s">
        <v>4334</v>
      </c>
      <c r="FB2148" s="9" t="s">
        <v>4334</v>
      </c>
      <c r="FC2148" s="9" t="s">
        <v>4334</v>
      </c>
      <c r="FD2148" s="9" t="s">
        <v>4334</v>
      </c>
      <c r="FE2148" s="9" t="s">
        <v>4334</v>
      </c>
      <c r="FF2148" s="9" t="s">
        <v>4334</v>
      </c>
      <c r="FG2148" s="9" t="s">
        <v>4334</v>
      </c>
      <c r="FH2148" s="9" t="s">
        <v>4334</v>
      </c>
      <c r="FI2148" s="9" t="s">
        <v>4334</v>
      </c>
      <c r="FJ2148" s="9" t="s">
        <v>4334</v>
      </c>
      <c r="FK2148" s="9" t="s">
        <v>4334</v>
      </c>
      <c r="FL2148" s="9" t="s">
        <v>4334</v>
      </c>
      <c r="FM2148" s="9" t="s">
        <v>4334</v>
      </c>
      <c r="FN2148" s="9" t="s">
        <v>4334</v>
      </c>
      <c r="FO2148" s="9" t="s">
        <v>4334</v>
      </c>
      <c r="FP2148" s="9" t="s">
        <v>4334</v>
      </c>
      <c r="FQ2148" s="9" t="s">
        <v>4334</v>
      </c>
      <c r="FR2148" s="10">
        <v>10000</v>
      </c>
      <c r="FS2148" s="9" t="s">
        <v>4334</v>
      </c>
      <c r="FT2148" s="9" t="s">
        <v>4334</v>
      </c>
      <c r="FU2148" s="9" t="s">
        <v>4334</v>
      </c>
      <c r="FV2148" s="9" t="s">
        <v>4334</v>
      </c>
      <c r="FW2148" s="9" t="s">
        <v>4334</v>
      </c>
      <c r="FX2148" s="9" t="s">
        <v>4334</v>
      </c>
      <c r="FY2148" s="9" t="s">
        <v>4334</v>
      </c>
      <c r="FZ2148" s="9" t="s">
        <v>4334</v>
      </c>
      <c r="GA2148" s="9" t="s">
        <v>4334</v>
      </c>
      <c r="GB2148" s="9" t="s">
        <v>4334</v>
      </c>
      <c r="GC2148" s="9" t="s">
        <v>4334</v>
      </c>
      <c r="GD2148" s="9" t="s">
        <v>4334</v>
      </c>
      <c r="GE2148" s="9" t="s">
        <v>4334</v>
      </c>
    </row>
    <row r="2149" spans="1:187" x14ac:dyDescent="0.3">
      <c r="A2149" s="14">
        <v>40023405</v>
      </c>
      <c r="B2149" s="15" t="s">
        <v>2311</v>
      </c>
      <c r="C2149" s="9" t="s">
        <v>4334</v>
      </c>
      <c r="D2149" s="9" t="s">
        <v>4334</v>
      </c>
      <c r="E2149" s="9" t="s">
        <v>4334</v>
      </c>
      <c r="F2149" s="10">
        <v>9300</v>
      </c>
      <c r="G2149" s="9" t="s">
        <v>4334</v>
      </c>
      <c r="H2149" s="9" t="s">
        <v>4334</v>
      </c>
      <c r="I2149" s="9" t="s">
        <v>4334</v>
      </c>
      <c r="J2149" s="9" t="s">
        <v>4334</v>
      </c>
      <c r="K2149" s="9" t="s">
        <v>4334</v>
      </c>
      <c r="L2149" s="9" t="s">
        <v>4334</v>
      </c>
      <c r="M2149" s="9" t="s">
        <v>4334</v>
      </c>
      <c r="N2149" s="9" t="s">
        <v>4334</v>
      </c>
      <c r="O2149" s="9" t="s">
        <v>4334</v>
      </c>
      <c r="P2149" s="9" t="s">
        <v>4334</v>
      </c>
      <c r="Q2149" s="10" t="s">
        <v>4332</v>
      </c>
      <c r="R2149" s="9" t="s">
        <v>4334</v>
      </c>
      <c r="S2149" s="9" t="s">
        <v>4334</v>
      </c>
      <c r="T2149" s="10">
        <v>8000</v>
      </c>
      <c r="U2149" s="10" t="s">
        <v>4332</v>
      </c>
      <c r="V2149" s="9" t="s">
        <v>4334</v>
      </c>
      <c r="W2149" s="9" t="s">
        <v>4334</v>
      </c>
      <c r="X2149" s="9" t="s">
        <v>4334</v>
      </c>
      <c r="Y2149" s="9" t="s">
        <v>4334</v>
      </c>
      <c r="Z2149" s="9" t="s">
        <v>4334</v>
      </c>
      <c r="AA2149" s="9" t="s">
        <v>4334</v>
      </c>
      <c r="AB2149" s="9" t="s">
        <v>4334</v>
      </c>
      <c r="AC2149" s="9" t="s">
        <v>4334</v>
      </c>
      <c r="AD2149" s="9" t="s">
        <v>4334</v>
      </c>
      <c r="AE2149" s="9" t="s">
        <v>4334</v>
      </c>
      <c r="AF2149" s="9" t="s">
        <v>4334</v>
      </c>
      <c r="AG2149" s="9" t="s">
        <v>4334</v>
      </c>
      <c r="AH2149" s="9" t="s">
        <v>4334</v>
      </c>
      <c r="AI2149" s="9" t="s">
        <v>4334</v>
      </c>
      <c r="AJ2149" s="9" t="s">
        <v>4334</v>
      </c>
      <c r="AK2149" s="9" t="s">
        <v>4334</v>
      </c>
      <c r="AL2149" s="9" t="s">
        <v>4334</v>
      </c>
      <c r="AM2149" s="9" t="s">
        <v>4334</v>
      </c>
      <c r="AN2149" s="9" t="s">
        <v>4334</v>
      </c>
      <c r="AO2149" s="9" t="s">
        <v>4334</v>
      </c>
      <c r="AP2149" s="9" t="s">
        <v>4334</v>
      </c>
      <c r="AQ2149" s="9" t="s">
        <v>4334</v>
      </c>
      <c r="AR2149" s="9" t="s">
        <v>4334</v>
      </c>
      <c r="AS2149" s="9" t="s">
        <v>4334</v>
      </c>
      <c r="AT2149" s="9" t="s">
        <v>4334</v>
      </c>
      <c r="AU2149" s="9" t="s">
        <v>4334</v>
      </c>
      <c r="AV2149" s="9" t="s">
        <v>4334</v>
      </c>
      <c r="AW2149" s="9" t="s">
        <v>4334</v>
      </c>
      <c r="AX2149" s="9" t="s">
        <v>4334</v>
      </c>
      <c r="AY2149" s="9" t="s">
        <v>4334</v>
      </c>
      <c r="AZ2149" s="9" t="s">
        <v>4334</v>
      </c>
      <c r="BA2149" s="9" t="s">
        <v>4334</v>
      </c>
      <c r="BB2149" s="9" t="s">
        <v>4334</v>
      </c>
      <c r="BC2149" s="9" t="s">
        <v>4334</v>
      </c>
      <c r="BD2149" s="9" t="s">
        <v>4334</v>
      </c>
      <c r="BE2149" s="9" t="s">
        <v>4334</v>
      </c>
      <c r="BF2149" s="9" t="s">
        <v>4334</v>
      </c>
      <c r="BG2149" s="9" t="s">
        <v>4334</v>
      </c>
      <c r="BH2149" s="9" t="s">
        <v>4334</v>
      </c>
      <c r="BI2149" s="9" t="s">
        <v>4334</v>
      </c>
      <c r="BJ2149" s="9" t="s">
        <v>4334</v>
      </c>
      <c r="BK2149" s="9" t="s">
        <v>4334</v>
      </c>
      <c r="BL2149" s="9" t="s">
        <v>4334</v>
      </c>
      <c r="BM2149" s="9" t="s">
        <v>4334</v>
      </c>
      <c r="BN2149" s="9" t="s">
        <v>4334</v>
      </c>
      <c r="BO2149" s="9" t="s">
        <v>4334</v>
      </c>
      <c r="BP2149" s="9" t="s">
        <v>4334</v>
      </c>
      <c r="BQ2149" s="9" t="s">
        <v>4334</v>
      </c>
      <c r="BR2149" s="9" t="s">
        <v>4334</v>
      </c>
      <c r="BS2149" s="9" t="s">
        <v>4334</v>
      </c>
      <c r="BT2149" s="9" t="s">
        <v>4334</v>
      </c>
      <c r="BU2149" s="9" t="s">
        <v>4334</v>
      </c>
      <c r="BV2149" s="9" t="s">
        <v>4334</v>
      </c>
      <c r="BW2149" s="9" t="s">
        <v>4334</v>
      </c>
      <c r="BX2149" s="9" t="s">
        <v>4334</v>
      </c>
      <c r="BY2149" s="9" t="s">
        <v>4334</v>
      </c>
      <c r="BZ2149" s="9" t="s">
        <v>4334</v>
      </c>
      <c r="CA2149" s="9" t="s">
        <v>4334</v>
      </c>
      <c r="CB2149" s="10" t="s">
        <v>4332</v>
      </c>
      <c r="CC2149" s="9" t="s">
        <v>4334</v>
      </c>
      <c r="CD2149" s="9" t="s">
        <v>4334</v>
      </c>
      <c r="CE2149" s="9" t="s">
        <v>4334</v>
      </c>
      <c r="CF2149" s="9" t="s">
        <v>4334</v>
      </c>
      <c r="CG2149" s="9" t="s">
        <v>4334</v>
      </c>
      <c r="CH2149" s="9" t="s">
        <v>4334</v>
      </c>
      <c r="CI2149" s="9" t="s">
        <v>4334</v>
      </c>
      <c r="CJ2149" s="9" t="s">
        <v>4334</v>
      </c>
      <c r="CK2149" s="9" t="s">
        <v>4334</v>
      </c>
      <c r="CL2149" s="9" t="s">
        <v>4334</v>
      </c>
      <c r="CM2149" s="9" t="s">
        <v>4334</v>
      </c>
      <c r="CN2149" s="9" t="s">
        <v>4334</v>
      </c>
      <c r="CO2149" s="9" t="s">
        <v>4334</v>
      </c>
      <c r="CP2149" s="9" t="s">
        <v>4334</v>
      </c>
      <c r="CQ2149" s="9" t="s">
        <v>4334</v>
      </c>
      <c r="CR2149" s="9" t="s">
        <v>4334</v>
      </c>
      <c r="CS2149" s="9" t="s">
        <v>4334</v>
      </c>
      <c r="CT2149" s="9" t="s">
        <v>4334</v>
      </c>
      <c r="CU2149" s="9" t="s">
        <v>4334</v>
      </c>
      <c r="CV2149" s="9" t="s">
        <v>4334</v>
      </c>
      <c r="CW2149" s="9" t="s">
        <v>4334</v>
      </c>
      <c r="CX2149" s="9" t="s">
        <v>4334</v>
      </c>
      <c r="CY2149" s="9" t="s">
        <v>4334</v>
      </c>
      <c r="CZ2149" s="9" t="s">
        <v>4334</v>
      </c>
      <c r="DA2149" s="9" t="s">
        <v>4334</v>
      </c>
      <c r="DB2149" s="9" t="s">
        <v>4334</v>
      </c>
      <c r="DC2149" s="9" t="s">
        <v>4334</v>
      </c>
      <c r="DD2149" s="9" t="s">
        <v>4334</v>
      </c>
      <c r="DE2149" s="9" t="s">
        <v>4334</v>
      </c>
      <c r="DF2149" s="9" t="s">
        <v>4334</v>
      </c>
      <c r="DG2149" s="9" t="s">
        <v>4334</v>
      </c>
      <c r="DH2149" s="9" t="s">
        <v>4334</v>
      </c>
      <c r="DI2149" s="9" t="s">
        <v>4334</v>
      </c>
      <c r="DJ2149" s="9" t="s">
        <v>4334</v>
      </c>
      <c r="DK2149" s="9" t="s">
        <v>4334</v>
      </c>
      <c r="DL2149" s="9" t="s">
        <v>4334</v>
      </c>
      <c r="DM2149" s="10">
        <v>8116</v>
      </c>
      <c r="DN2149" s="9" t="s">
        <v>4334</v>
      </c>
      <c r="DO2149" s="9" t="s">
        <v>4334</v>
      </c>
      <c r="DP2149" s="9" t="s">
        <v>4334</v>
      </c>
      <c r="DQ2149" s="9" t="s">
        <v>4334</v>
      </c>
      <c r="DR2149" s="9" t="s">
        <v>4334</v>
      </c>
      <c r="DS2149" s="9" t="s">
        <v>4334</v>
      </c>
      <c r="DT2149" s="9" t="s">
        <v>4334</v>
      </c>
      <c r="DU2149" s="9" t="s">
        <v>4334</v>
      </c>
      <c r="DV2149" s="9" t="s">
        <v>4334</v>
      </c>
      <c r="DW2149" s="9" t="s">
        <v>4334</v>
      </c>
      <c r="DX2149" s="9" t="s">
        <v>4334</v>
      </c>
      <c r="DY2149" s="9" t="s">
        <v>4334</v>
      </c>
      <c r="DZ2149" s="9" t="s">
        <v>4334</v>
      </c>
      <c r="EA2149" s="9" t="s">
        <v>4334</v>
      </c>
      <c r="EB2149" s="9" t="s">
        <v>4334</v>
      </c>
      <c r="EC2149" s="9" t="s">
        <v>4334</v>
      </c>
      <c r="ED2149" s="9" t="s">
        <v>4334</v>
      </c>
      <c r="EE2149" s="9" t="s">
        <v>4334</v>
      </c>
      <c r="EF2149" s="9" t="s">
        <v>4334</v>
      </c>
      <c r="EG2149" s="9" t="s">
        <v>4334</v>
      </c>
      <c r="EH2149" s="9" t="s">
        <v>4334</v>
      </c>
      <c r="EI2149" s="9" t="s">
        <v>4334</v>
      </c>
      <c r="EJ2149" s="9" t="s">
        <v>4334</v>
      </c>
      <c r="EK2149" s="9" t="s">
        <v>4334</v>
      </c>
      <c r="EL2149" s="9" t="s">
        <v>4334</v>
      </c>
      <c r="EM2149" s="9" t="s">
        <v>4334</v>
      </c>
      <c r="EN2149" s="9" t="s">
        <v>4334</v>
      </c>
      <c r="EO2149" s="9" t="s">
        <v>4334</v>
      </c>
      <c r="EP2149" s="9" t="s">
        <v>4334</v>
      </c>
      <c r="EQ2149" s="9" t="s">
        <v>4334</v>
      </c>
      <c r="ER2149" s="10" t="s">
        <v>4332</v>
      </c>
      <c r="ES2149" s="9" t="s">
        <v>4334</v>
      </c>
      <c r="ET2149" s="9" t="s">
        <v>4334</v>
      </c>
      <c r="EU2149" s="9" t="s">
        <v>4334</v>
      </c>
      <c r="EV2149" s="9" t="s">
        <v>4334</v>
      </c>
      <c r="EW2149" s="9" t="s">
        <v>4334</v>
      </c>
      <c r="EX2149" s="9" t="s">
        <v>4334</v>
      </c>
      <c r="EY2149" s="9" t="s">
        <v>4334</v>
      </c>
      <c r="EZ2149" s="9" t="s">
        <v>4334</v>
      </c>
      <c r="FA2149" s="9" t="s">
        <v>4334</v>
      </c>
      <c r="FB2149" s="9" t="s">
        <v>4334</v>
      </c>
      <c r="FC2149" s="9" t="s">
        <v>4334</v>
      </c>
      <c r="FD2149" s="9" t="s">
        <v>4334</v>
      </c>
      <c r="FE2149" s="9" t="s">
        <v>4334</v>
      </c>
      <c r="FF2149" s="9" t="s">
        <v>4334</v>
      </c>
      <c r="FG2149" s="9" t="s">
        <v>4334</v>
      </c>
      <c r="FH2149" s="9" t="s">
        <v>4334</v>
      </c>
      <c r="FI2149" s="9" t="s">
        <v>4334</v>
      </c>
      <c r="FJ2149" s="9" t="s">
        <v>4334</v>
      </c>
      <c r="FK2149" s="9" t="s">
        <v>4334</v>
      </c>
      <c r="FL2149" s="9" t="s">
        <v>4334</v>
      </c>
      <c r="FM2149" s="9" t="s">
        <v>4334</v>
      </c>
      <c r="FN2149" s="9" t="s">
        <v>4334</v>
      </c>
      <c r="FO2149" s="9" t="s">
        <v>4334</v>
      </c>
      <c r="FP2149" s="9" t="s">
        <v>4334</v>
      </c>
      <c r="FQ2149" s="9" t="s">
        <v>4334</v>
      </c>
      <c r="FR2149" s="10">
        <v>10000</v>
      </c>
      <c r="FS2149" s="9" t="s">
        <v>4334</v>
      </c>
      <c r="FT2149" s="9" t="s">
        <v>4334</v>
      </c>
      <c r="FU2149" s="9" t="s">
        <v>4334</v>
      </c>
      <c r="FV2149" s="9" t="s">
        <v>4334</v>
      </c>
      <c r="FW2149" s="9" t="s">
        <v>4334</v>
      </c>
      <c r="FX2149" s="9" t="s">
        <v>4334</v>
      </c>
      <c r="FY2149" s="9" t="s">
        <v>4334</v>
      </c>
      <c r="FZ2149" s="9" t="s">
        <v>4334</v>
      </c>
      <c r="GA2149" s="9" t="s">
        <v>4334</v>
      </c>
      <c r="GB2149" s="9" t="s">
        <v>4334</v>
      </c>
      <c r="GC2149" s="9" t="s">
        <v>4334</v>
      </c>
      <c r="GD2149" s="9" t="s">
        <v>4334</v>
      </c>
      <c r="GE2149" s="9" t="s">
        <v>4334</v>
      </c>
    </row>
    <row r="2150" spans="1:187" x14ac:dyDescent="0.3">
      <c r="A2150" s="14">
        <v>40023406</v>
      </c>
      <c r="B2150" s="15" t="s">
        <v>2312</v>
      </c>
      <c r="C2150" s="9" t="s">
        <v>4334</v>
      </c>
      <c r="D2150" s="9" t="s">
        <v>4334</v>
      </c>
      <c r="E2150" s="9" t="s">
        <v>4334</v>
      </c>
      <c r="F2150" s="9" t="s">
        <v>4334</v>
      </c>
      <c r="G2150" s="9" t="s">
        <v>4334</v>
      </c>
      <c r="H2150" s="9" t="s">
        <v>4334</v>
      </c>
      <c r="I2150" s="9" t="s">
        <v>4334</v>
      </c>
      <c r="J2150" s="9" t="s">
        <v>4334</v>
      </c>
      <c r="K2150" s="9" t="s">
        <v>4334</v>
      </c>
      <c r="L2150" s="9" t="s">
        <v>4334</v>
      </c>
      <c r="M2150" s="9" t="s">
        <v>4334</v>
      </c>
      <c r="N2150" s="9" t="s">
        <v>4334</v>
      </c>
      <c r="O2150" s="9" t="s">
        <v>4334</v>
      </c>
      <c r="P2150" s="9" t="s">
        <v>4334</v>
      </c>
      <c r="Q2150" s="9" t="s">
        <v>4334</v>
      </c>
      <c r="R2150" s="9" t="s">
        <v>4334</v>
      </c>
      <c r="S2150" s="9" t="s">
        <v>4334</v>
      </c>
      <c r="T2150" s="9" t="s">
        <v>4334</v>
      </c>
      <c r="U2150" s="9" t="s">
        <v>4334</v>
      </c>
      <c r="V2150" s="9" t="s">
        <v>4334</v>
      </c>
      <c r="W2150" s="9" t="s">
        <v>4334</v>
      </c>
      <c r="X2150" s="9" t="s">
        <v>4334</v>
      </c>
      <c r="Y2150" s="9" t="s">
        <v>4334</v>
      </c>
      <c r="Z2150" s="9" t="s">
        <v>4334</v>
      </c>
      <c r="AA2150" s="10">
        <v>20000</v>
      </c>
      <c r="AB2150" s="9" t="s">
        <v>4334</v>
      </c>
      <c r="AC2150" s="9" t="s">
        <v>4334</v>
      </c>
      <c r="AD2150" s="9" t="s">
        <v>4334</v>
      </c>
      <c r="AE2150" s="9" t="s">
        <v>4334</v>
      </c>
      <c r="AF2150" s="9" t="s">
        <v>4334</v>
      </c>
      <c r="AG2150" s="9" t="s">
        <v>4334</v>
      </c>
      <c r="AH2150" s="9" t="s">
        <v>4334</v>
      </c>
      <c r="AI2150" s="9" t="s">
        <v>4334</v>
      </c>
      <c r="AJ2150" s="9" t="s">
        <v>4334</v>
      </c>
      <c r="AK2150" s="9" t="s">
        <v>4334</v>
      </c>
      <c r="AL2150" s="9" t="s">
        <v>4334</v>
      </c>
      <c r="AM2150" s="10" t="s">
        <v>4332</v>
      </c>
      <c r="AN2150" s="9" t="s">
        <v>4334</v>
      </c>
      <c r="AO2150" s="9" t="s">
        <v>4334</v>
      </c>
      <c r="AP2150" s="9" t="s">
        <v>4334</v>
      </c>
      <c r="AQ2150" s="9" t="s">
        <v>4334</v>
      </c>
      <c r="AR2150" s="9" t="s">
        <v>4334</v>
      </c>
      <c r="AS2150" s="9" t="s">
        <v>4334</v>
      </c>
      <c r="AT2150" s="9" t="s">
        <v>4334</v>
      </c>
      <c r="AU2150" s="9" t="s">
        <v>4334</v>
      </c>
      <c r="AV2150" s="9" t="s">
        <v>4334</v>
      </c>
      <c r="AW2150" s="9" t="s">
        <v>4334</v>
      </c>
      <c r="AX2150" s="9" t="s">
        <v>4334</v>
      </c>
      <c r="AY2150" s="9" t="s">
        <v>4334</v>
      </c>
      <c r="AZ2150" s="9" t="s">
        <v>4334</v>
      </c>
      <c r="BA2150" s="9" t="s">
        <v>4334</v>
      </c>
      <c r="BB2150" s="9" t="s">
        <v>4334</v>
      </c>
      <c r="BC2150" s="9" t="s">
        <v>4334</v>
      </c>
      <c r="BD2150" s="9" t="s">
        <v>4334</v>
      </c>
      <c r="BE2150" s="9" t="s">
        <v>4334</v>
      </c>
      <c r="BF2150" s="9" t="s">
        <v>4334</v>
      </c>
      <c r="BG2150" s="9" t="s">
        <v>4334</v>
      </c>
      <c r="BH2150" s="9" t="s">
        <v>4334</v>
      </c>
      <c r="BI2150" s="9" t="s">
        <v>4334</v>
      </c>
      <c r="BJ2150" s="9" t="s">
        <v>4334</v>
      </c>
      <c r="BK2150" s="9" t="s">
        <v>4334</v>
      </c>
      <c r="BL2150" s="9" t="s">
        <v>4334</v>
      </c>
      <c r="BM2150" s="9" t="s">
        <v>4334</v>
      </c>
      <c r="BN2150" s="9" t="s">
        <v>4334</v>
      </c>
      <c r="BO2150" s="9" t="s">
        <v>4334</v>
      </c>
      <c r="BP2150" s="9" t="s">
        <v>4334</v>
      </c>
      <c r="BQ2150" s="9" t="s">
        <v>4334</v>
      </c>
      <c r="BR2150" s="9" t="s">
        <v>4334</v>
      </c>
      <c r="BS2150" s="9" t="s">
        <v>4334</v>
      </c>
      <c r="BT2150" s="9" t="s">
        <v>4334</v>
      </c>
      <c r="BU2150" s="9" t="s">
        <v>4334</v>
      </c>
      <c r="BV2150" s="9" t="s">
        <v>4334</v>
      </c>
      <c r="BW2150" s="9" t="s">
        <v>4334</v>
      </c>
      <c r="BX2150" s="9" t="s">
        <v>4334</v>
      </c>
      <c r="BY2150" s="9" t="s">
        <v>4334</v>
      </c>
      <c r="BZ2150" s="9" t="s">
        <v>4334</v>
      </c>
      <c r="CA2150" s="9" t="s">
        <v>4334</v>
      </c>
      <c r="CB2150" s="9" t="s">
        <v>4334</v>
      </c>
      <c r="CC2150" s="9" t="s">
        <v>4334</v>
      </c>
      <c r="CD2150" s="9" t="s">
        <v>4334</v>
      </c>
      <c r="CE2150" s="9" t="s">
        <v>4334</v>
      </c>
      <c r="CF2150" s="9" t="s">
        <v>4334</v>
      </c>
      <c r="CG2150" s="9" t="s">
        <v>4334</v>
      </c>
      <c r="CH2150" s="9" t="s">
        <v>4334</v>
      </c>
      <c r="CI2150" s="9" t="s">
        <v>4334</v>
      </c>
      <c r="CJ2150" s="9" t="s">
        <v>4334</v>
      </c>
      <c r="CK2150" s="9" t="s">
        <v>4334</v>
      </c>
      <c r="CL2150" s="9" t="s">
        <v>4334</v>
      </c>
      <c r="CM2150" s="9" t="s">
        <v>4334</v>
      </c>
      <c r="CN2150" s="9" t="s">
        <v>4334</v>
      </c>
      <c r="CO2150" s="9" t="s">
        <v>4334</v>
      </c>
      <c r="CP2150" s="9" t="s">
        <v>4334</v>
      </c>
      <c r="CQ2150" s="9" t="s">
        <v>4334</v>
      </c>
      <c r="CR2150" s="9" t="s">
        <v>4334</v>
      </c>
      <c r="CS2150" s="9" t="s">
        <v>4334</v>
      </c>
      <c r="CT2150" s="9" t="s">
        <v>4334</v>
      </c>
      <c r="CU2150" s="9" t="s">
        <v>4334</v>
      </c>
      <c r="CV2150" s="9" t="s">
        <v>4334</v>
      </c>
      <c r="CW2150" s="9" t="s">
        <v>4334</v>
      </c>
      <c r="CX2150" s="9" t="s">
        <v>4334</v>
      </c>
      <c r="CY2150" s="9" t="s">
        <v>4334</v>
      </c>
      <c r="CZ2150" s="9" t="s">
        <v>4334</v>
      </c>
      <c r="DA2150" s="9" t="s">
        <v>4334</v>
      </c>
      <c r="DB2150" s="9" t="s">
        <v>4334</v>
      </c>
      <c r="DC2150" s="9" t="s">
        <v>4334</v>
      </c>
      <c r="DD2150" s="9" t="s">
        <v>4334</v>
      </c>
      <c r="DE2150" s="9" t="s">
        <v>4334</v>
      </c>
      <c r="DF2150" s="9" t="s">
        <v>4334</v>
      </c>
      <c r="DG2150" s="9" t="s">
        <v>4334</v>
      </c>
      <c r="DH2150" s="9" t="s">
        <v>4334</v>
      </c>
      <c r="DI2150" s="9" t="s">
        <v>4334</v>
      </c>
      <c r="DJ2150" s="9" t="s">
        <v>4334</v>
      </c>
      <c r="DK2150" s="9" t="s">
        <v>4334</v>
      </c>
      <c r="DL2150" s="9" t="s">
        <v>4334</v>
      </c>
      <c r="DM2150" s="9" t="s">
        <v>4334</v>
      </c>
      <c r="DN2150" s="9" t="s">
        <v>4334</v>
      </c>
      <c r="DO2150" s="9" t="s">
        <v>4334</v>
      </c>
      <c r="DP2150" s="9" t="s">
        <v>4334</v>
      </c>
      <c r="DQ2150" s="9" t="s">
        <v>4334</v>
      </c>
      <c r="DR2150" s="9" t="s">
        <v>4334</v>
      </c>
      <c r="DS2150" s="9" t="s">
        <v>4334</v>
      </c>
      <c r="DT2150" s="9" t="s">
        <v>4334</v>
      </c>
      <c r="DU2150" s="9" t="s">
        <v>4334</v>
      </c>
      <c r="DV2150" s="9" t="s">
        <v>4334</v>
      </c>
      <c r="DW2150" s="9" t="s">
        <v>4334</v>
      </c>
      <c r="DX2150" s="9" t="s">
        <v>4334</v>
      </c>
      <c r="DY2150" s="9" t="s">
        <v>4334</v>
      </c>
      <c r="DZ2150" s="9" t="s">
        <v>4334</v>
      </c>
      <c r="EA2150" s="9" t="s">
        <v>4334</v>
      </c>
      <c r="EB2150" s="9" t="s">
        <v>4334</v>
      </c>
      <c r="EC2150" s="9" t="s">
        <v>4334</v>
      </c>
      <c r="ED2150" s="9" t="s">
        <v>4334</v>
      </c>
      <c r="EE2150" s="9" t="s">
        <v>4334</v>
      </c>
      <c r="EF2150" s="9" t="s">
        <v>4334</v>
      </c>
      <c r="EG2150" s="9" t="s">
        <v>4334</v>
      </c>
      <c r="EH2150" s="9" t="s">
        <v>4334</v>
      </c>
      <c r="EI2150" s="9" t="s">
        <v>4334</v>
      </c>
      <c r="EJ2150" s="9" t="s">
        <v>4334</v>
      </c>
      <c r="EK2150" s="9" t="s">
        <v>4334</v>
      </c>
      <c r="EL2150" s="9" t="s">
        <v>4334</v>
      </c>
      <c r="EM2150" s="9" t="s">
        <v>4334</v>
      </c>
      <c r="EN2150" s="9" t="s">
        <v>4334</v>
      </c>
      <c r="EO2150" s="9" t="s">
        <v>4334</v>
      </c>
      <c r="EP2150" s="9" t="s">
        <v>4334</v>
      </c>
      <c r="EQ2150" s="9" t="s">
        <v>4334</v>
      </c>
      <c r="ER2150" s="9" t="s">
        <v>4334</v>
      </c>
      <c r="ES2150" s="9" t="s">
        <v>4334</v>
      </c>
      <c r="ET2150" s="9" t="s">
        <v>4334</v>
      </c>
      <c r="EU2150" s="9" t="s">
        <v>4334</v>
      </c>
      <c r="EV2150" s="9" t="s">
        <v>4334</v>
      </c>
      <c r="EW2150" s="9" t="s">
        <v>4334</v>
      </c>
      <c r="EX2150" s="9" t="s">
        <v>4334</v>
      </c>
      <c r="EY2150" s="9" t="s">
        <v>4334</v>
      </c>
      <c r="EZ2150" s="9" t="s">
        <v>4334</v>
      </c>
      <c r="FA2150" s="9" t="s">
        <v>4334</v>
      </c>
      <c r="FB2150" s="9" t="s">
        <v>4334</v>
      </c>
      <c r="FC2150" s="9" t="s">
        <v>4334</v>
      </c>
      <c r="FD2150" s="9" t="s">
        <v>4334</v>
      </c>
      <c r="FE2150" s="9" t="s">
        <v>4334</v>
      </c>
      <c r="FF2150" s="9" t="s">
        <v>4334</v>
      </c>
      <c r="FG2150" s="9" t="s">
        <v>4334</v>
      </c>
      <c r="FH2150" s="9" t="s">
        <v>4334</v>
      </c>
      <c r="FI2150" s="9" t="s">
        <v>4334</v>
      </c>
      <c r="FJ2150" s="9" t="s">
        <v>4334</v>
      </c>
      <c r="FK2150" s="9" t="s">
        <v>4334</v>
      </c>
      <c r="FL2150" s="9" t="s">
        <v>4334</v>
      </c>
      <c r="FM2150" s="10" t="s">
        <v>4332</v>
      </c>
      <c r="FN2150" s="9" t="s">
        <v>4334</v>
      </c>
      <c r="FO2150" s="9" t="s">
        <v>4334</v>
      </c>
      <c r="FP2150" s="9" t="s">
        <v>4334</v>
      </c>
      <c r="FQ2150" s="9" t="s">
        <v>4334</v>
      </c>
      <c r="FR2150" s="9" t="s">
        <v>4334</v>
      </c>
      <c r="FS2150" s="9" t="s">
        <v>4334</v>
      </c>
      <c r="FT2150" s="9" t="s">
        <v>4334</v>
      </c>
      <c r="FU2150" s="9" t="s">
        <v>4334</v>
      </c>
      <c r="FV2150" s="9" t="s">
        <v>4334</v>
      </c>
      <c r="FW2150" s="9" t="s">
        <v>4334</v>
      </c>
      <c r="FX2150" s="9" t="s">
        <v>4334</v>
      </c>
      <c r="FY2150" s="9" t="s">
        <v>4334</v>
      </c>
      <c r="FZ2150" s="9" t="s">
        <v>4334</v>
      </c>
      <c r="GA2150" s="9" t="s">
        <v>4334</v>
      </c>
      <c r="GB2150" s="9" t="s">
        <v>4334</v>
      </c>
      <c r="GC2150" s="9" t="s">
        <v>4334</v>
      </c>
      <c r="GD2150" s="9" t="s">
        <v>4334</v>
      </c>
      <c r="GE2150" s="9" t="s">
        <v>4334</v>
      </c>
    </row>
    <row r="2151" spans="1:187" ht="26.4" x14ac:dyDescent="0.3">
      <c r="A2151" s="14">
        <v>40023407</v>
      </c>
      <c r="B2151" s="15" t="s">
        <v>2313</v>
      </c>
      <c r="C2151" s="9" t="s">
        <v>4334</v>
      </c>
      <c r="D2151" s="9" t="s">
        <v>4334</v>
      </c>
      <c r="E2151" s="9" t="s">
        <v>4334</v>
      </c>
      <c r="F2151" s="10">
        <v>9300</v>
      </c>
      <c r="G2151" s="9" t="s">
        <v>4334</v>
      </c>
      <c r="H2151" s="9" t="s">
        <v>4334</v>
      </c>
      <c r="I2151" s="9" t="s">
        <v>4334</v>
      </c>
      <c r="J2151" s="9" t="s">
        <v>4334</v>
      </c>
      <c r="K2151" s="9" t="s">
        <v>4334</v>
      </c>
      <c r="L2151" s="9" t="s">
        <v>4334</v>
      </c>
      <c r="M2151" s="9" t="s">
        <v>4334</v>
      </c>
      <c r="N2151" s="9" t="s">
        <v>4334</v>
      </c>
      <c r="O2151" s="9" t="s">
        <v>4334</v>
      </c>
      <c r="P2151" s="9" t="s">
        <v>4334</v>
      </c>
      <c r="Q2151" s="10">
        <v>12000</v>
      </c>
      <c r="R2151" s="9" t="s">
        <v>4334</v>
      </c>
      <c r="S2151" s="9" t="s">
        <v>4334</v>
      </c>
      <c r="T2151" s="10">
        <v>12000</v>
      </c>
      <c r="U2151" s="9" t="s">
        <v>4334</v>
      </c>
      <c r="V2151" s="9" t="s">
        <v>4334</v>
      </c>
      <c r="W2151" s="9" t="s">
        <v>4334</v>
      </c>
      <c r="X2151" s="9" t="s">
        <v>4334</v>
      </c>
      <c r="Y2151" s="9" t="s">
        <v>4334</v>
      </c>
      <c r="Z2151" s="9" t="s">
        <v>4334</v>
      </c>
      <c r="AA2151" s="9" t="s">
        <v>4334</v>
      </c>
      <c r="AB2151" s="9" t="s">
        <v>4334</v>
      </c>
      <c r="AC2151" s="9" t="s">
        <v>4334</v>
      </c>
      <c r="AD2151" s="9" t="s">
        <v>4334</v>
      </c>
      <c r="AE2151" s="9" t="s">
        <v>4334</v>
      </c>
      <c r="AF2151" s="9" t="s">
        <v>4334</v>
      </c>
      <c r="AG2151" s="9" t="s">
        <v>4334</v>
      </c>
      <c r="AH2151" s="9" t="s">
        <v>4334</v>
      </c>
      <c r="AI2151" s="9" t="s">
        <v>4334</v>
      </c>
      <c r="AJ2151" s="9" t="s">
        <v>4334</v>
      </c>
      <c r="AK2151" s="9" t="s">
        <v>4334</v>
      </c>
      <c r="AL2151" s="9" t="s">
        <v>4334</v>
      </c>
      <c r="AM2151" s="9" t="s">
        <v>4334</v>
      </c>
      <c r="AN2151" s="9" t="s">
        <v>4334</v>
      </c>
      <c r="AO2151" s="9" t="s">
        <v>4334</v>
      </c>
      <c r="AP2151" s="9" t="s">
        <v>4334</v>
      </c>
      <c r="AQ2151" s="9" t="s">
        <v>4334</v>
      </c>
      <c r="AR2151" s="9" t="s">
        <v>4334</v>
      </c>
      <c r="AS2151" s="9" t="s">
        <v>4334</v>
      </c>
      <c r="AT2151" s="9" t="s">
        <v>4334</v>
      </c>
      <c r="AU2151" s="9" t="s">
        <v>4334</v>
      </c>
      <c r="AV2151" s="9" t="s">
        <v>4334</v>
      </c>
      <c r="AW2151" s="9" t="s">
        <v>4334</v>
      </c>
      <c r="AX2151" s="9" t="s">
        <v>4334</v>
      </c>
      <c r="AY2151" s="9" t="s">
        <v>4334</v>
      </c>
      <c r="AZ2151" s="9" t="s">
        <v>4334</v>
      </c>
      <c r="BA2151" s="9" t="s">
        <v>4334</v>
      </c>
      <c r="BB2151" s="9" t="s">
        <v>4334</v>
      </c>
      <c r="BC2151" s="9" t="s">
        <v>4334</v>
      </c>
      <c r="BD2151" s="9" t="s">
        <v>4334</v>
      </c>
      <c r="BE2151" s="9" t="s">
        <v>4334</v>
      </c>
      <c r="BF2151" s="9" t="s">
        <v>4334</v>
      </c>
      <c r="BG2151" s="9" t="s">
        <v>4334</v>
      </c>
      <c r="BH2151" s="9" t="s">
        <v>4334</v>
      </c>
      <c r="BI2151" s="9" t="s">
        <v>4334</v>
      </c>
      <c r="BJ2151" s="9" t="s">
        <v>4334</v>
      </c>
      <c r="BK2151" s="9" t="s">
        <v>4334</v>
      </c>
      <c r="BL2151" s="9" t="s">
        <v>4334</v>
      </c>
      <c r="BM2151" s="9" t="s">
        <v>4334</v>
      </c>
      <c r="BN2151" s="9" t="s">
        <v>4334</v>
      </c>
      <c r="BO2151" s="9" t="s">
        <v>4334</v>
      </c>
      <c r="BP2151" s="9" t="s">
        <v>4334</v>
      </c>
      <c r="BQ2151" s="9" t="s">
        <v>4334</v>
      </c>
      <c r="BR2151" s="9" t="s">
        <v>4334</v>
      </c>
      <c r="BS2151" s="9" t="s">
        <v>4334</v>
      </c>
      <c r="BT2151" s="9" t="s">
        <v>4334</v>
      </c>
      <c r="BU2151" s="9" t="s">
        <v>4334</v>
      </c>
      <c r="BV2151" s="9" t="s">
        <v>4334</v>
      </c>
      <c r="BW2151" s="9" t="s">
        <v>4334</v>
      </c>
      <c r="BX2151" s="9" t="s">
        <v>4334</v>
      </c>
      <c r="BY2151" s="9" t="s">
        <v>4334</v>
      </c>
      <c r="BZ2151" s="9" t="s">
        <v>4334</v>
      </c>
      <c r="CA2151" s="9" t="s">
        <v>4334</v>
      </c>
      <c r="CB2151" s="9" t="s">
        <v>4334</v>
      </c>
      <c r="CC2151" s="9" t="s">
        <v>4334</v>
      </c>
      <c r="CD2151" s="9" t="s">
        <v>4334</v>
      </c>
      <c r="CE2151" s="9" t="s">
        <v>4334</v>
      </c>
      <c r="CF2151" s="9" t="s">
        <v>4334</v>
      </c>
      <c r="CG2151" s="9" t="s">
        <v>4334</v>
      </c>
      <c r="CH2151" s="9" t="s">
        <v>4334</v>
      </c>
      <c r="CI2151" s="9" t="s">
        <v>4334</v>
      </c>
      <c r="CJ2151" s="9" t="s">
        <v>4334</v>
      </c>
      <c r="CK2151" s="9" t="s">
        <v>4334</v>
      </c>
      <c r="CL2151" s="9" t="s">
        <v>4334</v>
      </c>
      <c r="CM2151" s="9" t="s">
        <v>4334</v>
      </c>
      <c r="CN2151" s="9" t="s">
        <v>4334</v>
      </c>
      <c r="CO2151" s="9" t="s">
        <v>4334</v>
      </c>
      <c r="CP2151" s="9" t="s">
        <v>4334</v>
      </c>
      <c r="CQ2151" s="9" t="s">
        <v>4334</v>
      </c>
      <c r="CR2151" s="9" t="s">
        <v>4334</v>
      </c>
      <c r="CS2151" s="9" t="s">
        <v>4334</v>
      </c>
      <c r="CT2151" s="9" t="s">
        <v>4334</v>
      </c>
      <c r="CU2151" s="9" t="s">
        <v>4334</v>
      </c>
      <c r="CV2151" s="9" t="s">
        <v>4334</v>
      </c>
      <c r="CW2151" s="9" t="s">
        <v>4334</v>
      </c>
      <c r="CX2151" s="9" t="s">
        <v>4334</v>
      </c>
      <c r="CY2151" s="9" t="s">
        <v>4334</v>
      </c>
      <c r="CZ2151" s="9" t="s">
        <v>4334</v>
      </c>
      <c r="DA2151" s="9" t="s">
        <v>4334</v>
      </c>
      <c r="DB2151" s="9" t="s">
        <v>4334</v>
      </c>
      <c r="DC2151" s="9" t="s">
        <v>4334</v>
      </c>
      <c r="DD2151" s="9" t="s">
        <v>4334</v>
      </c>
      <c r="DE2151" s="9" t="s">
        <v>4334</v>
      </c>
      <c r="DF2151" s="9" t="s">
        <v>4334</v>
      </c>
      <c r="DG2151" s="9" t="s">
        <v>4334</v>
      </c>
      <c r="DH2151" s="9" t="s">
        <v>4334</v>
      </c>
      <c r="DI2151" s="9" t="s">
        <v>4334</v>
      </c>
      <c r="DJ2151" s="9" t="s">
        <v>4334</v>
      </c>
      <c r="DK2151" s="9" t="s">
        <v>4334</v>
      </c>
      <c r="DL2151" s="9" t="s">
        <v>4334</v>
      </c>
      <c r="DM2151" s="9" t="s">
        <v>4334</v>
      </c>
      <c r="DN2151" s="9" t="s">
        <v>4334</v>
      </c>
      <c r="DO2151" s="10">
        <v>8439</v>
      </c>
      <c r="DP2151" s="9" t="s">
        <v>4334</v>
      </c>
      <c r="DQ2151" s="9" t="s">
        <v>4334</v>
      </c>
      <c r="DR2151" s="9" t="s">
        <v>4334</v>
      </c>
      <c r="DS2151" s="9" t="s">
        <v>4334</v>
      </c>
      <c r="DT2151" s="9" t="s">
        <v>4334</v>
      </c>
      <c r="DU2151" s="9" t="s">
        <v>4334</v>
      </c>
      <c r="DV2151" s="9" t="s">
        <v>4334</v>
      </c>
      <c r="DW2151" s="9" t="s">
        <v>4334</v>
      </c>
      <c r="DX2151" s="9" t="s">
        <v>4334</v>
      </c>
      <c r="DY2151" s="9" t="s">
        <v>4334</v>
      </c>
      <c r="DZ2151" s="9" t="s">
        <v>4334</v>
      </c>
      <c r="EA2151" s="9" t="s">
        <v>4334</v>
      </c>
      <c r="EB2151" s="9" t="s">
        <v>4334</v>
      </c>
      <c r="EC2151" s="9" t="s">
        <v>4334</v>
      </c>
      <c r="ED2151" s="9" t="s">
        <v>4334</v>
      </c>
      <c r="EE2151" s="9" t="s">
        <v>4334</v>
      </c>
      <c r="EF2151" s="9" t="s">
        <v>4334</v>
      </c>
      <c r="EG2151" s="9" t="s">
        <v>4334</v>
      </c>
      <c r="EH2151" s="9" t="s">
        <v>4334</v>
      </c>
      <c r="EI2151" s="9" t="s">
        <v>4334</v>
      </c>
      <c r="EJ2151" s="9" t="s">
        <v>4334</v>
      </c>
      <c r="EK2151" s="9" t="s">
        <v>4334</v>
      </c>
      <c r="EL2151" s="9" t="s">
        <v>4334</v>
      </c>
      <c r="EM2151" s="9" t="s">
        <v>4334</v>
      </c>
      <c r="EN2151" s="9" t="s">
        <v>4334</v>
      </c>
      <c r="EO2151" s="9" t="s">
        <v>4334</v>
      </c>
      <c r="EP2151" s="9" t="s">
        <v>4334</v>
      </c>
      <c r="EQ2151" s="9" t="s">
        <v>4334</v>
      </c>
      <c r="ER2151" s="9" t="s">
        <v>4334</v>
      </c>
      <c r="ES2151" s="9" t="s">
        <v>4334</v>
      </c>
      <c r="ET2151" s="9" t="s">
        <v>4334</v>
      </c>
      <c r="EU2151" s="9" t="s">
        <v>4334</v>
      </c>
      <c r="EV2151" s="9" t="s">
        <v>4334</v>
      </c>
      <c r="EW2151" s="9" t="s">
        <v>4334</v>
      </c>
      <c r="EX2151" s="9" t="s">
        <v>4334</v>
      </c>
      <c r="EY2151" s="9" t="s">
        <v>4334</v>
      </c>
      <c r="EZ2151" s="9" t="s">
        <v>4334</v>
      </c>
      <c r="FA2151" s="9" t="s">
        <v>4334</v>
      </c>
      <c r="FB2151" s="9" t="s">
        <v>4334</v>
      </c>
      <c r="FC2151" s="9" t="s">
        <v>4334</v>
      </c>
      <c r="FD2151" s="9" t="s">
        <v>4334</v>
      </c>
      <c r="FE2151" s="9" t="s">
        <v>4334</v>
      </c>
      <c r="FF2151" s="9" t="s">
        <v>4334</v>
      </c>
      <c r="FG2151" s="9" t="s">
        <v>4334</v>
      </c>
      <c r="FH2151" s="9" t="s">
        <v>4334</v>
      </c>
      <c r="FI2151" s="9" t="s">
        <v>4334</v>
      </c>
      <c r="FJ2151" s="9" t="s">
        <v>4334</v>
      </c>
      <c r="FK2151" s="9" t="s">
        <v>4334</v>
      </c>
      <c r="FL2151" s="9" t="s">
        <v>4334</v>
      </c>
      <c r="FM2151" s="9" t="s">
        <v>4334</v>
      </c>
      <c r="FN2151" s="9" t="s">
        <v>4334</v>
      </c>
      <c r="FO2151" s="9" t="s">
        <v>4334</v>
      </c>
      <c r="FP2151" s="9" t="s">
        <v>4334</v>
      </c>
      <c r="FQ2151" s="9" t="s">
        <v>4334</v>
      </c>
      <c r="FR2151" s="9" t="s">
        <v>4334</v>
      </c>
      <c r="FS2151" s="9" t="s">
        <v>4334</v>
      </c>
      <c r="FT2151" s="9" t="s">
        <v>4334</v>
      </c>
      <c r="FU2151" s="9" t="s">
        <v>4334</v>
      </c>
      <c r="FV2151" s="9" t="s">
        <v>4334</v>
      </c>
      <c r="FW2151" s="9" t="s">
        <v>4334</v>
      </c>
      <c r="FX2151" s="9" t="s">
        <v>4334</v>
      </c>
      <c r="FY2151" s="9" t="s">
        <v>4334</v>
      </c>
      <c r="FZ2151" s="9" t="s">
        <v>4334</v>
      </c>
      <c r="GA2151" s="9" t="s">
        <v>4334</v>
      </c>
      <c r="GB2151" s="9" t="s">
        <v>4334</v>
      </c>
      <c r="GC2151" s="9" t="s">
        <v>4334</v>
      </c>
      <c r="GD2151" s="9" t="s">
        <v>4334</v>
      </c>
      <c r="GE2151" s="9" t="s">
        <v>4334</v>
      </c>
    </row>
    <row r="2152" spans="1:187" x14ac:dyDescent="0.3">
      <c r="A2152" s="14">
        <v>40023408</v>
      </c>
      <c r="B2152" s="15" t="s">
        <v>2314</v>
      </c>
      <c r="C2152" s="9" t="s">
        <v>4334</v>
      </c>
      <c r="D2152" s="9" t="s">
        <v>4334</v>
      </c>
      <c r="E2152" s="9" t="s">
        <v>4334</v>
      </c>
      <c r="F2152" s="10">
        <v>9300</v>
      </c>
      <c r="G2152" s="9" t="s">
        <v>4334</v>
      </c>
      <c r="H2152" s="9" t="s">
        <v>4334</v>
      </c>
      <c r="I2152" s="9" t="s">
        <v>4334</v>
      </c>
      <c r="J2152" s="9" t="s">
        <v>4334</v>
      </c>
      <c r="K2152" s="9" t="s">
        <v>4334</v>
      </c>
      <c r="L2152" s="9" t="s">
        <v>4334</v>
      </c>
      <c r="M2152" s="9" t="s">
        <v>4334</v>
      </c>
      <c r="N2152" s="9" t="s">
        <v>4334</v>
      </c>
      <c r="O2152" s="9" t="s">
        <v>4334</v>
      </c>
      <c r="P2152" s="9" t="s">
        <v>4334</v>
      </c>
      <c r="Q2152" s="9" t="s">
        <v>4334</v>
      </c>
      <c r="R2152" s="9" t="s">
        <v>4334</v>
      </c>
      <c r="S2152" s="9" t="s">
        <v>4334</v>
      </c>
      <c r="T2152" s="9" t="s">
        <v>4334</v>
      </c>
      <c r="U2152" s="9" t="s">
        <v>4334</v>
      </c>
      <c r="V2152" s="9" t="s">
        <v>4334</v>
      </c>
      <c r="W2152" s="9" t="s">
        <v>4334</v>
      </c>
      <c r="X2152" s="9" t="s">
        <v>4334</v>
      </c>
      <c r="Y2152" s="9" t="s">
        <v>4334</v>
      </c>
      <c r="Z2152" s="9" t="s">
        <v>4334</v>
      </c>
      <c r="AA2152" s="9" t="s">
        <v>4334</v>
      </c>
      <c r="AB2152" s="9" t="s">
        <v>4334</v>
      </c>
      <c r="AC2152" s="9" t="s">
        <v>4334</v>
      </c>
      <c r="AD2152" s="9" t="s">
        <v>4334</v>
      </c>
      <c r="AE2152" s="9" t="s">
        <v>4334</v>
      </c>
      <c r="AF2152" s="9" t="s">
        <v>4334</v>
      </c>
      <c r="AG2152" s="9" t="s">
        <v>4334</v>
      </c>
      <c r="AH2152" s="9" t="s">
        <v>4334</v>
      </c>
      <c r="AI2152" s="9" t="s">
        <v>4334</v>
      </c>
      <c r="AJ2152" s="9" t="s">
        <v>4334</v>
      </c>
      <c r="AK2152" s="9" t="s">
        <v>4334</v>
      </c>
      <c r="AL2152" s="9" t="s">
        <v>4334</v>
      </c>
      <c r="AM2152" s="9" t="s">
        <v>4334</v>
      </c>
      <c r="AN2152" s="9" t="s">
        <v>4334</v>
      </c>
      <c r="AO2152" s="9" t="s">
        <v>4334</v>
      </c>
      <c r="AP2152" s="9" t="s">
        <v>4334</v>
      </c>
      <c r="AQ2152" s="9" t="s">
        <v>4334</v>
      </c>
      <c r="AR2152" s="9" t="s">
        <v>4334</v>
      </c>
      <c r="AS2152" s="9" t="s">
        <v>4334</v>
      </c>
      <c r="AT2152" s="9" t="s">
        <v>4334</v>
      </c>
      <c r="AU2152" s="9" t="s">
        <v>4334</v>
      </c>
      <c r="AV2152" s="9" t="s">
        <v>4334</v>
      </c>
      <c r="AW2152" s="9" t="s">
        <v>4334</v>
      </c>
      <c r="AX2152" s="9" t="s">
        <v>4334</v>
      </c>
      <c r="AY2152" s="9" t="s">
        <v>4334</v>
      </c>
      <c r="AZ2152" s="9" t="s">
        <v>4334</v>
      </c>
      <c r="BA2152" s="9" t="s">
        <v>4334</v>
      </c>
      <c r="BB2152" s="9" t="s">
        <v>4334</v>
      </c>
      <c r="BC2152" s="9" t="s">
        <v>4334</v>
      </c>
      <c r="BD2152" s="9" t="s">
        <v>4334</v>
      </c>
      <c r="BE2152" s="9" t="s">
        <v>4334</v>
      </c>
      <c r="BF2152" s="9" t="s">
        <v>4334</v>
      </c>
      <c r="BG2152" s="9" t="s">
        <v>4334</v>
      </c>
      <c r="BH2152" s="9" t="s">
        <v>4334</v>
      </c>
      <c r="BI2152" s="9" t="s">
        <v>4334</v>
      </c>
      <c r="BJ2152" s="9" t="s">
        <v>4334</v>
      </c>
      <c r="BK2152" s="9" t="s">
        <v>4334</v>
      </c>
      <c r="BL2152" s="9" t="s">
        <v>4334</v>
      </c>
      <c r="BM2152" s="9" t="s">
        <v>4334</v>
      </c>
      <c r="BN2152" s="9" t="s">
        <v>4334</v>
      </c>
      <c r="BO2152" s="9" t="s">
        <v>4334</v>
      </c>
      <c r="BP2152" s="9" t="s">
        <v>4334</v>
      </c>
      <c r="BQ2152" s="9" t="s">
        <v>4334</v>
      </c>
      <c r="BR2152" s="9" t="s">
        <v>4334</v>
      </c>
      <c r="BS2152" s="9" t="s">
        <v>4334</v>
      </c>
      <c r="BT2152" s="9" t="s">
        <v>4334</v>
      </c>
      <c r="BU2152" s="9" t="s">
        <v>4334</v>
      </c>
      <c r="BV2152" s="9" t="s">
        <v>4334</v>
      </c>
      <c r="BW2152" s="9" t="s">
        <v>4334</v>
      </c>
      <c r="BX2152" s="9" t="s">
        <v>4334</v>
      </c>
      <c r="BY2152" s="9" t="s">
        <v>4334</v>
      </c>
      <c r="BZ2152" s="9" t="s">
        <v>4334</v>
      </c>
      <c r="CA2152" s="9" t="s">
        <v>4334</v>
      </c>
      <c r="CB2152" s="9" t="s">
        <v>4334</v>
      </c>
      <c r="CC2152" s="9" t="s">
        <v>4334</v>
      </c>
      <c r="CD2152" s="9" t="s">
        <v>4334</v>
      </c>
      <c r="CE2152" s="9" t="s">
        <v>4334</v>
      </c>
      <c r="CF2152" s="9" t="s">
        <v>4334</v>
      </c>
      <c r="CG2152" s="9" t="s">
        <v>4334</v>
      </c>
      <c r="CH2152" s="9" t="s">
        <v>4334</v>
      </c>
      <c r="CI2152" s="9" t="s">
        <v>4334</v>
      </c>
      <c r="CJ2152" s="9" t="s">
        <v>4334</v>
      </c>
      <c r="CK2152" s="9" t="s">
        <v>4334</v>
      </c>
      <c r="CL2152" s="9" t="s">
        <v>4334</v>
      </c>
      <c r="CM2152" s="9" t="s">
        <v>4334</v>
      </c>
      <c r="CN2152" s="9" t="s">
        <v>4334</v>
      </c>
      <c r="CO2152" s="9" t="s">
        <v>4334</v>
      </c>
      <c r="CP2152" s="9" t="s">
        <v>4334</v>
      </c>
      <c r="CQ2152" s="9" t="s">
        <v>4334</v>
      </c>
      <c r="CR2152" s="9" t="s">
        <v>4334</v>
      </c>
      <c r="CS2152" s="9" t="s">
        <v>4334</v>
      </c>
      <c r="CT2152" s="9" t="s">
        <v>4334</v>
      </c>
      <c r="CU2152" s="9" t="s">
        <v>4334</v>
      </c>
      <c r="CV2152" s="9" t="s">
        <v>4334</v>
      </c>
      <c r="CW2152" s="9" t="s">
        <v>4334</v>
      </c>
      <c r="CX2152" s="9" t="s">
        <v>4334</v>
      </c>
      <c r="CY2152" s="9" t="s">
        <v>4334</v>
      </c>
      <c r="CZ2152" s="9" t="s">
        <v>4334</v>
      </c>
      <c r="DA2152" s="9" t="s">
        <v>4334</v>
      </c>
      <c r="DB2152" s="9" t="s">
        <v>4334</v>
      </c>
      <c r="DC2152" s="9" t="s">
        <v>4334</v>
      </c>
      <c r="DD2152" s="9" t="s">
        <v>4334</v>
      </c>
      <c r="DE2152" s="9" t="s">
        <v>4334</v>
      </c>
      <c r="DF2152" s="9" t="s">
        <v>4334</v>
      </c>
      <c r="DG2152" s="9" t="s">
        <v>4334</v>
      </c>
      <c r="DH2152" s="9" t="s">
        <v>4334</v>
      </c>
      <c r="DI2152" s="9" t="s">
        <v>4334</v>
      </c>
      <c r="DJ2152" s="9" t="s">
        <v>4334</v>
      </c>
      <c r="DK2152" s="9" t="s">
        <v>4334</v>
      </c>
      <c r="DL2152" s="9" t="s">
        <v>4334</v>
      </c>
      <c r="DM2152" s="9" t="s">
        <v>4334</v>
      </c>
      <c r="DN2152" s="9" t="s">
        <v>4334</v>
      </c>
      <c r="DO2152" s="9" t="s">
        <v>4334</v>
      </c>
      <c r="DP2152" s="9" t="s">
        <v>4334</v>
      </c>
      <c r="DQ2152" s="9" t="s">
        <v>4334</v>
      </c>
      <c r="DR2152" s="9" t="s">
        <v>4334</v>
      </c>
      <c r="DS2152" s="9" t="s">
        <v>4334</v>
      </c>
      <c r="DT2152" s="9" t="s">
        <v>4334</v>
      </c>
      <c r="DU2152" s="9" t="s">
        <v>4334</v>
      </c>
      <c r="DV2152" s="9" t="s">
        <v>4334</v>
      </c>
      <c r="DW2152" s="9" t="s">
        <v>4334</v>
      </c>
      <c r="DX2152" s="9" t="s">
        <v>4334</v>
      </c>
      <c r="DY2152" s="9" t="s">
        <v>4334</v>
      </c>
      <c r="DZ2152" s="9" t="s">
        <v>4334</v>
      </c>
      <c r="EA2152" s="9" t="s">
        <v>4334</v>
      </c>
      <c r="EB2152" s="9" t="s">
        <v>4334</v>
      </c>
      <c r="EC2152" s="9" t="s">
        <v>4334</v>
      </c>
      <c r="ED2152" s="9" t="s">
        <v>4334</v>
      </c>
      <c r="EE2152" s="9" t="s">
        <v>4334</v>
      </c>
      <c r="EF2152" s="9" t="s">
        <v>4334</v>
      </c>
      <c r="EG2152" s="9" t="s">
        <v>4334</v>
      </c>
      <c r="EH2152" s="9" t="s">
        <v>4334</v>
      </c>
      <c r="EI2152" s="9" t="s">
        <v>4334</v>
      </c>
      <c r="EJ2152" s="9" t="s">
        <v>4334</v>
      </c>
      <c r="EK2152" s="9" t="s">
        <v>4334</v>
      </c>
      <c r="EL2152" s="9" t="s">
        <v>4334</v>
      </c>
      <c r="EM2152" s="9" t="s">
        <v>4334</v>
      </c>
      <c r="EN2152" s="9" t="s">
        <v>4334</v>
      </c>
      <c r="EO2152" s="9" t="s">
        <v>4334</v>
      </c>
      <c r="EP2152" s="9" t="s">
        <v>4334</v>
      </c>
      <c r="EQ2152" s="9" t="s">
        <v>4334</v>
      </c>
      <c r="ER2152" s="9" t="s">
        <v>4334</v>
      </c>
      <c r="ES2152" s="9" t="s">
        <v>4334</v>
      </c>
      <c r="ET2152" s="9" t="s">
        <v>4334</v>
      </c>
      <c r="EU2152" s="9" t="s">
        <v>4334</v>
      </c>
      <c r="EV2152" s="9" t="s">
        <v>4334</v>
      </c>
      <c r="EW2152" s="9" t="s">
        <v>4334</v>
      </c>
      <c r="EX2152" s="9" t="s">
        <v>4334</v>
      </c>
      <c r="EY2152" s="9" t="s">
        <v>4334</v>
      </c>
      <c r="EZ2152" s="9" t="s">
        <v>4334</v>
      </c>
      <c r="FA2152" s="9" t="s">
        <v>4334</v>
      </c>
      <c r="FB2152" s="9" t="s">
        <v>4334</v>
      </c>
      <c r="FC2152" s="9" t="s">
        <v>4334</v>
      </c>
      <c r="FD2152" s="9" t="s">
        <v>4334</v>
      </c>
      <c r="FE2152" s="9" t="s">
        <v>4334</v>
      </c>
      <c r="FF2152" s="9" t="s">
        <v>4334</v>
      </c>
      <c r="FG2152" s="9" t="s">
        <v>4334</v>
      </c>
      <c r="FH2152" s="9" t="s">
        <v>4334</v>
      </c>
      <c r="FI2152" s="9" t="s">
        <v>4334</v>
      </c>
      <c r="FJ2152" s="9" t="s">
        <v>4334</v>
      </c>
      <c r="FK2152" s="9" t="s">
        <v>4334</v>
      </c>
      <c r="FL2152" s="9" t="s">
        <v>4334</v>
      </c>
      <c r="FM2152" s="9" t="s">
        <v>4334</v>
      </c>
      <c r="FN2152" s="9" t="s">
        <v>4334</v>
      </c>
      <c r="FO2152" s="9" t="s">
        <v>4334</v>
      </c>
      <c r="FP2152" s="9" t="s">
        <v>4334</v>
      </c>
      <c r="FQ2152" s="9" t="s">
        <v>4334</v>
      </c>
      <c r="FR2152" s="9" t="s">
        <v>4334</v>
      </c>
      <c r="FS2152" s="9" t="s">
        <v>4334</v>
      </c>
      <c r="FT2152" s="9" t="s">
        <v>4334</v>
      </c>
      <c r="FU2152" s="9" t="s">
        <v>4334</v>
      </c>
      <c r="FV2152" s="9" t="s">
        <v>4334</v>
      </c>
      <c r="FW2152" s="9" t="s">
        <v>4334</v>
      </c>
      <c r="FX2152" s="9" t="s">
        <v>4334</v>
      </c>
      <c r="FY2152" s="9" t="s">
        <v>4334</v>
      </c>
      <c r="FZ2152" s="9" t="s">
        <v>4334</v>
      </c>
      <c r="GA2152" s="9" t="s">
        <v>4334</v>
      </c>
      <c r="GB2152" s="9" t="s">
        <v>4334</v>
      </c>
      <c r="GC2152" s="9" t="s">
        <v>4334</v>
      </c>
      <c r="GD2152" s="9" t="s">
        <v>4334</v>
      </c>
      <c r="GE2152" s="9" t="s">
        <v>4334</v>
      </c>
    </row>
    <row r="2153" spans="1:187" x14ac:dyDescent="0.3">
      <c r="A2153" s="14">
        <v>40024002</v>
      </c>
      <c r="B2153" s="15" t="s">
        <v>2315</v>
      </c>
      <c r="C2153" s="9" t="s">
        <v>4334</v>
      </c>
      <c r="D2153" s="9" t="s">
        <v>4334</v>
      </c>
      <c r="E2153" s="9" t="s">
        <v>4334</v>
      </c>
      <c r="F2153" s="9" t="s">
        <v>4334</v>
      </c>
      <c r="G2153" s="9" t="s">
        <v>4334</v>
      </c>
      <c r="H2153" s="9" t="s">
        <v>4334</v>
      </c>
      <c r="I2153" s="9" t="s">
        <v>4334</v>
      </c>
      <c r="J2153" s="9" t="s">
        <v>4334</v>
      </c>
      <c r="K2153" s="9" t="s">
        <v>4334</v>
      </c>
      <c r="L2153" s="9" t="s">
        <v>4334</v>
      </c>
      <c r="M2153" s="9" t="s">
        <v>4334</v>
      </c>
      <c r="N2153" s="9" t="s">
        <v>4334</v>
      </c>
      <c r="O2153" s="9" t="s">
        <v>4334</v>
      </c>
      <c r="P2153" s="9" t="s">
        <v>4334</v>
      </c>
      <c r="Q2153" s="9" t="s">
        <v>4334</v>
      </c>
      <c r="R2153" s="9" t="s">
        <v>4334</v>
      </c>
      <c r="S2153" s="9" t="s">
        <v>4334</v>
      </c>
      <c r="T2153" s="9" t="s">
        <v>4334</v>
      </c>
      <c r="U2153" s="9" t="s">
        <v>4334</v>
      </c>
      <c r="V2153" s="9" t="s">
        <v>4334</v>
      </c>
      <c r="W2153" s="9" t="s">
        <v>4334</v>
      </c>
      <c r="X2153" s="9" t="s">
        <v>4334</v>
      </c>
      <c r="Y2153" s="9" t="s">
        <v>4334</v>
      </c>
      <c r="Z2153" s="9" t="s">
        <v>4334</v>
      </c>
      <c r="AA2153" s="9" t="s">
        <v>4334</v>
      </c>
      <c r="AB2153" s="9" t="s">
        <v>4334</v>
      </c>
      <c r="AC2153" s="9" t="s">
        <v>4334</v>
      </c>
      <c r="AD2153" s="9" t="s">
        <v>4334</v>
      </c>
      <c r="AE2153" s="9" t="s">
        <v>4334</v>
      </c>
      <c r="AF2153" s="9" t="s">
        <v>4334</v>
      </c>
      <c r="AG2153" s="9" t="s">
        <v>4334</v>
      </c>
      <c r="AH2153" s="9" t="s">
        <v>4334</v>
      </c>
      <c r="AI2153" s="9" t="s">
        <v>4334</v>
      </c>
      <c r="AJ2153" s="9" t="s">
        <v>4334</v>
      </c>
      <c r="AK2153" s="9" t="s">
        <v>4334</v>
      </c>
      <c r="AL2153" s="9" t="s">
        <v>4334</v>
      </c>
      <c r="AM2153" s="9" t="s">
        <v>4334</v>
      </c>
      <c r="AN2153" s="9" t="s">
        <v>4334</v>
      </c>
      <c r="AO2153" s="9" t="s">
        <v>4334</v>
      </c>
      <c r="AP2153" s="9" t="s">
        <v>4334</v>
      </c>
      <c r="AQ2153" s="9" t="s">
        <v>4334</v>
      </c>
      <c r="AR2153" s="9" t="s">
        <v>4334</v>
      </c>
      <c r="AS2153" s="9" t="s">
        <v>4334</v>
      </c>
      <c r="AT2153" s="9" t="s">
        <v>4334</v>
      </c>
      <c r="AU2153" s="9" t="s">
        <v>4334</v>
      </c>
      <c r="AV2153" s="9" t="s">
        <v>4334</v>
      </c>
      <c r="AW2153" s="9" t="s">
        <v>4334</v>
      </c>
      <c r="AX2153" s="9" t="s">
        <v>4334</v>
      </c>
      <c r="AY2153" s="9" t="s">
        <v>4334</v>
      </c>
      <c r="AZ2153" s="9" t="s">
        <v>4334</v>
      </c>
      <c r="BA2153" s="9" t="s">
        <v>4334</v>
      </c>
      <c r="BB2153" s="9" t="s">
        <v>4334</v>
      </c>
      <c r="BC2153" s="9" t="s">
        <v>4334</v>
      </c>
      <c r="BD2153" s="9" t="s">
        <v>4334</v>
      </c>
      <c r="BE2153" s="9" t="s">
        <v>4334</v>
      </c>
      <c r="BF2153" s="9" t="s">
        <v>4334</v>
      </c>
      <c r="BG2153" s="9" t="s">
        <v>4334</v>
      </c>
      <c r="BH2153" s="9" t="s">
        <v>4334</v>
      </c>
      <c r="BI2153" s="9" t="s">
        <v>4334</v>
      </c>
      <c r="BJ2153" s="9" t="s">
        <v>4334</v>
      </c>
      <c r="BK2153" s="9" t="s">
        <v>4334</v>
      </c>
      <c r="BL2153" s="9" t="s">
        <v>4334</v>
      </c>
      <c r="BM2153" s="9" t="s">
        <v>4334</v>
      </c>
      <c r="BN2153" s="9" t="s">
        <v>4334</v>
      </c>
      <c r="BO2153" s="9" t="s">
        <v>4334</v>
      </c>
      <c r="BP2153" s="9" t="s">
        <v>4334</v>
      </c>
      <c r="BQ2153" s="9" t="s">
        <v>4334</v>
      </c>
      <c r="BR2153" s="9" t="s">
        <v>4334</v>
      </c>
      <c r="BS2153" s="9" t="s">
        <v>4334</v>
      </c>
      <c r="BT2153" s="9" t="s">
        <v>4334</v>
      </c>
      <c r="BU2153" s="9" t="s">
        <v>4334</v>
      </c>
      <c r="BV2153" s="9" t="s">
        <v>4334</v>
      </c>
      <c r="BW2153" s="9" t="s">
        <v>4334</v>
      </c>
      <c r="BX2153" s="9" t="s">
        <v>4334</v>
      </c>
      <c r="BY2153" s="9" t="s">
        <v>4334</v>
      </c>
      <c r="BZ2153" s="9" t="s">
        <v>4334</v>
      </c>
      <c r="CA2153" s="9" t="s">
        <v>4334</v>
      </c>
      <c r="CB2153" s="9" t="s">
        <v>4334</v>
      </c>
      <c r="CC2153" s="9" t="s">
        <v>4334</v>
      </c>
      <c r="CD2153" s="9" t="s">
        <v>4334</v>
      </c>
      <c r="CE2153" s="9" t="s">
        <v>4334</v>
      </c>
      <c r="CF2153" s="9" t="s">
        <v>4334</v>
      </c>
      <c r="CG2153" s="9" t="s">
        <v>4334</v>
      </c>
      <c r="CH2153" s="9" t="s">
        <v>4334</v>
      </c>
      <c r="CI2153" s="9" t="s">
        <v>4334</v>
      </c>
      <c r="CJ2153" s="9" t="s">
        <v>4334</v>
      </c>
      <c r="CK2153" s="9" t="s">
        <v>4334</v>
      </c>
      <c r="CL2153" s="9" t="s">
        <v>4334</v>
      </c>
      <c r="CM2153" s="9" t="s">
        <v>4334</v>
      </c>
      <c r="CN2153" s="9" t="s">
        <v>4334</v>
      </c>
      <c r="CO2153" s="9" t="s">
        <v>4334</v>
      </c>
      <c r="CP2153" s="9" t="s">
        <v>4334</v>
      </c>
      <c r="CQ2153" s="9" t="s">
        <v>4334</v>
      </c>
      <c r="CR2153" s="9" t="s">
        <v>4334</v>
      </c>
      <c r="CS2153" s="9" t="s">
        <v>4334</v>
      </c>
      <c r="CT2153" s="9" t="s">
        <v>4334</v>
      </c>
      <c r="CU2153" s="9" t="s">
        <v>4334</v>
      </c>
      <c r="CV2153" s="9" t="s">
        <v>4334</v>
      </c>
      <c r="CW2153" s="9" t="s">
        <v>4334</v>
      </c>
      <c r="CX2153" s="9" t="s">
        <v>4334</v>
      </c>
      <c r="CY2153" s="9" t="s">
        <v>4334</v>
      </c>
      <c r="CZ2153" s="9" t="s">
        <v>4334</v>
      </c>
      <c r="DA2153" s="9" t="s">
        <v>4334</v>
      </c>
      <c r="DB2153" s="9" t="s">
        <v>4334</v>
      </c>
      <c r="DC2153" s="9" t="s">
        <v>4334</v>
      </c>
      <c r="DD2153" s="9" t="s">
        <v>4334</v>
      </c>
      <c r="DE2153" s="9" t="s">
        <v>4334</v>
      </c>
      <c r="DF2153" s="9" t="s">
        <v>4334</v>
      </c>
      <c r="DG2153" s="9" t="s">
        <v>4334</v>
      </c>
      <c r="DH2153" s="9" t="s">
        <v>4334</v>
      </c>
      <c r="DI2153" s="10">
        <v>6200</v>
      </c>
      <c r="DJ2153" s="9" t="s">
        <v>4334</v>
      </c>
      <c r="DK2153" s="9" t="s">
        <v>4334</v>
      </c>
      <c r="DL2153" s="9" t="s">
        <v>4334</v>
      </c>
      <c r="DM2153" s="9" t="s">
        <v>4334</v>
      </c>
      <c r="DN2153" s="9" t="s">
        <v>4334</v>
      </c>
      <c r="DO2153" s="9" t="s">
        <v>4334</v>
      </c>
      <c r="DP2153" s="9" t="s">
        <v>4334</v>
      </c>
      <c r="DQ2153" s="9" t="s">
        <v>4334</v>
      </c>
      <c r="DR2153" s="9" t="s">
        <v>4334</v>
      </c>
      <c r="DS2153" s="9" t="s">
        <v>4334</v>
      </c>
      <c r="DT2153" s="9" t="s">
        <v>4334</v>
      </c>
      <c r="DU2153" s="9" t="s">
        <v>4334</v>
      </c>
      <c r="DV2153" s="9" t="s">
        <v>4334</v>
      </c>
      <c r="DW2153" s="9" t="s">
        <v>4334</v>
      </c>
      <c r="DX2153" s="9" t="s">
        <v>4334</v>
      </c>
      <c r="DY2153" s="9" t="s">
        <v>4334</v>
      </c>
      <c r="DZ2153" s="9" t="s">
        <v>4334</v>
      </c>
      <c r="EA2153" s="9" t="s">
        <v>4334</v>
      </c>
      <c r="EB2153" s="9" t="s">
        <v>4334</v>
      </c>
      <c r="EC2153" s="9" t="s">
        <v>4334</v>
      </c>
      <c r="ED2153" s="9" t="s">
        <v>4334</v>
      </c>
      <c r="EE2153" s="9" t="s">
        <v>4334</v>
      </c>
      <c r="EF2153" s="9" t="s">
        <v>4334</v>
      </c>
      <c r="EG2153" s="9" t="s">
        <v>4334</v>
      </c>
      <c r="EH2153" s="9" t="s">
        <v>4334</v>
      </c>
      <c r="EI2153" s="9" t="s">
        <v>4334</v>
      </c>
      <c r="EJ2153" s="9" t="s">
        <v>4334</v>
      </c>
      <c r="EK2153" s="9" t="s">
        <v>4334</v>
      </c>
      <c r="EL2153" s="9" t="s">
        <v>4334</v>
      </c>
      <c r="EM2153" s="9" t="s">
        <v>4334</v>
      </c>
      <c r="EN2153" s="9" t="s">
        <v>4334</v>
      </c>
      <c r="EO2153" s="9" t="s">
        <v>4334</v>
      </c>
      <c r="EP2153" s="9" t="s">
        <v>4334</v>
      </c>
      <c r="EQ2153" s="9" t="s">
        <v>4334</v>
      </c>
      <c r="ER2153" s="9" t="s">
        <v>4334</v>
      </c>
      <c r="ES2153" s="9" t="s">
        <v>4334</v>
      </c>
      <c r="ET2153" s="9" t="s">
        <v>4334</v>
      </c>
      <c r="EU2153" s="9" t="s">
        <v>4334</v>
      </c>
      <c r="EV2153" s="9" t="s">
        <v>4334</v>
      </c>
      <c r="EW2153" s="9" t="s">
        <v>4334</v>
      </c>
      <c r="EX2153" s="9" t="s">
        <v>4334</v>
      </c>
      <c r="EY2153" s="9" t="s">
        <v>4334</v>
      </c>
      <c r="EZ2153" s="9" t="s">
        <v>4334</v>
      </c>
      <c r="FA2153" s="9" t="s">
        <v>4334</v>
      </c>
      <c r="FB2153" s="9" t="s">
        <v>4334</v>
      </c>
      <c r="FC2153" s="9" t="s">
        <v>4334</v>
      </c>
      <c r="FD2153" s="9" t="s">
        <v>4334</v>
      </c>
      <c r="FE2153" s="9" t="s">
        <v>4334</v>
      </c>
      <c r="FF2153" s="9" t="s">
        <v>4334</v>
      </c>
      <c r="FG2153" s="9" t="s">
        <v>4334</v>
      </c>
      <c r="FH2153" s="9" t="s">
        <v>4334</v>
      </c>
      <c r="FI2153" s="9" t="s">
        <v>4334</v>
      </c>
      <c r="FJ2153" s="9" t="s">
        <v>4334</v>
      </c>
      <c r="FK2153" s="9" t="s">
        <v>4334</v>
      </c>
      <c r="FL2153" s="9" t="s">
        <v>4334</v>
      </c>
      <c r="FM2153" s="9" t="s">
        <v>4334</v>
      </c>
      <c r="FN2153" s="9" t="s">
        <v>4334</v>
      </c>
      <c r="FO2153" s="9" t="s">
        <v>4334</v>
      </c>
      <c r="FP2153" s="9" t="s">
        <v>4334</v>
      </c>
      <c r="FQ2153" s="9" t="s">
        <v>4334</v>
      </c>
      <c r="FR2153" s="9" t="s">
        <v>4334</v>
      </c>
      <c r="FS2153" s="9" t="s">
        <v>4334</v>
      </c>
      <c r="FT2153" s="9" t="s">
        <v>4334</v>
      </c>
      <c r="FU2153" s="9" t="s">
        <v>4334</v>
      </c>
      <c r="FV2153" s="9" t="s">
        <v>4334</v>
      </c>
      <c r="FW2153" s="9" t="s">
        <v>4334</v>
      </c>
      <c r="FX2153" s="9" t="s">
        <v>4334</v>
      </c>
      <c r="FY2153" s="9" t="s">
        <v>4334</v>
      </c>
      <c r="FZ2153" s="9" t="s">
        <v>4334</v>
      </c>
      <c r="GA2153" s="9" t="s">
        <v>4334</v>
      </c>
      <c r="GB2153" s="9" t="s">
        <v>4334</v>
      </c>
      <c r="GC2153" s="9" t="s">
        <v>4334</v>
      </c>
      <c r="GD2153" s="9" t="s">
        <v>4334</v>
      </c>
      <c r="GE2153" s="9" t="s">
        <v>4334</v>
      </c>
    </row>
    <row r="2154" spans="1:187" x14ac:dyDescent="0.3">
      <c r="A2154" s="14">
        <v>40024203</v>
      </c>
      <c r="B2154" s="15" t="s">
        <v>2316</v>
      </c>
      <c r="C2154" s="9" t="s">
        <v>4334</v>
      </c>
      <c r="D2154" s="9" t="s">
        <v>4334</v>
      </c>
      <c r="E2154" s="9" t="s">
        <v>4334</v>
      </c>
      <c r="F2154" s="9" t="s">
        <v>4334</v>
      </c>
      <c r="G2154" s="9" t="s">
        <v>4334</v>
      </c>
      <c r="H2154" s="9" t="s">
        <v>4334</v>
      </c>
      <c r="I2154" s="9" t="s">
        <v>4334</v>
      </c>
      <c r="J2154" s="9" t="s">
        <v>4334</v>
      </c>
      <c r="K2154" s="9" t="s">
        <v>4334</v>
      </c>
      <c r="L2154" s="9" t="s">
        <v>4334</v>
      </c>
      <c r="M2154" s="9" t="s">
        <v>4334</v>
      </c>
      <c r="N2154" s="9" t="s">
        <v>4334</v>
      </c>
      <c r="O2154" s="9" t="s">
        <v>4334</v>
      </c>
      <c r="P2154" s="9" t="s">
        <v>4334</v>
      </c>
      <c r="Q2154" s="9" t="s">
        <v>4334</v>
      </c>
      <c r="R2154" s="9" t="s">
        <v>4334</v>
      </c>
      <c r="S2154" s="9" t="s">
        <v>4334</v>
      </c>
      <c r="T2154" s="9" t="s">
        <v>4334</v>
      </c>
      <c r="U2154" s="9" t="s">
        <v>4334</v>
      </c>
      <c r="V2154" s="9" t="s">
        <v>4334</v>
      </c>
      <c r="W2154" s="9" t="s">
        <v>4334</v>
      </c>
      <c r="X2154" s="9" t="s">
        <v>4334</v>
      </c>
      <c r="Y2154" s="9" t="s">
        <v>4334</v>
      </c>
      <c r="Z2154" s="9" t="s">
        <v>4334</v>
      </c>
      <c r="AA2154" s="9" t="s">
        <v>4334</v>
      </c>
      <c r="AB2154" s="9" t="s">
        <v>4334</v>
      </c>
      <c r="AC2154" s="9" t="s">
        <v>4334</v>
      </c>
      <c r="AD2154" s="9" t="s">
        <v>4334</v>
      </c>
      <c r="AE2154" s="9" t="s">
        <v>4334</v>
      </c>
      <c r="AF2154" s="9" t="s">
        <v>4334</v>
      </c>
      <c r="AG2154" s="9" t="s">
        <v>4334</v>
      </c>
      <c r="AH2154" s="9" t="s">
        <v>4334</v>
      </c>
      <c r="AI2154" s="9" t="s">
        <v>4334</v>
      </c>
      <c r="AJ2154" s="9" t="s">
        <v>4334</v>
      </c>
      <c r="AK2154" s="9" t="s">
        <v>4334</v>
      </c>
      <c r="AL2154" s="9" t="s">
        <v>4334</v>
      </c>
      <c r="AM2154" s="9" t="s">
        <v>4334</v>
      </c>
      <c r="AN2154" s="9" t="s">
        <v>4334</v>
      </c>
      <c r="AO2154" s="9" t="s">
        <v>4334</v>
      </c>
      <c r="AP2154" s="9" t="s">
        <v>4334</v>
      </c>
      <c r="AQ2154" s="9" t="s">
        <v>4334</v>
      </c>
      <c r="AR2154" s="9" t="s">
        <v>4334</v>
      </c>
      <c r="AS2154" s="9" t="s">
        <v>4334</v>
      </c>
      <c r="AT2154" s="9" t="s">
        <v>4334</v>
      </c>
      <c r="AU2154" s="9" t="s">
        <v>4334</v>
      </c>
      <c r="AV2154" s="9" t="s">
        <v>4334</v>
      </c>
      <c r="AW2154" s="9" t="s">
        <v>4334</v>
      </c>
      <c r="AX2154" s="9" t="s">
        <v>4334</v>
      </c>
      <c r="AY2154" s="9" t="s">
        <v>4334</v>
      </c>
      <c r="AZ2154" s="9" t="s">
        <v>4334</v>
      </c>
      <c r="BA2154" s="9" t="s">
        <v>4334</v>
      </c>
      <c r="BB2154" s="9" t="s">
        <v>4334</v>
      </c>
      <c r="BC2154" s="9" t="s">
        <v>4334</v>
      </c>
      <c r="BD2154" s="9" t="s">
        <v>4334</v>
      </c>
      <c r="BE2154" s="9" t="s">
        <v>4334</v>
      </c>
      <c r="BF2154" s="9" t="s">
        <v>4334</v>
      </c>
      <c r="BG2154" s="9" t="s">
        <v>4334</v>
      </c>
      <c r="BH2154" s="9" t="s">
        <v>4334</v>
      </c>
      <c r="BI2154" s="10">
        <v>15000</v>
      </c>
      <c r="BJ2154" s="9" t="s">
        <v>4334</v>
      </c>
      <c r="BK2154" s="9" t="s">
        <v>4334</v>
      </c>
      <c r="BL2154" s="9" t="s">
        <v>4334</v>
      </c>
      <c r="BM2154" s="9" t="s">
        <v>4334</v>
      </c>
      <c r="BN2154" s="9" t="s">
        <v>4334</v>
      </c>
      <c r="BO2154" s="9" t="s">
        <v>4334</v>
      </c>
      <c r="BP2154" s="9" t="s">
        <v>4334</v>
      </c>
      <c r="BQ2154" s="9" t="s">
        <v>4334</v>
      </c>
      <c r="BR2154" s="9" t="s">
        <v>4334</v>
      </c>
      <c r="BS2154" s="10">
        <v>15000</v>
      </c>
      <c r="BT2154" s="9" t="s">
        <v>4334</v>
      </c>
      <c r="BU2154" s="9" t="s">
        <v>4334</v>
      </c>
      <c r="BV2154" s="9" t="s">
        <v>4334</v>
      </c>
      <c r="BW2154" s="9" t="s">
        <v>4334</v>
      </c>
      <c r="BX2154" s="9" t="s">
        <v>4334</v>
      </c>
      <c r="BY2154" s="9" t="s">
        <v>4334</v>
      </c>
      <c r="BZ2154" s="9" t="s">
        <v>4334</v>
      </c>
      <c r="CA2154" s="9" t="s">
        <v>4334</v>
      </c>
      <c r="CB2154" s="9" t="s">
        <v>4334</v>
      </c>
      <c r="CC2154" s="9" t="s">
        <v>4334</v>
      </c>
      <c r="CD2154" s="9" t="s">
        <v>4334</v>
      </c>
      <c r="CE2154" s="9" t="s">
        <v>4334</v>
      </c>
      <c r="CF2154" s="9" t="s">
        <v>4334</v>
      </c>
      <c r="CG2154" s="9" t="s">
        <v>4334</v>
      </c>
      <c r="CH2154" s="9" t="s">
        <v>4334</v>
      </c>
      <c r="CI2154" s="9" t="s">
        <v>4334</v>
      </c>
      <c r="CJ2154" s="9" t="s">
        <v>4334</v>
      </c>
      <c r="CK2154" s="9" t="s">
        <v>4334</v>
      </c>
      <c r="CL2154" s="9" t="s">
        <v>4334</v>
      </c>
      <c r="CM2154" s="9" t="s">
        <v>4334</v>
      </c>
      <c r="CN2154" s="9" t="s">
        <v>4334</v>
      </c>
      <c r="CO2154" s="9" t="s">
        <v>4334</v>
      </c>
      <c r="CP2154" s="9" t="s">
        <v>4334</v>
      </c>
      <c r="CQ2154" s="9" t="s">
        <v>4334</v>
      </c>
      <c r="CR2154" s="9" t="s">
        <v>4334</v>
      </c>
      <c r="CS2154" s="9" t="s">
        <v>4334</v>
      </c>
      <c r="CT2154" s="9" t="s">
        <v>4334</v>
      </c>
      <c r="CU2154" s="9" t="s">
        <v>4334</v>
      </c>
      <c r="CV2154" s="9" t="s">
        <v>4334</v>
      </c>
      <c r="CW2154" s="9" t="s">
        <v>4334</v>
      </c>
      <c r="CX2154" s="9" t="s">
        <v>4334</v>
      </c>
      <c r="CY2154" s="9" t="s">
        <v>4334</v>
      </c>
      <c r="CZ2154" s="9" t="s">
        <v>4334</v>
      </c>
      <c r="DA2154" s="9" t="s">
        <v>4334</v>
      </c>
      <c r="DB2154" s="9" t="s">
        <v>4334</v>
      </c>
      <c r="DC2154" s="9" t="s">
        <v>4334</v>
      </c>
      <c r="DD2154" s="9" t="s">
        <v>4334</v>
      </c>
      <c r="DE2154" s="9" t="s">
        <v>4334</v>
      </c>
      <c r="DF2154" s="9" t="s">
        <v>4334</v>
      </c>
      <c r="DG2154" s="9" t="s">
        <v>4334</v>
      </c>
      <c r="DH2154" s="9" t="s">
        <v>4334</v>
      </c>
      <c r="DI2154" s="9" t="s">
        <v>4334</v>
      </c>
      <c r="DJ2154" s="9" t="s">
        <v>4334</v>
      </c>
      <c r="DK2154" s="9" t="s">
        <v>4334</v>
      </c>
      <c r="DL2154" s="9" t="s">
        <v>4334</v>
      </c>
      <c r="DM2154" s="9" t="s">
        <v>4334</v>
      </c>
      <c r="DN2154" s="9" t="s">
        <v>4334</v>
      </c>
      <c r="DO2154" s="9" t="s">
        <v>4334</v>
      </c>
      <c r="DP2154" s="9" t="s">
        <v>4334</v>
      </c>
      <c r="DQ2154" s="9" t="s">
        <v>4334</v>
      </c>
      <c r="DR2154" s="9" t="s">
        <v>4334</v>
      </c>
      <c r="DS2154" s="9" t="s">
        <v>4334</v>
      </c>
      <c r="DT2154" s="9" t="s">
        <v>4334</v>
      </c>
      <c r="DU2154" s="9" t="s">
        <v>4334</v>
      </c>
      <c r="DV2154" s="9" t="s">
        <v>4334</v>
      </c>
      <c r="DW2154" s="9" t="s">
        <v>4334</v>
      </c>
      <c r="DX2154" s="9" t="s">
        <v>4334</v>
      </c>
      <c r="DY2154" s="9" t="s">
        <v>4334</v>
      </c>
      <c r="DZ2154" s="9" t="s">
        <v>4334</v>
      </c>
      <c r="EA2154" s="9" t="s">
        <v>4334</v>
      </c>
      <c r="EB2154" s="9" t="s">
        <v>4334</v>
      </c>
      <c r="EC2154" s="9" t="s">
        <v>4334</v>
      </c>
      <c r="ED2154" s="9" t="s">
        <v>4334</v>
      </c>
      <c r="EE2154" s="9" t="s">
        <v>4334</v>
      </c>
      <c r="EF2154" s="9" t="s">
        <v>4334</v>
      </c>
      <c r="EG2154" s="9" t="s">
        <v>4334</v>
      </c>
      <c r="EH2154" s="9" t="s">
        <v>4334</v>
      </c>
      <c r="EI2154" s="9" t="s">
        <v>4334</v>
      </c>
      <c r="EJ2154" s="9" t="s">
        <v>4334</v>
      </c>
      <c r="EK2154" s="9" t="s">
        <v>4334</v>
      </c>
      <c r="EL2154" s="9" t="s">
        <v>4334</v>
      </c>
      <c r="EM2154" s="10">
        <v>6023</v>
      </c>
      <c r="EN2154" s="9" t="s">
        <v>4334</v>
      </c>
      <c r="EO2154" s="9" t="s">
        <v>4334</v>
      </c>
      <c r="EP2154" s="9" t="s">
        <v>4334</v>
      </c>
      <c r="EQ2154" s="9" t="s">
        <v>4334</v>
      </c>
      <c r="ER2154" s="9" t="s">
        <v>4334</v>
      </c>
      <c r="ES2154" s="9" t="s">
        <v>4334</v>
      </c>
      <c r="ET2154" s="9" t="s">
        <v>4334</v>
      </c>
      <c r="EU2154" s="9" t="s">
        <v>4334</v>
      </c>
      <c r="EV2154" s="9" t="s">
        <v>4334</v>
      </c>
      <c r="EW2154" s="9" t="s">
        <v>4334</v>
      </c>
      <c r="EX2154" s="9" t="s">
        <v>4334</v>
      </c>
      <c r="EY2154" s="9" t="s">
        <v>4334</v>
      </c>
      <c r="EZ2154" s="9" t="s">
        <v>4334</v>
      </c>
      <c r="FA2154" s="9" t="s">
        <v>4334</v>
      </c>
      <c r="FB2154" s="9" t="s">
        <v>4334</v>
      </c>
      <c r="FC2154" s="9" t="s">
        <v>4334</v>
      </c>
      <c r="FD2154" s="9" t="s">
        <v>4334</v>
      </c>
      <c r="FE2154" s="9" t="s">
        <v>4334</v>
      </c>
      <c r="FF2154" s="9" t="s">
        <v>4334</v>
      </c>
      <c r="FG2154" s="9" t="s">
        <v>4334</v>
      </c>
      <c r="FH2154" s="9" t="s">
        <v>4334</v>
      </c>
      <c r="FI2154" s="9" t="s">
        <v>4334</v>
      </c>
      <c r="FJ2154" s="9" t="s">
        <v>4334</v>
      </c>
      <c r="FK2154" s="9" t="s">
        <v>4334</v>
      </c>
      <c r="FL2154" s="10">
        <v>6000</v>
      </c>
      <c r="FM2154" s="9" t="s">
        <v>4334</v>
      </c>
      <c r="FN2154" s="9" t="s">
        <v>4334</v>
      </c>
      <c r="FO2154" s="9" t="s">
        <v>4334</v>
      </c>
      <c r="FP2154" s="9" t="s">
        <v>4334</v>
      </c>
      <c r="FQ2154" s="9" t="s">
        <v>4334</v>
      </c>
      <c r="FR2154" s="9" t="s">
        <v>4334</v>
      </c>
      <c r="FS2154" s="9" t="s">
        <v>4334</v>
      </c>
      <c r="FT2154" s="9" t="s">
        <v>4334</v>
      </c>
      <c r="FU2154" s="9" t="s">
        <v>4334</v>
      </c>
      <c r="FV2154" s="9" t="s">
        <v>4334</v>
      </c>
      <c r="FW2154" s="9" t="s">
        <v>4334</v>
      </c>
      <c r="FX2154" s="9" t="s">
        <v>4334</v>
      </c>
      <c r="FY2154" s="9" t="s">
        <v>4334</v>
      </c>
      <c r="FZ2154" s="9" t="s">
        <v>4334</v>
      </c>
      <c r="GA2154" s="9" t="s">
        <v>4334</v>
      </c>
      <c r="GB2154" s="9" t="s">
        <v>4334</v>
      </c>
      <c r="GC2154" s="9" t="s">
        <v>4334</v>
      </c>
      <c r="GD2154" s="9" t="s">
        <v>4334</v>
      </c>
      <c r="GE2154" s="9" t="s">
        <v>4334</v>
      </c>
    </row>
    <row r="2155" spans="1:187" x14ac:dyDescent="0.3">
      <c r="A2155" s="14">
        <v>40024302</v>
      </c>
      <c r="B2155" s="15" t="s">
        <v>2317</v>
      </c>
      <c r="C2155" s="9" t="s">
        <v>4334</v>
      </c>
      <c r="D2155" s="9" t="s">
        <v>4334</v>
      </c>
      <c r="E2155" s="9" t="s">
        <v>4334</v>
      </c>
      <c r="F2155" s="9" t="s">
        <v>4334</v>
      </c>
      <c r="G2155" s="9" t="s">
        <v>4334</v>
      </c>
      <c r="H2155" s="9" t="s">
        <v>4334</v>
      </c>
      <c r="I2155" s="9" t="s">
        <v>4334</v>
      </c>
      <c r="J2155" s="9" t="s">
        <v>4334</v>
      </c>
      <c r="K2155" s="9" t="s">
        <v>4334</v>
      </c>
      <c r="L2155" s="9" t="s">
        <v>4334</v>
      </c>
      <c r="M2155" s="9" t="s">
        <v>4334</v>
      </c>
      <c r="N2155" s="9" t="s">
        <v>4334</v>
      </c>
      <c r="O2155" s="9" t="s">
        <v>4334</v>
      </c>
      <c r="P2155" s="9" t="s">
        <v>4334</v>
      </c>
      <c r="Q2155" s="9" t="s">
        <v>4334</v>
      </c>
      <c r="R2155" s="9" t="s">
        <v>4334</v>
      </c>
      <c r="S2155" s="9" t="s">
        <v>4334</v>
      </c>
      <c r="T2155" s="9" t="s">
        <v>4334</v>
      </c>
      <c r="U2155" s="9" t="s">
        <v>4334</v>
      </c>
      <c r="V2155" s="9" t="s">
        <v>4334</v>
      </c>
      <c r="W2155" s="9" t="s">
        <v>4334</v>
      </c>
      <c r="X2155" s="9" t="s">
        <v>4334</v>
      </c>
      <c r="Y2155" s="9" t="s">
        <v>4334</v>
      </c>
      <c r="Z2155" s="9" t="s">
        <v>4334</v>
      </c>
      <c r="AA2155" s="9" t="s">
        <v>4334</v>
      </c>
      <c r="AB2155" s="9" t="s">
        <v>4334</v>
      </c>
      <c r="AC2155" s="9" t="s">
        <v>4334</v>
      </c>
      <c r="AD2155" s="9" t="s">
        <v>4334</v>
      </c>
      <c r="AE2155" s="9" t="s">
        <v>4334</v>
      </c>
      <c r="AF2155" s="9" t="s">
        <v>4334</v>
      </c>
      <c r="AG2155" s="9" t="s">
        <v>4334</v>
      </c>
      <c r="AH2155" s="9" t="s">
        <v>4334</v>
      </c>
      <c r="AI2155" s="9" t="s">
        <v>4334</v>
      </c>
      <c r="AJ2155" s="9" t="s">
        <v>4334</v>
      </c>
      <c r="AK2155" s="9" t="s">
        <v>4334</v>
      </c>
      <c r="AL2155" s="9" t="s">
        <v>4334</v>
      </c>
      <c r="AM2155" s="9" t="s">
        <v>4334</v>
      </c>
      <c r="AN2155" s="9" t="s">
        <v>4334</v>
      </c>
      <c r="AO2155" s="9" t="s">
        <v>4334</v>
      </c>
      <c r="AP2155" s="9" t="s">
        <v>4334</v>
      </c>
      <c r="AQ2155" s="9" t="s">
        <v>4334</v>
      </c>
      <c r="AR2155" s="9" t="s">
        <v>4334</v>
      </c>
      <c r="AS2155" s="9" t="s">
        <v>4334</v>
      </c>
      <c r="AT2155" s="9" t="s">
        <v>4334</v>
      </c>
      <c r="AU2155" s="9" t="s">
        <v>4334</v>
      </c>
      <c r="AV2155" s="9" t="s">
        <v>4334</v>
      </c>
      <c r="AW2155" s="9" t="s">
        <v>4334</v>
      </c>
      <c r="AX2155" s="9" t="s">
        <v>4334</v>
      </c>
      <c r="AY2155" s="9" t="s">
        <v>4334</v>
      </c>
      <c r="AZ2155" s="9" t="s">
        <v>4334</v>
      </c>
      <c r="BA2155" s="9" t="s">
        <v>4334</v>
      </c>
      <c r="BB2155" s="9" t="s">
        <v>4334</v>
      </c>
      <c r="BC2155" s="9" t="s">
        <v>4334</v>
      </c>
      <c r="BD2155" s="9" t="s">
        <v>4334</v>
      </c>
      <c r="BE2155" s="9" t="s">
        <v>4334</v>
      </c>
      <c r="BF2155" s="9" t="s">
        <v>4334</v>
      </c>
      <c r="BG2155" s="9" t="s">
        <v>4334</v>
      </c>
      <c r="BH2155" s="10">
        <v>12364</v>
      </c>
      <c r="BI2155" s="9" t="s">
        <v>4334</v>
      </c>
      <c r="BJ2155" s="9" t="s">
        <v>4334</v>
      </c>
      <c r="BK2155" s="9" t="s">
        <v>4334</v>
      </c>
      <c r="BL2155" s="9" t="s">
        <v>4334</v>
      </c>
      <c r="BM2155" s="9" t="s">
        <v>4334</v>
      </c>
      <c r="BN2155" s="9" t="s">
        <v>4334</v>
      </c>
      <c r="BO2155" s="9" t="s">
        <v>4334</v>
      </c>
      <c r="BP2155" s="9" t="s">
        <v>4334</v>
      </c>
      <c r="BQ2155" s="9" t="s">
        <v>4334</v>
      </c>
      <c r="BR2155" s="9" t="s">
        <v>4334</v>
      </c>
      <c r="BS2155" s="9" t="s">
        <v>4334</v>
      </c>
      <c r="BT2155" s="9" t="s">
        <v>4334</v>
      </c>
      <c r="BU2155" s="9" t="s">
        <v>4334</v>
      </c>
      <c r="BV2155" s="9" t="s">
        <v>4334</v>
      </c>
      <c r="BW2155" s="9" t="s">
        <v>4334</v>
      </c>
      <c r="BX2155" s="9" t="s">
        <v>4334</v>
      </c>
      <c r="BY2155" s="9" t="s">
        <v>4334</v>
      </c>
      <c r="BZ2155" s="9" t="s">
        <v>4334</v>
      </c>
      <c r="CA2155" s="9" t="s">
        <v>4334</v>
      </c>
      <c r="CB2155" s="9" t="s">
        <v>4334</v>
      </c>
      <c r="CC2155" s="9" t="s">
        <v>4334</v>
      </c>
      <c r="CD2155" s="9" t="s">
        <v>4334</v>
      </c>
      <c r="CE2155" s="9" t="s">
        <v>4334</v>
      </c>
      <c r="CF2155" s="9" t="s">
        <v>4334</v>
      </c>
      <c r="CG2155" s="9" t="s">
        <v>4334</v>
      </c>
      <c r="CH2155" s="9" t="s">
        <v>4334</v>
      </c>
      <c r="CI2155" s="9" t="s">
        <v>4334</v>
      </c>
      <c r="CJ2155" s="9" t="s">
        <v>4334</v>
      </c>
      <c r="CK2155" s="9" t="s">
        <v>4334</v>
      </c>
      <c r="CL2155" s="9" t="s">
        <v>4334</v>
      </c>
      <c r="CM2155" s="9" t="s">
        <v>4334</v>
      </c>
      <c r="CN2155" s="9" t="s">
        <v>4334</v>
      </c>
      <c r="CO2155" s="9" t="s">
        <v>4334</v>
      </c>
      <c r="CP2155" s="9" t="s">
        <v>4334</v>
      </c>
      <c r="CQ2155" s="9" t="s">
        <v>4334</v>
      </c>
      <c r="CR2155" s="9" t="s">
        <v>4334</v>
      </c>
      <c r="CS2155" s="9" t="s">
        <v>4334</v>
      </c>
      <c r="CT2155" s="9" t="s">
        <v>4334</v>
      </c>
      <c r="CU2155" s="9" t="s">
        <v>4334</v>
      </c>
      <c r="CV2155" s="9" t="s">
        <v>4334</v>
      </c>
      <c r="CW2155" s="9" t="s">
        <v>4334</v>
      </c>
      <c r="CX2155" s="9" t="s">
        <v>4334</v>
      </c>
      <c r="CY2155" s="9" t="s">
        <v>4334</v>
      </c>
      <c r="CZ2155" s="9" t="s">
        <v>4334</v>
      </c>
      <c r="DA2155" s="9" t="s">
        <v>4334</v>
      </c>
      <c r="DB2155" s="9" t="s">
        <v>4334</v>
      </c>
      <c r="DC2155" s="9" t="s">
        <v>4334</v>
      </c>
      <c r="DD2155" s="9" t="s">
        <v>4334</v>
      </c>
      <c r="DE2155" s="9" t="s">
        <v>4334</v>
      </c>
      <c r="DF2155" s="9" t="s">
        <v>4334</v>
      </c>
      <c r="DG2155" s="9" t="s">
        <v>4334</v>
      </c>
      <c r="DH2155" s="9" t="s">
        <v>4334</v>
      </c>
      <c r="DI2155" s="9" t="s">
        <v>4334</v>
      </c>
      <c r="DJ2155" s="9" t="s">
        <v>4334</v>
      </c>
      <c r="DK2155" s="9" t="s">
        <v>4334</v>
      </c>
      <c r="DL2155" s="9" t="s">
        <v>4334</v>
      </c>
      <c r="DM2155" s="9" t="s">
        <v>4334</v>
      </c>
      <c r="DN2155" s="9" t="s">
        <v>4334</v>
      </c>
      <c r="DO2155" s="9" t="s">
        <v>4334</v>
      </c>
      <c r="DP2155" s="9" t="s">
        <v>4334</v>
      </c>
      <c r="DQ2155" s="9" t="s">
        <v>4334</v>
      </c>
      <c r="DR2155" s="9" t="s">
        <v>4334</v>
      </c>
      <c r="DS2155" s="9" t="s">
        <v>4334</v>
      </c>
      <c r="DT2155" s="9" t="s">
        <v>4334</v>
      </c>
      <c r="DU2155" s="9" t="s">
        <v>4334</v>
      </c>
      <c r="DV2155" s="9" t="s">
        <v>4334</v>
      </c>
      <c r="DW2155" s="9" t="s">
        <v>4334</v>
      </c>
      <c r="DX2155" s="9" t="s">
        <v>4334</v>
      </c>
      <c r="DY2155" s="9" t="s">
        <v>4334</v>
      </c>
      <c r="DZ2155" s="9" t="s">
        <v>4334</v>
      </c>
      <c r="EA2155" s="9" t="s">
        <v>4334</v>
      </c>
      <c r="EB2155" s="9" t="s">
        <v>4334</v>
      </c>
      <c r="EC2155" s="9" t="s">
        <v>4334</v>
      </c>
      <c r="ED2155" s="9" t="s">
        <v>4334</v>
      </c>
      <c r="EE2155" s="9" t="s">
        <v>4334</v>
      </c>
      <c r="EF2155" s="9" t="s">
        <v>4334</v>
      </c>
      <c r="EG2155" s="9" t="s">
        <v>4334</v>
      </c>
      <c r="EH2155" s="9" t="s">
        <v>4334</v>
      </c>
      <c r="EI2155" s="9" t="s">
        <v>4334</v>
      </c>
      <c r="EJ2155" s="9" t="s">
        <v>4334</v>
      </c>
      <c r="EK2155" s="9" t="s">
        <v>4334</v>
      </c>
      <c r="EL2155" s="9" t="s">
        <v>4334</v>
      </c>
      <c r="EM2155" s="9" t="s">
        <v>4334</v>
      </c>
      <c r="EN2155" s="9" t="s">
        <v>4334</v>
      </c>
      <c r="EO2155" s="9" t="s">
        <v>4334</v>
      </c>
      <c r="EP2155" s="9" t="s">
        <v>4334</v>
      </c>
      <c r="EQ2155" s="9" t="s">
        <v>4334</v>
      </c>
      <c r="ER2155" s="9" t="s">
        <v>4334</v>
      </c>
      <c r="ES2155" s="9" t="s">
        <v>4334</v>
      </c>
      <c r="ET2155" s="9" t="s">
        <v>4334</v>
      </c>
      <c r="EU2155" s="9" t="s">
        <v>4334</v>
      </c>
      <c r="EV2155" s="9" t="s">
        <v>4334</v>
      </c>
      <c r="EW2155" s="9" t="s">
        <v>4334</v>
      </c>
      <c r="EX2155" s="9" t="s">
        <v>4334</v>
      </c>
      <c r="EY2155" s="9" t="s">
        <v>4334</v>
      </c>
      <c r="EZ2155" s="9" t="s">
        <v>4334</v>
      </c>
      <c r="FA2155" s="9" t="s">
        <v>4334</v>
      </c>
      <c r="FB2155" s="9" t="s">
        <v>4334</v>
      </c>
      <c r="FC2155" s="9" t="s">
        <v>4334</v>
      </c>
      <c r="FD2155" s="9" t="s">
        <v>4334</v>
      </c>
      <c r="FE2155" s="9" t="s">
        <v>4334</v>
      </c>
      <c r="FF2155" s="9" t="s">
        <v>4334</v>
      </c>
      <c r="FG2155" s="9" t="s">
        <v>4334</v>
      </c>
      <c r="FH2155" s="9" t="s">
        <v>4334</v>
      </c>
      <c r="FI2155" s="9" t="s">
        <v>4334</v>
      </c>
      <c r="FJ2155" s="9" t="s">
        <v>4334</v>
      </c>
      <c r="FK2155" s="9" t="s">
        <v>4334</v>
      </c>
      <c r="FL2155" s="9" t="s">
        <v>4334</v>
      </c>
      <c r="FM2155" s="9" t="s">
        <v>4334</v>
      </c>
      <c r="FN2155" s="9" t="s">
        <v>4334</v>
      </c>
      <c r="FO2155" s="9" t="s">
        <v>4334</v>
      </c>
      <c r="FP2155" s="9" t="s">
        <v>4334</v>
      </c>
      <c r="FQ2155" s="9" t="s">
        <v>4334</v>
      </c>
      <c r="FR2155" s="9" t="s">
        <v>4334</v>
      </c>
      <c r="FS2155" s="9" t="s">
        <v>4334</v>
      </c>
      <c r="FT2155" s="9" t="s">
        <v>4334</v>
      </c>
      <c r="FU2155" s="9" t="s">
        <v>4334</v>
      </c>
      <c r="FV2155" s="9" t="s">
        <v>4334</v>
      </c>
      <c r="FW2155" s="9" t="s">
        <v>4334</v>
      </c>
      <c r="FX2155" s="9" t="s">
        <v>4334</v>
      </c>
      <c r="FY2155" s="9" t="s">
        <v>4334</v>
      </c>
      <c r="FZ2155" s="9" t="s">
        <v>4334</v>
      </c>
      <c r="GA2155" s="9" t="s">
        <v>4334</v>
      </c>
      <c r="GB2155" s="9" t="s">
        <v>4334</v>
      </c>
      <c r="GC2155" s="9" t="s">
        <v>4334</v>
      </c>
      <c r="GD2155" s="9" t="s">
        <v>4334</v>
      </c>
      <c r="GE2155" s="9" t="s">
        <v>4334</v>
      </c>
    </row>
    <row r="2156" spans="1:187" x14ac:dyDescent="0.3">
      <c r="A2156" s="14">
        <v>40025005</v>
      </c>
      <c r="B2156" s="15" t="s">
        <v>2318</v>
      </c>
      <c r="C2156" s="9" t="s">
        <v>4334</v>
      </c>
      <c r="D2156" s="9" t="s">
        <v>4334</v>
      </c>
      <c r="E2156" s="9" t="s">
        <v>4334</v>
      </c>
      <c r="F2156" s="9" t="s">
        <v>4334</v>
      </c>
      <c r="G2156" s="9" t="s">
        <v>4334</v>
      </c>
      <c r="H2156" s="9" t="s">
        <v>4334</v>
      </c>
      <c r="I2156" s="9" t="s">
        <v>4334</v>
      </c>
      <c r="J2156" s="9" t="s">
        <v>4334</v>
      </c>
      <c r="K2156" s="9" t="s">
        <v>4334</v>
      </c>
      <c r="L2156" s="9" t="s">
        <v>4334</v>
      </c>
      <c r="M2156" s="9" t="s">
        <v>4334</v>
      </c>
      <c r="N2156" s="9" t="s">
        <v>4334</v>
      </c>
      <c r="O2156" s="9" t="s">
        <v>4334</v>
      </c>
      <c r="P2156" s="9" t="s">
        <v>4334</v>
      </c>
      <c r="Q2156" s="9" t="s">
        <v>4334</v>
      </c>
      <c r="R2156" s="9" t="s">
        <v>4334</v>
      </c>
      <c r="S2156" s="9" t="s">
        <v>4334</v>
      </c>
      <c r="T2156" s="9" t="s">
        <v>4334</v>
      </c>
      <c r="U2156" s="10">
        <v>11500</v>
      </c>
      <c r="V2156" s="9" t="s">
        <v>4334</v>
      </c>
      <c r="W2156" s="9" t="s">
        <v>4334</v>
      </c>
      <c r="X2156" s="9" t="s">
        <v>4334</v>
      </c>
      <c r="Y2156" s="9" t="s">
        <v>4334</v>
      </c>
      <c r="Z2156" s="9" t="s">
        <v>4334</v>
      </c>
      <c r="AA2156" s="9" t="s">
        <v>4334</v>
      </c>
      <c r="AB2156" s="9" t="s">
        <v>4334</v>
      </c>
      <c r="AC2156" s="9" t="s">
        <v>4334</v>
      </c>
      <c r="AD2156" s="9" t="s">
        <v>4334</v>
      </c>
      <c r="AE2156" s="9" t="s">
        <v>4334</v>
      </c>
      <c r="AF2156" s="9" t="s">
        <v>4334</v>
      </c>
      <c r="AG2156" s="9" t="s">
        <v>4334</v>
      </c>
      <c r="AH2156" s="9" t="s">
        <v>4334</v>
      </c>
      <c r="AI2156" s="9" t="s">
        <v>4334</v>
      </c>
      <c r="AJ2156" s="9" t="s">
        <v>4334</v>
      </c>
      <c r="AK2156" s="9" t="s">
        <v>4334</v>
      </c>
      <c r="AL2156" s="9" t="s">
        <v>4334</v>
      </c>
      <c r="AM2156" s="9" t="s">
        <v>4334</v>
      </c>
      <c r="AN2156" s="9" t="s">
        <v>4334</v>
      </c>
      <c r="AO2156" s="9" t="s">
        <v>4334</v>
      </c>
      <c r="AP2156" s="9" t="s">
        <v>4334</v>
      </c>
      <c r="AQ2156" s="9" t="s">
        <v>4334</v>
      </c>
      <c r="AR2156" s="9" t="s">
        <v>4334</v>
      </c>
      <c r="AS2156" s="9" t="s">
        <v>4334</v>
      </c>
      <c r="AT2156" s="9" t="s">
        <v>4334</v>
      </c>
      <c r="AU2156" s="9" t="s">
        <v>4334</v>
      </c>
      <c r="AV2156" s="9" t="s">
        <v>4334</v>
      </c>
      <c r="AW2156" s="9" t="s">
        <v>4334</v>
      </c>
      <c r="AX2156" s="9" t="s">
        <v>4334</v>
      </c>
      <c r="AY2156" s="9" t="s">
        <v>4334</v>
      </c>
      <c r="AZ2156" s="9" t="s">
        <v>4334</v>
      </c>
      <c r="BA2156" s="9" t="s">
        <v>4334</v>
      </c>
      <c r="BB2156" s="9" t="s">
        <v>4334</v>
      </c>
      <c r="BC2156" s="9" t="s">
        <v>4334</v>
      </c>
      <c r="BD2156" s="9" t="s">
        <v>4334</v>
      </c>
      <c r="BE2156" s="9" t="s">
        <v>4334</v>
      </c>
      <c r="BF2156" s="9" t="s">
        <v>4334</v>
      </c>
      <c r="BG2156" s="9" t="s">
        <v>4334</v>
      </c>
      <c r="BH2156" s="9" t="s">
        <v>4334</v>
      </c>
      <c r="BI2156" s="9" t="s">
        <v>4334</v>
      </c>
      <c r="BJ2156" s="9" t="s">
        <v>4334</v>
      </c>
      <c r="BK2156" s="9" t="s">
        <v>4334</v>
      </c>
      <c r="BL2156" s="9" t="s">
        <v>4334</v>
      </c>
      <c r="BM2156" s="9" t="s">
        <v>4334</v>
      </c>
      <c r="BN2156" s="9" t="s">
        <v>4334</v>
      </c>
      <c r="BO2156" s="9" t="s">
        <v>4334</v>
      </c>
      <c r="BP2156" s="9" t="s">
        <v>4334</v>
      </c>
      <c r="BQ2156" s="9" t="s">
        <v>4334</v>
      </c>
      <c r="BR2156" s="9" t="s">
        <v>4334</v>
      </c>
      <c r="BS2156" s="9" t="s">
        <v>4334</v>
      </c>
      <c r="BT2156" s="9" t="s">
        <v>4334</v>
      </c>
      <c r="BU2156" s="9" t="s">
        <v>4334</v>
      </c>
      <c r="BV2156" s="9" t="s">
        <v>4334</v>
      </c>
      <c r="BW2156" s="9" t="s">
        <v>4334</v>
      </c>
      <c r="BX2156" s="9" t="s">
        <v>4334</v>
      </c>
      <c r="BY2156" s="9" t="s">
        <v>4334</v>
      </c>
      <c r="BZ2156" s="9" t="s">
        <v>4334</v>
      </c>
      <c r="CA2156" s="9" t="s">
        <v>4334</v>
      </c>
      <c r="CB2156" s="9" t="s">
        <v>4334</v>
      </c>
      <c r="CC2156" s="9" t="s">
        <v>4334</v>
      </c>
      <c r="CD2156" s="9" t="s">
        <v>4334</v>
      </c>
      <c r="CE2156" s="9" t="s">
        <v>4334</v>
      </c>
      <c r="CF2156" s="9" t="s">
        <v>4334</v>
      </c>
      <c r="CG2156" s="9" t="s">
        <v>4334</v>
      </c>
      <c r="CH2156" s="9" t="s">
        <v>4334</v>
      </c>
      <c r="CI2156" s="9" t="s">
        <v>4334</v>
      </c>
      <c r="CJ2156" s="9" t="s">
        <v>4334</v>
      </c>
      <c r="CK2156" s="9" t="s">
        <v>4334</v>
      </c>
      <c r="CL2156" s="9" t="s">
        <v>4334</v>
      </c>
      <c r="CM2156" s="9" t="s">
        <v>4334</v>
      </c>
      <c r="CN2156" s="9" t="s">
        <v>4334</v>
      </c>
      <c r="CO2156" s="9" t="s">
        <v>4334</v>
      </c>
      <c r="CP2156" s="9" t="s">
        <v>4334</v>
      </c>
      <c r="CQ2156" s="9" t="s">
        <v>4334</v>
      </c>
      <c r="CR2156" s="9" t="s">
        <v>4334</v>
      </c>
      <c r="CS2156" s="9" t="s">
        <v>4334</v>
      </c>
      <c r="CT2156" s="9" t="s">
        <v>4334</v>
      </c>
      <c r="CU2156" s="9" t="s">
        <v>4334</v>
      </c>
      <c r="CV2156" s="9" t="s">
        <v>4334</v>
      </c>
      <c r="CW2156" s="9" t="s">
        <v>4334</v>
      </c>
      <c r="CX2156" s="9" t="s">
        <v>4334</v>
      </c>
      <c r="CY2156" s="9" t="s">
        <v>4334</v>
      </c>
      <c r="CZ2156" s="9" t="s">
        <v>4334</v>
      </c>
      <c r="DA2156" s="9" t="s">
        <v>4334</v>
      </c>
      <c r="DB2156" s="9" t="s">
        <v>4334</v>
      </c>
      <c r="DC2156" s="9" t="s">
        <v>4334</v>
      </c>
      <c r="DD2156" s="9" t="s">
        <v>4334</v>
      </c>
      <c r="DE2156" s="9" t="s">
        <v>4334</v>
      </c>
      <c r="DF2156" s="9" t="s">
        <v>4334</v>
      </c>
      <c r="DG2156" s="9" t="s">
        <v>4334</v>
      </c>
      <c r="DH2156" s="9" t="s">
        <v>4334</v>
      </c>
      <c r="DI2156" s="9" t="s">
        <v>4334</v>
      </c>
      <c r="DJ2156" s="9" t="s">
        <v>4334</v>
      </c>
      <c r="DK2156" s="9" t="s">
        <v>4334</v>
      </c>
      <c r="DL2156" s="9" t="s">
        <v>4334</v>
      </c>
      <c r="DM2156" s="9" t="s">
        <v>4334</v>
      </c>
      <c r="DN2156" s="9" t="s">
        <v>4334</v>
      </c>
      <c r="DO2156" s="9" t="s">
        <v>4334</v>
      </c>
      <c r="DP2156" s="9" t="s">
        <v>4334</v>
      </c>
      <c r="DQ2156" s="9" t="s">
        <v>4334</v>
      </c>
      <c r="DR2156" s="9" t="s">
        <v>4334</v>
      </c>
      <c r="DS2156" s="9" t="s">
        <v>4334</v>
      </c>
      <c r="DT2156" s="9" t="s">
        <v>4334</v>
      </c>
      <c r="DU2156" s="9" t="s">
        <v>4334</v>
      </c>
      <c r="DV2156" s="9" t="s">
        <v>4334</v>
      </c>
      <c r="DW2156" s="9" t="s">
        <v>4334</v>
      </c>
      <c r="DX2156" s="9" t="s">
        <v>4334</v>
      </c>
      <c r="DY2156" s="9" t="s">
        <v>4334</v>
      </c>
      <c r="DZ2156" s="9" t="s">
        <v>4334</v>
      </c>
      <c r="EA2156" s="9" t="s">
        <v>4334</v>
      </c>
      <c r="EB2156" s="9" t="s">
        <v>4334</v>
      </c>
      <c r="EC2156" s="9" t="s">
        <v>4334</v>
      </c>
      <c r="ED2156" s="9" t="s">
        <v>4334</v>
      </c>
      <c r="EE2156" s="9" t="s">
        <v>4334</v>
      </c>
      <c r="EF2156" s="9" t="s">
        <v>4334</v>
      </c>
      <c r="EG2156" s="9" t="s">
        <v>4334</v>
      </c>
      <c r="EH2156" s="9" t="s">
        <v>4334</v>
      </c>
      <c r="EI2156" s="9" t="s">
        <v>4334</v>
      </c>
      <c r="EJ2156" s="9" t="s">
        <v>4334</v>
      </c>
      <c r="EK2156" s="9" t="s">
        <v>4334</v>
      </c>
      <c r="EL2156" s="9" t="s">
        <v>4334</v>
      </c>
      <c r="EM2156" s="9" t="s">
        <v>4334</v>
      </c>
      <c r="EN2156" s="9" t="s">
        <v>4334</v>
      </c>
      <c r="EO2156" s="9" t="s">
        <v>4334</v>
      </c>
      <c r="EP2156" s="9" t="s">
        <v>4334</v>
      </c>
      <c r="EQ2156" s="9" t="s">
        <v>4334</v>
      </c>
      <c r="ER2156" s="9" t="s">
        <v>4334</v>
      </c>
      <c r="ES2156" s="9" t="s">
        <v>4334</v>
      </c>
      <c r="ET2156" s="9" t="s">
        <v>4334</v>
      </c>
      <c r="EU2156" s="9" t="s">
        <v>4334</v>
      </c>
      <c r="EV2156" s="9" t="s">
        <v>4334</v>
      </c>
      <c r="EW2156" s="9" t="s">
        <v>4334</v>
      </c>
      <c r="EX2156" s="9" t="s">
        <v>4334</v>
      </c>
      <c r="EY2156" s="9" t="s">
        <v>4334</v>
      </c>
      <c r="EZ2156" s="9" t="s">
        <v>4334</v>
      </c>
      <c r="FA2156" s="9" t="s">
        <v>4334</v>
      </c>
      <c r="FB2156" s="9" t="s">
        <v>4334</v>
      </c>
      <c r="FC2156" s="9" t="s">
        <v>4334</v>
      </c>
      <c r="FD2156" s="9" t="s">
        <v>4334</v>
      </c>
      <c r="FE2156" s="9" t="s">
        <v>4334</v>
      </c>
      <c r="FF2156" s="9" t="s">
        <v>4334</v>
      </c>
      <c r="FG2156" s="9" t="s">
        <v>4334</v>
      </c>
      <c r="FH2156" s="9" t="s">
        <v>4334</v>
      </c>
      <c r="FI2156" s="9" t="s">
        <v>4334</v>
      </c>
      <c r="FJ2156" s="9" t="s">
        <v>4334</v>
      </c>
      <c r="FK2156" s="9" t="s">
        <v>4334</v>
      </c>
      <c r="FL2156" s="9" t="s">
        <v>4334</v>
      </c>
      <c r="FM2156" s="9" t="s">
        <v>4334</v>
      </c>
      <c r="FN2156" s="9" t="s">
        <v>4334</v>
      </c>
      <c r="FO2156" s="9" t="s">
        <v>4334</v>
      </c>
      <c r="FP2156" s="9" t="s">
        <v>4334</v>
      </c>
      <c r="FQ2156" s="9" t="s">
        <v>4334</v>
      </c>
      <c r="FR2156" s="9" t="s">
        <v>4334</v>
      </c>
      <c r="FS2156" s="9" t="s">
        <v>4334</v>
      </c>
      <c r="FT2156" s="9" t="s">
        <v>4334</v>
      </c>
      <c r="FU2156" s="9" t="s">
        <v>4334</v>
      </c>
      <c r="FV2156" s="9" t="s">
        <v>4334</v>
      </c>
      <c r="FW2156" s="9" t="s">
        <v>4334</v>
      </c>
      <c r="FX2156" s="9" t="s">
        <v>4334</v>
      </c>
      <c r="FY2156" s="9" t="s">
        <v>4334</v>
      </c>
      <c r="FZ2156" s="9" t="s">
        <v>4334</v>
      </c>
      <c r="GA2156" s="9" t="s">
        <v>4334</v>
      </c>
      <c r="GB2156" s="9" t="s">
        <v>4334</v>
      </c>
      <c r="GC2156" s="9" t="s">
        <v>4334</v>
      </c>
      <c r="GD2156" s="9" t="s">
        <v>4334</v>
      </c>
      <c r="GE2156" s="9" t="s">
        <v>4334</v>
      </c>
    </row>
    <row r="2157" spans="1:187" x14ac:dyDescent="0.3">
      <c r="A2157" s="14">
        <v>40025006</v>
      </c>
      <c r="B2157" s="15" t="s">
        <v>2319</v>
      </c>
      <c r="C2157" s="9" t="s">
        <v>4334</v>
      </c>
      <c r="D2157" s="9" t="s">
        <v>4334</v>
      </c>
      <c r="E2157" s="9" t="s">
        <v>4334</v>
      </c>
      <c r="F2157" s="9" t="s">
        <v>4334</v>
      </c>
      <c r="G2157" s="9" t="s">
        <v>4334</v>
      </c>
      <c r="H2157" s="9" t="s">
        <v>4334</v>
      </c>
      <c r="I2157" s="9" t="s">
        <v>4334</v>
      </c>
      <c r="J2157" s="9" t="s">
        <v>4334</v>
      </c>
      <c r="K2157" s="9" t="s">
        <v>4334</v>
      </c>
      <c r="L2157" s="9" t="s">
        <v>4334</v>
      </c>
      <c r="M2157" s="9" t="s">
        <v>4334</v>
      </c>
      <c r="N2157" s="9" t="s">
        <v>4334</v>
      </c>
      <c r="O2157" s="9" t="s">
        <v>4334</v>
      </c>
      <c r="P2157" s="9" t="s">
        <v>4334</v>
      </c>
      <c r="Q2157" s="9" t="s">
        <v>4334</v>
      </c>
      <c r="R2157" s="9" t="s">
        <v>4334</v>
      </c>
      <c r="S2157" s="9" t="s">
        <v>4334</v>
      </c>
      <c r="T2157" s="9" t="s">
        <v>4334</v>
      </c>
      <c r="U2157" s="10">
        <v>11500</v>
      </c>
      <c r="V2157" s="9" t="s">
        <v>4334</v>
      </c>
      <c r="W2157" s="9" t="s">
        <v>4334</v>
      </c>
      <c r="X2157" s="9" t="s">
        <v>4334</v>
      </c>
      <c r="Y2157" s="9" t="s">
        <v>4334</v>
      </c>
      <c r="Z2157" s="9" t="s">
        <v>4334</v>
      </c>
      <c r="AA2157" s="9" t="s">
        <v>4334</v>
      </c>
      <c r="AB2157" s="9" t="s">
        <v>4334</v>
      </c>
      <c r="AC2157" s="9" t="s">
        <v>4334</v>
      </c>
      <c r="AD2157" s="9" t="s">
        <v>4334</v>
      </c>
      <c r="AE2157" s="9" t="s">
        <v>4334</v>
      </c>
      <c r="AF2157" s="9" t="s">
        <v>4334</v>
      </c>
      <c r="AG2157" s="9" t="s">
        <v>4334</v>
      </c>
      <c r="AH2157" s="9" t="s">
        <v>4334</v>
      </c>
      <c r="AI2157" s="9" t="s">
        <v>4334</v>
      </c>
      <c r="AJ2157" s="9" t="s">
        <v>4334</v>
      </c>
      <c r="AK2157" s="9" t="s">
        <v>4334</v>
      </c>
      <c r="AL2157" s="9" t="s">
        <v>4334</v>
      </c>
      <c r="AM2157" s="9" t="s">
        <v>4334</v>
      </c>
      <c r="AN2157" s="9" t="s">
        <v>4334</v>
      </c>
      <c r="AO2157" s="9" t="s">
        <v>4334</v>
      </c>
      <c r="AP2157" s="9" t="s">
        <v>4334</v>
      </c>
      <c r="AQ2157" s="9" t="s">
        <v>4334</v>
      </c>
      <c r="AR2157" s="9" t="s">
        <v>4334</v>
      </c>
      <c r="AS2157" s="9" t="s">
        <v>4334</v>
      </c>
      <c r="AT2157" s="9" t="s">
        <v>4334</v>
      </c>
      <c r="AU2157" s="9" t="s">
        <v>4334</v>
      </c>
      <c r="AV2157" s="9" t="s">
        <v>4334</v>
      </c>
      <c r="AW2157" s="9" t="s">
        <v>4334</v>
      </c>
      <c r="AX2157" s="9" t="s">
        <v>4334</v>
      </c>
      <c r="AY2157" s="9" t="s">
        <v>4334</v>
      </c>
      <c r="AZ2157" s="9" t="s">
        <v>4334</v>
      </c>
      <c r="BA2157" s="9" t="s">
        <v>4334</v>
      </c>
      <c r="BB2157" s="9" t="s">
        <v>4334</v>
      </c>
      <c r="BC2157" s="9" t="s">
        <v>4334</v>
      </c>
      <c r="BD2157" s="9" t="s">
        <v>4334</v>
      </c>
      <c r="BE2157" s="9" t="s">
        <v>4334</v>
      </c>
      <c r="BF2157" s="9" t="s">
        <v>4334</v>
      </c>
      <c r="BG2157" s="9" t="s">
        <v>4334</v>
      </c>
      <c r="BH2157" s="9" t="s">
        <v>4334</v>
      </c>
      <c r="BI2157" s="9" t="s">
        <v>4334</v>
      </c>
      <c r="BJ2157" s="9" t="s">
        <v>4334</v>
      </c>
      <c r="BK2157" s="9" t="s">
        <v>4334</v>
      </c>
      <c r="BL2157" s="9" t="s">
        <v>4334</v>
      </c>
      <c r="BM2157" s="9" t="s">
        <v>4334</v>
      </c>
      <c r="BN2157" s="9" t="s">
        <v>4334</v>
      </c>
      <c r="BO2157" s="9" t="s">
        <v>4334</v>
      </c>
      <c r="BP2157" s="9" t="s">
        <v>4334</v>
      </c>
      <c r="BQ2157" s="10">
        <v>10500</v>
      </c>
      <c r="BR2157" s="9" t="s">
        <v>4334</v>
      </c>
      <c r="BS2157" s="9" t="s">
        <v>4334</v>
      </c>
      <c r="BT2157" s="9" t="s">
        <v>4334</v>
      </c>
      <c r="BU2157" s="9" t="s">
        <v>4334</v>
      </c>
      <c r="BV2157" s="9" t="s">
        <v>4334</v>
      </c>
      <c r="BW2157" s="9" t="s">
        <v>4334</v>
      </c>
      <c r="BX2157" s="9" t="s">
        <v>4334</v>
      </c>
      <c r="BY2157" s="9" t="s">
        <v>4334</v>
      </c>
      <c r="BZ2157" s="9" t="s">
        <v>4334</v>
      </c>
      <c r="CA2157" s="9" t="s">
        <v>4334</v>
      </c>
      <c r="CB2157" s="9" t="s">
        <v>4334</v>
      </c>
      <c r="CC2157" s="9" t="s">
        <v>4334</v>
      </c>
      <c r="CD2157" s="9" t="s">
        <v>4334</v>
      </c>
      <c r="CE2157" s="9" t="s">
        <v>4334</v>
      </c>
      <c r="CF2157" s="10">
        <v>7953</v>
      </c>
      <c r="CG2157" s="9" t="s">
        <v>4334</v>
      </c>
      <c r="CH2157" s="9" t="s">
        <v>4334</v>
      </c>
      <c r="CI2157" s="9" t="s">
        <v>4334</v>
      </c>
      <c r="CJ2157" s="9" t="s">
        <v>4334</v>
      </c>
      <c r="CK2157" s="9" t="s">
        <v>4334</v>
      </c>
      <c r="CL2157" s="9" t="s">
        <v>4334</v>
      </c>
      <c r="CM2157" s="9" t="s">
        <v>4334</v>
      </c>
      <c r="CN2157" s="9" t="s">
        <v>4334</v>
      </c>
      <c r="CO2157" s="9" t="s">
        <v>4334</v>
      </c>
      <c r="CP2157" s="9" t="s">
        <v>4334</v>
      </c>
      <c r="CQ2157" s="9" t="s">
        <v>4334</v>
      </c>
      <c r="CR2157" s="9" t="s">
        <v>4334</v>
      </c>
      <c r="CS2157" s="9" t="s">
        <v>4334</v>
      </c>
      <c r="CT2157" s="9" t="s">
        <v>4334</v>
      </c>
      <c r="CU2157" s="9" t="s">
        <v>4334</v>
      </c>
      <c r="CV2157" s="9" t="s">
        <v>4334</v>
      </c>
      <c r="CW2157" s="9" t="s">
        <v>4334</v>
      </c>
      <c r="CX2157" s="9" t="s">
        <v>4334</v>
      </c>
      <c r="CY2157" s="9" t="s">
        <v>4334</v>
      </c>
      <c r="CZ2157" s="9" t="s">
        <v>4334</v>
      </c>
      <c r="DA2157" s="9" t="s">
        <v>4334</v>
      </c>
      <c r="DB2157" s="9" t="s">
        <v>4334</v>
      </c>
      <c r="DC2157" s="9" t="s">
        <v>4334</v>
      </c>
      <c r="DD2157" s="9" t="s">
        <v>4334</v>
      </c>
      <c r="DE2157" s="9" t="s">
        <v>4334</v>
      </c>
      <c r="DF2157" s="9" t="s">
        <v>4334</v>
      </c>
      <c r="DG2157" s="9" t="s">
        <v>4334</v>
      </c>
      <c r="DH2157" s="9" t="s">
        <v>4334</v>
      </c>
      <c r="DI2157" s="9" t="s">
        <v>4334</v>
      </c>
      <c r="DJ2157" s="9" t="s">
        <v>4334</v>
      </c>
      <c r="DK2157" s="9" t="s">
        <v>4334</v>
      </c>
      <c r="DL2157" s="9" t="s">
        <v>4334</v>
      </c>
      <c r="DM2157" s="9" t="s">
        <v>4334</v>
      </c>
      <c r="DN2157" s="9" t="s">
        <v>4334</v>
      </c>
      <c r="DO2157" s="9" t="s">
        <v>4334</v>
      </c>
      <c r="DP2157" s="9" t="s">
        <v>4334</v>
      </c>
      <c r="DQ2157" s="9" t="s">
        <v>4334</v>
      </c>
      <c r="DR2157" s="9" t="s">
        <v>4334</v>
      </c>
      <c r="DS2157" s="9" t="s">
        <v>4334</v>
      </c>
      <c r="DT2157" s="9" t="s">
        <v>4334</v>
      </c>
      <c r="DU2157" s="9" t="s">
        <v>4334</v>
      </c>
      <c r="DV2157" s="9" t="s">
        <v>4334</v>
      </c>
      <c r="DW2157" s="9" t="s">
        <v>4334</v>
      </c>
      <c r="DX2157" s="9" t="s">
        <v>4334</v>
      </c>
      <c r="DY2157" s="9" t="s">
        <v>4334</v>
      </c>
      <c r="DZ2157" s="9" t="s">
        <v>4334</v>
      </c>
      <c r="EA2157" s="9" t="s">
        <v>4334</v>
      </c>
      <c r="EB2157" s="9" t="s">
        <v>4334</v>
      </c>
      <c r="EC2157" s="9" t="s">
        <v>4334</v>
      </c>
      <c r="ED2157" s="9" t="s">
        <v>4334</v>
      </c>
      <c r="EE2157" s="9" t="s">
        <v>4334</v>
      </c>
      <c r="EF2157" s="9" t="s">
        <v>4334</v>
      </c>
      <c r="EG2157" s="9" t="s">
        <v>4334</v>
      </c>
      <c r="EH2157" s="9" t="s">
        <v>4334</v>
      </c>
      <c r="EI2157" s="9" t="s">
        <v>4334</v>
      </c>
      <c r="EJ2157" s="9" t="s">
        <v>4334</v>
      </c>
      <c r="EK2157" s="9" t="s">
        <v>4334</v>
      </c>
      <c r="EL2157" s="9" t="s">
        <v>4334</v>
      </c>
      <c r="EM2157" s="9" t="s">
        <v>4334</v>
      </c>
      <c r="EN2157" s="9" t="s">
        <v>4334</v>
      </c>
      <c r="EO2157" s="9" t="s">
        <v>4334</v>
      </c>
      <c r="EP2157" s="9" t="s">
        <v>4334</v>
      </c>
      <c r="EQ2157" s="9" t="s">
        <v>4334</v>
      </c>
      <c r="ER2157" s="9" t="s">
        <v>4334</v>
      </c>
      <c r="ES2157" s="9" t="s">
        <v>4334</v>
      </c>
      <c r="ET2157" s="9" t="s">
        <v>4334</v>
      </c>
      <c r="EU2157" s="9" t="s">
        <v>4334</v>
      </c>
      <c r="EV2157" s="9" t="s">
        <v>4334</v>
      </c>
      <c r="EW2157" s="9" t="s">
        <v>4334</v>
      </c>
      <c r="EX2157" s="9" t="s">
        <v>4334</v>
      </c>
      <c r="EY2157" s="9" t="s">
        <v>4334</v>
      </c>
      <c r="EZ2157" s="9" t="s">
        <v>4334</v>
      </c>
      <c r="FA2157" s="9" t="s">
        <v>4334</v>
      </c>
      <c r="FB2157" s="9" t="s">
        <v>4334</v>
      </c>
      <c r="FC2157" s="9" t="s">
        <v>4334</v>
      </c>
      <c r="FD2157" s="9" t="s">
        <v>4334</v>
      </c>
      <c r="FE2157" s="9" t="s">
        <v>4334</v>
      </c>
      <c r="FF2157" s="9" t="s">
        <v>4334</v>
      </c>
      <c r="FG2157" s="9" t="s">
        <v>4334</v>
      </c>
      <c r="FH2157" s="9" t="s">
        <v>4334</v>
      </c>
      <c r="FI2157" s="9" t="s">
        <v>4334</v>
      </c>
      <c r="FJ2157" s="9" t="s">
        <v>4334</v>
      </c>
      <c r="FK2157" s="9" t="s">
        <v>4334</v>
      </c>
      <c r="FL2157" s="9" t="s">
        <v>4334</v>
      </c>
      <c r="FM2157" s="9" t="s">
        <v>4334</v>
      </c>
      <c r="FN2157" s="9" t="s">
        <v>4334</v>
      </c>
      <c r="FO2157" s="9" t="s">
        <v>4334</v>
      </c>
      <c r="FP2157" s="9" t="s">
        <v>4334</v>
      </c>
      <c r="FQ2157" s="9" t="s">
        <v>4334</v>
      </c>
      <c r="FR2157" s="9" t="s">
        <v>4334</v>
      </c>
      <c r="FS2157" s="9" t="s">
        <v>4334</v>
      </c>
      <c r="FT2157" s="9" t="s">
        <v>4334</v>
      </c>
      <c r="FU2157" s="9" t="s">
        <v>4334</v>
      </c>
      <c r="FV2157" s="9" t="s">
        <v>4334</v>
      </c>
      <c r="FW2157" s="9" t="s">
        <v>4334</v>
      </c>
      <c r="FX2157" s="9" t="s">
        <v>4334</v>
      </c>
      <c r="FY2157" s="9" t="s">
        <v>4334</v>
      </c>
      <c r="FZ2157" s="9" t="s">
        <v>4334</v>
      </c>
      <c r="GA2157" s="9" t="s">
        <v>4334</v>
      </c>
      <c r="GB2157" s="9" t="s">
        <v>4334</v>
      </c>
      <c r="GC2157" s="9" t="s">
        <v>4334</v>
      </c>
      <c r="GD2157" s="9" t="s">
        <v>4334</v>
      </c>
      <c r="GE2157" s="9" t="s">
        <v>4334</v>
      </c>
    </row>
    <row r="2158" spans="1:187" x14ac:dyDescent="0.3">
      <c r="A2158" s="14">
        <v>40025007</v>
      </c>
      <c r="B2158" s="15" t="s">
        <v>2320</v>
      </c>
      <c r="C2158" s="9" t="s">
        <v>4334</v>
      </c>
      <c r="D2158" s="9" t="s">
        <v>4334</v>
      </c>
      <c r="E2158" s="9" t="s">
        <v>4334</v>
      </c>
      <c r="F2158" s="9" t="s">
        <v>4334</v>
      </c>
      <c r="G2158" s="9" t="s">
        <v>4334</v>
      </c>
      <c r="H2158" s="9" t="s">
        <v>4334</v>
      </c>
      <c r="I2158" s="9" t="s">
        <v>4334</v>
      </c>
      <c r="J2158" s="10" t="s">
        <v>4332</v>
      </c>
      <c r="K2158" s="9" t="s">
        <v>4334</v>
      </c>
      <c r="L2158" s="9" t="s">
        <v>4334</v>
      </c>
      <c r="M2158" s="9" t="s">
        <v>4334</v>
      </c>
      <c r="N2158" s="9" t="s">
        <v>4334</v>
      </c>
      <c r="O2158" s="10">
        <v>9415</v>
      </c>
      <c r="P2158" s="10">
        <v>11235</v>
      </c>
      <c r="Q2158" s="10">
        <v>10500</v>
      </c>
      <c r="R2158" s="9" t="s">
        <v>4334</v>
      </c>
      <c r="S2158" s="9" t="s">
        <v>4334</v>
      </c>
      <c r="T2158" s="10">
        <v>8000</v>
      </c>
      <c r="U2158" s="10">
        <v>10500</v>
      </c>
      <c r="V2158" s="9" t="s">
        <v>4334</v>
      </c>
      <c r="W2158" s="10">
        <v>10219</v>
      </c>
      <c r="X2158" s="10" t="s">
        <v>4332</v>
      </c>
      <c r="Y2158" s="10">
        <v>11500</v>
      </c>
      <c r="Z2158" s="9" t="s">
        <v>4334</v>
      </c>
      <c r="AA2158" s="9" t="s">
        <v>4334</v>
      </c>
      <c r="AB2158" s="9" t="s">
        <v>4334</v>
      </c>
      <c r="AC2158" s="9" t="s">
        <v>4334</v>
      </c>
      <c r="AD2158" s="9" t="s">
        <v>4334</v>
      </c>
      <c r="AE2158" s="9" t="s">
        <v>4334</v>
      </c>
      <c r="AF2158" s="9" t="s">
        <v>4334</v>
      </c>
      <c r="AG2158" s="9" t="s">
        <v>4334</v>
      </c>
      <c r="AH2158" s="10">
        <v>9200</v>
      </c>
      <c r="AI2158" s="10">
        <v>10600</v>
      </c>
      <c r="AJ2158" s="9" t="s">
        <v>4334</v>
      </c>
      <c r="AK2158" s="10" t="s">
        <v>4332</v>
      </c>
      <c r="AL2158" s="10">
        <v>10219</v>
      </c>
      <c r="AM2158" s="9" t="s">
        <v>4334</v>
      </c>
      <c r="AN2158" s="10" t="s">
        <v>4332</v>
      </c>
      <c r="AO2158" s="10">
        <v>10399</v>
      </c>
      <c r="AP2158" s="9" t="s">
        <v>4334</v>
      </c>
      <c r="AQ2158" s="9" t="s">
        <v>4334</v>
      </c>
      <c r="AR2158" s="9" t="s">
        <v>4334</v>
      </c>
      <c r="AS2158" s="9" t="s">
        <v>4334</v>
      </c>
      <c r="AT2158" s="9" t="s">
        <v>4334</v>
      </c>
      <c r="AU2158" s="9" t="s">
        <v>4334</v>
      </c>
      <c r="AV2158" s="9" t="s">
        <v>4334</v>
      </c>
      <c r="AW2158" s="9" t="s">
        <v>4334</v>
      </c>
      <c r="AX2158" s="10">
        <v>11500</v>
      </c>
      <c r="AY2158" s="9" t="s">
        <v>4334</v>
      </c>
      <c r="AZ2158" s="10" t="s">
        <v>4332</v>
      </c>
      <c r="BA2158" s="9" t="s">
        <v>4334</v>
      </c>
      <c r="BB2158" s="9" t="s">
        <v>4334</v>
      </c>
      <c r="BC2158" s="9" t="s">
        <v>4334</v>
      </c>
      <c r="BD2158" s="9" t="s">
        <v>4334</v>
      </c>
      <c r="BE2158" s="9" t="s">
        <v>4334</v>
      </c>
      <c r="BF2158" s="9" t="s">
        <v>4334</v>
      </c>
      <c r="BG2158" s="10" t="s">
        <v>4332</v>
      </c>
      <c r="BH2158" s="9" t="s">
        <v>4334</v>
      </c>
      <c r="BI2158" s="9" t="s">
        <v>4334</v>
      </c>
      <c r="BJ2158" s="9" t="s">
        <v>4334</v>
      </c>
      <c r="BK2158" s="9" t="s">
        <v>4334</v>
      </c>
      <c r="BL2158" s="9" t="s">
        <v>4334</v>
      </c>
      <c r="BM2158" s="9" t="s">
        <v>4334</v>
      </c>
      <c r="BN2158" s="9" t="s">
        <v>4334</v>
      </c>
      <c r="BO2158" s="9" t="s">
        <v>4334</v>
      </c>
      <c r="BP2158" s="9" t="s">
        <v>4334</v>
      </c>
      <c r="BQ2158" s="10" t="s">
        <v>4332</v>
      </c>
      <c r="BR2158" s="9" t="s">
        <v>4334</v>
      </c>
      <c r="BS2158" s="10" t="s">
        <v>4332</v>
      </c>
      <c r="BT2158" s="9" t="s">
        <v>4334</v>
      </c>
      <c r="BU2158" s="9" t="s">
        <v>4334</v>
      </c>
      <c r="BV2158" s="9" t="s">
        <v>4334</v>
      </c>
      <c r="BW2158" s="9" t="s">
        <v>4334</v>
      </c>
      <c r="BX2158" s="9" t="s">
        <v>4334</v>
      </c>
      <c r="BY2158" s="9" t="s">
        <v>4334</v>
      </c>
      <c r="BZ2158" s="9" t="s">
        <v>4334</v>
      </c>
      <c r="CA2158" s="9" t="s">
        <v>4334</v>
      </c>
      <c r="CB2158" s="9" t="s">
        <v>4334</v>
      </c>
      <c r="CC2158" s="9" t="s">
        <v>4334</v>
      </c>
      <c r="CD2158" s="9" t="s">
        <v>4334</v>
      </c>
      <c r="CE2158" s="10" t="s">
        <v>4332</v>
      </c>
      <c r="CF2158" s="9" t="s">
        <v>4334</v>
      </c>
      <c r="CG2158" s="9" t="s">
        <v>4334</v>
      </c>
      <c r="CH2158" s="10" t="s">
        <v>4332</v>
      </c>
      <c r="CI2158" s="9" t="s">
        <v>4334</v>
      </c>
      <c r="CJ2158" s="10">
        <v>10219</v>
      </c>
      <c r="CK2158" s="9" t="s">
        <v>4334</v>
      </c>
      <c r="CL2158" s="9" t="s">
        <v>4334</v>
      </c>
      <c r="CM2158" s="9" t="s">
        <v>4334</v>
      </c>
      <c r="CN2158" s="10" t="s">
        <v>4332</v>
      </c>
      <c r="CO2158" s="10" t="s">
        <v>4332</v>
      </c>
      <c r="CP2158" s="10">
        <v>10919</v>
      </c>
      <c r="CQ2158" s="9" t="s">
        <v>4334</v>
      </c>
      <c r="CR2158" s="9" t="s">
        <v>4334</v>
      </c>
      <c r="CS2158" s="10">
        <v>10399</v>
      </c>
      <c r="CT2158" s="9" t="s">
        <v>4334</v>
      </c>
      <c r="CU2158" s="9" t="s">
        <v>4334</v>
      </c>
      <c r="CV2158" s="9" t="s">
        <v>4334</v>
      </c>
      <c r="CW2158" s="9" t="s">
        <v>4334</v>
      </c>
      <c r="CX2158" s="9" t="s">
        <v>4334</v>
      </c>
      <c r="CY2158" s="9" t="s">
        <v>4334</v>
      </c>
      <c r="CZ2158" s="9" t="s">
        <v>4334</v>
      </c>
      <c r="DA2158" s="9" t="s">
        <v>4334</v>
      </c>
      <c r="DB2158" s="9" t="s">
        <v>4334</v>
      </c>
      <c r="DC2158" s="9" t="s">
        <v>4334</v>
      </c>
      <c r="DD2158" s="9" t="s">
        <v>4334</v>
      </c>
      <c r="DE2158" s="9" t="s">
        <v>4334</v>
      </c>
      <c r="DF2158" s="9" t="s">
        <v>4334</v>
      </c>
      <c r="DG2158" s="10" t="s">
        <v>4332</v>
      </c>
      <c r="DH2158" s="9" t="s">
        <v>4334</v>
      </c>
      <c r="DI2158" s="9" t="s">
        <v>4334</v>
      </c>
      <c r="DJ2158" s="9" t="s">
        <v>4334</v>
      </c>
      <c r="DK2158" s="10" t="s">
        <v>4332</v>
      </c>
      <c r="DL2158" s="9" t="s">
        <v>4334</v>
      </c>
      <c r="DM2158" s="10">
        <v>10729</v>
      </c>
      <c r="DN2158" s="9" t="s">
        <v>4334</v>
      </c>
      <c r="DO2158" s="9" t="s">
        <v>4334</v>
      </c>
      <c r="DP2158" s="10">
        <v>10399</v>
      </c>
      <c r="DQ2158" s="10">
        <v>9000</v>
      </c>
      <c r="DR2158" s="10">
        <v>9000</v>
      </c>
      <c r="DS2158" s="9" t="s">
        <v>4334</v>
      </c>
      <c r="DT2158" s="9" t="s">
        <v>4334</v>
      </c>
      <c r="DU2158" s="9" t="s">
        <v>4334</v>
      </c>
      <c r="DV2158" s="9" t="s">
        <v>4334</v>
      </c>
      <c r="DW2158" s="9" t="s">
        <v>4334</v>
      </c>
      <c r="DX2158" s="9" t="s">
        <v>4334</v>
      </c>
      <c r="DY2158" s="10" t="s">
        <v>4332</v>
      </c>
      <c r="DZ2158" s="10" t="s">
        <v>4332</v>
      </c>
      <c r="EA2158" s="9" t="s">
        <v>4334</v>
      </c>
      <c r="EB2158" s="10">
        <v>11500</v>
      </c>
      <c r="EC2158" s="10" t="s">
        <v>4332</v>
      </c>
      <c r="ED2158" s="10" t="s">
        <v>4332</v>
      </c>
      <c r="EE2158" s="9" t="s">
        <v>4334</v>
      </c>
      <c r="EF2158" s="9" t="s">
        <v>4334</v>
      </c>
      <c r="EG2158" s="9" t="s">
        <v>4334</v>
      </c>
      <c r="EH2158" s="9" t="s">
        <v>4334</v>
      </c>
      <c r="EI2158" s="9" t="s">
        <v>4334</v>
      </c>
      <c r="EJ2158" s="10">
        <v>10399</v>
      </c>
      <c r="EK2158" s="9" t="s">
        <v>4334</v>
      </c>
      <c r="EL2158" s="10">
        <v>10399</v>
      </c>
      <c r="EM2158" s="9" t="s">
        <v>4334</v>
      </c>
      <c r="EN2158" s="9" t="s">
        <v>4334</v>
      </c>
      <c r="EO2158" s="9" t="s">
        <v>4334</v>
      </c>
      <c r="EP2158" s="9" t="s">
        <v>4334</v>
      </c>
      <c r="EQ2158" s="9" t="s">
        <v>4334</v>
      </c>
      <c r="ER2158" s="9" t="s">
        <v>4334</v>
      </c>
      <c r="ES2158" s="9" t="s">
        <v>4334</v>
      </c>
      <c r="ET2158" s="10">
        <v>9000</v>
      </c>
      <c r="EU2158" s="9" t="s">
        <v>4334</v>
      </c>
      <c r="EV2158" s="9" t="s">
        <v>4334</v>
      </c>
      <c r="EW2158" s="9" t="s">
        <v>4334</v>
      </c>
      <c r="EX2158" s="10">
        <v>10219</v>
      </c>
      <c r="EY2158" s="9" t="s">
        <v>4334</v>
      </c>
      <c r="EZ2158" s="9" t="s">
        <v>4334</v>
      </c>
      <c r="FA2158" s="9" t="s">
        <v>4334</v>
      </c>
      <c r="FB2158" s="10" t="s">
        <v>4332</v>
      </c>
      <c r="FC2158" s="9" t="s">
        <v>4334</v>
      </c>
      <c r="FD2158" s="9" t="s">
        <v>4334</v>
      </c>
      <c r="FE2158" s="9" t="s">
        <v>4334</v>
      </c>
      <c r="FF2158" s="9" t="s">
        <v>4334</v>
      </c>
      <c r="FG2158" s="9" t="s">
        <v>4334</v>
      </c>
      <c r="FH2158" s="10">
        <v>10219</v>
      </c>
      <c r="FI2158" s="10">
        <v>10219</v>
      </c>
      <c r="FJ2158" s="9" t="s">
        <v>4334</v>
      </c>
      <c r="FK2158" s="9" t="s">
        <v>4334</v>
      </c>
      <c r="FL2158" s="10">
        <v>10500</v>
      </c>
      <c r="FM2158" s="10" t="s">
        <v>4332</v>
      </c>
      <c r="FN2158" s="10" t="s">
        <v>4332</v>
      </c>
      <c r="FO2158" s="9" t="s">
        <v>4334</v>
      </c>
      <c r="FP2158" s="10" t="s">
        <v>4332</v>
      </c>
      <c r="FQ2158" s="9" t="s">
        <v>4334</v>
      </c>
      <c r="FR2158" s="10" t="s">
        <v>4332</v>
      </c>
      <c r="FS2158" s="10" t="s">
        <v>4332</v>
      </c>
      <c r="FT2158" s="10" t="s">
        <v>4332</v>
      </c>
      <c r="FU2158" s="9" t="s">
        <v>4334</v>
      </c>
      <c r="FV2158" s="9" t="s">
        <v>4334</v>
      </c>
      <c r="FW2158" s="9" t="s">
        <v>4334</v>
      </c>
      <c r="FX2158" s="9" t="s">
        <v>4334</v>
      </c>
      <c r="FY2158" s="9" t="s">
        <v>4334</v>
      </c>
      <c r="FZ2158" s="9" t="s">
        <v>4334</v>
      </c>
      <c r="GA2158" s="9" t="s">
        <v>4334</v>
      </c>
      <c r="GB2158" s="9" t="s">
        <v>4334</v>
      </c>
      <c r="GC2158" s="9" t="s">
        <v>4334</v>
      </c>
      <c r="GD2158" s="9" t="s">
        <v>4334</v>
      </c>
      <c r="GE2158" s="10" t="s">
        <v>4332</v>
      </c>
    </row>
    <row r="2159" spans="1:187" x14ac:dyDescent="0.3">
      <c r="A2159" s="14">
        <v>40025008</v>
      </c>
      <c r="B2159" s="15" t="s">
        <v>2321</v>
      </c>
      <c r="C2159" s="9" t="s">
        <v>4334</v>
      </c>
      <c r="D2159" s="9" t="s">
        <v>4334</v>
      </c>
      <c r="E2159" s="9" t="s">
        <v>4334</v>
      </c>
      <c r="F2159" s="9" t="s">
        <v>4334</v>
      </c>
      <c r="G2159" s="9" t="s">
        <v>4334</v>
      </c>
      <c r="H2159" s="9" t="s">
        <v>4334</v>
      </c>
      <c r="I2159" s="9" t="s">
        <v>4334</v>
      </c>
      <c r="J2159" s="9" t="s">
        <v>4334</v>
      </c>
      <c r="K2159" s="9" t="s">
        <v>4334</v>
      </c>
      <c r="L2159" s="9" t="s">
        <v>4334</v>
      </c>
      <c r="M2159" s="9" t="s">
        <v>4334</v>
      </c>
      <c r="N2159" s="9" t="s">
        <v>4334</v>
      </c>
      <c r="O2159" s="9" t="s">
        <v>4334</v>
      </c>
      <c r="P2159" s="9" t="s">
        <v>4334</v>
      </c>
      <c r="Q2159" s="9" t="s">
        <v>4334</v>
      </c>
      <c r="R2159" s="9" t="s">
        <v>4334</v>
      </c>
      <c r="S2159" s="9" t="s">
        <v>4334</v>
      </c>
      <c r="T2159" s="9" t="s">
        <v>4334</v>
      </c>
      <c r="U2159" s="9" t="s">
        <v>4334</v>
      </c>
      <c r="V2159" s="9" t="s">
        <v>4334</v>
      </c>
      <c r="W2159" s="9" t="s">
        <v>4334</v>
      </c>
      <c r="X2159" s="9" t="s">
        <v>4334</v>
      </c>
      <c r="Y2159" s="9" t="s">
        <v>4334</v>
      </c>
      <c r="Z2159" s="9" t="s">
        <v>4334</v>
      </c>
      <c r="AA2159" s="9" t="s">
        <v>4334</v>
      </c>
      <c r="AB2159" s="9" t="s">
        <v>4334</v>
      </c>
      <c r="AC2159" s="9" t="s">
        <v>4334</v>
      </c>
      <c r="AD2159" s="9" t="s">
        <v>4334</v>
      </c>
      <c r="AE2159" s="9" t="s">
        <v>4334</v>
      </c>
      <c r="AF2159" s="9" t="s">
        <v>4334</v>
      </c>
      <c r="AG2159" s="9" t="s">
        <v>4334</v>
      </c>
      <c r="AH2159" s="9" t="s">
        <v>4334</v>
      </c>
      <c r="AI2159" s="9" t="s">
        <v>4334</v>
      </c>
      <c r="AJ2159" s="9" t="s">
        <v>4334</v>
      </c>
      <c r="AK2159" s="9" t="s">
        <v>4334</v>
      </c>
      <c r="AL2159" s="9" t="s">
        <v>4334</v>
      </c>
      <c r="AM2159" s="9" t="s">
        <v>4334</v>
      </c>
      <c r="AN2159" s="9" t="s">
        <v>4334</v>
      </c>
      <c r="AO2159" s="9" t="s">
        <v>4334</v>
      </c>
      <c r="AP2159" s="9" t="s">
        <v>4334</v>
      </c>
      <c r="AQ2159" s="9" t="s">
        <v>4334</v>
      </c>
      <c r="AR2159" s="9" t="s">
        <v>4334</v>
      </c>
      <c r="AS2159" s="9" t="s">
        <v>4334</v>
      </c>
      <c r="AT2159" s="9" t="s">
        <v>4334</v>
      </c>
      <c r="AU2159" s="9" t="s">
        <v>4334</v>
      </c>
      <c r="AV2159" s="9" t="s">
        <v>4334</v>
      </c>
      <c r="AW2159" s="9" t="s">
        <v>4334</v>
      </c>
      <c r="AX2159" s="10">
        <v>11500</v>
      </c>
      <c r="AY2159" s="9" t="s">
        <v>4334</v>
      </c>
      <c r="AZ2159" s="9" t="s">
        <v>4334</v>
      </c>
      <c r="BA2159" s="9" t="s">
        <v>4334</v>
      </c>
      <c r="BB2159" s="9" t="s">
        <v>4334</v>
      </c>
      <c r="BC2159" s="9" t="s">
        <v>4334</v>
      </c>
      <c r="BD2159" s="9" t="s">
        <v>4334</v>
      </c>
      <c r="BE2159" s="9" t="s">
        <v>4334</v>
      </c>
      <c r="BF2159" s="9" t="s">
        <v>4334</v>
      </c>
      <c r="BG2159" s="9" t="s">
        <v>4334</v>
      </c>
      <c r="BH2159" s="9" t="s">
        <v>4334</v>
      </c>
      <c r="BI2159" s="9" t="s">
        <v>4334</v>
      </c>
      <c r="BJ2159" s="9" t="s">
        <v>4334</v>
      </c>
      <c r="BK2159" s="9" t="s">
        <v>4334</v>
      </c>
      <c r="BL2159" s="9" t="s">
        <v>4334</v>
      </c>
      <c r="BM2159" s="9" t="s">
        <v>4334</v>
      </c>
      <c r="BN2159" s="9" t="s">
        <v>4334</v>
      </c>
      <c r="BO2159" s="9" t="s">
        <v>4334</v>
      </c>
      <c r="BP2159" s="9" t="s">
        <v>4334</v>
      </c>
      <c r="BQ2159" s="9" t="s">
        <v>4334</v>
      </c>
      <c r="BR2159" s="9" t="s">
        <v>4334</v>
      </c>
      <c r="BS2159" s="9" t="s">
        <v>4334</v>
      </c>
      <c r="BT2159" s="9" t="s">
        <v>4334</v>
      </c>
      <c r="BU2159" s="9" t="s">
        <v>4334</v>
      </c>
      <c r="BV2159" s="9" t="s">
        <v>4334</v>
      </c>
      <c r="BW2159" s="9" t="s">
        <v>4334</v>
      </c>
      <c r="BX2159" s="9" t="s">
        <v>4334</v>
      </c>
      <c r="BY2159" s="9" t="s">
        <v>4334</v>
      </c>
      <c r="BZ2159" s="9" t="s">
        <v>4334</v>
      </c>
      <c r="CA2159" s="9" t="s">
        <v>4334</v>
      </c>
      <c r="CB2159" s="9" t="s">
        <v>4334</v>
      </c>
      <c r="CC2159" s="9" t="s">
        <v>4334</v>
      </c>
      <c r="CD2159" s="9" t="s">
        <v>4334</v>
      </c>
      <c r="CE2159" s="9" t="s">
        <v>4334</v>
      </c>
      <c r="CF2159" s="9" t="s">
        <v>4334</v>
      </c>
      <c r="CG2159" s="9" t="s">
        <v>4334</v>
      </c>
      <c r="CH2159" s="9" t="s">
        <v>4334</v>
      </c>
      <c r="CI2159" s="9" t="s">
        <v>4334</v>
      </c>
      <c r="CJ2159" s="9" t="s">
        <v>4334</v>
      </c>
      <c r="CK2159" s="9" t="s">
        <v>4334</v>
      </c>
      <c r="CL2159" s="9" t="s">
        <v>4334</v>
      </c>
      <c r="CM2159" s="9" t="s">
        <v>4334</v>
      </c>
      <c r="CN2159" s="9" t="s">
        <v>4334</v>
      </c>
      <c r="CO2159" s="9" t="s">
        <v>4334</v>
      </c>
      <c r="CP2159" s="9" t="s">
        <v>4334</v>
      </c>
      <c r="CQ2159" s="9" t="s">
        <v>4334</v>
      </c>
      <c r="CR2159" s="9" t="s">
        <v>4334</v>
      </c>
      <c r="CS2159" s="9" t="s">
        <v>4334</v>
      </c>
      <c r="CT2159" s="9" t="s">
        <v>4334</v>
      </c>
      <c r="CU2159" s="9" t="s">
        <v>4334</v>
      </c>
      <c r="CV2159" s="9" t="s">
        <v>4334</v>
      </c>
      <c r="CW2159" s="9" t="s">
        <v>4334</v>
      </c>
      <c r="CX2159" s="9" t="s">
        <v>4334</v>
      </c>
      <c r="CY2159" s="9" t="s">
        <v>4334</v>
      </c>
      <c r="CZ2159" s="9" t="s">
        <v>4334</v>
      </c>
      <c r="DA2159" s="9" t="s">
        <v>4334</v>
      </c>
      <c r="DB2159" s="9" t="s">
        <v>4334</v>
      </c>
      <c r="DC2159" s="9" t="s">
        <v>4334</v>
      </c>
      <c r="DD2159" s="9" t="s">
        <v>4334</v>
      </c>
      <c r="DE2159" s="9" t="s">
        <v>4334</v>
      </c>
      <c r="DF2159" s="9" t="s">
        <v>4334</v>
      </c>
      <c r="DG2159" s="9" t="s">
        <v>4334</v>
      </c>
      <c r="DH2159" s="9" t="s">
        <v>4334</v>
      </c>
      <c r="DI2159" s="9" t="s">
        <v>4334</v>
      </c>
      <c r="DJ2159" s="9" t="s">
        <v>4334</v>
      </c>
      <c r="DK2159" s="9" t="s">
        <v>4334</v>
      </c>
      <c r="DL2159" s="9" t="s">
        <v>4334</v>
      </c>
      <c r="DM2159" s="9" t="s">
        <v>4334</v>
      </c>
      <c r="DN2159" s="9" t="s">
        <v>4334</v>
      </c>
      <c r="DO2159" s="9" t="s">
        <v>4334</v>
      </c>
      <c r="DP2159" s="9" t="s">
        <v>4334</v>
      </c>
      <c r="DQ2159" s="9" t="s">
        <v>4334</v>
      </c>
      <c r="DR2159" s="9" t="s">
        <v>4334</v>
      </c>
      <c r="DS2159" s="9" t="s">
        <v>4334</v>
      </c>
      <c r="DT2159" s="9" t="s">
        <v>4334</v>
      </c>
      <c r="DU2159" s="9" t="s">
        <v>4334</v>
      </c>
      <c r="DV2159" s="9" t="s">
        <v>4334</v>
      </c>
      <c r="DW2159" s="9" t="s">
        <v>4334</v>
      </c>
      <c r="DX2159" s="9" t="s">
        <v>4334</v>
      </c>
      <c r="DY2159" s="9" t="s">
        <v>4334</v>
      </c>
      <c r="DZ2159" s="9" t="s">
        <v>4334</v>
      </c>
      <c r="EA2159" s="9" t="s">
        <v>4334</v>
      </c>
      <c r="EB2159" s="9" t="s">
        <v>4334</v>
      </c>
      <c r="EC2159" s="9" t="s">
        <v>4334</v>
      </c>
      <c r="ED2159" s="9" t="s">
        <v>4334</v>
      </c>
      <c r="EE2159" s="9" t="s">
        <v>4334</v>
      </c>
      <c r="EF2159" s="9" t="s">
        <v>4334</v>
      </c>
      <c r="EG2159" s="9" t="s">
        <v>4334</v>
      </c>
      <c r="EH2159" s="9" t="s">
        <v>4334</v>
      </c>
      <c r="EI2159" s="9" t="s">
        <v>4334</v>
      </c>
      <c r="EJ2159" s="9" t="s">
        <v>4334</v>
      </c>
      <c r="EK2159" s="9" t="s">
        <v>4334</v>
      </c>
      <c r="EL2159" s="9" t="s">
        <v>4334</v>
      </c>
      <c r="EM2159" s="9" t="s">
        <v>4334</v>
      </c>
      <c r="EN2159" s="9" t="s">
        <v>4334</v>
      </c>
      <c r="EO2159" s="9" t="s">
        <v>4334</v>
      </c>
      <c r="EP2159" s="9" t="s">
        <v>4334</v>
      </c>
      <c r="EQ2159" s="9" t="s">
        <v>4334</v>
      </c>
      <c r="ER2159" s="9" t="s">
        <v>4334</v>
      </c>
      <c r="ES2159" s="9" t="s">
        <v>4334</v>
      </c>
      <c r="ET2159" s="9" t="s">
        <v>4334</v>
      </c>
      <c r="EU2159" s="9" t="s">
        <v>4334</v>
      </c>
      <c r="EV2159" s="9" t="s">
        <v>4334</v>
      </c>
      <c r="EW2159" s="9" t="s">
        <v>4334</v>
      </c>
      <c r="EX2159" s="9" t="s">
        <v>4334</v>
      </c>
      <c r="EY2159" s="9" t="s">
        <v>4334</v>
      </c>
      <c r="EZ2159" s="9" t="s">
        <v>4334</v>
      </c>
      <c r="FA2159" s="9" t="s">
        <v>4334</v>
      </c>
      <c r="FB2159" s="9" t="s">
        <v>4334</v>
      </c>
      <c r="FC2159" s="9" t="s">
        <v>4334</v>
      </c>
      <c r="FD2159" s="9" t="s">
        <v>4334</v>
      </c>
      <c r="FE2159" s="9" t="s">
        <v>4334</v>
      </c>
      <c r="FF2159" s="9" t="s">
        <v>4334</v>
      </c>
      <c r="FG2159" s="9" t="s">
        <v>4334</v>
      </c>
      <c r="FH2159" s="9" t="s">
        <v>4334</v>
      </c>
      <c r="FI2159" s="9" t="s">
        <v>4334</v>
      </c>
      <c r="FJ2159" s="9" t="s">
        <v>4334</v>
      </c>
      <c r="FK2159" s="9" t="s">
        <v>4334</v>
      </c>
      <c r="FL2159" s="9" t="s">
        <v>4334</v>
      </c>
      <c r="FM2159" s="9" t="s">
        <v>4334</v>
      </c>
      <c r="FN2159" s="9" t="s">
        <v>4334</v>
      </c>
      <c r="FO2159" s="9" t="s">
        <v>4334</v>
      </c>
      <c r="FP2159" s="9" t="s">
        <v>4334</v>
      </c>
      <c r="FQ2159" s="9" t="s">
        <v>4334</v>
      </c>
      <c r="FR2159" s="9" t="s">
        <v>4334</v>
      </c>
      <c r="FS2159" s="9" t="s">
        <v>4334</v>
      </c>
      <c r="FT2159" s="9" t="s">
        <v>4334</v>
      </c>
      <c r="FU2159" s="9" t="s">
        <v>4334</v>
      </c>
      <c r="FV2159" s="9" t="s">
        <v>4334</v>
      </c>
      <c r="FW2159" s="9" t="s">
        <v>4334</v>
      </c>
      <c r="FX2159" s="9" t="s">
        <v>4334</v>
      </c>
      <c r="FY2159" s="9" t="s">
        <v>4334</v>
      </c>
      <c r="FZ2159" s="9" t="s">
        <v>4334</v>
      </c>
      <c r="GA2159" s="9" t="s">
        <v>4334</v>
      </c>
      <c r="GB2159" s="9" t="s">
        <v>4334</v>
      </c>
      <c r="GC2159" s="9" t="s">
        <v>4334</v>
      </c>
      <c r="GD2159" s="9" t="s">
        <v>4334</v>
      </c>
      <c r="GE2159" s="9" t="s">
        <v>4334</v>
      </c>
    </row>
    <row r="2160" spans="1:187" x14ac:dyDescent="0.3">
      <c r="A2160" s="14">
        <v>40025009</v>
      </c>
      <c r="B2160" s="15" t="s">
        <v>2322</v>
      </c>
      <c r="C2160" s="9" t="s">
        <v>4334</v>
      </c>
      <c r="D2160" s="9" t="s">
        <v>4334</v>
      </c>
      <c r="E2160" s="9" t="s">
        <v>4334</v>
      </c>
      <c r="F2160" s="9" t="s">
        <v>4334</v>
      </c>
      <c r="G2160" s="9" t="s">
        <v>4334</v>
      </c>
      <c r="H2160" s="9" t="s">
        <v>4334</v>
      </c>
      <c r="I2160" s="9" t="s">
        <v>4334</v>
      </c>
      <c r="J2160" s="9" t="s">
        <v>4334</v>
      </c>
      <c r="K2160" s="9" t="s">
        <v>4334</v>
      </c>
      <c r="L2160" s="9" t="s">
        <v>4334</v>
      </c>
      <c r="M2160" s="9" t="s">
        <v>4334</v>
      </c>
      <c r="N2160" s="9" t="s">
        <v>4334</v>
      </c>
      <c r="O2160" s="9" t="s">
        <v>4334</v>
      </c>
      <c r="P2160" s="9" t="s">
        <v>4334</v>
      </c>
      <c r="Q2160" s="9" t="s">
        <v>4334</v>
      </c>
      <c r="R2160" s="9" t="s">
        <v>4334</v>
      </c>
      <c r="S2160" s="9" t="s">
        <v>4334</v>
      </c>
      <c r="T2160" s="9" t="s">
        <v>4334</v>
      </c>
      <c r="U2160" s="10">
        <v>10500</v>
      </c>
      <c r="V2160" s="9" t="s">
        <v>4334</v>
      </c>
      <c r="W2160" s="10">
        <v>10902</v>
      </c>
      <c r="X2160" s="9" t="s">
        <v>4334</v>
      </c>
      <c r="Y2160" s="9" t="s">
        <v>4334</v>
      </c>
      <c r="Z2160" s="9" t="s">
        <v>4334</v>
      </c>
      <c r="AA2160" s="9" t="s">
        <v>4334</v>
      </c>
      <c r="AB2160" s="9" t="s">
        <v>4334</v>
      </c>
      <c r="AC2160" s="9" t="s">
        <v>4334</v>
      </c>
      <c r="AD2160" s="9" t="s">
        <v>4334</v>
      </c>
      <c r="AE2160" s="9" t="s">
        <v>4334</v>
      </c>
      <c r="AF2160" s="9" t="s">
        <v>4334</v>
      </c>
      <c r="AG2160" s="9" t="s">
        <v>4334</v>
      </c>
      <c r="AH2160" s="9" t="s">
        <v>4334</v>
      </c>
      <c r="AI2160" s="9" t="s">
        <v>4334</v>
      </c>
      <c r="AJ2160" s="9" t="s">
        <v>4334</v>
      </c>
      <c r="AK2160" s="9" t="s">
        <v>4334</v>
      </c>
      <c r="AL2160" s="9" t="s">
        <v>4334</v>
      </c>
      <c r="AM2160" s="9" t="s">
        <v>4334</v>
      </c>
      <c r="AN2160" s="9" t="s">
        <v>4334</v>
      </c>
      <c r="AO2160" s="9" t="s">
        <v>4334</v>
      </c>
      <c r="AP2160" s="9" t="s">
        <v>4334</v>
      </c>
      <c r="AQ2160" s="9" t="s">
        <v>4334</v>
      </c>
      <c r="AR2160" s="9" t="s">
        <v>4334</v>
      </c>
      <c r="AS2160" s="9" t="s">
        <v>4334</v>
      </c>
      <c r="AT2160" s="9" t="s">
        <v>4334</v>
      </c>
      <c r="AU2160" s="9" t="s">
        <v>4334</v>
      </c>
      <c r="AV2160" s="9" t="s">
        <v>4334</v>
      </c>
      <c r="AW2160" s="9" t="s">
        <v>4334</v>
      </c>
      <c r="AX2160" s="9" t="s">
        <v>4334</v>
      </c>
      <c r="AY2160" s="9" t="s">
        <v>4334</v>
      </c>
      <c r="AZ2160" s="9" t="s">
        <v>4334</v>
      </c>
      <c r="BA2160" s="9" t="s">
        <v>4334</v>
      </c>
      <c r="BB2160" s="9" t="s">
        <v>4334</v>
      </c>
      <c r="BC2160" s="9" t="s">
        <v>4334</v>
      </c>
      <c r="BD2160" s="9" t="s">
        <v>4334</v>
      </c>
      <c r="BE2160" s="9" t="s">
        <v>4334</v>
      </c>
      <c r="BF2160" s="9" t="s">
        <v>4334</v>
      </c>
      <c r="BG2160" s="9" t="s">
        <v>4334</v>
      </c>
      <c r="BH2160" s="9" t="s">
        <v>4334</v>
      </c>
      <c r="BI2160" s="9" t="s">
        <v>4334</v>
      </c>
      <c r="BJ2160" s="9" t="s">
        <v>4334</v>
      </c>
      <c r="BK2160" s="9" t="s">
        <v>4334</v>
      </c>
      <c r="BL2160" s="9" t="s">
        <v>4334</v>
      </c>
      <c r="BM2160" s="9" t="s">
        <v>4334</v>
      </c>
      <c r="BN2160" s="9" t="s">
        <v>4334</v>
      </c>
      <c r="BO2160" s="9" t="s">
        <v>4334</v>
      </c>
      <c r="BP2160" s="9" t="s">
        <v>4334</v>
      </c>
      <c r="BQ2160" s="9" t="s">
        <v>4334</v>
      </c>
      <c r="BR2160" s="9" t="s">
        <v>4334</v>
      </c>
      <c r="BS2160" s="9" t="s">
        <v>4334</v>
      </c>
      <c r="BT2160" s="9" t="s">
        <v>4334</v>
      </c>
      <c r="BU2160" s="9" t="s">
        <v>4334</v>
      </c>
      <c r="BV2160" s="9" t="s">
        <v>4334</v>
      </c>
      <c r="BW2160" s="9" t="s">
        <v>4334</v>
      </c>
      <c r="BX2160" s="9" t="s">
        <v>4334</v>
      </c>
      <c r="BY2160" s="9" t="s">
        <v>4334</v>
      </c>
      <c r="BZ2160" s="9" t="s">
        <v>4334</v>
      </c>
      <c r="CA2160" s="9" t="s">
        <v>4334</v>
      </c>
      <c r="CB2160" s="9" t="s">
        <v>4334</v>
      </c>
      <c r="CC2160" s="9" t="s">
        <v>4334</v>
      </c>
      <c r="CD2160" s="9" t="s">
        <v>4334</v>
      </c>
      <c r="CE2160" s="9" t="s">
        <v>4334</v>
      </c>
      <c r="CF2160" s="9" t="s">
        <v>4334</v>
      </c>
      <c r="CG2160" s="9" t="s">
        <v>4334</v>
      </c>
      <c r="CH2160" s="9" t="s">
        <v>4334</v>
      </c>
      <c r="CI2160" s="9" t="s">
        <v>4334</v>
      </c>
      <c r="CJ2160" s="9" t="s">
        <v>4334</v>
      </c>
      <c r="CK2160" s="9" t="s">
        <v>4334</v>
      </c>
      <c r="CL2160" s="9" t="s">
        <v>4334</v>
      </c>
      <c r="CM2160" s="9" t="s">
        <v>4334</v>
      </c>
      <c r="CN2160" s="9" t="s">
        <v>4334</v>
      </c>
      <c r="CO2160" s="9" t="s">
        <v>4334</v>
      </c>
      <c r="CP2160" s="9" t="s">
        <v>4334</v>
      </c>
      <c r="CQ2160" s="9" t="s">
        <v>4334</v>
      </c>
      <c r="CR2160" s="9" t="s">
        <v>4334</v>
      </c>
      <c r="CS2160" s="9" t="s">
        <v>4334</v>
      </c>
      <c r="CT2160" s="9" t="s">
        <v>4334</v>
      </c>
      <c r="CU2160" s="9" t="s">
        <v>4334</v>
      </c>
      <c r="CV2160" s="9" t="s">
        <v>4334</v>
      </c>
      <c r="CW2160" s="9" t="s">
        <v>4334</v>
      </c>
      <c r="CX2160" s="9" t="s">
        <v>4334</v>
      </c>
      <c r="CY2160" s="9" t="s">
        <v>4334</v>
      </c>
      <c r="CZ2160" s="9" t="s">
        <v>4334</v>
      </c>
      <c r="DA2160" s="9" t="s">
        <v>4334</v>
      </c>
      <c r="DB2160" s="9" t="s">
        <v>4334</v>
      </c>
      <c r="DC2160" s="9" t="s">
        <v>4334</v>
      </c>
      <c r="DD2160" s="9" t="s">
        <v>4334</v>
      </c>
      <c r="DE2160" s="9" t="s">
        <v>4334</v>
      </c>
      <c r="DF2160" s="9" t="s">
        <v>4334</v>
      </c>
      <c r="DG2160" s="9" t="s">
        <v>4334</v>
      </c>
      <c r="DH2160" s="9" t="s">
        <v>4334</v>
      </c>
      <c r="DI2160" s="9" t="s">
        <v>4334</v>
      </c>
      <c r="DJ2160" s="9" t="s">
        <v>4334</v>
      </c>
      <c r="DK2160" s="9" t="s">
        <v>4334</v>
      </c>
      <c r="DL2160" s="9" t="s">
        <v>4334</v>
      </c>
      <c r="DM2160" s="9" t="s">
        <v>4334</v>
      </c>
      <c r="DN2160" s="9" t="s">
        <v>4334</v>
      </c>
      <c r="DO2160" s="9" t="s">
        <v>4334</v>
      </c>
      <c r="DP2160" s="10">
        <v>6293</v>
      </c>
      <c r="DQ2160" s="9" t="s">
        <v>4334</v>
      </c>
      <c r="DR2160" s="9" t="s">
        <v>4334</v>
      </c>
      <c r="DS2160" s="9" t="s">
        <v>4334</v>
      </c>
      <c r="DT2160" s="9" t="s">
        <v>4334</v>
      </c>
      <c r="DU2160" s="9" t="s">
        <v>4334</v>
      </c>
      <c r="DV2160" s="9" t="s">
        <v>4334</v>
      </c>
      <c r="DW2160" s="9" t="s">
        <v>4334</v>
      </c>
      <c r="DX2160" s="9" t="s">
        <v>4334</v>
      </c>
      <c r="DY2160" s="9" t="s">
        <v>4334</v>
      </c>
      <c r="DZ2160" s="9" t="s">
        <v>4334</v>
      </c>
      <c r="EA2160" s="9" t="s">
        <v>4334</v>
      </c>
      <c r="EB2160" s="9" t="s">
        <v>4334</v>
      </c>
      <c r="EC2160" s="9" t="s">
        <v>4334</v>
      </c>
      <c r="ED2160" s="9" t="s">
        <v>4334</v>
      </c>
      <c r="EE2160" s="9" t="s">
        <v>4334</v>
      </c>
      <c r="EF2160" s="9" t="s">
        <v>4334</v>
      </c>
      <c r="EG2160" s="9" t="s">
        <v>4334</v>
      </c>
      <c r="EH2160" s="9" t="s">
        <v>4334</v>
      </c>
      <c r="EI2160" s="9" t="s">
        <v>4334</v>
      </c>
      <c r="EJ2160" s="9" t="s">
        <v>4334</v>
      </c>
      <c r="EK2160" s="9" t="s">
        <v>4334</v>
      </c>
      <c r="EL2160" s="9" t="s">
        <v>4334</v>
      </c>
      <c r="EM2160" s="9" t="s">
        <v>4334</v>
      </c>
      <c r="EN2160" s="9" t="s">
        <v>4334</v>
      </c>
      <c r="EO2160" s="9" t="s">
        <v>4334</v>
      </c>
      <c r="EP2160" s="9" t="s">
        <v>4334</v>
      </c>
      <c r="EQ2160" s="9" t="s">
        <v>4334</v>
      </c>
      <c r="ER2160" s="9" t="s">
        <v>4334</v>
      </c>
      <c r="ES2160" s="9" t="s">
        <v>4334</v>
      </c>
      <c r="ET2160" s="9" t="s">
        <v>4334</v>
      </c>
      <c r="EU2160" s="9" t="s">
        <v>4334</v>
      </c>
      <c r="EV2160" s="9" t="s">
        <v>4334</v>
      </c>
      <c r="EW2160" s="9" t="s">
        <v>4334</v>
      </c>
      <c r="EX2160" s="9" t="s">
        <v>4334</v>
      </c>
      <c r="EY2160" s="9" t="s">
        <v>4334</v>
      </c>
      <c r="EZ2160" s="9" t="s">
        <v>4334</v>
      </c>
      <c r="FA2160" s="9" t="s">
        <v>4334</v>
      </c>
      <c r="FB2160" s="9" t="s">
        <v>4334</v>
      </c>
      <c r="FC2160" s="9" t="s">
        <v>4334</v>
      </c>
      <c r="FD2160" s="9" t="s">
        <v>4334</v>
      </c>
      <c r="FE2160" s="9" t="s">
        <v>4334</v>
      </c>
      <c r="FF2160" s="9" t="s">
        <v>4334</v>
      </c>
      <c r="FG2160" s="9" t="s">
        <v>4334</v>
      </c>
      <c r="FH2160" s="10">
        <v>6855</v>
      </c>
      <c r="FI2160" s="9" t="s">
        <v>4334</v>
      </c>
      <c r="FJ2160" s="9" t="s">
        <v>4334</v>
      </c>
      <c r="FK2160" s="9" t="s">
        <v>4334</v>
      </c>
      <c r="FL2160" s="9" t="s">
        <v>4334</v>
      </c>
      <c r="FM2160" s="9" t="s">
        <v>4334</v>
      </c>
      <c r="FN2160" s="9" t="s">
        <v>4334</v>
      </c>
      <c r="FO2160" s="9" t="s">
        <v>4334</v>
      </c>
      <c r="FP2160" s="9" t="s">
        <v>4334</v>
      </c>
      <c r="FQ2160" s="9" t="s">
        <v>4334</v>
      </c>
      <c r="FR2160" s="9" t="s">
        <v>4334</v>
      </c>
      <c r="FS2160" s="9" t="s">
        <v>4334</v>
      </c>
      <c r="FT2160" s="9" t="s">
        <v>4334</v>
      </c>
      <c r="FU2160" s="9" t="s">
        <v>4334</v>
      </c>
      <c r="FV2160" s="9" t="s">
        <v>4334</v>
      </c>
      <c r="FW2160" s="9" t="s">
        <v>4334</v>
      </c>
      <c r="FX2160" s="9" t="s">
        <v>4334</v>
      </c>
      <c r="FY2160" s="9" t="s">
        <v>4334</v>
      </c>
      <c r="FZ2160" s="9" t="s">
        <v>4334</v>
      </c>
      <c r="GA2160" s="9" t="s">
        <v>4334</v>
      </c>
      <c r="GB2160" s="9" t="s">
        <v>4334</v>
      </c>
      <c r="GC2160" s="9" t="s">
        <v>4334</v>
      </c>
      <c r="GD2160" s="9" t="s">
        <v>4334</v>
      </c>
      <c r="GE2160" s="9" t="s">
        <v>4334</v>
      </c>
    </row>
    <row r="2161" spans="1:187" x14ac:dyDescent="0.3">
      <c r="A2161" s="14">
        <v>40025106</v>
      </c>
      <c r="B2161" s="15" t="s">
        <v>2323</v>
      </c>
      <c r="C2161" s="9" t="s">
        <v>4334</v>
      </c>
      <c r="D2161" s="9" t="s">
        <v>4334</v>
      </c>
      <c r="E2161" s="9" t="s">
        <v>4334</v>
      </c>
      <c r="F2161" s="9" t="s">
        <v>4334</v>
      </c>
      <c r="G2161" s="9" t="s">
        <v>4334</v>
      </c>
      <c r="H2161" s="9" t="s">
        <v>4334</v>
      </c>
      <c r="I2161" s="9" t="s">
        <v>4334</v>
      </c>
      <c r="J2161" s="10">
        <v>13000</v>
      </c>
      <c r="K2161" s="9" t="s">
        <v>4334</v>
      </c>
      <c r="L2161" s="9" t="s">
        <v>4334</v>
      </c>
      <c r="M2161" s="9" t="s">
        <v>4334</v>
      </c>
      <c r="N2161" s="9" t="s">
        <v>4334</v>
      </c>
      <c r="O2161" s="9" t="s">
        <v>4334</v>
      </c>
      <c r="P2161" s="9" t="s">
        <v>4334</v>
      </c>
      <c r="Q2161" s="10">
        <v>12000</v>
      </c>
      <c r="R2161" s="9" t="s">
        <v>4334</v>
      </c>
      <c r="S2161" s="9" t="s">
        <v>4334</v>
      </c>
      <c r="T2161" s="10" t="s">
        <v>4332</v>
      </c>
      <c r="U2161" s="10">
        <v>11500</v>
      </c>
      <c r="V2161" s="9" t="s">
        <v>4334</v>
      </c>
      <c r="W2161" s="9" t="s">
        <v>4334</v>
      </c>
      <c r="X2161" s="9" t="s">
        <v>4334</v>
      </c>
      <c r="Y2161" s="9" t="s">
        <v>4334</v>
      </c>
      <c r="Z2161" s="10">
        <v>11052</v>
      </c>
      <c r="AA2161" s="9" t="s">
        <v>4334</v>
      </c>
      <c r="AB2161" s="9" t="s">
        <v>4334</v>
      </c>
      <c r="AC2161" s="9" t="s">
        <v>4334</v>
      </c>
      <c r="AD2161" s="9" t="s">
        <v>4334</v>
      </c>
      <c r="AE2161" s="9" t="s">
        <v>4334</v>
      </c>
      <c r="AF2161" s="9" t="s">
        <v>4334</v>
      </c>
      <c r="AG2161" s="9" t="s">
        <v>4334</v>
      </c>
      <c r="AH2161" s="10" t="s">
        <v>4332</v>
      </c>
      <c r="AI2161" s="9" t="s">
        <v>4334</v>
      </c>
      <c r="AJ2161" s="9" t="s">
        <v>4334</v>
      </c>
      <c r="AK2161" s="9" t="s">
        <v>4334</v>
      </c>
      <c r="AL2161" s="9" t="s">
        <v>4334</v>
      </c>
      <c r="AM2161" s="9" t="s">
        <v>4334</v>
      </c>
      <c r="AN2161" s="10" t="s">
        <v>4332</v>
      </c>
      <c r="AO2161" s="10" t="s">
        <v>4332</v>
      </c>
      <c r="AP2161" s="9" t="s">
        <v>4334</v>
      </c>
      <c r="AQ2161" s="9" t="s">
        <v>4334</v>
      </c>
      <c r="AR2161" s="9" t="s">
        <v>4334</v>
      </c>
      <c r="AS2161" s="9" t="s">
        <v>4334</v>
      </c>
      <c r="AT2161" s="9" t="s">
        <v>4334</v>
      </c>
      <c r="AU2161" s="9" t="s">
        <v>4334</v>
      </c>
      <c r="AV2161" s="9" t="s">
        <v>4334</v>
      </c>
      <c r="AW2161" s="9" t="s">
        <v>4334</v>
      </c>
      <c r="AX2161" s="10">
        <v>11500</v>
      </c>
      <c r="AY2161" s="9" t="s">
        <v>4334</v>
      </c>
      <c r="AZ2161" s="10" t="s">
        <v>4332</v>
      </c>
      <c r="BA2161" s="9" t="s">
        <v>4334</v>
      </c>
      <c r="BB2161" s="9" t="s">
        <v>4334</v>
      </c>
      <c r="BC2161" s="9" t="s">
        <v>4334</v>
      </c>
      <c r="BD2161" s="9" t="s">
        <v>4334</v>
      </c>
      <c r="BE2161" s="9" t="s">
        <v>4334</v>
      </c>
      <c r="BF2161" s="9" t="s">
        <v>4334</v>
      </c>
      <c r="BG2161" s="9" t="s">
        <v>4334</v>
      </c>
      <c r="BH2161" s="9" t="s">
        <v>4334</v>
      </c>
      <c r="BI2161" s="9" t="s">
        <v>4334</v>
      </c>
      <c r="BJ2161" s="9" t="s">
        <v>4334</v>
      </c>
      <c r="BK2161" s="9" t="s">
        <v>4334</v>
      </c>
      <c r="BL2161" s="9" t="s">
        <v>4334</v>
      </c>
      <c r="BM2161" s="9" t="s">
        <v>4334</v>
      </c>
      <c r="BN2161" s="9" t="s">
        <v>4334</v>
      </c>
      <c r="BO2161" s="9" t="s">
        <v>4334</v>
      </c>
      <c r="BP2161" s="9" t="s">
        <v>4334</v>
      </c>
      <c r="BQ2161" s="10">
        <v>10500</v>
      </c>
      <c r="BR2161" s="9" t="s">
        <v>4334</v>
      </c>
      <c r="BS2161" s="9" t="s">
        <v>4334</v>
      </c>
      <c r="BT2161" s="9" t="s">
        <v>4334</v>
      </c>
      <c r="BU2161" s="9" t="s">
        <v>4334</v>
      </c>
      <c r="BV2161" s="9" t="s">
        <v>4334</v>
      </c>
      <c r="BW2161" s="9" t="s">
        <v>4334</v>
      </c>
      <c r="BX2161" s="9" t="s">
        <v>4334</v>
      </c>
      <c r="BY2161" s="9" t="s">
        <v>4334</v>
      </c>
      <c r="BZ2161" s="9" t="s">
        <v>4334</v>
      </c>
      <c r="CA2161" s="9" t="s">
        <v>4334</v>
      </c>
      <c r="CB2161" s="9" t="s">
        <v>4334</v>
      </c>
      <c r="CC2161" s="9" t="s">
        <v>4334</v>
      </c>
      <c r="CD2161" s="9" t="s">
        <v>4334</v>
      </c>
      <c r="CE2161" s="9" t="s">
        <v>4334</v>
      </c>
      <c r="CF2161" s="9" t="s">
        <v>4334</v>
      </c>
      <c r="CG2161" s="9" t="s">
        <v>4334</v>
      </c>
      <c r="CH2161" s="9" t="s">
        <v>4334</v>
      </c>
      <c r="CI2161" s="9" t="s">
        <v>4334</v>
      </c>
      <c r="CJ2161" s="9" t="s">
        <v>4334</v>
      </c>
      <c r="CK2161" s="9" t="s">
        <v>4334</v>
      </c>
      <c r="CL2161" s="9" t="s">
        <v>4334</v>
      </c>
      <c r="CM2161" s="9" t="s">
        <v>4334</v>
      </c>
      <c r="CN2161" s="9" t="s">
        <v>4334</v>
      </c>
      <c r="CO2161" s="9" t="s">
        <v>4334</v>
      </c>
      <c r="CP2161" s="9" t="s">
        <v>4334</v>
      </c>
      <c r="CQ2161" s="9" t="s">
        <v>4334</v>
      </c>
      <c r="CR2161" s="9" t="s">
        <v>4334</v>
      </c>
      <c r="CS2161" s="9" t="s">
        <v>4334</v>
      </c>
      <c r="CT2161" s="9" t="s">
        <v>4334</v>
      </c>
      <c r="CU2161" s="9" t="s">
        <v>4334</v>
      </c>
      <c r="CV2161" s="9" t="s">
        <v>4334</v>
      </c>
      <c r="CW2161" s="9" t="s">
        <v>4334</v>
      </c>
      <c r="CX2161" s="9" t="s">
        <v>4334</v>
      </c>
      <c r="CY2161" s="9" t="s">
        <v>4334</v>
      </c>
      <c r="CZ2161" s="9" t="s">
        <v>4334</v>
      </c>
      <c r="DA2161" s="9" t="s">
        <v>4334</v>
      </c>
      <c r="DB2161" s="9" t="s">
        <v>4334</v>
      </c>
      <c r="DC2161" s="9" t="s">
        <v>4334</v>
      </c>
      <c r="DD2161" s="9" t="s">
        <v>4334</v>
      </c>
      <c r="DE2161" s="9" t="s">
        <v>4334</v>
      </c>
      <c r="DF2161" s="9" t="s">
        <v>4334</v>
      </c>
      <c r="DG2161" s="9" t="s">
        <v>4334</v>
      </c>
      <c r="DH2161" s="9" t="s">
        <v>4334</v>
      </c>
      <c r="DI2161" s="9" t="s">
        <v>4334</v>
      </c>
      <c r="DJ2161" s="9" t="s">
        <v>4334</v>
      </c>
      <c r="DK2161" s="9" t="s">
        <v>4334</v>
      </c>
      <c r="DL2161" s="9" t="s">
        <v>4334</v>
      </c>
      <c r="DM2161" s="10" t="s">
        <v>4332</v>
      </c>
      <c r="DN2161" s="9" t="s">
        <v>4334</v>
      </c>
      <c r="DO2161" s="9" t="s">
        <v>4334</v>
      </c>
      <c r="DP2161" s="9" t="s">
        <v>4334</v>
      </c>
      <c r="DQ2161" s="10" t="s">
        <v>4332</v>
      </c>
      <c r="DR2161" s="9" t="s">
        <v>4334</v>
      </c>
      <c r="DS2161" s="9" t="s">
        <v>4334</v>
      </c>
      <c r="DT2161" s="9" t="s">
        <v>4334</v>
      </c>
      <c r="DU2161" s="9" t="s">
        <v>4334</v>
      </c>
      <c r="DV2161" s="9" t="s">
        <v>4334</v>
      </c>
      <c r="DW2161" s="9" t="s">
        <v>4334</v>
      </c>
      <c r="DX2161" s="9" t="s">
        <v>4334</v>
      </c>
      <c r="DY2161" s="9" t="s">
        <v>4334</v>
      </c>
      <c r="DZ2161" s="9" t="s">
        <v>4334</v>
      </c>
      <c r="EA2161" s="9" t="s">
        <v>4334</v>
      </c>
      <c r="EB2161" s="9" t="s">
        <v>4334</v>
      </c>
      <c r="EC2161" s="9" t="s">
        <v>4334</v>
      </c>
      <c r="ED2161" s="9" t="s">
        <v>4334</v>
      </c>
      <c r="EE2161" s="9" t="s">
        <v>4334</v>
      </c>
      <c r="EF2161" s="9" t="s">
        <v>4334</v>
      </c>
      <c r="EG2161" s="9" t="s">
        <v>4334</v>
      </c>
      <c r="EH2161" s="9" t="s">
        <v>4334</v>
      </c>
      <c r="EI2161" s="9" t="s">
        <v>4334</v>
      </c>
      <c r="EJ2161" s="9" t="s">
        <v>4334</v>
      </c>
      <c r="EK2161" s="9" t="s">
        <v>4334</v>
      </c>
      <c r="EL2161" s="9" t="s">
        <v>4334</v>
      </c>
      <c r="EM2161" s="9" t="s">
        <v>4334</v>
      </c>
      <c r="EN2161" s="9" t="s">
        <v>4334</v>
      </c>
      <c r="EO2161" s="9" t="s">
        <v>4334</v>
      </c>
      <c r="EP2161" s="9" t="s">
        <v>4334</v>
      </c>
      <c r="EQ2161" s="9" t="s">
        <v>4334</v>
      </c>
      <c r="ER2161" s="9" t="s">
        <v>4334</v>
      </c>
      <c r="ES2161" s="9" t="s">
        <v>4334</v>
      </c>
      <c r="ET2161" s="9" t="s">
        <v>4334</v>
      </c>
      <c r="EU2161" s="9" t="s">
        <v>4334</v>
      </c>
      <c r="EV2161" s="9" t="s">
        <v>4334</v>
      </c>
      <c r="EW2161" s="9" t="s">
        <v>4334</v>
      </c>
      <c r="EX2161" s="9" t="s">
        <v>4334</v>
      </c>
      <c r="EY2161" s="9" t="s">
        <v>4334</v>
      </c>
      <c r="EZ2161" s="9" t="s">
        <v>4334</v>
      </c>
      <c r="FA2161" s="9" t="s">
        <v>4334</v>
      </c>
      <c r="FB2161" s="9" t="s">
        <v>4334</v>
      </c>
      <c r="FC2161" s="9" t="s">
        <v>4334</v>
      </c>
      <c r="FD2161" s="9" t="s">
        <v>4334</v>
      </c>
      <c r="FE2161" s="9" t="s">
        <v>4334</v>
      </c>
      <c r="FF2161" s="9" t="s">
        <v>4334</v>
      </c>
      <c r="FG2161" s="9" t="s">
        <v>4334</v>
      </c>
      <c r="FH2161" s="9" t="s">
        <v>4334</v>
      </c>
      <c r="FI2161" s="9" t="s">
        <v>4334</v>
      </c>
      <c r="FJ2161" s="9" t="s">
        <v>4334</v>
      </c>
      <c r="FK2161" s="9" t="s">
        <v>4334</v>
      </c>
      <c r="FL2161" s="9" t="s">
        <v>4334</v>
      </c>
      <c r="FM2161" s="9" t="s">
        <v>4334</v>
      </c>
      <c r="FN2161" s="9" t="s">
        <v>4334</v>
      </c>
      <c r="FO2161" s="9" t="s">
        <v>4334</v>
      </c>
      <c r="FP2161" s="9" t="s">
        <v>4334</v>
      </c>
      <c r="FQ2161" s="9" t="s">
        <v>4334</v>
      </c>
      <c r="FR2161" s="9" t="s">
        <v>4334</v>
      </c>
      <c r="FS2161" s="9" t="s">
        <v>4334</v>
      </c>
      <c r="FT2161" s="9" t="s">
        <v>4334</v>
      </c>
      <c r="FU2161" s="9" t="s">
        <v>4334</v>
      </c>
      <c r="FV2161" s="9" t="s">
        <v>4334</v>
      </c>
      <c r="FW2161" s="9" t="s">
        <v>4334</v>
      </c>
      <c r="FX2161" s="9" t="s">
        <v>4334</v>
      </c>
      <c r="FY2161" s="9" t="s">
        <v>4334</v>
      </c>
      <c r="FZ2161" s="9" t="s">
        <v>4334</v>
      </c>
      <c r="GA2161" s="9" t="s">
        <v>4334</v>
      </c>
      <c r="GB2161" s="9" t="s">
        <v>4334</v>
      </c>
      <c r="GC2161" s="9" t="s">
        <v>4334</v>
      </c>
      <c r="GD2161" s="9" t="s">
        <v>4334</v>
      </c>
      <c r="GE2161" s="10">
        <v>11431</v>
      </c>
    </row>
    <row r="2162" spans="1:187" x14ac:dyDescent="0.3">
      <c r="A2162" s="14">
        <v>40025107</v>
      </c>
      <c r="B2162" s="15" t="s">
        <v>2324</v>
      </c>
      <c r="C2162" s="9" t="s">
        <v>4334</v>
      </c>
      <c r="D2162" s="9" t="s">
        <v>4334</v>
      </c>
      <c r="E2162" s="9" t="s">
        <v>4334</v>
      </c>
      <c r="F2162" s="9" t="s">
        <v>4334</v>
      </c>
      <c r="G2162" s="9" t="s">
        <v>4334</v>
      </c>
      <c r="H2162" s="9" t="s">
        <v>4334</v>
      </c>
      <c r="I2162" s="9" t="s">
        <v>4334</v>
      </c>
      <c r="J2162" s="9" t="s">
        <v>4334</v>
      </c>
      <c r="K2162" s="9" t="s">
        <v>4334</v>
      </c>
      <c r="L2162" s="9" t="s">
        <v>4334</v>
      </c>
      <c r="M2162" s="9" t="s">
        <v>4334</v>
      </c>
      <c r="N2162" s="9" t="s">
        <v>4334</v>
      </c>
      <c r="O2162" s="9" t="s">
        <v>4334</v>
      </c>
      <c r="P2162" s="9" t="s">
        <v>4334</v>
      </c>
      <c r="Q2162" s="10" t="s">
        <v>4332</v>
      </c>
      <c r="R2162" s="9" t="s">
        <v>4334</v>
      </c>
      <c r="S2162" s="9" t="s">
        <v>4334</v>
      </c>
      <c r="T2162" s="9" t="s">
        <v>4334</v>
      </c>
      <c r="U2162" s="10">
        <v>11500</v>
      </c>
      <c r="V2162" s="9" t="s">
        <v>4334</v>
      </c>
      <c r="W2162" s="10">
        <v>10966</v>
      </c>
      <c r="X2162" s="9" t="s">
        <v>4334</v>
      </c>
      <c r="Y2162" s="9" t="s">
        <v>4334</v>
      </c>
      <c r="Z2162" s="9" t="s">
        <v>4334</v>
      </c>
      <c r="AA2162" s="9" t="s">
        <v>4334</v>
      </c>
      <c r="AB2162" s="9" t="s">
        <v>4334</v>
      </c>
      <c r="AC2162" s="9" t="s">
        <v>4334</v>
      </c>
      <c r="AD2162" s="9" t="s">
        <v>4334</v>
      </c>
      <c r="AE2162" s="9" t="s">
        <v>4334</v>
      </c>
      <c r="AF2162" s="9" t="s">
        <v>4334</v>
      </c>
      <c r="AG2162" s="9" t="s">
        <v>4334</v>
      </c>
      <c r="AH2162" s="10" t="s">
        <v>4332</v>
      </c>
      <c r="AI2162" s="9" t="s">
        <v>4334</v>
      </c>
      <c r="AJ2162" s="9" t="s">
        <v>4334</v>
      </c>
      <c r="AK2162" s="9" t="s">
        <v>4334</v>
      </c>
      <c r="AL2162" s="9" t="s">
        <v>4334</v>
      </c>
      <c r="AM2162" s="9" t="s">
        <v>4334</v>
      </c>
      <c r="AN2162" s="9" t="s">
        <v>4334</v>
      </c>
      <c r="AO2162" s="9" t="s">
        <v>4334</v>
      </c>
      <c r="AP2162" s="9" t="s">
        <v>4334</v>
      </c>
      <c r="AQ2162" s="9" t="s">
        <v>4334</v>
      </c>
      <c r="AR2162" s="9" t="s">
        <v>4334</v>
      </c>
      <c r="AS2162" s="9" t="s">
        <v>4334</v>
      </c>
      <c r="AT2162" s="9" t="s">
        <v>4334</v>
      </c>
      <c r="AU2162" s="9" t="s">
        <v>4334</v>
      </c>
      <c r="AV2162" s="9" t="s">
        <v>4334</v>
      </c>
      <c r="AW2162" s="9" t="s">
        <v>4334</v>
      </c>
      <c r="AX2162" s="10">
        <v>11500</v>
      </c>
      <c r="AY2162" s="9" t="s">
        <v>4334</v>
      </c>
      <c r="AZ2162" s="10" t="s">
        <v>4332</v>
      </c>
      <c r="BA2162" s="9" t="s">
        <v>4334</v>
      </c>
      <c r="BB2162" s="9" t="s">
        <v>4334</v>
      </c>
      <c r="BC2162" s="9" t="s">
        <v>4334</v>
      </c>
      <c r="BD2162" s="9" t="s">
        <v>4334</v>
      </c>
      <c r="BE2162" s="9" t="s">
        <v>4334</v>
      </c>
      <c r="BF2162" s="9" t="s">
        <v>4334</v>
      </c>
      <c r="BG2162" s="9" t="s">
        <v>4334</v>
      </c>
      <c r="BH2162" s="9" t="s">
        <v>4334</v>
      </c>
      <c r="BI2162" s="9" t="s">
        <v>4334</v>
      </c>
      <c r="BJ2162" s="9" t="s">
        <v>4334</v>
      </c>
      <c r="BK2162" s="9" t="s">
        <v>4334</v>
      </c>
      <c r="BL2162" s="9" t="s">
        <v>4334</v>
      </c>
      <c r="BM2162" s="9" t="s">
        <v>4334</v>
      </c>
      <c r="BN2162" s="9" t="s">
        <v>4334</v>
      </c>
      <c r="BO2162" s="9" t="s">
        <v>4334</v>
      </c>
      <c r="BP2162" s="9" t="s">
        <v>4334</v>
      </c>
      <c r="BQ2162" s="10" t="s">
        <v>4332</v>
      </c>
      <c r="BR2162" s="9" t="s">
        <v>4334</v>
      </c>
      <c r="BS2162" s="9" t="s">
        <v>4334</v>
      </c>
      <c r="BT2162" s="9" t="s">
        <v>4334</v>
      </c>
      <c r="BU2162" s="9" t="s">
        <v>4334</v>
      </c>
      <c r="BV2162" s="9" t="s">
        <v>4334</v>
      </c>
      <c r="BW2162" s="9" t="s">
        <v>4334</v>
      </c>
      <c r="BX2162" s="9" t="s">
        <v>4334</v>
      </c>
      <c r="BY2162" s="9" t="s">
        <v>4334</v>
      </c>
      <c r="BZ2162" s="9" t="s">
        <v>4334</v>
      </c>
      <c r="CA2162" s="9" t="s">
        <v>4334</v>
      </c>
      <c r="CB2162" s="9" t="s">
        <v>4334</v>
      </c>
      <c r="CC2162" s="9" t="s">
        <v>4334</v>
      </c>
      <c r="CD2162" s="9" t="s">
        <v>4334</v>
      </c>
      <c r="CE2162" s="9" t="s">
        <v>4334</v>
      </c>
      <c r="CF2162" s="9" t="s">
        <v>4334</v>
      </c>
      <c r="CG2162" s="9" t="s">
        <v>4334</v>
      </c>
      <c r="CH2162" s="9" t="s">
        <v>4334</v>
      </c>
      <c r="CI2162" s="9" t="s">
        <v>4334</v>
      </c>
      <c r="CJ2162" s="9" t="s">
        <v>4334</v>
      </c>
      <c r="CK2162" s="9" t="s">
        <v>4334</v>
      </c>
      <c r="CL2162" s="9" t="s">
        <v>4334</v>
      </c>
      <c r="CM2162" s="9" t="s">
        <v>4334</v>
      </c>
      <c r="CN2162" s="9" t="s">
        <v>4334</v>
      </c>
      <c r="CO2162" s="9" t="s">
        <v>4334</v>
      </c>
      <c r="CP2162" s="9" t="s">
        <v>4334</v>
      </c>
      <c r="CQ2162" s="9" t="s">
        <v>4334</v>
      </c>
      <c r="CR2162" s="9" t="s">
        <v>4334</v>
      </c>
      <c r="CS2162" s="9" t="s">
        <v>4334</v>
      </c>
      <c r="CT2162" s="9" t="s">
        <v>4334</v>
      </c>
      <c r="CU2162" s="9" t="s">
        <v>4334</v>
      </c>
      <c r="CV2162" s="9" t="s">
        <v>4334</v>
      </c>
      <c r="CW2162" s="9" t="s">
        <v>4334</v>
      </c>
      <c r="CX2162" s="9" t="s">
        <v>4334</v>
      </c>
      <c r="CY2162" s="9" t="s">
        <v>4334</v>
      </c>
      <c r="CZ2162" s="9" t="s">
        <v>4334</v>
      </c>
      <c r="DA2162" s="9" t="s">
        <v>4334</v>
      </c>
      <c r="DB2162" s="9" t="s">
        <v>4334</v>
      </c>
      <c r="DC2162" s="9" t="s">
        <v>4334</v>
      </c>
      <c r="DD2162" s="9" t="s">
        <v>4334</v>
      </c>
      <c r="DE2162" s="9" t="s">
        <v>4334</v>
      </c>
      <c r="DF2162" s="9" t="s">
        <v>4334</v>
      </c>
      <c r="DG2162" s="9" t="s">
        <v>4334</v>
      </c>
      <c r="DH2162" s="9" t="s">
        <v>4334</v>
      </c>
      <c r="DI2162" s="9" t="s">
        <v>4334</v>
      </c>
      <c r="DJ2162" s="9" t="s">
        <v>4334</v>
      </c>
      <c r="DK2162" s="9" t="s">
        <v>4334</v>
      </c>
      <c r="DL2162" s="9" t="s">
        <v>4334</v>
      </c>
      <c r="DM2162" s="10">
        <v>11514</v>
      </c>
      <c r="DN2162" s="9" t="s">
        <v>4334</v>
      </c>
      <c r="DO2162" s="9" t="s">
        <v>4334</v>
      </c>
      <c r="DP2162" s="9" t="s">
        <v>4334</v>
      </c>
      <c r="DQ2162" s="9" t="s">
        <v>4334</v>
      </c>
      <c r="DR2162" s="9" t="s">
        <v>4334</v>
      </c>
      <c r="DS2162" s="9" t="s">
        <v>4334</v>
      </c>
      <c r="DT2162" s="9" t="s">
        <v>4334</v>
      </c>
      <c r="DU2162" s="9" t="s">
        <v>4334</v>
      </c>
      <c r="DV2162" s="9" t="s">
        <v>4334</v>
      </c>
      <c r="DW2162" s="9" t="s">
        <v>4334</v>
      </c>
      <c r="DX2162" s="9" t="s">
        <v>4334</v>
      </c>
      <c r="DY2162" s="9" t="s">
        <v>4334</v>
      </c>
      <c r="DZ2162" s="9" t="s">
        <v>4334</v>
      </c>
      <c r="EA2162" s="9" t="s">
        <v>4334</v>
      </c>
      <c r="EB2162" s="9" t="s">
        <v>4334</v>
      </c>
      <c r="EC2162" s="9" t="s">
        <v>4334</v>
      </c>
      <c r="ED2162" s="9" t="s">
        <v>4334</v>
      </c>
      <c r="EE2162" s="9" t="s">
        <v>4334</v>
      </c>
      <c r="EF2162" s="9" t="s">
        <v>4334</v>
      </c>
      <c r="EG2162" s="9" t="s">
        <v>4334</v>
      </c>
      <c r="EH2162" s="9" t="s">
        <v>4334</v>
      </c>
      <c r="EI2162" s="9" t="s">
        <v>4334</v>
      </c>
      <c r="EJ2162" s="9" t="s">
        <v>4334</v>
      </c>
      <c r="EK2162" s="9" t="s">
        <v>4334</v>
      </c>
      <c r="EL2162" s="9" t="s">
        <v>4334</v>
      </c>
      <c r="EM2162" s="9" t="s">
        <v>4334</v>
      </c>
      <c r="EN2162" s="9" t="s">
        <v>4334</v>
      </c>
      <c r="EO2162" s="9" t="s">
        <v>4334</v>
      </c>
      <c r="EP2162" s="9" t="s">
        <v>4334</v>
      </c>
      <c r="EQ2162" s="9" t="s">
        <v>4334</v>
      </c>
      <c r="ER2162" s="9" t="s">
        <v>4334</v>
      </c>
      <c r="ES2162" s="9" t="s">
        <v>4334</v>
      </c>
      <c r="ET2162" s="9" t="s">
        <v>4334</v>
      </c>
      <c r="EU2162" s="9" t="s">
        <v>4334</v>
      </c>
      <c r="EV2162" s="9" t="s">
        <v>4334</v>
      </c>
      <c r="EW2162" s="9" t="s">
        <v>4334</v>
      </c>
      <c r="EX2162" s="9" t="s">
        <v>4334</v>
      </c>
      <c r="EY2162" s="9" t="s">
        <v>4334</v>
      </c>
      <c r="EZ2162" s="9" t="s">
        <v>4334</v>
      </c>
      <c r="FA2162" s="9" t="s">
        <v>4334</v>
      </c>
      <c r="FB2162" s="9" t="s">
        <v>4334</v>
      </c>
      <c r="FC2162" s="9" t="s">
        <v>4334</v>
      </c>
      <c r="FD2162" s="9" t="s">
        <v>4334</v>
      </c>
      <c r="FE2162" s="9" t="s">
        <v>4334</v>
      </c>
      <c r="FF2162" s="9" t="s">
        <v>4334</v>
      </c>
      <c r="FG2162" s="9" t="s">
        <v>4334</v>
      </c>
      <c r="FH2162" s="9" t="s">
        <v>4334</v>
      </c>
      <c r="FI2162" s="9" t="s">
        <v>4334</v>
      </c>
      <c r="FJ2162" s="9" t="s">
        <v>4334</v>
      </c>
      <c r="FK2162" s="9" t="s">
        <v>4334</v>
      </c>
      <c r="FL2162" s="9" t="s">
        <v>4334</v>
      </c>
      <c r="FM2162" s="9" t="s">
        <v>4334</v>
      </c>
      <c r="FN2162" s="9" t="s">
        <v>4334</v>
      </c>
      <c r="FO2162" s="9" t="s">
        <v>4334</v>
      </c>
      <c r="FP2162" s="9" t="s">
        <v>4334</v>
      </c>
      <c r="FQ2162" s="9" t="s">
        <v>4334</v>
      </c>
      <c r="FR2162" s="9" t="s">
        <v>4334</v>
      </c>
      <c r="FS2162" s="9" t="s">
        <v>4334</v>
      </c>
      <c r="FT2162" s="9" t="s">
        <v>4334</v>
      </c>
      <c r="FU2162" s="9" t="s">
        <v>4334</v>
      </c>
      <c r="FV2162" s="9" t="s">
        <v>4334</v>
      </c>
      <c r="FW2162" s="9" t="s">
        <v>4334</v>
      </c>
      <c r="FX2162" s="9" t="s">
        <v>4334</v>
      </c>
      <c r="FY2162" s="9" t="s">
        <v>4334</v>
      </c>
      <c r="FZ2162" s="9" t="s">
        <v>4334</v>
      </c>
      <c r="GA2162" s="9" t="s">
        <v>4334</v>
      </c>
      <c r="GB2162" s="9" t="s">
        <v>4334</v>
      </c>
      <c r="GC2162" s="9" t="s">
        <v>4334</v>
      </c>
      <c r="GD2162" s="9" t="s">
        <v>4334</v>
      </c>
      <c r="GE2162" s="9" t="s">
        <v>4334</v>
      </c>
    </row>
    <row r="2163" spans="1:187" x14ac:dyDescent="0.3">
      <c r="A2163" s="14">
        <v>40025108</v>
      </c>
      <c r="B2163" s="15" t="s">
        <v>2325</v>
      </c>
      <c r="C2163" s="9" t="s">
        <v>4334</v>
      </c>
      <c r="D2163" s="9" t="s">
        <v>4334</v>
      </c>
      <c r="E2163" s="9" t="s">
        <v>4334</v>
      </c>
      <c r="F2163" s="9" t="s">
        <v>4334</v>
      </c>
      <c r="G2163" s="9" t="s">
        <v>4334</v>
      </c>
      <c r="H2163" s="9" t="s">
        <v>4334</v>
      </c>
      <c r="I2163" s="9" t="s">
        <v>4334</v>
      </c>
      <c r="J2163" s="9" t="s">
        <v>4334</v>
      </c>
      <c r="K2163" s="9" t="s">
        <v>4334</v>
      </c>
      <c r="L2163" s="9" t="s">
        <v>4334</v>
      </c>
      <c r="M2163" s="9" t="s">
        <v>4334</v>
      </c>
      <c r="N2163" s="9" t="s">
        <v>4334</v>
      </c>
      <c r="O2163" s="9" t="s">
        <v>4334</v>
      </c>
      <c r="P2163" s="9" t="s">
        <v>4334</v>
      </c>
      <c r="Q2163" s="9" t="s">
        <v>4334</v>
      </c>
      <c r="R2163" s="9" t="s">
        <v>4334</v>
      </c>
      <c r="S2163" s="9" t="s">
        <v>4334</v>
      </c>
      <c r="T2163" s="9" t="s">
        <v>4334</v>
      </c>
      <c r="U2163" s="10">
        <v>11500</v>
      </c>
      <c r="V2163" s="9" t="s">
        <v>4334</v>
      </c>
      <c r="W2163" s="9" t="s">
        <v>4334</v>
      </c>
      <c r="X2163" s="9" t="s">
        <v>4334</v>
      </c>
      <c r="Y2163" s="9" t="s">
        <v>4334</v>
      </c>
      <c r="Z2163" s="9" t="s">
        <v>4334</v>
      </c>
      <c r="AA2163" s="9" t="s">
        <v>4334</v>
      </c>
      <c r="AB2163" s="9" t="s">
        <v>4334</v>
      </c>
      <c r="AC2163" s="9" t="s">
        <v>4334</v>
      </c>
      <c r="AD2163" s="9" t="s">
        <v>4334</v>
      </c>
      <c r="AE2163" s="9" t="s">
        <v>4334</v>
      </c>
      <c r="AF2163" s="9" t="s">
        <v>4334</v>
      </c>
      <c r="AG2163" s="9" t="s">
        <v>4334</v>
      </c>
      <c r="AH2163" s="9" t="s">
        <v>4334</v>
      </c>
      <c r="AI2163" s="9" t="s">
        <v>4334</v>
      </c>
      <c r="AJ2163" s="9" t="s">
        <v>4334</v>
      </c>
      <c r="AK2163" s="9" t="s">
        <v>4334</v>
      </c>
      <c r="AL2163" s="9" t="s">
        <v>4334</v>
      </c>
      <c r="AM2163" s="9" t="s">
        <v>4334</v>
      </c>
      <c r="AN2163" s="9" t="s">
        <v>4334</v>
      </c>
      <c r="AO2163" s="9" t="s">
        <v>4334</v>
      </c>
      <c r="AP2163" s="9" t="s">
        <v>4334</v>
      </c>
      <c r="AQ2163" s="9" t="s">
        <v>4334</v>
      </c>
      <c r="AR2163" s="9" t="s">
        <v>4334</v>
      </c>
      <c r="AS2163" s="9" t="s">
        <v>4334</v>
      </c>
      <c r="AT2163" s="9" t="s">
        <v>4334</v>
      </c>
      <c r="AU2163" s="9" t="s">
        <v>4334</v>
      </c>
      <c r="AV2163" s="9" t="s">
        <v>4334</v>
      </c>
      <c r="AW2163" s="9" t="s">
        <v>4334</v>
      </c>
      <c r="AX2163" s="10">
        <v>11500</v>
      </c>
      <c r="AY2163" s="9" t="s">
        <v>4334</v>
      </c>
      <c r="AZ2163" s="9" t="s">
        <v>4334</v>
      </c>
      <c r="BA2163" s="9" t="s">
        <v>4334</v>
      </c>
      <c r="BB2163" s="9" t="s">
        <v>4334</v>
      </c>
      <c r="BC2163" s="9" t="s">
        <v>4334</v>
      </c>
      <c r="BD2163" s="9" t="s">
        <v>4334</v>
      </c>
      <c r="BE2163" s="9" t="s">
        <v>4334</v>
      </c>
      <c r="BF2163" s="9" t="s">
        <v>4334</v>
      </c>
      <c r="BG2163" s="9" t="s">
        <v>4334</v>
      </c>
      <c r="BH2163" s="9" t="s">
        <v>4334</v>
      </c>
      <c r="BI2163" s="9" t="s">
        <v>4334</v>
      </c>
      <c r="BJ2163" s="9" t="s">
        <v>4334</v>
      </c>
      <c r="BK2163" s="9" t="s">
        <v>4334</v>
      </c>
      <c r="BL2163" s="9" t="s">
        <v>4334</v>
      </c>
      <c r="BM2163" s="9" t="s">
        <v>4334</v>
      </c>
      <c r="BN2163" s="9" t="s">
        <v>4334</v>
      </c>
      <c r="BO2163" s="9" t="s">
        <v>4334</v>
      </c>
      <c r="BP2163" s="9" t="s">
        <v>4334</v>
      </c>
      <c r="BQ2163" s="9" t="s">
        <v>4334</v>
      </c>
      <c r="BR2163" s="9" t="s">
        <v>4334</v>
      </c>
      <c r="BS2163" s="9" t="s">
        <v>4334</v>
      </c>
      <c r="BT2163" s="9" t="s">
        <v>4334</v>
      </c>
      <c r="BU2163" s="9" t="s">
        <v>4334</v>
      </c>
      <c r="BV2163" s="9" t="s">
        <v>4334</v>
      </c>
      <c r="BW2163" s="9" t="s">
        <v>4334</v>
      </c>
      <c r="BX2163" s="9" t="s">
        <v>4334</v>
      </c>
      <c r="BY2163" s="9" t="s">
        <v>4334</v>
      </c>
      <c r="BZ2163" s="9" t="s">
        <v>4334</v>
      </c>
      <c r="CA2163" s="9" t="s">
        <v>4334</v>
      </c>
      <c r="CB2163" s="9" t="s">
        <v>4334</v>
      </c>
      <c r="CC2163" s="9" t="s">
        <v>4334</v>
      </c>
      <c r="CD2163" s="9" t="s">
        <v>4334</v>
      </c>
      <c r="CE2163" s="9" t="s">
        <v>4334</v>
      </c>
      <c r="CF2163" s="9" t="s">
        <v>4334</v>
      </c>
      <c r="CG2163" s="9" t="s">
        <v>4334</v>
      </c>
      <c r="CH2163" s="9" t="s">
        <v>4334</v>
      </c>
      <c r="CI2163" s="9" t="s">
        <v>4334</v>
      </c>
      <c r="CJ2163" s="9" t="s">
        <v>4334</v>
      </c>
      <c r="CK2163" s="9" t="s">
        <v>4334</v>
      </c>
      <c r="CL2163" s="9" t="s">
        <v>4334</v>
      </c>
      <c r="CM2163" s="9" t="s">
        <v>4334</v>
      </c>
      <c r="CN2163" s="9" t="s">
        <v>4334</v>
      </c>
      <c r="CO2163" s="9" t="s">
        <v>4334</v>
      </c>
      <c r="CP2163" s="9" t="s">
        <v>4334</v>
      </c>
      <c r="CQ2163" s="9" t="s">
        <v>4334</v>
      </c>
      <c r="CR2163" s="9" t="s">
        <v>4334</v>
      </c>
      <c r="CS2163" s="9" t="s">
        <v>4334</v>
      </c>
      <c r="CT2163" s="9" t="s">
        <v>4334</v>
      </c>
      <c r="CU2163" s="9" t="s">
        <v>4334</v>
      </c>
      <c r="CV2163" s="9" t="s">
        <v>4334</v>
      </c>
      <c r="CW2163" s="9" t="s">
        <v>4334</v>
      </c>
      <c r="CX2163" s="9" t="s">
        <v>4334</v>
      </c>
      <c r="CY2163" s="9" t="s">
        <v>4334</v>
      </c>
      <c r="CZ2163" s="9" t="s">
        <v>4334</v>
      </c>
      <c r="DA2163" s="9" t="s">
        <v>4334</v>
      </c>
      <c r="DB2163" s="9" t="s">
        <v>4334</v>
      </c>
      <c r="DC2163" s="9" t="s">
        <v>4334</v>
      </c>
      <c r="DD2163" s="9" t="s">
        <v>4334</v>
      </c>
      <c r="DE2163" s="9" t="s">
        <v>4334</v>
      </c>
      <c r="DF2163" s="9" t="s">
        <v>4334</v>
      </c>
      <c r="DG2163" s="9" t="s">
        <v>4334</v>
      </c>
      <c r="DH2163" s="9" t="s">
        <v>4334</v>
      </c>
      <c r="DI2163" s="9" t="s">
        <v>4334</v>
      </c>
      <c r="DJ2163" s="9" t="s">
        <v>4334</v>
      </c>
      <c r="DK2163" s="9" t="s">
        <v>4334</v>
      </c>
      <c r="DL2163" s="9" t="s">
        <v>4334</v>
      </c>
      <c r="DM2163" s="9" t="s">
        <v>4334</v>
      </c>
      <c r="DN2163" s="9" t="s">
        <v>4334</v>
      </c>
      <c r="DO2163" s="9" t="s">
        <v>4334</v>
      </c>
      <c r="DP2163" s="9" t="s">
        <v>4334</v>
      </c>
      <c r="DQ2163" s="9" t="s">
        <v>4334</v>
      </c>
      <c r="DR2163" s="9" t="s">
        <v>4334</v>
      </c>
      <c r="DS2163" s="9" t="s">
        <v>4334</v>
      </c>
      <c r="DT2163" s="9" t="s">
        <v>4334</v>
      </c>
      <c r="DU2163" s="9" t="s">
        <v>4334</v>
      </c>
      <c r="DV2163" s="9" t="s">
        <v>4334</v>
      </c>
      <c r="DW2163" s="9" t="s">
        <v>4334</v>
      </c>
      <c r="DX2163" s="9" t="s">
        <v>4334</v>
      </c>
      <c r="DY2163" s="9" t="s">
        <v>4334</v>
      </c>
      <c r="DZ2163" s="9" t="s">
        <v>4334</v>
      </c>
      <c r="EA2163" s="9" t="s">
        <v>4334</v>
      </c>
      <c r="EB2163" s="9" t="s">
        <v>4334</v>
      </c>
      <c r="EC2163" s="9" t="s">
        <v>4334</v>
      </c>
      <c r="ED2163" s="9" t="s">
        <v>4334</v>
      </c>
      <c r="EE2163" s="9" t="s">
        <v>4334</v>
      </c>
      <c r="EF2163" s="9" t="s">
        <v>4334</v>
      </c>
      <c r="EG2163" s="9" t="s">
        <v>4334</v>
      </c>
      <c r="EH2163" s="9" t="s">
        <v>4334</v>
      </c>
      <c r="EI2163" s="9" t="s">
        <v>4334</v>
      </c>
      <c r="EJ2163" s="9" t="s">
        <v>4334</v>
      </c>
      <c r="EK2163" s="9" t="s">
        <v>4334</v>
      </c>
      <c r="EL2163" s="9" t="s">
        <v>4334</v>
      </c>
      <c r="EM2163" s="9" t="s">
        <v>4334</v>
      </c>
      <c r="EN2163" s="9" t="s">
        <v>4334</v>
      </c>
      <c r="EO2163" s="9" t="s">
        <v>4334</v>
      </c>
      <c r="EP2163" s="9" t="s">
        <v>4334</v>
      </c>
      <c r="EQ2163" s="9" t="s">
        <v>4334</v>
      </c>
      <c r="ER2163" s="9" t="s">
        <v>4334</v>
      </c>
      <c r="ES2163" s="9" t="s">
        <v>4334</v>
      </c>
      <c r="ET2163" s="9" t="s">
        <v>4334</v>
      </c>
      <c r="EU2163" s="9" t="s">
        <v>4334</v>
      </c>
      <c r="EV2163" s="9" t="s">
        <v>4334</v>
      </c>
      <c r="EW2163" s="9" t="s">
        <v>4334</v>
      </c>
      <c r="EX2163" s="9" t="s">
        <v>4334</v>
      </c>
      <c r="EY2163" s="9" t="s">
        <v>4334</v>
      </c>
      <c r="EZ2163" s="9" t="s">
        <v>4334</v>
      </c>
      <c r="FA2163" s="9" t="s">
        <v>4334</v>
      </c>
      <c r="FB2163" s="9" t="s">
        <v>4334</v>
      </c>
      <c r="FC2163" s="9" t="s">
        <v>4334</v>
      </c>
      <c r="FD2163" s="9" t="s">
        <v>4334</v>
      </c>
      <c r="FE2163" s="9" t="s">
        <v>4334</v>
      </c>
      <c r="FF2163" s="9" t="s">
        <v>4334</v>
      </c>
      <c r="FG2163" s="9" t="s">
        <v>4334</v>
      </c>
      <c r="FH2163" s="9" t="s">
        <v>4334</v>
      </c>
      <c r="FI2163" s="9" t="s">
        <v>4334</v>
      </c>
      <c r="FJ2163" s="9" t="s">
        <v>4334</v>
      </c>
      <c r="FK2163" s="9" t="s">
        <v>4334</v>
      </c>
      <c r="FL2163" s="9" t="s">
        <v>4334</v>
      </c>
      <c r="FM2163" s="9" t="s">
        <v>4334</v>
      </c>
      <c r="FN2163" s="9" t="s">
        <v>4334</v>
      </c>
      <c r="FO2163" s="9" t="s">
        <v>4334</v>
      </c>
      <c r="FP2163" s="9" t="s">
        <v>4334</v>
      </c>
      <c r="FQ2163" s="9" t="s">
        <v>4334</v>
      </c>
      <c r="FR2163" s="9" t="s">
        <v>4334</v>
      </c>
      <c r="FS2163" s="9" t="s">
        <v>4334</v>
      </c>
      <c r="FT2163" s="9" t="s">
        <v>4334</v>
      </c>
      <c r="FU2163" s="9" t="s">
        <v>4334</v>
      </c>
      <c r="FV2163" s="9" t="s">
        <v>4334</v>
      </c>
      <c r="FW2163" s="9" t="s">
        <v>4334</v>
      </c>
      <c r="FX2163" s="9" t="s">
        <v>4334</v>
      </c>
      <c r="FY2163" s="9" t="s">
        <v>4334</v>
      </c>
      <c r="FZ2163" s="9" t="s">
        <v>4334</v>
      </c>
      <c r="GA2163" s="9" t="s">
        <v>4334</v>
      </c>
      <c r="GB2163" s="9" t="s">
        <v>4334</v>
      </c>
      <c r="GC2163" s="9" t="s">
        <v>4334</v>
      </c>
      <c r="GD2163" s="9" t="s">
        <v>4334</v>
      </c>
      <c r="GE2163" s="9" t="s">
        <v>4334</v>
      </c>
    </row>
    <row r="2164" spans="1:187" ht="26.4" x14ac:dyDescent="0.3">
      <c r="A2164" s="14">
        <v>40025214</v>
      </c>
      <c r="B2164" s="15" t="s">
        <v>2326</v>
      </c>
      <c r="C2164" s="9" t="s">
        <v>4334</v>
      </c>
      <c r="D2164" s="9" t="s">
        <v>4334</v>
      </c>
      <c r="E2164" s="9" t="s">
        <v>4334</v>
      </c>
      <c r="F2164" s="9" t="s">
        <v>4334</v>
      </c>
      <c r="G2164" s="9" t="s">
        <v>4334</v>
      </c>
      <c r="H2164" s="9" t="s">
        <v>4334</v>
      </c>
      <c r="I2164" s="9" t="s">
        <v>4334</v>
      </c>
      <c r="J2164" s="9" t="s">
        <v>4334</v>
      </c>
      <c r="K2164" s="9" t="s">
        <v>4334</v>
      </c>
      <c r="L2164" s="9" t="s">
        <v>4334</v>
      </c>
      <c r="M2164" s="9" t="s">
        <v>4334</v>
      </c>
      <c r="N2164" s="9" t="s">
        <v>4334</v>
      </c>
      <c r="O2164" s="9" t="s">
        <v>4334</v>
      </c>
      <c r="P2164" s="9" t="s">
        <v>4334</v>
      </c>
      <c r="Q2164" s="10" t="s">
        <v>4332</v>
      </c>
      <c r="R2164" s="9" t="s">
        <v>4334</v>
      </c>
      <c r="S2164" s="9" t="s">
        <v>4334</v>
      </c>
      <c r="T2164" s="9" t="s">
        <v>4334</v>
      </c>
      <c r="U2164" s="10" t="s">
        <v>4332</v>
      </c>
      <c r="V2164" s="9" t="s">
        <v>4334</v>
      </c>
      <c r="W2164" s="9" t="s">
        <v>4334</v>
      </c>
      <c r="X2164" s="9" t="s">
        <v>4334</v>
      </c>
      <c r="Y2164" s="9" t="s">
        <v>4334</v>
      </c>
      <c r="Z2164" s="9" t="s">
        <v>4334</v>
      </c>
      <c r="AA2164" s="9" t="s">
        <v>4334</v>
      </c>
      <c r="AB2164" s="9" t="s">
        <v>4334</v>
      </c>
      <c r="AC2164" s="9" t="s">
        <v>4334</v>
      </c>
      <c r="AD2164" s="10">
        <v>6450</v>
      </c>
      <c r="AE2164" s="9" t="s">
        <v>4334</v>
      </c>
      <c r="AF2164" s="9" t="s">
        <v>4334</v>
      </c>
      <c r="AG2164" s="9" t="s">
        <v>4334</v>
      </c>
      <c r="AH2164" s="9" t="s">
        <v>4334</v>
      </c>
      <c r="AI2164" s="10">
        <v>7200</v>
      </c>
      <c r="AJ2164" s="9" t="s">
        <v>4334</v>
      </c>
      <c r="AK2164" s="9" t="s">
        <v>4334</v>
      </c>
      <c r="AL2164" s="9" t="s">
        <v>4334</v>
      </c>
      <c r="AM2164" s="10" t="s">
        <v>4332</v>
      </c>
      <c r="AN2164" s="10">
        <v>7458</v>
      </c>
      <c r="AO2164" s="9" t="s">
        <v>4334</v>
      </c>
      <c r="AP2164" s="9" t="s">
        <v>4334</v>
      </c>
      <c r="AQ2164" s="9" t="s">
        <v>4334</v>
      </c>
      <c r="AR2164" s="9" t="s">
        <v>4334</v>
      </c>
      <c r="AS2164" s="9" t="s">
        <v>4334</v>
      </c>
      <c r="AT2164" s="9" t="s">
        <v>4334</v>
      </c>
      <c r="AU2164" s="9" t="s">
        <v>4334</v>
      </c>
      <c r="AV2164" s="9" t="s">
        <v>4334</v>
      </c>
      <c r="AW2164" s="9" t="s">
        <v>4334</v>
      </c>
      <c r="AX2164" s="9" t="s">
        <v>4334</v>
      </c>
      <c r="AY2164" s="9" t="s">
        <v>4334</v>
      </c>
      <c r="AZ2164" s="10">
        <v>7458</v>
      </c>
      <c r="BA2164" s="9" t="s">
        <v>4334</v>
      </c>
      <c r="BB2164" s="9" t="s">
        <v>4334</v>
      </c>
      <c r="BC2164" s="9" t="s">
        <v>4334</v>
      </c>
      <c r="BD2164" s="9" t="s">
        <v>4334</v>
      </c>
      <c r="BE2164" s="10" t="s">
        <v>4332</v>
      </c>
      <c r="BF2164" s="9" t="s">
        <v>4334</v>
      </c>
      <c r="BG2164" s="9" t="s">
        <v>4334</v>
      </c>
      <c r="BH2164" s="9" t="s">
        <v>4334</v>
      </c>
      <c r="BI2164" s="9" t="s">
        <v>4334</v>
      </c>
      <c r="BJ2164" s="9" t="s">
        <v>4334</v>
      </c>
      <c r="BK2164" s="9" t="s">
        <v>4334</v>
      </c>
      <c r="BL2164" s="9" t="s">
        <v>4334</v>
      </c>
      <c r="BM2164" s="9" t="s">
        <v>4334</v>
      </c>
      <c r="BN2164" s="9" t="s">
        <v>4334</v>
      </c>
      <c r="BO2164" s="9" t="s">
        <v>4334</v>
      </c>
      <c r="BP2164" s="9" t="s">
        <v>4334</v>
      </c>
      <c r="BQ2164" s="10">
        <v>6500</v>
      </c>
      <c r="BR2164" s="9" t="s">
        <v>4334</v>
      </c>
      <c r="BS2164" s="9" t="s">
        <v>4334</v>
      </c>
      <c r="BT2164" s="9" t="s">
        <v>4334</v>
      </c>
      <c r="BU2164" s="9" t="s">
        <v>4334</v>
      </c>
      <c r="BV2164" s="9" t="s">
        <v>4334</v>
      </c>
      <c r="BW2164" s="9" t="s">
        <v>4334</v>
      </c>
      <c r="BX2164" s="9" t="s">
        <v>4334</v>
      </c>
      <c r="BY2164" s="9" t="s">
        <v>4334</v>
      </c>
      <c r="BZ2164" s="9" t="s">
        <v>4334</v>
      </c>
      <c r="CA2164" s="9" t="s">
        <v>4334</v>
      </c>
      <c r="CB2164" s="9" t="s">
        <v>4334</v>
      </c>
      <c r="CC2164" s="9" t="s">
        <v>4334</v>
      </c>
      <c r="CD2164" s="9" t="s">
        <v>4334</v>
      </c>
      <c r="CE2164" s="9" t="s">
        <v>4334</v>
      </c>
      <c r="CF2164" s="9" t="s">
        <v>4334</v>
      </c>
      <c r="CG2164" s="9" t="s">
        <v>4334</v>
      </c>
      <c r="CH2164" s="9" t="s">
        <v>4334</v>
      </c>
      <c r="CI2164" s="9" t="s">
        <v>4334</v>
      </c>
      <c r="CJ2164" s="9" t="s">
        <v>4334</v>
      </c>
      <c r="CK2164" s="9" t="s">
        <v>4334</v>
      </c>
      <c r="CL2164" s="9" t="s">
        <v>4334</v>
      </c>
      <c r="CM2164" s="9" t="s">
        <v>4334</v>
      </c>
      <c r="CN2164" s="10">
        <v>7458</v>
      </c>
      <c r="CO2164" s="9" t="s">
        <v>4334</v>
      </c>
      <c r="CP2164" s="9" t="s">
        <v>4334</v>
      </c>
      <c r="CQ2164" s="9" t="s">
        <v>4334</v>
      </c>
      <c r="CR2164" s="9" t="s">
        <v>4334</v>
      </c>
      <c r="CS2164" s="9" t="s">
        <v>4334</v>
      </c>
      <c r="CT2164" s="9" t="s">
        <v>4334</v>
      </c>
      <c r="CU2164" s="9" t="s">
        <v>4334</v>
      </c>
      <c r="CV2164" s="9" t="s">
        <v>4334</v>
      </c>
      <c r="CW2164" s="9" t="s">
        <v>4334</v>
      </c>
      <c r="CX2164" s="9" t="s">
        <v>4334</v>
      </c>
      <c r="CY2164" s="9" t="s">
        <v>4334</v>
      </c>
      <c r="CZ2164" s="9" t="s">
        <v>4334</v>
      </c>
      <c r="DA2164" s="9" t="s">
        <v>4334</v>
      </c>
      <c r="DB2164" s="9" t="s">
        <v>4334</v>
      </c>
      <c r="DC2164" s="9" t="s">
        <v>4334</v>
      </c>
      <c r="DD2164" s="9" t="s">
        <v>4334</v>
      </c>
      <c r="DE2164" s="9" t="s">
        <v>4334</v>
      </c>
      <c r="DF2164" s="9" t="s">
        <v>4334</v>
      </c>
      <c r="DG2164" s="9" t="s">
        <v>4334</v>
      </c>
      <c r="DH2164" s="9" t="s">
        <v>4334</v>
      </c>
      <c r="DI2164" s="9" t="s">
        <v>4334</v>
      </c>
      <c r="DJ2164" s="9" t="s">
        <v>4334</v>
      </c>
      <c r="DK2164" s="9" t="s">
        <v>4334</v>
      </c>
      <c r="DL2164" s="9" t="s">
        <v>4334</v>
      </c>
      <c r="DM2164" s="10">
        <v>7191</v>
      </c>
      <c r="DN2164" s="9" t="s">
        <v>4334</v>
      </c>
      <c r="DO2164" s="9" t="s">
        <v>4334</v>
      </c>
      <c r="DP2164" s="9" t="s">
        <v>4334</v>
      </c>
      <c r="DQ2164" s="10" t="s">
        <v>4332</v>
      </c>
      <c r="DR2164" s="9" t="s">
        <v>4334</v>
      </c>
      <c r="DS2164" s="9" t="s">
        <v>4334</v>
      </c>
      <c r="DT2164" s="9" t="s">
        <v>4334</v>
      </c>
      <c r="DU2164" s="9" t="s">
        <v>4334</v>
      </c>
      <c r="DV2164" s="9" t="s">
        <v>4334</v>
      </c>
      <c r="DW2164" s="9" t="s">
        <v>4334</v>
      </c>
      <c r="DX2164" s="9" t="s">
        <v>4334</v>
      </c>
      <c r="DY2164" s="10">
        <v>7458</v>
      </c>
      <c r="DZ2164" s="9" t="s">
        <v>4334</v>
      </c>
      <c r="EA2164" s="9" t="s">
        <v>4334</v>
      </c>
      <c r="EB2164" s="9" t="s">
        <v>4334</v>
      </c>
      <c r="EC2164" s="10" t="s">
        <v>4332</v>
      </c>
      <c r="ED2164" s="9" t="s">
        <v>4334</v>
      </c>
      <c r="EE2164" s="9" t="s">
        <v>4334</v>
      </c>
      <c r="EF2164" s="10" t="s">
        <v>4332</v>
      </c>
      <c r="EG2164" s="9" t="s">
        <v>4334</v>
      </c>
      <c r="EH2164" s="9" t="s">
        <v>4334</v>
      </c>
      <c r="EI2164" s="9" t="s">
        <v>4334</v>
      </c>
      <c r="EJ2164" s="10">
        <v>7010</v>
      </c>
      <c r="EK2164" s="9" t="s">
        <v>4334</v>
      </c>
      <c r="EL2164" s="9" t="s">
        <v>4334</v>
      </c>
      <c r="EM2164" s="9" t="s">
        <v>4334</v>
      </c>
      <c r="EN2164" s="9" t="s">
        <v>4334</v>
      </c>
      <c r="EO2164" s="9" t="s">
        <v>4334</v>
      </c>
      <c r="EP2164" s="9" t="s">
        <v>4334</v>
      </c>
      <c r="EQ2164" s="9" t="s">
        <v>4334</v>
      </c>
      <c r="ER2164" s="9" t="s">
        <v>4334</v>
      </c>
      <c r="ES2164" s="9" t="s">
        <v>4334</v>
      </c>
      <c r="ET2164" s="9" t="s">
        <v>4334</v>
      </c>
      <c r="EU2164" s="9" t="s">
        <v>4334</v>
      </c>
      <c r="EV2164" s="9" t="s">
        <v>4334</v>
      </c>
      <c r="EW2164" s="9" t="s">
        <v>4334</v>
      </c>
      <c r="EX2164" s="9" t="s">
        <v>4334</v>
      </c>
      <c r="EY2164" s="9" t="s">
        <v>4334</v>
      </c>
      <c r="EZ2164" s="9" t="s">
        <v>4334</v>
      </c>
      <c r="FA2164" s="9" t="s">
        <v>4334</v>
      </c>
      <c r="FB2164" s="9" t="s">
        <v>4334</v>
      </c>
      <c r="FC2164" s="9" t="s">
        <v>4334</v>
      </c>
      <c r="FD2164" s="9" t="s">
        <v>4334</v>
      </c>
      <c r="FE2164" s="9" t="s">
        <v>4334</v>
      </c>
      <c r="FF2164" s="9" t="s">
        <v>4334</v>
      </c>
      <c r="FG2164" s="9" t="s">
        <v>4334</v>
      </c>
      <c r="FH2164" s="9" t="s">
        <v>4334</v>
      </c>
      <c r="FI2164" s="9" t="s">
        <v>4334</v>
      </c>
      <c r="FJ2164" s="9" t="s">
        <v>4334</v>
      </c>
      <c r="FK2164" s="9" t="s">
        <v>4334</v>
      </c>
      <c r="FL2164" s="9" t="s">
        <v>4334</v>
      </c>
      <c r="FM2164" s="10">
        <v>7458</v>
      </c>
      <c r="FN2164" s="9" t="s">
        <v>4334</v>
      </c>
      <c r="FO2164" s="9" t="s">
        <v>4334</v>
      </c>
      <c r="FP2164" s="9" t="s">
        <v>4334</v>
      </c>
      <c r="FQ2164" s="9" t="s">
        <v>4334</v>
      </c>
      <c r="FR2164" s="9" t="s">
        <v>4334</v>
      </c>
      <c r="FS2164" s="9" t="s">
        <v>4334</v>
      </c>
      <c r="FT2164" s="9" t="s">
        <v>4334</v>
      </c>
      <c r="FU2164" s="9" t="s">
        <v>4334</v>
      </c>
      <c r="FV2164" s="9" t="s">
        <v>4334</v>
      </c>
      <c r="FW2164" s="9" t="s">
        <v>4334</v>
      </c>
      <c r="FX2164" s="9" t="s">
        <v>4334</v>
      </c>
      <c r="FY2164" s="9" t="s">
        <v>4334</v>
      </c>
      <c r="FZ2164" s="9" t="s">
        <v>4334</v>
      </c>
      <c r="GA2164" s="9" t="s">
        <v>4334</v>
      </c>
      <c r="GB2164" s="9" t="s">
        <v>4334</v>
      </c>
      <c r="GC2164" s="9" t="s">
        <v>4334</v>
      </c>
      <c r="GD2164" s="9" t="s">
        <v>4334</v>
      </c>
      <c r="GE2164" s="10" t="s">
        <v>4332</v>
      </c>
    </row>
    <row r="2165" spans="1:187" ht="26.4" x14ac:dyDescent="0.3">
      <c r="A2165" s="14">
        <v>40025215</v>
      </c>
      <c r="B2165" s="15" t="s">
        <v>2327</v>
      </c>
      <c r="C2165" s="9" t="s">
        <v>4334</v>
      </c>
      <c r="D2165" s="9" t="s">
        <v>4334</v>
      </c>
      <c r="E2165" s="9" t="s">
        <v>4334</v>
      </c>
      <c r="F2165" s="10">
        <v>9300</v>
      </c>
      <c r="G2165" s="9" t="s">
        <v>4334</v>
      </c>
      <c r="H2165" s="9" t="s">
        <v>4334</v>
      </c>
      <c r="I2165" s="9" t="s">
        <v>4334</v>
      </c>
      <c r="J2165" s="9" t="s">
        <v>4334</v>
      </c>
      <c r="K2165" s="9" t="s">
        <v>4334</v>
      </c>
      <c r="L2165" s="9" t="s">
        <v>4334</v>
      </c>
      <c r="M2165" s="9" t="s">
        <v>4334</v>
      </c>
      <c r="N2165" s="9" t="s">
        <v>4334</v>
      </c>
      <c r="O2165" s="9" t="s">
        <v>4334</v>
      </c>
      <c r="P2165" s="9" t="s">
        <v>4334</v>
      </c>
      <c r="Q2165" s="9" t="s">
        <v>4334</v>
      </c>
      <c r="R2165" s="9" t="s">
        <v>4334</v>
      </c>
      <c r="S2165" s="9" t="s">
        <v>4334</v>
      </c>
      <c r="T2165" s="9" t="s">
        <v>4334</v>
      </c>
      <c r="U2165" s="10" t="s">
        <v>4332</v>
      </c>
      <c r="V2165" s="9" t="s">
        <v>4334</v>
      </c>
      <c r="W2165" s="9" t="s">
        <v>4334</v>
      </c>
      <c r="X2165" s="9" t="s">
        <v>4334</v>
      </c>
      <c r="Y2165" s="9" t="s">
        <v>4334</v>
      </c>
      <c r="Z2165" s="9" t="s">
        <v>4334</v>
      </c>
      <c r="AA2165" s="9" t="s">
        <v>4334</v>
      </c>
      <c r="AB2165" s="9" t="s">
        <v>4334</v>
      </c>
      <c r="AC2165" s="9" t="s">
        <v>4334</v>
      </c>
      <c r="AD2165" s="10">
        <v>7650</v>
      </c>
      <c r="AE2165" s="9" t="s">
        <v>4334</v>
      </c>
      <c r="AF2165" s="9" t="s">
        <v>4334</v>
      </c>
      <c r="AG2165" s="9" t="s">
        <v>4334</v>
      </c>
      <c r="AH2165" s="9" t="s">
        <v>4334</v>
      </c>
      <c r="AI2165" s="9" t="s">
        <v>4334</v>
      </c>
      <c r="AJ2165" s="9" t="s">
        <v>4334</v>
      </c>
      <c r="AK2165" s="9" t="s">
        <v>4334</v>
      </c>
      <c r="AL2165" s="9" t="s">
        <v>4334</v>
      </c>
      <c r="AM2165" s="9" t="s">
        <v>4334</v>
      </c>
      <c r="AN2165" s="9" t="s">
        <v>4334</v>
      </c>
      <c r="AO2165" s="9" t="s">
        <v>4334</v>
      </c>
      <c r="AP2165" s="9" t="s">
        <v>4334</v>
      </c>
      <c r="AQ2165" s="9" t="s">
        <v>4334</v>
      </c>
      <c r="AR2165" s="9" t="s">
        <v>4334</v>
      </c>
      <c r="AS2165" s="9" t="s">
        <v>4334</v>
      </c>
      <c r="AT2165" s="9" t="s">
        <v>4334</v>
      </c>
      <c r="AU2165" s="9" t="s">
        <v>4334</v>
      </c>
      <c r="AV2165" s="9" t="s">
        <v>4334</v>
      </c>
      <c r="AW2165" s="9" t="s">
        <v>4334</v>
      </c>
      <c r="AX2165" s="9" t="s">
        <v>4334</v>
      </c>
      <c r="AY2165" s="9" t="s">
        <v>4334</v>
      </c>
      <c r="AZ2165" s="10">
        <v>9304</v>
      </c>
      <c r="BA2165" s="9" t="s">
        <v>4334</v>
      </c>
      <c r="BB2165" s="9" t="s">
        <v>4334</v>
      </c>
      <c r="BC2165" s="9" t="s">
        <v>4334</v>
      </c>
      <c r="BD2165" s="9" t="s">
        <v>4334</v>
      </c>
      <c r="BE2165" s="9" t="s">
        <v>4334</v>
      </c>
      <c r="BF2165" s="9" t="s">
        <v>4334</v>
      </c>
      <c r="BG2165" s="9" t="s">
        <v>4334</v>
      </c>
      <c r="BH2165" s="9" t="s">
        <v>4334</v>
      </c>
      <c r="BI2165" s="9" t="s">
        <v>4334</v>
      </c>
      <c r="BJ2165" s="9" t="s">
        <v>4334</v>
      </c>
      <c r="BK2165" s="9" t="s">
        <v>4334</v>
      </c>
      <c r="BL2165" s="9" t="s">
        <v>4334</v>
      </c>
      <c r="BM2165" s="9" t="s">
        <v>4334</v>
      </c>
      <c r="BN2165" s="9" t="s">
        <v>4334</v>
      </c>
      <c r="BO2165" s="9" t="s">
        <v>4334</v>
      </c>
      <c r="BP2165" s="9" t="s">
        <v>4334</v>
      </c>
      <c r="BQ2165" s="10" t="s">
        <v>4332</v>
      </c>
      <c r="BR2165" s="9" t="s">
        <v>4334</v>
      </c>
      <c r="BS2165" s="9" t="s">
        <v>4334</v>
      </c>
      <c r="BT2165" s="9" t="s">
        <v>4334</v>
      </c>
      <c r="BU2165" s="9" t="s">
        <v>4334</v>
      </c>
      <c r="BV2165" s="9" t="s">
        <v>4334</v>
      </c>
      <c r="BW2165" s="9" t="s">
        <v>4334</v>
      </c>
      <c r="BX2165" s="9" t="s">
        <v>4334</v>
      </c>
      <c r="BY2165" s="9" t="s">
        <v>4334</v>
      </c>
      <c r="BZ2165" s="9" t="s">
        <v>4334</v>
      </c>
      <c r="CA2165" s="9" t="s">
        <v>4334</v>
      </c>
      <c r="CB2165" s="9" t="s">
        <v>4334</v>
      </c>
      <c r="CC2165" s="9" t="s">
        <v>4334</v>
      </c>
      <c r="CD2165" s="10" t="s">
        <v>4332</v>
      </c>
      <c r="CE2165" s="9" t="s">
        <v>4334</v>
      </c>
      <c r="CF2165" s="9" t="s">
        <v>4334</v>
      </c>
      <c r="CG2165" s="9" t="s">
        <v>4334</v>
      </c>
      <c r="CH2165" s="9" t="s">
        <v>4334</v>
      </c>
      <c r="CI2165" s="9" t="s">
        <v>4334</v>
      </c>
      <c r="CJ2165" s="9" t="s">
        <v>4334</v>
      </c>
      <c r="CK2165" s="9" t="s">
        <v>4334</v>
      </c>
      <c r="CL2165" s="9" t="s">
        <v>4334</v>
      </c>
      <c r="CM2165" s="9" t="s">
        <v>4334</v>
      </c>
      <c r="CN2165" s="9" t="s">
        <v>4334</v>
      </c>
      <c r="CO2165" s="10">
        <v>9770</v>
      </c>
      <c r="CP2165" s="10" t="s">
        <v>4332</v>
      </c>
      <c r="CQ2165" s="9" t="s">
        <v>4334</v>
      </c>
      <c r="CR2165" s="9" t="s">
        <v>4334</v>
      </c>
      <c r="CS2165" s="9" t="s">
        <v>4334</v>
      </c>
      <c r="CT2165" s="9" t="s">
        <v>4334</v>
      </c>
      <c r="CU2165" s="9" t="s">
        <v>4334</v>
      </c>
      <c r="CV2165" s="9" t="s">
        <v>4334</v>
      </c>
      <c r="CW2165" s="9" t="s">
        <v>4334</v>
      </c>
      <c r="CX2165" s="9" t="s">
        <v>4334</v>
      </c>
      <c r="CY2165" s="9" t="s">
        <v>4334</v>
      </c>
      <c r="CZ2165" s="9" t="s">
        <v>4334</v>
      </c>
      <c r="DA2165" s="9" t="s">
        <v>4334</v>
      </c>
      <c r="DB2165" s="9" t="s">
        <v>4334</v>
      </c>
      <c r="DC2165" s="9" t="s">
        <v>4334</v>
      </c>
      <c r="DD2165" s="9" t="s">
        <v>4334</v>
      </c>
      <c r="DE2165" s="9" t="s">
        <v>4334</v>
      </c>
      <c r="DF2165" s="9" t="s">
        <v>4334</v>
      </c>
      <c r="DG2165" s="9" t="s">
        <v>4334</v>
      </c>
      <c r="DH2165" s="9" t="s">
        <v>4334</v>
      </c>
      <c r="DI2165" s="9" t="s">
        <v>4334</v>
      </c>
      <c r="DJ2165" s="9" t="s">
        <v>4334</v>
      </c>
      <c r="DK2165" s="10">
        <v>10700</v>
      </c>
      <c r="DL2165" s="10" t="s">
        <v>4332</v>
      </c>
      <c r="DM2165" s="9" t="s">
        <v>4334</v>
      </c>
      <c r="DN2165" s="9" t="s">
        <v>4334</v>
      </c>
      <c r="DO2165" s="9" t="s">
        <v>4334</v>
      </c>
      <c r="DP2165" s="9" t="s">
        <v>4334</v>
      </c>
      <c r="DQ2165" s="10">
        <v>9000</v>
      </c>
      <c r="DR2165" s="9" t="s">
        <v>4334</v>
      </c>
      <c r="DS2165" s="9" t="s">
        <v>4334</v>
      </c>
      <c r="DT2165" s="9" t="s">
        <v>4334</v>
      </c>
      <c r="DU2165" s="9" t="s">
        <v>4334</v>
      </c>
      <c r="DV2165" s="9" t="s">
        <v>4334</v>
      </c>
      <c r="DW2165" s="9" t="s">
        <v>4334</v>
      </c>
      <c r="DX2165" s="9" t="s">
        <v>4334</v>
      </c>
      <c r="DY2165" s="9" t="s">
        <v>4334</v>
      </c>
      <c r="DZ2165" s="10" t="s">
        <v>4332</v>
      </c>
      <c r="EA2165" s="9" t="s">
        <v>4334</v>
      </c>
      <c r="EB2165" s="9" t="s">
        <v>4334</v>
      </c>
      <c r="EC2165" s="9" t="s">
        <v>4334</v>
      </c>
      <c r="ED2165" s="9" t="s">
        <v>4334</v>
      </c>
      <c r="EE2165" s="9" t="s">
        <v>4334</v>
      </c>
      <c r="EF2165" s="9" t="s">
        <v>4334</v>
      </c>
      <c r="EG2165" s="9" t="s">
        <v>4334</v>
      </c>
      <c r="EH2165" s="9" t="s">
        <v>4334</v>
      </c>
      <c r="EI2165" s="9" t="s">
        <v>4334</v>
      </c>
      <c r="EJ2165" s="10">
        <v>7827</v>
      </c>
      <c r="EK2165" s="9" t="s">
        <v>4334</v>
      </c>
      <c r="EL2165" s="9" t="s">
        <v>4334</v>
      </c>
      <c r="EM2165" s="9" t="s">
        <v>4334</v>
      </c>
      <c r="EN2165" s="9" t="s">
        <v>4334</v>
      </c>
      <c r="EO2165" s="9" t="s">
        <v>4334</v>
      </c>
      <c r="EP2165" s="9" t="s">
        <v>4334</v>
      </c>
      <c r="EQ2165" s="9" t="s">
        <v>4334</v>
      </c>
      <c r="ER2165" s="9" t="s">
        <v>4334</v>
      </c>
      <c r="ES2165" s="9" t="s">
        <v>4334</v>
      </c>
      <c r="ET2165" s="9" t="s">
        <v>4334</v>
      </c>
      <c r="EU2165" s="9" t="s">
        <v>4334</v>
      </c>
      <c r="EV2165" s="9" t="s">
        <v>4334</v>
      </c>
      <c r="EW2165" s="9" t="s">
        <v>4334</v>
      </c>
      <c r="EX2165" s="9" t="s">
        <v>4334</v>
      </c>
      <c r="EY2165" s="9" t="s">
        <v>4334</v>
      </c>
      <c r="EZ2165" s="9" t="s">
        <v>4334</v>
      </c>
      <c r="FA2165" s="9" t="s">
        <v>4334</v>
      </c>
      <c r="FB2165" s="9" t="s">
        <v>4334</v>
      </c>
      <c r="FC2165" s="9" t="s">
        <v>4334</v>
      </c>
      <c r="FD2165" s="9" t="s">
        <v>4334</v>
      </c>
      <c r="FE2165" s="9" t="s">
        <v>4334</v>
      </c>
      <c r="FF2165" s="9" t="s">
        <v>4334</v>
      </c>
      <c r="FG2165" s="9" t="s">
        <v>4334</v>
      </c>
      <c r="FH2165" s="9" t="s">
        <v>4334</v>
      </c>
      <c r="FI2165" s="9" t="s">
        <v>4334</v>
      </c>
      <c r="FJ2165" s="9" t="s">
        <v>4334</v>
      </c>
      <c r="FK2165" s="9" t="s">
        <v>4334</v>
      </c>
      <c r="FL2165" s="9" t="s">
        <v>4334</v>
      </c>
      <c r="FM2165" s="9" t="s">
        <v>4334</v>
      </c>
      <c r="FN2165" s="9" t="s">
        <v>4334</v>
      </c>
      <c r="FO2165" s="9" t="s">
        <v>4334</v>
      </c>
      <c r="FP2165" s="9" t="s">
        <v>4334</v>
      </c>
      <c r="FQ2165" s="9" t="s">
        <v>4334</v>
      </c>
      <c r="FR2165" s="9" t="s">
        <v>4334</v>
      </c>
      <c r="FS2165" s="9" t="s">
        <v>4334</v>
      </c>
      <c r="FT2165" s="9" t="s">
        <v>4334</v>
      </c>
      <c r="FU2165" s="9" t="s">
        <v>4334</v>
      </c>
      <c r="FV2165" s="9" t="s">
        <v>4334</v>
      </c>
      <c r="FW2165" s="9" t="s">
        <v>4334</v>
      </c>
      <c r="FX2165" s="9" t="s">
        <v>4334</v>
      </c>
      <c r="FY2165" s="9" t="s">
        <v>4334</v>
      </c>
      <c r="FZ2165" s="9" t="s">
        <v>4334</v>
      </c>
      <c r="GA2165" s="9" t="s">
        <v>4334</v>
      </c>
      <c r="GB2165" s="9" t="s">
        <v>4334</v>
      </c>
      <c r="GC2165" s="9" t="s">
        <v>4334</v>
      </c>
      <c r="GD2165" s="9" t="s">
        <v>4334</v>
      </c>
      <c r="GE2165" s="10" t="s">
        <v>4332</v>
      </c>
    </row>
    <row r="2166" spans="1:187" ht="26.4" x14ac:dyDescent="0.3">
      <c r="A2166" s="14">
        <v>40025216</v>
      </c>
      <c r="B2166" s="15" t="s">
        <v>2328</v>
      </c>
      <c r="C2166" s="9" t="s">
        <v>4334</v>
      </c>
      <c r="D2166" s="9" t="s">
        <v>4334</v>
      </c>
      <c r="E2166" s="9" t="s">
        <v>4334</v>
      </c>
      <c r="F2166" s="9" t="s">
        <v>4334</v>
      </c>
      <c r="G2166" s="9" t="s">
        <v>4334</v>
      </c>
      <c r="H2166" s="9" t="s">
        <v>4334</v>
      </c>
      <c r="I2166" s="9" t="s">
        <v>4334</v>
      </c>
      <c r="J2166" s="9" t="s">
        <v>4334</v>
      </c>
      <c r="K2166" s="9" t="s">
        <v>4334</v>
      </c>
      <c r="L2166" s="9" t="s">
        <v>4334</v>
      </c>
      <c r="M2166" s="9" t="s">
        <v>4334</v>
      </c>
      <c r="N2166" s="9" t="s">
        <v>4334</v>
      </c>
      <c r="O2166" s="9" t="s">
        <v>4334</v>
      </c>
      <c r="P2166" s="9" t="s">
        <v>4334</v>
      </c>
      <c r="Q2166" s="9" t="s">
        <v>4334</v>
      </c>
      <c r="R2166" s="9" t="s">
        <v>4334</v>
      </c>
      <c r="S2166" s="9" t="s">
        <v>4334</v>
      </c>
      <c r="T2166" s="9" t="s">
        <v>4334</v>
      </c>
      <c r="U2166" s="10" t="s">
        <v>4332</v>
      </c>
      <c r="V2166" s="9" t="s">
        <v>4334</v>
      </c>
      <c r="W2166" s="9" t="s">
        <v>4334</v>
      </c>
      <c r="X2166" s="9" t="s">
        <v>4334</v>
      </c>
      <c r="Y2166" s="9" t="s">
        <v>4334</v>
      </c>
      <c r="Z2166" s="9" t="s">
        <v>4334</v>
      </c>
      <c r="AA2166" s="9" t="s">
        <v>4334</v>
      </c>
      <c r="AB2166" s="9" t="s">
        <v>4334</v>
      </c>
      <c r="AC2166" s="9" t="s">
        <v>4334</v>
      </c>
      <c r="AD2166" s="10">
        <v>8150</v>
      </c>
      <c r="AE2166" s="9" t="s">
        <v>4334</v>
      </c>
      <c r="AF2166" s="9" t="s">
        <v>4334</v>
      </c>
      <c r="AG2166" s="9" t="s">
        <v>4334</v>
      </c>
      <c r="AH2166" s="9" t="s">
        <v>4334</v>
      </c>
      <c r="AI2166" s="9" t="s">
        <v>4334</v>
      </c>
      <c r="AJ2166" s="9" t="s">
        <v>4334</v>
      </c>
      <c r="AK2166" s="9" t="s">
        <v>4334</v>
      </c>
      <c r="AL2166" s="9" t="s">
        <v>4334</v>
      </c>
      <c r="AM2166" s="9" t="s">
        <v>4334</v>
      </c>
      <c r="AN2166" s="9" t="s">
        <v>4334</v>
      </c>
      <c r="AO2166" s="9" t="s">
        <v>4334</v>
      </c>
      <c r="AP2166" s="9" t="s">
        <v>4334</v>
      </c>
      <c r="AQ2166" s="9" t="s">
        <v>4334</v>
      </c>
      <c r="AR2166" s="9" t="s">
        <v>4334</v>
      </c>
      <c r="AS2166" s="9" t="s">
        <v>4334</v>
      </c>
      <c r="AT2166" s="9" t="s">
        <v>4334</v>
      </c>
      <c r="AU2166" s="9" t="s">
        <v>4334</v>
      </c>
      <c r="AV2166" s="9" t="s">
        <v>4334</v>
      </c>
      <c r="AW2166" s="9" t="s">
        <v>4334</v>
      </c>
      <c r="AX2166" s="9" t="s">
        <v>4334</v>
      </c>
      <c r="AY2166" s="9" t="s">
        <v>4334</v>
      </c>
      <c r="AZ2166" s="9" t="s">
        <v>4334</v>
      </c>
      <c r="BA2166" s="9" t="s">
        <v>4334</v>
      </c>
      <c r="BB2166" s="9" t="s">
        <v>4334</v>
      </c>
      <c r="BC2166" s="9" t="s">
        <v>4334</v>
      </c>
      <c r="BD2166" s="9" t="s">
        <v>4334</v>
      </c>
      <c r="BE2166" s="10" t="s">
        <v>4332</v>
      </c>
      <c r="BF2166" s="9" t="s">
        <v>4334</v>
      </c>
      <c r="BG2166" s="9" t="s">
        <v>4334</v>
      </c>
      <c r="BH2166" s="9" t="s">
        <v>4334</v>
      </c>
      <c r="BI2166" s="9" t="s">
        <v>4334</v>
      </c>
      <c r="BJ2166" s="9" t="s">
        <v>4334</v>
      </c>
      <c r="BK2166" s="9" t="s">
        <v>4334</v>
      </c>
      <c r="BL2166" s="9" t="s">
        <v>4334</v>
      </c>
      <c r="BM2166" s="9" t="s">
        <v>4334</v>
      </c>
      <c r="BN2166" s="9" t="s">
        <v>4334</v>
      </c>
      <c r="BO2166" s="9" t="s">
        <v>4334</v>
      </c>
      <c r="BP2166" s="9" t="s">
        <v>4334</v>
      </c>
      <c r="BQ2166" s="9" t="s">
        <v>4334</v>
      </c>
      <c r="BR2166" s="9" t="s">
        <v>4334</v>
      </c>
      <c r="BS2166" s="9" t="s">
        <v>4334</v>
      </c>
      <c r="BT2166" s="9" t="s">
        <v>4334</v>
      </c>
      <c r="BU2166" s="9" t="s">
        <v>4334</v>
      </c>
      <c r="BV2166" s="9" t="s">
        <v>4334</v>
      </c>
      <c r="BW2166" s="9" t="s">
        <v>4334</v>
      </c>
      <c r="BX2166" s="9" t="s">
        <v>4334</v>
      </c>
      <c r="BY2166" s="9" t="s">
        <v>4334</v>
      </c>
      <c r="BZ2166" s="9" t="s">
        <v>4334</v>
      </c>
      <c r="CA2166" s="9" t="s">
        <v>4334</v>
      </c>
      <c r="CB2166" s="9" t="s">
        <v>4334</v>
      </c>
      <c r="CC2166" s="9" t="s">
        <v>4334</v>
      </c>
      <c r="CD2166" s="9" t="s">
        <v>4334</v>
      </c>
      <c r="CE2166" s="9" t="s">
        <v>4334</v>
      </c>
      <c r="CF2166" s="9" t="s">
        <v>4334</v>
      </c>
      <c r="CG2166" s="9" t="s">
        <v>4334</v>
      </c>
      <c r="CH2166" s="9" t="s">
        <v>4334</v>
      </c>
      <c r="CI2166" s="9" t="s">
        <v>4334</v>
      </c>
      <c r="CJ2166" s="9" t="s">
        <v>4334</v>
      </c>
      <c r="CK2166" s="9" t="s">
        <v>4334</v>
      </c>
      <c r="CL2166" s="9" t="s">
        <v>4334</v>
      </c>
      <c r="CM2166" s="9" t="s">
        <v>4334</v>
      </c>
      <c r="CN2166" s="9" t="s">
        <v>4334</v>
      </c>
      <c r="CO2166" s="9" t="s">
        <v>4334</v>
      </c>
      <c r="CP2166" s="9" t="s">
        <v>4334</v>
      </c>
      <c r="CQ2166" s="9" t="s">
        <v>4334</v>
      </c>
      <c r="CR2166" s="9" t="s">
        <v>4334</v>
      </c>
      <c r="CS2166" s="9" t="s">
        <v>4334</v>
      </c>
      <c r="CT2166" s="9" t="s">
        <v>4334</v>
      </c>
      <c r="CU2166" s="9" t="s">
        <v>4334</v>
      </c>
      <c r="CV2166" s="9" t="s">
        <v>4334</v>
      </c>
      <c r="CW2166" s="9" t="s">
        <v>4334</v>
      </c>
      <c r="CX2166" s="9" t="s">
        <v>4334</v>
      </c>
      <c r="CY2166" s="9" t="s">
        <v>4334</v>
      </c>
      <c r="CZ2166" s="9" t="s">
        <v>4334</v>
      </c>
      <c r="DA2166" s="9" t="s">
        <v>4334</v>
      </c>
      <c r="DB2166" s="9" t="s">
        <v>4334</v>
      </c>
      <c r="DC2166" s="9" t="s">
        <v>4334</v>
      </c>
      <c r="DD2166" s="9" t="s">
        <v>4334</v>
      </c>
      <c r="DE2166" s="9" t="s">
        <v>4334</v>
      </c>
      <c r="DF2166" s="9" t="s">
        <v>4334</v>
      </c>
      <c r="DG2166" s="9" t="s">
        <v>4334</v>
      </c>
      <c r="DH2166" s="9" t="s">
        <v>4334</v>
      </c>
      <c r="DI2166" s="9" t="s">
        <v>4334</v>
      </c>
      <c r="DJ2166" s="9" t="s">
        <v>4334</v>
      </c>
      <c r="DK2166" s="9" t="s">
        <v>4334</v>
      </c>
      <c r="DL2166" s="9" t="s">
        <v>4334</v>
      </c>
      <c r="DM2166" s="9" t="s">
        <v>4334</v>
      </c>
      <c r="DN2166" s="9" t="s">
        <v>4334</v>
      </c>
      <c r="DO2166" s="9" t="s">
        <v>4334</v>
      </c>
      <c r="DP2166" s="9" t="s">
        <v>4334</v>
      </c>
      <c r="DQ2166" s="10">
        <v>9000</v>
      </c>
      <c r="DR2166" s="9" t="s">
        <v>4334</v>
      </c>
      <c r="DS2166" s="9" t="s">
        <v>4334</v>
      </c>
      <c r="DT2166" s="9" t="s">
        <v>4334</v>
      </c>
      <c r="DU2166" s="9" t="s">
        <v>4334</v>
      </c>
      <c r="DV2166" s="9" t="s">
        <v>4334</v>
      </c>
      <c r="DW2166" s="9" t="s">
        <v>4334</v>
      </c>
      <c r="DX2166" s="9" t="s">
        <v>4334</v>
      </c>
      <c r="DY2166" s="9" t="s">
        <v>4334</v>
      </c>
      <c r="DZ2166" s="9" t="s">
        <v>4334</v>
      </c>
      <c r="EA2166" s="9" t="s">
        <v>4334</v>
      </c>
      <c r="EB2166" s="9" t="s">
        <v>4334</v>
      </c>
      <c r="EC2166" s="9" t="s">
        <v>4334</v>
      </c>
      <c r="ED2166" s="9" t="s">
        <v>4334</v>
      </c>
      <c r="EE2166" s="9" t="s">
        <v>4334</v>
      </c>
      <c r="EF2166" s="9" t="s">
        <v>4334</v>
      </c>
      <c r="EG2166" s="9" t="s">
        <v>4334</v>
      </c>
      <c r="EH2166" s="9" t="s">
        <v>4334</v>
      </c>
      <c r="EI2166" s="9" t="s">
        <v>4334</v>
      </c>
      <c r="EJ2166" s="9" t="s">
        <v>4334</v>
      </c>
      <c r="EK2166" s="9" t="s">
        <v>4334</v>
      </c>
      <c r="EL2166" s="9" t="s">
        <v>4334</v>
      </c>
      <c r="EM2166" s="9" t="s">
        <v>4334</v>
      </c>
      <c r="EN2166" s="9" t="s">
        <v>4334</v>
      </c>
      <c r="EO2166" s="9" t="s">
        <v>4334</v>
      </c>
      <c r="EP2166" s="9" t="s">
        <v>4334</v>
      </c>
      <c r="EQ2166" s="9" t="s">
        <v>4334</v>
      </c>
      <c r="ER2166" s="9" t="s">
        <v>4334</v>
      </c>
      <c r="ES2166" s="9" t="s">
        <v>4334</v>
      </c>
      <c r="ET2166" s="9" t="s">
        <v>4334</v>
      </c>
      <c r="EU2166" s="9" t="s">
        <v>4334</v>
      </c>
      <c r="EV2166" s="9" t="s">
        <v>4334</v>
      </c>
      <c r="EW2166" s="9" t="s">
        <v>4334</v>
      </c>
      <c r="EX2166" s="9" t="s">
        <v>4334</v>
      </c>
      <c r="EY2166" s="9" t="s">
        <v>4334</v>
      </c>
      <c r="EZ2166" s="9" t="s">
        <v>4334</v>
      </c>
      <c r="FA2166" s="9" t="s">
        <v>4334</v>
      </c>
      <c r="FB2166" s="9" t="s">
        <v>4334</v>
      </c>
      <c r="FC2166" s="9" t="s">
        <v>4334</v>
      </c>
      <c r="FD2166" s="9" t="s">
        <v>4334</v>
      </c>
      <c r="FE2166" s="9" t="s">
        <v>4334</v>
      </c>
      <c r="FF2166" s="9" t="s">
        <v>4334</v>
      </c>
      <c r="FG2166" s="9" t="s">
        <v>4334</v>
      </c>
      <c r="FH2166" s="10">
        <v>8212</v>
      </c>
      <c r="FI2166" s="9" t="s">
        <v>4334</v>
      </c>
      <c r="FJ2166" s="9" t="s">
        <v>4334</v>
      </c>
      <c r="FK2166" s="9" t="s">
        <v>4334</v>
      </c>
      <c r="FL2166" s="9" t="s">
        <v>4334</v>
      </c>
      <c r="FM2166" s="9" t="s">
        <v>4334</v>
      </c>
      <c r="FN2166" s="9" t="s">
        <v>4334</v>
      </c>
      <c r="FO2166" s="9" t="s">
        <v>4334</v>
      </c>
      <c r="FP2166" s="9" t="s">
        <v>4334</v>
      </c>
      <c r="FQ2166" s="9" t="s">
        <v>4334</v>
      </c>
      <c r="FR2166" s="9" t="s">
        <v>4334</v>
      </c>
      <c r="FS2166" s="9" t="s">
        <v>4334</v>
      </c>
      <c r="FT2166" s="9" t="s">
        <v>4334</v>
      </c>
      <c r="FU2166" s="9" t="s">
        <v>4334</v>
      </c>
      <c r="FV2166" s="9" t="s">
        <v>4334</v>
      </c>
      <c r="FW2166" s="9" t="s">
        <v>4334</v>
      </c>
      <c r="FX2166" s="9" t="s">
        <v>4334</v>
      </c>
      <c r="FY2166" s="9" t="s">
        <v>4334</v>
      </c>
      <c r="FZ2166" s="9" t="s">
        <v>4334</v>
      </c>
      <c r="GA2166" s="9" t="s">
        <v>4334</v>
      </c>
      <c r="GB2166" s="9" t="s">
        <v>4334</v>
      </c>
      <c r="GC2166" s="9" t="s">
        <v>4334</v>
      </c>
      <c r="GD2166" s="9" t="s">
        <v>4334</v>
      </c>
      <c r="GE2166" s="9" t="s">
        <v>4334</v>
      </c>
    </row>
    <row r="2167" spans="1:187" x14ac:dyDescent="0.3">
      <c r="A2167" s="14">
        <v>40025217</v>
      </c>
      <c r="B2167" s="15" t="s">
        <v>2329</v>
      </c>
      <c r="C2167" s="9" t="s">
        <v>4334</v>
      </c>
      <c r="D2167" s="9" t="s">
        <v>4334</v>
      </c>
      <c r="E2167" s="9" t="s">
        <v>4334</v>
      </c>
      <c r="F2167" s="10">
        <v>9300</v>
      </c>
      <c r="G2167" s="9" t="s">
        <v>4334</v>
      </c>
      <c r="H2167" s="9" t="s">
        <v>4334</v>
      </c>
      <c r="I2167" s="9" t="s">
        <v>4334</v>
      </c>
      <c r="J2167" s="9" t="s">
        <v>4334</v>
      </c>
      <c r="K2167" s="9" t="s">
        <v>4334</v>
      </c>
      <c r="L2167" s="9" t="s">
        <v>4334</v>
      </c>
      <c r="M2167" s="9" t="s">
        <v>4334</v>
      </c>
      <c r="N2167" s="9" t="s">
        <v>4334</v>
      </c>
      <c r="O2167" s="9" t="s">
        <v>4334</v>
      </c>
      <c r="P2167" s="9" t="s">
        <v>4334</v>
      </c>
      <c r="Q2167" s="9" t="s">
        <v>4334</v>
      </c>
      <c r="R2167" s="9" t="s">
        <v>4334</v>
      </c>
      <c r="S2167" s="9" t="s">
        <v>4334</v>
      </c>
      <c r="T2167" s="9" t="s">
        <v>4334</v>
      </c>
      <c r="U2167" s="9" t="s">
        <v>4334</v>
      </c>
      <c r="V2167" s="9" t="s">
        <v>4334</v>
      </c>
      <c r="W2167" s="9" t="s">
        <v>4334</v>
      </c>
      <c r="X2167" s="9" t="s">
        <v>4334</v>
      </c>
      <c r="Y2167" s="9" t="s">
        <v>4334</v>
      </c>
      <c r="Z2167" s="9" t="s">
        <v>4334</v>
      </c>
      <c r="AA2167" s="9" t="s">
        <v>4334</v>
      </c>
      <c r="AB2167" s="9" t="s">
        <v>4334</v>
      </c>
      <c r="AC2167" s="9" t="s">
        <v>4334</v>
      </c>
      <c r="AD2167" s="9" t="s">
        <v>4334</v>
      </c>
      <c r="AE2167" s="9" t="s">
        <v>4334</v>
      </c>
      <c r="AF2167" s="9" t="s">
        <v>4334</v>
      </c>
      <c r="AG2167" s="9" t="s">
        <v>4334</v>
      </c>
      <c r="AH2167" s="9" t="s">
        <v>4334</v>
      </c>
      <c r="AI2167" s="9" t="s">
        <v>4334</v>
      </c>
      <c r="AJ2167" s="9" t="s">
        <v>4334</v>
      </c>
      <c r="AK2167" s="9" t="s">
        <v>4334</v>
      </c>
      <c r="AL2167" s="9" t="s">
        <v>4334</v>
      </c>
      <c r="AM2167" s="9" t="s">
        <v>4334</v>
      </c>
      <c r="AN2167" s="9" t="s">
        <v>4334</v>
      </c>
      <c r="AO2167" s="9" t="s">
        <v>4334</v>
      </c>
      <c r="AP2167" s="9" t="s">
        <v>4334</v>
      </c>
      <c r="AQ2167" s="9" t="s">
        <v>4334</v>
      </c>
      <c r="AR2167" s="9" t="s">
        <v>4334</v>
      </c>
      <c r="AS2167" s="9" t="s">
        <v>4334</v>
      </c>
      <c r="AT2167" s="9" t="s">
        <v>4334</v>
      </c>
      <c r="AU2167" s="9" t="s">
        <v>4334</v>
      </c>
      <c r="AV2167" s="9" t="s">
        <v>4334</v>
      </c>
      <c r="AW2167" s="9" t="s">
        <v>4334</v>
      </c>
      <c r="AX2167" s="10">
        <v>11500</v>
      </c>
      <c r="AY2167" s="9" t="s">
        <v>4334</v>
      </c>
      <c r="AZ2167" s="9" t="s">
        <v>4334</v>
      </c>
      <c r="BA2167" s="9" t="s">
        <v>4334</v>
      </c>
      <c r="BB2167" s="9" t="s">
        <v>4334</v>
      </c>
      <c r="BC2167" s="9" t="s">
        <v>4334</v>
      </c>
      <c r="BD2167" s="9" t="s">
        <v>4334</v>
      </c>
      <c r="BE2167" s="9" t="s">
        <v>4334</v>
      </c>
      <c r="BF2167" s="9" t="s">
        <v>4334</v>
      </c>
      <c r="BG2167" s="9" t="s">
        <v>4334</v>
      </c>
      <c r="BH2167" s="9" t="s">
        <v>4334</v>
      </c>
      <c r="BI2167" s="9" t="s">
        <v>4334</v>
      </c>
      <c r="BJ2167" s="9" t="s">
        <v>4334</v>
      </c>
      <c r="BK2167" s="9" t="s">
        <v>4334</v>
      </c>
      <c r="BL2167" s="9" t="s">
        <v>4334</v>
      </c>
      <c r="BM2167" s="9" t="s">
        <v>4334</v>
      </c>
      <c r="BN2167" s="9" t="s">
        <v>4334</v>
      </c>
      <c r="BO2167" s="9" t="s">
        <v>4334</v>
      </c>
      <c r="BP2167" s="9" t="s">
        <v>4334</v>
      </c>
      <c r="BQ2167" s="9" t="s">
        <v>4334</v>
      </c>
      <c r="BR2167" s="9" t="s">
        <v>4334</v>
      </c>
      <c r="BS2167" s="9" t="s">
        <v>4334</v>
      </c>
      <c r="BT2167" s="9" t="s">
        <v>4334</v>
      </c>
      <c r="BU2167" s="9" t="s">
        <v>4334</v>
      </c>
      <c r="BV2167" s="9" t="s">
        <v>4334</v>
      </c>
      <c r="BW2167" s="9" t="s">
        <v>4334</v>
      </c>
      <c r="BX2167" s="9" t="s">
        <v>4334</v>
      </c>
      <c r="BY2167" s="9" t="s">
        <v>4334</v>
      </c>
      <c r="BZ2167" s="9" t="s">
        <v>4334</v>
      </c>
      <c r="CA2167" s="9" t="s">
        <v>4334</v>
      </c>
      <c r="CB2167" s="9" t="s">
        <v>4334</v>
      </c>
      <c r="CC2167" s="9" t="s">
        <v>4334</v>
      </c>
      <c r="CD2167" s="9" t="s">
        <v>4334</v>
      </c>
      <c r="CE2167" s="9" t="s">
        <v>4334</v>
      </c>
      <c r="CF2167" s="9" t="s">
        <v>4334</v>
      </c>
      <c r="CG2167" s="9" t="s">
        <v>4334</v>
      </c>
      <c r="CH2167" s="9" t="s">
        <v>4334</v>
      </c>
      <c r="CI2167" s="9" t="s">
        <v>4334</v>
      </c>
      <c r="CJ2167" s="9" t="s">
        <v>4334</v>
      </c>
      <c r="CK2167" s="9" t="s">
        <v>4334</v>
      </c>
      <c r="CL2167" s="9" t="s">
        <v>4334</v>
      </c>
      <c r="CM2167" s="9" t="s">
        <v>4334</v>
      </c>
      <c r="CN2167" s="9" t="s">
        <v>4334</v>
      </c>
      <c r="CO2167" s="9" t="s">
        <v>4334</v>
      </c>
      <c r="CP2167" s="9" t="s">
        <v>4334</v>
      </c>
      <c r="CQ2167" s="9" t="s">
        <v>4334</v>
      </c>
      <c r="CR2167" s="9" t="s">
        <v>4334</v>
      </c>
      <c r="CS2167" s="9" t="s">
        <v>4334</v>
      </c>
      <c r="CT2167" s="9" t="s">
        <v>4334</v>
      </c>
      <c r="CU2167" s="9" t="s">
        <v>4334</v>
      </c>
      <c r="CV2167" s="9" t="s">
        <v>4334</v>
      </c>
      <c r="CW2167" s="9" t="s">
        <v>4334</v>
      </c>
      <c r="CX2167" s="9" t="s">
        <v>4334</v>
      </c>
      <c r="CY2167" s="9" t="s">
        <v>4334</v>
      </c>
      <c r="CZ2167" s="9" t="s">
        <v>4334</v>
      </c>
      <c r="DA2167" s="9" t="s">
        <v>4334</v>
      </c>
      <c r="DB2167" s="9" t="s">
        <v>4334</v>
      </c>
      <c r="DC2167" s="9" t="s">
        <v>4334</v>
      </c>
      <c r="DD2167" s="9" t="s">
        <v>4334</v>
      </c>
      <c r="DE2167" s="9" t="s">
        <v>4334</v>
      </c>
      <c r="DF2167" s="9" t="s">
        <v>4334</v>
      </c>
      <c r="DG2167" s="9" t="s">
        <v>4334</v>
      </c>
      <c r="DH2167" s="9" t="s">
        <v>4334</v>
      </c>
      <c r="DI2167" s="9" t="s">
        <v>4334</v>
      </c>
      <c r="DJ2167" s="9" t="s">
        <v>4334</v>
      </c>
      <c r="DK2167" s="9" t="s">
        <v>4334</v>
      </c>
      <c r="DL2167" s="9" t="s">
        <v>4334</v>
      </c>
      <c r="DM2167" s="9" t="s">
        <v>4334</v>
      </c>
      <c r="DN2167" s="9" t="s">
        <v>4334</v>
      </c>
      <c r="DO2167" s="9" t="s">
        <v>4334</v>
      </c>
      <c r="DP2167" s="9" t="s">
        <v>4334</v>
      </c>
      <c r="DQ2167" s="9" t="s">
        <v>4334</v>
      </c>
      <c r="DR2167" s="9" t="s">
        <v>4334</v>
      </c>
      <c r="DS2167" s="9" t="s">
        <v>4334</v>
      </c>
      <c r="DT2167" s="9" t="s">
        <v>4334</v>
      </c>
      <c r="DU2167" s="9" t="s">
        <v>4334</v>
      </c>
      <c r="DV2167" s="9" t="s">
        <v>4334</v>
      </c>
      <c r="DW2167" s="9" t="s">
        <v>4334</v>
      </c>
      <c r="DX2167" s="9" t="s">
        <v>4334</v>
      </c>
      <c r="DY2167" s="9" t="s">
        <v>4334</v>
      </c>
      <c r="DZ2167" s="9" t="s">
        <v>4334</v>
      </c>
      <c r="EA2167" s="9" t="s">
        <v>4334</v>
      </c>
      <c r="EB2167" s="9" t="s">
        <v>4334</v>
      </c>
      <c r="EC2167" s="9" t="s">
        <v>4334</v>
      </c>
      <c r="ED2167" s="9" t="s">
        <v>4334</v>
      </c>
      <c r="EE2167" s="9" t="s">
        <v>4334</v>
      </c>
      <c r="EF2167" s="9" t="s">
        <v>4334</v>
      </c>
      <c r="EG2167" s="9" t="s">
        <v>4334</v>
      </c>
      <c r="EH2167" s="9" t="s">
        <v>4334</v>
      </c>
      <c r="EI2167" s="9" t="s">
        <v>4334</v>
      </c>
      <c r="EJ2167" s="9" t="s">
        <v>4334</v>
      </c>
      <c r="EK2167" s="9" t="s">
        <v>4334</v>
      </c>
      <c r="EL2167" s="9" t="s">
        <v>4334</v>
      </c>
      <c r="EM2167" s="9" t="s">
        <v>4334</v>
      </c>
      <c r="EN2167" s="9" t="s">
        <v>4334</v>
      </c>
      <c r="EO2167" s="9" t="s">
        <v>4334</v>
      </c>
      <c r="EP2167" s="9" t="s">
        <v>4334</v>
      </c>
      <c r="EQ2167" s="9" t="s">
        <v>4334</v>
      </c>
      <c r="ER2167" s="9" t="s">
        <v>4334</v>
      </c>
      <c r="ES2167" s="9" t="s">
        <v>4334</v>
      </c>
      <c r="ET2167" s="9" t="s">
        <v>4334</v>
      </c>
      <c r="EU2167" s="9" t="s">
        <v>4334</v>
      </c>
      <c r="EV2167" s="9" t="s">
        <v>4334</v>
      </c>
      <c r="EW2167" s="9" t="s">
        <v>4334</v>
      </c>
      <c r="EX2167" s="9" t="s">
        <v>4334</v>
      </c>
      <c r="EY2167" s="9" t="s">
        <v>4334</v>
      </c>
      <c r="EZ2167" s="9" t="s">
        <v>4334</v>
      </c>
      <c r="FA2167" s="9" t="s">
        <v>4334</v>
      </c>
      <c r="FB2167" s="9" t="s">
        <v>4334</v>
      </c>
      <c r="FC2167" s="9" t="s">
        <v>4334</v>
      </c>
      <c r="FD2167" s="9" t="s">
        <v>4334</v>
      </c>
      <c r="FE2167" s="9" t="s">
        <v>4334</v>
      </c>
      <c r="FF2167" s="9" t="s">
        <v>4334</v>
      </c>
      <c r="FG2167" s="9" t="s">
        <v>4334</v>
      </c>
      <c r="FH2167" s="9" t="s">
        <v>4334</v>
      </c>
      <c r="FI2167" s="9" t="s">
        <v>4334</v>
      </c>
      <c r="FJ2167" s="9" t="s">
        <v>4334</v>
      </c>
      <c r="FK2167" s="9" t="s">
        <v>4334</v>
      </c>
      <c r="FL2167" s="9" t="s">
        <v>4334</v>
      </c>
      <c r="FM2167" s="9" t="s">
        <v>4334</v>
      </c>
      <c r="FN2167" s="9" t="s">
        <v>4334</v>
      </c>
      <c r="FO2167" s="9" t="s">
        <v>4334</v>
      </c>
      <c r="FP2167" s="9" t="s">
        <v>4334</v>
      </c>
      <c r="FQ2167" s="9" t="s">
        <v>4334</v>
      </c>
      <c r="FR2167" s="9" t="s">
        <v>4334</v>
      </c>
      <c r="FS2167" s="9" t="s">
        <v>4334</v>
      </c>
      <c r="FT2167" s="9" t="s">
        <v>4334</v>
      </c>
      <c r="FU2167" s="9" t="s">
        <v>4334</v>
      </c>
      <c r="FV2167" s="9" t="s">
        <v>4334</v>
      </c>
      <c r="FW2167" s="9" t="s">
        <v>4334</v>
      </c>
      <c r="FX2167" s="9" t="s">
        <v>4334</v>
      </c>
      <c r="FY2167" s="9" t="s">
        <v>4334</v>
      </c>
      <c r="FZ2167" s="9" t="s">
        <v>4334</v>
      </c>
      <c r="GA2167" s="9" t="s">
        <v>4334</v>
      </c>
      <c r="GB2167" s="9" t="s">
        <v>4334</v>
      </c>
      <c r="GC2167" s="9" t="s">
        <v>4334</v>
      </c>
      <c r="GD2167" s="9" t="s">
        <v>4334</v>
      </c>
      <c r="GE2167" s="9" t="s">
        <v>4334</v>
      </c>
    </row>
    <row r="2168" spans="1:187" x14ac:dyDescent="0.3">
      <c r="A2168" s="14">
        <v>40025218</v>
      </c>
      <c r="B2168" s="15" t="s">
        <v>2330</v>
      </c>
      <c r="C2168" s="9" t="s">
        <v>4334</v>
      </c>
      <c r="D2168" s="9" t="s">
        <v>4334</v>
      </c>
      <c r="E2168" s="9" t="s">
        <v>4334</v>
      </c>
      <c r="F2168" s="9" t="s">
        <v>4334</v>
      </c>
      <c r="G2168" s="9" t="s">
        <v>4334</v>
      </c>
      <c r="H2168" s="9" t="s">
        <v>4334</v>
      </c>
      <c r="I2168" s="9" t="s">
        <v>4334</v>
      </c>
      <c r="J2168" s="9" t="s">
        <v>4334</v>
      </c>
      <c r="K2168" s="9" t="s">
        <v>4334</v>
      </c>
      <c r="L2168" s="9" t="s">
        <v>4334</v>
      </c>
      <c r="M2168" s="9" t="s">
        <v>4334</v>
      </c>
      <c r="N2168" s="9" t="s">
        <v>4334</v>
      </c>
      <c r="O2168" s="9" t="s">
        <v>4334</v>
      </c>
      <c r="P2168" s="9" t="s">
        <v>4334</v>
      </c>
      <c r="Q2168" s="9" t="s">
        <v>4334</v>
      </c>
      <c r="R2168" s="9" t="s">
        <v>4334</v>
      </c>
      <c r="S2168" s="9" t="s">
        <v>4334</v>
      </c>
      <c r="T2168" s="9" t="s">
        <v>4334</v>
      </c>
      <c r="U2168" s="9" t="s">
        <v>4334</v>
      </c>
      <c r="V2168" s="9" t="s">
        <v>4334</v>
      </c>
      <c r="W2168" s="9" t="s">
        <v>4334</v>
      </c>
      <c r="X2168" s="9" t="s">
        <v>4334</v>
      </c>
      <c r="Y2168" s="9" t="s">
        <v>4334</v>
      </c>
      <c r="Z2168" s="9" t="s">
        <v>4334</v>
      </c>
      <c r="AA2168" s="9" t="s">
        <v>4334</v>
      </c>
      <c r="AB2168" s="9" t="s">
        <v>4334</v>
      </c>
      <c r="AC2168" s="9" t="s">
        <v>4334</v>
      </c>
      <c r="AD2168" s="9" t="s">
        <v>4334</v>
      </c>
      <c r="AE2168" s="9" t="s">
        <v>4334</v>
      </c>
      <c r="AF2168" s="9" t="s">
        <v>4334</v>
      </c>
      <c r="AG2168" s="9" t="s">
        <v>4334</v>
      </c>
      <c r="AH2168" s="9" t="s">
        <v>4334</v>
      </c>
      <c r="AI2168" s="10">
        <v>6300</v>
      </c>
      <c r="AJ2168" s="9" t="s">
        <v>4334</v>
      </c>
      <c r="AK2168" s="9" t="s">
        <v>4334</v>
      </c>
      <c r="AL2168" s="9" t="s">
        <v>4334</v>
      </c>
      <c r="AM2168" s="9" t="s">
        <v>4334</v>
      </c>
      <c r="AN2168" s="9" t="s">
        <v>4334</v>
      </c>
      <c r="AO2168" s="9" t="s">
        <v>4334</v>
      </c>
      <c r="AP2168" s="9" t="s">
        <v>4334</v>
      </c>
      <c r="AQ2168" s="9" t="s">
        <v>4334</v>
      </c>
      <c r="AR2168" s="9" t="s">
        <v>4334</v>
      </c>
      <c r="AS2168" s="9" t="s">
        <v>4334</v>
      </c>
      <c r="AT2168" s="9" t="s">
        <v>4334</v>
      </c>
      <c r="AU2168" s="9" t="s">
        <v>4334</v>
      </c>
      <c r="AV2168" s="9" t="s">
        <v>4334</v>
      </c>
      <c r="AW2168" s="9" t="s">
        <v>4334</v>
      </c>
      <c r="AX2168" s="10">
        <v>11500</v>
      </c>
      <c r="AY2168" s="9" t="s">
        <v>4334</v>
      </c>
      <c r="AZ2168" s="9" t="s">
        <v>4334</v>
      </c>
      <c r="BA2168" s="9" t="s">
        <v>4334</v>
      </c>
      <c r="BB2168" s="9" t="s">
        <v>4334</v>
      </c>
      <c r="BC2168" s="9" t="s">
        <v>4334</v>
      </c>
      <c r="BD2168" s="9" t="s">
        <v>4334</v>
      </c>
      <c r="BE2168" s="9" t="s">
        <v>4334</v>
      </c>
      <c r="BF2168" s="9" t="s">
        <v>4334</v>
      </c>
      <c r="BG2168" s="9" t="s">
        <v>4334</v>
      </c>
      <c r="BH2168" s="9" t="s">
        <v>4334</v>
      </c>
      <c r="BI2168" s="9" t="s">
        <v>4334</v>
      </c>
      <c r="BJ2168" s="9" t="s">
        <v>4334</v>
      </c>
      <c r="BK2168" s="9" t="s">
        <v>4334</v>
      </c>
      <c r="BL2168" s="9" t="s">
        <v>4334</v>
      </c>
      <c r="BM2168" s="9" t="s">
        <v>4334</v>
      </c>
      <c r="BN2168" s="9" t="s">
        <v>4334</v>
      </c>
      <c r="BO2168" s="9" t="s">
        <v>4334</v>
      </c>
      <c r="BP2168" s="9" t="s">
        <v>4334</v>
      </c>
      <c r="BQ2168" s="9" t="s">
        <v>4334</v>
      </c>
      <c r="BR2168" s="9" t="s">
        <v>4334</v>
      </c>
      <c r="BS2168" s="9" t="s">
        <v>4334</v>
      </c>
      <c r="BT2168" s="9" t="s">
        <v>4334</v>
      </c>
      <c r="BU2168" s="9" t="s">
        <v>4334</v>
      </c>
      <c r="BV2168" s="9" t="s">
        <v>4334</v>
      </c>
      <c r="BW2168" s="9" t="s">
        <v>4334</v>
      </c>
      <c r="BX2168" s="9" t="s">
        <v>4334</v>
      </c>
      <c r="BY2168" s="9" t="s">
        <v>4334</v>
      </c>
      <c r="BZ2168" s="9" t="s">
        <v>4334</v>
      </c>
      <c r="CA2168" s="9" t="s">
        <v>4334</v>
      </c>
      <c r="CB2168" s="9" t="s">
        <v>4334</v>
      </c>
      <c r="CC2168" s="9" t="s">
        <v>4334</v>
      </c>
      <c r="CD2168" s="9" t="s">
        <v>4334</v>
      </c>
      <c r="CE2168" s="9" t="s">
        <v>4334</v>
      </c>
      <c r="CF2168" s="9" t="s">
        <v>4334</v>
      </c>
      <c r="CG2168" s="9" t="s">
        <v>4334</v>
      </c>
      <c r="CH2168" s="9" t="s">
        <v>4334</v>
      </c>
      <c r="CI2168" s="9" t="s">
        <v>4334</v>
      </c>
      <c r="CJ2168" s="9" t="s">
        <v>4334</v>
      </c>
      <c r="CK2168" s="9" t="s">
        <v>4334</v>
      </c>
      <c r="CL2168" s="9" t="s">
        <v>4334</v>
      </c>
      <c r="CM2168" s="9" t="s">
        <v>4334</v>
      </c>
      <c r="CN2168" s="9" t="s">
        <v>4334</v>
      </c>
      <c r="CO2168" s="9" t="s">
        <v>4334</v>
      </c>
      <c r="CP2168" s="9" t="s">
        <v>4334</v>
      </c>
      <c r="CQ2168" s="9" t="s">
        <v>4334</v>
      </c>
      <c r="CR2168" s="9" t="s">
        <v>4334</v>
      </c>
      <c r="CS2168" s="9" t="s">
        <v>4334</v>
      </c>
      <c r="CT2168" s="9" t="s">
        <v>4334</v>
      </c>
      <c r="CU2168" s="9" t="s">
        <v>4334</v>
      </c>
      <c r="CV2168" s="9" t="s">
        <v>4334</v>
      </c>
      <c r="CW2168" s="9" t="s">
        <v>4334</v>
      </c>
      <c r="CX2168" s="9" t="s">
        <v>4334</v>
      </c>
      <c r="CY2168" s="9" t="s">
        <v>4334</v>
      </c>
      <c r="CZ2168" s="9" t="s">
        <v>4334</v>
      </c>
      <c r="DA2168" s="9" t="s">
        <v>4334</v>
      </c>
      <c r="DB2168" s="9" t="s">
        <v>4334</v>
      </c>
      <c r="DC2168" s="9" t="s">
        <v>4334</v>
      </c>
      <c r="DD2168" s="9" t="s">
        <v>4334</v>
      </c>
      <c r="DE2168" s="9" t="s">
        <v>4334</v>
      </c>
      <c r="DF2168" s="9" t="s">
        <v>4334</v>
      </c>
      <c r="DG2168" s="9" t="s">
        <v>4334</v>
      </c>
      <c r="DH2168" s="9" t="s">
        <v>4334</v>
      </c>
      <c r="DI2168" s="9" t="s">
        <v>4334</v>
      </c>
      <c r="DJ2168" s="9" t="s">
        <v>4334</v>
      </c>
      <c r="DK2168" s="9" t="s">
        <v>4334</v>
      </c>
      <c r="DL2168" s="9" t="s">
        <v>4334</v>
      </c>
      <c r="DM2168" s="9" t="s">
        <v>4334</v>
      </c>
      <c r="DN2168" s="9" t="s">
        <v>4334</v>
      </c>
      <c r="DO2168" s="9" t="s">
        <v>4334</v>
      </c>
      <c r="DP2168" s="9" t="s">
        <v>4334</v>
      </c>
      <c r="DQ2168" s="9" t="s">
        <v>4334</v>
      </c>
      <c r="DR2168" s="9" t="s">
        <v>4334</v>
      </c>
      <c r="DS2168" s="9" t="s">
        <v>4334</v>
      </c>
      <c r="DT2168" s="9" t="s">
        <v>4334</v>
      </c>
      <c r="DU2168" s="9" t="s">
        <v>4334</v>
      </c>
      <c r="DV2168" s="9" t="s">
        <v>4334</v>
      </c>
      <c r="DW2168" s="9" t="s">
        <v>4334</v>
      </c>
      <c r="DX2168" s="9" t="s">
        <v>4334</v>
      </c>
      <c r="DY2168" s="9" t="s">
        <v>4334</v>
      </c>
      <c r="DZ2168" s="9" t="s">
        <v>4334</v>
      </c>
      <c r="EA2168" s="9" t="s">
        <v>4334</v>
      </c>
      <c r="EB2168" s="9" t="s">
        <v>4334</v>
      </c>
      <c r="EC2168" s="9" t="s">
        <v>4334</v>
      </c>
      <c r="ED2168" s="9" t="s">
        <v>4334</v>
      </c>
      <c r="EE2168" s="9" t="s">
        <v>4334</v>
      </c>
      <c r="EF2168" s="9" t="s">
        <v>4334</v>
      </c>
      <c r="EG2168" s="9" t="s">
        <v>4334</v>
      </c>
      <c r="EH2168" s="9" t="s">
        <v>4334</v>
      </c>
      <c r="EI2168" s="9" t="s">
        <v>4334</v>
      </c>
      <c r="EJ2168" s="9" t="s">
        <v>4334</v>
      </c>
      <c r="EK2168" s="9" t="s">
        <v>4334</v>
      </c>
      <c r="EL2168" s="9" t="s">
        <v>4334</v>
      </c>
      <c r="EM2168" s="9" t="s">
        <v>4334</v>
      </c>
      <c r="EN2168" s="9" t="s">
        <v>4334</v>
      </c>
      <c r="EO2168" s="9" t="s">
        <v>4334</v>
      </c>
      <c r="EP2168" s="9" t="s">
        <v>4334</v>
      </c>
      <c r="EQ2168" s="9" t="s">
        <v>4334</v>
      </c>
      <c r="ER2168" s="9" t="s">
        <v>4334</v>
      </c>
      <c r="ES2168" s="9" t="s">
        <v>4334</v>
      </c>
      <c r="ET2168" s="9" t="s">
        <v>4334</v>
      </c>
      <c r="EU2168" s="9" t="s">
        <v>4334</v>
      </c>
      <c r="EV2168" s="9" t="s">
        <v>4334</v>
      </c>
      <c r="EW2168" s="9" t="s">
        <v>4334</v>
      </c>
      <c r="EX2168" s="9" t="s">
        <v>4334</v>
      </c>
      <c r="EY2168" s="9" t="s">
        <v>4334</v>
      </c>
      <c r="EZ2168" s="9" t="s">
        <v>4334</v>
      </c>
      <c r="FA2168" s="9" t="s">
        <v>4334</v>
      </c>
      <c r="FB2168" s="9" t="s">
        <v>4334</v>
      </c>
      <c r="FC2168" s="9" t="s">
        <v>4334</v>
      </c>
      <c r="FD2168" s="9" t="s">
        <v>4334</v>
      </c>
      <c r="FE2168" s="9" t="s">
        <v>4334</v>
      </c>
      <c r="FF2168" s="9" t="s">
        <v>4334</v>
      </c>
      <c r="FG2168" s="9" t="s">
        <v>4334</v>
      </c>
      <c r="FH2168" s="9" t="s">
        <v>4334</v>
      </c>
      <c r="FI2168" s="9" t="s">
        <v>4334</v>
      </c>
      <c r="FJ2168" s="9" t="s">
        <v>4334</v>
      </c>
      <c r="FK2168" s="9" t="s">
        <v>4334</v>
      </c>
      <c r="FL2168" s="9" t="s">
        <v>4334</v>
      </c>
      <c r="FM2168" s="9" t="s">
        <v>4334</v>
      </c>
      <c r="FN2168" s="9" t="s">
        <v>4334</v>
      </c>
      <c r="FO2168" s="9" t="s">
        <v>4334</v>
      </c>
      <c r="FP2168" s="9" t="s">
        <v>4334</v>
      </c>
      <c r="FQ2168" s="9" t="s">
        <v>4334</v>
      </c>
      <c r="FR2168" s="9" t="s">
        <v>4334</v>
      </c>
      <c r="FS2168" s="9" t="s">
        <v>4334</v>
      </c>
      <c r="FT2168" s="9" t="s">
        <v>4334</v>
      </c>
      <c r="FU2168" s="9" t="s">
        <v>4334</v>
      </c>
      <c r="FV2168" s="9" t="s">
        <v>4334</v>
      </c>
      <c r="FW2168" s="9" t="s">
        <v>4334</v>
      </c>
      <c r="FX2168" s="9" t="s">
        <v>4334</v>
      </c>
      <c r="FY2168" s="9" t="s">
        <v>4334</v>
      </c>
      <c r="FZ2168" s="9" t="s">
        <v>4334</v>
      </c>
      <c r="GA2168" s="9" t="s">
        <v>4334</v>
      </c>
      <c r="GB2168" s="9" t="s">
        <v>4334</v>
      </c>
      <c r="GC2168" s="9" t="s">
        <v>4334</v>
      </c>
      <c r="GD2168" s="9" t="s">
        <v>4334</v>
      </c>
      <c r="GE2168" s="9" t="s">
        <v>4334</v>
      </c>
    </row>
    <row r="2169" spans="1:187" ht="26.4" x14ac:dyDescent="0.3">
      <c r="A2169" s="14">
        <v>40025219</v>
      </c>
      <c r="B2169" s="15" t="s">
        <v>2331</v>
      </c>
      <c r="C2169" s="9" t="s">
        <v>4334</v>
      </c>
      <c r="D2169" s="9" t="s">
        <v>4334</v>
      </c>
      <c r="E2169" s="9" t="s">
        <v>4334</v>
      </c>
      <c r="F2169" s="10" t="s">
        <v>4332</v>
      </c>
      <c r="G2169" s="10">
        <v>6831</v>
      </c>
      <c r="H2169" s="9" t="s">
        <v>4334</v>
      </c>
      <c r="I2169" s="9" t="s">
        <v>4334</v>
      </c>
      <c r="J2169" s="9" t="s">
        <v>4334</v>
      </c>
      <c r="K2169" s="9" t="s">
        <v>4334</v>
      </c>
      <c r="L2169" s="9" t="s">
        <v>4334</v>
      </c>
      <c r="M2169" s="9" t="s">
        <v>4334</v>
      </c>
      <c r="N2169" s="9" t="s">
        <v>4334</v>
      </c>
      <c r="O2169" s="9" t="s">
        <v>4334</v>
      </c>
      <c r="P2169" s="9" t="s">
        <v>4334</v>
      </c>
      <c r="Q2169" s="9" t="s">
        <v>4334</v>
      </c>
      <c r="R2169" s="9" t="s">
        <v>4334</v>
      </c>
      <c r="S2169" s="9" t="s">
        <v>4334</v>
      </c>
      <c r="T2169" s="9" t="s">
        <v>4334</v>
      </c>
      <c r="U2169" s="10">
        <v>6000</v>
      </c>
      <c r="V2169" s="9" t="s">
        <v>4334</v>
      </c>
      <c r="W2169" s="9" t="s">
        <v>4334</v>
      </c>
      <c r="X2169" s="9" t="s">
        <v>4334</v>
      </c>
      <c r="Y2169" s="9" t="s">
        <v>4334</v>
      </c>
      <c r="Z2169" s="9" t="s">
        <v>4334</v>
      </c>
      <c r="AA2169" s="9" t="s">
        <v>4334</v>
      </c>
      <c r="AB2169" s="9" t="s">
        <v>4334</v>
      </c>
      <c r="AC2169" s="9" t="s">
        <v>4334</v>
      </c>
      <c r="AD2169" s="9" t="s">
        <v>4334</v>
      </c>
      <c r="AE2169" s="9" t="s">
        <v>4334</v>
      </c>
      <c r="AF2169" s="9" t="s">
        <v>4334</v>
      </c>
      <c r="AG2169" s="9" t="s">
        <v>4334</v>
      </c>
      <c r="AH2169" s="9" t="s">
        <v>4334</v>
      </c>
      <c r="AI2169" s="9" t="s">
        <v>4334</v>
      </c>
      <c r="AJ2169" s="9" t="s">
        <v>4334</v>
      </c>
      <c r="AK2169" s="9" t="s">
        <v>4334</v>
      </c>
      <c r="AL2169" s="10" t="s">
        <v>4332</v>
      </c>
      <c r="AM2169" s="9" t="s">
        <v>4334</v>
      </c>
      <c r="AN2169" s="9" t="s">
        <v>4334</v>
      </c>
      <c r="AO2169" s="9" t="s">
        <v>4334</v>
      </c>
      <c r="AP2169" s="10">
        <v>6500</v>
      </c>
      <c r="AQ2169" s="9" t="s">
        <v>4334</v>
      </c>
      <c r="AR2169" s="9" t="s">
        <v>4334</v>
      </c>
      <c r="AS2169" s="9" t="s">
        <v>4334</v>
      </c>
      <c r="AT2169" s="9" t="s">
        <v>4334</v>
      </c>
      <c r="AU2169" s="9" t="s">
        <v>4334</v>
      </c>
      <c r="AV2169" s="9" t="s">
        <v>4334</v>
      </c>
      <c r="AW2169" s="9" t="s">
        <v>4334</v>
      </c>
      <c r="AX2169" s="9" t="s">
        <v>4334</v>
      </c>
      <c r="AY2169" s="9" t="s">
        <v>4334</v>
      </c>
      <c r="AZ2169" s="9" t="s">
        <v>4334</v>
      </c>
      <c r="BA2169" s="9" t="s">
        <v>4334</v>
      </c>
      <c r="BB2169" s="9" t="s">
        <v>4334</v>
      </c>
      <c r="BC2169" s="9" t="s">
        <v>4334</v>
      </c>
      <c r="BD2169" s="9" t="s">
        <v>4334</v>
      </c>
      <c r="BE2169" s="9" t="s">
        <v>4334</v>
      </c>
      <c r="BF2169" s="9" t="s">
        <v>4334</v>
      </c>
      <c r="BG2169" s="9" t="s">
        <v>4334</v>
      </c>
      <c r="BH2169" s="9" t="s">
        <v>4334</v>
      </c>
      <c r="BI2169" s="9" t="s">
        <v>4334</v>
      </c>
      <c r="BJ2169" s="9" t="s">
        <v>4334</v>
      </c>
      <c r="BK2169" s="9" t="s">
        <v>4334</v>
      </c>
      <c r="BL2169" s="9" t="s">
        <v>4334</v>
      </c>
      <c r="BM2169" s="9" t="s">
        <v>4334</v>
      </c>
      <c r="BN2169" s="9" t="s">
        <v>4334</v>
      </c>
      <c r="BO2169" s="9" t="s">
        <v>4334</v>
      </c>
      <c r="BP2169" s="9" t="s">
        <v>4334</v>
      </c>
      <c r="BQ2169" s="9" t="s">
        <v>4334</v>
      </c>
      <c r="BR2169" s="9" t="s">
        <v>4334</v>
      </c>
      <c r="BS2169" s="9" t="s">
        <v>4334</v>
      </c>
      <c r="BT2169" s="9" t="s">
        <v>4334</v>
      </c>
      <c r="BU2169" s="9" t="s">
        <v>4334</v>
      </c>
      <c r="BV2169" s="9" t="s">
        <v>4334</v>
      </c>
      <c r="BW2169" s="9" t="s">
        <v>4334</v>
      </c>
      <c r="BX2169" s="9" t="s">
        <v>4334</v>
      </c>
      <c r="BY2169" s="9" t="s">
        <v>4334</v>
      </c>
      <c r="BZ2169" s="9" t="s">
        <v>4334</v>
      </c>
      <c r="CA2169" s="9" t="s">
        <v>4334</v>
      </c>
      <c r="CB2169" s="9" t="s">
        <v>4334</v>
      </c>
      <c r="CC2169" s="9" t="s">
        <v>4334</v>
      </c>
      <c r="CD2169" s="9" t="s">
        <v>4334</v>
      </c>
      <c r="CE2169" s="9" t="s">
        <v>4334</v>
      </c>
      <c r="CF2169" s="9" t="s">
        <v>4334</v>
      </c>
      <c r="CG2169" s="9" t="s">
        <v>4334</v>
      </c>
      <c r="CH2169" s="9" t="s">
        <v>4334</v>
      </c>
      <c r="CI2169" s="9" t="s">
        <v>4334</v>
      </c>
      <c r="CJ2169" s="9" t="s">
        <v>4334</v>
      </c>
      <c r="CK2169" s="9" t="s">
        <v>4334</v>
      </c>
      <c r="CL2169" s="9" t="s">
        <v>4334</v>
      </c>
      <c r="CM2169" s="9" t="s">
        <v>4334</v>
      </c>
      <c r="CN2169" s="9" t="s">
        <v>4334</v>
      </c>
      <c r="CO2169" s="9" t="s">
        <v>4334</v>
      </c>
      <c r="CP2169" s="9" t="s">
        <v>4334</v>
      </c>
      <c r="CQ2169" s="9" t="s">
        <v>4334</v>
      </c>
      <c r="CR2169" s="9" t="s">
        <v>4334</v>
      </c>
      <c r="CS2169" s="9" t="s">
        <v>4334</v>
      </c>
      <c r="CT2169" s="9" t="s">
        <v>4334</v>
      </c>
      <c r="CU2169" s="9" t="s">
        <v>4334</v>
      </c>
      <c r="CV2169" s="9" t="s">
        <v>4334</v>
      </c>
      <c r="CW2169" s="9" t="s">
        <v>4334</v>
      </c>
      <c r="CX2169" s="9" t="s">
        <v>4334</v>
      </c>
      <c r="CY2169" s="9" t="s">
        <v>4334</v>
      </c>
      <c r="CZ2169" s="9" t="s">
        <v>4334</v>
      </c>
      <c r="DA2169" s="9" t="s">
        <v>4334</v>
      </c>
      <c r="DB2169" s="9" t="s">
        <v>4334</v>
      </c>
      <c r="DC2169" s="9" t="s">
        <v>4334</v>
      </c>
      <c r="DD2169" s="9" t="s">
        <v>4334</v>
      </c>
      <c r="DE2169" s="9" t="s">
        <v>4334</v>
      </c>
      <c r="DF2169" s="9" t="s">
        <v>4334</v>
      </c>
      <c r="DG2169" s="9" t="s">
        <v>4334</v>
      </c>
      <c r="DH2169" s="9" t="s">
        <v>4334</v>
      </c>
      <c r="DI2169" s="9" t="s">
        <v>4334</v>
      </c>
      <c r="DJ2169" s="9" t="s">
        <v>4334</v>
      </c>
      <c r="DK2169" s="9" t="s">
        <v>4334</v>
      </c>
      <c r="DL2169" s="9" t="s">
        <v>4334</v>
      </c>
      <c r="DM2169" s="9" t="s">
        <v>4334</v>
      </c>
      <c r="DN2169" s="9" t="s">
        <v>4334</v>
      </c>
      <c r="DO2169" s="9" t="s">
        <v>4334</v>
      </c>
      <c r="DP2169" s="9" t="s">
        <v>4334</v>
      </c>
      <c r="DQ2169" s="10">
        <v>9000</v>
      </c>
      <c r="DR2169" s="9" t="s">
        <v>4334</v>
      </c>
      <c r="DS2169" s="9" t="s">
        <v>4334</v>
      </c>
      <c r="DT2169" s="9" t="s">
        <v>4334</v>
      </c>
      <c r="DU2169" s="9" t="s">
        <v>4334</v>
      </c>
      <c r="DV2169" s="9" t="s">
        <v>4334</v>
      </c>
      <c r="DW2169" s="9" t="s">
        <v>4334</v>
      </c>
      <c r="DX2169" s="9" t="s">
        <v>4334</v>
      </c>
      <c r="DY2169" s="9" t="s">
        <v>4334</v>
      </c>
      <c r="DZ2169" s="9" t="s">
        <v>4334</v>
      </c>
      <c r="EA2169" s="9" t="s">
        <v>4334</v>
      </c>
      <c r="EB2169" s="9" t="s">
        <v>4334</v>
      </c>
      <c r="EC2169" s="9" t="s">
        <v>4334</v>
      </c>
      <c r="ED2169" s="9" t="s">
        <v>4334</v>
      </c>
      <c r="EE2169" s="9" t="s">
        <v>4334</v>
      </c>
      <c r="EF2169" s="9" t="s">
        <v>4334</v>
      </c>
      <c r="EG2169" s="9" t="s">
        <v>4334</v>
      </c>
      <c r="EH2169" s="9" t="s">
        <v>4334</v>
      </c>
      <c r="EI2169" s="9" t="s">
        <v>4334</v>
      </c>
      <c r="EJ2169" s="9" t="s">
        <v>4334</v>
      </c>
      <c r="EK2169" s="9" t="s">
        <v>4334</v>
      </c>
      <c r="EL2169" s="9" t="s">
        <v>4334</v>
      </c>
      <c r="EM2169" s="9" t="s">
        <v>4334</v>
      </c>
      <c r="EN2169" s="9" t="s">
        <v>4334</v>
      </c>
      <c r="EO2169" s="9" t="s">
        <v>4334</v>
      </c>
      <c r="EP2169" s="9" t="s">
        <v>4334</v>
      </c>
      <c r="EQ2169" s="9" t="s">
        <v>4334</v>
      </c>
      <c r="ER2169" s="9" t="s">
        <v>4334</v>
      </c>
      <c r="ES2169" s="9" t="s">
        <v>4334</v>
      </c>
      <c r="ET2169" s="9" t="s">
        <v>4334</v>
      </c>
      <c r="EU2169" s="9" t="s">
        <v>4334</v>
      </c>
      <c r="EV2169" s="9" t="s">
        <v>4334</v>
      </c>
      <c r="EW2169" s="9" t="s">
        <v>4334</v>
      </c>
      <c r="EX2169" s="9" t="s">
        <v>4334</v>
      </c>
      <c r="EY2169" s="9" t="s">
        <v>4334</v>
      </c>
      <c r="EZ2169" s="9" t="s">
        <v>4334</v>
      </c>
      <c r="FA2169" s="9" t="s">
        <v>4334</v>
      </c>
      <c r="FB2169" s="9" t="s">
        <v>4334</v>
      </c>
      <c r="FC2169" s="9" t="s">
        <v>4334</v>
      </c>
      <c r="FD2169" s="9" t="s">
        <v>4334</v>
      </c>
      <c r="FE2169" s="9" t="s">
        <v>4334</v>
      </c>
      <c r="FF2169" s="9" t="s">
        <v>4334</v>
      </c>
      <c r="FG2169" s="9" t="s">
        <v>4334</v>
      </c>
      <c r="FH2169" s="9" t="s">
        <v>4334</v>
      </c>
      <c r="FI2169" s="9" t="s">
        <v>4334</v>
      </c>
      <c r="FJ2169" s="9" t="s">
        <v>4334</v>
      </c>
      <c r="FK2169" s="9" t="s">
        <v>4334</v>
      </c>
      <c r="FL2169" s="9" t="s">
        <v>4334</v>
      </c>
      <c r="FM2169" s="10">
        <v>8468</v>
      </c>
      <c r="FN2169" s="9" t="s">
        <v>4334</v>
      </c>
      <c r="FO2169" s="9" t="s">
        <v>4334</v>
      </c>
      <c r="FP2169" s="9" t="s">
        <v>4334</v>
      </c>
      <c r="FQ2169" s="9" t="s">
        <v>4334</v>
      </c>
      <c r="FR2169" s="9" t="s">
        <v>4334</v>
      </c>
      <c r="FS2169" s="9" t="s">
        <v>4334</v>
      </c>
      <c r="FT2169" s="9" t="s">
        <v>4334</v>
      </c>
      <c r="FU2169" s="9" t="s">
        <v>4334</v>
      </c>
      <c r="FV2169" s="9" t="s">
        <v>4334</v>
      </c>
      <c r="FW2169" s="9" t="s">
        <v>4334</v>
      </c>
      <c r="FX2169" s="9" t="s">
        <v>4334</v>
      </c>
      <c r="FY2169" s="9" t="s">
        <v>4334</v>
      </c>
      <c r="FZ2169" s="9" t="s">
        <v>4334</v>
      </c>
      <c r="GA2169" s="9" t="s">
        <v>4334</v>
      </c>
      <c r="GB2169" s="9" t="s">
        <v>4334</v>
      </c>
      <c r="GC2169" s="9" t="s">
        <v>4334</v>
      </c>
      <c r="GD2169" s="9" t="s">
        <v>4334</v>
      </c>
      <c r="GE2169" s="9" t="s">
        <v>4334</v>
      </c>
    </row>
    <row r="2170" spans="1:187" ht="26.4" x14ac:dyDescent="0.3">
      <c r="A2170" s="14">
        <v>40025220</v>
      </c>
      <c r="B2170" s="15" t="s">
        <v>2332</v>
      </c>
      <c r="C2170" s="9" t="s">
        <v>4334</v>
      </c>
      <c r="D2170" s="9" t="s">
        <v>4334</v>
      </c>
      <c r="E2170" s="9" t="s">
        <v>4334</v>
      </c>
      <c r="F2170" s="10">
        <v>9300</v>
      </c>
      <c r="G2170" s="9" t="s">
        <v>4334</v>
      </c>
      <c r="H2170" s="9" t="s">
        <v>4334</v>
      </c>
      <c r="I2170" s="9" t="s">
        <v>4334</v>
      </c>
      <c r="J2170" s="9" t="s">
        <v>4334</v>
      </c>
      <c r="K2170" s="9" t="s">
        <v>4334</v>
      </c>
      <c r="L2170" s="9" t="s">
        <v>4334</v>
      </c>
      <c r="M2170" s="9" t="s">
        <v>4334</v>
      </c>
      <c r="N2170" s="9" t="s">
        <v>4334</v>
      </c>
      <c r="O2170" s="9" t="s">
        <v>4334</v>
      </c>
      <c r="P2170" s="9" t="s">
        <v>4334</v>
      </c>
      <c r="Q2170" s="9" t="s">
        <v>4334</v>
      </c>
      <c r="R2170" s="9" t="s">
        <v>4334</v>
      </c>
      <c r="S2170" s="9" t="s">
        <v>4334</v>
      </c>
      <c r="T2170" s="9" t="s">
        <v>4334</v>
      </c>
      <c r="U2170" s="10">
        <v>10500</v>
      </c>
      <c r="V2170" s="9" t="s">
        <v>4334</v>
      </c>
      <c r="W2170" s="9" t="s">
        <v>4334</v>
      </c>
      <c r="X2170" s="9" t="s">
        <v>4334</v>
      </c>
      <c r="Y2170" s="9" t="s">
        <v>4334</v>
      </c>
      <c r="Z2170" s="9" t="s">
        <v>4334</v>
      </c>
      <c r="AA2170" s="9" t="s">
        <v>4334</v>
      </c>
      <c r="AB2170" s="9" t="s">
        <v>4334</v>
      </c>
      <c r="AC2170" s="9" t="s">
        <v>4334</v>
      </c>
      <c r="AD2170" s="9" t="s">
        <v>4334</v>
      </c>
      <c r="AE2170" s="9" t="s">
        <v>4334</v>
      </c>
      <c r="AF2170" s="9" t="s">
        <v>4334</v>
      </c>
      <c r="AG2170" s="9" t="s">
        <v>4334</v>
      </c>
      <c r="AH2170" s="9" t="s">
        <v>4334</v>
      </c>
      <c r="AI2170" s="9" t="s">
        <v>4334</v>
      </c>
      <c r="AJ2170" s="9" t="s">
        <v>4334</v>
      </c>
      <c r="AK2170" s="9" t="s">
        <v>4334</v>
      </c>
      <c r="AL2170" s="9" t="s">
        <v>4334</v>
      </c>
      <c r="AM2170" s="9" t="s">
        <v>4334</v>
      </c>
      <c r="AN2170" s="9" t="s">
        <v>4334</v>
      </c>
      <c r="AO2170" s="10">
        <v>6108</v>
      </c>
      <c r="AP2170" s="10">
        <v>6500</v>
      </c>
      <c r="AQ2170" s="9" t="s">
        <v>4334</v>
      </c>
      <c r="AR2170" s="9" t="s">
        <v>4334</v>
      </c>
      <c r="AS2170" s="9" t="s">
        <v>4334</v>
      </c>
      <c r="AT2170" s="9" t="s">
        <v>4334</v>
      </c>
      <c r="AU2170" s="9" t="s">
        <v>4334</v>
      </c>
      <c r="AV2170" s="9" t="s">
        <v>4334</v>
      </c>
      <c r="AW2170" s="9" t="s">
        <v>4334</v>
      </c>
      <c r="AX2170" s="10" t="s">
        <v>4332</v>
      </c>
      <c r="AY2170" s="9" t="s">
        <v>4334</v>
      </c>
      <c r="AZ2170" s="10" t="s">
        <v>4332</v>
      </c>
      <c r="BA2170" s="9" t="s">
        <v>4334</v>
      </c>
      <c r="BB2170" s="9" t="s">
        <v>4334</v>
      </c>
      <c r="BC2170" s="9" t="s">
        <v>4334</v>
      </c>
      <c r="BD2170" s="9" t="s">
        <v>4334</v>
      </c>
      <c r="BE2170" s="9" t="s">
        <v>4334</v>
      </c>
      <c r="BF2170" s="9" t="s">
        <v>4334</v>
      </c>
      <c r="BG2170" s="9" t="s">
        <v>4334</v>
      </c>
      <c r="BH2170" s="9" t="s">
        <v>4334</v>
      </c>
      <c r="BI2170" s="9" t="s">
        <v>4334</v>
      </c>
      <c r="BJ2170" s="9" t="s">
        <v>4334</v>
      </c>
      <c r="BK2170" s="9" t="s">
        <v>4334</v>
      </c>
      <c r="BL2170" s="9" t="s">
        <v>4334</v>
      </c>
      <c r="BM2170" s="9" t="s">
        <v>4334</v>
      </c>
      <c r="BN2170" s="9" t="s">
        <v>4334</v>
      </c>
      <c r="BO2170" s="9" t="s">
        <v>4334</v>
      </c>
      <c r="BP2170" s="9" t="s">
        <v>4334</v>
      </c>
      <c r="BQ2170" s="9" t="s">
        <v>4334</v>
      </c>
      <c r="BR2170" s="9" t="s">
        <v>4334</v>
      </c>
      <c r="BS2170" s="9" t="s">
        <v>4334</v>
      </c>
      <c r="BT2170" s="9" t="s">
        <v>4334</v>
      </c>
      <c r="BU2170" s="9" t="s">
        <v>4334</v>
      </c>
      <c r="BV2170" s="9" t="s">
        <v>4334</v>
      </c>
      <c r="BW2170" s="9" t="s">
        <v>4334</v>
      </c>
      <c r="BX2170" s="9" t="s">
        <v>4334</v>
      </c>
      <c r="BY2170" s="9" t="s">
        <v>4334</v>
      </c>
      <c r="BZ2170" s="9" t="s">
        <v>4334</v>
      </c>
      <c r="CA2170" s="9" t="s">
        <v>4334</v>
      </c>
      <c r="CB2170" s="9" t="s">
        <v>4334</v>
      </c>
      <c r="CC2170" s="9" t="s">
        <v>4334</v>
      </c>
      <c r="CD2170" s="9" t="s">
        <v>4334</v>
      </c>
      <c r="CE2170" s="9" t="s">
        <v>4334</v>
      </c>
      <c r="CF2170" s="9" t="s">
        <v>4334</v>
      </c>
      <c r="CG2170" s="9" t="s">
        <v>4334</v>
      </c>
      <c r="CH2170" s="9" t="s">
        <v>4334</v>
      </c>
      <c r="CI2170" s="9" t="s">
        <v>4334</v>
      </c>
      <c r="CJ2170" s="9" t="s">
        <v>4334</v>
      </c>
      <c r="CK2170" s="9" t="s">
        <v>4334</v>
      </c>
      <c r="CL2170" s="9" t="s">
        <v>4334</v>
      </c>
      <c r="CM2170" s="9" t="s">
        <v>4334</v>
      </c>
      <c r="CN2170" s="9" t="s">
        <v>4334</v>
      </c>
      <c r="CO2170" s="9" t="s">
        <v>4334</v>
      </c>
      <c r="CP2170" s="9" t="s">
        <v>4334</v>
      </c>
      <c r="CQ2170" s="9" t="s">
        <v>4334</v>
      </c>
      <c r="CR2170" s="9" t="s">
        <v>4334</v>
      </c>
      <c r="CS2170" s="9" t="s">
        <v>4334</v>
      </c>
      <c r="CT2170" s="9" t="s">
        <v>4334</v>
      </c>
      <c r="CU2170" s="9" t="s">
        <v>4334</v>
      </c>
      <c r="CV2170" s="9" t="s">
        <v>4334</v>
      </c>
      <c r="CW2170" s="9" t="s">
        <v>4334</v>
      </c>
      <c r="CX2170" s="9" t="s">
        <v>4334</v>
      </c>
      <c r="CY2170" s="9" t="s">
        <v>4334</v>
      </c>
      <c r="CZ2170" s="9" t="s">
        <v>4334</v>
      </c>
      <c r="DA2170" s="9" t="s">
        <v>4334</v>
      </c>
      <c r="DB2170" s="9" t="s">
        <v>4334</v>
      </c>
      <c r="DC2170" s="9" t="s">
        <v>4334</v>
      </c>
      <c r="DD2170" s="9" t="s">
        <v>4334</v>
      </c>
      <c r="DE2170" s="9" t="s">
        <v>4334</v>
      </c>
      <c r="DF2170" s="9" t="s">
        <v>4334</v>
      </c>
      <c r="DG2170" s="9" t="s">
        <v>4334</v>
      </c>
      <c r="DH2170" s="9" t="s">
        <v>4334</v>
      </c>
      <c r="DI2170" s="9" t="s">
        <v>4334</v>
      </c>
      <c r="DJ2170" s="9" t="s">
        <v>4334</v>
      </c>
      <c r="DK2170" s="9" t="s">
        <v>4334</v>
      </c>
      <c r="DL2170" s="10">
        <v>6108</v>
      </c>
      <c r="DM2170" s="9" t="s">
        <v>4334</v>
      </c>
      <c r="DN2170" s="9" t="s">
        <v>4334</v>
      </c>
      <c r="DO2170" s="9" t="s">
        <v>4334</v>
      </c>
      <c r="DP2170" s="9" t="s">
        <v>4334</v>
      </c>
      <c r="DQ2170" s="9" t="s">
        <v>4334</v>
      </c>
      <c r="DR2170" s="9" t="s">
        <v>4334</v>
      </c>
      <c r="DS2170" s="9" t="s">
        <v>4334</v>
      </c>
      <c r="DT2170" s="9" t="s">
        <v>4334</v>
      </c>
      <c r="DU2170" s="9" t="s">
        <v>4334</v>
      </c>
      <c r="DV2170" s="9" t="s">
        <v>4334</v>
      </c>
      <c r="DW2170" s="9" t="s">
        <v>4334</v>
      </c>
      <c r="DX2170" s="9" t="s">
        <v>4334</v>
      </c>
      <c r="DY2170" s="9" t="s">
        <v>4334</v>
      </c>
      <c r="DZ2170" s="10" t="s">
        <v>4332</v>
      </c>
      <c r="EA2170" s="9" t="s">
        <v>4334</v>
      </c>
      <c r="EB2170" s="9" t="s">
        <v>4334</v>
      </c>
      <c r="EC2170" s="9" t="s">
        <v>4334</v>
      </c>
      <c r="ED2170" s="9" t="s">
        <v>4334</v>
      </c>
      <c r="EE2170" s="9" t="s">
        <v>4334</v>
      </c>
      <c r="EF2170" s="9" t="s">
        <v>4334</v>
      </c>
      <c r="EG2170" s="9" t="s">
        <v>4334</v>
      </c>
      <c r="EH2170" s="9" t="s">
        <v>4334</v>
      </c>
      <c r="EI2170" s="9" t="s">
        <v>4334</v>
      </c>
      <c r="EJ2170" s="9" t="s">
        <v>4334</v>
      </c>
      <c r="EK2170" s="9" t="s">
        <v>4334</v>
      </c>
      <c r="EL2170" s="9" t="s">
        <v>4334</v>
      </c>
      <c r="EM2170" s="9" t="s">
        <v>4334</v>
      </c>
      <c r="EN2170" s="9" t="s">
        <v>4334</v>
      </c>
      <c r="EO2170" s="9" t="s">
        <v>4334</v>
      </c>
      <c r="EP2170" s="9" t="s">
        <v>4334</v>
      </c>
      <c r="EQ2170" s="9" t="s">
        <v>4334</v>
      </c>
      <c r="ER2170" s="9" t="s">
        <v>4334</v>
      </c>
      <c r="ES2170" s="10">
        <v>9000</v>
      </c>
      <c r="ET2170" s="9" t="s">
        <v>4334</v>
      </c>
      <c r="EU2170" s="9" t="s">
        <v>4334</v>
      </c>
      <c r="EV2170" s="9" t="s">
        <v>4334</v>
      </c>
      <c r="EW2170" s="9" t="s">
        <v>4334</v>
      </c>
      <c r="EX2170" s="10">
        <v>6108</v>
      </c>
      <c r="EY2170" s="9" t="s">
        <v>4334</v>
      </c>
      <c r="EZ2170" s="9" t="s">
        <v>4334</v>
      </c>
      <c r="FA2170" s="9" t="s">
        <v>4334</v>
      </c>
      <c r="FB2170" s="9" t="s">
        <v>4334</v>
      </c>
      <c r="FC2170" s="9" t="s">
        <v>4334</v>
      </c>
      <c r="FD2170" s="9" t="s">
        <v>4334</v>
      </c>
      <c r="FE2170" s="9" t="s">
        <v>4334</v>
      </c>
      <c r="FF2170" s="9" t="s">
        <v>4334</v>
      </c>
      <c r="FG2170" s="9" t="s">
        <v>4334</v>
      </c>
      <c r="FH2170" s="9" t="s">
        <v>4334</v>
      </c>
      <c r="FI2170" s="9" t="s">
        <v>4334</v>
      </c>
      <c r="FJ2170" s="9" t="s">
        <v>4334</v>
      </c>
      <c r="FK2170" s="9" t="s">
        <v>4334</v>
      </c>
      <c r="FL2170" s="9" t="s">
        <v>4334</v>
      </c>
      <c r="FM2170" s="10" t="s">
        <v>4332</v>
      </c>
      <c r="FN2170" s="9" t="s">
        <v>4334</v>
      </c>
      <c r="FO2170" s="9" t="s">
        <v>4334</v>
      </c>
      <c r="FP2170" s="9" t="s">
        <v>4334</v>
      </c>
      <c r="FQ2170" s="9" t="s">
        <v>4334</v>
      </c>
      <c r="FR2170" s="9" t="s">
        <v>4334</v>
      </c>
      <c r="FS2170" s="9" t="s">
        <v>4334</v>
      </c>
      <c r="FT2170" s="9" t="s">
        <v>4334</v>
      </c>
      <c r="FU2170" s="9" t="s">
        <v>4334</v>
      </c>
      <c r="FV2170" s="9" t="s">
        <v>4334</v>
      </c>
      <c r="FW2170" s="9" t="s">
        <v>4334</v>
      </c>
      <c r="FX2170" s="9" t="s">
        <v>4334</v>
      </c>
      <c r="FY2170" s="9" t="s">
        <v>4334</v>
      </c>
      <c r="FZ2170" s="9" t="s">
        <v>4334</v>
      </c>
      <c r="GA2170" s="9" t="s">
        <v>4334</v>
      </c>
      <c r="GB2170" s="9" t="s">
        <v>4334</v>
      </c>
      <c r="GC2170" s="9" t="s">
        <v>4334</v>
      </c>
      <c r="GD2170" s="9" t="s">
        <v>4334</v>
      </c>
      <c r="GE2170" s="9" t="s">
        <v>4334</v>
      </c>
    </row>
    <row r="2171" spans="1:187" ht="26.4" x14ac:dyDescent="0.3">
      <c r="A2171" s="14">
        <v>40025221</v>
      </c>
      <c r="B2171" s="15" t="s">
        <v>2333</v>
      </c>
      <c r="C2171" s="9" t="s">
        <v>4334</v>
      </c>
      <c r="D2171" s="9" t="s">
        <v>4334</v>
      </c>
      <c r="E2171" s="9" t="s">
        <v>4334</v>
      </c>
      <c r="F2171" s="9" t="s">
        <v>4334</v>
      </c>
      <c r="G2171" s="9" t="s">
        <v>4334</v>
      </c>
      <c r="H2171" s="9" t="s">
        <v>4334</v>
      </c>
      <c r="I2171" s="9" t="s">
        <v>4334</v>
      </c>
      <c r="J2171" s="9" t="s">
        <v>4334</v>
      </c>
      <c r="K2171" s="9" t="s">
        <v>4334</v>
      </c>
      <c r="L2171" s="9" t="s">
        <v>4334</v>
      </c>
      <c r="M2171" s="9" t="s">
        <v>4334</v>
      </c>
      <c r="N2171" s="9" t="s">
        <v>4334</v>
      </c>
      <c r="O2171" s="9" t="s">
        <v>4334</v>
      </c>
      <c r="P2171" s="9" t="s">
        <v>4334</v>
      </c>
      <c r="Q2171" s="9" t="s">
        <v>4334</v>
      </c>
      <c r="R2171" s="9" t="s">
        <v>4334</v>
      </c>
      <c r="S2171" s="9" t="s">
        <v>4334</v>
      </c>
      <c r="T2171" s="9" t="s">
        <v>4334</v>
      </c>
      <c r="U2171" s="10" t="s">
        <v>4332</v>
      </c>
      <c r="V2171" s="9" t="s">
        <v>4334</v>
      </c>
      <c r="W2171" s="9" t="s">
        <v>4334</v>
      </c>
      <c r="X2171" s="9" t="s">
        <v>4334</v>
      </c>
      <c r="Y2171" s="9" t="s">
        <v>4334</v>
      </c>
      <c r="Z2171" s="9" t="s">
        <v>4334</v>
      </c>
      <c r="AA2171" s="9" t="s">
        <v>4334</v>
      </c>
      <c r="AB2171" s="9" t="s">
        <v>4334</v>
      </c>
      <c r="AC2171" s="9" t="s">
        <v>4334</v>
      </c>
      <c r="AD2171" s="9" t="s">
        <v>4334</v>
      </c>
      <c r="AE2171" s="9" t="s">
        <v>4334</v>
      </c>
      <c r="AF2171" s="9" t="s">
        <v>4334</v>
      </c>
      <c r="AG2171" s="9" t="s">
        <v>4334</v>
      </c>
      <c r="AH2171" s="9" t="s">
        <v>4334</v>
      </c>
      <c r="AI2171" s="9" t="s">
        <v>4334</v>
      </c>
      <c r="AJ2171" s="9" t="s">
        <v>4334</v>
      </c>
      <c r="AK2171" s="9" t="s">
        <v>4334</v>
      </c>
      <c r="AL2171" s="10">
        <v>6327</v>
      </c>
      <c r="AM2171" s="9" t="s">
        <v>4334</v>
      </c>
      <c r="AN2171" s="9" t="s">
        <v>4334</v>
      </c>
      <c r="AO2171" s="9" t="s">
        <v>4334</v>
      </c>
      <c r="AP2171" s="10">
        <v>6500</v>
      </c>
      <c r="AQ2171" s="9" t="s">
        <v>4334</v>
      </c>
      <c r="AR2171" s="9" t="s">
        <v>4334</v>
      </c>
      <c r="AS2171" s="9" t="s">
        <v>4334</v>
      </c>
      <c r="AT2171" s="9" t="s">
        <v>4334</v>
      </c>
      <c r="AU2171" s="9" t="s">
        <v>4334</v>
      </c>
      <c r="AV2171" s="9" t="s">
        <v>4334</v>
      </c>
      <c r="AW2171" s="9" t="s">
        <v>4334</v>
      </c>
      <c r="AX2171" s="9" t="s">
        <v>4334</v>
      </c>
      <c r="AY2171" s="9" t="s">
        <v>4334</v>
      </c>
      <c r="AZ2171" s="10">
        <v>6630</v>
      </c>
      <c r="BA2171" s="9" t="s">
        <v>4334</v>
      </c>
      <c r="BB2171" s="9" t="s">
        <v>4334</v>
      </c>
      <c r="BC2171" s="9" t="s">
        <v>4334</v>
      </c>
      <c r="BD2171" s="9" t="s">
        <v>4334</v>
      </c>
      <c r="BE2171" s="9" t="s">
        <v>4334</v>
      </c>
      <c r="BF2171" s="9" t="s">
        <v>4334</v>
      </c>
      <c r="BG2171" s="9" t="s">
        <v>4334</v>
      </c>
      <c r="BH2171" s="9" t="s">
        <v>4334</v>
      </c>
      <c r="BI2171" s="9" t="s">
        <v>4334</v>
      </c>
      <c r="BJ2171" s="9" t="s">
        <v>4334</v>
      </c>
      <c r="BK2171" s="9" t="s">
        <v>4334</v>
      </c>
      <c r="BL2171" s="9" t="s">
        <v>4334</v>
      </c>
      <c r="BM2171" s="9" t="s">
        <v>4334</v>
      </c>
      <c r="BN2171" s="9" t="s">
        <v>4334</v>
      </c>
      <c r="BO2171" s="9" t="s">
        <v>4334</v>
      </c>
      <c r="BP2171" s="9" t="s">
        <v>4334</v>
      </c>
      <c r="BQ2171" s="9" t="s">
        <v>4334</v>
      </c>
      <c r="BR2171" s="9" t="s">
        <v>4334</v>
      </c>
      <c r="BS2171" s="9" t="s">
        <v>4334</v>
      </c>
      <c r="BT2171" s="9" t="s">
        <v>4334</v>
      </c>
      <c r="BU2171" s="9" t="s">
        <v>4334</v>
      </c>
      <c r="BV2171" s="9" t="s">
        <v>4334</v>
      </c>
      <c r="BW2171" s="9" t="s">
        <v>4334</v>
      </c>
      <c r="BX2171" s="9" t="s">
        <v>4334</v>
      </c>
      <c r="BY2171" s="9" t="s">
        <v>4334</v>
      </c>
      <c r="BZ2171" s="9" t="s">
        <v>4334</v>
      </c>
      <c r="CA2171" s="9" t="s">
        <v>4334</v>
      </c>
      <c r="CB2171" s="10">
        <v>6327</v>
      </c>
      <c r="CC2171" s="9" t="s">
        <v>4334</v>
      </c>
      <c r="CD2171" s="9" t="s">
        <v>4334</v>
      </c>
      <c r="CE2171" s="9" t="s">
        <v>4334</v>
      </c>
      <c r="CF2171" s="9" t="s">
        <v>4334</v>
      </c>
      <c r="CG2171" s="9" t="s">
        <v>4334</v>
      </c>
      <c r="CH2171" s="9" t="s">
        <v>4334</v>
      </c>
      <c r="CI2171" s="9" t="s">
        <v>4334</v>
      </c>
      <c r="CJ2171" s="9" t="s">
        <v>4334</v>
      </c>
      <c r="CK2171" s="9" t="s">
        <v>4334</v>
      </c>
      <c r="CL2171" s="9" t="s">
        <v>4334</v>
      </c>
      <c r="CM2171" s="9" t="s">
        <v>4334</v>
      </c>
      <c r="CN2171" s="9" t="s">
        <v>4334</v>
      </c>
      <c r="CO2171" s="9" t="s">
        <v>4334</v>
      </c>
      <c r="CP2171" s="9" t="s">
        <v>4334</v>
      </c>
      <c r="CQ2171" s="9" t="s">
        <v>4334</v>
      </c>
      <c r="CR2171" s="9" t="s">
        <v>4334</v>
      </c>
      <c r="CS2171" s="9" t="s">
        <v>4334</v>
      </c>
      <c r="CT2171" s="9" t="s">
        <v>4334</v>
      </c>
      <c r="CU2171" s="9" t="s">
        <v>4334</v>
      </c>
      <c r="CV2171" s="9" t="s">
        <v>4334</v>
      </c>
      <c r="CW2171" s="9" t="s">
        <v>4334</v>
      </c>
      <c r="CX2171" s="9" t="s">
        <v>4334</v>
      </c>
      <c r="CY2171" s="9" t="s">
        <v>4334</v>
      </c>
      <c r="CZ2171" s="9" t="s">
        <v>4334</v>
      </c>
      <c r="DA2171" s="9" t="s">
        <v>4334</v>
      </c>
      <c r="DB2171" s="9" t="s">
        <v>4334</v>
      </c>
      <c r="DC2171" s="9" t="s">
        <v>4334</v>
      </c>
      <c r="DD2171" s="9" t="s">
        <v>4334</v>
      </c>
      <c r="DE2171" s="9" t="s">
        <v>4334</v>
      </c>
      <c r="DF2171" s="9" t="s">
        <v>4334</v>
      </c>
      <c r="DG2171" s="9" t="s">
        <v>4334</v>
      </c>
      <c r="DH2171" s="9" t="s">
        <v>4334</v>
      </c>
      <c r="DI2171" s="9" t="s">
        <v>4334</v>
      </c>
      <c r="DJ2171" s="9" t="s">
        <v>4334</v>
      </c>
      <c r="DK2171" s="9" t="s">
        <v>4334</v>
      </c>
      <c r="DL2171" s="9" t="s">
        <v>4334</v>
      </c>
      <c r="DM2171" s="9" t="s">
        <v>4334</v>
      </c>
      <c r="DN2171" s="9" t="s">
        <v>4334</v>
      </c>
      <c r="DO2171" s="9" t="s">
        <v>4334</v>
      </c>
      <c r="DP2171" s="10">
        <v>6200</v>
      </c>
      <c r="DQ2171" s="9" t="s">
        <v>4334</v>
      </c>
      <c r="DR2171" s="10" t="s">
        <v>4332</v>
      </c>
      <c r="DS2171" s="9" t="s">
        <v>4334</v>
      </c>
      <c r="DT2171" s="9" t="s">
        <v>4334</v>
      </c>
      <c r="DU2171" s="9" t="s">
        <v>4334</v>
      </c>
      <c r="DV2171" s="9" t="s">
        <v>4334</v>
      </c>
      <c r="DW2171" s="9" t="s">
        <v>4334</v>
      </c>
      <c r="DX2171" s="9" t="s">
        <v>4334</v>
      </c>
      <c r="DY2171" s="9" t="s">
        <v>4334</v>
      </c>
      <c r="DZ2171" s="9" t="s">
        <v>4334</v>
      </c>
      <c r="EA2171" s="9" t="s">
        <v>4334</v>
      </c>
      <c r="EB2171" s="9" t="s">
        <v>4334</v>
      </c>
      <c r="EC2171" s="9" t="s">
        <v>4334</v>
      </c>
      <c r="ED2171" s="9" t="s">
        <v>4334</v>
      </c>
      <c r="EE2171" s="9" t="s">
        <v>4334</v>
      </c>
      <c r="EF2171" s="10" t="s">
        <v>4332</v>
      </c>
      <c r="EG2171" s="9" t="s">
        <v>4334</v>
      </c>
      <c r="EH2171" s="9" t="s">
        <v>4334</v>
      </c>
      <c r="EI2171" s="9" t="s">
        <v>4334</v>
      </c>
      <c r="EJ2171" s="9" t="s">
        <v>4334</v>
      </c>
      <c r="EK2171" s="9" t="s">
        <v>4334</v>
      </c>
      <c r="EL2171" s="9" t="s">
        <v>4334</v>
      </c>
      <c r="EM2171" s="9" t="s">
        <v>4334</v>
      </c>
      <c r="EN2171" s="9" t="s">
        <v>4334</v>
      </c>
      <c r="EO2171" s="9" t="s">
        <v>4334</v>
      </c>
      <c r="EP2171" s="9" t="s">
        <v>4334</v>
      </c>
      <c r="EQ2171" s="9" t="s">
        <v>4334</v>
      </c>
      <c r="ER2171" s="9" t="s">
        <v>4334</v>
      </c>
      <c r="ES2171" s="10" t="s">
        <v>4332</v>
      </c>
      <c r="ET2171" s="9" t="s">
        <v>4334</v>
      </c>
      <c r="EU2171" s="9" t="s">
        <v>4334</v>
      </c>
      <c r="EV2171" s="9" t="s">
        <v>4334</v>
      </c>
      <c r="EW2171" s="9" t="s">
        <v>4334</v>
      </c>
      <c r="EX2171" s="9" t="s">
        <v>4334</v>
      </c>
      <c r="EY2171" s="9" t="s">
        <v>4334</v>
      </c>
      <c r="EZ2171" s="9" t="s">
        <v>4334</v>
      </c>
      <c r="FA2171" s="9" t="s">
        <v>4334</v>
      </c>
      <c r="FB2171" s="9" t="s">
        <v>4334</v>
      </c>
      <c r="FC2171" s="9" t="s">
        <v>4334</v>
      </c>
      <c r="FD2171" s="9" t="s">
        <v>4334</v>
      </c>
      <c r="FE2171" s="9" t="s">
        <v>4334</v>
      </c>
      <c r="FF2171" s="9" t="s">
        <v>4334</v>
      </c>
      <c r="FG2171" s="9" t="s">
        <v>4334</v>
      </c>
      <c r="FH2171" s="9" t="s">
        <v>4334</v>
      </c>
      <c r="FI2171" s="9" t="s">
        <v>4334</v>
      </c>
      <c r="FJ2171" s="9" t="s">
        <v>4334</v>
      </c>
      <c r="FK2171" s="9" t="s">
        <v>4334</v>
      </c>
      <c r="FL2171" s="9" t="s">
        <v>4334</v>
      </c>
      <c r="FM2171" s="10">
        <v>6630</v>
      </c>
      <c r="FN2171" s="9" t="s">
        <v>4334</v>
      </c>
      <c r="FO2171" s="9" t="s">
        <v>4334</v>
      </c>
      <c r="FP2171" s="9" t="s">
        <v>4334</v>
      </c>
      <c r="FQ2171" s="9" t="s">
        <v>4334</v>
      </c>
      <c r="FR2171" s="9" t="s">
        <v>4334</v>
      </c>
      <c r="FS2171" s="9" t="s">
        <v>4334</v>
      </c>
      <c r="FT2171" s="9" t="s">
        <v>4334</v>
      </c>
      <c r="FU2171" s="9" t="s">
        <v>4334</v>
      </c>
      <c r="FV2171" s="9" t="s">
        <v>4334</v>
      </c>
      <c r="FW2171" s="9" t="s">
        <v>4334</v>
      </c>
      <c r="FX2171" s="9" t="s">
        <v>4334</v>
      </c>
      <c r="FY2171" s="9" t="s">
        <v>4334</v>
      </c>
      <c r="FZ2171" s="9" t="s">
        <v>4334</v>
      </c>
      <c r="GA2171" s="9" t="s">
        <v>4334</v>
      </c>
      <c r="GB2171" s="9" t="s">
        <v>4334</v>
      </c>
      <c r="GC2171" s="9" t="s">
        <v>4334</v>
      </c>
      <c r="GD2171" s="9" t="s">
        <v>4334</v>
      </c>
      <c r="GE2171" s="9" t="s">
        <v>4334</v>
      </c>
    </row>
    <row r="2172" spans="1:187" x14ac:dyDescent="0.3">
      <c r="A2172" s="14">
        <v>40025302</v>
      </c>
      <c r="B2172" s="15" t="s">
        <v>2334</v>
      </c>
      <c r="C2172" s="9" t="s">
        <v>4334</v>
      </c>
      <c r="D2172" s="9" t="s">
        <v>4334</v>
      </c>
      <c r="E2172" s="9" t="s">
        <v>4334</v>
      </c>
      <c r="F2172" s="9" t="s">
        <v>4334</v>
      </c>
      <c r="G2172" s="9" t="s">
        <v>4334</v>
      </c>
      <c r="H2172" s="9" t="s">
        <v>4334</v>
      </c>
      <c r="I2172" s="9" t="s">
        <v>4334</v>
      </c>
      <c r="J2172" s="9" t="s">
        <v>4334</v>
      </c>
      <c r="K2172" s="9" t="s">
        <v>4334</v>
      </c>
      <c r="L2172" s="9" t="s">
        <v>4334</v>
      </c>
      <c r="M2172" s="9" t="s">
        <v>4334</v>
      </c>
      <c r="N2172" s="9" t="s">
        <v>4334</v>
      </c>
      <c r="O2172" s="9" t="s">
        <v>4334</v>
      </c>
      <c r="P2172" s="9" t="s">
        <v>4334</v>
      </c>
      <c r="Q2172" s="9" t="s">
        <v>4334</v>
      </c>
      <c r="R2172" s="9" t="s">
        <v>4334</v>
      </c>
      <c r="S2172" s="9" t="s">
        <v>4334</v>
      </c>
      <c r="T2172" s="9" t="s">
        <v>4334</v>
      </c>
      <c r="U2172" s="10">
        <v>11500</v>
      </c>
      <c r="V2172" s="9" t="s">
        <v>4334</v>
      </c>
      <c r="W2172" s="9" t="s">
        <v>4334</v>
      </c>
      <c r="X2172" s="9" t="s">
        <v>4334</v>
      </c>
      <c r="Y2172" s="9" t="s">
        <v>4334</v>
      </c>
      <c r="Z2172" s="9" t="s">
        <v>4334</v>
      </c>
      <c r="AA2172" s="9" t="s">
        <v>4334</v>
      </c>
      <c r="AB2172" s="9" t="s">
        <v>4334</v>
      </c>
      <c r="AC2172" s="9" t="s">
        <v>4334</v>
      </c>
      <c r="AD2172" s="9" t="s">
        <v>4334</v>
      </c>
      <c r="AE2172" s="9" t="s">
        <v>4334</v>
      </c>
      <c r="AF2172" s="9" t="s">
        <v>4334</v>
      </c>
      <c r="AG2172" s="9" t="s">
        <v>4334</v>
      </c>
      <c r="AH2172" s="9" t="s">
        <v>4334</v>
      </c>
      <c r="AI2172" s="9" t="s">
        <v>4334</v>
      </c>
      <c r="AJ2172" s="9" t="s">
        <v>4334</v>
      </c>
      <c r="AK2172" s="9" t="s">
        <v>4334</v>
      </c>
      <c r="AL2172" s="9" t="s">
        <v>4334</v>
      </c>
      <c r="AM2172" s="9" t="s">
        <v>4334</v>
      </c>
      <c r="AN2172" s="10">
        <v>12530</v>
      </c>
      <c r="AO2172" s="9" t="s">
        <v>4334</v>
      </c>
      <c r="AP2172" s="9" t="s">
        <v>4334</v>
      </c>
      <c r="AQ2172" s="9" t="s">
        <v>4334</v>
      </c>
      <c r="AR2172" s="9" t="s">
        <v>4334</v>
      </c>
      <c r="AS2172" s="9" t="s">
        <v>4334</v>
      </c>
      <c r="AT2172" s="9" t="s">
        <v>4334</v>
      </c>
      <c r="AU2172" s="9" t="s">
        <v>4334</v>
      </c>
      <c r="AV2172" s="9" t="s">
        <v>4334</v>
      </c>
      <c r="AW2172" s="9" t="s">
        <v>4334</v>
      </c>
      <c r="AX2172" s="9" t="s">
        <v>4334</v>
      </c>
      <c r="AY2172" s="9" t="s">
        <v>4334</v>
      </c>
      <c r="AZ2172" s="9" t="s">
        <v>4334</v>
      </c>
      <c r="BA2172" s="9" t="s">
        <v>4334</v>
      </c>
      <c r="BB2172" s="9" t="s">
        <v>4334</v>
      </c>
      <c r="BC2172" s="9" t="s">
        <v>4334</v>
      </c>
      <c r="BD2172" s="9" t="s">
        <v>4334</v>
      </c>
      <c r="BE2172" s="9" t="s">
        <v>4334</v>
      </c>
      <c r="BF2172" s="9" t="s">
        <v>4334</v>
      </c>
      <c r="BG2172" s="9" t="s">
        <v>4334</v>
      </c>
      <c r="BH2172" s="9" t="s">
        <v>4334</v>
      </c>
      <c r="BI2172" s="9" t="s">
        <v>4334</v>
      </c>
      <c r="BJ2172" s="9" t="s">
        <v>4334</v>
      </c>
      <c r="BK2172" s="9" t="s">
        <v>4334</v>
      </c>
      <c r="BL2172" s="9" t="s">
        <v>4334</v>
      </c>
      <c r="BM2172" s="9" t="s">
        <v>4334</v>
      </c>
      <c r="BN2172" s="9" t="s">
        <v>4334</v>
      </c>
      <c r="BO2172" s="9" t="s">
        <v>4334</v>
      </c>
      <c r="BP2172" s="9" t="s">
        <v>4334</v>
      </c>
      <c r="BQ2172" s="9" t="s">
        <v>4334</v>
      </c>
      <c r="BR2172" s="9" t="s">
        <v>4334</v>
      </c>
      <c r="BS2172" s="9" t="s">
        <v>4334</v>
      </c>
      <c r="BT2172" s="9" t="s">
        <v>4334</v>
      </c>
      <c r="BU2172" s="9" t="s">
        <v>4334</v>
      </c>
      <c r="BV2172" s="9" t="s">
        <v>4334</v>
      </c>
      <c r="BW2172" s="9" t="s">
        <v>4334</v>
      </c>
      <c r="BX2172" s="9" t="s">
        <v>4334</v>
      </c>
      <c r="BY2172" s="9" t="s">
        <v>4334</v>
      </c>
      <c r="BZ2172" s="9" t="s">
        <v>4334</v>
      </c>
      <c r="CA2172" s="9" t="s">
        <v>4334</v>
      </c>
      <c r="CB2172" s="9" t="s">
        <v>4334</v>
      </c>
      <c r="CC2172" s="9" t="s">
        <v>4334</v>
      </c>
      <c r="CD2172" s="9" t="s">
        <v>4334</v>
      </c>
      <c r="CE2172" s="9" t="s">
        <v>4334</v>
      </c>
      <c r="CF2172" s="9" t="s">
        <v>4334</v>
      </c>
      <c r="CG2172" s="9" t="s">
        <v>4334</v>
      </c>
      <c r="CH2172" s="9" t="s">
        <v>4334</v>
      </c>
      <c r="CI2172" s="9" t="s">
        <v>4334</v>
      </c>
      <c r="CJ2172" s="9" t="s">
        <v>4334</v>
      </c>
      <c r="CK2172" s="9" t="s">
        <v>4334</v>
      </c>
      <c r="CL2172" s="9" t="s">
        <v>4334</v>
      </c>
      <c r="CM2172" s="9" t="s">
        <v>4334</v>
      </c>
      <c r="CN2172" s="9" t="s">
        <v>4334</v>
      </c>
      <c r="CO2172" s="9" t="s">
        <v>4334</v>
      </c>
      <c r="CP2172" s="9" t="s">
        <v>4334</v>
      </c>
      <c r="CQ2172" s="9" t="s">
        <v>4334</v>
      </c>
      <c r="CR2172" s="9" t="s">
        <v>4334</v>
      </c>
      <c r="CS2172" s="9" t="s">
        <v>4334</v>
      </c>
      <c r="CT2172" s="9" t="s">
        <v>4334</v>
      </c>
      <c r="CU2172" s="9" t="s">
        <v>4334</v>
      </c>
      <c r="CV2172" s="9" t="s">
        <v>4334</v>
      </c>
      <c r="CW2172" s="9" t="s">
        <v>4334</v>
      </c>
      <c r="CX2172" s="9" t="s">
        <v>4334</v>
      </c>
      <c r="CY2172" s="9" t="s">
        <v>4334</v>
      </c>
      <c r="CZ2172" s="9" t="s">
        <v>4334</v>
      </c>
      <c r="DA2172" s="9" t="s">
        <v>4334</v>
      </c>
      <c r="DB2172" s="9" t="s">
        <v>4334</v>
      </c>
      <c r="DC2172" s="9" t="s">
        <v>4334</v>
      </c>
      <c r="DD2172" s="9" t="s">
        <v>4334</v>
      </c>
      <c r="DE2172" s="9" t="s">
        <v>4334</v>
      </c>
      <c r="DF2172" s="9" t="s">
        <v>4334</v>
      </c>
      <c r="DG2172" s="9" t="s">
        <v>4334</v>
      </c>
      <c r="DH2172" s="9" t="s">
        <v>4334</v>
      </c>
      <c r="DI2172" s="9" t="s">
        <v>4334</v>
      </c>
      <c r="DJ2172" s="9" t="s">
        <v>4334</v>
      </c>
      <c r="DK2172" s="9" t="s">
        <v>4334</v>
      </c>
      <c r="DL2172" s="9" t="s">
        <v>4334</v>
      </c>
      <c r="DM2172" s="9" t="s">
        <v>4334</v>
      </c>
      <c r="DN2172" s="9" t="s">
        <v>4334</v>
      </c>
      <c r="DO2172" s="9" t="s">
        <v>4334</v>
      </c>
      <c r="DP2172" s="9" t="s">
        <v>4334</v>
      </c>
      <c r="DQ2172" s="9" t="s">
        <v>4334</v>
      </c>
      <c r="DR2172" s="9" t="s">
        <v>4334</v>
      </c>
      <c r="DS2172" s="9" t="s">
        <v>4334</v>
      </c>
      <c r="DT2172" s="9" t="s">
        <v>4334</v>
      </c>
      <c r="DU2172" s="9" t="s">
        <v>4334</v>
      </c>
      <c r="DV2172" s="9" t="s">
        <v>4334</v>
      </c>
      <c r="DW2172" s="9" t="s">
        <v>4334</v>
      </c>
      <c r="DX2172" s="9" t="s">
        <v>4334</v>
      </c>
      <c r="DY2172" s="9" t="s">
        <v>4334</v>
      </c>
      <c r="DZ2172" s="9" t="s">
        <v>4334</v>
      </c>
      <c r="EA2172" s="9" t="s">
        <v>4334</v>
      </c>
      <c r="EB2172" s="9" t="s">
        <v>4334</v>
      </c>
      <c r="EC2172" s="9" t="s">
        <v>4334</v>
      </c>
      <c r="ED2172" s="9" t="s">
        <v>4334</v>
      </c>
      <c r="EE2172" s="9" t="s">
        <v>4334</v>
      </c>
      <c r="EF2172" s="9" t="s">
        <v>4334</v>
      </c>
      <c r="EG2172" s="9" t="s">
        <v>4334</v>
      </c>
      <c r="EH2172" s="9" t="s">
        <v>4334</v>
      </c>
      <c r="EI2172" s="9" t="s">
        <v>4334</v>
      </c>
      <c r="EJ2172" s="9" t="s">
        <v>4334</v>
      </c>
      <c r="EK2172" s="9" t="s">
        <v>4334</v>
      </c>
      <c r="EL2172" s="9" t="s">
        <v>4334</v>
      </c>
      <c r="EM2172" s="9" t="s">
        <v>4334</v>
      </c>
      <c r="EN2172" s="9" t="s">
        <v>4334</v>
      </c>
      <c r="EO2172" s="9" t="s">
        <v>4334</v>
      </c>
      <c r="EP2172" s="9" t="s">
        <v>4334</v>
      </c>
      <c r="EQ2172" s="9" t="s">
        <v>4334</v>
      </c>
      <c r="ER2172" s="9" t="s">
        <v>4334</v>
      </c>
      <c r="ES2172" s="9" t="s">
        <v>4334</v>
      </c>
      <c r="ET2172" s="9" t="s">
        <v>4334</v>
      </c>
      <c r="EU2172" s="9" t="s">
        <v>4334</v>
      </c>
      <c r="EV2172" s="9" t="s">
        <v>4334</v>
      </c>
      <c r="EW2172" s="9" t="s">
        <v>4334</v>
      </c>
      <c r="EX2172" s="9" t="s">
        <v>4334</v>
      </c>
      <c r="EY2172" s="9" t="s">
        <v>4334</v>
      </c>
      <c r="EZ2172" s="9" t="s">
        <v>4334</v>
      </c>
      <c r="FA2172" s="9" t="s">
        <v>4334</v>
      </c>
      <c r="FB2172" s="9" t="s">
        <v>4334</v>
      </c>
      <c r="FC2172" s="9" t="s">
        <v>4334</v>
      </c>
      <c r="FD2172" s="9" t="s">
        <v>4334</v>
      </c>
      <c r="FE2172" s="9" t="s">
        <v>4334</v>
      </c>
      <c r="FF2172" s="9" t="s">
        <v>4334</v>
      </c>
      <c r="FG2172" s="9" t="s">
        <v>4334</v>
      </c>
      <c r="FH2172" s="9" t="s">
        <v>4334</v>
      </c>
      <c r="FI2172" s="9" t="s">
        <v>4334</v>
      </c>
      <c r="FJ2172" s="9" t="s">
        <v>4334</v>
      </c>
      <c r="FK2172" s="9" t="s">
        <v>4334</v>
      </c>
      <c r="FL2172" s="9" t="s">
        <v>4334</v>
      </c>
      <c r="FM2172" s="9" t="s">
        <v>4334</v>
      </c>
      <c r="FN2172" s="9" t="s">
        <v>4334</v>
      </c>
      <c r="FO2172" s="9" t="s">
        <v>4334</v>
      </c>
      <c r="FP2172" s="9" t="s">
        <v>4334</v>
      </c>
      <c r="FQ2172" s="9" t="s">
        <v>4334</v>
      </c>
      <c r="FR2172" s="9" t="s">
        <v>4334</v>
      </c>
      <c r="FS2172" s="9" t="s">
        <v>4334</v>
      </c>
      <c r="FT2172" s="9" t="s">
        <v>4334</v>
      </c>
      <c r="FU2172" s="9" t="s">
        <v>4334</v>
      </c>
      <c r="FV2172" s="9" t="s">
        <v>4334</v>
      </c>
      <c r="FW2172" s="9" t="s">
        <v>4334</v>
      </c>
      <c r="FX2172" s="9" t="s">
        <v>4334</v>
      </c>
      <c r="FY2172" s="9" t="s">
        <v>4334</v>
      </c>
      <c r="FZ2172" s="9" t="s">
        <v>4334</v>
      </c>
      <c r="GA2172" s="9" t="s">
        <v>4334</v>
      </c>
      <c r="GB2172" s="9" t="s">
        <v>4334</v>
      </c>
      <c r="GC2172" s="9" t="s">
        <v>4334</v>
      </c>
      <c r="GD2172" s="9" t="s">
        <v>4334</v>
      </c>
      <c r="GE2172" s="9" t="s">
        <v>4334</v>
      </c>
    </row>
    <row r="2173" spans="1:187" x14ac:dyDescent="0.3">
      <c r="A2173" s="14">
        <v>40025303</v>
      </c>
      <c r="B2173" s="15" t="s">
        <v>2335</v>
      </c>
      <c r="C2173" s="9" t="s">
        <v>4334</v>
      </c>
      <c r="D2173" s="9" t="s">
        <v>4334</v>
      </c>
      <c r="E2173" s="9" t="s">
        <v>4334</v>
      </c>
      <c r="F2173" s="9" t="s">
        <v>4334</v>
      </c>
      <c r="G2173" s="9" t="s">
        <v>4334</v>
      </c>
      <c r="H2173" s="9" t="s">
        <v>4334</v>
      </c>
      <c r="I2173" s="9" t="s">
        <v>4334</v>
      </c>
      <c r="J2173" s="9" t="s">
        <v>4334</v>
      </c>
      <c r="K2173" s="9" t="s">
        <v>4334</v>
      </c>
      <c r="L2173" s="9" t="s">
        <v>4334</v>
      </c>
      <c r="M2173" s="9" t="s">
        <v>4334</v>
      </c>
      <c r="N2173" s="9" t="s">
        <v>4334</v>
      </c>
      <c r="O2173" s="9" t="s">
        <v>4334</v>
      </c>
      <c r="P2173" s="9" t="s">
        <v>4334</v>
      </c>
      <c r="Q2173" s="10" t="s">
        <v>4332</v>
      </c>
      <c r="R2173" s="9" t="s">
        <v>4334</v>
      </c>
      <c r="S2173" s="9" t="s">
        <v>4334</v>
      </c>
      <c r="T2173" s="9" t="s">
        <v>4334</v>
      </c>
      <c r="U2173" s="10">
        <v>11500</v>
      </c>
      <c r="V2173" s="9" t="s">
        <v>4334</v>
      </c>
      <c r="W2173" s="9" t="s">
        <v>4334</v>
      </c>
      <c r="X2173" s="9" t="s">
        <v>4334</v>
      </c>
      <c r="Y2173" s="9" t="s">
        <v>4334</v>
      </c>
      <c r="Z2173" s="9" t="s">
        <v>4334</v>
      </c>
      <c r="AA2173" s="9" t="s">
        <v>4334</v>
      </c>
      <c r="AB2173" s="9" t="s">
        <v>4334</v>
      </c>
      <c r="AC2173" s="9" t="s">
        <v>4334</v>
      </c>
      <c r="AD2173" s="9" t="s">
        <v>4334</v>
      </c>
      <c r="AE2173" s="9" t="s">
        <v>4334</v>
      </c>
      <c r="AF2173" s="9" t="s">
        <v>4334</v>
      </c>
      <c r="AG2173" s="9" t="s">
        <v>4334</v>
      </c>
      <c r="AH2173" s="9" t="s">
        <v>4334</v>
      </c>
      <c r="AI2173" s="9" t="s">
        <v>4334</v>
      </c>
      <c r="AJ2173" s="9" t="s">
        <v>4334</v>
      </c>
      <c r="AK2173" s="9" t="s">
        <v>4334</v>
      </c>
      <c r="AL2173" s="9" t="s">
        <v>4334</v>
      </c>
      <c r="AM2173" s="9" t="s">
        <v>4334</v>
      </c>
      <c r="AN2173" s="10">
        <v>11630</v>
      </c>
      <c r="AO2173" s="9" t="s">
        <v>4334</v>
      </c>
      <c r="AP2173" s="9" t="s">
        <v>4334</v>
      </c>
      <c r="AQ2173" s="9" t="s">
        <v>4334</v>
      </c>
      <c r="AR2173" s="9" t="s">
        <v>4334</v>
      </c>
      <c r="AS2173" s="9" t="s">
        <v>4334</v>
      </c>
      <c r="AT2173" s="9" t="s">
        <v>4334</v>
      </c>
      <c r="AU2173" s="9" t="s">
        <v>4334</v>
      </c>
      <c r="AV2173" s="9" t="s">
        <v>4334</v>
      </c>
      <c r="AW2173" s="9" t="s">
        <v>4334</v>
      </c>
      <c r="AX2173" s="9" t="s">
        <v>4334</v>
      </c>
      <c r="AY2173" s="9" t="s">
        <v>4334</v>
      </c>
      <c r="AZ2173" s="10" t="s">
        <v>4332</v>
      </c>
      <c r="BA2173" s="9" t="s">
        <v>4334</v>
      </c>
      <c r="BB2173" s="9" t="s">
        <v>4334</v>
      </c>
      <c r="BC2173" s="9" t="s">
        <v>4334</v>
      </c>
      <c r="BD2173" s="9" t="s">
        <v>4334</v>
      </c>
      <c r="BE2173" s="9" t="s">
        <v>4334</v>
      </c>
      <c r="BF2173" s="9" t="s">
        <v>4334</v>
      </c>
      <c r="BG2173" s="9" t="s">
        <v>4334</v>
      </c>
      <c r="BH2173" s="9" t="s">
        <v>4334</v>
      </c>
      <c r="BI2173" s="9" t="s">
        <v>4334</v>
      </c>
      <c r="BJ2173" s="9" t="s">
        <v>4334</v>
      </c>
      <c r="BK2173" s="9" t="s">
        <v>4334</v>
      </c>
      <c r="BL2173" s="9" t="s">
        <v>4334</v>
      </c>
      <c r="BM2173" s="9" t="s">
        <v>4334</v>
      </c>
      <c r="BN2173" s="9" t="s">
        <v>4334</v>
      </c>
      <c r="BO2173" s="9" t="s">
        <v>4334</v>
      </c>
      <c r="BP2173" s="9" t="s">
        <v>4334</v>
      </c>
      <c r="BQ2173" s="9" t="s">
        <v>4334</v>
      </c>
      <c r="BR2173" s="9" t="s">
        <v>4334</v>
      </c>
      <c r="BS2173" s="9" t="s">
        <v>4334</v>
      </c>
      <c r="BT2173" s="9" t="s">
        <v>4334</v>
      </c>
      <c r="BU2173" s="9" t="s">
        <v>4334</v>
      </c>
      <c r="BV2173" s="9" t="s">
        <v>4334</v>
      </c>
      <c r="BW2173" s="9" t="s">
        <v>4334</v>
      </c>
      <c r="BX2173" s="9" t="s">
        <v>4334</v>
      </c>
      <c r="BY2173" s="9" t="s">
        <v>4334</v>
      </c>
      <c r="BZ2173" s="9" t="s">
        <v>4334</v>
      </c>
      <c r="CA2173" s="9" t="s">
        <v>4334</v>
      </c>
      <c r="CB2173" s="9" t="s">
        <v>4334</v>
      </c>
      <c r="CC2173" s="9" t="s">
        <v>4334</v>
      </c>
      <c r="CD2173" s="9" t="s">
        <v>4334</v>
      </c>
      <c r="CE2173" s="9" t="s">
        <v>4334</v>
      </c>
      <c r="CF2173" s="9" t="s">
        <v>4334</v>
      </c>
      <c r="CG2173" s="9" t="s">
        <v>4334</v>
      </c>
      <c r="CH2173" s="9" t="s">
        <v>4334</v>
      </c>
      <c r="CI2173" s="9" t="s">
        <v>4334</v>
      </c>
      <c r="CJ2173" s="9" t="s">
        <v>4334</v>
      </c>
      <c r="CK2173" s="9" t="s">
        <v>4334</v>
      </c>
      <c r="CL2173" s="9" t="s">
        <v>4334</v>
      </c>
      <c r="CM2173" s="9" t="s">
        <v>4334</v>
      </c>
      <c r="CN2173" s="9" t="s">
        <v>4334</v>
      </c>
      <c r="CO2173" s="9" t="s">
        <v>4334</v>
      </c>
      <c r="CP2173" s="9" t="s">
        <v>4334</v>
      </c>
      <c r="CQ2173" s="9" t="s">
        <v>4334</v>
      </c>
      <c r="CR2173" s="9" t="s">
        <v>4334</v>
      </c>
      <c r="CS2173" s="9" t="s">
        <v>4334</v>
      </c>
      <c r="CT2173" s="9" t="s">
        <v>4334</v>
      </c>
      <c r="CU2173" s="9" t="s">
        <v>4334</v>
      </c>
      <c r="CV2173" s="9" t="s">
        <v>4334</v>
      </c>
      <c r="CW2173" s="9" t="s">
        <v>4334</v>
      </c>
      <c r="CX2173" s="9" t="s">
        <v>4334</v>
      </c>
      <c r="CY2173" s="9" t="s">
        <v>4334</v>
      </c>
      <c r="CZ2173" s="9" t="s">
        <v>4334</v>
      </c>
      <c r="DA2173" s="9" t="s">
        <v>4334</v>
      </c>
      <c r="DB2173" s="9" t="s">
        <v>4334</v>
      </c>
      <c r="DC2173" s="9" t="s">
        <v>4334</v>
      </c>
      <c r="DD2173" s="9" t="s">
        <v>4334</v>
      </c>
      <c r="DE2173" s="9" t="s">
        <v>4334</v>
      </c>
      <c r="DF2173" s="9" t="s">
        <v>4334</v>
      </c>
      <c r="DG2173" s="9" t="s">
        <v>4334</v>
      </c>
      <c r="DH2173" s="9" t="s">
        <v>4334</v>
      </c>
      <c r="DI2173" s="9" t="s">
        <v>4334</v>
      </c>
      <c r="DJ2173" s="9" t="s">
        <v>4334</v>
      </c>
      <c r="DK2173" s="9" t="s">
        <v>4334</v>
      </c>
      <c r="DL2173" s="9" t="s">
        <v>4334</v>
      </c>
      <c r="DM2173" s="10">
        <v>11704</v>
      </c>
      <c r="DN2173" s="9" t="s">
        <v>4334</v>
      </c>
      <c r="DO2173" s="9" t="s">
        <v>4334</v>
      </c>
      <c r="DP2173" s="9" t="s">
        <v>4334</v>
      </c>
      <c r="DQ2173" s="9" t="s">
        <v>4334</v>
      </c>
      <c r="DR2173" s="9" t="s">
        <v>4334</v>
      </c>
      <c r="DS2173" s="9" t="s">
        <v>4334</v>
      </c>
      <c r="DT2173" s="9" t="s">
        <v>4334</v>
      </c>
      <c r="DU2173" s="9" t="s">
        <v>4334</v>
      </c>
      <c r="DV2173" s="9" t="s">
        <v>4334</v>
      </c>
      <c r="DW2173" s="9" t="s">
        <v>4334</v>
      </c>
      <c r="DX2173" s="9" t="s">
        <v>4334</v>
      </c>
      <c r="DY2173" s="9" t="s">
        <v>4334</v>
      </c>
      <c r="DZ2173" s="9" t="s">
        <v>4334</v>
      </c>
      <c r="EA2173" s="9" t="s">
        <v>4334</v>
      </c>
      <c r="EB2173" s="9" t="s">
        <v>4334</v>
      </c>
      <c r="EC2173" s="9" t="s">
        <v>4334</v>
      </c>
      <c r="ED2173" s="9" t="s">
        <v>4334</v>
      </c>
      <c r="EE2173" s="9" t="s">
        <v>4334</v>
      </c>
      <c r="EF2173" s="9" t="s">
        <v>4334</v>
      </c>
      <c r="EG2173" s="9" t="s">
        <v>4334</v>
      </c>
      <c r="EH2173" s="9" t="s">
        <v>4334</v>
      </c>
      <c r="EI2173" s="9" t="s">
        <v>4334</v>
      </c>
      <c r="EJ2173" s="9" t="s">
        <v>4334</v>
      </c>
      <c r="EK2173" s="9" t="s">
        <v>4334</v>
      </c>
      <c r="EL2173" s="9" t="s">
        <v>4334</v>
      </c>
      <c r="EM2173" s="9" t="s">
        <v>4334</v>
      </c>
      <c r="EN2173" s="9" t="s">
        <v>4334</v>
      </c>
      <c r="EO2173" s="9" t="s">
        <v>4334</v>
      </c>
      <c r="EP2173" s="9" t="s">
        <v>4334</v>
      </c>
      <c r="EQ2173" s="9" t="s">
        <v>4334</v>
      </c>
      <c r="ER2173" s="9" t="s">
        <v>4334</v>
      </c>
      <c r="ES2173" s="9" t="s">
        <v>4334</v>
      </c>
      <c r="ET2173" s="9" t="s">
        <v>4334</v>
      </c>
      <c r="EU2173" s="9" t="s">
        <v>4334</v>
      </c>
      <c r="EV2173" s="9" t="s">
        <v>4334</v>
      </c>
      <c r="EW2173" s="9" t="s">
        <v>4334</v>
      </c>
      <c r="EX2173" s="9" t="s">
        <v>4334</v>
      </c>
      <c r="EY2173" s="9" t="s">
        <v>4334</v>
      </c>
      <c r="EZ2173" s="9" t="s">
        <v>4334</v>
      </c>
      <c r="FA2173" s="9" t="s">
        <v>4334</v>
      </c>
      <c r="FB2173" s="9" t="s">
        <v>4334</v>
      </c>
      <c r="FC2173" s="9" t="s">
        <v>4334</v>
      </c>
      <c r="FD2173" s="9" t="s">
        <v>4334</v>
      </c>
      <c r="FE2173" s="9" t="s">
        <v>4334</v>
      </c>
      <c r="FF2173" s="9" t="s">
        <v>4334</v>
      </c>
      <c r="FG2173" s="9" t="s">
        <v>4334</v>
      </c>
      <c r="FH2173" s="10">
        <v>11147</v>
      </c>
      <c r="FI2173" s="9" t="s">
        <v>4334</v>
      </c>
      <c r="FJ2173" s="9" t="s">
        <v>4334</v>
      </c>
      <c r="FK2173" s="9" t="s">
        <v>4334</v>
      </c>
      <c r="FL2173" s="9" t="s">
        <v>4334</v>
      </c>
      <c r="FM2173" s="9" t="s">
        <v>4334</v>
      </c>
      <c r="FN2173" s="9" t="s">
        <v>4334</v>
      </c>
      <c r="FO2173" s="9" t="s">
        <v>4334</v>
      </c>
      <c r="FP2173" s="9" t="s">
        <v>4334</v>
      </c>
      <c r="FQ2173" s="9" t="s">
        <v>4334</v>
      </c>
      <c r="FR2173" s="9" t="s">
        <v>4334</v>
      </c>
      <c r="FS2173" s="9" t="s">
        <v>4334</v>
      </c>
      <c r="FT2173" s="9" t="s">
        <v>4334</v>
      </c>
      <c r="FU2173" s="9" t="s">
        <v>4334</v>
      </c>
      <c r="FV2173" s="9" t="s">
        <v>4334</v>
      </c>
      <c r="FW2173" s="9" t="s">
        <v>4334</v>
      </c>
      <c r="FX2173" s="9" t="s">
        <v>4334</v>
      </c>
      <c r="FY2173" s="9" t="s">
        <v>4334</v>
      </c>
      <c r="FZ2173" s="9" t="s">
        <v>4334</v>
      </c>
      <c r="GA2173" s="9" t="s">
        <v>4334</v>
      </c>
      <c r="GB2173" s="9" t="s">
        <v>4334</v>
      </c>
      <c r="GC2173" s="9" t="s">
        <v>4334</v>
      </c>
      <c r="GD2173" s="9" t="s">
        <v>4334</v>
      </c>
      <c r="GE2173" s="9" t="s">
        <v>4334</v>
      </c>
    </row>
    <row r="2174" spans="1:187" x14ac:dyDescent="0.3">
      <c r="A2174" s="14">
        <v>40025304</v>
      </c>
      <c r="B2174" s="15" t="s">
        <v>2336</v>
      </c>
      <c r="C2174" s="9" t="s">
        <v>4334</v>
      </c>
      <c r="D2174" s="9" t="s">
        <v>4334</v>
      </c>
      <c r="E2174" s="9" t="s">
        <v>4334</v>
      </c>
      <c r="F2174" s="9" t="s">
        <v>4334</v>
      </c>
      <c r="G2174" s="9" t="s">
        <v>4334</v>
      </c>
      <c r="H2174" s="9" t="s">
        <v>4334</v>
      </c>
      <c r="I2174" s="9" t="s">
        <v>4334</v>
      </c>
      <c r="J2174" s="9" t="s">
        <v>4334</v>
      </c>
      <c r="K2174" s="9" t="s">
        <v>4334</v>
      </c>
      <c r="L2174" s="9" t="s">
        <v>4334</v>
      </c>
      <c r="M2174" s="9" t="s">
        <v>4334</v>
      </c>
      <c r="N2174" s="9" t="s">
        <v>4334</v>
      </c>
      <c r="O2174" s="9" t="s">
        <v>4334</v>
      </c>
      <c r="P2174" s="9" t="s">
        <v>4334</v>
      </c>
      <c r="Q2174" s="9" t="s">
        <v>4334</v>
      </c>
      <c r="R2174" s="9" t="s">
        <v>4334</v>
      </c>
      <c r="S2174" s="9" t="s">
        <v>4334</v>
      </c>
      <c r="T2174" s="9" t="s">
        <v>4334</v>
      </c>
      <c r="U2174" s="10">
        <v>11500</v>
      </c>
      <c r="V2174" s="9" t="s">
        <v>4334</v>
      </c>
      <c r="W2174" s="9" t="s">
        <v>4334</v>
      </c>
      <c r="X2174" s="9" t="s">
        <v>4334</v>
      </c>
      <c r="Y2174" s="9" t="s">
        <v>4334</v>
      </c>
      <c r="Z2174" s="9" t="s">
        <v>4334</v>
      </c>
      <c r="AA2174" s="9" t="s">
        <v>4334</v>
      </c>
      <c r="AB2174" s="9" t="s">
        <v>4334</v>
      </c>
      <c r="AC2174" s="9" t="s">
        <v>4334</v>
      </c>
      <c r="AD2174" s="9" t="s">
        <v>4334</v>
      </c>
      <c r="AE2174" s="9" t="s">
        <v>4334</v>
      </c>
      <c r="AF2174" s="9" t="s">
        <v>4334</v>
      </c>
      <c r="AG2174" s="9" t="s">
        <v>4334</v>
      </c>
      <c r="AH2174" s="9" t="s">
        <v>4334</v>
      </c>
      <c r="AI2174" s="9" t="s">
        <v>4334</v>
      </c>
      <c r="AJ2174" s="9" t="s">
        <v>4334</v>
      </c>
      <c r="AK2174" s="9" t="s">
        <v>4334</v>
      </c>
      <c r="AL2174" s="9" t="s">
        <v>4334</v>
      </c>
      <c r="AM2174" s="9" t="s">
        <v>4334</v>
      </c>
      <c r="AN2174" s="10">
        <v>12260</v>
      </c>
      <c r="AO2174" s="9" t="s">
        <v>4334</v>
      </c>
      <c r="AP2174" s="9" t="s">
        <v>4334</v>
      </c>
      <c r="AQ2174" s="9" t="s">
        <v>4334</v>
      </c>
      <c r="AR2174" s="9" t="s">
        <v>4334</v>
      </c>
      <c r="AS2174" s="9" t="s">
        <v>4334</v>
      </c>
      <c r="AT2174" s="9" t="s">
        <v>4334</v>
      </c>
      <c r="AU2174" s="9" t="s">
        <v>4334</v>
      </c>
      <c r="AV2174" s="9" t="s">
        <v>4334</v>
      </c>
      <c r="AW2174" s="9" t="s">
        <v>4334</v>
      </c>
      <c r="AX2174" s="9" t="s">
        <v>4334</v>
      </c>
      <c r="AY2174" s="9" t="s">
        <v>4334</v>
      </c>
      <c r="AZ2174" s="9" t="s">
        <v>4334</v>
      </c>
      <c r="BA2174" s="9" t="s">
        <v>4334</v>
      </c>
      <c r="BB2174" s="9" t="s">
        <v>4334</v>
      </c>
      <c r="BC2174" s="9" t="s">
        <v>4334</v>
      </c>
      <c r="BD2174" s="9" t="s">
        <v>4334</v>
      </c>
      <c r="BE2174" s="9" t="s">
        <v>4334</v>
      </c>
      <c r="BF2174" s="9" t="s">
        <v>4334</v>
      </c>
      <c r="BG2174" s="9" t="s">
        <v>4334</v>
      </c>
      <c r="BH2174" s="9" t="s">
        <v>4334</v>
      </c>
      <c r="BI2174" s="9" t="s">
        <v>4334</v>
      </c>
      <c r="BJ2174" s="9" t="s">
        <v>4334</v>
      </c>
      <c r="BK2174" s="9" t="s">
        <v>4334</v>
      </c>
      <c r="BL2174" s="9" t="s">
        <v>4334</v>
      </c>
      <c r="BM2174" s="9" t="s">
        <v>4334</v>
      </c>
      <c r="BN2174" s="9" t="s">
        <v>4334</v>
      </c>
      <c r="BO2174" s="9" t="s">
        <v>4334</v>
      </c>
      <c r="BP2174" s="9" t="s">
        <v>4334</v>
      </c>
      <c r="BQ2174" s="9" t="s">
        <v>4334</v>
      </c>
      <c r="BR2174" s="9" t="s">
        <v>4334</v>
      </c>
      <c r="BS2174" s="9" t="s">
        <v>4334</v>
      </c>
      <c r="BT2174" s="9" t="s">
        <v>4334</v>
      </c>
      <c r="BU2174" s="9" t="s">
        <v>4334</v>
      </c>
      <c r="BV2174" s="9" t="s">
        <v>4334</v>
      </c>
      <c r="BW2174" s="9" t="s">
        <v>4334</v>
      </c>
      <c r="BX2174" s="9" t="s">
        <v>4334</v>
      </c>
      <c r="BY2174" s="9" t="s">
        <v>4334</v>
      </c>
      <c r="BZ2174" s="9" t="s">
        <v>4334</v>
      </c>
      <c r="CA2174" s="9" t="s">
        <v>4334</v>
      </c>
      <c r="CB2174" s="9" t="s">
        <v>4334</v>
      </c>
      <c r="CC2174" s="9" t="s">
        <v>4334</v>
      </c>
      <c r="CD2174" s="9" t="s">
        <v>4334</v>
      </c>
      <c r="CE2174" s="9" t="s">
        <v>4334</v>
      </c>
      <c r="CF2174" s="9" t="s">
        <v>4334</v>
      </c>
      <c r="CG2174" s="9" t="s">
        <v>4334</v>
      </c>
      <c r="CH2174" s="9" t="s">
        <v>4334</v>
      </c>
      <c r="CI2174" s="9" t="s">
        <v>4334</v>
      </c>
      <c r="CJ2174" s="9" t="s">
        <v>4334</v>
      </c>
      <c r="CK2174" s="9" t="s">
        <v>4334</v>
      </c>
      <c r="CL2174" s="9" t="s">
        <v>4334</v>
      </c>
      <c r="CM2174" s="9" t="s">
        <v>4334</v>
      </c>
      <c r="CN2174" s="9" t="s">
        <v>4334</v>
      </c>
      <c r="CO2174" s="9" t="s">
        <v>4334</v>
      </c>
      <c r="CP2174" s="9" t="s">
        <v>4334</v>
      </c>
      <c r="CQ2174" s="9" t="s">
        <v>4334</v>
      </c>
      <c r="CR2174" s="9" t="s">
        <v>4334</v>
      </c>
      <c r="CS2174" s="9" t="s">
        <v>4334</v>
      </c>
      <c r="CT2174" s="9" t="s">
        <v>4334</v>
      </c>
      <c r="CU2174" s="9" t="s">
        <v>4334</v>
      </c>
      <c r="CV2174" s="9" t="s">
        <v>4334</v>
      </c>
      <c r="CW2174" s="9" t="s">
        <v>4334</v>
      </c>
      <c r="CX2174" s="9" t="s">
        <v>4334</v>
      </c>
      <c r="CY2174" s="9" t="s">
        <v>4334</v>
      </c>
      <c r="CZ2174" s="9" t="s">
        <v>4334</v>
      </c>
      <c r="DA2174" s="9" t="s">
        <v>4334</v>
      </c>
      <c r="DB2174" s="9" t="s">
        <v>4334</v>
      </c>
      <c r="DC2174" s="9" t="s">
        <v>4334</v>
      </c>
      <c r="DD2174" s="9" t="s">
        <v>4334</v>
      </c>
      <c r="DE2174" s="9" t="s">
        <v>4334</v>
      </c>
      <c r="DF2174" s="9" t="s">
        <v>4334</v>
      </c>
      <c r="DG2174" s="9" t="s">
        <v>4334</v>
      </c>
      <c r="DH2174" s="9" t="s">
        <v>4334</v>
      </c>
      <c r="DI2174" s="9" t="s">
        <v>4334</v>
      </c>
      <c r="DJ2174" s="9" t="s">
        <v>4334</v>
      </c>
      <c r="DK2174" s="9" t="s">
        <v>4334</v>
      </c>
      <c r="DL2174" s="9" t="s">
        <v>4334</v>
      </c>
      <c r="DM2174" s="10">
        <v>8458</v>
      </c>
      <c r="DN2174" s="9" t="s">
        <v>4334</v>
      </c>
      <c r="DO2174" s="9" t="s">
        <v>4334</v>
      </c>
      <c r="DP2174" s="9" t="s">
        <v>4334</v>
      </c>
      <c r="DQ2174" s="9" t="s">
        <v>4334</v>
      </c>
      <c r="DR2174" s="9" t="s">
        <v>4334</v>
      </c>
      <c r="DS2174" s="9" t="s">
        <v>4334</v>
      </c>
      <c r="DT2174" s="9" t="s">
        <v>4334</v>
      </c>
      <c r="DU2174" s="9" t="s">
        <v>4334</v>
      </c>
      <c r="DV2174" s="9" t="s">
        <v>4334</v>
      </c>
      <c r="DW2174" s="9" t="s">
        <v>4334</v>
      </c>
      <c r="DX2174" s="9" t="s">
        <v>4334</v>
      </c>
      <c r="DY2174" s="9" t="s">
        <v>4334</v>
      </c>
      <c r="DZ2174" s="9" t="s">
        <v>4334</v>
      </c>
      <c r="EA2174" s="9" t="s">
        <v>4334</v>
      </c>
      <c r="EB2174" s="9" t="s">
        <v>4334</v>
      </c>
      <c r="EC2174" s="9" t="s">
        <v>4334</v>
      </c>
      <c r="ED2174" s="9" t="s">
        <v>4334</v>
      </c>
      <c r="EE2174" s="9" t="s">
        <v>4334</v>
      </c>
      <c r="EF2174" s="9" t="s">
        <v>4334</v>
      </c>
      <c r="EG2174" s="9" t="s">
        <v>4334</v>
      </c>
      <c r="EH2174" s="9" t="s">
        <v>4334</v>
      </c>
      <c r="EI2174" s="9" t="s">
        <v>4334</v>
      </c>
      <c r="EJ2174" s="9" t="s">
        <v>4334</v>
      </c>
      <c r="EK2174" s="9" t="s">
        <v>4334</v>
      </c>
      <c r="EL2174" s="9" t="s">
        <v>4334</v>
      </c>
      <c r="EM2174" s="9" t="s">
        <v>4334</v>
      </c>
      <c r="EN2174" s="9" t="s">
        <v>4334</v>
      </c>
      <c r="EO2174" s="9" t="s">
        <v>4334</v>
      </c>
      <c r="EP2174" s="9" t="s">
        <v>4334</v>
      </c>
      <c r="EQ2174" s="9" t="s">
        <v>4334</v>
      </c>
      <c r="ER2174" s="9" t="s">
        <v>4334</v>
      </c>
      <c r="ES2174" s="9" t="s">
        <v>4334</v>
      </c>
      <c r="ET2174" s="9" t="s">
        <v>4334</v>
      </c>
      <c r="EU2174" s="9" t="s">
        <v>4334</v>
      </c>
      <c r="EV2174" s="9" t="s">
        <v>4334</v>
      </c>
      <c r="EW2174" s="9" t="s">
        <v>4334</v>
      </c>
      <c r="EX2174" s="9" t="s">
        <v>4334</v>
      </c>
      <c r="EY2174" s="9" t="s">
        <v>4334</v>
      </c>
      <c r="EZ2174" s="9" t="s">
        <v>4334</v>
      </c>
      <c r="FA2174" s="9" t="s">
        <v>4334</v>
      </c>
      <c r="FB2174" s="9" t="s">
        <v>4334</v>
      </c>
      <c r="FC2174" s="9" t="s">
        <v>4334</v>
      </c>
      <c r="FD2174" s="9" t="s">
        <v>4334</v>
      </c>
      <c r="FE2174" s="9" t="s">
        <v>4334</v>
      </c>
      <c r="FF2174" s="9" t="s">
        <v>4334</v>
      </c>
      <c r="FG2174" s="9" t="s">
        <v>4334</v>
      </c>
      <c r="FH2174" s="9" t="s">
        <v>4334</v>
      </c>
      <c r="FI2174" s="9" t="s">
        <v>4334</v>
      </c>
      <c r="FJ2174" s="9" t="s">
        <v>4334</v>
      </c>
      <c r="FK2174" s="9" t="s">
        <v>4334</v>
      </c>
      <c r="FL2174" s="9" t="s">
        <v>4334</v>
      </c>
      <c r="FM2174" s="9" t="s">
        <v>4334</v>
      </c>
      <c r="FN2174" s="9" t="s">
        <v>4334</v>
      </c>
      <c r="FO2174" s="9" t="s">
        <v>4334</v>
      </c>
      <c r="FP2174" s="9" t="s">
        <v>4334</v>
      </c>
      <c r="FQ2174" s="9" t="s">
        <v>4334</v>
      </c>
      <c r="FR2174" s="9" t="s">
        <v>4334</v>
      </c>
      <c r="FS2174" s="9" t="s">
        <v>4334</v>
      </c>
      <c r="FT2174" s="9" t="s">
        <v>4334</v>
      </c>
      <c r="FU2174" s="9" t="s">
        <v>4334</v>
      </c>
      <c r="FV2174" s="9" t="s">
        <v>4334</v>
      </c>
      <c r="FW2174" s="9" t="s">
        <v>4334</v>
      </c>
      <c r="FX2174" s="9" t="s">
        <v>4334</v>
      </c>
      <c r="FY2174" s="9" t="s">
        <v>4334</v>
      </c>
      <c r="FZ2174" s="9" t="s">
        <v>4334</v>
      </c>
      <c r="GA2174" s="9" t="s">
        <v>4334</v>
      </c>
      <c r="GB2174" s="9" t="s">
        <v>4334</v>
      </c>
      <c r="GC2174" s="9" t="s">
        <v>4334</v>
      </c>
      <c r="GD2174" s="9" t="s">
        <v>4334</v>
      </c>
      <c r="GE2174" s="9" t="s">
        <v>4334</v>
      </c>
    </row>
    <row r="2175" spans="1:187" x14ac:dyDescent="0.3">
      <c r="A2175" s="14">
        <v>40025305</v>
      </c>
      <c r="B2175" s="15" t="s">
        <v>2337</v>
      </c>
      <c r="C2175" s="9" t="s">
        <v>4334</v>
      </c>
      <c r="D2175" s="9" t="s">
        <v>4334</v>
      </c>
      <c r="E2175" s="9" t="s">
        <v>4334</v>
      </c>
      <c r="F2175" s="9" t="s">
        <v>4334</v>
      </c>
      <c r="G2175" s="9" t="s">
        <v>4334</v>
      </c>
      <c r="H2175" s="9" t="s">
        <v>4334</v>
      </c>
      <c r="I2175" s="9" t="s">
        <v>4334</v>
      </c>
      <c r="J2175" s="9" t="s">
        <v>4334</v>
      </c>
      <c r="K2175" s="9" t="s">
        <v>4334</v>
      </c>
      <c r="L2175" s="9" t="s">
        <v>4334</v>
      </c>
      <c r="M2175" s="9" t="s">
        <v>4334</v>
      </c>
      <c r="N2175" s="9" t="s">
        <v>4334</v>
      </c>
      <c r="O2175" s="9" t="s">
        <v>4334</v>
      </c>
      <c r="P2175" s="9" t="s">
        <v>4334</v>
      </c>
      <c r="Q2175" s="9" t="s">
        <v>4334</v>
      </c>
      <c r="R2175" s="9" t="s">
        <v>4334</v>
      </c>
      <c r="S2175" s="9" t="s">
        <v>4334</v>
      </c>
      <c r="T2175" s="9" t="s">
        <v>4334</v>
      </c>
      <c r="U2175" s="10">
        <v>6000</v>
      </c>
      <c r="V2175" s="9" t="s">
        <v>4334</v>
      </c>
      <c r="W2175" s="9" t="s">
        <v>4334</v>
      </c>
      <c r="X2175" s="9" t="s">
        <v>4334</v>
      </c>
      <c r="Y2175" s="9" t="s">
        <v>4334</v>
      </c>
      <c r="Z2175" s="9" t="s">
        <v>4334</v>
      </c>
      <c r="AA2175" s="9" t="s">
        <v>4334</v>
      </c>
      <c r="AB2175" s="9" t="s">
        <v>4334</v>
      </c>
      <c r="AC2175" s="9" t="s">
        <v>4334</v>
      </c>
      <c r="AD2175" s="9" t="s">
        <v>4334</v>
      </c>
      <c r="AE2175" s="9" t="s">
        <v>4334</v>
      </c>
      <c r="AF2175" s="9" t="s">
        <v>4334</v>
      </c>
      <c r="AG2175" s="9" t="s">
        <v>4334</v>
      </c>
      <c r="AH2175" s="9" t="s">
        <v>4334</v>
      </c>
      <c r="AI2175" s="9" t="s">
        <v>4334</v>
      </c>
      <c r="AJ2175" s="9" t="s">
        <v>4334</v>
      </c>
      <c r="AK2175" s="9" t="s">
        <v>4334</v>
      </c>
      <c r="AL2175" s="9" t="s">
        <v>4334</v>
      </c>
      <c r="AM2175" s="9" t="s">
        <v>4334</v>
      </c>
      <c r="AN2175" s="9" t="s">
        <v>4334</v>
      </c>
      <c r="AO2175" s="9" t="s">
        <v>4334</v>
      </c>
      <c r="AP2175" s="9" t="s">
        <v>4334</v>
      </c>
      <c r="AQ2175" s="9" t="s">
        <v>4334</v>
      </c>
      <c r="AR2175" s="9" t="s">
        <v>4334</v>
      </c>
      <c r="AS2175" s="9" t="s">
        <v>4334</v>
      </c>
      <c r="AT2175" s="9" t="s">
        <v>4334</v>
      </c>
      <c r="AU2175" s="9" t="s">
        <v>4334</v>
      </c>
      <c r="AV2175" s="9" t="s">
        <v>4334</v>
      </c>
      <c r="AW2175" s="9" t="s">
        <v>4334</v>
      </c>
      <c r="AX2175" s="9" t="s">
        <v>4334</v>
      </c>
      <c r="AY2175" s="9" t="s">
        <v>4334</v>
      </c>
      <c r="AZ2175" s="9" t="s">
        <v>4334</v>
      </c>
      <c r="BA2175" s="9" t="s">
        <v>4334</v>
      </c>
      <c r="BB2175" s="9" t="s">
        <v>4334</v>
      </c>
      <c r="BC2175" s="9" t="s">
        <v>4334</v>
      </c>
      <c r="BD2175" s="9" t="s">
        <v>4334</v>
      </c>
      <c r="BE2175" s="9" t="s">
        <v>4334</v>
      </c>
      <c r="BF2175" s="9" t="s">
        <v>4334</v>
      </c>
      <c r="BG2175" s="9" t="s">
        <v>4334</v>
      </c>
      <c r="BH2175" s="9" t="s">
        <v>4334</v>
      </c>
      <c r="BI2175" s="9" t="s">
        <v>4334</v>
      </c>
      <c r="BJ2175" s="9" t="s">
        <v>4334</v>
      </c>
      <c r="BK2175" s="9" t="s">
        <v>4334</v>
      </c>
      <c r="BL2175" s="9" t="s">
        <v>4334</v>
      </c>
      <c r="BM2175" s="9" t="s">
        <v>4334</v>
      </c>
      <c r="BN2175" s="9" t="s">
        <v>4334</v>
      </c>
      <c r="BO2175" s="9" t="s">
        <v>4334</v>
      </c>
      <c r="BP2175" s="9" t="s">
        <v>4334</v>
      </c>
      <c r="BQ2175" s="9" t="s">
        <v>4334</v>
      </c>
      <c r="BR2175" s="9" t="s">
        <v>4334</v>
      </c>
      <c r="BS2175" s="9" t="s">
        <v>4334</v>
      </c>
      <c r="BT2175" s="9" t="s">
        <v>4334</v>
      </c>
      <c r="BU2175" s="9" t="s">
        <v>4334</v>
      </c>
      <c r="BV2175" s="9" t="s">
        <v>4334</v>
      </c>
      <c r="BW2175" s="9" t="s">
        <v>4334</v>
      </c>
      <c r="BX2175" s="9" t="s">
        <v>4334</v>
      </c>
      <c r="BY2175" s="9" t="s">
        <v>4334</v>
      </c>
      <c r="BZ2175" s="9" t="s">
        <v>4334</v>
      </c>
      <c r="CA2175" s="9" t="s">
        <v>4334</v>
      </c>
      <c r="CB2175" s="9" t="s">
        <v>4334</v>
      </c>
      <c r="CC2175" s="9" t="s">
        <v>4334</v>
      </c>
      <c r="CD2175" s="9" t="s">
        <v>4334</v>
      </c>
      <c r="CE2175" s="9" t="s">
        <v>4334</v>
      </c>
      <c r="CF2175" s="9" t="s">
        <v>4334</v>
      </c>
      <c r="CG2175" s="9" t="s">
        <v>4334</v>
      </c>
      <c r="CH2175" s="9" t="s">
        <v>4334</v>
      </c>
      <c r="CI2175" s="9" t="s">
        <v>4334</v>
      </c>
      <c r="CJ2175" s="9" t="s">
        <v>4334</v>
      </c>
      <c r="CK2175" s="9" t="s">
        <v>4334</v>
      </c>
      <c r="CL2175" s="9" t="s">
        <v>4334</v>
      </c>
      <c r="CM2175" s="9" t="s">
        <v>4334</v>
      </c>
      <c r="CN2175" s="9" t="s">
        <v>4334</v>
      </c>
      <c r="CO2175" s="9" t="s">
        <v>4334</v>
      </c>
      <c r="CP2175" s="9" t="s">
        <v>4334</v>
      </c>
      <c r="CQ2175" s="9" t="s">
        <v>4334</v>
      </c>
      <c r="CR2175" s="9" t="s">
        <v>4334</v>
      </c>
      <c r="CS2175" s="9" t="s">
        <v>4334</v>
      </c>
      <c r="CT2175" s="9" t="s">
        <v>4334</v>
      </c>
      <c r="CU2175" s="9" t="s">
        <v>4334</v>
      </c>
      <c r="CV2175" s="9" t="s">
        <v>4334</v>
      </c>
      <c r="CW2175" s="9" t="s">
        <v>4334</v>
      </c>
      <c r="CX2175" s="9" t="s">
        <v>4334</v>
      </c>
      <c r="CY2175" s="9" t="s">
        <v>4334</v>
      </c>
      <c r="CZ2175" s="9" t="s">
        <v>4334</v>
      </c>
      <c r="DA2175" s="9" t="s">
        <v>4334</v>
      </c>
      <c r="DB2175" s="9" t="s">
        <v>4334</v>
      </c>
      <c r="DC2175" s="9" t="s">
        <v>4334</v>
      </c>
      <c r="DD2175" s="9" t="s">
        <v>4334</v>
      </c>
      <c r="DE2175" s="9" t="s">
        <v>4334</v>
      </c>
      <c r="DF2175" s="9" t="s">
        <v>4334</v>
      </c>
      <c r="DG2175" s="9" t="s">
        <v>4334</v>
      </c>
      <c r="DH2175" s="9" t="s">
        <v>4334</v>
      </c>
      <c r="DI2175" s="9" t="s">
        <v>4334</v>
      </c>
      <c r="DJ2175" s="9" t="s">
        <v>4334</v>
      </c>
      <c r="DK2175" s="9" t="s">
        <v>4334</v>
      </c>
      <c r="DL2175" s="9" t="s">
        <v>4334</v>
      </c>
      <c r="DM2175" s="9" t="s">
        <v>4334</v>
      </c>
      <c r="DN2175" s="9" t="s">
        <v>4334</v>
      </c>
      <c r="DO2175" s="9" t="s">
        <v>4334</v>
      </c>
      <c r="DP2175" s="9" t="s">
        <v>4334</v>
      </c>
      <c r="DQ2175" s="9" t="s">
        <v>4334</v>
      </c>
      <c r="DR2175" s="9" t="s">
        <v>4334</v>
      </c>
      <c r="DS2175" s="9" t="s">
        <v>4334</v>
      </c>
      <c r="DT2175" s="9" t="s">
        <v>4334</v>
      </c>
      <c r="DU2175" s="9" t="s">
        <v>4334</v>
      </c>
      <c r="DV2175" s="9" t="s">
        <v>4334</v>
      </c>
      <c r="DW2175" s="9" t="s">
        <v>4334</v>
      </c>
      <c r="DX2175" s="9" t="s">
        <v>4334</v>
      </c>
      <c r="DY2175" s="9" t="s">
        <v>4334</v>
      </c>
      <c r="DZ2175" s="9" t="s">
        <v>4334</v>
      </c>
      <c r="EA2175" s="9" t="s">
        <v>4334</v>
      </c>
      <c r="EB2175" s="9" t="s">
        <v>4334</v>
      </c>
      <c r="EC2175" s="9" t="s">
        <v>4334</v>
      </c>
      <c r="ED2175" s="9" t="s">
        <v>4334</v>
      </c>
      <c r="EE2175" s="9" t="s">
        <v>4334</v>
      </c>
      <c r="EF2175" s="9" t="s">
        <v>4334</v>
      </c>
      <c r="EG2175" s="9" t="s">
        <v>4334</v>
      </c>
      <c r="EH2175" s="9" t="s">
        <v>4334</v>
      </c>
      <c r="EI2175" s="9" t="s">
        <v>4334</v>
      </c>
      <c r="EJ2175" s="9" t="s">
        <v>4334</v>
      </c>
      <c r="EK2175" s="9" t="s">
        <v>4334</v>
      </c>
      <c r="EL2175" s="9" t="s">
        <v>4334</v>
      </c>
      <c r="EM2175" s="9" t="s">
        <v>4334</v>
      </c>
      <c r="EN2175" s="9" t="s">
        <v>4334</v>
      </c>
      <c r="EO2175" s="9" t="s">
        <v>4334</v>
      </c>
      <c r="EP2175" s="9" t="s">
        <v>4334</v>
      </c>
      <c r="EQ2175" s="9" t="s">
        <v>4334</v>
      </c>
      <c r="ER2175" s="9" t="s">
        <v>4334</v>
      </c>
      <c r="ES2175" s="9" t="s">
        <v>4334</v>
      </c>
      <c r="ET2175" s="9" t="s">
        <v>4334</v>
      </c>
      <c r="EU2175" s="9" t="s">
        <v>4334</v>
      </c>
      <c r="EV2175" s="9" t="s">
        <v>4334</v>
      </c>
      <c r="EW2175" s="9" t="s">
        <v>4334</v>
      </c>
      <c r="EX2175" s="9" t="s">
        <v>4334</v>
      </c>
      <c r="EY2175" s="9" t="s">
        <v>4334</v>
      </c>
      <c r="EZ2175" s="9" t="s">
        <v>4334</v>
      </c>
      <c r="FA2175" s="9" t="s">
        <v>4334</v>
      </c>
      <c r="FB2175" s="9" t="s">
        <v>4334</v>
      </c>
      <c r="FC2175" s="9" t="s">
        <v>4334</v>
      </c>
      <c r="FD2175" s="9" t="s">
        <v>4334</v>
      </c>
      <c r="FE2175" s="9" t="s">
        <v>4334</v>
      </c>
      <c r="FF2175" s="9" t="s">
        <v>4334</v>
      </c>
      <c r="FG2175" s="9" t="s">
        <v>4334</v>
      </c>
      <c r="FH2175" s="9" t="s">
        <v>4334</v>
      </c>
      <c r="FI2175" s="9" t="s">
        <v>4334</v>
      </c>
      <c r="FJ2175" s="9" t="s">
        <v>4334</v>
      </c>
      <c r="FK2175" s="9" t="s">
        <v>4334</v>
      </c>
      <c r="FL2175" s="9" t="s">
        <v>4334</v>
      </c>
      <c r="FM2175" s="9" t="s">
        <v>4334</v>
      </c>
      <c r="FN2175" s="9" t="s">
        <v>4334</v>
      </c>
      <c r="FO2175" s="9" t="s">
        <v>4334</v>
      </c>
      <c r="FP2175" s="9" t="s">
        <v>4334</v>
      </c>
      <c r="FQ2175" s="9" t="s">
        <v>4334</v>
      </c>
      <c r="FR2175" s="9" t="s">
        <v>4334</v>
      </c>
      <c r="FS2175" s="9" t="s">
        <v>4334</v>
      </c>
      <c r="FT2175" s="9" t="s">
        <v>4334</v>
      </c>
      <c r="FU2175" s="9" t="s">
        <v>4334</v>
      </c>
      <c r="FV2175" s="9" t="s">
        <v>4334</v>
      </c>
      <c r="FW2175" s="9" t="s">
        <v>4334</v>
      </c>
      <c r="FX2175" s="9" t="s">
        <v>4334</v>
      </c>
      <c r="FY2175" s="9" t="s">
        <v>4334</v>
      </c>
      <c r="FZ2175" s="9" t="s">
        <v>4334</v>
      </c>
      <c r="GA2175" s="9" t="s">
        <v>4334</v>
      </c>
      <c r="GB2175" s="9" t="s">
        <v>4334</v>
      </c>
      <c r="GC2175" s="9" t="s">
        <v>4334</v>
      </c>
      <c r="GD2175" s="9" t="s">
        <v>4334</v>
      </c>
      <c r="GE2175" s="9" t="s">
        <v>4334</v>
      </c>
    </row>
    <row r="2176" spans="1:187" x14ac:dyDescent="0.3">
      <c r="A2176" s="14">
        <v>40025406</v>
      </c>
      <c r="B2176" s="15" t="s">
        <v>2338</v>
      </c>
      <c r="C2176" s="9" t="s">
        <v>4334</v>
      </c>
      <c r="D2176" s="9" t="s">
        <v>4334</v>
      </c>
      <c r="E2176" s="9" t="s">
        <v>4334</v>
      </c>
      <c r="F2176" s="10">
        <v>9300</v>
      </c>
      <c r="G2176" s="9" t="s">
        <v>4334</v>
      </c>
      <c r="H2176" s="9" t="s">
        <v>4334</v>
      </c>
      <c r="I2176" s="9" t="s">
        <v>4334</v>
      </c>
      <c r="J2176" s="9" t="s">
        <v>4334</v>
      </c>
      <c r="K2176" s="9" t="s">
        <v>4334</v>
      </c>
      <c r="L2176" s="9" t="s">
        <v>4334</v>
      </c>
      <c r="M2176" s="9" t="s">
        <v>4334</v>
      </c>
      <c r="N2176" s="9" t="s">
        <v>4334</v>
      </c>
      <c r="O2176" s="9" t="s">
        <v>4334</v>
      </c>
      <c r="P2176" s="9" t="s">
        <v>4334</v>
      </c>
      <c r="Q2176" s="10">
        <v>6000</v>
      </c>
      <c r="R2176" s="9" t="s">
        <v>4334</v>
      </c>
      <c r="S2176" s="9" t="s">
        <v>4334</v>
      </c>
      <c r="T2176" s="10">
        <v>6000</v>
      </c>
      <c r="U2176" s="10">
        <v>10500</v>
      </c>
      <c r="V2176" s="9" t="s">
        <v>4334</v>
      </c>
      <c r="W2176" s="9" t="s">
        <v>4334</v>
      </c>
      <c r="X2176" s="9" t="s">
        <v>4334</v>
      </c>
      <c r="Y2176" s="9" t="s">
        <v>4334</v>
      </c>
      <c r="Z2176" s="9" t="s">
        <v>4334</v>
      </c>
      <c r="AA2176" s="9" t="s">
        <v>4334</v>
      </c>
      <c r="AB2176" s="9" t="s">
        <v>4334</v>
      </c>
      <c r="AC2176" s="9" t="s">
        <v>4334</v>
      </c>
      <c r="AD2176" s="9" t="s">
        <v>4334</v>
      </c>
      <c r="AE2176" s="9" t="s">
        <v>4334</v>
      </c>
      <c r="AF2176" s="9" t="s">
        <v>4334</v>
      </c>
      <c r="AG2176" s="9" t="s">
        <v>4334</v>
      </c>
      <c r="AH2176" s="9" t="s">
        <v>4334</v>
      </c>
      <c r="AI2176" s="9" t="s">
        <v>4334</v>
      </c>
      <c r="AJ2176" s="9" t="s">
        <v>4334</v>
      </c>
      <c r="AK2176" s="9" t="s">
        <v>4334</v>
      </c>
      <c r="AL2176" s="9" t="s">
        <v>4334</v>
      </c>
      <c r="AM2176" s="9" t="s">
        <v>4334</v>
      </c>
      <c r="AN2176" s="9" t="s">
        <v>4334</v>
      </c>
      <c r="AO2176" s="9" t="s">
        <v>4334</v>
      </c>
      <c r="AP2176" s="9" t="s">
        <v>4334</v>
      </c>
      <c r="AQ2176" s="9" t="s">
        <v>4334</v>
      </c>
      <c r="AR2176" s="9" t="s">
        <v>4334</v>
      </c>
      <c r="AS2176" s="9" t="s">
        <v>4334</v>
      </c>
      <c r="AT2176" s="9" t="s">
        <v>4334</v>
      </c>
      <c r="AU2176" s="9" t="s">
        <v>4334</v>
      </c>
      <c r="AV2176" s="9" t="s">
        <v>4334</v>
      </c>
      <c r="AW2176" s="9" t="s">
        <v>4334</v>
      </c>
      <c r="AX2176" s="9" t="s">
        <v>4334</v>
      </c>
      <c r="AY2176" s="9" t="s">
        <v>4334</v>
      </c>
      <c r="AZ2176" s="9" t="s">
        <v>4334</v>
      </c>
      <c r="BA2176" s="9" t="s">
        <v>4334</v>
      </c>
      <c r="BB2176" s="9" t="s">
        <v>4334</v>
      </c>
      <c r="BC2176" s="9" t="s">
        <v>4334</v>
      </c>
      <c r="BD2176" s="9" t="s">
        <v>4334</v>
      </c>
      <c r="BE2176" s="9" t="s">
        <v>4334</v>
      </c>
      <c r="BF2176" s="9" t="s">
        <v>4334</v>
      </c>
      <c r="BG2176" s="9" t="s">
        <v>4334</v>
      </c>
      <c r="BH2176" s="9" t="s">
        <v>4334</v>
      </c>
      <c r="BI2176" s="9" t="s">
        <v>4334</v>
      </c>
      <c r="BJ2176" s="9" t="s">
        <v>4334</v>
      </c>
      <c r="BK2176" s="9" t="s">
        <v>4334</v>
      </c>
      <c r="BL2176" s="9" t="s">
        <v>4334</v>
      </c>
      <c r="BM2176" s="9" t="s">
        <v>4334</v>
      </c>
      <c r="BN2176" s="9" t="s">
        <v>4334</v>
      </c>
      <c r="BO2176" s="9" t="s">
        <v>4334</v>
      </c>
      <c r="BP2176" s="9" t="s">
        <v>4334</v>
      </c>
      <c r="BQ2176" s="9" t="s">
        <v>4334</v>
      </c>
      <c r="BR2176" s="9" t="s">
        <v>4334</v>
      </c>
      <c r="BS2176" s="9" t="s">
        <v>4334</v>
      </c>
      <c r="BT2176" s="9" t="s">
        <v>4334</v>
      </c>
      <c r="BU2176" s="9" t="s">
        <v>4334</v>
      </c>
      <c r="BV2176" s="9" t="s">
        <v>4334</v>
      </c>
      <c r="BW2176" s="9" t="s">
        <v>4334</v>
      </c>
      <c r="BX2176" s="9" t="s">
        <v>4334</v>
      </c>
      <c r="BY2176" s="9" t="s">
        <v>4334</v>
      </c>
      <c r="BZ2176" s="9" t="s">
        <v>4334</v>
      </c>
      <c r="CA2176" s="9" t="s">
        <v>4334</v>
      </c>
      <c r="CB2176" s="9" t="s">
        <v>4334</v>
      </c>
      <c r="CC2176" s="9" t="s">
        <v>4334</v>
      </c>
      <c r="CD2176" s="9" t="s">
        <v>4334</v>
      </c>
      <c r="CE2176" s="9" t="s">
        <v>4334</v>
      </c>
      <c r="CF2176" s="9" t="s">
        <v>4334</v>
      </c>
      <c r="CG2176" s="9" t="s">
        <v>4334</v>
      </c>
      <c r="CH2176" s="9" t="s">
        <v>4334</v>
      </c>
      <c r="CI2176" s="9" t="s">
        <v>4334</v>
      </c>
      <c r="CJ2176" s="9" t="s">
        <v>4334</v>
      </c>
      <c r="CK2176" s="9" t="s">
        <v>4334</v>
      </c>
      <c r="CL2176" s="9" t="s">
        <v>4334</v>
      </c>
      <c r="CM2176" s="9" t="s">
        <v>4334</v>
      </c>
      <c r="CN2176" s="9" t="s">
        <v>4334</v>
      </c>
      <c r="CO2176" s="9" t="s">
        <v>4334</v>
      </c>
      <c r="CP2176" s="9" t="s">
        <v>4334</v>
      </c>
      <c r="CQ2176" s="9" t="s">
        <v>4334</v>
      </c>
      <c r="CR2176" s="9" t="s">
        <v>4334</v>
      </c>
      <c r="CS2176" s="9" t="s">
        <v>4334</v>
      </c>
      <c r="CT2176" s="9" t="s">
        <v>4334</v>
      </c>
      <c r="CU2176" s="9" t="s">
        <v>4334</v>
      </c>
      <c r="CV2176" s="9" t="s">
        <v>4334</v>
      </c>
      <c r="CW2176" s="9" t="s">
        <v>4334</v>
      </c>
      <c r="CX2176" s="9" t="s">
        <v>4334</v>
      </c>
      <c r="CY2176" s="9" t="s">
        <v>4334</v>
      </c>
      <c r="CZ2176" s="9" t="s">
        <v>4334</v>
      </c>
      <c r="DA2176" s="9" t="s">
        <v>4334</v>
      </c>
      <c r="DB2176" s="9" t="s">
        <v>4334</v>
      </c>
      <c r="DC2176" s="9" t="s">
        <v>4334</v>
      </c>
      <c r="DD2176" s="9" t="s">
        <v>4334</v>
      </c>
      <c r="DE2176" s="9" t="s">
        <v>4334</v>
      </c>
      <c r="DF2176" s="9" t="s">
        <v>4334</v>
      </c>
      <c r="DG2176" s="9" t="s">
        <v>4334</v>
      </c>
      <c r="DH2176" s="9" t="s">
        <v>4334</v>
      </c>
      <c r="DI2176" s="9" t="s">
        <v>4334</v>
      </c>
      <c r="DJ2176" s="9" t="s">
        <v>4334</v>
      </c>
      <c r="DK2176" s="9" t="s">
        <v>4334</v>
      </c>
      <c r="DL2176" s="9" t="s">
        <v>4334</v>
      </c>
      <c r="DM2176" s="9" t="s">
        <v>4334</v>
      </c>
      <c r="DN2176" s="9" t="s">
        <v>4334</v>
      </c>
      <c r="DO2176" s="9" t="s">
        <v>4334</v>
      </c>
      <c r="DP2176" s="9" t="s">
        <v>4334</v>
      </c>
      <c r="DQ2176" s="9" t="s">
        <v>4334</v>
      </c>
      <c r="DR2176" s="9" t="s">
        <v>4334</v>
      </c>
      <c r="DS2176" s="9" t="s">
        <v>4334</v>
      </c>
      <c r="DT2176" s="9" t="s">
        <v>4334</v>
      </c>
      <c r="DU2176" s="9" t="s">
        <v>4334</v>
      </c>
      <c r="DV2176" s="9" t="s">
        <v>4334</v>
      </c>
      <c r="DW2176" s="9" t="s">
        <v>4334</v>
      </c>
      <c r="DX2176" s="9" t="s">
        <v>4334</v>
      </c>
      <c r="DY2176" s="9" t="s">
        <v>4334</v>
      </c>
      <c r="DZ2176" s="9" t="s">
        <v>4334</v>
      </c>
      <c r="EA2176" s="9" t="s">
        <v>4334</v>
      </c>
      <c r="EB2176" s="9" t="s">
        <v>4334</v>
      </c>
      <c r="EC2176" s="9" t="s">
        <v>4334</v>
      </c>
      <c r="ED2176" s="9" t="s">
        <v>4334</v>
      </c>
      <c r="EE2176" s="9" t="s">
        <v>4334</v>
      </c>
      <c r="EF2176" s="9" t="s">
        <v>4334</v>
      </c>
      <c r="EG2176" s="9" t="s">
        <v>4334</v>
      </c>
      <c r="EH2176" s="9" t="s">
        <v>4334</v>
      </c>
      <c r="EI2176" s="9" t="s">
        <v>4334</v>
      </c>
      <c r="EJ2176" s="9" t="s">
        <v>4334</v>
      </c>
      <c r="EK2176" s="9" t="s">
        <v>4334</v>
      </c>
      <c r="EL2176" s="9" t="s">
        <v>4334</v>
      </c>
      <c r="EM2176" s="9" t="s">
        <v>4334</v>
      </c>
      <c r="EN2176" s="9" t="s">
        <v>4334</v>
      </c>
      <c r="EO2176" s="9" t="s">
        <v>4334</v>
      </c>
      <c r="EP2176" s="9" t="s">
        <v>4334</v>
      </c>
      <c r="EQ2176" s="9" t="s">
        <v>4334</v>
      </c>
      <c r="ER2176" s="9" t="s">
        <v>4334</v>
      </c>
      <c r="ES2176" s="9" t="s">
        <v>4334</v>
      </c>
      <c r="ET2176" s="9" t="s">
        <v>4334</v>
      </c>
      <c r="EU2176" s="9" t="s">
        <v>4334</v>
      </c>
      <c r="EV2176" s="9" t="s">
        <v>4334</v>
      </c>
      <c r="EW2176" s="9" t="s">
        <v>4334</v>
      </c>
      <c r="EX2176" s="9" t="s">
        <v>4334</v>
      </c>
      <c r="EY2176" s="9" t="s">
        <v>4334</v>
      </c>
      <c r="EZ2176" s="9" t="s">
        <v>4334</v>
      </c>
      <c r="FA2176" s="9" t="s">
        <v>4334</v>
      </c>
      <c r="FB2176" s="9" t="s">
        <v>4334</v>
      </c>
      <c r="FC2176" s="9" t="s">
        <v>4334</v>
      </c>
      <c r="FD2176" s="9" t="s">
        <v>4334</v>
      </c>
      <c r="FE2176" s="9" t="s">
        <v>4334</v>
      </c>
      <c r="FF2176" s="9" t="s">
        <v>4334</v>
      </c>
      <c r="FG2176" s="9" t="s">
        <v>4334</v>
      </c>
      <c r="FH2176" s="9" t="s">
        <v>4334</v>
      </c>
      <c r="FI2176" s="9" t="s">
        <v>4334</v>
      </c>
      <c r="FJ2176" s="9" t="s">
        <v>4334</v>
      </c>
      <c r="FK2176" s="9" t="s">
        <v>4334</v>
      </c>
      <c r="FL2176" s="9" t="s">
        <v>4334</v>
      </c>
      <c r="FM2176" s="9" t="s">
        <v>4334</v>
      </c>
      <c r="FN2176" s="9" t="s">
        <v>4334</v>
      </c>
      <c r="FO2176" s="9" t="s">
        <v>4334</v>
      </c>
      <c r="FP2176" s="9" t="s">
        <v>4334</v>
      </c>
      <c r="FQ2176" s="9" t="s">
        <v>4334</v>
      </c>
      <c r="FR2176" s="9" t="s">
        <v>4334</v>
      </c>
      <c r="FS2176" s="9" t="s">
        <v>4334</v>
      </c>
      <c r="FT2176" s="9" t="s">
        <v>4334</v>
      </c>
      <c r="FU2176" s="9" t="s">
        <v>4334</v>
      </c>
      <c r="FV2176" s="9" t="s">
        <v>4334</v>
      </c>
      <c r="FW2176" s="9" t="s">
        <v>4334</v>
      </c>
      <c r="FX2176" s="9" t="s">
        <v>4334</v>
      </c>
      <c r="FY2176" s="9" t="s">
        <v>4334</v>
      </c>
      <c r="FZ2176" s="9" t="s">
        <v>4334</v>
      </c>
      <c r="GA2176" s="9" t="s">
        <v>4334</v>
      </c>
      <c r="GB2176" s="9" t="s">
        <v>4334</v>
      </c>
      <c r="GC2176" s="9" t="s">
        <v>4334</v>
      </c>
      <c r="GD2176" s="9" t="s">
        <v>4334</v>
      </c>
      <c r="GE2176" s="9" t="s">
        <v>4334</v>
      </c>
    </row>
    <row r="2177" spans="1:187" x14ac:dyDescent="0.3">
      <c r="A2177" s="14">
        <v>40025408</v>
      </c>
      <c r="B2177" s="15" t="s">
        <v>2339</v>
      </c>
      <c r="C2177" s="9" t="s">
        <v>4334</v>
      </c>
      <c r="D2177" s="9" t="s">
        <v>4334</v>
      </c>
      <c r="E2177" s="9" t="s">
        <v>4334</v>
      </c>
      <c r="F2177" s="9" t="s">
        <v>4334</v>
      </c>
      <c r="G2177" s="9" t="s">
        <v>4334</v>
      </c>
      <c r="H2177" s="9" t="s">
        <v>4334</v>
      </c>
      <c r="I2177" s="9" t="s">
        <v>4334</v>
      </c>
      <c r="J2177" s="9" t="s">
        <v>4334</v>
      </c>
      <c r="K2177" s="9" t="s">
        <v>4334</v>
      </c>
      <c r="L2177" s="9" t="s">
        <v>4334</v>
      </c>
      <c r="M2177" s="9" t="s">
        <v>4334</v>
      </c>
      <c r="N2177" s="9" t="s">
        <v>4334</v>
      </c>
      <c r="O2177" s="9" t="s">
        <v>4334</v>
      </c>
      <c r="P2177" s="9" t="s">
        <v>4334</v>
      </c>
      <c r="Q2177" s="10" t="s">
        <v>4332</v>
      </c>
      <c r="R2177" s="9" t="s">
        <v>4334</v>
      </c>
      <c r="S2177" s="9" t="s">
        <v>4334</v>
      </c>
      <c r="T2177" s="9" t="s">
        <v>4334</v>
      </c>
      <c r="U2177" s="10" t="s">
        <v>4332</v>
      </c>
      <c r="V2177" s="9" t="s">
        <v>4334</v>
      </c>
      <c r="W2177" s="9" t="s">
        <v>4334</v>
      </c>
      <c r="X2177" s="9" t="s">
        <v>4334</v>
      </c>
      <c r="Y2177" s="9" t="s">
        <v>4334</v>
      </c>
      <c r="Z2177" s="9" t="s">
        <v>4334</v>
      </c>
      <c r="AA2177" s="9" t="s">
        <v>4334</v>
      </c>
      <c r="AB2177" s="9" t="s">
        <v>4334</v>
      </c>
      <c r="AC2177" s="9" t="s">
        <v>4334</v>
      </c>
      <c r="AD2177" s="10">
        <v>8200</v>
      </c>
      <c r="AE2177" s="9" t="s">
        <v>4334</v>
      </c>
      <c r="AF2177" s="9" t="s">
        <v>4334</v>
      </c>
      <c r="AG2177" s="9" t="s">
        <v>4334</v>
      </c>
      <c r="AH2177" s="9" t="s">
        <v>4334</v>
      </c>
      <c r="AI2177" s="9" t="s">
        <v>4334</v>
      </c>
      <c r="AJ2177" s="9" t="s">
        <v>4334</v>
      </c>
      <c r="AK2177" s="9" t="s">
        <v>4334</v>
      </c>
      <c r="AL2177" s="9" t="s">
        <v>4334</v>
      </c>
      <c r="AM2177" s="9" t="s">
        <v>4334</v>
      </c>
      <c r="AN2177" s="9" t="s">
        <v>4334</v>
      </c>
      <c r="AO2177" s="9" t="s">
        <v>4334</v>
      </c>
      <c r="AP2177" s="9" t="s">
        <v>4334</v>
      </c>
      <c r="AQ2177" s="9" t="s">
        <v>4334</v>
      </c>
      <c r="AR2177" s="9" t="s">
        <v>4334</v>
      </c>
      <c r="AS2177" s="9" t="s">
        <v>4334</v>
      </c>
      <c r="AT2177" s="9" t="s">
        <v>4334</v>
      </c>
      <c r="AU2177" s="9" t="s">
        <v>4334</v>
      </c>
      <c r="AV2177" s="9" t="s">
        <v>4334</v>
      </c>
      <c r="AW2177" s="9" t="s">
        <v>4334</v>
      </c>
      <c r="AX2177" s="9" t="s">
        <v>4334</v>
      </c>
      <c r="AY2177" s="9" t="s">
        <v>4334</v>
      </c>
      <c r="AZ2177" s="9" t="s">
        <v>4334</v>
      </c>
      <c r="BA2177" s="9" t="s">
        <v>4334</v>
      </c>
      <c r="BB2177" s="9" t="s">
        <v>4334</v>
      </c>
      <c r="BC2177" s="9" t="s">
        <v>4334</v>
      </c>
      <c r="BD2177" s="9" t="s">
        <v>4334</v>
      </c>
      <c r="BE2177" s="9" t="s">
        <v>4334</v>
      </c>
      <c r="BF2177" s="9" t="s">
        <v>4334</v>
      </c>
      <c r="BG2177" s="9" t="s">
        <v>4334</v>
      </c>
      <c r="BH2177" s="9" t="s">
        <v>4334</v>
      </c>
      <c r="BI2177" s="9" t="s">
        <v>4334</v>
      </c>
      <c r="BJ2177" s="9" t="s">
        <v>4334</v>
      </c>
      <c r="BK2177" s="9" t="s">
        <v>4334</v>
      </c>
      <c r="BL2177" s="9" t="s">
        <v>4334</v>
      </c>
      <c r="BM2177" s="9" t="s">
        <v>4334</v>
      </c>
      <c r="BN2177" s="9" t="s">
        <v>4334</v>
      </c>
      <c r="BO2177" s="9" t="s">
        <v>4334</v>
      </c>
      <c r="BP2177" s="9" t="s">
        <v>4334</v>
      </c>
      <c r="BQ2177" s="9" t="s">
        <v>4334</v>
      </c>
      <c r="BR2177" s="9" t="s">
        <v>4334</v>
      </c>
      <c r="BS2177" s="9" t="s">
        <v>4334</v>
      </c>
      <c r="BT2177" s="9" t="s">
        <v>4334</v>
      </c>
      <c r="BU2177" s="9" t="s">
        <v>4334</v>
      </c>
      <c r="BV2177" s="9" t="s">
        <v>4334</v>
      </c>
      <c r="BW2177" s="9" t="s">
        <v>4334</v>
      </c>
      <c r="BX2177" s="9" t="s">
        <v>4334</v>
      </c>
      <c r="BY2177" s="9" t="s">
        <v>4334</v>
      </c>
      <c r="BZ2177" s="9" t="s">
        <v>4334</v>
      </c>
      <c r="CA2177" s="9" t="s">
        <v>4334</v>
      </c>
      <c r="CB2177" s="9" t="s">
        <v>4334</v>
      </c>
      <c r="CC2177" s="9" t="s">
        <v>4334</v>
      </c>
      <c r="CD2177" s="9" t="s">
        <v>4334</v>
      </c>
      <c r="CE2177" s="9" t="s">
        <v>4334</v>
      </c>
      <c r="CF2177" s="9" t="s">
        <v>4334</v>
      </c>
      <c r="CG2177" s="9" t="s">
        <v>4334</v>
      </c>
      <c r="CH2177" s="9" t="s">
        <v>4334</v>
      </c>
      <c r="CI2177" s="9" t="s">
        <v>4334</v>
      </c>
      <c r="CJ2177" s="9" t="s">
        <v>4334</v>
      </c>
      <c r="CK2177" s="9" t="s">
        <v>4334</v>
      </c>
      <c r="CL2177" s="9" t="s">
        <v>4334</v>
      </c>
      <c r="CM2177" s="9" t="s">
        <v>4334</v>
      </c>
      <c r="CN2177" s="9" t="s">
        <v>4334</v>
      </c>
      <c r="CO2177" s="9" t="s">
        <v>4334</v>
      </c>
      <c r="CP2177" s="9" t="s">
        <v>4334</v>
      </c>
      <c r="CQ2177" s="9" t="s">
        <v>4334</v>
      </c>
      <c r="CR2177" s="9" t="s">
        <v>4334</v>
      </c>
      <c r="CS2177" s="9" t="s">
        <v>4334</v>
      </c>
      <c r="CT2177" s="9" t="s">
        <v>4334</v>
      </c>
      <c r="CU2177" s="9" t="s">
        <v>4334</v>
      </c>
      <c r="CV2177" s="9" t="s">
        <v>4334</v>
      </c>
      <c r="CW2177" s="9" t="s">
        <v>4334</v>
      </c>
      <c r="CX2177" s="9" t="s">
        <v>4334</v>
      </c>
      <c r="CY2177" s="9" t="s">
        <v>4334</v>
      </c>
      <c r="CZ2177" s="9" t="s">
        <v>4334</v>
      </c>
      <c r="DA2177" s="9" t="s">
        <v>4334</v>
      </c>
      <c r="DB2177" s="9" t="s">
        <v>4334</v>
      </c>
      <c r="DC2177" s="9" t="s">
        <v>4334</v>
      </c>
      <c r="DD2177" s="9" t="s">
        <v>4334</v>
      </c>
      <c r="DE2177" s="9" t="s">
        <v>4334</v>
      </c>
      <c r="DF2177" s="9" t="s">
        <v>4334</v>
      </c>
      <c r="DG2177" s="9" t="s">
        <v>4334</v>
      </c>
      <c r="DH2177" s="9" t="s">
        <v>4334</v>
      </c>
      <c r="DI2177" s="9" t="s">
        <v>4334</v>
      </c>
      <c r="DJ2177" s="9" t="s">
        <v>4334</v>
      </c>
      <c r="DK2177" s="9" t="s">
        <v>4334</v>
      </c>
      <c r="DL2177" s="9" t="s">
        <v>4334</v>
      </c>
      <c r="DM2177" s="9" t="s">
        <v>4334</v>
      </c>
      <c r="DN2177" s="9" t="s">
        <v>4334</v>
      </c>
      <c r="DO2177" s="9" t="s">
        <v>4334</v>
      </c>
      <c r="DP2177" s="9" t="s">
        <v>4334</v>
      </c>
      <c r="DQ2177" s="9" t="s">
        <v>4334</v>
      </c>
      <c r="DR2177" s="9" t="s">
        <v>4334</v>
      </c>
      <c r="DS2177" s="9" t="s">
        <v>4334</v>
      </c>
      <c r="DT2177" s="9" t="s">
        <v>4334</v>
      </c>
      <c r="DU2177" s="9" t="s">
        <v>4334</v>
      </c>
      <c r="DV2177" s="9" t="s">
        <v>4334</v>
      </c>
      <c r="DW2177" s="9" t="s">
        <v>4334</v>
      </c>
      <c r="DX2177" s="9" t="s">
        <v>4334</v>
      </c>
      <c r="DY2177" s="9" t="s">
        <v>4334</v>
      </c>
      <c r="DZ2177" s="9" t="s">
        <v>4334</v>
      </c>
      <c r="EA2177" s="9" t="s">
        <v>4334</v>
      </c>
      <c r="EB2177" s="9" t="s">
        <v>4334</v>
      </c>
      <c r="EC2177" s="9" t="s">
        <v>4334</v>
      </c>
      <c r="ED2177" s="9" t="s">
        <v>4334</v>
      </c>
      <c r="EE2177" s="9" t="s">
        <v>4334</v>
      </c>
      <c r="EF2177" s="9" t="s">
        <v>4334</v>
      </c>
      <c r="EG2177" s="9" t="s">
        <v>4334</v>
      </c>
      <c r="EH2177" s="9" t="s">
        <v>4334</v>
      </c>
      <c r="EI2177" s="9" t="s">
        <v>4334</v>
      </c>
      <c r="EJ2177" s="10">
        <v>8181</v>
      </c>
      <c r="EK2177" s="9" t="s">
        <v>4334</v>
      </c>
      <c r="EL2177" s="9" t="s">
        <v>4334</v>
      </c>
      <c r="EM2177" s="9" t="s">
        <v>4334</v>
      </c>
      <c r="EN2177" s="9" t="s">
        <v>4334</v>
      </c>
      <c r="EO2177" s="9" t="s">
        <v>4334</v>
      </c>
      <c r="EP2177" s="9" t="s">
        <v>4334</v>
      </c>
      <c r="EQ2177" s="9" t="s">
        <v>4334</v>
      </c>
      <c r="ER2177" s="9" t="s">
        <v>4334</v>
      </c>
      <c r="ES2177" s="9" t="s">
        <v>4334</v>
      </c>
      <c r="ET2177" s="9" t="s">
        <v>4334</v>
      </c>
      <c r="EU2177" s="9" t="s">
        <v>4334</v>
      </c>
      <c r="EV2177" s="9" t="s">
        <v>4334</v>
      </c>
      <c r="EW2177" s="9" t="s">
        <v>4334</v>
      </c>
      <c r="EX2177" s="9" t="s">
        <v>4334</v>
      </c>
      <c r="EY2177" s="9" t="s">
        <v>4334</v>
      </c>
      <c r="EZ2177" s="9" t="s">
        <v>4334</v>
      </c>
      <c r="FA2177" s="9" t="s">
        <v>4334</v>
      </c>
      <c r="FB2177" s="9" t="s">
        <v>4334</v>
      </c>
      <c r="FC2177" s="9" t="s">
        <v>4334</v>
      </c>
      <c r="FD2177" s="9" t="s">
        <v>4334</v>
      </c>
      <c r="FE2177" s="9" t="s">
        <v>4334</v>
      </c>
      <c r="FF2177" s="9" t="s">
        <v>4334</v>
      </c>
      <c r="FG2177" s="9" t="s">
        <v>4334</v>
      </c>
      <c r="FH2177" s="9" t="s">
        <v>4334</v>
      </c>
      <c r="FI2177" s="9" t="s">
        <v>4334</v>
      </c>
      <c r="FJ2177" s="9" t="s">
        <v>4334</v>
      </c>
      <c r="FK2177" s="9" t="s">
        <v>4334</v>
      </c>
      <c r="FL2177" s="9" t="s">
        <v>4334</v>
      </c>
      <c r="FM2177" s="9" t="s">
        <v>4334</v>
      </c>
      <c r="FN2177" s="9" t="s">
        <v>4334</v>
      </c>
      <c r="FO2177" s="9" t="s">
        <v>4334</v>
      </c>
      <c r="FP2177" s="9" t="s">
        <v>4334</v>
      </c>
      <c r="FQ2177" s="9" t="s">
        <v>4334</v>
      </c>
      <c r="FR2177" s="9" t="s">
        <v>4334</v>
      </c>
      <c r="FS2177" s="9" t="s">
        <v>4334</v>
      </c>
      <c r="FT2177" s="9" t="s">
        <v>4334</v>
      </c>
      <c r="FU2177" s="9" t="s">
        <v>4334</v>
      </c>
      <c r="FV2177" s="9" t="s">
        <v>4334</v>
      </c>
      <c r="FW2177" s="9" t="s">
        <v>4334</v>
      </c>
      <c r="FX2177" s="9" t="s">
        <v>4334</v>
      </c>
      <c r="FY2177" s="9" t="s">
        <v>4334</v>
      </c>
      <c r="FZ2177" s="9" t="s">
        <v>4334</v>
      </c>
      <c r="GA2177" s="9" t="s">
        <v>4334</v>
      </c>
      <c r="GB2177" s="9" t="s">
        <v>4334</v>
      </c>
      <c r="GC2177" s="9" t="s">
        <v>4334</v>
      </c>
      <c r="GD2177" s="9" t="s">
        <v>4334</v>
      </c>
      <c r="GE2177" s="10">
        <v>6432</v>
      </c>
    </row>
    <row r="2178" spans="1:187" x14ac:dyDescent="0.3">
      <c r="A2178" s="14">
        <v>40025409</v>
      </c>
      <c r="B2178" s="15" t="s">
        <v>2340</v>
      </c>
      <c r="C2178" s="9" t="s">
        <v>4334</v>
      </c>
      <c r="D2178" s="9" t="s">
        <v>4334</v>
      </c>
      <c r="E2178" s="9" t="s">
        <v>4334</v>
      </c>
      <c r="F2178" s="9" t="s">
        <v>4334</v>
      </c>
      <c r="G2178" s="9" t="s">
        <v>4334</v>
      </c>
      <c r="H2178" s="9" t="s">
        <v>4334</v>
      </c>
      <c r="I2178" s="9" t="s">
        <v>4334</v>
      </c>
      <c r="J2178" s="10" t="s">
        <v>4332</v>
      </c>
      <c r="K2178" s="9" t="s">
        <v>4334</v>
      </c>
      <c r="L2178" s="9" t="s">
        <v>4334</v>
      </c>
      <c r="M2178" s="9" t="s">
        <v>4334</v>
      </c>
      <c r="N2178" s="9" t="s">
        <v>4334</v>
      </c>
      <c r="O2178" s="9" t="s">
        <v>4334</v>
      </c>
      <c r="P2178" s="10" t="s">
        <v>4332</v>
      </c>
      <c r="Q2178" s="10" t="s">
        <v>4332</v>
      </c>
      <c r="R2178" s="9" t="s">
        <v>4334</v>
      </c>
      <c r="S2178" s="9" t="s">
        <v>4334</v>
      </c>
      <c r="T2178" s="10" t="s">
        <v>4332</v>
      </c>
      <c r="U2178" s="10">
        <v>11500</v>
      </c>
      <c r="V2178" s="9" t="s">
        <v>4334</v>
      </c>
      <c r="W2178" s="10">
        <v>9311</v>
      </c>
      <c r="X2178" s="9" t="s">
        <v>4334</v>
      </c>
      <c r="Y2178" s="9" t="s">
        <v>4334</v>
      </c>
      <c r="Z2178" s="9" t="s">
        <v>4334</v>
      </c>
      <c r="AA2178" s="9" t="s">
        <v>4334</v>
      </c>
      <c r="AB2178" s="9" t="s">
        <v>4334</v>
      </c>
      <c r="AC2178" s="9" t="s">
        <v>4334</v>
      </c>
      <c r="AD2178" s="9" t="s">
        <v>4334</v>
      </c>
      <c r="AE2178" s="9" t="s">
        <v>4334</v>
      </c>
      <c r="AF2178" s="9" t="s">
        <v>4334</v>
      </c>
      <c r="AG2178" s="9" t="s">
        <v>4334</v>
      </c>
      <c r="AH2178" s="9" t="s">
        <v>4334</v>
      </c>
      <c r="AI2178" s="9" t="s">
        <v>4334</v>
      </c>
      <c r="AJ2178" s="9" t="s">
        <v>4334</v>
      </c>
      <c r="AK2178" s="9" t="s">
        <v>4334</v>
      </c>
      <c r="AL2178" s="9" t="s">
        <v>4334</v>
      </c>
      <c r="AM2178" s="9" t="s">
        <v>4334</v>
      </c>
      <c r="AN2178" s="9" t="s">
        <v>4334</v>
      </c>
      <c r="AO2178" s="9" t="s">
        <v>4334</v>
      </c>
      <c r="AP2178" s="9" t="s">
        <v>4334</v>
      </c>
      <c r="AQ2178" s="9" t="s">
        <v>4334</v>
      </c>
      <c r="AR2178" s="9" t="s">
        <v>4334</v>
      </c>
      <c r="AS2178" s="9" t="s">
        <v>4334</v>
      </c>
      <c r="AT2178" s="9" t="s">
        <v>4334</v>
      </c>
      <c r="AU2178" s="9" t="s">
        <v>4334</v>
      </c>
      <c r="AV2178" s="9" t="s">
        <v>4334</v>
      </c>
      <c r="AW2178" s="9" t="s">
        <v>4334</v>
      </c>
      <c r="AX2178" s="9" t="s">
        <v>4334</v>
      </c>
      <c r="AY2178" s="9" t="s">
        <v>4334</v>
      </c>
      <c r="AZ2178" s="10">
        <v>11596</v>
      </c>
      <c r="BA2178" s="9" t="s">
        <v>4334</v>
      </c>
      <c r="BB2178" s="9" t="s">
        <v>4334</v>
      </c>
      <c r="BC2178" s="9" t="s">
        <v>4334</v>
      </c>
      <c r="BD2178" s="9" t="s">
        <v>4334</v>
      </c>
      <c r="BE2178" s="9" t="s">
        <v>4334</v>
      </c>
      <c r="BF2178" s="9" t="s">
        <v>4334</v>
      </c>
      <c r="BG2178" s="9" t="s">
        <v>4334</v>
      </c>
      <c r="BH2178" s="9" t="s">
        <v>4334</v>
      </c>
      <c r="BI2178" s="9" t="s">
        <v>4334</v>
      </c>
      <c r="BJ2178" s="9" t="s">
        <v>4334</v>
      </c>
      <c r="BK2178" s="9" t="s">
        <v>4334</v>
      </c>
      <c r="BL2178" s="9" t="s">
        <v>4334</v>
      </c>
      <c r="BM2178" s="9" t="s">
        <v>4334</v>
      </c>
      <c r="BN2178" s="9" t="s">
        <v>4334</v>
      </c>
      <c r="BO2178" s="9" t="s">
        <v>4334</v>
      </c>
      <c r="BP2178" s="9" t="s">
        <v>4334</v>
      </c>
      <c r="BQ2178" s="10">
        <v>10500</v>
      </c>
      <c r="BR2178" s="9" t="s">
        <v>4334</v>
      </c>
      <c r="BS2178" s="9" t="s">
        <v>4334</v>
      </c>
      <c r="BT2178" s="9" t="s">
        <v>4334</v>
      </c>
      <c r="BU2178" s="9" t="s">
        <v>4334</v>
      </c>
      <c r="BV2178" s="9" t="s">
        <v>4334</v>
      </c>
      <c r="BW2178" s="9" t="s">
        <v>4334</v>
      </c>
      <c r="BX2178" s="9" t="s">
        <v>4334</v>
      </c>
      <c r="BY2178" s="9" t="s">
        <v>4334</v>
      </c>
      <c r="BZ2178" s="9" t="s">
        <v>4334</v>
      </c>
      <c r="CA2178" s="9" t="s">
        <v>4334</v>
      </c>
      <c r="CB2178" s="9" t="s">
        <v>4334</v>
      </c>
      <c r="CC2178" s="9" t="s">
        <v>4334</v>
      </c>
      <c r="CD2178" s="9" t="s">
        <v>4334</v>
      </c>
      <c r="CE2178" s="9" t="s">
        <v>4334</v>
      </c>
      <c r="CF2178" s="9" t="s">
        <v>4334</v>
      </c>
      <c r="CG2178" s="9" t="s">
        <v>4334</v>
      </c>
      <c r="CH2178" s="10" t="s">
        <v>4332</v>
      </c>
      <c r="CI2178" s="9" t="s">
        <v>4334</v>
      </c>
      <c r="CJ2178" s="9" t="s">
        <v>4334</v>
      </c>
      <c r="CK2178" s="9" t="s">
        <v>4334</v>
      </c>
      <c r="CL2178" s="9" t="s">
        <v>4334</v>
      </c>
      <c r="CM2178" s="9" t="s">
        <v>4334</v>
      </c>
      <c r="CN2178" s="9" t="s">
        <v>4334</v>
      </c>
      <c r="CO2178" s="9" t="s">
        <v>4334</v>
      </c>
      <c r="CP2178" s="10">
        <v>11049</v>
      </c>
      <c r="CQ2178" s="9" t="s">
        <v>4334</v>
      </c>
      <c r="CR2178" s="9" t="s">
        <v>4334</v>
      </c>
      <c r="CS2178" s="9" t="s">
        <v>4334</v>
      </c>
      <c r="CT2178" s="9" t="s">
        <v>4334</v>
      </c>
      <c r="CU2178" s="9" t="s">
        <v>4334</v>
      </c>
      <c r="CV2178" s="9" t="s">
        <v>4334</v>
      </c>
      <c r="CW2178" s="9" t="s">
        <v>4334</v>
      </c>
      <c r="CX2178" s="9" t="s">
        <v>4334</v>
      </c>
      <c r="CY2178" s="9" t="s">
        <v>4334</v>
      </c>
      <c r="CZ2178" s="9" t="s">
        <v>4334</v>
      </c>
      <c r="DA2178" s="9" t="s">
        <v>4334</v>
      </c>
      <c r="DB2178" s="9" t="s">
        <v>4334</v>
      </c>
      <c r="DC2178" s="9" t="s">
        <v>4334</v>
      </c>
      <c r="DD2178" s="9" t="s">
        <v>4334</v>
      </c>
      <c r="DE2178" s="9" t="s">
        <v>4334</v>
      </c>
      <c r="DF2178" s="9" t="s">
        <v>4334</v>
      </c>
      <c r="DG2178" s="9" t="s">
        <v>4334</v>
      </c>
      <c r="DH2178" s="9" t="s">
        <v>4334</v>
      </c>
      <c r="DI2178" s="9" t="s">
        <v>4334</v>
      </c>
      <c r="DJ2178" s="9" t="s">
        <v>4334</v>
      </c>
      <c r="DK2178" s="9" t="s">
        <v>4334</v>
      </c>
      <c r="DL2178" s="9" t="s">
        <v>4334</v>
      </c>
      <c r="DM2178" s="10">
        <v>9776</v>
      </c>
      <c r="DN2178" s="9" t="s">
        <v>4334</v>
      </c>
      <c r="DO2178" s="10">
        <v>9311</v>
      </c>
      <c r="DP2178" s="9" t="s">
        <v>4334</v>
      </c>
      <c r="DQ2178" s="10" t="s">
        <v>4332</v>
      </c>
      <c r="DR2178" s="10" t="s">
        <v>4332</v>
      </c>
      <c r="DS2178" s="9" t="s">
        <v>4334</v>
      </c>
      <c r="DT2178" s="9" t="s">
        <v>4334</v>
      </c>
      <c r="DU2178" s="9" t="s">
        <v>4334</v>
      </c>
      <c r="DV2178" s="9" t="s">
        <v>4334</v>
      </c>
      <c r="DW2178" s="9" t="s">
        <v>4334</v>
      </c>
      <c r="DX2178" s="9" t="s">
        <v>4334</v>
      </c>
      <c r="DY2178" s="9" t="s">
        <v>4334</v>
      </c>
      <c r="DZ2178" s="10">
        <v>11500</v>
      </c>
      <c r="EA2178" s="9" t="s">
        <v>4334</v>
      </c>
      <c r="EB2178" s="10">
        <v>11500</v>
      </c>
      <c r="EC2178" s="10" t="s">
        <v>4332</v>
      </c>
      <c r="ED2178" s="10" t="s">
        <v>4332</v>
      </c>
      <c r="EE2178" s="9" t="s">
        <v>4334</v>
      </c>
      <c r="EF2178" s="9" t="s">
        <v>4334</v>
      </c>
      <c r="EG2178" s="9" t="s">
        <v>4334</v>
      </c>
      <c r="EH2178" s="9" t="s">
        <v>4334</v>
      </c>
      <c r="EI2178" s="9" t="s">
        <v>4334</v>
      </c>
      <c r="EJ2178" s="9" t="s">
        <v>4334</v>
      </c>
      <c r="EK2178" s="9" t="s">
        <v>4334</v>
      </c>
      <c r="EL2178" s="9" t="s">
        <v>4334</v>
      </c>
      <c r="EM2178" s="9" t="s">
        <v>4334</v>
      </c>
      <c r="EN2178" s="9" t="s">
        <v>4334</v>
      </c>
      <c r="EO2178" s="9" t="s">
        <v>4334</v>
      </c>
      <c r="EP2178" s="9" t="s">
        <v>4334</v>
      </c>
      <c r="EQ2178" s="9" t="s">
        <v>4334</v>
      </c>
      <c r="ER2178" s="9" t="s">
        <v>4334</v>
      </c>
      <c r="ES2178" s="10" t="s">
        <v>4332</v>
      </c>
      <c r="ET2178" s="9" t="s">
        <v>4334</v>
      </c>
      <c r="EU2178" s="9" t="s">
        <v>4334</v>
      </c>
      <c r="EV2178" s="10">
        <v>10522</v>
      </c>
      <c r="EW2178" s="9" t="s">
        <v>4334</v>
      </c>
      <c r="EX2178" s="9" t="s">
        <v>4334</v>
      </c>
      <c r="EY2178" s="9" t="s">
        <v>4334</v>
      </c>
      <c r="EZ2178" s="9" t="s">
        <v>4334</v>
      </c>
      <c r="FA2178" s="9" t="s">
        <v>4334</v>
      </c>
      <c r="FB2178" s="9" t="s">
        <v>4334</v>
      </c>
      <c r="FC2178" s="9" t="s">
        <v>4334</v>
      </c>
      <c r="FD2178" s="9" t="s">
        <v>4334</v>
      </c>
      <c r="FE2178" s="9" t="s">
        <v>4334</v>
      </c>
      <c r="FF2178" s="9" t="s">
        <v>4334</v>
      </c>
      <c r="FG2178" s="9" t="s">
        <v>4334</v>
      </c>
      <c r="FH2178" s="10">
        <v>9311</v>
      </c>
      <c r="FI2178" s="9" t="s">
        <v>4334</v>
      </c>
      <c r="FJ2178" s="9" t="s">
        <v>4334</v>
      </c>
      <c r="FK2178" s="9" t="s">
        <v>4334</v>
      </c>
      <c r="FL2178" s="9" t="s">
        <v>4334</v>
      </c>
      <c r="FM2178" s="9" t="s">
        <v>4334</v>
      </c>
      <c r="FN2178" s="9" t="s">
        <v>4334</v>
      </c>
      <c r="FO2178" s="9" t="s">
        <v>4334</v>
      </c>
      <c r="FP2178" s="9" t="s">
        <v>4334</v>
      </c>
      <c r="FQ2178" s="9" t="s">
        <v>4334</v>
      </c>
      <c r="FR2178" s="9" t="s">
        <v>4334</v>
      </c>
      <c r="FS2178" s="9" t="s">
        <v>4334</v>
      </c>
      <c r="FT2178" s="9" t="s">
        <v>4334</v>
      </c>
      <c r="FU2178" s="9" t="s">
        <v>4334</v>
      </c>
      <c r="FV2178" s="9" t="s">
        <v>4334</v>
      </c>
      <c r="FW2178" s="9" t="s">
        <v>4334</v>
      </c>
      <c r="FX2178" s="9" t="s">
        <v>4334</v>
      </c>
      <c r="FY2178" s="9" t="s">
        <v>4334</v>
      </c>
      <c r="FZ2178" s="9" t="s">
        <v>4334</v>
      </c>
      <c r="GA2178" s="9" t="s">
        <v>4334</v>
      </c>
      <c r="GB2178" s="9" t="s">
        <v>4334</v>
      </c>
      <c r="GC2178" s="9" t="s">
        <v>4334</v>
      </c>
      <c r="GD2178" s="9" t="s">
        <v>4334</v>
      </c>
      <c r="GE2178" s="10">
        <v>9988</v>
      </c>
    </row>
    <row r="2179" spans="1:187" x14ac:dyDescent="0.3">
      <c r="A2179" s="14">
        <v>40025410</v>
      </c>
      <c r="B2179" s="15" t="s">
        <v>2341</v>
      </c>
      <c r="C2179" s="9" t="s">
        <v>4334</v>
      </c>
      <c r="D2179" s="9" t="s">
        <v>4334</v>
      </c>
      <c r="E2179" s="9" t="s">
        <v>4334</v>
      </c>
      <c r="F2179" s="9" t="s">
        <v>4334</v>
      </c>
      <c r="G2179" s="9" t="s">
        <v>4334</v>
      </c>
      <c r="H2179" s="9" t="s">
        <v>4334</v>
      </c>
      <c r="I2179" s="9" t="s">
        <v>4334</v>
      </c>
      <c r="J2179" s="9" t="s">
        <v>4334</v>
      </c>
      <c r="K2179" s="9" t="s">
        <v>4334</v>
      </c>
      <c r="L2179" s="9" t="s">
        <v>4334</v>
      </c>
      <c r="M2179" s="9" t="s">
        <v>4334</v>
      </c>
      <c r="N2179" s="9" t="s">
        <v>4334</v>
      </c>
      <c r="O2179" s="9" t="s">
        <v>4334</v>
      </c>
      <c r="P2179" s="9" t="s">
        <v>4334</v>
      </c>
      <c r="Q2179" s="9" t="s">
        <v>4334</v>
      </c>
      <c r="R2179" s="9" t="s">
        <v>4334</v>
      </c>
      <c r="S2179" s="9" t="s">
        <v>4334</v>
      </c>
      <c r="T2179" s="9" t="s">
        <v>4334</v>
      </c>
      <c r="U2179" s="10">
        <v>11500</v>
      </c>
      <c r="V2179" s="9" t="s">
        <v>4334</v>
      </c>
      <c r="W2179" s="9" t="s">
        <v>4334</v>
      </c>
      <c r="X2179" s="9" t="s">
        <v>4334</v>
      </c>
      <c r="Y2179" s="9" t="s">
        <v>4334</v>
      </c>
      <c r="Z2179" s="9" t="s">
        <v>4334</v>
      </c>
      <c r="AA2179" s="9" t="s">
        <v>4334</v>
      </c>
      <c r="AB2179" s="9" t="s">
        <v>4334</v>
      </c>
      <c r="AC2179" s="9" t="s">
        <v>4334</v>
      </c>
      <c r="AD2179" s="10">
        <v>5850</v>
      </c>
      <c r="AE2179" s="9" t="s">
        <v>4334</v>
      </c>
      <c r="AF2179" s="9" t="s">
        <v>4334</v>
      </c>
      <c r="AG2179" s="9" t="s">
        <v>4334</v>
      </c>
      <c r="AH2179" s="9" t="s">
        <v>4334</v>
      </c>
      <c r="AI2179" s="9" t="s">
        <v>4334</v>
      </c>
      <c r="AJ2179" s="9" t="s">
        <v>4334</v>
      </c>
      <c r="AK2179" s="9" t="s">
        <v>4334</v>
      </c>
      <c r="AL2179" s="9" t="s">
        <v>4334</v>
      </c>
      <c r="AM2179" s="9" t="s">
        <v>4334</v>
      </c>
      <c r="AN2179" s="9" t="s">
        <v>4334</v>
      </c>
      <c r="AO2179" s="9" t="s">
        <v>4334</v>
      </c>
      <c r="AP2179" s="9" t="s">
        <v>4334</v>
      </c>
      <c r="AQ2179" s="9" t="s">
        <v>4334</v>
      </c>
      <c r="AR2179" s="9" t="s">
        <v>4334</v>
      </c>
      <c r="AS2179" s="9" t="s">
        <v>4334</v>
      </c>
      <c r="AT2179" s="9" t="s">
        <v>4334</v>
      </c>
      <c r="AU2179" s="9" t="s">
        <v>4334</v>
      </c>
      <c r="AV2179" s="9" t="s">
        <v>4334</v>
      </c>
      <c r="AW2179" s="9" t="s">
        <v>4334</v>
      </c>
      <c r="AX2179" s="9" t="s">
        <v>4334</v>
      </c>
      <c r="AY2179" s="9" t="s">
        <v>4334</v>
      </c>
      <c r="AZ2179" s="9" t="s">
        <v>4334</v>
      </c>
      <c r="BA2179" s="9" t="s">
        <v>4334</v>
      </c>
      <c r="BB2179" s="9" t="s">
        <v>4334</v>
      </c>
      <c r="BC2179" s="9" t="s">
        <v>4334</v>
      </c>
      <c r="BD2179" s="9" t="s">
        <v>4334</v>
      </c>
      <c r="BE2179" s="9" t="s">
        <v>4334</v>
      </c>
      <c r="BF2179" s="9" t="s">
        <v>4334</v>
      </c>
      <c r="BG2179" s="9" t="s">
        <v>4334</v>
      </c>
      <c r="BH2179" s="9" t="s">
        <v>4334</v>
      </c>
      <c r="BI2179" s="9" t="s">
        <v>4334</v>
      </c>
      <c r="BJ2179" s="9" t="s">
        <v>4334</v>
      </c>
      <c r="BK2179" s="9" t="s">
        <v>4334</v>
      </c>
      <c r="BL2179" s="9" t="s">
        <v>4334</v>
      </c>
      <c r="BM2179" s="9" t="s">
        <v>4334</v>
      </c>
      <c r="BN2179" s="9" t="s">
        <v>4334</v>
      </c>
      <c r="BO2179" s="9" t="s">
        <v>4334</v>
      </c>
      <c r="BP2179" s="9" t="s">
        <v>4334</v>
      </c>
      <c r="BQ2179" s="9" t="s">
        <v>4334</v>
      </c>
      <c r="BR2179" s="9" t="s">
        <v>4334</v>
      </c>
      <c r="BS2179" s="9" t="s">
        <v>4334</v>
      </c>
      <c r="BT2179" s="9" t="s">
        <v>4334</v>
      </c>
      <c r="BU2179" s="9" t="s">
        <v>4334</v>
      </c>
      <c r="BV2179" s="9" t="s">
        <v>4334</v>
      </c>
      <c r="BW2179" s="9" t="s">
        <v>4334</v>
      </c>
      <c r="BX2179" s="9" t="s">
        <v>4334</v>
      </c>
      <c r="BY2179" s="9" t="s">
        <v>4334</v>
      </c>
      <c r="BZ2179" s="9" t="s">
        <v>4334</v>
      </c>
      <c r="CA2179" s="9" t="s">
        <v>4334</v>
      </c>
      <c r="CB2179" s="9" t="s">
        <v>4334</v>
      </c>
      <c r="CC2179" s="9" t="s">
        <v>4334</v>
      </c>
      <c r="CD2179" s="9" t="s">
        <v>4334</v>
      </c>
      <c r="CE2179" s="9" t="s">
        <v>4334</v>
      </c>
      <c r="CF2179" s="9" t="s">
        <v>4334</v>
      </c>
      <c r="CG2179" s="9" t="s">
        <v>4334</v>
      </c>
      <c r="CH2179" s="9" t="s">
        <v>4334</v>
      </c>
      <c r="CI2179" s="9" t="s">
        <v>4334</v>
      </c>
      <c r="CJ2179" s="9" t="s">
        <v>4334</v>
      </c>
      <c r="CK2179" s="9" t="s">
        <v>4334</v>
      </c>
      <c r="CL2179" s="9" t="s">
        <v>4334</v>
      </c>
      <c r="CM2179" s="9" t="s">
        <v>4334</v>
      </c>
      <c r="CN2179" s="9" t="s">
        <v>4334</v>
      </c>
      <c r="CO2179" s="9" t="s">
        <v>4334</v>
      </c>
      <c r="CP2179" s="9" t="s">
        <v>4334</v>
      </c>
      <c r="CQ2179" s="9" t="s">
        <v>4334</v>
      </c>
      <c r="CR2179" s="9" t="s">
        <v>4334</v>
      </c>
      <c r="CS2179" s="10">
        <v>7236</v>
      </c>
      <c r="CT2179" s="9" t="s">
        <v>4334</v>
      </c>
      <c r="CU2179" s="9" t="s">
        <v>4334</v>
      </c>
      <c r="CV2179" s="9" t="s">
        <v>4334</v>
      </c>
      <c r="CW2179" s="9" t="s">
        <v>4334</v>
      </c>
      <c r="CX2179" s="9" t="s">
        <v>4334</v>
      </c>
      <c r="CY2179" s="9" t="s">
        <v>4334</v>
      </c>
      <c r="CZ2179" s="9" t="s">
        <v>4334</v>
      </c>
      <c r="DA2179" s="9" t="s">
        <v>4334</v>
      </c>
      <c r="DB2179" s="9" t="s">
        <v>4334</v>
      </c>
      <c r="DC2179" s="9" t="s">
        <v>4334</v>
      </c>
      <c r="DD2179" s="9" t="s">
        <v>4334</v>
      </c>
      <c r="DE2179" s="9" t="s">
        <v>4334</v>
      </c>
      <c r="DF2179" s="9" t="s">
        <v>4334</v>
      </c>
      <c r="DG2179" s="9" t="s">
        <v>4334</v>
      </c>
      <c r="DH2179" s="9" t="s">
        <v>4334</v>
      </c>
      <c r="DI2179" s="9" t="s">
        <v>4334</v>
      </c>
      <c r="DJ2179" s="9" t="s">
        <v>4334</v>
      </c>
      <c r="DK2179" s="9" t="s">
        <v>4334</v>
      </c>
      <c r="DL2179" s="9" t="s">
        <v>4334</v>
      </c>
      <c r="DM2179" s="9" t="s">
        <v>4334</v>
      </c>
      <c r="DN2179" s="9" t="s">
        <v>4334</v>
      </c>
      <c r="DO2179" s="9" t="s">
        <v>4334</v>
      </c>
      <c r="DP2179" s="9" t="s">
        <v>4334</v>
      </c>
      <c r="DQ2179" s="9" t="s">
        <v>4334</v>
      </c>
      <c r="DR2179" s="9" t="s">
        <v>4334</v>
      </c>
      <c r="DS2179" s="9" t="s">
        <v>4334</v>
      </c>
      <c r="DT2179" s="9" t="s">
        <v>4334</v>
      </c>
      <c r="DU2179" s="9" t="s">
        <v>4334</v>
      </c>
      <c r="DV2179" s="9" t="s">
        <v>4334</v>
      </c>
      <c r="DW2179" s="9" t="s">
        <v>4334</v>
      </c>
      <c r="DX2179" s="9" t="s">
        <v>4334</v>
      </c>
      <c r="DY2179" s="9" t="s">
        <v>4334</v>
      </c>
      <c r="DZ2179" s="9" t="s">
        <v>4334</v>
      </c>
      <c r="EA2179" s="9" t="s">
        <v>4334</v>
      </c>
      <c r="EB2179" s="9" t="s">
        <v>4334</v>
      </c>
      <c r="EC2179" s="9" t="s">
        <v>4334</v>
      </c>
      <c r="ED2179" s="9" t="s">
        <v>4334</v>
      </c>
      <c r="EE2179" s="9" t="s">
        <v>4334</v>
      </c>
      <c r="EF2179" s="9" t="s">
        <v>4334</v>
      </c>
      <c r="EG2179" s="9" t="s">
        <v>4334</v>
      </c>
      <c r="EH2179" s="9" t="s">
        <v>4334</v>
      </c>
      <c r="EI2179" s="9" t="s">
        <v>4334</v>
      </c>
      <c r="EJ2179" s="9" t="s">
        <v>4334</v>
      </c>
      <c r="EK2179" s="9" t="s">
        <v>4334</v>
      </c>
      <c r="EL2179" s="9" t="s">
        <v>4334</v>
      </c>
      <c r="EM2179" s="9" t="s">
        <v>4334</v>
      </c>
      <c r="EN2179" s="9" t="s">
        <v>4334</v>
      </c>
      <c r="EO2179" s="9" t="s">
        <v>4334</v>
      </c>
      <c r="EP2179" s="9" t="s">
        <v>4334</v>
      </c>
      <c r="EQ2179" s="9" t="s">
        <v>4334</v>
      </c>
      <c r="ER2179" s="9" t="s">
        <v>4334</v>
      </c>
      <c r="ES2179" s="9" t="s">
        <v>4334</v>
      </c>
      <c r="ET2179" s="9" t="s">
        <v>4334</v>
      </c>
      <c r="EU2179" s="9" t="s">
        <v>4334</v>
      </c>
      <c r="EV2179" s="9" t="s">
        <v>4334</v>
      </c>
      <c r="EW2179" s="9" t="s">
        <v>4334</v>
      </c>
      <c r="EX2179" s="9" t="s">
        <v>4334</v>
      </c>
      <c r="EY2179" s="9" t="s">
        <v>4334</v>
      </c>
      <c r="EZ2179" s="9" t="s">
        <v>4334</v>
      </c>
      <c r="FA2179" s="9" t="s">
        <v>4334</v>
      </c>
      <c r="FB2179" s="9" t="s">
        <v>4334</v>
      </c>
      <c r="FC2179" s="9" t="s">
        <v>4334</v>
      </c>
      <c r="FD2179" s="9" t="s">
        <v>4334</v>
      </c>
      <c r="FE2179" s="9" t="s">
        <v>4334</v>
      </c>
      <c r="FF2179" s="9" t="s">
        <v>4334</v>
      </c>
      <c r="FG2179" s="9" t="s">
        <v>4334</v>
      </c>
      <c r="FH2179" s="9" t="s">
        <v>4334</v>
      </c>
      <c r="FI2179" s="9" t="s">
        <v>4334</v>
      </c>
      <c r="FJ2179" s="9" t="s">
        <v>4334</v>
      </c>
      <c r="FK2179" s="9" t="s">
        <v>4334</v>
      </c>
      <c r="FL2179" s="9" t="s">
        <v>4334</v>
      </c>
      <c r="FM2179" s="9" t="s">
        <v>4334</v>
      </c>
      <c r="FN2179" s="9" t="s">
        <v>4334</v>
      </c>
      <c r="FO2179" s="9" t="s">
        <v>4334</v>
      </c>
      <c r="FP2179" s="9" t="s">
        <v>4334</v>
      </c>
      <c r="FQ2179" s="9" t="s">
        <v>4334</v>
      </c>
      <c r="FR2179" s="9" t="s">
        <v>4334</v>
      </c>
      <c r="FS2179" s="9" t="s">
        <v>4334</v>
      </c>
      <c r="FT2179" s="9" t="s">
        <v>4334</v>
      </c>
      <c r="FU2179" s="9" t="s">
        <v>4334</v>
      </c>
      <c r="FV2179" s="9" t="s">
        <v>4334</v>
      </c>
      <c r="FW2179" s="9" t="s">
        <v>4334</v>
      </c>
      <c r="FX2179" s="9" t="s">
        <v>4334</v>
      </c>
      <c r="FY2179" s="9" t="s">
        <v>4334</v>
      </c>
      <c r="FZ2179" s="9" t="s">
        <v>4334</v>
      </c>
      <c r="GA2179" s="9" t="s">
        <v>4334</v>
      </c>
      <c r="GB2179" s="9" t="s">
        <v>4334</v>
      </c>
      <c r="GC2179" s="9" t="s">
        <v>4334</v>
      </c>
      <c r="GD2179" s="9" t="s">
        <v>4334</v>
      </c>
      <c r="GE2179" s="9" t="s">
        <v>4334</v>
      </c>
    </row>
    <row r="2180" spans="1:187" x14ac:dyDescent="0.3">
      <c r="A2180" s="14">
        <v>40025411</v>
      </c>
      <c r="B2180" s="15" t="s">
        <v>2340</v>
      </c>
      <c r="C2180" s="9" t="s">
        <v>4334</v>
      </c>
      <c r="D2180" s="9" t="s">
        <v>4334</v>
      </c>
      <c r="E2180" s="9" t="s">
        <v>4334</v>
      </c>
      <c r="F2180" s="9" t="s">
        <v>4334</v>
      </c>
      <c r="G2180" s="9" t="s">
        <v>4334</v>
      </c>
      <c r="H2180" s="9" t="s">
        <v>4334</v>
      </c>
      <c r="I2180" s="9" t="s">
        <v>4334</v>
      </c>
      <c r="J2180" s="9" t="s">
        <v>4334</v>
      </c>
      <c r="K2180" s="9" t="s">
        <v>4334</v>
      </c>
      <c r="L2180" s="9" t="s">
        <v>4334</v>
      </c>
      <c r="M2180" s="9" t="s">
        <v>4334</v>
      </c>
      <c r="N2180" s="9" t="s">
        <v>4334</v>
      </c>
      <c r="O2180" s="9" t="s">
        <v>4334</v>
      </c>
      <c r="P2180" s="9" t="s">
        <v>4334</v>
      </c>
      <c r="Q2180" s="9" t="s">
        <v>4334</v>
      </c>
      <c r="R2180" s="9" t="s">
        <v>4334</v>
      </c>
      <c r="S2180" s="9" t="s">
        <v>4334</v>
      </c>
      <c r="T2180" s="9" t="s">
        <v>4334</v>
      </c>
      <c r="U2180" s="10">
        <v>11500</v>
      </c>
      <c r="V2180" s="9" t="s">
        <v>4334</v>
      </c>
      <c r="W2180" s="9" t="s">
        <v>4334</v>
      </c>
      <c r="X2180" s="9" t="s">
        <v>4334</v>
      </c>
      <c r="Y2180" s="9" t="s">
        <v>4334</v>
      </c>
      <c r="Z2180" s="9" t="s">
        <v>4334</v>
      </c>
      <c r="AA2180" s="9" t="s">
        <v>4334</v>
      </c>
      <c r="AB2180" s="9" t="s">
        <v>4334</v>
      </c>
      <c r="AC2180" s="9" t="s">
        <v>4334</v>
      </c>
      <c r="AD2180" s="9" t="s">
        <v>4334</v>
      </c>
      <c r="AE2180" s="9" t="s">
        <v>4334</v>
      </c>
      <c r="AF2180" s="9" t="s">
        <v>4334</v>
      </c>
      <c r="AG2180" s="9" t="s">
        <v>4334</v>
      </c>
      <c r="AH2180" s="9" t="s">
        <v>4334</v>
      </c>
      <c r="AI2180" s="9" t="s">
        <v>4334</v>
      </c>
      <c r="AJ2180" s="9" t="s">
        <v>4334</v>
      </c>
      <c r="AK2180" s="9" t="s">
        <v>4334</v>
      </c>
      <c r="AL2180" s="9" t="s">
        <v>4334</v>
      </c>
      <c r="AM2180" s="9" t="s">
        <v>4334</v>
      </c>
      <c r="AN2180" s="9" t="s">
        <v>4334</v>
      </c>
      <c r="AO2180" s="9" t="s">
        <v>4334</v>
      </c>
      <c r="AP2180" s="9" t="s">
        <v>4334</v>
      </c>
      <c r="AQ2180" s="9" t="s">
        <v>4334</v>
      </c>
      <c r="AR2180" s="9" t="s">
        <v>4334</v>
      </c>
      <c r="AS2180" s="9" t="s">
        <v>4334</v>
      </c>
      <c r="AT2180" s="9" t="s">
        <v>4334</v>
      </c>
      <c r="AU2180" s="9" t="s">
        <v>4334</v>
      </c>
      <c r="AV2180" s="9" t="s">
        <v>4334</v>
      </c>
      <c r="AW2180" s="9" t="s">
        <v>4334</v>
      </c>
      <c r="AX2180" s="9" t="s">
        <v>4334</v>
      </c>
      <c r="AY2180" s="9" t="s">
        <v>4334</v>
      </c>
      <c r="AZ2180" s="9" t="s">
        <v>4334</v>
      </c>
      <c r="BA2180" s="9" t="s">
        <v>4334</v>
      </c>
      <c r="BB2180" s="9" t="s">
        <v>4334</v>
      </c>
      <c r="BC2180" s="9" t="s">
        <v>4334</v>
      </c>
      <c r="BD2180" s="9" t="s">
        <v>4334</v>
      </c>
      <c r="BE2180" s="9" t="s">
        <v>4334</v>
      </c>
      <c r="BF2180" s="9" t="s">
        <v>4334</v>
      </c>
      <c r="BG2180" s="9" t="s">
        <v>4334</v>
      </c>
      <c r="BH2180" s="9" t="s">
        <v>4334</v>
      </c>
      <c r="BI2180" s="9" t="s">
        <v>4334</v>
      </c>
      <c r="BJ2180" s="9" t="s">
        <v>4334</v>
      </c>
      <c r="BK2180" s="9" t="s">
        <v>4334</v>
      </c>
      <c r="BL2180" s="9" t="s">
        <v>4334</v>
      </c>
      <c r="BM2180" s="9" t="s">
        <v>4334</v>
      </c>
      <c r="BN2180" s="9" t="s">
        <v>4334</v>
      </c>
      <c r="BO2180" s="9" t="s">
        <v>4334</v>
      </c>
      <c r="BP2180" s="9" t="s">
        <v>4334</v>
      </c>
      <c r="BQ2180" s="9" t="s">
        <v>4334</v>
      </c>
      <c r="BR2180" s="9" t="s">
        <v>4334</v>
      </c>
      <c r="BS2180" s="9" t="s">
        <v>4334</v>
      </c>
      <c r="BT2180" s="9" t="s">
        <v>4334</v>
      </c>
      <c r="BU2180" s="9" t="s">
        <v>4334</v>
      </c>
      <c r="BV2180" s="9" t="s">
        <v>4334</v>
      </c>
      <c r="BW2180" s="9" t="s">
        <v>4334</v>
      </c>
      <c r="BX2180" s="9" t="s">
        <v>4334</v>
      </c>
      <c r="BY2180" s="9" t="s">
        <v>4334</v>
      </c>
      <c r="BZ2180" s="9" t="s">
        <v>4334</v>
      </c>
      <c r="CA2180" s="9" t="s">
        <v>4334</v>
      </c>
      <c r="CB2180" s="9" t="s">
        <v>4334</v>
      </c>
      <c r="CC2180" s="9" t="s">
        <v>4334</v>
      </c>
      <c r="CD2180" s="9" t="s">
        <v>4334</v>
      </c>
      <c r="CE2180" s="9" t="s">
        <v>4334</v>
      </c>
      <c r="CF2180" s="9" t="s">
        <v>4334</v>
      </c>
      <c r="CG2180" s="9" t="s">
        <v>4334</v>
      </c>
      <c r="CH2180" s="9" t="s">
        <v>4334</v>
      </c>
      <c r="CI2180" s="9" t="s">
        <v>4334</v>
      </c>
      <c r="CJ2180" s="9" t="s">
        <v>4334</v>
      </c>
      <c r="CK2180" s="9" t="s">
        <v>4334</v>
      </c>
      <c r="CL2180" s="9" t="s">
        <v>4334</v>
      </c>
      <c r="CM2180" s="9" t="s">
        <v>4334</v>
      </c>
      <c r="CN2180" s="9" t="s">
        <v>4334</v>
      </c>
      <c r="CO2180" s="9" t="s">
        <v>4334</v>
      </c>
      <c r="CP2180" s="9" t="s">
        <v>4334</v>
      </c>
      <c r="CQ2180" s="9" t="s">
        <v>4334</v>
      </c>
      <c r="CR2180" s="9" t="s">
        <v>4334</v>
      </c>
      <c r="CS2180" s="9" t="s">
        <v>4334</v>
      </c>
      <c r="CT2180" s="9" t="s">
        <v>4334</v>
      </c>
      <c r="CU2180" s="9" t="s">
        <v>4334</v>
      </c>
      <c r="CV2180" s="9" t="s">
        <v>4334</v>
      </c>
      <c r="CW2180" s="9" t="s">
        <v>4334</v>
      </c>
      <c r="CX2180" s="9" t="s">
        <v>4334</v>
      </c>
      <c r="CY2180" s="9" t="s">
        <v>4334</v>
      </c>
      <c r="CZ2180" s="9" t="s">
        <v>4334</v>
      </c>
      <c r="DA2180" s="9" t="s">
        <v>4334</v>
      </c>
      <c r="DB2180" s="9" t="s">
        <v>4334</v>
      </c>
      <c r="DC2180" s="9" t="s">
        <v>4334</v>
      </c>
      <c r="DD2180" s="9" t="s">
        <v>4334</v>
      </c>
      <c r="DE2180" s="9" t="s">
        <v>4334</v>
      </c>
      <c r="DF2180" s="9" t="s">
        <v>4334</v>
      </c>
      <c r="DG2180" s="9" t="s">
        <v>4334</v>
      </c>
      <c r="DH2180" s="9" t="s">
        <v>4334</v>
      </c>
      <c r="DI2180" s="9" t="s">
        <v>4334</v>
      </c>
      <c r="DJ2180" s="9" t="s">
        <v>4334</v>
      </c>
      <c r="DK2180" s="9" t="s">
        <v>4334</v>
      </c>
      <c r="DL2180" s="9" t="s">
        <v>4334</v>
      </c>
      <c r="DM2180" s="9" t="s">
        <v>4334</v>
      </c>
      <c r="DN2180" s="9" t="s">
        <v>4334</v>
      </c>
      <c r="DO2180" s="9" t="s">
        <v>4334</v>
      </c>
      <c r="DP2180" s="9" t="s">
        <v>4334</v>
      </c>
      <c r="DQ2180" s="9" t="s">
        <v>4334</v>
      </c>
      <c r="DR2180" s="9" t="s">
        <v>4334</v>
      </c>
      <c r="DS2180" s="9" t="s">
        <v>4334</v>
      </c>
      <c r="DT2180" s="9" t="s">
        <v>4334</v>
      </c>
      <c r="DU2180" s="9" t="s">
        <v>4334</v>
      </c>
      <c r="DV2180" s="9" t="s">
        <v>4334</v>
      </c>
      <c r="DW2180" s="9" t="s">
        <v>4334</v>
      </c>
      <c r="DX2180" s="9" t="s">
        <v>4334</v>
      </c>
      <c r="DY2180" s="9" t="s">
        <v>4334</v>
      </c>
      <c r="DZ2180" s="9" t="s">
        <v>4334</v>
      </c>
      <c r="EA2180" s="9" t="s">
        <v>4334</v>
      </c>
      <c r="EB2180" s="9" t="s">
        <v>4334</v>
      </c>
      <c r="EC2180" s="10">
        <v>12500</v>
      </c>
      <c r="ED2180" s="9" t="s">
        <v>4334</v>
      </c>
      <c r="EE2180" s="9" t="s">
        <v>4334</v>
      </c>
      <c r="EF2180" s="9" t="s">
        <v>4334</v>
      </c>
      <c r="EG2180" s="9" t="s">
        <v>4334</v>
      </c>
      <c r="EH2180" s="9" t="s">
        <v>4334</v>
      </c>
      <c r="EI2180" s="9" t="s">
        <v>4334</v>
      </c>
      <c r="EJ2180" s="9" t="s">
        <v>4334</v>
      </c>
      <c r="EK2180" s="9" t="s">
        <v>4334</v>
      </c>
      <c r="EL2180" s="9" t="s">
        <v>4334</v>
      </c>
      <c r="EM2180" s="9" t="s">
        <v>4334</v>
      </c>
      <c r="EN2180" s="9" t="s">
        <v>4334</v>
      </c>
      <c r="EO2180" s="9" t="s">
        <v>4334</v>
      </c>
      <c r="EP2180" s="9" t="s">
        <v>4334</v>
      </c>
      <c r="EQ2180" s="9" t="s">
        <v>4334</v>
      </c>
      <c r="ER2180" s="9" t="s">
        <v>4334</v>
      </c>
      <c r="ES2180" s="9" t="s">
        <v>4334</v>
      </c>
      <c r="ET2180" s="9" t="s">
        <v>4334</v>
      </c>
      <c r="EU2180" s="9" t="s">
        <v>4334</v>
      </c>
      <c r="EV2180" s="9" t="s">
        <v>4334</v>
      </c>
      <c r="EW2180" s="9" t="s">
        <v>4334</v>
      </c>
      <c r="EX2180" s="9" t="s">
        <v>4334</v>
      </c>
      <c r="EY2180" s="9" t="s">
        <v>4334</v>
      </c>
      <c r="EZ2180" s="9" t="s">
        <v>4334</v>
      </c>
      <c r="FA2180" s="9" t="s">
        <v>4334</v>
      </c>
      <c r="FB2180" s="9" t="s">
        <v>4334</v>
      </c>
      <c r="FC2180" s="9" t="s">
        <v>4334</v>
      </c>
      <c r="FD2180" s="9" t="s">
        <v>4334</v>
      </c>
      <c r="FE2180" s="9" t="s">
        <v>4334</v>
      </c>
      <c r="FF2180" s="9" t="s">
        <v>4334</v>
      </c>
      <c r="FG2180" s="9" t="s">
        <v>4334</v>
      </c>
      <c r="FH2180" s="9" t="s">
        <v>4334</v>
      </c>
      <c r="FI2180" s="9" t="s">
        <v>4334</v>
      </c>
      <c r="FJ2180" s="9" t="s">
        <v>4334</v>
      </c>
      <c r="FK2180" s="9" t="s">
        <v>4334</v>
      </c>
      <c r="FL2180" s="9" t="s">
        <v>4334</v>
      </c>
      <c r="FM2180" s="9" t="s">
        <v>4334</v>
      </c>
      <c r="FN2180" s="9" t="s">
        <v>4334</v>
      </c>
      <c r="FO2180" s="9" t="s">
        <v>4334</v>
      </c>
      <c r="FP2180" s="9" t="s">
        <v>4334</v>
      </c>
      <c r="FQ2180" s="9" t="s">
        <v>4334</v>
      </c>
      <c r="FR2180" s="9" t="s">
        <v>4334</v>
      </c>
      <c r="FS2180" s="9" t="s">
        <v>4334</v>
      </c>
      <c r="FT2180" s="9" t="s">
        <v>4334</v>
      </c>
      <c r="FU2180" s="9" t="s">
        <v>4334</v>
      </c>
      <c r="FV2180" s="9" t="s">
        <v>4334</v>
      </c>
      <c r="FW2180" s="9" t="s">
        <v>4334</v>
      </c>
      <c r="FX2180" s="9" t="s">
        <v>4334</v>
      </c>
      <c r="FY2180" s="9" t="s">
        <v>4334</v>
      </c>
      <c r="FZ2180" s="9" t="s">
        <v>4334</v>
      </c>
      <c r="GA2180" s="9" t="s">
        <v>4334</v>
      </c>
      <c r="GB2180" s="9" t="s">
        <v>4334</v>
      </c>
      <c r="GC2180" s="9" t="s">
        <v>4334</v>
      </c>
      <c r="GD2180" s="9" t="s">
        <v>4334</v>
      </c>
      <c r="GE2180" s="9" t="s">
        <v>4334</v>
      </c>
    </row>
    <row r="2181" spans="1:187" x14ac:dyDescent="0.3">
      <c r="A2181" s="14">
        <v>40025509</v>
      </c>
      <c r="B2181" s="15" t="s">
        <v>2342</v>
      </c>
      <c r="C2181" s="9" t="s">
        <v>4334</v>
      </c>
      <c r="D2181" s="9" t="s">
        <v>4334</v>
      </c>
      <c r="E2181" s="9" t="s">
        <v>4334</v>
      </c>
      <c r="F2181" s="10">
        <v>9300</v>
      </c>
      <c r="G2181" s="9" t="s">
        <v>4334</v>
      </c>
      <c r="H2181" s="9" t="s">
        <v>4334</v>
      </c>
      <c r="I2181" s="9" t="s">
        <v>4334</v>
      </c>
      <c r="J2181" s="9" t="s">
        <v>4334</v>
      </c>
      <c r="K2181" s="9" t="s">
        <v>4334</v>
      </c>
      <c r="L2181" s="9" t="s">
        <v>4334</v>
      </c>
      <c r="M2181" s="9" t="s">
        <v>4334</v>
      </c>
      <c r="N2181" s="9" t="s">
        <v>4334</v>
      </c>
      <c r="O2181" s="9" t="s">
        <v>4334</v>
      </c>
      <c r="P2181" s="9" t="s">
        <v>4334</v>
      </c>
      <c r="Q2181" s="9" t="s">
        <v>4334</v>
      </c>
      <c r="R2181" s="9" t="s">
        <v>4334</v>
      </c>
      <c r="S2181" s="9" t="s">
        <v>4334</v>
      </c>
      <c r="T2181" s="9" t="s">
        <v>4334</v>
      </c>
      <c r="U2181" s="10" t="s">
        <v>4332</v>
      </c>
      <c r="V2181" s="9" t="s">
        <v>4334</v>
      </c>
      <c r="W2181" s="9" t="s">
        <v>4334</v>
      </c>
      <c r="X2181" s="9" t="s">
        <v>4334</v>
      </c>
      <c r="Y2181" s="9" t="s">
        <v>4334</v>
      </c>
      <c r="Z2181" s="9" t="s">
        <v>4334</v>
      </c>
      <c r="AA2181" s="9" t="s">
        <v>4334</v>
      </c>
      <c r="AB2181" s="9" t="s">
        <v>4334</v>
      </c>
      <c r="AC2181" s="9" t="s">
        <v>4334</v>
      </c>
      <c r="AD2181" s="9" t="s">
        <v>4334</v>
      </c>
      <c r="AE2181" s="9" t="s">
        <v>4334</v>
      </c>
      <c r="AF2181" s="9" t="s">
        <v>4334</v>
      </c>
      <c r="AG2181" s="9" t="s">
        <v>4334</v>
      </c>
      <c r="AH2181" s="9" t="s">
        <v>4334</v>
      </c>
      <c r="AI2181" s="9" t="s">
        <v>4334</v>
      </c>
      <c r="AJ2181" s="9" t="s">
        <v>4334</v>
      </c>
      <c r="AK2181" s="9" t="s">
        <v>4334</v>
      </c>
      <c r="AL2181" s="9" t="s">
        <v>4334</v>
      </c>
      <c r="AM2181" s="9" t="s">
        <v>4334</v>
      </c>
      <c r="AN2181" s="9" t="s">
        <v>4334</v>
      </c>
      <c r="AO2181" s="9" t="s">
        <v>4334</v>
      </c>
      <c r="AP2181" s="9" t="s">
        <v>4334</v>
      </c>
      <c r="AQ2181" s="9" t="s">
        <v>4334</v>
      </c>
      <c r="AR2181" s="9" t="s">
        <v>4334</v>
      </c>
      <c r="AS2181" s="9" t="s">
        <v>4334</v>
      </c>
      <c r="AT2181" s="9" t="s">
        <v>4334</v>
      </c>
      <c r="AU2181" s="9" t="s">
        <v>4334</v>
      </c>
      <c r="AV2181" s="9" t="s">
        <v>4334</v>
      </c>
      <c r="AW2181" s="9" t="s">
        <v>4334</v>
      </c>
      <c r="AX2181" s="9" t="s">
        <v>4334</v>
      </c>
      <c r="AY2181" s="9" t="s">
        <v>4334</v>
      </c>
      <c r="AZ2181" s="9" t="s">
        <v>4334</v>
      </c>
      <c r="BA2181" s="9" t="s">
        <v>4334</v>
      </c>
      <c r="BB2181" s="9" t="s">
        <v>4334</v>
      </c>
      <c r="BC2181" s="9" t="s">
        <v>4334</v>
      </c>
      <c r="BD2181" s="9" t="s">
        <v>4334</v>
      </c>
      <c r="BE2181" s="9" t="s">
        <v>4334</v>
      </c>
      <c r="BF2181" s="9" t="s">
        <v>4334</v>
      </c>
      <c r="BG2181" s="9" t="s">
        <v>4334</v>
      </c>
      <c r="BH2181" s="9" t="s">
        <v>4334</v>
      </c>
      <c r="BI2181" s="9" t="s">
        <v>4334</v>
      </c>
      <c r="BJ2181" s="9" t="s">
        <v>4334</v>
      </c>
      <c r="BK2181" s="10">
        <v>8417</v>
      </c>
      <c r="BL2181" s="9" t="s">
        <v>4334</v>
      </c>
      <c r="BM2181" s="9" t="s">
        <v>4334</v>
      </c>
      <c r="BN2181" s="9" t="s">
        <v>4334</v>
      </c>
      <c r="BO2181" s="9" t="s">
        <v>4334</v>
      </c>
      <c r="BP2181" s="9" t="s">
        <v>4334</v>
      </c>
      <c r="BQ2181" s="9" t="s">
        <v>4334</v>
      </c>
      <c r="BR2181" s="9" t="s">
        <v>4334</v>
      </c>
      <c r="BS2181" s="9" t="s">
        <v>4334</v>
      </c>
      <c r="BT2181" s="9" t="s">
        <v>4334</v>
      </c>
      <c r="BU2181" s="9" t="s">
        <v>4334</v>
      </c>
      <c r="BV2181" s="9" t="s">
        <v>4334</v>
      </c>
      <c r="BW2181" s="9" t="s">
        <v>4334</v>
      </c>
      <c r="BX2181" s="9" t="s">
        <v>4334</v>
      </c>
      <c r="BY2181" s="9" t="s">
        <v>4334</v>
      </c>
      <c r="BZ2181" s="9" t="s">
        <v>4334</v>
      </c>
      <c r="CA2181" s="9" t="s">
        <v>4334</v>
      </c>
      <c r="CB2181" s="9" t="s">
        <v>4334</v>
      </c>
      <c r="CC2181" s="9" t="s">
        <v>4334</v>
      </c>
      <c r="CD2181" s="9" t="s">
        <v>4334</v>
      </c>
      <c r="CE2181" s="10" t="s">
        <v>4332</v>
      </c>
      <c r="CF2181" s="9" t="s">
        <v>4334</v>
      </c>
      <c r="CG2181" s="9" t="s">
        <v>4334</v>
      </c>
      <c r="CH2181" s="9" t="s">
        <v>4334</v>
      </c>
      <c r="CI2181" s="9" t="s">
        <v>4334</v>
      </c>
      <c r="CJ2181" s="9" t="s">
        <v>4334</v>
      </c>
      <c r="CK2181" s="9" t="s">
        <v>4334</v>
      </c>
      <c r="CL2181" s="9" t="s">
        <v>4334</v>
      </c>
      <c r="CM2181" s="9" t="s">
        <v>4334</v>
      </c>
      <c r="CN2181" s="9" t="s">
        <v>4334</v>
      </c>
      <c r="CO2181" s="9" t="s">
        <v>4334</v>
      </c>
      <c r="CP2181" s="10">
        <v>8838</v>
      </c>
      <c r="CQ2181" s="9" t="s">
        <v>4334</v>
      </c>
      <c r="CR2181" s="9" t="s">
        <v>4334</v>
      </c>
      <c r="CS2181" s="9" t="s">
        <v>4334</v>
      </c>
      <c r="CT2181" s="9" t="s">
        <v>4334</v>
      </c>
      <c r="CU2181" s="9" t="s">
        <v>4334</v>
      </c>
      <c r="CV2181" s="9" t="s">
        <v>4334</v>
      </c>
      <c r="CW2181" s="9" t="s">
        <v>4334</v>
      </c>
      <c r="CX2181" s="9" t="s">
        <v>4334</v>
      </c>
      <c r="CY2181" s="9" t="s">
        <v>4334</v>
      </c>
      <c r="CZ2181" s="9" t="s">
        <v>4334</v>
      </c>
      <c r="DA2181" s="9" t="s">
        <v>4334</v>
      </c>
      <c r="DB2181" s="9" t="s">
        <v>4334</v>
      </c>
      <c r="DC2181" s="9" t="s">
        <v>4334</v>
      </c>
      <c r="DD2181" s="9" t="s">
        <v>4334</v>
      </c>
      <c r="DE2181" s="9" t="s">
        <v>4334</v>
      </c>
      <c r="DF2181" s="9" t="s">
        <v>4334</v>
      </c>
      <c r="DG2181" s="9" t="s">
        <v>4334</v>
      </c>
      <c r="DH2181" s="9" t="s">
        <v>4334</v>
      </c>
      <c r="DI2181" s="9" t="s">
        <v>4334</v>
      </c>
      <c r="DJ2181" s="9" t="s">
        <v>4334</v>
      </c>
      <c r="DK2181" s="9" t="s">
        <v>4334</v>
      </c>
      <c r="DL2181" s="9" t="s">
        <v>4334</v>
      </c>
      <c r="DM2181" s="10">
        <v>8827</v>
      </c>
      <c r="DN2181" s="9" t="s">
        <v>4334</v>
      </c>
      <c r="DO2181" s="9" t="s">
        <v>4334</v>
      </c>
      <c r="DP2181" s="10">
        <v>7850</v>
      </c>
      <c r="DQ2181" s="10" t="s">
        <v>4332</v>
      </c>
      <c r="DR2181" s="9" t="s">
        <v>4334</v>
      </c>
      <c r="DS2181" s="9" t="s">
        <v>4334</v>
      </c>
      <c r="DT2181" s="9" t="s">
        <v>4334</v>
      </c>
      <c r="DU2181" s="9" t="s">
        <v>4334</v>
      </c>
      <c r="DV2181" s="9" t="s">
        <v>4334</v>
      </c>
      <c r="DW2181" s="9" t="s">
        <v>4334</v>
      </c>
      <c r="DX2181" s="9" t="s">
        <v>4334</v>
      </c>
      <c r="DY2181" s="9" t="s">
        <v>4334</v>
      </c>
      <c r="DZ2181" s="9" t="s">
        <v>4334</v>
      </c>
      <c r="EA2181" s="9" t="s">
        <v>4334</v>
      </c>
      <c r="EB2181" s="9" t="s">
        <v>4334</v>
      </c>
      <c r="EC2181" s="9" t="s">
        <v>4334</v>
      </c>
      <c r="ED2181" s="9" t="s">
        <v>4334</v>
      </c>
      <c r="EE2181" s="9" t="s">
        <v>4334</v>
      </c>
      <c r="EF2181" s="9" t="s">
        <v>4334</v>
      </c>
      <c r="EG2181" s="9" t="s">
        <v>4334</v>
      </c>
      <c r="EH2181" s="9" t="s">
        <v>4334</v>
      </c>
      <c r="EI2181" s="9" t="s">
        <v>4334</v>
      </c>
      <c r="EJ2181" s="9" t="s">
        <v>4334</v>
      </c>
      <c r="EK2181" s="9" t="s">
        <v>4334</v>
      </c>
      <c r="EL2181" s="9" t="s">
        <v>4334</v>
      </c>
      <c r="EM2181" s="9" t="s">
        <v>4334</v>
      </c>
      <c r="EN2181" s="9" t="s">
        <v>4334</v>
      </c>
      <c r="EO2181" s="9" t="s">
        <v>4334</v>
      </c>
      <c r="EP2181" s="9" t="s">
        <v>4334</v>
      </c>
      <c r="EQ2181" s="9" t="s">
        <v>4334</v>
      </c>
      <c r="ER2181" s="9" t="s">
        <v>4334</v>
      </c>
      <c r="ES2181" s="9" t="s">
        <v>4334</v>
      </c>
      <c r="ET2181" s="9" t="s">
        <v>4334</v>
      </c>
      <c r="EU2181" s="9" t="s">
        <v>4334</v>
      </c>
      <c r="EV2181" s="9" t="s">
        <v>4334</v>
      </c>
      <c r="EW2181" s="9" t="s">
        <v>4334</v>
      </c>
      <c r="EX2181" s="9" t="s">
        <v>4334</v>
      </c>
      <c r="EY2181" s="9" t="s">
        <v>4334</v>
      </c>
      <c r="EZ2181" s="9" t="s">
        <v>4334</v>
      </c>
      <c r="FA2181" s="9" t="s">
        <v>4334</v>
      </c>
      <c r="FB2181" s="9" t="s">
        <v>4334</v>
      </c>
      <c r="FC2181" s="9" t="s">
        <v>4334</v>
      </c>
      <c r="FD2181" s="9" t="s">
        <v>4334</v>
      </c>
      <c r="FE2181" s="9" t="s">
        <v>4334</v>
      </c>
      <c r="FF2181" s="9" t="s">
        <v>4334</v>
      </c>
      <c r="FG2181" s="9" t="s">
        <v>4334</v>
      </c>
      <c r="FH2181" s="9" t="s">
        <v>4334</v>
      </c>
      <c r="FI2181" s="9" t="s">
        <v>4334</v>
      </c>
      <c r="FJ2181" s="9" t="s">
        <v>4334</v>
      </c>
      <c r="FK2181" s="9" t="s">
        <v>4334</v>
      </c>
      <c r="FL2181" s="9" t="s">
        <v>4334</v>
      </c>
      <c r="FM2181" s="9" t="s">
        <v>4334</v>
      </c>
      <c r="FN2181" s="9" t="s">
        <v>4334</v>
      </c>
      <c r="FO2181" s="9" t="s">
        <v>4334</v>
      </c>
      <c r="FP2181" s="9" t="s">
        <v>4334</v>
      </c>
      <c r="FQ2181" s="9" t="s">
        <v>4334</v>
      </c>
      <c r="FR2181" s="9" t="s">
        <v>4334</v>
      </c>
      <c r="FS2181" s="9" t="s">
        <v>4334</v>
      </c>
      <c r="FT2181" s="9" t="s">
        <v>4334</v>
      </c>
      <c r="FU2181" s="9" t="s">
        <v>4334</v>
      </c>
      <c r="FV2181" s="9" t="s">
        <v>4334</v>
      </c>
      <c r="FW2181" s="9" t="s">
        <v>4334</v>
      </c>
      <c r="FX2181" s="9" t="s">
        <v>4334</v>
      </c>
      <c r="FY2181" s="9" t="s">
        <v>4334</v>
      </c>
      <c r="FZ2181" s="9" t="s">
        <v>4334</v>
      </c>
      <c r="GA2181" s="9" t="s">
        <v>4334</v>
      </c>
      <c r="GB2181" s="9" t="s">
        <v>4334</v>
      </c>
      <c r="GC2181" s="9" t="s">
        <v>4334</v>
      </c>
      <c r="GD2181" s="9" t="s">
        <v>4334</v>
      </c>
      <c r="GE2181" s="9" t="s">
        <v>4334</v>
      </c>
    </row>
    <row r="2182" spans="1:187" ht="26.4" x14ac:dyDescent="0.3">
      <c r="A2182" s="14">
        <v>40025510</v>
      </c>
      <c r="B2182" s="15" t="s">
        <v>2343</v>
      </c>
      <c r="C2182" s="9" t="s">
        <v>4334</v>
      </c>
      <c r="D2182" s="9" t="s">
        <v>4334</v>
      </c>
      <c r="E2182" s="9" t="s">
        <v>4334</v>
      </c>
      <c r="F2182" s="10">
        <v>9300</v>
      </c>
      <c r="G2182" s="9" t="s">
        <v>4334</v>
      </c>
      <c r="H2182" s="9" t="s">
        <v>4334</v>
      </c>
      <c r="I2182" s="9" t="s">
        <v>4334</v>
      </c>
      <c r="J2182" s="10">
        <v>10000</v>
      </c>
      <c r="K2182" s="9" t="s">
        <v>4334</v>
      </c>
      <c r="L2182" s="9" t="s">
        <v>4334</v>
      </c>
      <c r="M2182" s="9" t="s">
        <v>4334</v>
      </c>
      <c r="N2182" s="9" t="s">
        <v>4334</v>
      </c>
      <c r="O2182" s="9" t="s">
        <v>4334</v>
      </c>
      <c r="P2182" s="10" t="s">
        <v>4332</v>
      </c>
      <c r="Q2182" s="10" t="s">
        <v>4332</v>
      </c>
      <c r="R2182" s="9" t="s">
        <v>4334</v>
      </c>
      <c r="S2182" s="9" t="s">
        <v>4334</v>
      </c>
      <c r="T2182" s="10" t="s">
        <v>4332</v>
      </c>
      <c r="U2182" s="10">
        <v>10500</v>
      </c>
      <c r="V2182" s="9" t="s">
        <v>4334</v>
      </c>
      <c r="W2182" s="9" t="s">
        <v>4334</v>
      </c>
      <c r="X2182" s="9" t="s">
        <v>4334</v>
      </c>
      <c r="Y2182" s="9" t="s">
        <v>4334</v>
      </c>
      <c r="Z2182" s="9" t="s">
        <v>4334</v>
      </c>
      <c r="AA2182" s="9" t="s">
        <v>4334</v>
      </c>
      <c r="AB2182" s="10" t="s">
        <v>4332</v>
      </c>
      <c r="AC2182" s="9" t="s">
        <v>4334</v>
      </c>
      <c r="AD2182" s="10">
        <v>9200</v>
      </c>
      <c r="AE2182" s="9" t="s">
        <v>4334</v>
      </c>
      <c r="AF2182" s="9" t="s">
        <v>4334</v>
      </c>
      <c r="AG2182" s="9" t="s">
        <v>4334</v>
      </c>
      <c r="AH2182" s="10">
        <v>9200</v>
      </c>
      <c r="AI2182" s="10">
        <v>8900</v>
      </c>
      <c r="AJ2182" s="9" t="s">
        <v>4334</v>
      </c>
      <c r="AK2182" s="9" t="s">
        <v>4334</v>
      </c>
      <c r="AL2182" s="10">
        <v>9188</v>
      </c>
      <c r="AM2182" s="9" t="s">
        <v>4334</v>
      </c>
      <c r="AN2182" s="9" t="s">
        <v>4334</v>
      </c>
      <c r="AO2182" s="9" t="s">
        <v>4334</v>
      </c>
      <c r="AP2182" s="9" t="s">
        <v>4334</v>
      </c>
      <c r="AQ2182" s="9" t="s">
        <v>4334</v>
      </c>
      <c r="AR2182" s="9" t="s">
        <v>4334</v>
      </c>
      <c r="AS2182" s="9" t="s">
        <v>4334</v>
      </c>
      <c r="AT2182" s="9" t="s">
        <v>4334</v>
      </c>
      <c r="AU2182" s="9" t="s">
        <v>4334</v>
      </c>
      <c r="AV2182" s="9" t="s">
        <v>4334</v>
      </c>
      <c r="AW2182" s="9" t="s">
        <v>4334</v>
      </c>
      <c r="AX2182" s="9" t="s">
        <v>4334</v>
      </c>
      <c r="AY2182" s="9" t="s">
        <v>4334</v>
      </c>
      <c r="AZ2182" s="9" t="s">
        <v>4334</v>
      </c>
      <c r="BA2182" s="9" t="s">
        <v>4334</v>
      </c>
      <c r="BB2182" s="9" t="s">
        <v>4334</v>
      </c>
      <c r="BC2182" s="9" t="s">
        <v>4334</v>
      </c>
      <c r="BD2182" s="10">
        <v>10058</v>
      </c>
      <c r="BE2182" s="9" t="s">
        <v>4334</v>
      </c>
      <c r="BF2182" s="9" t="s">
        <v>4334</v>
      </c>
      <c r="BG2182" s="9" t="s">
        <v>4334</v>
      </c>
      <c r="BH2182" s="9" t="s">
        <v>4334</v>
      </c>
      <c r="BI2182" s="9" t="s">
        <v>4334</v>
      </c>
      <c r="BJ2182" s="9" t="s">
        <v>4334</v>
      </c>
      <c r="BK2182" s="9" t="s">
        <v>4334</v>
      </c>
      <c r="BL2182" s="9" t="s">
        <v>4334</v>
      </c>
      <c r="BM2182" s="9" t="s">
        <v>4334</v>
      </c>
      <c r="BN2182" s="9" t="s">
        <v>4334</v>
      </c>
      <c r="BO2182" s="9" t="s">
        <v>4334</v>
      </c>
      <c r="BP2182" s="9" t="s">
        <v>4334</v>
      </c>
      <c r="BQ2182" s="10">
        <v>10500</v>
      </c>
      <c r="BR2182" s="9" t="s">
        <v>4334</v>
      </c>
      <c r="BS2182" s="9" t="s">
        <v>4334</v>
      </c>
      <c r="BT2182" s="9" t="s">
        <v>4334</v>
      </c>
      <c r="BU2182" s="9" t="s">
        <v>4334</v>
      </c>
      <c r="BV2182" s="9" t="s">
        <v>4334</v>
      </c>
      <c r="BW2182" s="9" t="s">
        <v>4334</v>
      </c>
      <c r="BX2182" s="9" t="s">
        <v>4334</v>
      </c>
      <c r="BY2182" s="9" t="s">
        <v>4334</v>
      </c>
      <c r="BZ2182" s="9" t="s">
        <v>4334</v>
      </c>
      <c r="CA2182" s="9" t="s">
        <v>4334</v>
      </c>
      <c r="CB2182" s="9" t="s">
        <v>4334</v>
      </c>
      <c r="CC2182" s="9" t="s">
        <v>4334</v>
      </c>
      <c r="CD2182" s="9" t="s">
        <v>4334</v>
      </c>
      <c r="CE2182" s="10">
        <v>10120</v>
      </c>
      <c r="CF2182" s="9" t="s">
        <v>4334</v>
      </c>
      <c r="CG2182" s="9" t="s">
        <v>4334</v>
      </c>
      <c r="CH2182" s="10" t="s">
        <v>4332</v>
      </c>
      <c r="CI2182" s="9" t="s">
        <v>4334</v>
      </c>
      <c r="CJ2182" s="10">
        <v>8241</v>
      </c>
      <c r="CK2182" s="9" t="s">
        <v>4334</v>
      </c>
      <c r="CL2182" s="9" t="s">
        <v>4334</v>
      </c>
      <c r="CM2182" s="9" t="s">
        <v>4334</v>
      </c>
      <c r="CN2182" s="9" t="s">
        <v>4334</v>
      </c>
      <c r="CO2182" s="10">
        <v>8653</v>
      </c>
      <c r="CP2182" s="9" t="s">
        <v>4334</v>
      </c>
      <c r="CQ2182" s="9" t="s">
        <v>4334</v>
      </c>
      <c r="CR2182" s="9" t="s">
        <v>4334</v>
      </c>
      <c r="CS2182" s="9" t="s">
        <v>4334</v>
      </c>
      <c r="CT2182" s="9" t="s">
        <v>4334</v>
      </c>
      <c r="CU2182" s="9" t="s">
        <v>4334</v>
      </c>
      <c r="CV2182" s="9" t="s">
        <v>4334</v>
      </c>
      <c r="CW2182" s="9" t="s">
        <v>4334</v>
      </c>
      <c r="CX2182" s="9" t="s">
        <v>4334</v>
      </c>
      <c r="CY2182" s="9" t="s">
        <v>4334</v>
      </c>
      <c r="CZ2182" s="9" t="s">
        <v>4334</v>
      </c>
      <c r="DA2182" s="9" t="s">
        <v>4334</v>
      </c>
      <c r="DB2182" s="9" t="s">
        <v>4334</v>
      </c>
      <c r="DC2182" s="9" t="s">
        <v>4334</v>
      </c>
      <c r="DD2182" s="9" t="s">
        <v>4334</v>
      </c>
      <c r="DE2182" s="9" t="s">
        <v>4334</v>
      </c>
      <c r="DF2182" s="9" t="s">
        <v>4334</v>
      </c>
      <c r="DG2182" s="9" t="s">
        <v>4334</v>
      </c>
      <c r="DH2182" s="9" t="s">
        <v>4334</v>
      </c>
      <c r="DI2182" s="9" t="s">
        <v>4334</v>
      </c>
      <c r="DJ2182" s="9" t="s">
        <v>4334</v>
      </c>
      <c r="DK2182" s="9" t="s">
        <v>4334</v>
      </c>
      <c r="DL2182" s="9" t="s">
        <v>4334</v>
      </c>
      <c r="DM2182" s="10">
        <v>9945</v>
      </c>
      <c r="DN2182" s="9" t="s">
        <v>4334</v>
      </c>
      <c r="DO2182" s="9" t="s">
        <v>4334</v>
      </c>
      <c r="DP2182" s="10" t="s">
        <v>4332</v>
      </c>
      <c r="DQ2182" s="10" t="s">
        <v>4332</v>
      </c>
      <c r="DR2182" s="10" t="s">
        <v>4332</v>
      </c>
      <c r="DS2182" s="10">
        <v>8382</v>
      </c>
      <c r="DT2182" s="9" t="s">
        <v>4334</v>
      </c>
      <c r="DU2182" s="9" t="s">
        <v>4334</v>
      </c>
      <c r="DV2182" s="9" t="s">
        <v>4334</v>
      </c>
      <c r="DW2182" s="9" t="s">
        <v>4334</v>
      </c>
      <c r="DX2182" s="9" t="s">
        <v>4334</v>
      </c>
      <c r="DY2182" s="10" t="s">
        <v>4332</v>
      </c>
      <c r="DZ2182" s="10" t="s">
        <v>4332</v>
      </c>
      <c r="EA2182" s="9" t="s">
        <v>4334</v>
      </c>
      <c r="EB2182" s="10" t="s">
        <v>4332</v>
      </c>
      <c r="EC2182" s="10" t="s">
        <v>4332</v>
      </c>
      <c r="ED2182" s="9" t="s">
        <v>4334</v>
      </c>
      <c r="EE2182" s="9" t="s">
        <v>4334</v>
      </c>
      <c r="EF2182" s="9" t="s">
        <v>4334</v>
      </c>
      <c r="EG2182" s="9" t="s">
        <v>4334</v>
      </c>
      <c r="EH2182" s="9" t="s">
        <v>4334</v>
      </c>
      <c r="EI2182" s="9" t="s">
        <v>4334</v>
      </c>
      <c r="EJ2182" s="9" t="s">
        <v>4334</v>
      </c>
      <c r="EK2182" s="9" t="s">
        <v>4334</v>
      </c>
      <c r="EL2182" s="10">
        <v>8240</v>
      </c>
      <c r="EM2182" s="9" t="s">
        <v>4334</v>
      </c>
      <c r="EN2182" s="9" t="s">
        <v>4334</v>
      </c>
      <c r="EO2182" s="9" t="s">
        <v>4334</v>
      </c>
      <c r="EP2182" s="9" t="s">
        <v>4334</v>
      </c>
      <c r="EQ2182" s="9" t="s">
        <v>4334</v>
      </c>
      <c r="ER2182" s="9" t="s">
        <v>4334</v>
      </c>
      <c r="ES2182" s="9" t="s">
        <v>4334</v>
      </c>
      <c r="ET2182" s="9" t="s">
        <v>4334</v>
      </c>
      <c r="EU2182" s="9" t="s">
        <v>4334</v>
      </c>
      <c r="EV2182" s="9" t="s">
        <v>4334</v>
      </c>
      <c r="EW2182" s="9" t="s">
        <v>4334</v>
      </c>
      <c r="EX2182" s="10">
        <v>8282</v>
      </c>
      <c r="EY2182" s="9" t="s">
        <v>4334</v>
      </c>
      <c r="EZ2182" s="9" t="s">
        <v>4334</v>
      </c>
      <c r="FA2182" s="9" t="s">
        <v>4334</v>
      </c>
      <c r="FB2182" s="9" t="s">
        <v>4334</v>
      </c>
      <c r="FC2182" s="9" t="s">
        <v>4334</v>
      </c>
      <c r="FD2182" s="9" t="s">
        <v>4334</v>
      </c>
      <c r="FE2182" s="9" t="s">
        <v>4334</v>
      </c>
      <c r="FF2182" s="9" t="s">
        <v>4334</v>
      </c>
      <c r="FG2182" s="9" t="s">
        <v>4334</v>
      </c>
      <c r="FH2182" s="9" t="s">
        <v>4334</v>
      </c>
      <c r="FI2182" s="9" t="s">
        <v>4334</v>
      </c>
      <c r="FJ2182" s="9" t="s">
        <v>4334</v>
      </c>
      <c r="FK2182" s="9" t="s">
        <v>4334</v>
      </c>
      <c r="FL2182" s="10">
        <v>10500</v>
      </c>
      <c r="FM2182" s="9" t="s">
        <v>4334</v>
      </c>
      <c r="FN2182" s="9" t="s">
        <v>4334</v>
      </c>
      <c r="FO2182" s="9" t="s">
        <v>4334</v>
      </c>
      <c r="FP2182" s="9" t="s">
        <v>4334</v>
      </c>
      <c r="FQ2182" s="9" t="s">
        <v>4334</v>
      </c>
      <c r="FR2182" s="9" t="s">
        <v>4334</v>
      </c>
      <c r="FS2182" s="9" t="s">
        <v>4334</v>
      </c>
      <c r="FT2182" s="9" t="s">
        <v>4334</v>
      </c>
      <c r="FU2182" s="9" t="s">
        <v>4334</v>
      </c>
      <c r="FV2182" s="9" t="s">
        <v>4334</v>
      </c>
      <c r="FW2182" s="9" t="s">
        <v>4334</v>
      </c>
      <c r="FX2182" s="9" t="s">
        <v>4334</v>
      </c>
      <c r="FY2182" s="9" t="s">
        <v>4334</v>
      </c>
      <c r="FZ2182" s="9" t="s">
        <v>4334</v>
      </c>
      <c r="GA2182" s="9" t="s">
        <v>4334</v>
      </c>
      <c r="GB2182" s="9" t="s">
        <v>4334</v>
      </c>
      <c r="GC2182" s="9" t="s">
        <v>4334</v>
      </c>
      <c r="GD2182" s="9" t="s">
        <v>4334</v>
      </c>
      <c r="GE2182" s="10" t="s">
        <v>4332</v>
      </c>
    </row>
    <row r="2183" spans="1:187" ht="26.4" x14ac:dyDescent="0.3">
      <c r="A2183" s="14">
        <v>40025513</v>
      </c>
      <c r="B2183" s="15" t="s">
        <v>2344</v>
      </c>
      <c r="C2183" s="9" t="s">
        <v>4334</v>
      </c>
      <c r="D2183" s="9" t="s">
        <v>4334</v>
      </c>
      <c r="E2183" s="9" t="s">
        <v>4334</v>
      </c>
      <c r="F2183" s="9" t="s">
        <v>4334</v>
      </c>
      <c r="G2183" s="9" t="s">
        <v>4334</v>
      </c>
      <c r="H2183" s="9" t="s">
        <v>4334</v>
      </c>
      <c r="I2183" s="9" t="s">
        <v>4334</v>
      </c>
      <c r="J2183" s="9" t="s">
        <v>4334</v>
      </c>
      <c r="K2183" s="9" t="s">
        <v>4334</v>
      </c>
      <c r="L2183" s="9" t="s">
        <v>4334</v>
      </c>
      <c r="M2183" s="9" t="s">
        <v>4334</v>
      </c>
      <c r="N2183" s="9" t="s">
        <v>4334</v>
      </c>
      <c r="O2183" s="9" t="s">
        <v>4334</v>
      </c>
      <c r="P2183" s="9" t="s">
        <v>4334</v>
      </c>
      <c r="Q2183" s="9" t="s">
        <v>4334</v>
      </c>
      <c r="R2183" s="9" t="s">
        <v>4334</v>
      </c>
      <c r="S2183" s="9" t="s">
        <v>4334</v>
      </c>
      <c r="T2183" s="9" t="s">
        <v>4334</v>
      </c>
      <c r="U2183" s="10">
        <v>10500</v>
      </c>
      <c r="V2183" s="9" t="s">
        <v>4334</v>
      </c>
      <c r="W2183" s="9" t="s">
        <v>4334</v>
      </c>
      <c r="X2183" s="9" t="s">
        <v>4334</v>
      </c>
      <c r="Y2183" s="9" t="s">
        <v>4334</v>
      </c>
      <c r="Z2183" s="9" t="s">
        <v>4334</v>
      </c>
      <c r="AA2183" s="9" t="s">
        <v>4334</v>
      </c>
      <c r="AB2183" s="9" t="s">
        <v>4334</v>
      </c>
      <c r="AC2183" s="9" t="s">
        <v>4334</v>
      </c>
      <c r="AD2183" s="9" t="s">
        <v>4334</v>
      </c>
      <c r="AE2183" s="9" t="s">
        <v>4334</v>
      </c>
      <c r="AF2183" s="9" t="s">
        <v>4334</v>
      </c>
      <c r="AG2183" s="9" t="s">
        <v>4334</v>
      </c>
      <c r="AH2183" s="9" t="s">
        <v>4334</v>
      </c>
      <c r="AI2183" s="9" t="s">
        <v>4334</v>
      </c>
      <c r="AJ2183" s="9" t="s">
        <v>4334</v>
      </c>
      <c r="AK2183" s="9" t="s">
        <v>4334</v>
      </c>
      <c r="AL2183" s="9" t="s">
        <v>4334</v>
      </c>
      <c r="AM2183" s="9" t="s">
        <v>4334</v>
      </c>
      <c r="AN2183" s="9" t="s">
        <v>4334</v>
      </c>
      <c r="AO2183" s="9" t="s">
        <v>4334</v>
      </c>
      <c r="AP2183" s="9" t="s">
        <v>4334</v>
      </c>
      <c r="AQ2183" s="9" t="s">
        <v>4334</v>
      </c>
      <c r="AR2183" s="9" t="s">
        <v>4334</v>
      </c>
      <c r="AS2183" s="9" t="s">
        <v>4334</v>
      </c>
      <c r="AT2183" s="9" t="s">
        <v>4334</v>
      </c>
      <c r="AU2183" s="9" t="s">
        <v>4334</v>
      </c>
      <c r="AV2183" s="9" t="s">
        <v>4334</v>
      </c>
      <c r="AW2183" s="9" t="s">
        <v>4334</v>
      </c>
      <c r="AX2183" s="9" t="s">
        <v>4334</v>
      </c>
      <c r="AY2183" s="9" t="s">
        <v>4334</v>
      </c>
      <c r="AZ2183" s="9" t="s">
        <v>4334</v>
      </c>
      <c r="BA2183" s="9" t="s">
        <v>4334</v>
      </c>
      <c r="BB2183" s="9" t="s">
        <v>4334</v>
      </c>
      <c r="BC2183" s="9" t="s">
        <v>4334</v>
      </c>
      <c r="BD2183" s="9" t="s">
        <v>4334</v>
      </c>
      <c r="BE2183" s="9" t="s">
        <v>4334</v>
      </c>
      <c r="BF2183" s="9" t="s">
        <v>4334</v>
      </c>
      <c r="BG2183" s="9" t="s">
        <v>4334</v>
      </c>
      <c r="BH2183" s="9" t="s">
        <v>4334</v>
      </c>
      <c r="BI2183" s="9" t="s">
        <v>4334</v>
      </c>
      <c r="BJ2183" s="9" t="s">
        <v>4334</v>
      </c>
      <c r="BK2183" s="9" t="s">
        <v>4334</v>
      </c>
      <c r="BL2183" s="9" t="s">
        <v>4334</v>
      </c>
      <c r="BM2183" s="9" t="s">
        <v>4334</v>
      </c>
      <c r="BN2183" s="9" t="s">
        <v>4334</v>
      </c>
      <c r="BO2183" s="9" t="s">
        <v>4334</v>
      </c>
      <c r="BP2183" s="9" t="s">
        <v>4334</v>
      </c>
      <c r="BQ2183" s="9" t="s">
        <v>4334</v>
      </c>
      <c r="BR2183" s="9" t="s">
        <v>4334</v>
      </c>
      <c r="BS2183" s="9" t="s">
        <v>4334</v>
      </c>
      <c r="BT2183" s="9" t="s">
        <v>4334</v>
      </c>
      <c r="BU2183" s="9" t="s">
        <v>4334</v>
      </c>
      <c r="BV2183" s="9" t="s">
        <v>4334</v>
      </c>
      <c r="BW2183" s="9" t="s">
        <v>4334</v>
      </c>
      <c r="BX2183" s="9" t="s">
        <v>4334</v>
      </c>
      <c r="BY2183" s="9" t="s">
        <v>4334</v>
      </c>
      <c r="BZ2183" s="9" t="s">
        <v>4334</v>
      </c>
      <c r="CA2183" s="9" t="s">
        <v>4334</v>
      </c>
      <c r="CB2183" s="9" t="s">
        <v>4334</v>
      </c>
      <c r="CC2183" s="9" t="s">
        <v>4334</v>
      </c>
      <c r="CD2183" s="9" t="s">
        <v>4334</v>
      </c>
      <c r="CE2183" s="9" t="s">
        <v>4334</v>
      </c>
      <c r="CF2183" s="9" t="s">
        <v>4334</v>
      </c>
      <c r="CG2183" s="9" t="s">
        <v>4334</v>
      </c>
      <c r="CH2183" s="9" t="s">
        <v>4334</v>
      </c>
      <c r="CI2183" s="9" t="s">
        <v>4334</v>
      </c>
      <c r="CJ2183" s="9" t="s">
        <v>4334</v>
      </c>
      <c r="CK2183" s="9" t="s">
        <v>4334</v>
      </c>
      <c r="CL2183" s="9" t="s">
        <v>4334</v>
      </c>
      <c r="CM2183" s="9" t="s">
        <v>4334</v>
      </c>
      <c r="CN2183" s="9" t="s">
        <v>4334</v>
      </c>
      <c r="CO2183" s="9" t="s">
        <v>4334</v>
      </c>
      <c r="CP2183" s="9" t="s">
        <v>4334</v>
      </c>
      <c r="CQ2183" s="9" t="s">
        <v>4334</v>
      </c>
      <c r="CR2183" s="9" t="s">
        <v>4334</v>
      </c>
      <c r="CS2183" s="9" t="s">
        <v>4334</v>
      </c>
      <c r="CT2183" s="9" t="s">
        <v>4334</v>
      </c>
      <c r="CU2183" s="9" t="s">
        <v>4334</v>
      </c>
      <c r="CV2183" s="9" t="s">
        <v>4334</v>
      </c>
      <c r="CW2183" s="9" t="s">
        <v>4334</v>
      </c>
      <c r="CX2183" s="9" t="s">
        <v>4334</v>
      </c>
      <c r="CY2183" s="9" t="s">
        <v>4334</v>
      </c>
      <c r="CZ2183" s="9" t="s">
        <v>4334</v>
      </c>
      <c r="DA2183" s="9" t="s">
        <v>4334</v>
      </c>
      <c r="DB2183" s="9" t="s">
        <v>4334</v>
      </c>
      <c r="DC2183" s="9" t="s">
        <v>4334</v>
      </c>
      <c r="DD2183" s="9" t="s">
        <v>4334</v>
      </c>
      <c r="DE2183" s="9" t="s">
        <v>4334</v>
      </c>
      <c r="DF2183" s="9" t="s">
        <v>4334</v>
      </c>
      <c r="DG2183" s="9" t="s">
        <v>4334</v>
      </c>
      <c r="DH2183" s="9" t="s">
        <v>4334</v>
      </c>
      <c r="DI2183" s="9" t="s">
        <v>4334</v>
      </c>
      <c r="DJ2183" s="9" t="s">
        <v>4334</v>
      </c>
      <c r="DK2183" s="9" t="s">
        <v>4334</v>
      </c>
      <c r="DL2183" s="9" t="s">
        <v>4334</v>
      </c>
      <c r="DM2183" s="10">
        <v>10446</v>
      </c>
      <c r="DN2183" s="9" t="s">
        <v>4334</v>
      </c>
      <c r="DO2183" s="9" t="s">
        <v>4334</v>
      </c>
      <c r="DP2183" s="9" t="s">
        <v>4334</v>
      </c>
      <c r="DQ2183" s="9" t="s">
        <v>4334</v>
      </c>
      <c r="DR2183" s="9" t="s">
        <v>4334</v>
      </c>
      <c r="DS2183" s="9" t="s">
        <v>4334</v>
      </c>
      <c r="DT2183" s="9" t="s">
        <v>4334</v>
      </c>
      <c r="DU2183" s="9" t="s">
        <v>4334</v>
      </c>
      <c r="DV2183" s="9" t="s">
        <v>4334</v>
      </c>
      <c r="DW2183" s="9" t="s">
        <v>4334</v>
      </c>
      <c r="DX2183" s="9" t="s">
        <v>4334</v>
      </c>
      <c r="DY2183" s="9" t="s">
        <v>4334</v>
      </c>
      <c r="DZ2183" s="9" t="s">
        <v>4334</v>
      </c>
      <c r="EA2183" s="9" t="s">
        <v>4334</v>
      </c>
      <c r="EB2183" s="9" t="s">
        <v>4334</v>
      </c>
      <c r="EC2183" s="9" t="s">
        <v>4334</v>
      </c>
      <c r="ED2183" s="9" t="s">
        <v>4334</v>
      </c>
      <c r="EE2183" s="9" t="s">
        <v>4334</v>
      </c>
      <c r="EF2183" s="9" t="s">
        <v>4334</v>
      </c>
      <c r="EG2183" s="9" t="s">
        <v>4334</v>
      </c>
      <c r="EH2183" s="9" t="s">
        <v>4334</v>
      </c>
      <c r="EI2183" s="9" t="s">
        <v>4334</v>
      </c>
      <c r="EJ2183" s="9" t="s">
        <v>4334</v>
      </c>
      <c r="EK2183" s="9" t="s">
        <v>4334</v>
      </c>
      <c r="EL2183" s="9" t="s">
        <v>4334</v>
      </c>
      <c r="EM2183" s="9" t="s">
        <v>4334</v>
      </c>
      <c r="EN2183" s="9" t="s">
        <v>4334</v>
      </c>
      <c r="EO2183" s="9" t="s">
        <v>4334</v>
      </c>
      <c r="EP2183" s="9" t="s">
        <v>4334</v>
      </c>
      <c r="EQ2183" s="9" t="s">
        <v>4334</v>
      </c>
      <c r="ER2183" s="9" t="s">
        <v>4334</v>
      </c>
      <c r="ES2183" s="9" t="s">
        <v>4334</v>
      </c>
      <c r="ET2183" s="9" t="s">
        <v>4334</v>
      </c>
      <c r="EU2183" s="9" t="s">
        <v>4334</v>
      </c>
      <c r="EV2183" s="9" t="s">
        <v>4334</v>
      </c>
      <c r="EW2183" s="9" t="s">
        <v>4334</v>
      </c>
      <c r="EX2183" s="9" t="s">
        <v>4334</v>
      </c>
      <c r="EY2183" s="9" t="s">
        <v>4334</v>
      </c>
      <c r="EZ2183" s="9" t="s">
        <v>4334</v>
      </c>
      <c r="FA2183" s="9" t="s">
        <v>4334</v>
      </c>
      <c r="FB2183" s="9" t="s">
        <v>4334</v>
      </c>
      <c r="FC2183" s="9" t="s">
        <v>4334</v>
      </c>
      <c r="FD2183" s="9" t="s">
        <v>4334</v>
      </c>
      <c r="FE2183" s="9" t="s">
        <v>4334</v>
      </c>
      <c r="FF2183" s="9" t="s">
        <v>4334</v>
      </c>
      <c r="FG2183" s="9" t="s">
        <v>4334</v>
      </c>
      <c r="FH2183" s="9" t="s">
        <v>4334</v>
      </c>
      <c r="FI2183" s="9" t="s">
        <v>4334</v>
      </c>
      <c r="FJ2183" s="9" t="s">
        <v>4334</v>
      </c>
      <c r="FK2183" s="9" t="s">
        <v>4334</v>
      </c>
      <c r="FL2183" s="9" t="s">
        <v>4334</v>
      </c>
      <c r="FM2183" s="9" t="s">
        <v>4334</v>
      </c>
      <c r="FN2183" s="9" t="s">
        <v>4334</v>
      </c>
      <c r="FO2183" s="9" t="s">
        <v>4334</v>
      </c>
      <c r="FP2183" s="9" t="s">
        <v>4334</v>
      </c>
      <c r="FQ2183" s="9" t="s">
        <v>4334</v>
      </c>
      <c r="FR2183" s="9" t="s">
        <v>4334</v>
      </c>
      <c r="FS2183" s="9" t="s">
        <v>4334</v>
      </c>
      <c r="FT2183" s="9" t="s">
        <v>4334</v>
      </c>
      <c r="FU2183" s="9" t="s">
        <v>4334</v>
      </c>
      <c r="FV2183" s="9" t="s">
        <v>4334</v>
      </c>
      <c r="FW2183" s="9" t="s">
        <v>4334</v>
      </c>
      <c r="FX2183" s="9" t="s">
        <v>4334</v>
      </c>
      <c r="FY2183" s="9" t="s">
        <v>4334</v>
      </c>
      <c r="FZ2183" s="9" t="s">
        <v>4334</v>
      </c>
      <c r="GA2183" s="9" t="s">
        <v>4334</v>
      </c>
      <c r="GB2183" s="9" t="s">
        <v>4334</v>
      </c>
      <c r="GC2183" s="9" t="s">
        <v>4334</v>
      </c>
      <c r="GD2183" s="9" t="s">
        <v>4334</v>
      </c>
      <c r="GE2183" s="10">
        <v>9949</v>
      </c>
    </row>
    <row r="2184" spans="1:187" ht="26.4" x14ac:dyDescent="0.3">
      <c r="A2184" s="14">
        <v>40025514</v>
      </c>
      <c r="B2184" s="15" t="s">
        <v>2345</v>
      </c>
      <c r="C2184" s="9" t="s">
        <v>4334</v>
      </c>
      <c r="D2184" s="9" t="s">
        <v>4334</v>
      </c>
      <c r="E2184" s="9" t="s">
        <v>4334</v>
      </c>
      <c r="F2184" s="9" t="s">
        <v>4334</v>
      </c>
      <c r="G2184" s="9" t="s">
        <v>4334</v>
      </c>
      <c r="H2184" s="9" t="s">
        <v>4334</v>
      </c>
      <c r="I2184" s="9" t="s">
        <v>4334</v>
      </c>
      <c r="J2184" s="9" t="s">
        <v>4334</v>
      </c>
      <c r="K2184" s="9" t="s">
        <v>4334</v>
      </c>
      <c r="L2184" s="9" t="s">
        <v>4334</v>
      </c>
      <c r="M2184" s="9" t="s">
        <v>4334</v>
      </c>
      <c r="N2184" s="9" t="s">
        <v>4334</v>
      </c>
      <c r="O2184" s="9" t="s">
        <v>4334</v>
      </c>
      <c r="P2184" s="9" t="s">
        <v>4334</v>
      </c>
      <c r="Q2184" s="9" t="s">
        <v>4334</v>
      </c>
      <c r="R2184" s="9" t="s">
        <v>4334</v>
      </c>
      <c r="S2184" s="9" t="s">
        <v>4334</v>
      </c>
      <c r="T2184" s="9" t="s">
        <v>4334</v>
      </c>
      <c r="U2184" s="10" t="s">
        <v>4332</v>
      </c>
      <c r="V2184" s="9" t="s">
        <v>4334</v>
      </c>
      <c r="W2184" s="9" t="s">
        <v>4334</v>
      </c>
      <c r="X2184" s="9" t="s">
        <v>4334</v>
      </c>
      <c r="Y2184" s="9" t="s">
        <v>4334</v>
      </c>
      <c r="Z2184" s="9" t="s">
        <v>4334</v>
      </c>
      <c r="AA2184" s="9" t="s">
        <v>4334</v>
      </c>
      <c r="AB2184" s="9" t="s">
        <v>4334</v>
      </c>
      <c r="AC2184" s="9" t="s">
        <v>4334</v>
      </c>
      <c r="AD2184" s="9" t="s">
        <v>4334</v>
      </c>
      <c r="AE2184" s="9" t="s">
        <v>4334</v>
      </c>
      <c r="AF2184" s="9" t="s">
        <v>4334</v>
      </c>
      <c r="AG2184" s="9" t="s">
        <v>4334</v>
      </c>
      <c r="AH2184" s="9" t="s">
        <v>4334</v>
      </c>
      <c r="AI2184" s="9" t="s">
        <v>4334</v>
      </c>
      <c r="AJ2184" s="9" t="s">
        <v>4334</v>
      </c>
      <c r="AK2184" s="9" t="s">
        <v>4334</v>
      </c>
      <c r="AL2184" s="9" t="s">
        <v>4334</v>
      </c>
      <c r="AM2184" s="9" t="s">
        <v>4334</v>
      </c>
      <c r="AN2184" s="9" t="s">
        <v>4334</v>
      </c>
      <c r="AO2184" s="9" t="s">
        <v>4334</v>
      </c>
      <c r="AP2184" s="9" t="s">
        <v>4334</v>
      </c>
      <c r="AQ2184" s="9" t="s">
        <v>4334</v>
      </c>
      <c r="AR2184" s="9" t="s">
        <v>4334</v>
      </c>
      <c r="AS2184" s="9" t="s">
        <v>4334</v>
      </c>
      <c r="AT2184" s="9" t="s">
        <v>4334</v>
      </c>
      <c r="AU2184" s="9" t="s">
        <v>4334</v>
      </c>
      <c r="AV2184" s="9" t="s">
        <v>4334</v>
      </c>
      <c r="AW2184" s="9" t="s">
        <v>4334</v>
      </c>
      <c r="AX2184" s="9" t="s">
        <v>4334</v>
      </c>
      <c r="AY2184" s="9" t="s">
        <v>4334</v>
      </c>
      <c r="AZ2184" s="9" t="s">
        <v>4334</v>
      </c>
      <c r="BA2184" s="9" t="s">
        <v>4334</v>
      </c>
      <c r="BB2184" s="9" t="s">
        <v>4334</v>
      </c>
      <c r="BC2184" s="9" t="s">
        <v>4334</v>
      </c>
      <c r="BD2184" s="9" t="s">
        <v>4334</v>
      </c>
      <c r="BE2184" s="9" t="s">
        <v>4334</v>
      </c>
      <c r="BF2184" s="9" t="s">
        <v>4334</v>
      </c>
      <c r="BG2184" s="9" t="s">
        <v>4334</v>
      </c>
      <c r="BH2184" s="9" t="s">
        <v>4334</v>
      </c>
      <c r="BI2184" s="9" t="s">
        <v>4334</v>
      </c>
      <c r="BJ2184" s="9" t="s">
        <v>4334</v>
      </c>
      <c r="BK2184" s="9" t="s">
        <v>4334</v>
      </c>
      <c r="BL2184" s="9" t="s">
        <v>4334</v>
      </c>
      <c r="BM2184" s="9" t="s">
        <v>4334</v>
      </c>
      <c r="BN2184" s="9" t="s">
        <v>4334</v>
      </c>
      <c r="BO2184" s="9" t="s">
        <v>4334</v>
      </c>
      <c r="BP2184" s="9" t="s">
        <v>4334</v>
      </c>
      <c r="BQ2184" s="9" t="s">
        <v>4334</v>
      </c>
      <c r="BR2184" s="9" t="s">
        <v>4334</v>
      </c>
      <c r="BS2184" s="9" t="s">
        <v>4334</v>
      </c>
      <c r="BT2184" s="10">
        <v>6355</v>
      </c>
      <c r="BU2184" s="10">
        <v>6355</v>
      </c>
      <c r="BV2184" s="9" t="s">
        <v>4334</v>
      </c>
      <c r="BW2184" s="9" t="s">
        <v>4334</v>
      </c>
      <c r="BX2184" s="9" t="s">
        <v>4334</v>
      </c>
      <c r="BY2184" s="9" t="s">
        <v>4334</v>
      </c>
      <c r="BZ2184" s="9" t="s">
        <v>4334</v>
      </c>
      <c r="CA2184" s="9" t="s">
        <v>4334</v>
      </c>
      <c r="CB2184" s="9" t="s">
        <v>4334</v>
      </c>
      <c r="CC2184" s="9" t="s">
        <v>4334</v>
      </c>
      <c r="CD2184" s="9" t="s">
        <v>4334</v>
      </c>
      <c r="CE2184" s="9" t="s">
        <v>4334</v>
      </c>
      <c r="CF2184" s="9" t="s">
        <v>4334</v>
      </c>
      <c r="CG2184" s="9" t="s">
        <v>4334</v>
      </c>
      <c r="CH2184" s="9" t="s">
        <v>4334</v>
      </c>
      <c r="CI2184" s="9" t="s">
        <v>4334</v>
      </c>
      <c r="CJ2184" s="9" t="s">
        <v>4334</v>
      </c>
      <c r="CK2184" s="9" t="s">
        <v>4334</v>
      </c>
      <c r="CL2184" s="9" t="s">
        <v>4334</v>
      </c>
      <c r="CM2184" s="9" t="s">
        <v>4334</v>
      </c>
      <c r="CN2184" s="9" t="s">
        <v>4334</v>
      </c>
      <c r="CO2184" s="9" t="s">
        <v>4334</v>
      </c>
      <c r="CP2184" s="9" t="s">
        <v>4334</v>
      </c>
      <c r="CQ2184" s="9" t="s">
        <v>4334</v>
      </c>
      <c r="CR2184" s="9" t="s">
        <v>4334</v>
      </c>
      <c r="CS2184" s="9" t="s">
        <v>4334</v>
      </c>
      <c r="CT2184" s="9" t="s">
        <v>4334</v>
      </c>
      <c r="CU2184" s="9" t="s">
        <v>4334</v>
      </c>
      <c r="CV2184" s="9" t="s">
        <v>4334</v>
      </c>
      <c r="CW2184" s="9" t="s">
        <v>4334</v>
      </c>
      <c r="CX2184" s="9" t="s">
        <v>4334</v>
      </c>
      <c r="CY2184" s="9" t="s">
        <v>4334</v>
      </c>
      <c r="CZ2184" s="9" t="s">
        <v>4334</v>
      </c>
      <c r="DA2184" s="9" t="s">
        <v>4334</v>
      </c>
      <c r="DB2184" s="9" t="s">
        <v>4334</v>
      </c>
      <c r="DC2184" s="9" t="s">
        <v>4334</v>
      </c>
      <c r="DD2184" s="9" t="s">
        <v>4334</v>
      </c>
      <c r="DE2184" s="9" t="s">
        <v>4334</v>
      </c>
      <c r="DF2184" s="9" t="s">
        <v>4334</v>
      </c>
      <c r="DG2184" s="9" t="s">
        <v>4334</v>
      </c>
      <c r="DH2184" s="9" t="s">
        <v>4334</v>
      </c>
      <c r="DI2184" s="9" t="s">
        <v>4334</v>
      </c>
      <c r="DJ2184" s="9" t="s">
        <v>4334</v>
      </c>
      <c r="DK2184" s="9" t="s">
        <v>4334</v>
      </c>
      <c r="DL2184" s="9" t="s">
        <v>4334</v>
      </c>
      <c r="DM2184" s="10">
        <v>6673</v>
      </c>
      <c r="DN2184" s="9" t="s">
        <v>4334</v>
      </c>
      <c r="DO2184" s="9" t="s">
        <v>4334</v>
      </c>
      <c r="DP2184" s="9" t="s">
        <v>4334</v>
      </c>
      <c r="DQ2184" s="10">
        <v>7500</v>
      </c>
      <c r="DR2184" s="9" t="s">
        <v>4334</v>
      </c>
      <c r="DS2184" s="10">
        <v>6355</v>
      </c>
      <c r="DT2184" s="9" t="s">
        <v>4334</v>
      </c>
      <c r="DU2184" s="9" t="s">
        <v>4334</v>
      </c>
      <c r="DV2184" s="9" t="s">
        <v>4334</v>
      </c>
      <c r="DW2184" s="9" t="s">
        <v>4334</v>
      </c>
      <c r="DX2184" s="9" t="s">
        <v>4334</v>
      </c>
      <c r="DY2184" s="9" t="s">
        <v>4334</v>
      </c>
      <c r="DZ2184" s="10">
        <v>10000</v>
      </c>
      <c r="EA2184" s="9" t="s">
        <v>4334</v>
      </c>
      <c r="EB2184" s="9" t="s">
        <v>4334</v>
      </c>
      <c r="EC2184" s="9" t="s">
        <v>4334</v>
      </c>
      <c r="ED2184" s="9" t="s">
        <v>4334</v>
      </c>
      <c r="EE2184" s="9" t="s">
        <v>4334</v>
      </c>
      <c r="EF2184" s="9" t="s">
        <v>4334</v>
      </c>
      <c r="EG2184" s="9" t="s">
        <v>4334</v>
      </c>
      <c r="EH2184" s="9" t="s">
        <v>4334</v>
      </c>
      <c r="EI2184" s="9" t="s">
        <v>4334</v>
      </c>
      <c r="EJ2184" s="9" t="s">
        <v>4334</v>
      </c>
      <c r="EK2184" s="9" t="s">
        <v>4334</v>
      </c>
      <c r="EL2184" s="9" t="s">
        <v>4334</v>
      </c>
      <c r="EM2184" s="9" t="s">
        <v>4334</v>
      </c>
      <c r="EN2184" s="9" t="s">
        <v>4334</v>
      </c>
      <c r="EO2184" s="9" t="s">
        <v>4334</v>
      </c>
      <c r="EP2184" s="9" t="s">
        <v>4334</v>
      </c>
      <c r="EQ2184" s="9" t="s">
        <v>4334</v>
      </c>
      <c r="ER2184" s="9" t="s">
        <v>4334</v>
      </c>
      <c r="ES2184" s="9" t="s">
        <v>4334</v>
      </c>
      <c r="ET2184" s="9" t="s">
        <v>4334</v>
      </c>
      <c r="EU2184" s="9" t="s">
        <v>4334</v>
      </c>
      <c r="EV2184" s="9" t="s">
        <v>4334</v>
      </c>
      <c r="EW2184" s="9" t="s">
        <v>4334</v>
      </c>
      <c r="EX2184" s="9" t="s">
        <v>4334</v>
      </c>
      <c r="EY2184" s="9" t="s">
        <v>4334</v>
      </c>
      <c r="EZ2184" s="9" t="s">
        <v>4334</v>
      </c>
      <c r="FA2184" s="9" t="s">
        <v>4334</v>
      </c>
      <c r="FB2184" s="9" t="s">
        <v>4334</v>
      </c>
      <c r="FC2184" s="9" t="s">
        <v>4334</v>
      </c>
      <c r="FD2184" s="9" t="s">
        <v>4334</v>
      </c>
      <c r="FE2184" s="9" t="s">
        <v>4334</v>
      </c>
      <c r="FF2184" s="9" t="s">
        <v>4334</v>
      </c>
      <c r="FG2184" s="9" t="s">
        <v>4334</v>
      </c>
      <c r="FH2184" s="9" t="s">
        <v>4334</v>
      </c>
      <c r="FI2184" s="9" t="s">
        <v>4334</v>
      </c>
      <c r="FJ2184" s="9" t="s">
        <v>4334</v>
      </c>
      <c r="FK2184" s="9" t="s">
        <v>4334</v>
      </c>
      <c r="FL2184" s="9" t="s">
        <v>4334</v>
      </c>
      <c r="FM2184" s="9" t="s">
        <v>4334</v>
      </c>
      <c r="FN2184" s="9" t="s">
        <v>4334</v>
      </c>
      <c r="FO2184" s="9" t="s">
        <v>4334</v>
      </c>
      <c r="FP2184" s="9" t="s">
        <v>4334</v>
      </c>
      <c r="FQ2184" s="9" t="s">
        <v>4334</v>
      </c>
      <c r="FR2184" s="9" t="s">
        <v>4334</v>
      </c>
      <c r="FS2184" s="9" t="s">
        <v>4334</v>
      </c>
      <c r="FT2184" s="9" t="s">
        <v>4334</v>
      </c>
      <c r="FU2184" s="9" t="s">
        <v>4334</v>
      </c>
      <c r="FV2184" s="9" t="s">
        <v>4334</v>
      </c>
      <c r="FW2184" s="9" t="s">
        <v>4334</v>
      </c>
      <c r="FX2184" s="9" t="s">
        <v>4334</v>
      </c>
      <c r="FY2184" s="9" t="s">
        <v>4334</v>
      </c>
      <c r="FZ2184" s="9" t="s">
        <v>4334</v>
      </c>
      <c r="GA2184" s="9" t="s">
        <v>4334</v>
      </c>
      <c r="GB2184" s="9" t="s">
        <v>4334</v>
      </c>
      <c r="GC2184" s="9" t="s">
        <v>4334</v>
      </c>
      <c r="GD2184" s="9" t="s">
        <v>4334</v>
      </c>
      <c r="GE2184" s="9" t="s">
        <v>4334</v>
      </c>
    </row>
    <row r="2185" spans="1:187" ht="26.4" x14ac:dyDescent="0.3">
      <c r="A2185" s="14">
        <v>40025515</v>
      </c>
      <c r="B2185" s="15" t="s">
        <v>2346</v>
      </c>
      <c r="C2185" s="9" t="s">
        <v>4334</v>
      </c>
      <c r="D2185" s="9" t="s">
        <v>4334</v>
      </c>
      <c r="E2185" s="9" t="s">
        <v>4334</v>
      </c>
      <c r="F2185" s="9" t="s">
        <v>4334</v>
      </c>
      <c r="G2185" s="9" t="s">
        <v>4334</v>
      </c>
      <c r="H2185" s="9" t="s">
        <v>4334</v>
      </c>
      <c r="I2185" s="9" t="s">
        <v>4334</v>
      </c>
      <c r="J2185" s="9" t="s">
        <v>4334</v>
      </c>
      <c r="K2185" s="9" t="s">
        <v>4334</v>
      </c>
      <c r="L2185" s="9" t="s">
        <v>4334</v>
      </c>
      <c r="M2185" s="9" t="s">
        <v>4334</v>
      </c>
      <c r="N2185" s="9" t="s">
        <v>4334</v>
      </c>
      <c r="O2185" s="9" t="s">
        <v>4334</v>
      </c>
      <c r="P2185" s="9" t="s">
        <v>4334</v>
      </c>
      <c r="Q2185" s="9" t="s">
        <v>4334</v>
      </c>
      <c r="R2185" s="9" t="s">
        <v>4334</v>
      </c>
      <c r="S2185" s="9" t="s">
        <v>4334</v>
      </c>
      <c r="T2185" s="9" t="s">
        <v>4334</v>
      </c>
      <c r="U2185" s="10">
        <v>10500</v>
      </c>
      <c r="V2185" s="9" t="s">
        <v>4334</v>
      </c>
      <c r="W2185" s="9" t="s">
        <v>4334</v>
      </c>
      <c r="X2185" s="9" t="s">
        <v>4334</v>
      </c>
      <c r="Y2185" s="9" t="s">
        <v>4334</v>
      </c>
      <c r="Z2185" s="9" t="s">
        <v>4334</v>
      </c>
      <c r="AA2185" s="9" t="s">
        <v>4334</v>
      </c>
      <c r="AB2185" s="9" t="s">
        <v>4334</v>
      </c>
      <c r="AC2185" s="9" t="s">
        <v>4334</v>
      </c>
      <c r="AD2185" s="9" t="s">
        <v>4334</v>
      </c>
      <c r="AE2185" s="10">
        <v>10000</v>
      </c>
      <c r="AF2185" s="9" t="s">
        <v>4334</v>
      </c>
      <c r="AG2185" s="9" t="s">
        <v>4334</v>
      </c>
      <c r="AH2185" s="9" t="s">
        <v>4334</v>
      </c>
      <c r="AI2185" s="9" t="s">
        <v>4334</v>
      </c>
      <c r="AJ2185" s="9" t="s">
        <v>4334</v>
      </c>
      <c r="AK2185" s="9" t="s">
        <v>4334</v>
      </c>
      <c r="AL2185" s="9" t="s">
        <v>4334</v>
      </c>
      <c r="AM2185" s="9" t="s">
        <v>4334</v>
      </c>
      <c r="AN2185" s="9" t="s">
        <v>4334</v>
      </c>
      <c r="AO2185" s="9" t="s">
        <v>4334</v>
      </c>
      <c r="AP2185" s="9" t="s">
        <v>4334</v>
      </c>
      <c r="AQ2185" s="9" t="s">
        <v>4334</v>
      </c>
      <c r="AR2185" s="9" t="s">
        <v>4334</v>
      </c>
      <c r="AS2185" s="9" t="s">
        <v>4334</v>
      </c>
      <c r="AT2185" s="9" t="s">
        <v>4334</v>
      </c>
      <c r="AU2185" s="9" t="s">
        <v>4334</v>
      </c>
      <c r="AV2185" s="9" t="s">
        <v>4334</v>
      </c>
      <c r="AW2185" s="9" t="s">
        <v>4334</v>
      </c>
      <c r="AX2185" s="9" t="s">
        <v>4334</v>
      </c>
      <c r="AY2185" s="9" t="s">
        <v>4334</v>
      </c>
      <c r="AZ2185" s="9" t="s">
        <v>4334</v>
      </c>
      <c r="BA2185" s="9" t="s">
        <v>4334</v>
      </c>
      <c r="BB2185" s="9" t="s">
        <v>4334</v>
      </c>
      <c r="BC2185" s="9" t="s">
        <v>4334</v>
      </c>
      <c r="BD2185" s="9" t="s">
        <v>4334</v>
      </c>
      <c r="BE2185" s="9" t="s">
        <v>4334</v>
      </c>
      <c r="BF2185" s="9" t="s">
        <v>4334</v>
      </c>
      <c r="BG2185" s="9" t="s">
        <v>4334</v>
      </c>
      <c r="BH2185" s="9" t="s">
        <v>4334</v>
      </c>
      <c r="BI2185" s="9" t="s">
        <v>4334</v>
      </c>
      <c r="BJ2185" s="9" t="s">
        <v>4334</v>
      </c>
      <c r="BK2185" s="10" t="s">
        <v>4332</v>
      </c>
      <c r="BL2185" s="9" t="s">
        <v>4334</v>
      </c>
      <c r="BM2185" s="9" t="s">
        <v>4334</v>
      </c>
      <c r="BN2185" s="9" t="s">
        <v>4334</v>
      </c>
      <c r="BO2185" s="9" t="s">
        <v>4334</v>
      </c>
      <c r="BP2185" s="9" t="s">
        <v>4334</v>
      </c>
      <c r="BQ2185" s="9" t="s">
        <v>4334</v>
      </c>
      <c r="BR2185" s="9" t="s">
        <v>4334</v>
      </c>
      <c r="BS2185" s="9" t="s">
        <v>4334</v>
      </c>
      <c r="BT2185" s="9" t="s">
        <v>4334</v>
      </c>
      <c r="BU2185" s="9" t="s">
        <v>4334</v>
      </c>
      <c r="BV2185" s="9" t="s">
        <v>4334</v>
      </c>
      <c r="BW2185" s="9" t="s">
        <v>4334</v>
      </c>
      <c r="BX2185" s="9" t="s">
        <v>4334</v>
      </c>
      <c r="BY2185" s="9" t="s">
        <v>4334</v>
      </c>
      <c r="BZ2185" s="9" t="s">
        <v>4334</v>
      </c>
      <c r="CA2185" s="9" t="s">
        <v>4334</v>
      </c>
      <c r="CB2185" s="9" t="s">
        <v>4334</v>
      </c>
      <c r="CC2185" s="9" t="s">
        <v>4334</v>
      </c>
      <c r="CD2185" s="9" t="s">
        <v>4334</v>
      </c>
      <c r="CE2185" s="9" t="s">
        <v>4334</v>
      </c>
      <c r="CF2185" s="9" t="s">
        <v>4334</v>
      </c>
      <c r="CG2185" s="9" t="s">
        <v>4334</v>
      </c>
      <c r="CH2185" s="9" t="s">
        <v>4334</v>
      </c>
      <c r="CI2185" s="9" t="s">
        <v>4334</v>
      </c>
      <c r="CJ2185" s="10">
        <v>9908</v>
      </c>
      <c r="CK2185" s="9" t="s">
        <v>4334</v>
      </c>
      <c r="CL2185" s="9" t="s">
        <v>4334</v>
      </c>
      <c r="CM2185" s="9" t="s">
        <v>4334</v>
      </c>
      <c r="CN2185" s="9" t="s">
        <v>4334</v>
      </c>
      <c r="CO2185" s="9" t="s">
        <v>4334</v>
      </c>
      <c r="CP2185" s="9" t="s">
        <v>4334</v>
      </c>
      <c r="CQ2185" s="9" t="s">
        <v>4334</v>
      </c>
      <c r="CR2185" s="9" t="s">
        <v>4334</v>
      </c>
      <c r="CS2185" s="9" t="s">
        <v>4334</v>
      </c>
      <c r="CT2185" s="9" t="s">
        <v>4334</v>
      </c>
      <c r="CU2185" s="9" t="s">
        <v>4334</v>
      </c>
      <c r="CV2185" s="9" t="s">
        <v>4334</v>
      </c>
      <c r="CW2185" s="9" t="s">
        <v>4334</v>
      </c>
      <c r="CX2185" s="9" t="s">
        <v>4334</v>
      </c>
      <c r="CY2185" s="9" t="s">
        <v>4334</v>
      </c>
      <c r="CZ2185" s="9" t="s">
        <v>4334</v>
      </c>
      <c r="DA2185" s="9" t="s">
        <v>4334</v>
      </c>
      <c r="DB2185" s="9" t="s">
        <v>4334</v>
      </c>
      <c r="DC2185" s="9" t="s">
        <v>4334</v>
      </c>
      <c r="DD2185" s="9" t="s">
        <v>4334</v>
      </c>
      <c r="DE2185" s="9" t="s">
        <v>4334</v>
      </c>
      <c r="DF2185" s="9" t="s">
        <v>4334</v>
      </c>
      <c r="DG2185" s="9" t="s">
        <v>4334</v>
      </c>
      <c r="DH2185" s="9" t="s">
        <v>4334</v>
      </c>
      <c r="DI2185" s="9" t="s">
        <v>4334</v>
      </c>
      <c r="DJ2185" s="9" t="s">
        <v>4334</v>
      </c>
      <c r="DK2185" s="9" t="s">
        <v>4334</v>
      </c>
      <c r="DL2185" s="9" t="s">
        <v>4334</v>
      </c>
      <c r="DM2185" s="10" t="s">
        <v>4332</v>
      </c>
      <c r="DN2185" s="10">
        <v>9220</v>
      </c>
      <c r="DO2185" s="9" t="s">
        <v>4334</v>
      </c>
      <c r="DP2185" s="10">
        <v>9220</v>
      </c>
      <c r="DQ2185" s="10" t="s">
        <v>4332</v>
      </c>
      <c r="DR2185" s="9" t="s">
        <v>4334</v>
      </c>
      <c r="DS2185" s="9" t="s">
        <v>4334</v>
      </c>
      <c r="DT2185" s="9" t="s">
        <v>4334</v>
      </c>
      <c r="DU2185" s="9" t="s">
        <v>4334</v>
      </c>
      <c r="DV2185" s="9" t="s">
        <v>4334</v>
      </c>
      <c r="DW2185" s="9" t="s">
        <v>4334</v>
      </c>
      <c r="DX2185" s="9" t="s">
        <v>4334</v>
      </c>
      <c r="DY2185" s="9" t="s">
        <v>4334</v>
      </c>
      <c r="DZ2185" s="9" t="s">
        <v>4334</v>
      </c>
      <c r="EA2185" s="9" t="s">
        <v>4334</v>
      </c>
      <c r="EB2185" s="9" t="s">
        <v>4334</v>
      </c>
      <c r="EC2185" s="10" t="s">
        <v>4332</v>
      </c>
      <c r="ED2185" s="9" t="s">
        <v>4334</v>
      </c>
      <c r="EE2185" s="9" t="s">
        <v>4334</v>
      </c>
      <c r="EF2185" s="9" t="s">
        <v>4334</v>
      </c>
      <c r="EG2185" s="9" t="s">
        <v>4334</v>
      </c>
      <c r="EH2185" s="9" t="s">
        <v>4334</v>
      </c>
      <c r="EI2185" s="9" t="s">
        <v>4334</v>
      </c>
      <c r="EJ2185" s="9" t="s">
        <v>4334</v>
      </c>
      <c r="EK2185" s="9" t="s">
        <v>4334</v>
      </c>
      <c r="EL2185" s="9" t="s">
        <v>4334</v>
      </c>
      <c r="EM2185" s="9" t="s">
        <v>4334</v>
      </c>
      <c r="EN2185" s="9" t="s">
        <v>4334</v>
      </c>
      <c r="EO2185" s="9" t="s">
        <v>4334</v>
      </c>
      <c r="EP2185" s="9" t="s">
        <v>4334</v>
      </c>
      <c r="EQ2185" s="9" t="s">
        <v>4334</v>
      </c>
      <c r="ER2185" s="9" t="s">
        <v>4334</v>
      </c>
      <c r="ES2185" s="9" t="s">
        <v>4334</v>
      </c>
      <c r="ET2185" s="9" t="s">
        <v>4334</v>
      </c>
      <c r="EU2185" s="9" t="s">
        <v>4334</v>
      </c>
      <c r="EV2185" s="9" t="s">
        <v>4334</v>
      </c>
      <c r="EW2185" s="9" t="s">
        <v>4334</v>
      </c>
      <c r="EX2185" s="9" t="s">
        <v>4334</v>
      </c>
      <c r="EY2185" s="9" t="s">
        <v>4334</v>
      </c>
      <c r="EZ2185" s="9" t="s">
        <v>4334</v>
      </c>
      <c r="FA2185" s="9" t="s">
        <v>4334</v>
      </c>
      <c r="FB2185" s="9" t="s">
        <v>4334</v>
      </c>
      <c r="FC2185" s="9" t="s">
        <v>4334</v>
      </c>
      <c r="FD2185" s="9" t="s">
        <v>4334</v>
      </c>
      <c r="FE2185" s="9" t="s">
        <v>4334</v>
      </c>
      <c r="FF2185" s="9" t="s">
        <v>4334</v>
      </c>
      <c r="FG2185" s="9" t="s">
        <v>4334</v>
      </c>
      <c r="FH2185" s="9" t="s">
        <v>4334</v>
      </c>
      <c r="FI2185" s="9" t="s">
        <v>4334</v>
      </c>
      <c r="FJ2185" s="10" t="s">
        <v>4332</v>
      </c>
      <c r="FK2185" s="9" t="s">
        <v>4334</v>
      </c>
      <c r="FL2185" s="10" t="s">
        <v>4332</v>
      </c>
      <c r="FM2185" s="9" t="s">
        <v>4334</v>
      </c>
      <c r="FN2185" s="9" t="s">
        <v>4334</v>
      </c>
      <c r="FO2185" s="9" t="s">
        <v>4334</v>
      </c>
      <c r="FP2185" s="9" t="s">
        <v>4334</v>
      </c>
      <c r="FQ2185" s="9" t="s">
        <v>4334</v>
      </c>
      <c r="FR2185" s="9" t="s">
        <v>4334</v>
      </c>
      <c r="FS2185" s="9" t="s">
        <v>4334</v>
      </c>
      <c r="FT2185" s="9" t="s">
        <v>4334</v>
      </c>
      <c r="FU2185" s="9" t="s">
        <v>4334</v>
      </c>
      <c r="FV2185" s="9" t="s">
        <v>4334</v>
      </c>
      <c r="FW2185" s="9" t="s">
        <v>4334</v>
      </c>
      <c r="FX2185" s="9" t="s">
        <v>4334</v>
      </c>
      <c r="FY2185" s="9" t="s">
        <v>4334</v>
      </c>
      <c r="FZ2185" s="9" t="s">
        <v>4334</v>
      </c>
      <c r="GA2185" s="9" t="s">
        <v>4334</v>
      </c>
      <c r="GB2185" s="9" t="s">
        <v>4334</v>
      </c>
      <c r="GC2185" s="9" t="s">
        <v>4334</v>
      </c>
      <c r="GD2185" s="9" t="s">
        <v>4334</v>
      </c>
      <c r="GE2185" s="10">
        <v>8300</v>
      </c>
    </row>
    <row r="2186" spans="1:187" x14ac:dyDescent="0.3">
      <c r="A2186" s="14">
        <v>40025516</v>
      </c>
      <c r="B2186" s="15" t="s">
        <v>2347</v>
      </c>
      <c r="C2186" s="9" t="s">
        <v>4334</v>
      </c>
      <c r="D2186" s="9" t="s">
        <v>4334</v>
      </c>
      <c r="E2186" s="9" t="s">
        <v>4334</v>
      </c>
      <c r="F2186" s="9" t="s">
        <v>4334</v>
      </c>
      <c r="G2186" s="9" t="s">
        <v>4334</v>
      </c>
      <c r="H2186" s="9" t="s">
        <v>4334</v>
      </c>
      <c r="I2186" s="9" t="s">
        <v>4334</v>
      </c>
      <c r="J2186" s="9" t="s">
        <v>4334</v>
      </c>
      <c r="K2186" s="9" t="s">
        <v>4334</v>
      </c>
      <c r="L2186" s="9" t="s">
        <v>4334</v>
      </c>
      <c r="M2186" s="9" t="s">
        <v>4334</v>
      </c>
      <c r="N2186" s="9" t="s">
        <v>4334</v>
      </c>
      <c r="O2186" s="9" t="s">
        <v>4334</v>
      </c>
      <c r="P2186" s="9" t="s">
        <v>4334</v>
      </c>
      <c r="Q2186" s="9" t="s">
        <v>4334</v>
      </c>
      <c r="R2186" s="9" t="s">
        <v>4334</v>
      </c>
      <c r="S2186" s="9" t="s">
        <v>4334</v>
      </c>
      <c r="T2186" s="9" t="s">
        <v>4334</v>
      </c>
      <c r="U2186" s="10" t="s">
        <v>4332</v>
      </c>
      <c r="V2186" s="9" t="s">
        <v>4334</v>
      </c>
      <c r="W2186" s="9" t="s">
        <v>4334</v>
      </c>
      <c r="X2186" s="9" t="s">
        <v>4334</v>
      </c>
      <c r="Y2186" s="9" t="s">
        <v>4334</v>
      </c>
      <c r="Z2186" s="9" t="s">
        <v>4334</v>
      </c>
      <c r="AA2186" s="9" t="s">
        <v>4334</v>
      </c>
      <c r="AB2186" s="9" t="s">
        <v>4334</v>
      </c>
      <c r="AC2186" s="9" t="s">
        <v>4334</v>
      </c>
      <c r="AD2186" s="9" t="s">
        <v>4334</v>
      </c>
      <c r="AE2186" s="10" t="s">
        <v>4332</v>
      </c>
      <c r="AF2186" s="9" t="s">
        <v>4334</v>
      </c>
      <c r="AG2186" s="9" t="s">
        <v>4334</v>
      </c>
      <c r="AH2186" s="9" t="s">
        <v>4334</v>
      </c>
      <c r="AI2186" s="9" t="s">
        <v>4334</v>
      </c>
      <c r="AJ2186" s="9" t="s">
        <v>4334</v>
      </c>
      <c r="AK2186" s="9" t="s">
        <v>4334</v>
      </c>
      <c r="AL2186" s="9" t="s">
        <v>4334</v>
      </c>
      <c r="AM2186" s="9" t="s">
        <v>4334</v>
      </c>
      <c r="AN2186" s="9" t="s">
        <v>4334</v>
      </c>
      <c r="AO2186" s="9" t="s">
        <v>4334</v>
      </c>
      <c r="AP2186" s="9" t="s">
        <v>4334</v>
      </c>
      <c r="AQ2186" s="9" t="s">
        <v>4334</v>
      </c>
      <c r="AR2186" s="9" t="s">
        <v>4334</v>
      </c>
      <c r="AS2186" s="9" t="s">
        <v>4334</v>
      </c>
      <c r="AT2186" s="9" t="s">
        <v>4334</v>
      </c>
      <c r="AU2186" s="9" t="s">
        <v>4334</v>
      </c>
      <c r="AV2186" s="9" t="s">
        <v>4334</v>
      </c>
      <c r="AW2186" s="9" t="s">
        <v>4334</v>
      </c>
      <c r="AX2186" s="10" t="s">
        <v>4332</v>
      </c>
      <c r="AY2186" s="9" t="s">
        <v>4334</v>
      </c>
      <c r="AZ2186" s="10">
        <v>9949</v>
      </c>
      <c r="BA2186" s="9" t="s">
        <v>4334</v>
      </c>
      <c r="BB2186" s="9" t="s">
        <v>4334</v>
      </c>
      <c r="BC2186" s="9" t="s">
        <v>4334</v>
      </c>
      <c r="BD2186" s="9" t="s">
        <v>4334</v>
      </c>
      <c r="BE2186" s="9" t="s">
        <v>4334</v>
      </c>
      <c r="BF2186" s="9" t="s">
        <v>4334</v>
      </c>
      <c r="BG2186" s="9" t="s">
        <v>4334</v>
      </c>
      <c r="BH2186" s="9" t="s">
        <v>4334</v>
      </c>
      <c r="BI2186" s="9" t="s">
        <v>4334</v>
      </c>
      <c r="BJ2186" s="9" t="s">
        <v>4334</v>
      </c>
      <c r="BK2186" s="9" t="s">
        <v>4334</v>
      </c>
      <c r="BL2186" s="9" t="s">
        <v>4334</v>
      </c>
      <c r="BM2186" s="9" t="s">
        <v>4334</v>
      </c>
      <c r="BN2186" s="9" t="s">
        <v>4334</v>
      </c>
      <c r="BO2186" s="9" t="s">
        <v>4334</v>
      </c>
      <c r="BP2186" s="9" t="s">
        <v>4334</v>
      </c>
      <c r="BQ2186" s="9" t="s">
        <v>4334</v>
      </c>
      <c r="BR2186" s="9" t="s">
        <v>4334</v>
      </c>
      <c r="BS2186" s="9" t="s">
        <v>4334</v>
      </c>
      <c r="BT2186" s="9" t="s">
        <v>4334</v>
      </c>
      <c r="BU2186" s="9" t="s">
        <v>4334</v>
      </c>
      <c r="BV2186" s="9" t="s">
        <v>4334</v>
      </c>
      <c r="BW2186" s="9" t="s">
        <v>4334</v>
      </c>
      <c r="BX2186" s="9" t="s">
        <v>4334</v>
      </c>
      <c r="BY2186" s="9" t="s">
        <v>4334</v>
      </c>
      <c r="BZ2186" s="9" t="s">
        <v>4334</v>
      </c>
      <c r="CA2186" s="9" t="s">
        <v>4334</v>
      </c>
      <c r="CB2186" s="9" t="s">
        <v>4334</v>
      </c>
      <c r="CC2186" s="9" t="s">
        <v>4334</v>
      </c>
      <c r="CD2186" s="9" t="s">
        <v>4334</v>
      </c>
      <c r="CE2186" s="9" t="s">
        <v>4334</v>
      </c>
      <c r="CF2186" s="9" t="s">
        <v>4334</v>
      </c>
      <c r="CG2186" s="9" t="s">
        <v>4334</v>
      </c>
      <c r="CH2186" s="9" t="s">
        <v>4334</v>
      </c>
      <c r="CI2186" s="9" t="s">
        <v>4334</v>
      </c>
      <c r="CJ2186" s="10">
        <v>8755</v>
      </c>
      <c r="CK2186" s="9" t="s">
        <v>4334</v>
      </c>
      <c r="CL2186" s="9" t="s">
        <v>4334</v>
      </c>
      <c r="CM2186" s="9" t="s">
        <v>4334</v>
      </c>
      <c r="CN2186" s="9" t="s">
        <v>4334</v>
      </c>
      <c r="CO2186" s="9" t="s">
        <v>4334</v>
      </c>
      <c r="CP2186" s="9" t="s">
        <v>4334</v>
      </c>
      <c r="CQ2186" s="9" t="s">
        <v>4334</v>
      </c>
      <c r="CR2186" s="9" t="s">
        <v>4334</v>
      </c>
      <c r="CS2186" s="9" t="s">
        <v>4334</v>
      </c>
      <c r="CT2186" s="9" t="s">
        <v>4334</v>
      </c>
      <c r="CU2186" s="9" t="s">
        <v>4334</v>
      </c>
      <c r="CV2186" s="9" t="s">
        <v>4334</v>
      </c>
      <c r="CW2186" s="9" t="s">
        <v>4334</v>
      </c>
      <c r="CX2186" s="9" t="s">
        <v>4334</v>
      </c>
      <c r="CY2186" s="9" t="s">
        <v>4334</v>
      </c>
      <c r="CZ2186" s="9" t="s">
        <v>4334</v>
      </c>
      <c r="DA2186" s="9" t="s">
        <v>4334</v>
      </c>
      <c r="DB2186" s="9" t="s">
        <v>4334</v>
      </c>
      <c r="DC2186" s="9" t="s">
        <v>4334</v>
      </c>
      <c r="DD2186" s="9" t="s">
        <v>4334</v>
      </c>
      <c r="DE2186" s="9" t="s">
        <v>4334</v>
      </c>
      <c r="DF2186" s="9" t="s">
        <v>4334</v>
      </c>
      <c r="DG2186" s="9" t="s">
        <v>4334</v>
      </c>
      <c r="DH2186" s="10">
        <v>8755</v>
      </c>
      <c r="DI2186" s="9" t="s">
        <v>4334</v>
      </c>
      <c r="DJ2186" s="9" t="s">
        <v>4334</v>
      </c>
      <c r="DK2186" s="9" t="s">
        <v>4334</v>
      </c>
      <c r="DL2186" s="9" t="s">
        <v>4334</v>
      </c>
      <c r="DM2186" s="10" t="s">
        <v>4332</v>
      </c>
      <c r="DN2186" s="9" t="s">
        <v>4334</v>
      </c>
      <c r="DO2186" s="9" t="s">
        <v>4334</v>
      </c>
      <c r="DP2186" s="10" t="s">
        <v>4332</v>
      </c>
      <c r="DQ2186" s="10" t="s">
        <v>4332</v>
      </c>
      <c r="DR2186" s="9" t="s">
        <v>4334</v>
      </c>
      <c r="DS2186" s="10">
        <v>9949</v>
      </c>
      <c r="DT2186" s="9" t="s">
        <v>4334</v>
      </c>
      <c r="DU2186" s="9" t="s">
        <v>4334</v>
      </c>
      <c r="DV2186" s="9" t="s">
        <v>4334</v>
      </c>
      <c r="DW2186" s="9" t="s">
        <v>4334</v>
      </c>
      <c r="DX2186" s="9" t="s">
        <v>4334</v>
      </c>
      <c r="DY2186" s="9" t="s">
        <v>4334</v>
      </c>
      <c r="DZ2186" s="9" t="s">
        <v>4334</v>
      </c>
      <c r="EA2186" s="9" t="s">
        <v>4334</v>
      </c>
      <c r="EB2186" s="9" t="s">
        <v>4334</v>
      </c>
      <c r="EC2186" s="9" t="s">
        <v>4334</v>
      </c>
      <c r="ED2186" s="9" t="s">
        <v>4334</v>
      </c>
      <c r="EE2186" s="9" t="s">
        <v>4334</v>
      </c>
      <c r="EF2186" s="9" t="s">
        <v>4334</v>
      </c>
      <c r="EG2186" s="9" t="s">
        <v>4334</v>
      </c>
      <c r="EH2186" s="9" t="s">
        <v>4334</v>
      </c>
      <c r="EI2186" s="10">
        <v>9949</v>
      </c>
      <c r="EJ2186" s="10">
        <v>8754</v>
      </c>
      <c r="EK2186" s="9" t="s">
        <v>4334</v>
      </c>
      <c r="EL2186" s="10">
        <v>8755</v>
      </c>
      <c r="EM2186" s="9" t="s">
        <v>4334</v>
      </c>
      <c r="EN2186" s="9" t="s">
        <v>4334</v>
      </c>
      <c r="EO2186" s="9" t="s">
        <v>4334</v>
      </c>
      <c r="EP2186" s="9" t="s">
        <v>4334</v>
      </c>
      <c r="EQ2186" s="9" t="s">
        <v>4334</v>
      </c>
      <c r="ER2186" s="9" t="s">
        <v>4334</v>
      </c>
      <c r="ES2186" s="9" t="s">
        <v>4334</v>
      </c>
      <c r="ET2186" s="9" t="s">
        <v>4334</v>
      </c>
      <c r="EU2186" s="9" t="s">
        <v>4334</v>
      </c>
      <c r="EV2186" s="9" t="s">
        <v>4334</v>
      </c>
      <c r="EW2186" s="9" t="s">
        <v>4334</v>
      </c>
      <c r="EX2186" s="9" t="s">
        <v>4334</v>
      </c>
      <c r="EY2186" s="9" t="s">
        <v>4334</v>
      </c>
      <c r="EZ2186" s="9" t="s">
        <v>4334</v>
      </c>
      <c r="FA2186" s="9" t="s">
        <v>4334</v>
      </c>
      <c r="FB2186" s="9" t="s">
        <v>4334</v>
      </c>
      <c r="FC2186" s="9" t="s">
        <v>4334</v>
      </c>
      <c r="FD2186" s="9" t="s">
        <v>4334</v>
      </c>
      <c r="FE2186" s="9" t="s">
        <v>4334</v>
      </c>
      <c r="FF2186" s="9" t="s">
        <v>4334</v>
      </c>
      <c r="FG2186" s="9" t="s">
        <v>4334</v>
      </c>
      <c r="FH2186" s="9" t="s">
        <v>4334</v>
      </c>
      <c r="FI2186" s="9" t="s">
        <v>4334</v>
      </c>
      <c r="FJ2186" s="9" t="s">
        <v>4334</v>
      </c>
      <c r="FK2186" s="9" t="s">
        <v>4334</v>
      </c>
      <c r="FL2186" s="9" t="s">
        <v>4334</v>
      </c>
      <c r="FM2186" s="9" t="s">
        <v>4334</v>
      </c>
      <c r="FN2186" s="9" t="s">
        <v>4334</v>
      </c>
      <c r="FO2186" s="9" t="s">
        <v>4334</v>
      </c>
      <c r="FP2186" s="9" t="s">
        <v>4334</v>
      </c>
      <c r="FQ2186" s="9" t="s">
        <v>4334</v>
      </c>
      <c r="FR2186" s="9" t="s">
        <v>4334</v>
      </c>
      <c r="FS2186" s="9" t="s">
        <v>4334</v>
      </c>
      <c r="FT2186" s="9" t="s">
        <v>4334</v>
      </c>
      <c r="FU2186" s="9" t="s">
        <v>4334</v>
      </c>
      <c r="FV2186" s="9" t="s">
        <v>4334</v>
      </c>
      <c r="FW2186" s="9" t="s">
        <v>4334</v>
      </c>
      <c r="FX2186" s="9" t="s">
        <v>4334</v>
      </c>
      <c r="FY2186" s="9" t="s">
        <v>4334</v>
      </c>
      <c r="FZ2186" s="9" t="s">
        <v>4334</v>
      </c>
      <c r="GA2186" s="9" t="s">
        <v>4334</v>
      </c>
      <c r="GB2186" s="9" t="s">
        <v>4334</v>
      </c>
      <c r="GC2186" s="9" t="s">
        <v>4334</v>
      </c>
      <c r="GD2186" s="9" t="s">
        <v>4334</v>
      </c>
      <c r="GE2186" s="9" t="s">
        <v>4334</v>
      </c>
    </row>
    <row r="2187" spans="1:187" x14ac:dyDescent="0.3">
      <c r="A2187" s="14">
        <v>40030001</v>
      </c>
      <c r="B2187" s="15" t="s">
        <v>2348</v>
      </c>
      <c r="C2187" s="9" t="s">
        <v>4334</v>
      </c>
      <c r="D2187" s="9" t="s">
        <v>4334</v>
      </c>
      <c r="E2187" s="9" t="s">
        <v>4334</v>
      </c>
      <c r="F2187" s="9" t="s">
        <v>4334</v>
      </c>
      <c r="G2187" s="9" t="s">
        <v>4334</v>
      </c>
      <c r="H2187" s="9" t="s">
        <v>4334</v>
      </c>
      <c r="I2187" s="9" t="s">
        <v>4334</v>
      </c>
      <c r="J2187" s="9" t="s">
        <v>4334</v>
      </c>
      <c r="K2187" s="9" t="s">
        <v>4334</v>
      </c>
      <c r="L2187" s="9" t="s">
        <v>4334</v>
      </c>
      <c r="M2187" s="9" t="s">
        <v>4334</v>
      </c>
      <c r="N2187" s="10" t="s">
        <v>4332</v>
      </c>
      <c r="O2187" s="9" t="s">
        <v>4334</v>
      </c>
      <c r="P2187" s="9" t="s">
        <v>4334</v>
      </c>
      <c r="Q2187" s="10">
        <v>6000</v>
      </c>
      <c r="R2187" s="9" t="s">
        <v>4334</v>
      </c>
      <c r="S2187" s="9" t="s">
        <v>4334</v>
      </c>
      <c r="T2187" s="10">
        <v>6000</v>
      </c>
      <c r="U2187" s="10">
        <v>6000</v>
      </c>
      <c r="V2187" s="10" t="s">
        <v>4332</v>
      </c>
      <c r="W2187" s="9" t="s">
        <v>4334</v>
      </c>
      <c r="X2187" s="9" t="s">
        <v>4334</v>
      </c>
      <c r="Y2187" s="9" t="s">
        <v>4334</v>
      </c>
      <c r="Z2187" s="9" t="s">
        <v>4334</v>
      </c>
      <c r="AA2187" s="9" t="s">
        <v>4334</v>
      </c>
      <c r="AB2187" s="10">
        <v>6500</v>
      </c>
      <c r="AC2187" s="9" t="s">
        <v>4334</v>
      </c>
      <c r="AD2187" s="10">
        <v>6000</v>
      </c>
      <c r="AE2187" s="10" t="s">
        <v>4332</v>
      </c>
      <c r="AF2187" s="9" t="s">
        <v>4334</v>
      </c>
      <c r="AG2187" s="9" t="s">
        <v>4334</v>
      </c>
      <c r="AH2187" s="10" t="s">
        <v>4332</v>
      </c>
      <c r="AI2187" s="10">
        <v>6300</v>
      </c>
      <c r="AJ2187" s="9" t="s">
        <v>4334</v>
      </c>
      <c r="AK2187" s="10" t="s">
        <v>4332</v>
      </c>
      <c r="AL2187" s="10">
        <v>5931</v>
      </c>
      <c r="AM2187" s="9" t="s">
        <v>4334</v>
      </c>
      <c r="AN2187" s="9" t="s">
        <v>4334</v>
      </c>
      <c r="AO2187" s="9" t="s">
        <v>4334</v>
      </c>
      <c r="AP2187" s="9" t="s">
        <v>4334</v>
      </c>
      <c r="AQ2187" s="9" t="s">
        <v>4334</v>
      </c>
      <c r="AR2187" s="9" t="s">
        <v>4334</v>
      </c>
      <c r="AS2187" s="9" t="s">
        <v>4334</v>
      </c>
      <c r="AT2187" s="9" t="s">
        <v>4334</v>
      </c>
      <c r="AU2187" s="9" t="s">
        <v>4334</v>
      </c>
      <c r="AV2187" s="9" t="s">
        <v>4334</v>
      </c>
      <c r="AW2187" s="9" t="s">
        <v>4334</v>
      </c>
      <c r="AX2187" s="9" t="s">
        <v>4334</v>
      </c>
      <c r="AY2187" s="9" t="s">
        <v>4334</v>
      </c>
      <c r="AZ2187" s="10">
        <v>6191</v>
      </c>
      <c r="BA2187" s="10">
        <v>6000</v>
      </c>
      <c r="BB2187" s="9" t="s">
        <v>4334</v>
      </c>
      <c r="BC2187" s="9" t="s">
        <v>4334</v>
      </c>
      <c r="BD2187" s="10" t="s">
        <v>4332</v>
      </c>
      <c r="BE2187" s="9" t="s">
        <v>4334</v>
      </c>
      <c r="BF2187" s="10">
        <v>6000</v>
      </c>
      <c r="BG2187" s="10">
        <v>6191</v>
      </c>
      <c r="BH2187" s="9" t="s">
        <v>4334</v>
      </c>
      <c r="BI2187" s="9" t="s">
        <v>4334</v>
      </c>
      <c r="BJ2187" s="10">
        <v>6000</v>
      </c>
      <c r="BK2187" s="10" t="s">
        <v>4332</v>
      </c>
      <c r="BL2187" s="9" t="s">
        <v>4334</v>
      </c>
      <c r="BM2187" s="10">
        <v>6000</v>
      </c>
      <c r="BN2187" s="9" t="s">
        <v>4334</v>
      </c>
      <c r="BO2187" s="9" t="s">
        <v>4334</v>
      </c>
      <c r="BP2187" s="9" t="s">
        <v>4334</v>
      </c>
      <c r="BQ2187" s="10">
        <v>6000</v>
      </c>
      <c r="BR2187" s="9" t="s">
        <v>4334</v>
      </c>
      <c r="BS2187" s="9" t="s">
        <v>4334</v>
      </c>
      <c r="BT2187" s="9" t="s">
        <v>4334</v>
      </c>
      <c r="BU2187" s="9" t="s">
        <v>4334</v>
      </c>
      <c r="BV2187" s="9" t="s">
        <v>4334</v>
      </c>
      <c r="BW2187" s="9" t="s">
        <v>4334</v>
      </c>
      <c r="BX2187" s="9" t="s">
        <v>4334</v>
      </c>
      <c r="BY2187" s="9" t="s">
        <v>4334</v>
      </c>
      <c r="BZ2187" s="9" t="s">
        <v>4334</v>
      </c>
      <c r="CA2187" s="9" t="s">
        <v>4334</v>
      </c>
      <c r="CB2187" s="10">
        <v>5931</v>
      </c>
      <c r="CC2187" s="9" t="s">
        <v>4334</v>
      </c>
      <c r="CD2187" s="9" t="s">
        <v>4334</v>
      </c>
      <c r="CE2187" s="9" t="s">
        <v>4334</v>
      </c>
      <c r="CF2187" s="9" t="s">
        <v>4334</v>
      </c>
      <c r="CG2187" s="10" t="s">
        <v>4332</v>
      </c>
      <c r="CH2187" s="10" t="s">
        <v>4332</v>
      </c>
      <c r="CI2187" s="9" t="s">
        <v>4334</v>
      </c>
      <c r="CJ2187" s="10">
        <v>5931</v>
      </c>
      <c r="CK2187" s="9" t="s">
        <v>4334</v>
      </c>
      <c r="CL2187" s="9" t="s">
        <v>4334</v>
      </c>
      <c r="CM2187" s="9" t="s">
        <v>4334</v>
      </c>
      <c r="CN2187" s="9" t="s">
        <v>4334</v>
      </c>
      <c r="CO2187" s="9" t="s">
        <v>4334</v>
      </c>
      <c r="CP2187" s="10">
        <v>6106</v>
      </c>
      <c r="CQ2187" s="9" t="s">
        <v>4334</v>
      </c>
      <c r="CR2187" s="9" t="s">
        <v>4334</v>
      </c>
      <c r="CS2187" s="10" t="s">
        <v>4332</v>
      </c>
      <c r="CT2187" s="9" t="s">
        <v>4334</v>
      </c>
      <c r="CU2187" s="9" t="s">
        <v>4334</v>
      </c>
      <c r="CV2187" s="9" t="s">
        <v>4334</v>
      </c>
      <c r="CW2187" s="9" t="s">
        <v>4334</v>
      </c>
      <c r="CX2187" s="9" t="s">
        <v>4334</v>
      </c>
      <c r="CY2187" s="9" t="s">
        <v>4334</v>
      </c>
      <c r="CZ2187" s="10">
        <v>5930</v>
      </c>
      <c r="DA2187" s="9" t="s">
        <v>4334</v>
      </c>
      <c r="DB2187" s="9" t="s">
        <v>4334</v>
      </c>
      <c r="DC2187" s="9" t="s">
        <v>4334</v>
      </c>
      <c r="DD2187" s="9" t="s">
        <v>4334</v>
      </c>
      <c r="DE2187" s="9" t="s">
        <v>4334</v>
      </c>
      <c r="DF2187" s="9" t="s">
        <v>4334</v>
      </c>
      <c r="DG2187" s="9" t="s">
        <v>4334</v>
      </c>
      <c r="DH2187" s="10">
        <v>5931</v>
      </c>
      <c r="DI2187" s="9" t="s">
        <v>4334</v>
      </c>
      <c r="DJ2187" s="9" t="s">
        <v>4334</v>
      </c>
      <c r="DK2187" s="9" t="s">
        <v>4334</v>
      </c>
      <c r="DL2187" s="10">
        <v>5930</v>
      </c>
      <c r="DM2187" s="10" t="s">
        <v>4332</v>
      </c>
      <c r="DN2187" s="10" t="s">
        <v>4332</v>
      </c>
      <c r="DO2187" s="9" t="s">
        <v>4334</v>
      </c>
      <c r="DP2187" s="10" t="s">
        <v>4332</v>
      </c>
      <c r="DQ2187" s="10" t="s">
        <v>4332</v>
      </c>
      <c r="DR2187" s="10" t="s">
        <v>4332</v>
      </c>
      <c r="DS2187" s="10">
        <v>5931</v>
      </c>
      <c r="DT2187" s="9" t="s">
        <v>4334</v>
      </c>
      <c r="DU2187" s="10" t="s">
        <v>4332</v>
      </c>
      <c r="DV2187" s="9" t="s">
        <v>4334</v>
      </c>
      <c r="DW2187" s="9" t="s">
        <v>4334</v>
      </c>
      <c r="DX2187" s="9" t="s">
        <v>4334</v>
      </c>
      <c r="DY2187" s="9" t="s">
        <v>4334</v>
      </c>
      <c r="DZ2187" s="9" t="s">
        <v>4334</v>
      </c>
      <c r="EA2187" s="9" t="s">
        <v>4334</v>
      </c>
      <c r="EB2187" s="9" t="s">
        <v>4334</v>
      </c>
      <c r="EC2187" s="10" t="s">
        <v>4332</v>
      </c>
      <c r="ED2187" s="9" t="s">
        <v>4334</v>
      </c>
      <c r="EE2187" s="9" t="s">
        <v>4334</v>
      </c>
      <c r="EF2187" s="9" t="s">
        <v>4334</v>
      </c>
      <c r="EG2187" s="9" t="s">
        <v>4334</v>
      </c>
      <c r="EH2187" s="9" t="s">
        <v>4334</v>
      </c>
      <c r="EI2187" s="10" t="s">
        <v>4332</v>
      </c>
      <c r="EJ2187" s="9" t="s">
        <v>4334</v>
      </c>
      <c r="EK2187" s="10" t="s">
        <v>4332</v>
      </c>
      <c r="EL2187" s="9" t="s">
        <v>4334</v>
      </c>
      <c r="EM2187" s="10">
        <v>5931</v>
      </c>
      <c r="EN2187" s="9" t="s">
        <v>4334</v>
      </c>
      <c r="EO2187" s="9" t="s">
        <v>4334</v>
      </c>
      <c r="EP2187" s="9" t="s">
        <v>4334</v>
      </c>
      <c r="EQ2187" s="9" t="s">
        <v>4334</v>
      </c>
      <c r="ER2187" s="10">
        <v>5931</v>
      </c>
      <c r="ES2187" s="10" t="s">
        <v>4332</v>
      </c>
      <c r="ET2187" s="9" t="s">
        <v>4334</v>
      </c>
      <c r="EU2187" s="9" t="s">
        <v>4334</v>
      </c>
      <c r="EV2187" s="9" t="s">
        <v>4334</v>
      </c>
      <c r="EW2187" s="10" t="s">
        <v>4332</v>
      </c>
      <c r="EX2187" s="10">
        <v>5931</v>
      </c>
      <c r="EY2187" s="9" t="s">
        <v>4334</v>
      </c>
      <c r="EZ2187" s="9" t="s">
        <v>4334</v>
      </c>
      <c r="FA2187" s="9" t="s">
        <v>4334</v>
      </c>
      <c r="FB2187" s="9" t="s">
        <v>4334</v>
      </c>
      <c r="FC2187" s="9" t="s">
        <v>4334</v>
      </c>
      <c r="FD2187" s="9" t="s">
        <v>4334</v>
      </c>
      <c r="FE2187" s="9" t="s">
        <v>4334</v>
      </c>
      <c r="FF2187" s="9" t="s">
        <v>4334</v>
      </c>
      <c r="FG2187" s="10">
        <v>5939</v>
      </c>
      <c r="FH2187" s="9" t="s">
        <v>4334</v>
      </c>
      <c r="FI2187" s="9" t="s">
        <v>4334</v>
      </c>
      <c r="FJ2187" s="10" t="s">
        <v>4332</v>
      </c>
      <c r="FK2187" s="9" t="s">
        <v>4334</v>
      </c>
      <c r="FL2187" s="9" t="s">
        <v>4334</v>
      </c>
      <c r="FM2187" s="10">
        <v>6191</v>
      </c>
      <c r="FN2187" s="9" t="s">
        <v>4334</v>
      </c>
      <c r="FO2187" s="10">
        <v>5930</v>
      </c>
      <c r="FP2187" s="9" t="s">
        <v>4334</v>
      </c>
      <c r="FQ2187" s="9" t="s">
        <v>4334</v>
      </c>
      <c r="FR2187" s="9" t="s">
        <v>4334</v>
      </c>
      <c r="FS2187" s="9" t="s">
        <v>4334</v>
      </c>
      <c r="FT2187" s="9" t="s">
        <v>4334</v>
      </c>
      <c r="FU2187" s="10">
        <v>6000</v>
      </c>
      <c r="FV2187" s="10" t="s">
        <v>4332</v>
      </c>
      <c r="FW2187" s="10">
        <v>6000</v>
      </c>
      <c r="FX2187" s="9" t="s">
        <v>4334</v>
      </c>
      <c r="FY2187" s="9" t="s">
        <v>4334</v>
      </c>
      <c r="FZ2187" s="9" t="s">
        <v>4334</v>
      </c>
      <c r="GA2187" s="9" t="s">
        <v>4334</v>
      </c>
      <c r="GB2187" s="9" t="s">
        <v>4334</v>
      </c>
      <c r="GC2187" s="9" t="s">
        <v>4334</v>
      </c>
      <c r="GD2187" s="10">
        <v>6601</v>
      </c>
      <c r="GE2187" s="10">
        <v>6872</v>
      </c>
    </row>
    <row r="2188" spans="1:187" x14ac:dyDescent="0.3">
      <c r="A2188" s="14">
        <v>40030002</v>
      </c>
      <c r="B2188" s="15" t="s">
        <v>2349</v>
      </c>
      <c r="C2188" s="9" t="s">
        <v>4334</v>
      </c>
      <c r="D2188" s="9" t="s">
        <v>4334</v>
      </c>
      <c r="E2188" s="9" t="s">
        <v>4334</v>
      </c>
      <c r="F2188" s="9" t="s">
        <v>4334</v>
      </c>
      <c r="G2188" s="9" t="s">
        <v>4334</v>
      </c>
      <c r="H2188" s="9" t="s">
        <v>4334</v>
      </c>
      <c r="I2188" s="9" t="s">
        <v>4334</v>
      </c>
      <c r="J2188" s="9" t="s">
        <v>4334</v>
      </c>
      <c r="K2188" s="9" t="s">
        <v>4334</v>
      </c>
      <c r="L2188" s="9" t="s">
        <v>4334</v>
      </c>
      <c r="M2188" s="9" t="s">
        <v>4334</v>
      </c>
      <c r="N2188" s="9" t="s">
        <v>4334</v>
      </c>
      <c r="O2188" s="9" t="s">
        <v>4334</v>
      </c>
      <c r="P2188" s="9" t="s">
        <v>4334</v>
      </c>
      <c r="Q2188" s="9" t="s">
        <v>4334</v>
      </c>
      <c r="R2188" s="9" t="s">
        <v>4334</v>
      </c>
      <c r="S2188" s="9" t="s">
        <v>4334</v>
      </c>
      <c r="T2188" s="9" t="s">
        <v>4334</v>
      </c>
      <c r="U2188" s="9" t="s">
        <v>4334</v>
      </c>
      <c r="V2188" s="9" t="s">
        <v>4334</v>
      </c>
      <c r="W2188" s="9" t="s">
        <v>4334</v>
      </c>
      <c r="X2188" s="9" t="s">
        <v>4334</v>
      </c>
      <c r="Y2188" s="9" t="s">
        <v>4334</v>
      </c>
      <c r="Z2188" s="9" t="s">
        <v>4334</v>
      </c>
      <c r="AA2188" s="9" t="s">
        <v>4334</v>
      </c>
      <c r="AB2188" s="9" t="s">
        <v>4334</v>
      </c>
      <c r="AC2188" s="9" t="s">
        <v>4334</v>
      </c>
      <c r="AD2188" s="9" t="s">
        <v>4334</v>
      </c>
      <c r="AE2188" s="9" t="s">
        <v>4334</v>
      </c>
      <c r="AF2188" s="9" t="s">
        <v>4334</v>
      </c>
      <c r="AG2188" s="9" t="s">
        <v>4334</v>
      </c>
      <c r="AH2188" s="9" t="s">
        <v>4334</v>
      </c>
      <c r="AI2188" s="9" t="s">
        <v>4334</v>
      </c>
      <c r="AJ2188" s="9" t="s">
        <v>4334</v>
      </c>
      <c r="AK2188" s="9" t="s">
        <v>4334</v>
      </c>
      <c r="AL2188" s="9" t="s">
        <v>4334</v>
      </c>
      <c r="AM2188" s="9" t="s">
        <v>4334</v>
      </c>
      <c r="AN2188" s="9" t="s">
        <v>4334</v>
      </c>
      <c r="AO2188" s="9" t="s">
        <v>4334</v>
      </c>
      <c r="AP2188" s="9" t="s">
        <v>4334</v>
      </c>
      <c r="AQ2188" s="9" t="s">
        <v>4334</v>
      </c>
      <c r="AR2188" s="9" t="s">
        <v>4334</v>
      </c>
      <c r="AS2188" s="9" t="s">
        <v>4334</v>
      </c>
      <c r="AT2188" s="9" t="s">
        <v>4334</v>
      </c>
      <c r="AU2188" s="9" t="s">
        <v>4334</v>
      </c>
      <c r="AV2188" s="9" t="s">
        <v>4334</v>
      </c>
      <c r="AW2188" s="9" t="s">
        <v>4334</v>
      </c>
      <c r="AX2188" s="10">
        <v>7200</v>
      </c>
      <c r="AY2188" s="9" t="s">
        <v>4334</v>
      </c>
      <c r="AZ2188" s="9" t="s">
        <v>4334</v>
      </c>
      <c r="BA2188" s="9" t="s">
        <v>4334</v>
      </c>
      <c r="BB2188" s="9" t="s">
        <v>4334</v>
      </c>
      <c r="BC2188" s="9" t="s">
        <v>4334</v>
      </c>
      <c r="BD2188" s="9" t="s">
        <v>4334</v>
      </c>
      <c r="BE2188" s="9" t="s">
        <v>4334</v>
      </c>
      <c r="BF2188" s="9" t="s">
        <v>4334</v>
      </c>
      <c r="BG2188" s="9" t="s">
        <v>4334</v>
      </c>
      <c r="BH2188" s="9" t="s">
        <v>4334</v>
      </c>
      <c r="BI2188" s="9" t="s">
        <v>4334</v>
      </c>
      <c r="BJ2188" s="9" t="s">
        <v>4334</v>
      </c>
      <c r="BK2188" s="9" t="s">
        <v>4334</v>
      </c>
      <c r="BL2188" s="9" t="s">
        <v>4334</v>
      </c>
      <c r="BM2188" s="9" t="s">
        <v>4334</v>
      </c>
      <c r="BN2188" s="9" t="s">
        <v>4334</v>
      </c>
      <c r="BO2188" s="9" t="s">
        <v>4334</v>
      </c>
      <c r="BP2188" s="9" t="s">
        <v>4334</v>
      </c>
      <c r="BQ2188" s="9" t="s">
        <v>4334</v>
      </c>
      <c r="BR2188" s="9" t="s">
        <v>4334</v>
      </c>
      <c r="BS2188" s="9" t="s">
        <v>4334</v>
      </c>
      <c r="BT2188" s="9" t="s">
        <v>4334</v>
      </c>
      <c r="BU2188" s="9" t="s">
        <v>4334</v>
      </c>
      <c r="BV2188" s="9" t="s">
        <v>4334</v>
      </c>
      <c r="BW2188" s="9" t="s">
        <v>4334</v>
      </c>
      <c r="BX2188" s="9" t="s">
        <v>4334</v>
      </c>
      <c r="BY2188" s="9" t="s">
        <v>4334</v>
      </c>
      <c r="BZ2188" s="9" t="s">
        <v>4334</v>
      </c>
      <c r="CA2188" s="9" t="s">
        <v>4334</v>
      </c>
      <c r="CB2188" s="9" t="s">
        <v>4334</v>
      </c>
      <c r="CC2188" s="9" t="s">
        <v>4334</v>
      </c>
      <c r="CD2188" s="9" t="s">
        <v>4334</v>
      </c>
      <c r="CE2188" s="9" t="s">
        <v>4334</v>
      </c>
      <c r="CF2188" s="9" t="s">
        <v>4334</v>
      </c>
      <c r="CG2188" s="9" t="s">
        <v>4334</v>
      </c>
      <c r="CH2188" s="9" t="s">
        <v>4334</v>
      </c>
      <c r="CI2188" s="9" t="s">
        <v>4334</v>
      </c>
      <c r="CJ2188" s="9" t="s">
        <v>4334</v>
      </c>
      <c r="CK2188" s="9" t="s">
        <v>4334</v>
      </c>
      <c r="CL2188" s="9" t="s">
        <v>4334</v>
      </c>
      <c r="CM2188" s="9" t="s">
        <v>4334</v>
      </c>
      <c r="CN2188" s="9" t="s">
        <v>4334</v>
      </c>
      <c r="CO2188" s="9" t="s">
        <v>4334</v>
      </c>
      <c r="CP2188" s="9" t="s">
        <v>4334</v>
      </c>
      <c r="CQ2188" s="9" t="s">
        <v>4334</v>
      </c>
      <c r="CR2188" s="9" t="s">
        <v>4334</v>
      </c>
      <c r="CS2188" s="9" t="s">
        <v>4334</v>
      </c>
      <c r="CT2188" s="9" t="s">
        <v>4334</v>
      </c>
      <c r="CU2188" s="9" t="s">
        <v>4334</v>
      </c>
      <c r="CV2188" s="9" t="s">
        <v>4334</v>
      </c>
      <c r="CW2188" s="9" t="s">
        <v>4334</v>
      </c>
      <c r="CX2188" s="9" t="s">
        <v>4334</v>
      </c>
      <c r="CY2188" s="9" t="s">
        <v>4334</v>
      </c>
      <c r="CZ2188" s="9" t="s">
        <v>4334</v>
      </c>
      <c r="DA2188" s="9" t="s">
        <v>4334</v>
      </c>
      <c r="DB2188" s="9" t="s">
        <v>4334</v>
      </c>
      <c r="DC2188" s="9" t="s">
        <v>4334</v>
      </c>
      <c r="DD2188" s="9" t="s">
        <v>4334</v>
      </c>
      <c r="DE2188" s="9" t="s">
        <v>4334</v>
      </c>
      <c r="DF2188" s="9" t="s">
        <v>4334</v>
      </c>
      <c r="DG2188" s="9" t="s">
        <v>4334</v>
      </c>
      <c r="DH2188" s="9" t="s">
        <v>4334</v>
      </c>
      <c r="DI2188" s="9" t="s">
        <v>4334</v>
      </c>
      <c r="DJ2188" s="9" t="s">
        <v>4334</v>
      </c>
      <c r="DK2188" s="9" t="s">
        <v>4334</v>
      </c>
      <c r="DL2188" s="9" t="s">
        <v>4334</v>
      </c>
      <c r="DM2188" s="9" t="s">
        <v>4334</v>
      </c>
      <c r="DN2188" s="9" t="s">
        <v>4334</v>
      </c>
      <c r="DO2188" s="9" t="s">
        <v>4334</v>
      </c>
      <c r="DP2188" s="9" t="s">
        <v>4334</v>
      </c>
      <c r="DQ2188" s="9" t="s">
        <v>4334</v>
      </c>
      <c r="DR2188" s="9" t="s">
        <v>4334</v>
      </c>
      <c r="DS2188" s="9" t="s">
        <v>4334</v>
      </c>
      <c r="DT2188" s="9" t="s">
        <v>4334</v>
      </c>
      <c r="DU2188" s="9" t="s">
        <v>4334</v>
      </c>
      <c r="DV2188" s="9" t="s">
        <v>4334</v>
      </c>
      <c r="DW2188" s="9" t="s">
        <v>4334</v>
      </c>
      <c r="DX2188" s="9" t="s">
        <v>4334</v>
      </c>
      <c r="DY2188" s="9" t="s">
        <v>4334</v>
      </c>
      <c r="DZ2188" s="9" t="s">
        <v>4334</v>
      </c>
      <c r="EA2188" s="9" t="s">
        <v>4334</v>
      </c>
      <c r="EB2188" s="9" t="s">
        <v>4334</v>
      </c>
      <c r="EC2188" s="9" t="s">
        <v>4334</v>
      </c>
      <c r="ED2188" s="9" t="s">
        <v>4334</v>
      </c>
      <c r="EE2188" s="9" t="s">
        <v>4334</v>
      </c>
      <c r="EF2188" s="9" t="s">
        <v>4334</v>
      </c>
      <c r="EG2188" s="9" t="s">
        <v>4334</v>
      </c>
      <c r="EH2188" s="9" t="s">
        <v>4334</v>
      </c>
      <c r="EI2188" s="9" t="s">
        <v>4334</v>
      </c>
      <c r="EJ2188" s="9" t="s">
        <v>4334</v>
      </c>
      <c r="EK2188" s="9" t="s">
        <v>4334</v>
      </c>
      <c r="EL2188" s="9" t="s">
        <v>4334</v>
      </c>
      <c r="EM2188" s="9" t="s">
        <v>4334</v>
      </c>
      <c r="EN2188" s="9" t="s">
        <v>4334</v>
      </c>
      <c r="EO2188" s="9" t="s">
        <v>4334</v>
      </c>
      <c r="EP2188" s="9" t="s">
        <v>4334</v>
      </c>
      <c r="EQ2188" s="9" t="s">
        <v>4334</v>
      </c>
      <c r="ER2188" s="9" t="s">
        <v>4334</v>
      </c>
      <c r="ES2188" s="9" t="s">
        <v>4334</v>
      </c>
      <c r="ET2188" s="9" t="s">
        <v>4334</v>
      </c>
      <c r="EU2188" s="9" t="s">
        <v>4334</v>
      </c>
      <c r="EV2188" s="9" t="s">
        <v>4334</v>
      </c>
      <c r="EW2188" s="9" t="s">
        <v>4334</v>
      </c>
      <c r="EX2188" s="9" t="s">
        <v>4334</v>
      </c>
      <c r="EY2188" s="9" t="s">
        <v>4334</v>
      </c>
      <c r="EZ2188" s="9" t="s">
        <v>4334</v>
      </c>
      <c r="FA2188" s="9" t="s">
        <v>4334</v>
      </c>
      <c r="FB2188" s="9" t="s">
        <v>4334</v>
      </c>
      <c r="FC2188" s="9" t="s">
        <v>4334</v>
      </c>
      <c r="FD2188" s="9" t="s">
        <v>4334</v>
      </c>
      <c r="FE2188" s="9" t="s">
        <v>4334</v>
      </c>
      <c r="FF2188" s="9" t="s">
        <v>4334</v>
      </c>
      <c r="FG2188" s="9" t="s">
        <v>4334</v>
      </c>
      <c r="FH2188" s="9" t="s">
        <v>4334</v>
      </c>
      <c r="FI2188" s="9" t="s">
        <v>4334</v>
      </c>
      <c r="FJ2188" s="9" t="s">
        <v>4334</v>
      </c>
      <c r="FK2188" s="9" t="s">
        <v>4334</v>
      </c>
      <c r="FL2188" s="9" t="s">
        <v>4334</v>
      </c>
      <c r="FM2188" s="9" t="s">
        <v>4334</v>
      </c>
      <c r="FN2188" s="9" t="s">
        <v>4334</v>
      </c>
      <c r="FO2188" s="9" t="s">
        <v>4334</v>
      </c>
      <c r="FP2188" s="9" t="s">
        <v>4334</v>
      </c>
      <c r="FQ2188" s="9" t="s">
        <v>4334</v>
      </c>
      <c r="FR2188" s="9" t="s">
        <v>4334</v>
      </c>
      <c r="FS2188" s="9" t="s">
        <v>4334</v>
      </c>
      <c r="FT2188" s="9" t="s">
        <v>4334</v>
      </c>
      <c r="FU2188" s="9" t="s">
        <v>4334</v>
      </c>
      <c r="FV2188" s="9" t="s">
        <v>4334</v>
      </c>
      <c r="FW2188" s="9" t="s">
        <v>4334</v>
      </c>
      <c r="FX2188" s="9" t="s">
        <v>4334</v>
      </c>
      <c r="FY2188" s="9" t="s">
        <v>4334</v>
      </c>
      <c r="FZ2188" s="9" t="s">
        <v>4334</v>
      </c>
      <c r="GA2188" s="9" t="s">
        <v>4334</v>
      </c>
      <c r="GB2188" s="9" t="s">
        <v>4334</v>
      </c>
      <c r="GC2188" s="9" t="s">
        <v>4334</v>
      </c>
      <c r="GD2188" s="9" t="s">
        <v>4334</v>
      </c>
      <c r="GE2188" s="9" t="s">
        <v>4334</v>
      </c>
    </row>
    <row r="2189" spans="1:187" x14ac:dyDescent="0.3">
      <c r="A2189" s="14">
        <v>40031106</v>
      </c>
      <c r="B2189" s="15" t="s">
        <v>2350</v>
      </c>
      <c r="C2189" s="9" t="s">
        <v>4334</v>
      </c>
      <c r="D2189" s="9" t="s">
        <v>4334</v>
      </c>
      <c r="E2189" s="9" t="s">
        <v>4334</v>
      </c>
      <c r="F2189" s="9" t="s">
        <v>4334</v>
      </c>
      <c r="G2189" s="9" t="s">
        <v>4334</v>
      </c>
      <c r="H2189" s="10">
        <v>9515</v>
      </c>
      <c r="I2189" s="9" t="s">
        <v>4334</v>
      </c>
      <c r="J2189" s="10">
        <v>10000</v>
      </c>
      <c r="K2189" s="9" t="s">
        <v>4334</v>
      </c>
      <c r="L2189" s="9" t="s">
        <v>4334</v>
      </c>
      <c r="M2189" s="9" t="s">
        <v>4334</v>
      </c>
      <c r="N2189" s="9" t="s">
        <v>4334</v>
      </c>
      <c r="O2189" s="10" t="s">
        <v>4332</v>
      </c>
      <c r="P2189" s="10">
        <v>10971</v>
      </c>
      <c r="Q2189" s="10" t="s">
        <v>4332</v>
      </c>
      <c r="R2189" s="9" t="s">
        <v>4334</v>
      </c>
      <c r="S2189" s="9" t="s">
        <v>4334</v>
      </c>
      <c r="T2189" s="10" t="s">
        <v>4332</v>
      </c>
      <c r="U2189" s="10">
        <v>10500</v>
      </c>
      <c r="V2189" s="9" t="s">
        <v>4334</v>
      </c>
      <c r="W2189" s="9" t="s">
        <v>4334</v>
      </c>
      <c r="X2189" s="10" t="s">
        <v>4332</v>
      </c>
      <c r="Y2189" s="9" t="s">
        <v>4334</v>
      </c>
      <c r="Z2189" s="9" t="s">
        <v>4334</v>
      </c>
      <c r="AA2189" s="9" t="s">
        <v>4334</v>
      </c>
      <c r="AB2189" s="10" t="s">
        <v>4332</v>
      </c>
      <c r="AC2189" s="9" t="s">
        <v>4334</v>
      </c>
      <c r="AD2189" s="10">
        <v>9450</v>
      </c>
      <c r="AE2189" s="10" t="s">
        <v>4332</v>
      </c>
      <c r="AF2189" s="9" t="s">
        <v>4334</v>
      </c>
      <c r="AG2189" s="10">
        <v>10756</v>
      </c>
      <c r="AH2189" s="10" t="s">
        <v>4332</v>
      </c>
      <c r="AI2189" s="10">
        <v>10900</v>
      </c>
      <c r="AJ2189" s="9" t="s">
        <v>4334</v>
      </c>
      <c r="AK2189" s="9" t="s">
        <v>4334</v>
      </c>
      <c r="AL2189" s="10">
        <v>9354</v>
      </c>
      <c r="AM2189" s="9" t="s">
        <v>4334</v>
      </c>
      <c r="AN2189" s="10">
        <v>9515</v>
      </c>
      <c r="AO2189" s="9" t="s">
        <v>4334</v>
      </c>
      <c r="AP2189" s="9" t="s">
        <v>4334</v>
      </c>
      <c r="AQ2189" s="9" t="s">
        <v>4334</v>
      </c>
      <c r="AR2189" s="9" t="s">
        <v>4334</v>
      </c>
      <c r="AS2189" s="9" t="s">
        <v>4334</v>
      </c>
      <c r="AT2189" s="9" t="s">
        <v>4334</v>
      </c>
      <c r="AU2189" s="9" t="s">
        <v>4334</v>
      </c>
      <c r="AV2189" s="9" t="s">
        <v>4334</v>
      </c>
      <c r="AW2189" s="9" t="s">
        <v>4334</v>
      </c>
      <c r="AX2189" s="9" t="s">
        <v>4334</v>
      </c>
      <c r="AY2189" s="9" t="s">
        <v>4334</v>
      </c>
      <c r="AZ2189" s="10">
        <v>11301</v>
      </c>
      <c r="BA2189" s="9" t="s">
        <v>4334</v>
      </c>
      <c r="BB2189" s="9" t="s">
        <v>4334</v>
      </c>
      <c r="BC2189" s="9" t="s">
        <v>4334</v>
      </c>
      <c r="BD2189" s="9" t="s">
        <v>4334</v>
      </c>
      <c r="BE2189" s="9" t="s">
        <v>4334</v>
      </c>
      <c r="BF2189" s="9" t="s">
        <v>4334</v>
      </c>
      <c r="BG2189" s="10">
        <v>11301</v>
      </c>
      <c r="BH2189" s="9" t="s">
        <v>4334</v>
      </c>
      <c r="BI2189" s="9" t="s">
        <v>4334</v>
      </c>
      <c r="BJ2189" s="9" t="s">
        <v>4334</v>
      </c>
      <c r="BK2189" s="10">
        <v>11301</v>
      </c>
      <c r="BL2189" s="9" t="s">
        <v>4334</v>
      </c>
      <c r="BM2189" s="9" t="s">
        <v>4334</v>
      </c>
      <c r="BN2189" s="9" t="s">
        <v>4334</v>
      </c>
      <c r="BO2189" s="9" t="s">
        <v>4334</v>
      </c>
      <c r="BP2189" s="9" t="s">
        <v>4334</v>
      </c>
      <c r="BQ2189" s="10" t="s">
        <v>4332</v>
      </c>
      <c r="BR2189" s="9" t="s">
        <v>4334</v>
      </c>
      <c r="BS2189" s="9" t="s">
        <v>4334</v>
      </c>
      <c r="BT2189" s="9" t="s">
        <v>4334</v>
      </c>
      <c r="BU2189" s="9" t="s">
        <v>4334</v>
      </c>
      <c r="BV2189" s="9" t="s">
        <v>4334</v>
      </c>
      <c r="BW2189" s="9" t="s">
        <v>4334</v>
      </c>
      <c r="BX2189" s="9" t="s">
        <v>4334</v>
      </c>
      <c r="BY2189" s="9" t="s">
        <v>4334</v>
      </c>
      <c r="BZ2189" s="9" t="s">
        <v>4334</v>
      </c>
      <c r="CA2189" s="9" t="s">
        <v>4334</v>
      </c>
      <c r="CB2189" s="10">
        <v>9577</v>
      </c>
      <c r="CC2189" s="9" t="s">
        <v>4334</v>
      </c>
      <c r="CD2189" s="10">
        <v>9434</v>
      </c>
      <c r="CE2189" s="9" t="s">
        <v>4334</v>
      </c>
      <c r="CF2189" s="9" t="s">
        <v>4334</v>
      </c>
      <c r="CG2189" s="9" t="s">
        <v>4334</v>
      </c>
      <c r="CH2189" s="10">
        <v>11300</v>
      </c>
      <c r="CI2189" s="9" t="s">
        <v>4334</v>
      </c>
      <c r="CJ2189" s="10">
        <v>9354</v>
      </c>
      <c r="CK2189" s="9" t="s">
        <v>4334</v>
      </c>
      <c r="CL2189" s="9" t="s">
        <v>4334</v>
      </c>
      <c r="CM2189" s="9" t="s">
        <v>4334</v>
      </c>
      <c r="CN2189" s="10">
        <v>11301</v>
      </c>
      <c r="CO2189" s="9" t="s">
        <v>4334</v>
      </c>
      <c r="CP2189" s="10">
        <v>9991</v>
      </c>
      <c r="CQ2189" s="10" t="s">
        <v>4332</v>
      </c>
      <c r="CR2189" s="9" t="s">
        <v>4334</v>
      </c>
      <c r="CS2189" s="10">
        <v>11301</v>
      </c>
      <c r="CT2189" s="9" t="s">
        <v>4334</v>
      </c>
      <c r="CU2189" s="9" t="s">
        <v>4334</v>
      </c>
      <c r="CV2189" s="9" t="s">
        <v>4334</v>
      </c>
      <c r="CW2189" s="9" t="s">
        <v>4334</v>
      </c>
      <c r="CX2189" s="10">
        <v>9515</v>
      </c>
      <c r="CY2189" s="9" t="s">
        <v>4334</v>
      </c>
      <c r="CZ2189" s="9" t="s">
        <v>4334</v>
      </c>
      <c r="DA2189" s="9" t="s">
        <v>4334</v>
      </c>
      <c r="DB2189" s="9" t="s">
        <v>4334</v>
      </c>
      <c r="DC2189" s="9" t="s">
        <v>4334</v>
      </c>
      <c r="DD2189" s="9" t="s">
        <v>4334</v>
      </c>
      <c r="DE2189" s="10">
        <v>9515</v>
      </c>
      <c r="DF2189" s="10">
        <v>11301</v>
      </c>
      <c r="DG2189" s="9" t="s">
        <v>4334</v>
      </c>
      <c r="DH2189" s="10">
        <v>10360</v>
      </c>
      <c r="DI2189" s="9" t="s">
        <v>4334</v>
      </c>
      <c r="DJ2189" s="9" t="s">
        <v>4334</v>
      </c>
      <c r="DK2189" s="9" t="s">
        <v>4334</v>
      </c>
      <c r="DL2189" s="9" t="s">
        <v>4334</v>
      </c>
      <c r="DM2189" s="10" t="s">
        <v>4332</v>
      </c>
      <c r="DN2189" s="9" t="s">
        <v>4334</v>
      </c>
      <c r="DO2189" s="9" t="s">
        <v>4334</v>
      </c>
      <c r="DP2189" s="10">
        <v>10360</v>
      </c>
      <c r="DQ2189" s="10" t="s">
        <v>4332</v>
      </c>
      <c r="DR2189" s="10" t="s">
        <v>4332</v>
      </c>
      <c r="DS2189" s="10">
        <v>11301</v>
      </c>
      <c r="DT2189" s="9" t="s">
        <v>4334</v>
      </c>
      <c r="DU2189" s="9" t="s">
        <v>4334</v>
      </c>
      <c r="DV2189" s="9" t="s">
        <v>4334</v>
      </c>
      <c r="DW2189" s="9" t="s">
        <v>4334</v>
      </c>
      <c r="DX2189" s="10">
        <v>10360</v>
      </c>
      <c r="DY2189" s="10">
        <v>11301</v>
      </c>
      <c r="DZ2189" s="9" t="s">
        <v>4334</v>
      </c>
      <c r="EA2189" s="9" t="s">
        <v>4334</v>
      </c>
      <c r="EB2189" s="9" t="s">
        <v>4334</v>
      </c>
      <c r="EC2189" s="10" t="s">
        <v>4332</v>
      </c>
      <c r="ED2189" s="10" t="s">
        <v>4332</v>
      </c>
      <c r="EE2189" s="9" t="s">
        <v>4334</v>
      </c>
      <c r="EF2189" s="9" t="s">
        <v>4334</v>
      </c>
      <c r="EG2189" s="9" t="s">
        <v>4334</v>
      </c>
      <c r="EH2189" s="9" t="s">
        <v>4334</v>
      </c>
      <c r="EI2189" s="9" t="s">
        <v>4334</v>
      </c>
      <c r="EJ2189" s="10">
        <v>9515</v>
      </c>
      <c r="EK2189" s="9" t="s">
        <v>4334</v>
      </c>
      <c r="EL2189" s="10">
        <v>9434</v>
      </c>
      <c r="EM2189" s="10" t="s">
        <v>4332</v>
      </c>
      <c r="EN2189" s="9" t="s">
        <v>4334</v>
      </c>
      <c r="EO2189" s="10">
        <v>11301</v>
      </c>
      <c r="EP2189" s="10" t="s">
        <v>4332</v>
      </c>
      <c r="EQ2189" s="9" t="s">
        <v>4334</v>
      </c>
      <c r="ER2189" s="10">
        <v>9354</v>
      </c>
      <c r="ES2189" s="10" t="s">
        <v>4332</v>
      </c>
      <c r="ET2189" s="10" t="s">
        <v>4332</v>
      </c>
      <c r="EU2189" s="9" t="s">
        <v>4334</v>
      </c>
      <c r="EV2189" s="10">
        <v>9434</v>
      </c>
      <c r="EW2189" s="9" t="s">
        <v>4334</v>
      </c>
      <c r="EX2189" s="10">
        <v>10360</v>
      </c>
      <c r="EY2189" s="9" t="s">
        <v>4334</v>
      </c>
      <c r="EZ2189" s="9" t="s">
        <v>4334</v>
      </c>
      <c r="FA2189" s="9" t="s">
        <v>4334</v>
      </c>
      <c r="FB2189" s="9" t="s">
        <v>4334</v>
      </c>
      <c r="FC2189" s="9" t="s">
        <v>4334</v>
      </c>
      <c r="FD2189" s="9" t="s">
        <v>4334</v>
      </c>
      <c r="FE2189" s="9" t="s">
        <v>4334</v>
      </c>
      <c r="FF2189" s="9" t="s">
        <v>4334</v>
      </c>
      <c r="FG2189" s="9" t="s">
        <v>4334</v>
      </c>
      <c r="FH2189" s="10">
        <v>10360</v>
      </c>
      <c r="FI2189" s="9" t="s">
        <v>4334</v>
      </c>
      <c r="FJ2189" s="10" t="s">
        <v>4332</v>
      </c>
      <c r="FK2189" s="9" t="s">
        <v>4334</v>
      </c>
      <c r="FL2189" s="10" t="s">
        <v>4332</v>
      </c>
      <c r="FM2189" s="10">
        <v>11301</v>
      </c>
      <c r="FN2189" s="9" t="s">
        <v>4334</v>
      </c>
      <c r="FO2189" s="10">
        <v>9515</v>
      </c>
      <c r="FP2189" s="9" t="s">
        <v>4334</v>
      </c>
      <c r="FQ2189" s="9" t="s">
        <v>4334</v>
      </c>
      <c r="FR2189" s="10">
        <v>11301</v>
      </c>
      <c r="FS2189" s="10">
        <v>11301</v>
      </c>
      <c r="FT2189" s="10" t="s">
        <v>4332</v>
      </c>
      <c r="FU2189" s="9" t="s">
        <v>4334</v>
      </c>
      <c r="FV2189" s="9" t="s">
        <v>4334</v>
      </c>
      <c r="FW2189" s="9" t="s">
        <v>4334</v>
      </c>
      <c r="FX2189" s="9" t="s">
        <v>4334</v>
      </c>
      <c r="FY2189" s="9" t="s">
        <v>4334</v>
      </c>
      <c r="FZ2189" s="9" t="s">
        <v>4334</v>
      </c>
      <c r="GA2189" s="9" t="s">
        <v>4334</v>
      </c>
      <c r="GB2189" s="9" t="s">
        <v>4334</v>
      </c>
      <c r="GC2189" s="9" t="s">
        <v>4334</v>
      </c>
      <c r="GD2189" s="10">
        <v>10560</v>
      </c>
      <c r="GE2189" s="10" t="s">
        <v>4332</v>
      </c>
    </row>
    <row r="2190" spans="1:187" x14ac:dyDescent="0.3">
      <c r="A2190" s="14">
        <v>40031107</v>
      </c>
      <c r="B2190" s="15" t="s">
        <v>2351</v>
      </c>
      <c r="C2190" s="9" t="s">
        <v>4334</v>
      </c>
      <c r="D2190" s="9" t="s">
        <v>4334</v>
      </c>
      <c r="E2190" s="9" t="s">
        <v>4334</v>
      </c>
      <c r="F2190" s="10">
        <v>9300</v>
      </c>
      <c r="G2190" s="9" t="s">
        <v>4334</v>
      </c>
      <c r="H2190" s="9" t="s">
        <v>4334</v>
      </c>
      <c r="I2190" s="9" t="s">
        <v>4334</v>
      </c>
      <c r="J2190" s="9" t="s">
        <v>4334</v>
      </c>
      <c r="K2190" s="9" t="s">
        <v>4334</v>
      </c>
      <c r="L2190" s="9" t="s">
        <v>4334</v>
      </c>
      <c r="M2190" s="9" t="s">
        <v>4334</v>
      </c>
      <c r="N2190" s="9" t="s">
        <v>4334</v>
      </c>
      <c r="O2190" s="9" t="s">
        <v>4334</v>
      </c>
      <c r="P2190" s="9" t="s">
        <v>4334</v>
      </c>
      <c r="Q2190" s="9" t="s">
        <v>4334</v>
      </c>
      <c r="R2190" s="9" t="s">
        <v>4334</v>
      </c>
      <c r="S2190" s="9" t="s">
        <v>4334</v>
      </c>
      <c r="T2190" s="9" t="s">
        <v>4334</v>
      </c>
      <c r="U2190" s="9" t="s">
        <v>4334</v>
      </c>
      <c r="V2190" s="9" t="s">
        <v>4334</v>
      </c>
      <c r="W2190" s="9" t="s">
        <v>4334</v>
      </c>
      <c r="X2190" s="9" t="s">
        <v>4334</v>
      </c>
      <c r="Y2190" s="9" t="s">
        <v>4334</v>
      </c>
      <c r="Z2190" s="9" t="s">
        <v>4334</v>
      </c>
      <c r="AA2190" s="9" t="s">
        <v>4334</v>
      </c>
      <c r="AB2190" s="9" t="s">
        <v>4334</v>
      </c>
      <c r="AC2190" s="9" t="s">
        <v>4334</v>
      </c>
      <c r="AD2190" s="9" t="s">
        <v>4334</v>
      </c>
      <c r="AE2190" s="9" t="s">
        <v>4334</v>
      </c>
      <c r="AF2190" s="9" t="s">
        <v>4334</v>
      </c>
      <c r="AG2190" s="9" t="s">
        <v>4334</v>
      </c>
      <c r="AH2190" s="9" t="s">
        <v>4334</v>
      </c>
      <c r="AI2190" s="9" t="s">
        <v>4334</v>
      </c>
      <c r="AJ2190" s="9" t="s">
        <v>4334</v>
      </c>
      <c r="AK2190" s="9" t="s">
        <v>4334</v>
      </c>
      <c r="AL2190" s="10">
        <v>14408</v>
      </c>
      <c r="AM2190" s="9" t="s">
        <v>4334</v>
      </c>
      <c r="AN2190" s="9" t="s">
        <v>4334</v>
      </c>
      <c r="AO2190" s="9" t="s">
        <v>4334</v>
      </c>
      <c r="AP2190" s="9" t="s">
        <v>4334</v>
      </c>
      <c r="AQ2190" s="9" t="s">
        <v>4334</v>
      </c>
      <c r="AR2190" s="9" t="s">
        <v>4334</v>
      </c>
      <c r="AS2190" s="9" t="s">
        <v>4334</v>
      </c>
      <c r="AT2190" s="9" t="s">
        <v>4334</v>
      </c>
      <c r="AU2190" s="9" t="s">
        <v>4334</v>
      </c>
      <c r="AV2190" s="9" t="s">
        <v>4334</v>
      </c>
      <c r="AW2190" s="9" t="s">
        <v>4334</v>
      </c>
      <c r="AX2190" s="9" t="s">
        <v>4334</v>
      </c>
      <c r="AY2190" s="9" t="s">
        <v>4334</v>
      </c>
      <c r="AZ2190" s="9" t="s">
        <v>4334</v>
      </c>
      <c r="BA2190" s="9" t="s">
        <v>4334</v>
      </c>
      <c r="BB2190" s="9" t="s">
        <v>4334</v>
      </c>
      <c r="BC2190" s="9" t="s">
        <v>4334</v>
      </c>
      <c r="BD2190" s="9" t="s">
        <v>4334</v>
      </c>
      <c r="BE2190" s="9" t="s">
        <v>4334</v>
      </c>
      <c r="BF2190" s="9" t="s">
        <v>4334</v>
      </c>
      <c r="BG2190" s="9" t="s">
        <v>4334</v>
      </c>
      <c r="BH2190" s="9" t="s">
        <v>4334</v>
      </c>
      <c r="BI2190" s="9" t="s">
        <v>4334</v>
      </c>
      <c r="BJ2190" s="9" t="s">
        <v>4334</v>
      </c>
      <c r="BK2190" s="9" t="s">
        <v>4334</v>
      </c>
      <c r="BL2190" s="9" t="s">
        <v>4334</v>
      </c>
      <c r="BM2190" s="9" t="s">
        <v>4334</v>
      </c>
      <c r="BN2190" s="9" t="s">
        <v>4334</v>
      </c>
      <c r="BO2190" s="9" t="s">
        <v>4334</v>
      </c>
      <c r="BP2190" s="9" t="s">
        <v>4334</v>
      </c>
      <c r="BQ2190" s="9" t="s">
        <v>4334</v>
      </c>
      <c r="BR2190" s="9" t="s">
        <v>4334</v>
      </c>
      <c r="BS2190" s="9" t="s">
        <v>4334</v>
      </c>
      <c r="BT2190" s="9" t="s">
        <v>4334</v>
      </c>
      <c r="BU2190" s="9" t="s">
        <v>4334</v>
      </c>
      <c r="BV2190" s="9" t="s">
        <v>4334</v>
      </c>
      <c r="BW2190" s="9" t="s">
        <v>4334</v>
      </c>
      <c r="BX2190" s="9" t="s">
        <v>4334</v>
      </c>
      <c r="BY2190" s="9" t="s">
        <v>4334</v>
      </c>
      <c r="BZ2190" s="9" t="s">
        <v>4334</v>
      </c>
      <c r="CA2190" s="9" t="s">
        <v>4334</v>
      </c>
      <c r="CB2190" s="9" t="s">
        <v>4334</v>
      </c>
      <c r="CC2190" s="9" t="s">
        <v>4334</v>
      </c>
      <c r="CD2190" s="10">
        <v>14408</v>
      </c>
      <c r="CE2190" s="9" t="s">
        <v>4334</v>
      </c>
      <c r="CF2190" s="9" t="s">
        <v>4334</v>
      </c>
      <c r="CG2190" s="9" t="s">
        <v>4334</v>
      </c>
      <c r="CH2190" s="9" t="s">
        <v>4334</v>
      </c>
      <c r="CI2190" s="9" t="s">
        <v>4334</v>
      </c>
      <c r="CJ2190" s="9" t="s">
        <v>4334</v>
      </c>
      <c r="CK2190" s="9" t="s">
        <v>4334</v>
      </c>
      <c r="CL2190" s="9" t="s">
        <v>4334</v>
      </c>
      <c r="CM2190" s="9" t="s">
        <v>4334</v>
      </c>
      <c r="CN2190" s="9" t="s">
        <v>4334</v>
      </c>
      <c r="CO2190" s="9" t="s">
        <v>4334</v>
      </c>
      <c r="CP2190" s="9" t="s">
        <v>4334</v>
      </c>
      <c r="CQ2190" s="9" t="s">
        <v>4334</v>
      </c>
      <c r="CR2190" s="9" t="s">
        <v>4334</v>
      </c>
      <c r="CS2190" s="9" t="s">
        <v>4334</v>
      </c>
      <c r="CT2190" s="9" t="s">
        <v>4334</v>
      </c>
      <c r="CU2190" s="9" t="s">
        <v>4334</v>
      </c>
      <c r="CV2190" s="9" t="s">
        <v>4334</v>
      </c>
      <c r="CW2190" s="9" t="s">
        <v>4334</v>
      </c>
      <c r="CX2190" s="9" t="s">
        <v>4334</v>
      </c>
      <c r="CY2190" s="9" t="s">
        <v>4334</v>
      </c>
      <c r="CZ2190" s="9" t="s">
        <v>4334</v>
      </c>
      <c r="DA2190" s="9" t="s">
        <v>4334</v>
      </c>
      <c r="DB2190" s="9" t="s">
        <v>4334</v>
      </c>
      <c r="DC2190" s="9" t="s">
        <v>4334</v>
      </c>
      <c r="DD2190" s="9" t="s">
        <v>4334</v>
      </c>
      <c r="DE2190" s="9" t="s">
        <v>4334</v>
      </c>
      <c r="DF2190" s="9" t="s">
        <v>4334</v>
      </c>
      <c r="DG2190" s="9" t="s">
        <v>4334</v>
      </c>
      <c r="DH2190" s="9" t="s">
        <v>4334</v>
      </c>
      <c r="DI2190" s="9" t="s">
        <v>4334</v>
      </c>
      <c r="DJ2190" s="9" t="s">
        <v>4334</v>
      </c>
      <c r="DK2190" s="9" t="s">
        <v>4334</v>
      </c>
      <c r="DL2190" s="9" t="s">
        <v>4334</v>
      </c>
      <c r="DM2190" s="9" t="s">
        <v>4334</v>
      </c>
      <c r="DN2190" s="9" t="s">
        <v>4334</v>
      </c>
      <c r="DO2190" s="9" t="s">
        <v>4334</v>
      </c>
      <c r="DP2190" s="9" t="s">
        <v>4334</v>
      </c>
      <c r="DQ2190" s="9" t="s">
        <v>4334</v>
      </c>
      <c r="DR2190" s="9" t="s">
        <v>4334</v>
      </c>
      <c r="DS2190" s="9" t="s">
        <v>4334</v>
      </c>
      <c r="DT2190" s="9" t="s">
        <v>4334</v>
      </c>
      <c r="DU2190" s="9" t="s">
        <v>4334</v>
      </c>
      <c r="DV2190" s="9" t="s">
        <v>4334</v>
      </c>
      <c r="DW2190" s="9" t="s">
        <v>4334</v>
      </c>
      <c r="DX2190" s="9" t="s">
        <v>4334</v>
      </c>
      <c r="DY2190" s="9" t="s">
        <v>4334</v>
      </c>
      <c r="DZ2190" s="9" t="s">
        <v>4334</v>
      </c>
      <c r="EA2190" s="9" t="s">
        <v>4334</v>
      </c>
      <c r="EB2190" s="9" t="s">
        <v>4334</v>
      </c>
      <c r="EC2190" s="9" t="s">
        <v>4334</v>
      </c>
      <c r="ED2190" s="9" t="s">
        <v>4334</v>
      </c>
      <c r="EE2190" s="9" t="s">
        <v>4334</v>
      </c>
      <c r="EF2190" s="9" t="s">
        <v>4334</v>
      </c>
      <c r="EG2190" s="9" t="s">
        <v>4334</v>
      </c>
      <c r="EH2190" s="9" t="s">
        <v>4334</v>
      </c>
      <c r="EI2190" s="9" t="s">
        <v>4334</v>
      </c>
      <c r="EJ2190" s="9" t="s">
        <v>4334</v>
      </c>
      <c r="EK2190" s="9" t="s">
        <v>4334</v>
      </c>
      <c r="EL2190" s="9" t="s">
        <v>4334</v>
      </c>
      <c r="EM2190" s="9" t="s">
        <v>4334</v>
      </c>
      <c r="EN2190" s="9" t="s">
        <v>4334</v>
      </c>
      <c r="EO2190" s="9" t="s">
        <v>4334</v>
      </c>
      <c r="EP2190" s="9" t="s">
        <v>4334</v>
      </c>
      <c r="EQ2190" s="9" t="s">
        <v>4334</v>
      </c>
      <c r="ER2190" s="9" t="s">
        <v>4334</v>
      </c>
      <c r="ES2190" s="9" t="s">
        <v>4334</v>
      </c>
      <c r="ET2190" s="9" t="s">
        <v>4334</v>
      </c>
      <c r="EU2190" s="9" t="s">
        <v>4334</v>
      </c>
      <c r="EV2190" s="9" t="s">
        <v>4334</v>
      </c>
      <c r="EW2190" s="9" t="s">
        <v>4334</v>
      </c>
      <c r="EX2190" s="9" t="s">
        <v>4334</v>
      </c>
      <c r="EY2190" s="9" t="s">
        <v>4334</v>
      </c>
      <c r="EZ2190" s="9" t="s">
        <v>4334</v>
      </c>
      <c r="FA2190" s="9" t="s">
        <v>4334</v>
      </c>
      <c r="FB2190" s="9" t="s">
        <v>4334</v>
      </c>
      <c r="FC2190" s="9" t="s">
        <v>4334</v>
      </c>
      <c r="FD2190" s="9" t="s">
        <v>4334</v>
      </c>
      <c r="FE2190" s="9" t="s">
        <v>4334</v>
      </c>
      <c r="FF2190" s="9" t="s">
        <v>4334</v>
      </c>
      <c r="FG2190" s="9" t="s">
        <v>4334</v>
      </c>
      <c r="FH2190" s="9" t="s">
        <v>4334</v>
      </c>
      <c r="FI2190" s="9" t="s">
        <v>4334</v>
      </c>
      <c r="FJ2190" s="9" t="s">
        <v>4334</v>
      </c>
      <c r="FK2190" s="9" t="s">
        <v>4334</v>
      </c>
      <c r="FL2190" s="9" t="s">
        <v>4334</v>
      </c>
      <c r="FM2190" s="9" t="s">
        <v>4334</v>
      </c>
      <c r="FN2190" s="9" t="s">
        <v>4334</v>
      </c>
      <c r="FO2190" s="9" t="s">
        <v>4334</v>
      </c>
      <c r="FP2190" s="9" t="s">
        <v>4334</v>
      </c>
      <c r="FQ2190" s="9" t="s">
        <v>4334</v>
      </c>
      <c r="FR2190" s="9" t="s">
        <v>4334</v>
      </c>
      <c r="FS2190" s="9" t="s">
        <v>4334</v>
      </c>
      <c r="FT2190" s="9" t="s">
        <v>4334</v>
      </c>
      <c r="FU2190" s="9" t="s">
        <v>4334</v>
      </c>
      <c r="FV2190" s="9" t="s">
        <v>4334</v>
      </c>
      <c r="FW2190" s="9" t="s">
        <v>4334</v>
      </c>
      <c r="FX2190" s="9" t="s">
        <v>4334</v>
      </c>
      <c r="FY2190" s="9" t="s">
        <v>4334</v>
      </c>
      <c r="FZ2190" s="9" t="s">
        <v>4334</v>
      </c>
      <c r="GA2190" s="9" t="s">
        <v>4334</v>
      </c>
      <c r="GB2190" s="9" t="s">
        <v>4334</v>
      </c>
      <c r="GC2190" s="9" t="s">
        <v>4334</v>
      </c>
      <c r="GD2190" s="9" t="s">
        <v>4334</v>
      </c>
      <c r="GE2190" s="9" t="s">
        <v>4334</v>
      </c>
    </row>
    <row r="2191" spans="1:187" x14ac:dyDescent="0.3">
      <c r="A2191" s="14">
        <v>40031108</v>
      </c>
      <c r="B2191" s="15" t="s">
        <v>2352</v>
      </c>
      <c r="C2191" s="9" t="s">
        <v>4334</v>
      </c>
      <c r="D2191" s="9" t="s">
        <v>4334</v>
      </c>
      <c r="E2191" s="9" t="s">
        <v>4334</v>
      </c>
      <c r="F2191" s="9" t="s">
        <v>4334</v>
      </c>
      <c r="G2191" s="9" t="s">
        <v>4334</v>
      </c>
      <c r="H2191" s="9" t="s">
        <v>4334</v>
      </c>
      <c r="I2191" s="9" t="s">
        <v>4334</v>
      </c>
      <c r="J2191" s="9" t="s">
        <v>4334</v>
      </c>
      <c r="K2191" s="9" t="s">
        <v>4334</v>
      </c>
      <c r="L2191" s="9" t="s">
        <v>4334</v>
      </c>
      <c r="M2191" s="9" t="s">
        <v>4334</v>
      </c>
      <c r="N2191" s="9" t="s">
        <v>4334</v>
      </c>
      <c r="O2191" s="9" t="s">
        <v>4334</v>
      </c>
      <c r="P2191" s="9" t="s">
        <v>4334</v>
      </c>
      <c r="Q2191" s="9" t="s">
        <v>4334</v>
      </c>
      <c r="R2191" s="9" t="s">
        <v>4334</v>
      </c>
      <c r="S2191" s="9" t="s">
        <v>4334</v>
      </c>
      <c r="T2191" s="9" t="s">
        <v>4334</v>
      </c>
      <c r="U2191" s="9" t="s">
        <v>4334</v>
      </c>
      <c r="V2191" s="9" t="s">
        <v>4334</v>
      </c>
      <c r="W2191" s="9" t="s">
        <v>4334</v>
      </c>
      <c r="X2191" s="10">
        <v>12563</v>
      </c>
      <c r="Y2191" s="9" t="s">
        <v>4334</v>
      </c>
      <c r="Z2191" s="9" t="s">
        <v>4334</v>
      </c>
      <c r="AA2191" s="9" t="s">
        <v>4334</v>
      </c>
      <c r="AB2191" s="9" t="s">
        <v>4334</v>
      </c>
      <c r="AC2191" s="9" t="s">
        <v>4334</v>
      </c>
      <c r="AD2191" s="9" t="s">
        <v>4334</v>
      </c>
      <c r="AE2191" s="9" t="s">
        <v>4334</v>
      </c>
      <c r="AF2191" s="9" t="s">
        <v>4334</v>
      </c>
      <c r="AG2191" s="9" t="s">
        <v>4334</v>
      </c>
      <c r="AH2191" s="9" t="s">
        <v>4334</v>
      </c>
      <c r="AI2191" s="9" t="s">
        <v>4334</v>
      </c>
      <c r="AJ2191" s="9" t="s">
        <v>4334</v>
      </c>
      <c r="AK2191" s="9" t="s">
        <v>4334</v>
      </c>
      <c r="AL2191" s="9" t="s">
        <v>4334</v>
      </c>
      <c r="AM2191" s="9" t="s">
        <v>4334</v>
      </c>
      <c r="AN2191" s="9" t="s">
        <v>4334</v>
      </c>
      <c r="AO2191" s="9" t="s">
        <v>4334</v>
      </c>
      <c r="AP2191" s="9" t="s">
        <v>4334</v>
      </c>
      <c r="AQ2191" s="9" t="s">
        <v>4334</v>
      </c>
      <c r="AR2191" s="9" t="s">
        <v>4334</v>
      </c>
      <c r="AS2191" s="9" t="s">
        <v>4334</v>
      </c>
      <c r="AT2191" s="9" t="s">
        <v>4334</v>
      </c>
      <c r="AU2191" s="9" t="s">
        <v>4334</v>
      </c>
      <c r="AV2191" s="9" t="s">
        <v>4334</v>
      </c>
      <c r="AW2191" s="9" t="s">
        <v>4334</v>
      </c>
      <c r="AX2191" s="9" t="s">
        <v>4334</v>
      </c>
      <c r="AY2191" s="9" t="s">
        <v>4334</v>
      </c>
      <c r="AZ2191" s="9" t="s">
        <v>4334</v>
      </c>
      <c r="BA2191" s="9" t="s">
        <v>4334</v>
      </c>
      <c r="BB2191" s="9" t="s">
        <v>4334</v>
      </c>
      <c r="BC2191" s="9" t="s">
        <v>4334</v>
      </c>
      <c r="BD2191" s="9" t="s">
        <v>4334</v>
      </c>
      <c r="BE2191" s="9" t="s">
        <v>4334</v>
      </c>
      <c r="BF2191" s="9" t="s">
        <v>4334</v>
      </c>
      <c r="BG2191" s="9" t="s">
        <v>4334</v>
      </c>
      <c r="BH2191" s="9" t="s">
        <v>4334</v>
      </c>
      <c r="BI2191" s="9" t="s">
        <v>4334</v>
      </c>
      <c r="BJ2191" s="9" t="s">
        <v>4334</v>
      </c>
      <c r="BK2191" s="9" t="s">
        <v>4334</v>
      </c>
      <c r="BL2191" s="9" t="s">
        <v>4334</v>
      </c>
      <c r="BM2191" s="9" t="s">
        <v>4334</v>
      </c>
      <c r="BN2191" s="9" t="s">
        <v>4334</v>
      </c>
      <c r="BO2191" s="9" t="s">
        <v>4334</v>
      </c>
      <c r="BP2191" s="9" t="s">
        <v>4334</v>
      </c>
      <c r="BQ2191" s="9" t="s">
        <v>4334</v>
      </c>
      <c r="BR2191" s="9" t="s">
        <v>4334</v>
      </c>
      <c r="BS2191" s="9" t="s">
        <v>4334</v>
      </c>
      <c r="BT2191" s="9" t="s">
        <v>4334</v>
      </c>
      <c r="BU2191" s="9" t="s">
        <v>4334</v>
      </c>
      <c r="BV2191" s="9" t="s">
        <v>4334</v>
      </c>
      <c r="BW2191" s="9" t="s">
        <v>4334</v>
      </c>
      <c r="BX2191" s="9" t="s">
        <v>4334</v>
      </c>
      <c r="BY2191" s="9" t="s">
        <v>4334</v>
      </c>
      <c r="BZ2191" s="9" t="s">
        <v>4334</v>
      </c>
      <c r="CA2191" s="9" t="s">
        <v>4334</v>
      </c>
      <c r="CB2191" s="9" t="s">
        <v>4334</v>
      </c>
      <c r="CC2191" s="9" t="s">
        <v>4334</v>
      </c>
      <c r="CD2191" s="10">
        <v>10416</v>
      </c>
      <c r="CE2191" s="9" t="s">
        <v>4334</v>
      </c>
      <c r="CF2191" s="9" t="s">
        <v>4334</v>
      </c>
      <c r="CG2191" s="9" t="s">
        <v>4334</v>
      </c>
      <c r="CH2191" s="9" t="s">
        <v>4334</v>
      </c>
      <c r="CI2191" s="9" t="s">
        <v>4334</v>
      </c>
      <c r="CJ2191" s="9" t="s">
        <v>4334</v>
      </c>
      <c r="CK2191" s="9" t="s">
        <v>4334</v>
      </c>
      <c r="CL2191" s="9" t="s">
        <v>4334</v>
      </c>
      <c r="CM2191" s="9" t="s">
        <v>4334</v>
      </c>
      <c r="CN2191" s="9" t="s">
        <v>4334</v>
      </c>
      <c r="CO2191" s="9" t="s">
        <v>4334</v>
      </c>
      <c r="CP2191" s="9" t="s">
        <v>4334</v>
      </c>
      <c r="CQ2191" s="9" t="s">
        <v>4334</v>
      </c>
      <c r="CR2191" s="9" t="s">
        <v>4334</v>
      </c>
      <c r="CS2191" s="9" t="s">
        <v>4334</v>
      </c>
      <c r="CT2191" s="9" t="s">
        <v>4334</v>
      </c>
      <c r="CU2191" s="9" t="s">
        <v>4334</v>
      </c>
      <c r="CV2191" s="9" t="s">
        <v>4334</v>
      </c>
      <c r="CW2191" s="9" t="s">
        <v>4334</v>
      </c>
      <c r="CX2191" s="9" t="s">
        <v>4334</v>
      </c>
      <c r="CY2191" s="9" t="s">
        <v>4334</v>
      </c>
      <c r="CZ2191" s="9" t="s">
        <v>4334</v>
      </c>
      <c r="DA2191" s="9" t="s">
        <v>4334</v>
      </c>
      <c r="DB2191" s="9" t="s">
        <v>4334</v>
      </c>
      <c r="DC2191" s="9" t="s">
        <v>4334</v>
      </c>
      <c r="DD2191" s="9" t="s">
        <v>4334</v>
      </c>
      <c r="DE2191" s="9" t="s">
        <v>4334</v>
      </c>
      <c r="DF2191" s="9" t="s">
        <v>4334</v>
      </c>
      <c r="DG2191" s="9" t="s">
        <v>4334</v>
      </c>
      <c r="DH2191" s="9" t="s">
        <v>4334</v>
      </c>
      <c r="DI2191" s="9" t="s">
        <v>4334</v>
      </c>
      <c r="DJ2191" s="9" t="s">
        <v>4334</v>
      </c>
      <c r="DK2191" s="9" t="s">
        <v>4334</v>
      </c>
      <c r="DL2191" s="9" t="s">
        <v>4334</v>
      </c>
      <c r="DM2191" s="9" t="s">
        <v>4334</v>
      </c>
      <c r="DN2191" s="9" t="s">
        <v>4334</v>
      </c>
      <c r="DO2191" s="9" t="s">
        <v>4334</v>
      </c>
      <c r="DP2191" s="9" t="s">
        <v>4334</v>
      </c>
      <c r="DQ2191" s="9" t="s">
        <v>4334</v>
      </c>
      <c r="DR2191" s="9" t="s">
        <v>4334</v>
      </c>
      <c r="DS2191" s="9" t="s">
        <v>4334</v>
      </c>
      <c r="DT2191" s="9" t="s">
        <v>4334</v>
      </c>
      <c r="DU2191" s="9" t="s">
        <v>4334</v>
      </c>
      <c r="DV2191" s="9" t="s">
        <v>4334</v>
      </c>
      <c r="DW2191" s="9" t="s">
        <v>4334</v>
      </c>
      <c r="DX2191" s="9" t="s">
        <v>4334</v>
      </c>
      <c r="DY2191" s="9" t="s">
        <v>4334</v>
      </c>
      <c r="DZ2191" s="9" t="s">
        <v>4334</v>
      </c>
      <c r="EA2191" s="9" t="s">
        <v>4334</v>
      </c>
      <c r="EB2191" s="9" t="s">
        <v>4334</v>
      </c>
      <c r="EC2191" s="9" t="s">
        <v>4334</v>
      </c>
      <c r="ED2191" s="9" t="s">
        <v>4334</v>
      </c>
      <c r="EE2191" s="9" t="s">
        <v>4334</v>
      </c>
      <c r="EF2191" s="9" t="s">
        <v>4334</v>
      </c>
      <c r="EG2191" s="9" t="s">
        <v>4334</v>
      </c>
      <c r="EH2191" s="9" t="s">
        <v>4334</v>
      </c>
      <c r="EI2191" s="9" t="s">
        <v>4334</v>
      </c>
      <c r="EJ2191" s="9" t="s">
        <v>4334</v>
      </c>
      <c r="EK2191" s="9" t="s">
        <v>4334</v>
      </c>
      <c r="EL2191" s="9" t="s">
        <v>4334</v>
      </c>
      <c r="EM2191" s="9" t="s">
        <v>4334</v>
      </c>
      <c r="EN2191" s="9" t="s">
        <v>4334</v>
      </c>
      <c r="EO2191" s="9" t="s">
        <v>4334</v>
      </c>
      <c r="EP2191" s="9" t="s">
        <v>4334</v>
      </c>
      <c r="EQ2191" s="9" t="s">
        <v>4334</v>
      </c>
      <c r="ER2191" s="9" t="s">
        <v>4334</v>
      </c>
      <c r="ES2191" s="9" t="s">
        <v>4334</v>
      </c>
      <c r="ET2191" s="9" t="s">
        <v>4334</v>
      </c>
      <c r="EU2191" s="9" t="s">
        <v>4334</v>
      </c>
      <c r="EV2191" s="9" t="s">
        <v>4334</v>
      </c>
      <c r="EW2191" s="9" t="s">
        <v>4334</v>
      </c>
      <c r="EX2191" s="9" t="s">
        <v>4334</v>
      </c>
      <c r="EY2191" s="9" t="s">
        <v>4334</v>
      </c>
      <c r="EZ2191" s="9" t="s">
        <v>4334</v>
      </c>
      <c r="FA2191" s="9" t="s">
        <v>4334</v>
      </c>
      <c r="FB2191" s="9" t="s">
        <v>4334</v>
      </c>
      <c r="FC2191" s="9" t="s">
        <v>4334</v>
      </c>
      <c r="FD2191" s="9" t="s">
        <v>4334</v>
      </c>
      <c r="FE2191" s="9" t="s">
        <v>4334</v>
      </c>
      <c r="FF2191" s="9" t="s">
        <v>4334</v>
      </c>
      <c r="FG2191" s="9" t="s">
        <v>4334</v>
      </c>
      <c r="FH2191" s="9" t="s">
        <v>4334</v>
      </c>
      <c r="FI2191" s="9" t="s">
        <v>4334</v>
      </c>
      <c r="FJ2191" s="9" t="s">
        <v>4334</v>
      </c>
      <c r="FK2191" s="9" t="s">
        <v>4334</v>
      </c>
      <c r="FL2191" s="9" t="s">
        <v>4334</v>
      </c>
      <c r="FM2191" s="9" t="s">
        <v>4334</v>
      </c>
      <c r="FN2191" s="9" t="s">
        <v>4334</v>
      </c>
      <c r="FO2191" s="9" t="s">
        <v>4334</v>
      </c>
      <c r="FP2191" s="9" t="s">
        <v>4334</v>
      </c>
      <c r="FQ2191" s="9" t="s">
        <v>4334</v>
      </c>
      <c r="FR2191" s="9" t="s">
        <v>4334</v>
      </c>
      <c r="FS2191" s="9" t="s">
        <v>4334</v>
      </c>
      <c r="FT2191" s="9" t="s">
        <v>4334</v>
      </c>
      <c r="FU2191" s="9" t="s">
        <v>4334</v>
      </c>
      <c r="FV2191" s="9" t="s">
        <v>4334</v>
      </c>
      <c r="FW2191" s="9" t="s">
        <v>4334</v>
      </c>
      <c r="FX2191" s="9" t="s">
        <v>4334</v>
      </c>
      <c r="FY2191" s="9" t="s">
        <v>4334</v>
      </c>
      <c r="FZ2191" s="9" t="s">
        <v>4334</v>
      </c>
      <c r="GA2191" s="9" t="s">
        <v>4334</v>
      </c>
      <c r="GB2191" s="9" t="s">
        <v>4334</v>
      </c>
      <c r="GC2191" s="9" t="s">
        <v>4334</v>
      </c>
      <c r="GD2191" s="9" t="s">
        <v>4334</v>
      </c>
      <c r="GE2191" s="9" t="s">
        <v>4334</v>
      </c>
    </row>
    <row r="2192" spans="1:187" x14ac:dyDescent="0.3">
      <c r="A2192" s="14">
        <v>40031109</v>
      </c>
      <c r="B2192" s="15" t="s">
        <v>2353</v>
      </c>
      <c r="C2192" s="9" t="s">
        <v>4334</v>
      </c>
      <c r="D2192" s="9" t="s">
        <v>4334</v>
      </c>
      <c r="E2192" s="9" t="s">
        <v>4334</v>
      </c>
      <c r="F2192" s="9" t="s">
        <v>4334</v>
      </c>
      <c r="G2192" s="9" t="s">
        <v>4334</v>
      </c>
      <c r="H2192" s="9" t="s">
        <v>4334</v>
      </c>
      <c r="I2192" s="9" t="s">
        <v>4334</v>
      </c>
      <c r="J2192" s="9" t="s">
        <v>4334</v>
      </c>
      <c r="K2192" s="9" t="s">
        <v>4334</v>
      </c>
      <c r="L2192" s="9" t="s">
        <v>4334</v>
      </c>
      <c r="M2192" s="9" t="s">
        <v>4334</v>
      </c>
      <c r="N2192" s="9" t="s">
        <v>4334</v>
      </c>
      <c r="O2192" s="9" t="s">
        <v>4334</v>
      </c>
      <c r="P2192" s="9" t="s">
        <v>4334</v>
      </c>
      <c r="Q2192" s="9" t="s">
        <v>4334</v>
      </c>
      <c r="R2192" s="9" t="s">
        <v>4334</v>
      </c>
      <c r="S2192" s="9" t="s">
        <v>4334</v>
      </c>
      <c r="T2192" s="9" t="s">
        <v>4334</v>
      </c>
      <c r="U2192" s="9" t="s">
        <v>4334</v>
      </c>
      <c r="V2192" s="9" t="s">
        <v>4334</v>
      </c>
      <c r="W2192" s="9" t="s">
        <v>4334</v>
      </c>
      <c r="X2192" s="9" t="s">
        <v>4334</v>
      </c>
      <c r="Y2192" s="9" t="s">
        <v>4334</v>
      </c>
      <c r="Z2192" s="9" t="s">
        <v>4334</v>
      </c>
      <c r="AA2192" s="9" t="s">
        <v>4334</v>
      </c>
      <c r="AB2192" s="9" t="s">
        <v>4334</v>
      </c>
      <c r="AC2192" s="9" t="s">
        <v>4334</v>
      </c>
      <c r="AD2192" s="9" t="s">
        <v>4334</v>
      </c>
      <c r="AE2192" s="9" t="s">
        <v>4334</v>
      </c>
      <c r="AF2192" s="9" t="s">
        <v>4334</v>
      </c>
      <c r="AG2192" s="9" t="s">
        <v>4334</v>
      </c>
      <c r="AH2192" s="9" t="s">
        <v>4334</v>
      </c>
      <c r="AI2192" s="9" t="s">
        <v>4334</v>
      </c>
      <c r="AJ2192" s="9" t="s">
        <v>4334</v>
      </c>
      <c r="AK2192" s="9" t="s">
        <v>4334</v>
      </c>
      <c r="AL2192" s="9" t="s">
        <v>4334</v>
      </c>
      <c r="AM2192" s="9" t="s">
        <v>4334</v>
      </c>
      <c r="AN2192" s="9" t="s">
        <v>4334</v>
      </c>
      <c r="AO2192" s="9" t="s">
        <v>4334</v>
      </c>
      <c r="AP2192" s="9" t="s">
        <v>4334</v>
      </c>
      <c r="AQ2192" s="9" t="s">
        <v>4334</v>
      </c>
      <c r="AR2192" s="9" t="s">
        <v>4334</v>
      </c>
      <c r="AS2192" s="9" t="s">
        <v>4334</v>
      </c>
      <c r="AT2192" s="9" t="s">
        <v>4334</v>
      </c>
      <c r="AU2192" s="9" t="s">
        <v>4334</v>
      </c>
      <c r="AV2192" s="9" t="s">
        <v>4334</v>
      </c>
      <c r="AW2192" s="9" t="s">
        <v>4334</v>
      </c>
      <c r="AX2192" s="9" t="s">
        <v>4334</v>
      </c>
      <c r="AY2192" s="9" t="s">
        <v>4334</v>
      </c>
      <c r="AZ2192" s="9" t="s">
        <v>4334</v>
      </c>
      <c r="BA2192" s="9" t="s">
        <v>4334</v>
      </c>
      <c r="BB2192" s="9" t="s">
        <v>4334</v>
      </c>
      <c r="BC2192" s="9" t="s">
        <v>4334</v>
      </c>
      <c r="BD2192" s="9" t="s">
        <v>4334</v>
      </c>
      <c r="BE2192" s="9" t="s">
        <v>4334</v>
      </c>
      <c r="BF2192" s="9" t="s">
        <v>4334</v>
      </c>
      <c r="BG2192" s="9" t="s">
        <v>4334</v>
      </c>
      <c r="BH2192" s="9" t="s">
        <v>4334</v>
      </c>
      <c r="BI2192" s="9" t="s">
        <v>4334</v>
      </c>
      <c r="BJ2192" s="9" t="s">
        <v>4334</v>
      </c>
      <c r="BK2192" s="9" t="s">
        <v>4334</v>
      </c>
      <c r="BL2192" s="9" t="s">
        <v>4334</v>
      </c>
      <c r="BM2192" s="9" t="s">
        <v>4334</v>
      </c>
      <c r="BN2192" s="9" t="s">
        <v>4334</v>
      </c>
      <c r="BO2192" s="9" t="s">
        <v>4334</v>
      </c>
      <c r="BP2192" s="9" t="s">
        <v>4334</v>
      </c>
      <c r="BQ2192" s="9" t="s">
        <v>4334</v>
      </c>
      <c r="BR2192" s="9" t="s">
        <v>4334</v>
      </c>
      <c r="BS2192" s="9" t="s">
        <v>4334</v>
      </c>
      <c r="BT2192" s="9" t="s">
        <v>4334</v>
      </c>
      <c r="BU2192" s="9" t="s">
        <v>4334</v>
      </c>
      <c r="BV2192" s="9" t="s">
        <v>4334</v>
      </c>
      <c r="BW2192" s="9" t="s">
        <v>4334</v>
      </c>
      <c r="BX2192" s="9" t="s">
        <v>4334</v>
      </c>
      <c r="BY2192" s="9" t="s">
        <v>4334</v>
      </c>
      <c r="BZ2192" s="9" t="s">
        <v>4334</v>
      </c>
      <c r="CA2192" s="9" t="s">
        <v>4334</v>
      </c>
      <c r="CB2192" s="9" t="s">
        <v>4334</v>
      </c>
      <c r="CC2192" s="9" t="s">
        <v>4334</v>
      </c>
      <c r="CD2192" s="9" t="s">
        <v>4334</v>
      </c>
      <c r="CE2192" s="9" t="s">
        <v>4334</v>
      </c>
      <c r="CF2192" s="9" t="s">
        <v>4334</v>
      </c>
      <c r="CG2192" s="9" t="s">
        <v>4334</v>
      </c>
      <c r="CH2192" s="9" t="s">
        <v>4334</v>
      </c>
      <c r="CI2192" s="9" t="s">
        <v>4334</v>
      </c>
      <c r="CJ2192" s="9" t="s">
        <v>4334</v>
      </c>
      <c r="CK2192" s="9" t="s">
        <v>4334</v>
      </c>
      <c r="CL2192" s="9" t="s">
        <v>4334</v>
      </c>
      <c r="CM2192" s="9" t="s">
        <v>4334</v>
      </c>
      <c r="CN2192" s="9" t="s">
        <v>4334</v>
      </c>
      <c r="CO2192" s="9" t="s">
        <v>4334</v>
      </c>
      <c r="CP2192" s="9" t="s">
        <v>4334</v>
      </c>
      <c r="CQ2192" s="9" t="s">
        <v>4334</v>
      </c>
      <c r="CR2192" s="9" t="s">
        <v>4334</v>
      </c>
      <c r="CS2192" s="9" t="s">
        <v>4334</v>
      </c>
      <c r="CT2192" s="9" t="s">
        <v>4334</v>
      </c>
      <c r="CU2192" s="9" t="s">
        <v>4334</v>
      </c>
      <c r="CV2192" s="9" t="s">
        <v>4334</v>
      </c>
      <c r="CW2192" s="9" t="s">
        <v>4334</v>
      </c>
      <c r="CX2192" s="9" t="s">
        <v>4334</v>
      </c>
      <c r="CY2192" s="9" t="s">
        <v>4334</v>
      </c>
      <c r="CZ2192" s="9" t="s">
        <v>4334</v>
      </c>
      <c r="DA2192" s="9" t="s">
        <v>4334</v>
      </c>
      <c r="DB2192" s="9" t="s">
        <v>4334</v>
      </c>
      <c r="DC2192" s="9" t="s">
        <v>4334</v>
      </c>
      <c r="DD2192" s="9" t="s">
        <v>4334</v>
      </c>
      <c r="DE2192" s="9" t="s">
        <v>4334</v>
      </c>
      <c r="DF2192" s="9" t="s">
        <v>4334</v>
      </c>
      <c r="DG2192" s="9" t="s">
        <v>4334</v>
      </c>
      <c r="DH2192" s="9" t="s">
        <v>4334</v>
      </c>
      <c r="DI2192" s="9" t="s">
        <v>4334</v>
      </c>
      <c r="DJ2192" s="9" t="s">
        <v>4334</v>
      </c>
      <c r="DK2192" s="9" t="s">
        <v>4334</v>
      </c>
      <c r="DL2192" s="10">
        <v>9567</v>
      </c>
      <c r="DM2192" s="9" t="s">
        <v>4334</v>
      </c>
      <c r="DN2192" s="9" t="s">
        <v>4334</v>
      </c>
      <c r="DO2192" s="9" t="s">
        <v>4334</v>
      </c>
      <c r="DP2192" s="9" t="s">
        <v>4334</v>
      </c>
      <c r="DQ2192" s="9" t="s">
        <v>4334</v>
      </c>
      <c r="DR2192" s="9" t="s">
        <v>4334</v>
      </c>
      <c r="DS2192" s="9" t="s">
        <v>4334</v>
      </c>
      <c r="DT2192" s="9" t="s">
        <v>4334</v>
      </c>
      <c r="DU2192" s="9" t="s">
        <v>4334</v>
      </c>
      <c r="DV2192" s="9" t="s">
        <v>4334</v>
      </c>
      <c r="DW2192" s="9" t="s">
        <v>4334</v>
      </c>
      <c r="DX2192" s="9" t="s">
        <v>4334</v>
      </c>
      <c r="DY2192" s="9" t="s">
        <v>4334</v>
      </c>
      <c r="DZ2192" s="10">
        <v>11500</v>
      </c>
      <c r="EA2192" s="9" t="s">
        <v>4334</v>
      </c>
      <c r="EB2192" s="9" t="s">
        <v>4334</v>
      </c>
      <c r="EC2192" s="9" t="s">
        <v>4334</v>
      </c>
      <c r="ED2192" s="9" t="s">
        <v>4334</v>
      </c>
      <c r="EE2192" s="9" t="s">
        <v>4334</v>
      </c>
      <c r="EF2192" s="9" t="s">
        <v>4334</v>
      </c>
      <c r="EG2192" s="9" t="s">
        <v>4334</v>
      </c>
      <c r="EH2192" s="9" t="s">
        <v>4334</v>
      </c>
      <c r="EI2192" s="9" t="s">
        <v>4334</v>
      </c>
      <c r="EJ2192" s="9" t="s">
        <v>4334</v>
      </c>
      <c r="EK2192" s="9" t="s">
        <v>4334</v>
      </c>
      <c r="EL2192" s="9" t="s">
        <v>4334</v>
      </c>
      <c r="EM2192" s="9" t="s">
        <v>4334</v>
      </c>
      <c r="EN2192" s="9" t="s">
        <v>4334</v>
      </c>
      <c r="EO2192" s="9" t="s">
        <v>4334</v>
      </c>
      <c r="EP2192" s="9" t="s">
        <v>4334</v>
      </c>
      <c r="EQ2192" s="9" t="s">
        <v>4334</v>
      </c>
      <c r="ER2192" s="9" t="s">
        <v>4334</v>
      </c>
      <c r="ES2192" s="10">
        <v>7500</v>
      </c>
      <c r="ET2192" s="9" t="s">
        <v>4334</v>
      </c>
      <c r="EU2192" s="10">
        <v>15187</v>
      </c>
      <c r="EV2192" s="9" t="s">
        <v>4334</v>
      </c>
      <c r="EW2192" s="9" t="s">
        <v>4334</v>
      </c>
      <c r="EX2192" s="9" t="s">
        <v>4334</v>
      </c>
      <c r="EY2192" s="9" t="s">
        <v>4334</v>
      </c>
      <c r="EZ2192" s="9" t="s">
        <v>4334</v>
      </c>
      <c r="FA2192" s="9" t="s">
        <v>4334</v>
      </c>
      <c r="FB2192" s="9" t="s">
        <v>4334</v>
      </c>
      <c r="FC2192" s="9" t="s">
        <v>4334</v>
      </c>
      <c r="FD2192" s="9" t="s">
        <v>4334</v>
      </c>
      <c r="FE2192" s="9" t="s">
        <v>4334</v>
      </c>
      <c r="FF2192" s="9" t="s">
        <v>4334</v>
      </c>
      <c r="FG2192" s="9" t="s">
        <v>4334</v>
      </c>
      <c r="FH2192" s="9" t="s">
        <v>4334</v>
      </c>
      <c r="FI2192" s="9" t="s">
        <v>4334</v>
      </c>
      <c r="FJ2192" s="9" t="s">
        <v>4334</v>
      </c>
      <c r="FK2192" s="9" t="s">
        <v>4334</v>
      </c>
      <c r="FL2192" s="9" t="s">
        <v>4334</v>
      </c>
      <c r="FM2192" s="9" t="s">
        <v>4334</v>
      </c>
      <c r="FN2192" s="9" t="s">
        <v>4334</v>
      </c>
      <c r="FO2192" s="9" t="s">
        <v>4334</v>
      </c>
      <c r="FP2192" s="9" t="s">
        <v>4334</v>
      </c>
      <c r="FQ2192" s="9" t="s">
        <v>4334</v>
      </c>
      <c r="FR2192" s="9" t="s">
        <v>4334</v>
      </c>
      <c r="FS2192" s="9" t="s">
        <v>4334</v>
      </c>
      <c r="FT2192" s="9" t="s">
        <v>4334</v>
      </c>
      <c r="FU2192" s="9" t="s">
        <v>4334</v>
      </c>
      <c r="FV2192" s="9" t="s">
        <v>4334</v>
      </c>
      <c r="FW2192" s="9" t="s">
        <v>4334</v>
      </c>
      <c r="FX2192" s="9" t="s">
        <v>4334</v>
      </c>
      <c r="FY2192" s="9" t="s">
        <v>4334</v>
      </c>
      <c r="FZ2192" s="9" t="s">
        <v>4334</v>
      </c>
      <c r="GA2192" s="9" t="s">
        <v>4334</v>
      </c>
      <c r="GB2192" s="9" t="s">
        <v>4334</v>
      </c>
      <c r="GC2192" s="9" t="s">
        <v>4334</v>
      </c>
      <c r="GD2192" s="9" t="s">
        <v>4334</v>
      </c>
      <c r="GE2192" s="9" t="s">
        <v>4334</v>
      </c>
    </row>
    <row r="2193" spans="1:187" x14ac:dyDescent="0.3">
      <c r="A2193" s="14">
        <v>40031202</v>
      </c>
      <c r="B2193" s="15" t="s">
        <v>2354</v>
      </c>
      <c r="C2193" s="9" t="s">
        <v>4334</v>
      </c>
      <c r="D2193" s="9" t="s">
        <v>4334</v>
      </c>
      <c r="E2193" s="9" t="s">
        <v>4334</v>
      </c>
      <c r="F2193" s="9" t="s">
        <v>4334</v>
      </c>
      <c r="G2193" s="9" t="s">
        <v>4334</v>
      </c>
      <c r="H2193" s="9" t="s">
        <v>4334</v>
      </c>
      <c r="I2193" s="9" t="s">
        <v>4334</v>
      </c>
      <c r="J2193" s="9" t="s">
        <v>4334</v>
      </c>
      <c r="K2193" s="9" t="s">
        <v>4334</v>
      </c>
      <c r="L2193" s="9" t="s">
        <v>4334</v>
      </c>
      <c r="M2193" s="10">
        <v>7465</v>
      </c>
      <c r="N2193" s="9" t="s">
        <v>4334</v>
      </c>
      <c r="O2193" s="9" t="s">
        <v>4334</v>
      </c>
      <c r="P2193" s="9" t="s">
        <v>4334</v>
      </c>
      <c r="Q2193" s="10" t="s">
        <v>4332</v>
      </c>
      <c r="R2193" s="9" t="s">
        <v>4334</v>
      </c>
      <c r="S2193" s="9" t="s">
        <v>4334</v>
      </c>
      <c r="T2193" s="10" t="s">
        <v>4332</v>
      </c>
      <c r="U2193" s="10" t="s">
        <v>4332</v>
      </c>
      <c r="V2193" s="9" t="s">
        <v>4334</v>
      </c>
      <c r="W2193" s="10">
        <v>6582</v>
      </c>
      <c r="X2193" s="9" t="s">
        <v>4334</v>
      </c>
      <c r="Y2193" s="9" t="s">
        <v>4334</v>
      </c>
      <c r="Z2193" s="9" t="s">
        <v>4334</v>
      </c>
      <c r="AA2193" s="9" t="s">
        <v>4334</v>
      </c>
      <c r="AB2193" s="9" t="s">
        <v>4334</v>
      </c>
      <c r="AC2193" s="9" t="s">
        <v>4334</v>
      </c>
      <c r="AD2193" s="10">
        <v>6800</v>
      </c>
      <c r="AE2193" s="10">
        <v>7500</v>
      </c>
      <c r="AF2193" s="9" t="s">
        <v>4334</v>
      </c>
      <c r="AG2193" s="9" t="s">
        <v>4334</v>
      </c>
      <c r="AH2193" s="9" t="s">
        <v>4334</v>
      </c>
      <c r="AI2193" s="10">
        <v>7000</v>
      </c>
      <c r="AJ2193" s="9" t="s">
        <v>4334</v>
      </c>
      <c r="AK2193" s="10">
        <v>8832</v>
      </c>
      <c r="AL2193" s="10">
        <v>6582</v>
      </c>
      <c r="AM2193" s="9" t="s">
        <v>4334</v>
      </c>
      <c r="AN2193" s="9" t="s">
        <v>4334</v>
      </c>
      <c r="AO2193" s="9" t="s">
        <v>4334</v>
      </c>
      <c r="AP2193" s="9" t="s">
        <v>4334</v>
      </c>
      <c r="AQ2193" s="9" t="s">
        <v>4334</v>
      </c>
      <c r="AR2193" s="9" t="s">
        <v>4334</v>
      </c>
      <c r="AS2193" s="9" t="s">
        <v>4334</v>
      </c>
      <c r="AT2193" s="9" t="s">
        <v>4334</v>
      </c>
      <c r="AU2193" s="9" t="s">
        <v>4334</v>
      </c>
      <c r="AV2193" s="9" t="s">
        <v>4334</v>
      </c>
      <c r="AW2193" s="10" t="s">
        <v>4332</v>
      </c>
      <c r="AX2193" s="9" t="s">
        <v>4334</v>
      </c>
      <c r="AY2193" s="9" t="s">
        <v>4334</v>
      </c>
      <c r="AZ2193" s="10" t="s">
        <v>4332</v>
      </c>
      <c r="BA2193" s="9" t="s">
        <v>4334</v>
      </c>
      <c r="BB2193" s="9" t="s">
        <v>4334</v>
      </c>
      <c r="BC2193" s="9" t="s">
        <v>4334</v>
      </c>
      <c r="BD2193" s="9" t="s">
        <v>4334</v>
      </c>
      <c r="BE2193" s="10">
        <v>8832</v>
      </c>
      <c r="BF2193" s="9" t="s">
        <v>4334</v>
      </c>
      <c r="BG2193" s="10" t="s">
        <v>4332</v>
      </c>
      <c r="BH2193" s="10">
        <v>8832</v>
      </c>
      <c r="BI2193" s="9" t="s">
        <v>4334</v>
      </c>
      <c r="BJ2193" s="9" t="s">
        <v>4334</v>
      </c>
      <c r="BK2193" s="10">
        <v>8832</v>
      </c>
      <c r="BL2193" s="9" t="s">
        <v>4334</v>
      </c>
      <c r="BM2193" s="9" t="s">
        <v>4334</v>
      </c>
      <c r="BN2193" s="9" t="s">
        <v>4334</v>
      </c>
      <c r="BO2193" s="9" t="s">
        <v>4334</v>
      </c>
      <c r="BP2193" s="9" t="s">
        <v>4334</v>
      </c>
      <c r="BQ2193" s="10" t="s">
        <v>4332</v>
      </c>
      <c r="BR2193" s="9" t="s">
        <v>4334</v>
      </c>
      <c r="BS2193" s="9" t="s">
        <v>4334</v>
      </c>
      <c r="BT2193" s="9" t="s">
        <v>4334</v>
      </c>
      <c r="BU2193" s="9" t="s">
        <v>4334</v>
      </c>
      <c r="BV2193" s="9" t="s">
        <v>4334</v>
      </c>
      <c r="BW2193" s="9" t="s">
        <v>4334</v>
      </c>
      <c r="BX2193" s="10" t="s">
        <v>4332</v>
      </c>
      <c r="BY2193" s="9" t="s">
        <v>4334</v>
      </c>
      <c r="BZ2193" s="9" t="s">
        <v>4334</v>
      </c>
      <c r="CA2193" s="9" t="s">
        <v>4334</v>
      </c>
      <c r="CB2193" s="10" t="s">
        <v>4332</v>
      </c>
      <c r="CC2193" s="9" t="s">
        <v>4334</v>
      </c>
      <c r="CD2193" s="9" t="s">
        <v>4334</v>
      </c>
      <c r="CE2193" s="9" t="s">
        <v>4334</v>
      </c>
      <c r="CF2193" s="9" t="s">
        <v>4334</v>
      </c>
      <c r="CG2193" s="9" t="s">
        <v>4334</v>
      </c>
      <c r="CH2193" s="9" t="s">
        <v>4334</v>
      </c>
      <c r="CI2193" s="10" t="s">
        <v>4332</v>
      </c>
      <c r="CJ2193" s="10">
        <v>7240</v>
      </c>
      <c r="CK2193" s="9" t="s">
        <v>4334</v>
      </c>
      <c r="CL2193" s="9" t="s">
        <v>4334</v>
      </c>
      <c r="CM2193" s="9" t="s">
        <v>4334</v>
      </c>
      <c r="CN2193" s="10" t="s">
        <v>4332</v>
      </c>
      <c r="CO2193" s="9" t="s">
        <v>4334</v>
      </c>
      <c r="CP2193" s="9" t="s">
        <v>4334</v>
      </c>
      <c r="CQ2193" s="10">
        <v>7240</v>
      </c>
      <c r="CR2193" s="9" t="s">
        <v>4334</v>
      </c>
      <c r="CS2193" s="10">
        <v>7465</v>
      </c>
      <c r="CT2193" s="9" t="s">
        <v>4334</v>
      </c>
      <c r="CU2193" s="9" t="s">
        <v>4334</v>
      </c>
      <c r="CV2193" s="9" t="s">
        <v>4334</v>
      </c>
      <c r="CW2193" s="9" t="s">
        <v>4334</v>
      </c>
      <c r="CX2193" s="9" t="s">
        <v>4334</v>
      </c>
      <c r="CY2193" s="10" t="s">
        <v>4332</v>
      </c>
      <c r="CZ2193" s="9" t="s">
        <v>4334</v>
      </c>
      <c r="DA2193" s="9" t="s">
        <v>4334</v>
      </c>
      <c r="DB2193" s="9" t="s">
        <v>4334</v>
      </c>
      <c r="DC2193" s="9" t="s">
        <v>4334</v>
      </c>
      <c r="DD2193" s="9" t="s">
        <v>4334</v>
      </c>
      <c r="DE2193" s="9" t="s">
        <v>4334</v>
      </c>
      <c r="DF2193" s="9" t="s">
        <v>4334</v>
      </c>
      <c r="DG2193" s="10" t="s">
        <v>4332</v>
      </c>
      <c r="DH2193" s="10">
        <v>6581</v>
      </c>
      <c r="DI2193" s="9" t="s">
        <v>4334</v>
      </c>
      <c r="DJ2193" s="10">
        <v>8832</v>
      </c>
      <c r="DK2193" s="9" t="s">
        <v>4334</v>
      </c>
      <c r="DL2193" s="10">
        <v>6581</v>
      </c>
      <c r="DM2193" s="10" t="s">
        <v>4332</v>
      </c>
      <c r="DN2193" s="9" t="s">
        <v>4334</v>
      </c>
      <c r="DO2193" s="9" t="s">
        <v>4334</v>
      </c>
      <c r="DP2193" s="10">
        <v>6581</v>
      </c>
      <c r="DQ2193" s="10">
        <v>7500</v>
      </c>
      <c r="DR2193" s="10">
        <v>7500</v>
      </c>
      <c r="DS2193" s="10">
        <v>7465</v>
      </c>
      <c r="DT2193" s="10">
        <v>7500</v>
      </c>
      <c r="DU2193" s="9" t="s">
        <v>4334</v>
      </c>
      <c r="DV2193" s="9" t="s">
        <v>4334</v>
      </c>
      <c r="DW2193" s="9" t="s">
        <v>4334</v>
      </c>
      <c r="DX2193" s="10">
        <v>6581</v>
      </c>
      <c r="DY2193" s="9" t="s">
        <v>4334</v>
      </c>
      <c r="DZ2193" s="10">
        <v>8000</v>
      </c>
      <c r="EA2193" s="9" t="s">
        <v>4334</v>
      </c>
      <c r="EB2193" s="10">
        <v>8000</v>
      </c>
      <c r="EC2193" s="10">
        <v>8500</v>
      </c>
      <c r="ED2193" s="9" t="s">
        <v>4334</v>
      </c>
      <c r="EE2193" s="10">
        <v>6581</v>
      </c>
      <c r="EF2193" s="9" t="s">
        <v>4334</v>
      </c>
      <c r="EG2193" s="9" t="s">
        <v>4334</v>
      </c>
      <c r="EH2193" s="9" t="s">
        <v>4334</v>
      </c>
      <c r="EI2193" s="10">
        <v>7500</v>
      </c>
      <c r="EJ2193" s="10">
        <v>6581</v>
      </c>
      <c r="EK2193" s="10">
        <v>7240</v>
      </c>
      <c r="EL2193" s="9" t="s">
        <v>4334</v>
      </c>
      <c r="EM2193" s="10">
        <v>6582</v>
      </c>
      <c r="EN2193" s="10">
        <v>6581</v>
      </c>
      <c r="EO2193" s="10">
        <v>7465</v>
      </c>
      <c r="EP2193" s="10">
        <v>8832</v>
      </c>
      <c r="EQ2193" s="9" t="s">
        <v>4334</v>
      </c>
      <c r="ER2193" s="10">
        <v>7569</v>
      </c>
      <c r="ES2193" s="10">
        <v>7500</v>
      </c>
      <c r="ET2193" s="9" t="s">
        <v>4334</v>
      </c>
      <c r="EU2193" s="9" t="s">
        <v>4334</v>
      </c>
      <c r="EV2193" s="9" t="s">
        <v>4334</v>
      </c>
      <c r="EW2193" s="9" t="s">
        <v>4334</v>
      </c>
      <c r="EX2193" s="10">
        <v>6581</v>
      </c>
      <c r="EY2193" s="9" t="s">
        <v>4334</v>
      </c>
      <c r="EZ2193" s="9" t="s">
        <v>4334</v>
      </c>
      <c r="FA2193" s="10">
        <v>6582</v>
      </c>
      <c r="FB2193" s="10" t="s">
        <v>4332</v>
      </c>
      <c r="FC2193" s="9" t="s">
        <v>4334</v>
      </c>
      <c r="FD2193" s="10">
        <v>6581</v>
      </c>
      <c r="FE2193" s="9" t="s">
        <v>4334</v>
      </c>
      <c r="FF2193" s="9" t="s">
        <v>4334</v>
      </c>
      <c r="FG2193" s="9" t="s">
        <v>4334</v>
      </c>
      <c r="FH2193" s="10">
        <v>6581</v>
      </c>
      <c r="FI2193" s="9" t="s">
        <v>4334</v>
      </c>
      <c r="FJ2193" s="10" t="s">
        <v>4332</v>
      </c>
      <c r="FK2193" s="9" t="s">
        <v>4334</v>
      </c>
      <c r="FL2193" s="9" t="s">
        <v>4334</v>
      </c>
      <c r="FM2193" s="10" t="s">
        <v>4332</v>
      </c>
      <c r="FN2193" s="10" t="s">
        <v>4332</v>
      </c>
      <c r="FO2193" s="9" t="s">
        <v>4334</v>
      </c>
      <c r="FP2193" s="9" t="s">
        <v>4334</v>
      </c>
      <c r="FQ2193" s="9" t="s">
        <v>4334</v>
      </c>
      <c r="FR2193" s="9" t="s">
        <v>4334</v>
      </c>
      <c r="FS2193" s="9" t="s">
        <v>4334</v>
      </c>
      <c r="FT2193" s="10" t="s">
        <v>4332</v>
      </c>
      <c r="FU2193" s="9" t="s">
        <v>4334</v>
      </c>
      <c r="FV2193" s="9" t="s">
        <v>4334</v>
      </c>
      <c r="FW2193" s="9" t="s">
        <v>4334</v>
      </c>
      <c r="FX2193" s="9" t="s">
        <v>4334</v>
      </c>
      <c r="FY2193" s="9" t="s">
        <v>4334</v>
      </c>
      <c r="FZ2193" s="10" t="s">
        <v>4332</v>
      </c>
      <c r="GA2193" s="9" t="s">
        <v>4334</v>
      </c>
      <c r="GB2193" s="9" t="s">
        <v>4334</v>
      </c>
      <c r="GC2193" s="9" t="s">
        <v>4334</v>
      </c>
      <c r="GD2193" s="10">
        <v>7261</v>
      </c>
      <c r="GE2193" s="9" t="s">
        <v>4334</v>
      </c>
    </row>
    <row r="2194" spans="1:187" ht="26.4" x14ac:dyDescent="0.3">
      <c r="A2194" s="14">
        <v>40031206</v>
      </c>
      <c r="B2194" s="15" t="s">
        <v>2355</v>
      </c>
      <c r="C2194" s="9" t="s">
        <v>4334</v>
      </c>
      <c r="D2194" s="9" t="s">
        <v>4334</v>
      </c>
      <c r="E2194" s="9" t="s">
        <v>4334</v>
      </c>
      <c r="F2194" s="9" t="s">
        <v>4334</v>
      </c>
      <c r="G2194" s="9" t="s">
        <v>4334</v>
      </c>
      <c r="H2194" s="9" t="s">
        <v>4334</v>
      </c>
      <c r="I2194" s="9" t="s">
        <v>4334</v>
      </c>
      <c r="J2194" s="9" t="s">
        <v>4334</v>
      </c>
      <c r="K2194" s="9" t="s">
        <v>4334</v>
      </c>
      <c r="L2194" s="9" t="s">
        <v>4334</v>
      </c>
      <c r="M2194" s="9" t="s">
        <v>4334</v>
      </c>
      <c r="N2194" s="9" t="s">
        <v>4334</v>
      </c>
      <c r="O2194" s="9" t="s">
        <v>4334</v>
      </c>
      <c r="P2194" s="9" t="s">
        <v>4334</v>
      </c>
      <c r="Q2194" s="9" t="s">
        <v>4334</v>
      </c>
      <c r="R2194" s="9" t="s">
        <v>4334</v>
      </c>
      <c r="S2194" s="9" t="s">
        <v>4334</v>
      </c>
      <c r="T2194" s="9" t="s">
        <v>4334</v>
      </c>
      <c r="U2194" s="10" t="s">
        <v>4332</v>
      </c>
      <c r="V2194" s="9" t="s">
        <v>4334</v>
      </c>
      <c r="W2194" s="9" t="s">
        <v>4334</v>
      </c>
      <c r="X2194" s="9" t="s">
        <v>4334</v>
      </c>
      <c r="Y2194" s="9" t="s">
        <v>4334</v>
      </c>
      <c r="Z2194" s="9" t="s">
        <v>4334</v>
      </c>
      <c r="AA2194" s="9" t="s">
        <v>4334</v>
      </c>
      <c r="AB2194" s="9" t="s">
        <v>4334</v>
      </c>
      <c r="AC2194" s="9" t="s">
        <v>4334</v>
      </c>
      <c r="AD2194" s="9" t="s">
        <v>4334</v>
      </c>
      <c r="AE2194" s="9" t="s">
        <v>4334</v>
      </c>
      <c r="AF2194" s="9" t="s">
        <v>4334</v>
      </c>
      <c r="AG2194" s="9" t="s">
        <v>4334</v>
      </c>
      <c r="AH2194" s="9" t="s">
        <v>4334</v>
      </c>
      <c r="AI2194" s="9" t="s">
        <v>4334</v>
      </c>
      <c r="AJ2194" s="9" t="s">
        <v>4334</v>
      </c>
      <c r="AK2194" s="9" t="s">
        <v>4334</v>
      </c>
      <c r="AL2194" s="9" t="s">
        <v>4334</v>
      </c>
      <c r="AM2194" s="9" t="s">
        <v>4334</v>
      </c>
      <c r="AN2194" s="9" t="s">
        <v>4334</v>
      </c>
      <c r="AO2194" s="9" t="s">
        <v>4334</v>
      </c>
      <c r="AP2194" s="9" t="s">
        <v>4334</v>
      </c>
      <c r="AQ2194" s="9" t="s">
        <v>4334</v>
      </c>
      <c r="AR2194" s="9" t="s">
        <v>4334</v>
      </c>
      <c r="AS2194" s="9" t="s">
        <v>4334</v>
      </c>
      <c r="AT2194" s="9" t="s">
        <v>4334</v>
      </c>
      <c r="AU2194" s="9" t="s">
        <v>4334</v>
      </c>
      <c r="AV2194" s="9" t="s">
        <v>4334</v>
      </c>
      <c r="AW2194" s="9" t="s">
        <v>4334</v>
      </c>
      <c r="AX2194" s="9" t="s">
        <v>4334</v>
      </c>
      <c r="AY2194" s="9" t="s">
        <v>4334</v>
      </c>
      <c r="AZ2194" s="9" t="s">
        <v>4334</v>
      </c>
      <c r="BA2194" s="9" t="s">
        <v>4334</v>
      </c>
      <c r="BB2194" s="9" t="s">
        <v>4334</v>
      </c>
      <c r="BC2194" s="9" t="s">
        <v>4334</v>
      </c>
      <c r="BD2194" s="9" t="s">
        <v>4334</v>
      </c>
      <c r="BE2194" s="10">
        <v>7568</v>
      </c>
      <c r="BF2194" s="9" t="s">
        <v>4334</v>
      </c>
      <c r="BG2194" s="9" t="s">
        <v>4334</v>
      </c>
      <c r="BH2194" s="9" t="s">
        <v>4334</v>
      </c>
      <c r="BI2194" s="9" t="s">
        <v>4334</v>
      </c>
      <c r="BJ2194" s="9" t="s">
        <v>4334</v>
      </c>
      <c r="BK2194" s="9" t="s">
        <v>4334</v>
      </c>
      <c r="BL2194" s="9" t="s">
        <v>4334</v>
      </c>
      <c r="BM2194" s="9" t="s">
        <v>4334</v>
      </c>
      <c r="BN2194" s="9" t="s">
        <v>4334</v>
      </c>
      <c r="BO2194" s="9" t="s">
        <v>4334</v>
      </c>
      <c r="BP2194" s="9" t="s">
        <v>4334</v>
      </c>
      <c r="BQ2194" s="9" t="s">
        <v>4334</v>
      </c>
      <c r="BR2194" s="9" t="s">
        <v>4334</v>
      </c>
      <c r="BS2194" s="9" t="s">
        <v>4334</v>
      </c>
      <c r="BT2194" s="9" t="s">
        <v>4334</v>
      </c>
      <c r="BU2194" s="9" t="s">
        <v>4334</v>
      </c>
      <c r="BV2194" s="9" t="s">
        <v>4334</v>
      </c>
      <c r="BW2194" s="9" t="s">
        <v>4334</v>
      </c>
      <c r="BX2194" s="9" t="s">
        <v>4334</v>
      </c>
      <c r="BY2194" s="9" t="s">
        <v>4334</v>
      </c>
      <c r="BZ2194" s="9" t="s">
        <v>4334</v>
      </c>
      <c r="CA2194" s="9" t="s">
        <v>4334</v>
      </c>
      <c r="CB2194" s="10">
        <v>6374</v>
      </c>
      <c r="CC2194" s="9" t="s">
        <v>4334</v>
      </c>
      <c r="CD2194" s="9" t="s">
        <v>4334</v>
      </c>
      <c r="CE2194" s="9" t="s">
        <v>4334</v>
      </c>
      <c r="CF2194" s="9" t="s">
        <v>4334</v>
      </c>
      <c r="CG2194" s="10" t="s">
        <v>4332</v>
      </c>
      <c r="CH2194" s="9" t="s">
        <v>4334</v>
      </c>
      <c r="CI2194" s="9" t="s">
        <v>4334</v>
      </c>
      <c r="CJ2194" s="10">
        <v>6841</v>
      </c>
      <c r="CK2194" s="9" t="s">
        <v>4334</v>
      </c>
      <c r="CL2194" s="9" t="s">
        <v>4334</v>
      </c>
      <c r="CM2194" s="9" t="s">
        <v>4334</v>
      </c>
      <c r="CN2194" s="9" t="s">
        <v>4334</v>
      </c>
      <c r="CO2194" s="9" t="s">
        <v>4334</v>
      </c>
      <c r="CP2194" s="9" t="s">
        <v>4334</v>
      </c>
      <c r="CQ2194" s="9" t="s">
        <v>4334</v>
      </c>
      <c r="CR2194" s="9" t="s">
        <v>4334</v>
      </c>
      <c r="CS2194" s="9" t="s">
        <v>4334</v>
      </c>
      <c r="CT2194" s="9" t="s">
        <v>4334</v>
      </c>
      <c r="CU2194" s="9" t="s">
        <v>4334</v>
      </c>
      <c r="CV2194" s="9" t="s">
        <v>4334</v>
      </c>
      <c r="CW2194" s="9" t="s">
        <v>4334</v>
      </c>
      <c r="CX2194" s="9" t="s">
        <v>4334</v>
      </c>
      <c r="CY2194" s="9" t="s">
        <v>4334</v>
      </c>
      <c r="CZ2194" s="9" t="s">
        <v>4334</v>
      </c>
      <c r="DA2194" s="9" t="s">
        <v>4334</v>
      </c>
      <c r="DB2194" s="9" t="s">
        <v>4334</v>
      </c>
      <c r="DC2194" s="9" t="s">
        <v>4334</v>
      </c>
      <c r="DD2194" s="9" t="s">
        <v>4334</v>
      </c>
      <c r="DE2194" s="10">
        <v>7568</v>
      </c>
      <c r="DF2194" s="9" t="s">
        <v>4334</v>
      </c>
      <c r="DG2194" s="9" t="s">
        <v>4334</v>
      </c>
      <c r="DH2194" s="9" t="s">
        <v>4334</v>
      </c>
      <c r="DI2194" s="9" t="s">
        <v>4334</v>
      </c>
      <c r="DJ2194" s="9" t="s">
        <v>4334</v>
      </c>
      <c r="DK2194" s="9" t="s">
        <v>4334</v>
      </c>
      <c r="DL2194" s="10">
        <v>6841</v>
      </c>
      <c r="DM2194" s="10">
        <v>7182</v>
      </c>
      <c r="DN2194" s="9" t="s">
        <v>4334</v>
      </c>
      <c r="DO2194" s="9" t="s">
        <v>4334</v>
      </c>
      <c r="DP2194" s="10">
        <v>6374</v>
      </c>
      <c r="DQ2194" s="10">
        <v>7500</v>
      </c>
      <c r="DR2194" s="10">
        <v>7500</v>
      </c>
      <c r="DS2194" s="10">
        <v>7033</v>
      </c>
      <c r="DT2194" s="9" t="s">
        <v>4334</v>
      </c>
      <c r="DU2194" s="9" t="s">
        <v>4334</v>
      </c>
      <c r="DV2194" s="9" t="s">
        <v>4334</v>
      </c>
      <c r="DW2194" s="9" t="s">
        <v>4334</v>
      </c>
      <c r="DX2194" s="9" t="s">
        <v>4334</v>
      </c>
      <c r="DY2194" s="9" t="s">
        <v>4334</v>
      </c>
      <c r="DZ2194" s="9" t="s">
        <v>4334</v>
      </c>
      <c r="EA2194" s="9" t="s">
        <v>4334</v>
      </c>
      <c r="EB2194" s="9" t="s">
        <v>4334</v>
      </c>
      <c r="EC2194" s="9" t="s">
        <v>4334</v>
      </c>
      <c r="ED2194" s="9" t="s">
        <v>4334</v>
      </c>
      <c r="EE2194" s="9" t="s">
        <v>4334</v>
      </c>
      <c r="EF2194" s="9" t="s">
        <v>4334</v>
      </c>
      <c r="EG2194" s="9" t="s">
        <v>4334</v>
      </c>
      <c r="EH2194" s="9" t="s">
        <v>4334</v>
      </c>
      <c r="EI2194" s="9" t="s">
        <v>4334</v>
      </c>
      <c r="EJ2194" s="9" t="s">
        <v>4334</v>
      </c>
      <c r="EK2194" s="9" t="s">
        <v>4334</v>
      </c>
      <c r="EL2194" s="9" t="s">
        <v>4334</v>
      </c>
      <c r="EM2194" s="9" t="s">
        <v>4334</v>
      </c>
      <c r="EN2194" s="10" t="s">
        <v>4332</v>
      </c>
      <c r="EO2194" s="9" t="s">
        <v>4334</v>
      </c>
      <c r="EP2194" s="9" t="s">
        <v>4334</v>
      </c>
      <c r="EQ2194" s="9" t="s">
        <v>4334</v>
      </c>
      <c r="ER2194" s="9" t="s">
        <v>4334</v>
      </c>
      <c r="ES2194" s="10">
        <v>7500</v>
      </c>
      <c r="ET2194" s="9" t="s">
        <v>4334</v>
      </c>
      <c r="EU2194" s="9" t="s">
        <v>4334</v>
      </c>
      <c r="EV2194" s="9" t="s">
        <v>4334</v>
      </c>
      <c r="EW2194" s="9" t="s">
        <v>4334</v>
      </c>
      <c r="EX2194" s="9" t="s">
        <v>4334</v>
      </c>
      <c r="EY2194" s="9" t="s">
        <v>4334</v>
      </c>
      <c r="EZ2194" s="9" t="s">
        <v>4334</v>
      </c>
      <c r="FA2194" s="9" t="s">
        <v>4334</v>
      </c>
      <c r="FB2194" s="9" t="s">
        <v>4334</v>
      </c>
      <c r="FC2194" s="9" t="s">
        <v>4334</v>
      </c>
      <c r="FD2194" s="9" t="s">
        <v>4334</v>
      </c>
      <c r="FE2194" s="9" t="s">
        <v>4334</v>
      </c>
      <c r="FF2194" s="9" t="s">
        <v>4334</v>
      </c>
      <c r="FG2194" s="9" t="s">
        <v>4334</v>
      </c>
      <c r="FH2194" s="10">
        <v>6374</v>
      </c>
      <c r="FI2194" s="9" t="s">
        <v>4334</v>
      </c>
      <c r="FJ2194" s="10" t="s">
        <v>4332</v>
      </c>
      <c r="FK2194" s="9" t="s">
        <v>4334</v>
      </c>
      <c r="FL2194" s="10" t="s">
        <v>4332</v>
      </c>
      <c r="FM2194" s="9" t="s">
        <v>4334</v>
      </c>
      <c r="FN2194" s="9" t="s">
        <v>4334</v>
      </c>
      <c r="FO2194" s="9" t="s">
        <v>4334</v>
      </c>
      <c r="FP2194" s="9" t="s">
        <v>4334</v>
      </c>
      <c r="FQ2194" s="9" t="s">
        <v>4334</v>
      </c>
      <c r="FR2194" s="9" t="s">
        <v>4334</v>
      </c>
      <c r="FS2194" s="9" t="s">
        <v>4334</v>
      </c>
      <c r="FT2194" s="9" t="s">
        <v>4334</v>
      </c>
      <c r="FU2194" s="9" t="s">
        <v>4334</v>
      </c>
      <c r="FV2194" s="9" t="s">
        <v>4334</v>
      </c>
      <c r="FW2194" s="9" t="s">
        <v>4334</v>
      </c>
      <c r="FX2194" s="9" t="s">
        <v>4334</v>
      </c>
      <c r="FY2194" s="9" t="s">
        <v>4334</v>
      </c>
      <c r="FZ2194" s="9" t="s">
        <v>4334</v>
      </c>
      <c r="GA2194" s="9" t="s">
        <v>4334</v>
      </c>
      <c r="GB2194" s="9" t="s">
        <v>4334</v>
      </c>
      <c r="GC2194" s="9" t="s">
        <v>4334</v>
      </c>
      <c r="GD2194" s="10" t="s">
        <v>4332</v>
      </c>
      <c r="GE2194" s="9" t="s">
        <v>4334</v>
      </c>
    </row>
    <row r="2195" spans="1:187" x14ac:dyDescent="0.3">
      <c r="A2195" s="14">
        <v>40031209</v>
      </c>
      <c r="B2195" s="15" t="s">
        <v>2356</v>
      </c>
      <c r="C2195" s="9" t="s">
        <v>4334</v>
      </c>
      <c r="D2195" s="9" t="s">
        <v>4334</v>
      </c>
      <c r="E2195" s="9" t="s">
        <v>4334</v>
      </c>
      <c r="F2195" s="9" t="s">
        <v>4334</v>
      </c>
      <c r="G2195" s="9" t="s">
        <v>4334</v>
      </c>
      <c r="H2195" s="9" t="s">
        <v>4334</v>
      </c>
      <c r="I2195" s="9" t="s">
        <v>4334</v>
      </c>
      <c r="J2195" s="9" t="s">
        <v>4334</v>
      </c>
      <c r="K2195" s="9" t="s">
        <v>4334</v>
      </c>
      <c r="L2195" s="9" t="s">
        <v>4334</v>
      </c>
      <c r="M2195" s="9" t="s">
        <v>4334</v>
      </c>
      <c r="N2195" s="9" t="s">
        <v>4334</v>
      </c>
      <c r="O2195" s="9" t="s">
        <v>4334</v>
      </c>
      <c r="P2195" s="9" t="s">
        <v>4334</v>
      </c>
      <c r="Q2195" s="9" t="s">
        <v>4334</v>
      </c>
      <c r="R2195" s="9" t="s">
        <v>4334</v>
      </c>
      <c r="S2195" s="9" t="s">
        <v>4334</v>
      </c>
      <c r="T2195" s="9" t="s">
        <v>4334</v>
      </c>
      <c r="U2195" s="9" t="s">
        <v>4334</v>
      </c>
      <c r="V2195" s="9" t="s">
        <v>4334</v>
      </c>
      <c r="W2195" s="9" t="s">
        <v>4334</v>
      </c>
      <c r="X2195" s="9" t="s">
        <v>4334</v>
      </c>
      <c r="Y2195" s="9" t="s">
        <v>4334</v>
      </c>
      <c r="Z2195" s="9" t="s">
        <v>4334</v>
      </c>
      <c r="AA2195" s="9" t="s">
        <v>4334</v>
      </c>
      <c r="AB2195" s="9" t="s">
        <v>4334</v>
      </c>
      <c r="AC2195" s="9" t="s">
        <v>4334</v>
      </c>
      <c r="AD2195" s="9" t="s">
        <v>4334</v>
      </c>
      <c r="AE2195" s="9" t="s">
        <v>4334</v>
      </c>
      <c r="AF2195" s="9" t="s">
        <v>4334</v>
      </c>
      <c r="AG2195" s="9" t="s">
        <v>4334</v>
      </c>
      <c r="AH2195" s="9" t="s">
        <v>4334</v>
      </c>
      <c r="AI2195" s="10">
        <v>10400</v>
      </c>
      <c r="AJ2195" s="9" t="s">
        <v>4334</v>
      </c>
      <c r="AK2195" s="10">
        <v>9820</v>
      </c>
      <c r="AL2195" s="9" t="s">
        <v>4334</v>
      </c>
      <c r="AM2195" s="9" t="s">
        <v>4334</v>
      </c>
      <c r="AN2195" s="9" t="s">
        <v>4334</v>
      </c>
      <c r="AO2195" s="9" t="s">
        <v>4334</v>
      </c>
      <c r="AP2195" s="9" t="s">
        <v>4334</v>
      </c>
      <c r="AQ2195" s="9" t="s">
        <v>4334</v>
      </c>
      <c r="AR2195" s="9" t="s">
        <v>4334</v>
      </c>
      <c r="AS2195" s="9" t="s">
        <v>4334</v>
      </c>
      <c r="AT2195" s="9" t="s">
        <v>4334</v>
      </c>
      <c r="AU2195" s="9" t="s">
        <v>4334</v>
      </c>
      <c r="AV2195" s="9" t="s">
        <v>4334</v>
      </c>
      <c r="AW2195" s="9" t="s">
        <v>4334</v>
      </c>
      <c r="AX2195" s="9" t="s">
        <v>4334</v>
      </c>
      <c r="AY2195" s="9" t="s">
        <v>4334</v>
      </c>
      <c r="AZ2195" s="9" t="s">
        <v>4334</v>
      </c>
      <c r="BA2195" s="9" t="s">
        <v>4334</v>
      </c>
      <c r="BB2195" s="9" t="s">
        <v>4334</v>
      </c>
      <c r="BC2195" s="9" t="s">
        <v>4334</v>
      </c>
      <c r="BD2195" s="9" t="s">
        <v>4334</v>
      </c>
      <c r="BE2195" s="9" t="s">
        <v>4334</v>
      </c>
      <c r="BF2195" s="9" t="s">
        <v>4334</v>
      </c>
      <c r="BG2195" s="9" t="s">
        <v>4334</v>
      </c>
      <c r="BH2195" s="9" t="s">
        <v>4334</v>
      </c>
      <c r="BI2195" s="9" t="s">
        <v>4334</v>
      </c>
      <c r="BJ2195" s="9" t="s">
        <v>4334</v>
      </c>
      <c r="BK2195" s="9" t="s">
        <v>4334</v>
      </c>
      <c r="BL2195" s="9" t="s">
        <v>4334</v>
      </c>
      <c r="BM2195" s="9" t="s">
        <v>4334</v>
      </c>
      <c r="BN2195" s="9" t="s">
        <v>4334</v>
      </c>
      <c r="BO2195" s="9" t="s">
        <v>4334</v>
      </c>
      <c r="BP2195" s="9" t="s">
        <v>4334</v>
      </c>
      <c r="BQ2195" s="9" t="s">
        <v>4334</v>
      </c>
      <c r="BR2195" s="9" t="s">
        <v>4334</v>
      </c>
      <c r="BS2195" s="9" t="s">
        <v>4334</v>
      </c>
      <c r="BT2195" s="9" t="s">
        <v>4334</v>
      </c>
      <c r="BU2195" s="9" t="s">
        <v>4334</v>
      </c>
      <c r="BV2195" s="9" t="s">
        <v>4334</v>
      </c>
      <c r="BW2195" s="9" t="s">
        <v>4334</v>
      </c>
      <c r="BX2195" s="9" t="s">
        <v>4334</v>
      </c>
      <c r="BY2195" s="9" t="s">
        <v>4334</v>
      </c>
      <c r="BZ2195" s="9" t="s">
        <v>4334</v>
      </c>
      <c r="CA2195" s="9" t="s">
        <v>4334</v>
      </c>
      <c r="CB2195" s="9" t="s">
        <v>4334</v>
      </c>
      <c r="CC2195" s="9" t="s">
        <v>4334</v>
      </c>
      <c r="CD2195" s="9" t="s">
        <v>4334</v>
      </c>
      <c r="CE2195" s="9" t="s">
        <v>4334</v>
      </c>
      <c r="CF2195" s="9" t="s">
        <v>4334</v>
      </c>
      <c r="CG2195" s="9" t="s">
        <v>4334</v>
      </c>
      <c r="CH2195" s="9" t="s">
        <v>4334</v>
      </c>
      <c r="CI2195" s="9" t="s">
        <v>4334</v>
      </c>
      <c r="CJ2195" s="9" t="s">
        <v>4334</v>
      </c>
      <c r="CK2195" s="9" t="s">
        <v>4334</v>
      </c>
      <c r="CL2195" s="9" t="s">
        <v>4334</v>
      </c>
      <c r="CM2195" s="9" t="s">
        <v>4334</v>
      </c>
      <c r="CN2195" s="9" t="s">
        <v>4334</v>
      </c>
      <c r="CO2195" s="9" t="s">
        <v>4334</v>
      </c>
      <c r="CP2195" s="9" t="s">
        <v>4334</v>
      </c>
      <c r="CQ2195" s="9" t="s">
        <v>4334</v>
      </c>
      <c r="CR2195" s="9" t="s">
        <v>4334</v>
      </c>
      <c r="CS2195" s="9" t="s">
        <v>4334</v>
      </c>
      <c r="CT2195" s="9" t="s">
        <v>4334</v>
      </c>
      <c r="CU2195" s="9" t="s">
        <v>4334</v>
      </c>
      <c r="CV2195" s="9" t="s">
        <v>4334</v>
      </c>
      <c r="CW2195" s="9" t="s">
        <v>4334</v>
      </c>
      <c r="CX2195" s="9" t="s">
        <v>4334</v>
      </c>
      <c r="CY2195" s="9" t="s">
        <v>4334</v>
      </c>
      <c r="CZ2195" s="9" t="s">
        <v>4334</v>
      </c>
      <c r="DA2195" s="9" t="s">
        <v>4334</v>
      </c>
      <c r="DB2195" s="10">
        <v>14530</v>
      </c>
      <c r="DC2195" s="9" t="s">
        <v>4334</v>
      </c>
      <c r="DD2195" s="9" t="s">
        <v>4334</v>
      </c>
      <c r="DE2195" s="9" t="s">
        <v>4334</v>
      </c>
      <c r="DF2195" s="9" t="s">
        <v>4334</v>
      </c>
      <c r="DG2195" s="9" t="s">
        <v>4334</v>
      </c>
      <c r="DH2195" s="9" t="s">
        <v>4334</v>
      </c>
      <c r="DI2195" s="9" t="s">
        <v>4334</v>
      </c>
      <c r="DJ2195" s="9" t="s">
        <v>4334</v>
      </c>
      <c r="DK2195" s="9" t="s">
        <v>4334</v>
      </c>
      <c r="DL2195" s="9" t="s">
        <v>4334</v>
      </c>
      <c r="DM2195" s="9" t="s">
        <v>4334</v>
      </c>
      <c r="DN2195" s="9" t="s">
        <v>4334</v>
      </c>
      <c r="DO2195" s="9" t="s">
        <v>4334</v>
      </c>
      <c r="DP2195" s="9" t="s">
        <v>4334</v>
      </c>
      <c r="DQ2195" s="9" t="s">
        <v>4334</v>
      </c>
      <c r="DR2195" s="9" t="s">
        <v>4334</v>
      </c>
      <c r="DS2195" s="9" t="s">
        <v>4334</v>
      </c>
      <c r="DT2195" s="9" t="s">
        <v>4334</v>
      </c>
      <c r="DU2195" s="9" t="s">
        <v>4334</v>
      </c>
      <c r="DV2195" s="9" t="s">
        <v>4334</v>
      </c>
      <c r="DW2195" s="9" t="s">
        <v>4334</v>
      </c>
      <c r="DX2195" s="9" t="s">
        <v>4334</v>
      </c>
      <c r="DY2195" s="9" t="s">
        <v>4334</v>
      </c>
      <c r="DZ2195" s="9" t="s">
        <v>4334</v>
      </c>
      <c r="EA2195" s="9" t="s">
        <v>4334</v>
      </c>
      <c r="EB2195" s="9" t="s">
        <v>4334</v>
      </c>
      <c r="EC2195" s="9" t="s">
        <v>4334</v>
      </c>
      <c r="ED2195" s="9" t="s">
        <v>4334</v>
      </c>
      <c r="EE2195" s="9" t="s">
        <v>4334</v>
      </c>
      <c r="EF2195" s="9" t="s">
        <v>4334</v>
      </c>
      <c r="EG2195" s="9" t="s">
        <v>4334</v>
      </c>
      <c r="EH2195" s="9" t="s">
        <v>4334</v>
      </c>
      <c r="EI2195" s="9" t="s">
        <v>4334</v>
      </c>
      <c r="EJ2195" s="9" t="s">
        <v>4334</v>
      </c>
      <c r="EK2195" s="9" t="s">
        <v>4334</v>
      </c>
      <c r="EL2195" s="9" t="s">
        <v>4334</v>
      </c>
      <c r="EM2195" s="9" t="s">
        <v>4334</v>
      </c>
      <c r="EN2195" s="9" t="s">
        <v>4334</v>
      </c>
      <c r="EO2195" s="9" t="s">
        <v>4334</v>
      </c>
      <c r="EP2195" s="9" t="s">
        <v>4334</v>
      </c>
      <c r="EQ2195" s="9" t="s">
        <v>4334</v>
      </c>
      <c r="ER2195" s="9" t="s">
        <v>4334</v>
      </c>
      <c r="ES2195" s="9" t="s">
        <v>4334</v>
      </c>
      <c r="ET2195" s="9" t="s">
        <v>4334</v>
      </c>
      <c r="EU2195" s="9" t="s">
        <v>4334</v>
      </c>
      <c r="EV2195" s="9" t="s">
        <v>4334</v>
      </c>
      <c r="EW2195" s="9" t="s">
        <v>4334</v>
      </c>
      <c r="EX2195" s="9" t="s">
        <v>4334</v>
      </c>
      <c r="EY2195" s="9" t="s">
        <v>4334</v>
      </c>
      <c r="EZ2195" s="9" t="s">
        <v>4334</v>
      </c>
      <c r="FA2195" s="9" t="s">
        <v>4334</v>
      </c>
      <c r="FB2195" s="9" t="s">
        <v>4334</v>
      </c>
      <c r="FC2195" s="9" t="s">
        <v>4334</v>
      </c>
      <c r="FD2195" s="9" t="s">
        <v>4334</v>
      </c>
      <c r="FE2195" s="9" t="s">
        <v>4334</v>
      </c>
      <c r="FF2195" s="9" t="s">
        <v>4334</v>
      </c>
      <c r="FG2195" s="9" t="s">
        <v>4334</v>
      </c>
      <c r="FH2195" s="9" t="s">
        <v>4334</v>
      </c>
      <c r="FI2195" s="9" t="s">
        <v>4334</v>
      </c>
      <c r="FJ2195" s="10">
        <v>11500</v>
      </c>
      <c r="FK2195" s="9" t="s">
        <v>4334</v>
      </c>
      <c r="FL2195" s="9" t="s">
        <v>4334</v>
      </c>
      <c r="FM2195" s="9" t="s">
        <v>4334</v>
      </c>
      <c r="FN2195" s="9" t="s">
        <v>4334</v>
      </c>
      <c r="FO2195" s="9" t="s">
        <v>4334</v>
      </c>
      <c r="FP2195" s="9" t="s">
        <v>4334</v>
      </c>
      <c r="FQ2195" s="9" t="s">
        <v>4334</v>
      </c>
      <c r="FR2195" s="9" t="s">
        <v>4334</v>
      </c>
      <c r="FS2195" s="9" t="s">
        <v>4334</v>
      </c>
      <c r="FT2195" s="9" t="s">
        <v>4334</v>
      </c>
      <c r="FU2195" s="9" t="s">
        <v>4334</v>
      </c>
      <c r="FV2195" s="9" t="s">
        <v>4334</v>
      </c>
      <c r="FW2195" s="9" t="s">
        <v>4334</v>
      </c>
      <c r="FX2195" s="9" t="s">
        <v>4334</v>
      </c>
      <c r="FY2195" s="9" t="s">
        <v>4334</v>
      </c>
      <c r="FZ2195" s="9" t="s">
        <v>4334</v>
      </c>
      <c r="GA2195" s="9" t="s">
        <v>4334</v>
      </c>
      <c r="GB2195" s="9" t="s">
        <v>4334</v>
      </c>
      <c r="GC2195" s="9" t="s">
        <v>4334</v>
      </c>
      <c r="GD2195" s="9" t="s">
        <v>4334</v>
      </c>
      <c r="GE2195" s="9" t="s">
        <v>4334</v>
      </c>
    </row>
    <row r="2196" spans="1:187" x14ac:dyDescent="0.3">
      <c r="A2196" s="14">
        <v>40031210</v>
      </c>
      <c r="B2196" s="15" t="s">
        <v>2357</v>
      </c>
      <c r="C2196" s="10" t="s">
        <v>4332</v>
      </c>
      <c r="D2196" s="9" t="s">
        <v>4334</v>
      </c>
      <c r="E2196" s="9" t="s">
        <v>4334</v>
      </c>
      <c r="F2196" s="9" t="s">
        <v>4334</v>
      </c>
      <c r="G2196" s="9" t="s">
        <v>4334</v>
      </c>
      <c r="H2196" s="9" t="s">
        <v>4334</v>
      </c>
      <c r="I2196" s="9" t="s">
        <v>4334</v>
      </c>
      <c r="J2196" s="9" t="s">
        <v>4334</v>
      </c>
      <c r="K2196" s="9" t="s">
        <v>4334</v>
      </c>
      <c r="L2196" s="9" t="s">
        <v>4334</v>
      </c>
      <c r="M2196" s="9" t="s">
        <v>4334</v>
      </c>
      <c r="N2196" s="9" t="s">
        <v>4334</v>
      </c>
      <c r="O2196" s="9" t="s">
        <v>4334</v>
      </c>
      <c r="P2196" s="10" t="s">
        <v>4332</v>
      </c>
      <c r="Q2196" s="9" t="s">
        <v>4334</v>
      </c>
      <c r="R2196" s="9" t="s">
        <v>4334</v>
      </c>
      <c r="S2196" s="9" t="s">
        <v>4334</v>
      </c>
      <c r="T2196" s="9" t="s">
        <v>4334</v>
      </c>
      <c r="U2196" s="10" t="s">
        <v>4332</v>
      </c>
      <c r="V2196" s="9" t="s">
        <v>4334</v>
      </c>
      <c r="W2196" s="9" t="s">
        <v>4334</v>
      </c>
      <c r="X2196" s="9" t="s">
        <v>4334</v>
      </c>
      <c r="Y2196" s="9" t="s">
        <v>4334</v>
      </c>
      <c r="Z2196" s="9" t="s">
        <v>4334</v>
      </c>
      <c r="AA2196" s="9" t="s">
        <v>4334</v>
      </c>
      <c r="AB2196" s="9" t="s">
        <v>4334</v>
      </c>
      <c r="AC2196" s="9" t="s">
        <v>4334</v>
      </c>
      <c r="AD2196" s="9" t="s">
        <v>4334</v>
      </c>
      <c r="AE2196" s="10">
        <v>8300</v>
      </c>
      <c r="AF2196" s="9" t="s">
        <v>4334</v>
      </c>
      <c r="AG2196" s="9" t="s">
        <v>4334</v>
      </c>
      <c r="AH2196" s="9" t="s">
        <v>4334</v>
      </c>
      <c r="AI2196" s="10">
        <v>8200</v>
      </c>
      <c r="AJ2196" s="9" t="s">
        <v>4334</v>
      </c>
      <c r="AK2196" s="9" t="s">
        <v>4334</v>
      </c>
      <c r="AL2196" s="10" t="s">
        <v>4332</v>
      </c>
      <c r="AM2196" s="9" t="s">
        <v>4334</v>
      </c>
      <c r="AN2196" s="10">
        <v>8282</v>
      </c>
      <c r="AO2196" s="9" t="s">
        <v>4334</v>
      </c>
      <c r="AP2196" s="9" t="s">
        <v>4334</v>
      </c>
      <c r="AQ2196" s="9" t="s">
        <v>4334</v>
      </c>
      <c r="AR2196" s="9" t="s">
        <v>4334</v>
      </c>
      <c r="AS2196" s="9" t="s">
        <v>4334</v>
      </c>
      <c r="AT2196" s="9" t="s">
        <v>4334</v>
      </c>
      <c r="AU2196" s="9" t="s">
        <v>4334</v>
      </c>
      <c r="AV2196" s="9" t="s">
        <v>4334</v>
      </c>
      <c r="AW2196" s="9" t="s">
        <v>4334</v>
      </c>
      <c r="AX2196" s="9" t="s">
        <v>4334</v>
      </c>
      <c r="AY2196" s="9" t="s">
        <v>4334</v>
      </c>
      <c r="AZ2196" s="9" t="s">
        <v>4334</v>
      </c>
      <c r="BA2196" s="9" t="s">
        <v>4334</v>
      </c>
      <c r="BB2196" s="9" t="s">
        <v>4334</v>
      </c>
      <c r="BC2196" s="9" t="s">
        <v>4334</v>
      </c>
      <c r="BD2196" s="9" t="s">
        <v>4334</v>
      </c>
      <c r="BE2196" s="10" t="s">
        <v>4332</v>
      </c>
      <c r="BF2196" s="9" t="s">
        <v>4334</v>
      </c>
      <c r="BG2196" s="9" t="s">
        <v>4334</v>
      </c>
      <c r="BH2196" s="9" t="s">
        <v>4334</v>
      </c>
      <c r="BI2196" s="9" t="s">
        <v>4334</v>
      </c>
      <c r="BJ2196" s="9" t="s">
        <v>4334</v>
      </c>
      <c r="BK2196" s="10" t="s">
        <v>4332</v>
      </c>
      <c r="BL2196" s="9" t="s">
        <v>4334</v>
      </c>
      <c r="BM2196" s="9" t="s">
        <v>4334</v>
      </c>
      <c r="BN2196" s="9" t="s">
        <v>4334</v>
      </c>
      <c r="BO2196" s="9" t="s">
        <v>4334</v>
      </c>
      <c r="BP2196" s="9" t="s">
        <v>4334</v>
      </c>
      <c r="BQ2196" s="10" t="s">
        <v>4332</v>
      </c>
      <c r="BR2196" s="9" t="s">
        <v>4334</v>
      </c>
      <c r="BS2196" s="9" t="s">
        <v>4334</v>
      </c>
      <c r="BT2196" s="10" t="s">
        <v>4332</v>
      </c>
      <c r="BU2196" s="10" t="s">
        <v>4332</v>
      </c>
      <c r="BV2196" s="9" t="s">
        <v>4334</v>
      </c>
      <c r="BW2196" s="9" t="s">
        <v>4334</v>
      </c>
      <c r="BX2196" s="9" t="s">
        <v>4334</v>
      </c>
      <c r="BY2196" s="9" t="s">
        <v>4334</v>
      </c>
      <c r="BZ2196" s="9" t="s">
        <v>4334</v>
      </c>
      <c r="CA2196" s="9" t="s">
        <v>4334</v>
      </c>
      <c r="CB2196" s="10" t="s">
        <v>4332</v>
      </c>
      <c r="CC2196" s="9" t="s">
        <v>4334</v>
      </c>
      <c r="CD2196" s="9" t="s">
        <v>4334</v>
      </c>
      <c r="CE2196" s="9" t="s">
        <v>4334</v>
      </c>
      <c r="CF2196" s="9" t="s">
        <v>4334</v>
      </c>
      <c r="CG2196" s="9" t="s">
        <v>4334</v>
      </c>
      <c r="CH2196" s="9" t="s">
        <v>4334</v>
      </c>
      <c r="CI2196" s="10">
        <v>6800</v>
      </c>
      <c r="CJ2196" s="9" t="s">
        <v>4334</v>
      </c>
      <c r="CK2196" s="9" t="s">
        <v>4334</v>
      </c>
      <c r="CL2196" s="9" t="s">
        <v>4334</v>
      </c>
      <c r="CM2196" s="9" t="s">
        <v>4334</v>
      </c>
      <c r="CN2196" s="9" t="s">
        <v>4334</v>
      </c>
      <c r="CO2196" s="9" t="s">
        <v>4334</v>
      </c>
      <c r="CP2196" s="9" t="s">
        <v>4334</v>
      </c>
      <c r="CQ2196" s="9" t="s">
        <v>4334</v>
      </c>
      <c r="CR2196" s="9" t="s">
        <v>4334</v>
      </c>
      <c r="CS2196" s="10">
        <v>8282</v>
      </c>
      <c r="CT2196" s="9" t="s">
        <v>4334</v>
      </c>
      <c r="CU2196" s="9" t="s">
        <v>4334</v>
      </c>
      <c r="CV2196" s="9" t="s">
        <v>4334</v>
      </c>
      <c r="CW2196" s="9" t="s">
        <v>4334</v>
      </c>
      <c r="CX2196" s="9" t="s">
        <v>4334</v>
      </c>
      <c r="CY2196" s="10">
        <v>7500</v>
      </c>
      <c r="CZ2196" s="10">
        <v>6775</v>
      </c>
      <c r="DA2196" s="9" t="s">
        <v>4334</v>
      </c>
      <c r="DB2196" s="9" t="s">
        <v>4334</v>
      </c>
      <c r="DC2196" s="9" t="s">
        <v>4334</v>
      </c>
      <c r="DD2196" s="9" t="s">
        <v>4334</v>
      </c>
      <c r="DE2196" s="9" t="s">
        <v>4334</v>
      </c>
      <c r="DF2196" s="9" t="s">
        <v>4334</v>
      </c>
      <c r="DG2196" s="9" t="s">
        <v>4334</v>
      </c>
      <c r="DH2196" s="9" t="s">
        <v>4334</v>
      </c>
      <c r="DI2196" s="9" t="s">
        <v>4334</v>
      </c>
      <c r="DJ2196" s="9" t="s">
        <v>4334</v>
      </c>
      <c r="DK2196" s="9" t="s">
        <v>4334</v>
      </c>
      <c r="DL2196" s="9" t="s">
        <v>4334</v>
      </c>
      <c r="DM2196" s="10">
        <v>7093</v>
      </c>
      <c r="DN2196" s="9" t="s">
        <v>4334</v>
      </c>
      <c r="DO2196" s="9" t="s">
        <v>4334</v>
      </c>
      <c r="DP2196" s="10">
        <v>7780</v>
      </c>
      <c r="DQ2196" s="10">
        <v>7500</v>
      </c>
      <c r="DR2196" s="9" t="s">
        <v>4334</v>
      </c>
      <c r="DS2196" s="10">
        <v>8282</v>
      </c>
      <c r="DT2196" s="9" t="s">
        <v>4334</v>
      </c>
      <c r="DU2196" s="10" t="s">
        <v>4332</v>
      </c>
      <c r="DV2196" s="9" t="s">
        <v>4334</v>
      </c>
      <c r="DW2196" s="9" t="s">
        <v>4334</v>
      </c>
      <c r="DX2196" s="10">
        <v>7780</v>
      </c>
      <c r="DY2196" s="9" t="s">
        <v>4334</v>
      </c>
      <c r="DZ2196" s="10">
        <v>8000</v>
      </c>
      <c r="EA2196" s="9" t="s">
        <v>4334</v>
      </c>
      <c r="EB2196" s="10">
        <v>8000</v>
      </c>
      <c r="EC2196" s="10" t="s">
        <v>4332</v>
      </c>
      <c r="ED2196" s="9" t="s">
        <v>4334</v>
      </c>
      <c r="EE2196" s="9" t="s">
        <v>4334</v>
      </c>
      <c r="EF2196" s="9" t="s">
        <v>4334</v>
      </c>
      <c r="EG2196" s="9" t="s">
        <v>4334</v>
      </c>
      <c r="EH2196" s="9" t="s">
        <v>4334</v>
      </c>
      <c r="EI2196" s="9" t="s">
        <v>4334</v>
      </c>
      <c r="EJ2196" s="9" t="s">
        <v>4334</v>
      </c>
      <c r="EK2196" s="9" t="s">
        <v>4334</v>
      </c>
      <c r="EL2196" s="9" t="s">
        <v>4334</v>
      </c>
      <c r="EM2196" s="10" t="s">
        <v>4332</v>
      </c>
      <c r="EN2196" s="9" t="s">
        <v>4334</v>
      </c>
      <c r="EO2196" s="9" t="s">
        <v>4334</v>
      </c>
      <c r="EP2196" s="9" t="s">
        <v>4334</v>
      </c>
      <c r="EQ2196" s="9" t="s">
        <v>4334</v>
      </c>
      <c r="ER2196" s="10">
        <v>7769</v>
      </c>
      <c r="ES2196" s="9" t="s">
        <v>4334</v>
      </c>
      <c r="ET2196" s="9" t="s">
        <v>4334</v>
      </c>
      <c r="EU2196" s="9" t="s">
        <v>4334</v>
      </c>
      <c r="EV2196" s="9" t="s">
        <v>4334</v>
      </c>
      <c r="EW2196" s="10">
        <v>7000</v>
      </c>
      <c r="EX2196" s="10">
        <v>7780</v>
      </c>
      <c r="EY2196" s="9" t="s">
        <v>4334</v>
      </c>
      <c r="EZ2196" s="9" t="s">
        <v>4334</v>
      </c>
      <c r="FA2196" s="10" t="s">
        <v>4332</v>
      </c>
      <c r="FB2196" s="9" t="s">
        <v>4334</v>
      </c>
      <c r="FC2196" s="9" t="s">
        <v>4334</v>
      </c>
      <c r="FD2196" s="9" t="s">
        <v>4334</v>
      </c>
      <c r="FE2196" s="9" t="s">
        <v>4334</v>
      </c>
      <c r="FF2196" s="9" t="s">
        <v>4334</v>
      </c>
      <c r="FG2196" s="9" t="s">
        <v>4334</v>
      </c>
      <c r="FH2196" s="10">
        <v>7780</v>
      </c>
      <c r="FI2196" s="9" t="s">
        <v>4334</v>
      </c>
      <c r="FJ2196" s="10" t="s">
        <v>4332</v>
      </c>
      <c r="FK2196" s="9" t="s">
        <v>4334</v>
      </c>
      <c r="FL2196" s="9" t="s">
        <v>4334</v>
      </c>
      <c r="FM2196" s="9" t="s">
        <v>4334</v>
      </c>
      <c r="FN2196" s="9" t="s">
        <v>4334</v>
      </c>
      <c r="FO2196" s="10">
        <v>7780</v>
      </c>
      <c r="FP2196" s="9" t="s">
        <v>4334</v>
      </c>
      <c r="FQ2196" s="9" t="s">
        <v>4334</v>
      </c>
      <c r="FR2196" s="9" t="s">
        <v>4334</v>
      </c>
      <c r="FS2196" s="9" t="s">
        <v>4334</v>
      </c>
      <c r="FT2196" s="9" t="s">
        <v>4334</v>
      </c>
      <c r="FU2196" s="9" t="s">
        <v>4334</v>
      </c>
      <c r="FV2196" s="10" t="s">
        <v>4332</v>
      </c>
      <c r="FW2196" s="9" t="s">
        <v>4334</v>
      </c>
      <c r="FX2196" s="9" t="s">
        <v>4334</v>
      </c>
      <c r="FY2196" s="9" t="s">
        <v>4334</v>
      </c>
      <c r="FZ2196" s="9" t="s">
        <v>4334</v>
      </c>
      <c r="GA2196" s="9" t="s">
        <v>4334</v>
      </c>
      <c r="GB2196" s="9" t="s">
        <v>4334</v>
      </c>
      <c r="GC2196" s="9" t="s">
        <v>4334</v>
      </c>
      <c r="GD2196" s="10">
        <v>8580</v>
      </c>
      <c r="GE2196" s="10" t="s">
        <v>4332</v>
      </c>
    </row>
    <row r="2197" spans="1:187" x14ac:dyDescent="0.3">
      <c r="A2197" s="14">
        <v>40032206</v>
      </c>
      <c r="B2197" s="15" t="s">
        <v>2358</v>
      </c>
      <c r="C2197" s="9" t="s">
        <v>4334</v>
      </c>
      <c r="D2197" s="9" t="s">
        <v>4334</v>
      </c>
      <c r="E2197" s="9" t="s">
        <v>4334</v>
      </c>
      <c r="F2197" s="9" t="s">
        <v>4334</v>
      </c>
      <c r="G2197" s="9" t="s">
        <v>4334</v>
      </c>
      <c r="H2197" s="10">
        <v>10940</v>
      </c>
      <c r="I2197" s="10">
        <v>13000</v>
      </c>
      <c r="J2197" s="9" t="s">
        <v>4334</v>
      </c>
      <c r="K2197" s="9" t="s">
        <v>4334</v>
      </c>
      <c r="L2197" s="9" t="s">
        <v>4334</v>
      </c>
      <c r="M2197" s="9" t="s">
        <v>4334</v>
      </c>
      <c r="N2197" s="9" t="s">
        <v>4334</v>
      </c>
      <c r="O2197" s="9" t="s">
        <v>4334</v>
      </c>
      <c r="P2197" s="9" t="s">
        <v>4334</v>
      </c>
      <c r="Q2197" s="9" t="s">
        <v>4334</v>
      </c>
      <c r="R2197" s="9" t="s">
        <v>4334</v>
      </c>
      <c r="S2197" s="9" t="s">
        <v>4334</v>
      </c>
      <c r="T2197" s="9" t="s">
        <v>4334</v>
      </c>
      <c r="U2197" s="9" t="s">
        <v>4334</v>
      </c>
      <c r="V2197" s="9" t="s">
        <v>4334</v>
      </c>
      <c r="W2197" s="9" t="s">
        <v>4334</v>
      </c>
      <c r="X2197" s="9" t="s">
        <v>4334</v>
      </c>
      <c r="Y2197" s="9" t="s">
        <v>4334</v>
      </c>
      <c r="Z2197" s="9" t="s">
        <v>4334</v>
      </c>
      <c r="AA2197" s="9" t="s">
        <v>4334</v>
      </c>
      <c r="AB2197" s="9" t="s">
        <v>4334</v>
      </c>
      <c r="AC2197" s="9" t="s">
        <v>4334</v>
      </c>
      <c r="AD2197" s="9" t="s">
        <v>4334</v>
      </c>
      <c r="AE2197" s="9" t="s">
        <v>4334</v>
      </c>
      <c r="AF2197" s="9" t="s">
        <v>4334</v>
      </c>
      <c r="AG2197" s="9" t="s">
        <v>4334</v>
      </c>
      <c r="AH2197" s="9" t="s">
        <v>4334</v>
      </c>
      <c r="AI2197" s="9" t="s">
        <v>4334</v>
      </c>
      <c r="AJ2197" s="9" t="s">
        <v>4334</v>
      </c>
      <c r="AK2197" s="9" t="s">
        <v>4334</v>
      </c>
      <c r="AL2197" s="9" t="s">
        <v>4334</v>
      </c>
      <c r="AM2197" s="9" t="s">
        <v>4334</v>
      </c>
      <c r="AN2197" s="9" t="s">
        <v>4334</v>
      </c>
      <c r="AO2197" s="9" t="s">
        <v>4334</v>
      </c>
      <c r="AP2197" s="9" t="s">
        <v>4334</v>
      </c>
      <c r="AQ2197" s="9" t="s">
        <v>4334</v>
      </c>
      <c r="AR2197" s="9" t="s">
        <v>4334</v>
      </c>
      <c r="AS2197" s="9" t="s">
        <v>4334</v>
      </c>
      <c r="AT2197" s="9" t="s">
        <v>4334</v>
      </c>
      <c r="AU2197" s="9" t="s">
        <v>4334</v>
      </c>
      <c r="AV2197" s="9" t="s">
        <v>4334</v>
      </c>
      <c r="AW2197" s="9" t="s">
        <v>4334</v>
      </c>
      <c r="AX2197" s="9" t="s">
        <v>4334</v>
      </c>
      <c r="AY2197" s="9" t="s">
        <v>4334</v>
      </c>
      <c r="AZ2197" s="9" t="s">
        <v>4334</v>
      </c>
      <c r="BA2197" s="9" t="s">
        <v>4334</v>
      </c>
      <c r="BB2197" s="9" t="s">
        <v>4334</v>
      </c>
      <c r="BC2197" s="9" t="s">
        <v>4334</v>
      </c>
      <c r="BD2197" s="9" t="s">
        <v>4334</v>
      </c>
      <c r="BE2197" s="9" t="s">
        <v>4334</v>
      </c>
      <c r="BF2197" s="9" t="s">
        <v>4334</v>
      </c>
      <c r="BG2197" s="9" t="s">
        <v>4334</v>
      </c>
      <c r="BH2197" s="9" t="s">
        <v>4334</v>
      </c>
      <c r="BI2197" s="9" t="s">
        <v>4334</v>
      </c>
      <c r="BJ2197" s="9" t="s">
        <v>4334</v>
      </c>
      <c r="BK2197" s="9" t="s">
        <v>4334</v>
      </c>
      <c r="BL2197" s="9" t="s">
        <v>4334</v>
      </c>
      <c r="BM2197" s="9" t="s">
        <v>4334</v>
      </c>
      <c r="BN2197" s="9" t="s">
        <v>4334</v>
      </c>
      <c r="BO2197" s="9" t="s">
        <v>4334</v>
      </c>
      <c r="BP2197" s="9" t="s">
        <v>4334</v>
      </c>
      <c r="BQ2197" s="10" t="s">
        <v>4332</v>
      </c>
      <c r="BR2197" s="9" t="s">
        <v>4334</v>
      </c>
      <c r="BS2197" s="9" t="s">
        <v>4334</v>
      </c>
      <c r="BT2197" s="9" t="s">
        <v>4334</v>
      </c>
      <c r="BU2197" s="9" t="s">
        <v>4334</v>
      </c>
      <c r="BV2197" s="9" t="s">
        <v>4334</v>
      </c>
      <c r="BW2197" s="9" t="s">
        <v>4334</v>
      </c>
      <c r="BX2197" s="9" t="s">
        <v>4334</v>
      </c>
      <c r="BY2197" s="9" t="s">
        <v>4334</v>
      </c>
      <c r="BZ2197" s="9" t="s">
        <v>4334</v>
      </c>
      <c r="CA2197" s="9" t="s">
        <v>4334</v>
      </c>
      <c r="CB2197" s="9" t="s">
        <v>4334</v>
      </c>
      <c r="CC2197" s="9" t="s">
        <v>4334</v>
      </c>
      <c r="CD2197" s="9" t="s">
        <v>4334</v>
      </c>
      <c r="CE2197" s="9" t="s">
        <v>4334</v>
      </c>
      <c r="CF2197" s="9" t="s">
        <v>4334</v>
      </c>
      <c r="CG2197" s="9" t="s">
        <v>4334</v>
      </c>
      <c r="CH2197" s="9" t="s">
        <v>4334</v>
      </c>
      <c r="CI2197" s="9" t="s">
        <v>4334</v>
      </c>
      <c r="CJ2197" s="9" t="s">
        <v>4334</v>
      </c>
      <c r="CK2197" s="9" t="s">
        <v>4334</v>
      </c>
      <c r="CL2197" s="9" t="s">
        <v>4334</v>
      </c>
      <c r="CM2197" s="9" t="s">
        <v>4334</v>
      </c>
      <c r="CN2197" s="9" t="s">
        <v>4334</v>
      </c>
      <c r="CO2197" s="9" t="s">
        <v>4334</v>
      </c>
      <c r="CP2197" s="9" t="s">
        <v>4334</v>
      </c>
      <c r="CQ2197" s="9" t="s">
        <v>4334</v>
      </c>
      <c r="CR2197" s="9" t="s">
        <v>4334</v>
      </c>
      <c r="CS2197" s="9" t="s">
        <v>4334</v>
      </c>
      <c r="CT2197" s="9" t="s">
        <v>4334</v>
      </c>
      <c r="CU2197" s="9" t="s">
        <v>4334</v>
      </c>
      <c r="CV2197" s="9" t="s">
        <v>4334</v>
      </c>
      <c r="CW2197" s="9" t="s">
        <v>4334</v>
      </c>
      <c r="CX2197" s="9" t="s">
        <v>4334</v>
      </c>
      <c r="CY2197" s="9" t="s">
        <v>4334</v>
      </c>
      <c r="CZ2197" s="9" t="s">
        <v>4334</v>
      </c>
      <c r="DA2197" s="9" t="s">
        <v>4334</v>
      </c>
      <c r="DB2197" s="9" t="s">
        <v>4334</v>
      </c>
      <c r="DC2197" s="10">
        <v>10940</v>
      </c>
      <c r="DD2197" s="9" t="s">
        <v>4334</v>
      </c>
      <c r="DE2197" s="10">
        <v>10940</v>
      </c>
      <c r="DF2197" s="9" t="s">
        <v>4334</v>
      </c>
      <c r="DG2197" s="9" t="s">
        <v>4334</v>
      </c>
      <c r="DH2197" s="9" t="s">
        <v>4334</v>
      </c>
      <c r="DI2197" s="9" t="s">
        <v>4334</v>
      </c>
      <c r="DJ2197" s="9" t="s">
        <v>4334</v>
      </c>
      <c r="DK2197" s="9" t="s">
        <v>4334</v>
      </c>
      <c r="DL2197" s="9" t="s">
        <v>4334</v>
      </c>
      <c r="DM2197" s="10">
        <v>9782</v>
      </c>
      <c r="DN2197" s="9" t="s">
        <v>4334</v>
      </c>
      <c r="DO2197" s="9" t="s">
        <v>4334</v>
      </c>
      <c r="DP2197" s="9" t="s">
        <v>4334</v>
      </c>
      <c r="DQ2197" s="10" t="s">
        <v>4332</v>
      </c>
      <c r="DR2197" s="9" t="s">
        <v>4334</v>
      </c>
      <c r="DS2197" s="9" t="s">
        <v>4334</v>
      </c>
      <c r="DT2197" s="9" t="s">
        <v>4334</v>
      </c>
      <c r="DU2197" s="9" t="s">
        <v>4334</v>
      </c>
      <c r="DV2197" s="9" t="s">
        <v>4334</v>
      </c>
      <c r="DW2197" s="9" t="s">
        <v>4334</v>
      </c>
      <c r="DX2197" s="9" t="s">
        <v>4334</v>
      </c>
      <c r="DY2197" s="9" t="s">
        <v>4334</v>
      </c>
      <c r="DZ2197" s="9" t="s">
        <v>4334</v>
      </c>
      <c r="EA2197" s="9" t="s">
        <v>4334</v>
      </c>
      <c r="EB2197" s="9" t="s">
        <v>4334</v>
      </c>
      <c r="EC2197" s="9" t="s">
        <v>4334</v>
      </c>
      <c r="ED2197" s="9" t="s">
        <v>4334</v>
      </c>
      <c r="EE2197" s="9" t="s">
        <v>4334</v>
      </c>
      <c r="EF2197" s="9" t="s">
        <v>4334</v>
      </c>
      <c r="EG2197" s="9" t="s">
        <v>4334</v>
      </c>
      <c r="EH2197" s="9" t="s">
        <v>4334</v>
      </c>
      <c r="EI2197" s="9" t="s">
        <v>4334</v>
      </c>
      <c r="EJ2197" s="9" t="s">
        <v>4334</v>
      </c>
      <c r="EK2197" s="9" t="s">
        <v>4334</v>
      </c>
      <c r="EL2197" s="9" t="s">
        <v>4334</v>
      </c>
      <c r="EM2197" s="9" t="s">
        <v>4334</v>
      </c>
      <c r="EN2197" s="9" t="s">
        <v>4334</v>
      </c>
      <c r="EO2197" s="9" t="s">
        <v>4334</v>
      </c>
      <c r="EP2197" s="9" t="s">
        <v>4334</v>
      </c>
      <c r="EQ2197" s="9" t="s">
        <v>4334</v>
      </c>
      <c r="ER2197" s="9" t="s">
        <v>4334</v>
      </c>
      <c r="ES2197" s="9" t="s">
        <v>4334</v>
      </c>
      <c r="ET2197" s="9" t="s">
        <v>4334</v>
      </c>
      <c r="EU2197" s="9" t="s">
        <v>4334</v>
      </c>
      <c r="EV2197" s="9" t="s">
        <v>4334</v>
      </c>
      <c r="EW2197" s="9" t="s">
        <v>4334</v>
      </c>
      <c r="EX2197" s="9" t="s">
        <v>4334</v>
      </c>
      <c r="EY2197" s="9" t="s">
        <v>4334</v>
      </c>
      <c r="EZ2197" s="9" t="s">
        <v>4334</v>
      </c>
      <c r="FA2197" s="9" t="s">
        <v>4334</v>
      </c>
      <c r="FB2197" s="9" t="s">
        <v>4334</v>
      </c>
      <c r="FC2197" s="9" t="s">
        <v>4334</v>
      </c>
      <c r="FD2197" s="9" t="s">
        <v>4334</v>
      </c>
      <c r="FE2197" s="9" t="s">
        <v>4334</v>
      </c>
      <c r="FF2197" s="9" t="s">
        <v>4334</v>
      </c>
      <c r="FG2197" s="9" t="s">
        <v>4334</v>
      </c>
      <c r="FH2197" s="9" t="s">
        <v>4334</v>
      </c>
      <c r="FI2197" s="9" t="s">
        <v>4334</v>
      </c>
      <c r="FJ2197" s="9" t="s">
        <v>4334</v>
      </c>
      <c r="FK2197" s="9" t="s">
        <v>4334</v>
      </c>
      <c r="FL2197" s="9" t="s">
        <v>4334</v>
      </c>
      <c r="FM2197" s="9" t="s">
        <v>4334</v>
      </c>
      <c r="FN2197" s="9" t="s">
        <v>4334</v>
      </c>
      <c r="FO2197" s="9" t="s">
        <v>4334</v>
      </c>
      <c r="FP2197" s="9" t="s">
        <v>4334</v>
      </c>
      <c r="FQ2197" s="9" t="s">
        <v>4334</v>
      </c>
      <c r="FR2197" s="9" t="s">
        <v>4334</v>
      </c>
      <c r="FS2197" s="9" t="s">
        <v>4334</v>
      </c>
      <c r="FT2197" s="9" t="s">
        <v>4334</v>
      </c>
      <c r="FU2197" s="9" t="s">
        <v>4334</v>
      </c>
      <c r="FV2197" s="9" t="s">
        <v>4334</v>
      </c>
      <c r="FW2197" s="9" t="s">
        <v>4334</v>
      </c>
      <c r="FX2197" s="9" t="s">
        <v>4334</v>
      </c>
      <c r="FY2197" s="9" t="s">
        <v>4334</v>
      </c>
      <c r="FZ2197" s="9" t="s">
        <v>4334</v>
      </c>
      <c r="GA2197" s="9" t="s">
        <v>4334</v>
      </c>
      <c r="GB2197" s="9" t="s">
        <v>4334</v>
      </c>
      <c r="GC2197" s="9" t="s">
        <v>4334</v>
      </c>
      <c r="GD2197" s="9" t="s">
        <v>4334</v>
      </c>
      <c r="GE2197" s="9" t="s">
        <v>4334</v>
      </c>
    </row>
    <row r="2198" spans="1:187" ht="26.4" x14ac:dyDescent="0.3">
      <c r="A2198" s="14">
        <v>40032207</v>
      </c>
      <c r="B2198" s="15" t="s">
        <v>2359</v>
      </c>
      <c r="C2198" s="9" t="s">
        <v>4334</v>
      </c>
      <c r="D2198" s="9" t="s">
        <v>4334</v>
      </c>
      <c r="E2198" s="9" t="s">
        <v>4334</v>
      </c>
      <c r="F2198" s="9" t="s">
        <v>4334</v>
      </c>
      <c r="G2198" s="9" t="s">
        <v>4334</v>
      </c>
      <c r="H2198" s="10">
        <v>9200</v>
      </c>
      <c r="I2198" s="10">
        <v>13000</v>
      </c>
      <c r="J2198" s="9" t="s">
        <v>4334</v>
      </c>
      <c r="K2198" s="9" t="s">
        <v>4334</v>
      </c>
      <c r="L2198" s="9" t="s">
        <v>4334</v>
      </c>
      <c r="M2198" s="9" t="s">
        <v>4334</v>
      </c>
      <c r="N2198" s="9" t="s">
        <v>4334</v>
      </c>
      <c r="O2198" s="9" t="s">
        <v>4334</v>
      </c>
      <c r="P2198" s="9" t="s">
        <v>4334</v>
      </c>
      <c r="Q2198" s="10">
        <v>10500</v>
      </c>
      <c r="R2198" s="9" t="s">
        <v>4334</v>
      </c>
      <c r="S2198" s="9" t="s">
        <v>4334</v>
      </c>
      <c r="T2198" s="9" t="s">
        <v>4334</v>
      </c>
      <c r="U2198" s="10" t="s">
        <v>4332</v>
      </c>
      <c r="V2198" s="9" t="s">
        <v>4334</v>
      </c>
      <c r="W2198" s="9" t="s">
        <v>4334</v>
      </c>
      <c r="X2198" s="9" t="s">
        <v>4334</v>
      </c>
      <c r="Y2198" s="9" t="s">
        <v>4334</v>
      </c>
      <c r="Z2198" s="9" t="s">
        <v>4334</v>
      </c>
      <c r="AA2198" s="9" t="s">
        <v>4334</v>
      </c>
      <c r="AB2198" s="9" t="s">
        <v>4334</v>
      </c>
      <c r="AC2198" s="9" t="s">
        <v>4334</v>
      </c>
      <c r="AD2198" s="9" t="s">
        <v>4334</v>
      </c>
      <c r="AE2198" s="9" t="s">
        <v>4334</v>
      </c>
      <c r="AF2198" s="9" t="s">
        <v>4334</v>
      </c>
      <c r="AG2198" s="9" t="s">
        <v>4334</v>
      </c>
      <c r="AH2198" s="9" t="s">
        <v>4334</v>
      </c>
      <c r="AI2198" s="9" t="s">
        <v>4334</v>
      </c>
      <c r="AJ2198" s="9" t="s">
        <v>4334</v>
      </c>
      <c r="AK2198" s="9" t="s">
        <v>4334</v>
      </c>
      <c r="AL2198" s="9" t="s">
        <v>4334</v>
      </c>
      <c r="AM2198" s="9" t="s">
        <v>4334</v>
      </c>
      <c r="AN2198" s="9" t="s">
        <v>4334</v>
      </c>
      <c r="AO2198" s="9" t="s">
        <v>4334</v>
      </c>
      <c r="AP2198" s="9" t="s">
        <v>4334</v>
      </c>
      <c r="AQ2198" s="9" t="s">
        <v>4334</v>
      </c>
      <c r="AR2198" s="9" t="s">
        <v>4334</v>
      </c>
      <c r="AS2198" s="9" t="s">
        <v>4334</v>
      </c>
      <c r="AT2198" s="9" t="s">
        <v>4334</v>
      </c>
      <c r="AU2198" s="9" t="s">
        <v>4334</v>
      </c>
      <c r="AV2198" s="9" t="s">
        <v>4334</v>
      </c>
      <c r="AW2198" s="9" t="s">
        <v>4334</v>
      </c>
      <c r="AX2198" s="9" t="s">
        <v>4334</v>
      </c>
      <c r="AY2198" s="9" t="s">
        <v>4334</v>
      </c>
      <c r="AZ2198" s="9" t="s">
        <v>4334</v>
      </c>
      <c r="BA2198" s="9" t="s">
        <v>4334</v>
      </c>
      <c r="BB2198" s="9" t="s">
        <v>4334</v>
      </c>
      <c r="BC2198" s="9" t="s">
        <v>4334</v>
      </c>
      <c r="BD2198" s="9" t="s">
        <v>4334</v>
      </c>
      <c r="BE2198" s="9" t="s">
        <v>4334</v>
      </c>
      <c r="BF2198" s="9" t="s">
        <v>4334</v>
      </c>
      <c r="BG2198" s="9" t="s">
        <v>4334</v>
      </c>
      <c r="BH2198" s="9" t="s">
        <v>4334</v>
      </c>
      <c r="BI2198" s="9" t="s">
        <v>4334</v>
      </c>
      <c r="BJ2198" s="9" t="s">
        <v>4334</v>
      </c>
      <c r="BK2198" s="10" t="s">
        <v>4332</v>
      </c>
      <c r="BL2198" s="9" t="s">
        <v>4334</v>
      </c>
      <c r="BM2198" s="9" t="s">
        <v>4334</v>
      </c>
      <c r="BN2198" s="9" t="s">
        <v>4334</v>
      </c>
      <c r="BO2198" s="9" t="s">
        <v>4334</v>
      </c>
      <c r="BP2198" s="9" t="s">
        <v>4334</v>
      </c>
      <c r="BQ2198" s="10" t="s">
        <v>4332</v>
      </c>
      <c r="BR2198" s="9" t="s">
        <v>4334</v>
      </c>
      <c r="BS2198" s="9" t="s">
        <v>4334</v>
      </c>
      <c r="BT2198" s="9" t="s">
        <v>4334</v>
      </c>
      <c r="BU2198" s="9" t="s">
        <v>4334</v>
      </c>
      <c r="BV2198" s="9" t="s">
        <v>4334</v>
      </c>
      <c r="BW2198" s="9" t="s">
        <v>4334</v>
      </c>
      <c r="BX2198" s="9" t="s">
        <v>4334</v>
      </c>
      <c r="BY2198" s="9" t="s">
        <v>4334</v>
      </c>
      <c r="BZ2198" s="9" t="s">
        <v>4334</v>
      </c>
      <c r="CA2198" s="9" t="s">
        <v>4334</v>
      </c>
      <c r="CB2198" s="9" t="s">
        <v>4334</v>
      </c>
      <c r="CC2198" s="9" t="s">
        <v>4334</v>
      </c>
      <c r="CD2198" s="9" t="s">
        <v>4334</v>
      </c>
      <c r="CE2198" s="9" t="s">
        <v>4334</v>
      </c>
      <c r="CF2198" s="9" t="s">
        <v>4334</v>
      </c>
      <c r="CG2198" s="9" t="s">
        <v>4334</v>
      </c>
      <c r="CH2198" s="9" t="s">
        <v>4334</v>
      </c>
      <c r="CI2198" s="9" t="s">
        <v>4334</v>
      </c>
      <c r="CJ2198" s="9" t="s">
        <v>4334</v>
      </c>
      <c r="CK2198" s="9" t="s">
        <v>4334</v>
      </c>
      <c r="CL2198" s="9" t="s">
        <v>4334</v>
      </c>
      <c r="CM2198" s="9" t="s">
        <v>4334</v>
      </c>
      <c r="CN2198" s="9" t="s">
        <v>4334</v>
      </c>
      <c r="CO2198" s="9" t="s">
        <v>4334</v>
      </c>
      <c r="CP2198" s="9" t="s">
        <v>4334</v>
      </c>
      <c r="CQ2198" s="9" t="s">
        <v>4334</v>
      </c>
      <c r="CR2198" s="9" t="s">
        <v>4334</v>
      </c>
      <c r="CS2198" s="9" t="s">
        <v>4334</v>
      </c>
      <c r="CT2198" s="9" t="s">
        <v>4334</v>
      </c>
      <c r="CU2198" s="9" t="s">
        <v>4334</v>
      </c>
      <c r="CV2198" s="9" t="s">
        <v>4334</v>
      </c>
      <c r="CW2198" s="9" t="s">
        <v>4334</v>
      </c>
      <c r="CX2198" s="9" t="s">
        <v>4334</v>
      </c>
      <c r="CY2198" s="9" t="s">
        <v>4334</v>
      </c>
      <c r="CZ2198" s="9" t="s">
        <v>4334</v>
      </c>
      <c r="DA2198" s="9" t="s">
        <v>4334</v>
      </c>
      <c r="DB2198" s="9" t="s">
        <v>4334</v>
      </c>
      <c r="DC2198" s="10">
        <v>9200</v>
      </c>
      <c r="DD2198" s="9" t="s">
        <v>4334</v>
      </c>
      <c r="DE2198" s="10">
        <v>9200</v>
      </c>
      <c r="DF2198" s="9" t="s">
        <v>4334</v>
      </c>
      <c r="DG2198" s="9" t="s">
        <v>4334</v>
      </c>
      <c r="DH2198" s="10">
        <v>10284</v>
      </c>
      <c r="DI2198" s="9" t="s">
        <v>4334</v>
      </c>
      <c r="DJ2198" s="9" t="s">
        <v>4334</v>
      </c>
      <c r="DK2198" s="9" t="s">
        <v>4334</v>
      </c>
      <c r="DL2198" s="9" t="s">
        <v>4334</v>
      </c>
      <c r="DM2198" s="10">
        <v>10798</v>
      </c>
      <c r="DN2198" s="9" t="s">
        <v>4334</v>
      </c>
      <c r="DO2198" s="9" t="s">
        <v>4334</v>
      </c>
      <c r="DP2198" s="9" t="s">
        <v>4334</v>
      </c>
      <c r="DQ2198" s="10" t="s">
        <v>4332</v>
      </c>
      <c r="DR2198" s="9" t="s">
        <v>4334</v>
      </c>
      <c r="DS2198" s="9" t="s">
        <v>4334</v>
      </c>
      <c r="DT2198" s="9" t="s">
        <v>4334</v>
      </c>
      <c r="DU2198" s="9" t="s">
        <v>4334</v>
      </c>
      <c r="DV2198" s="9" t="s">
        <v>4334</v>
      </c>
      <c r="DW2198" s="9" t="s">
        <v>4334</v>
      </c>
      <c r="DX2198" s="9" t="s">
        <v>4334</v>
      </c>
      <c r="DY2198" s="9" t="s">
        <v>4334</v>
      </c>
      <c r="DZ2198" s="9" t="s">
        <v>4334</v>
      </c>
      <c r="EA2198" s="9" t="s">
        <v>4334</v>
      </c>
      <c r="EB2198" s="9" t="s">
        <v>4334</v>
      </c>
      <c r="EC2198" s="9" t="s">
        <v>4334</v>
      </c>
      <c r="ED2198" s="9" t="s">
        <v>4334</v>
      </c>
      <c r="EE2198" s="10" t="s">
        <v>4332</v>
      </c>
      <c r="EF2198" s="9" t="s">
        <v>4334</v>
      </c>
      <c r="EG2198" s="9" t="s">
        <v>4334</v>
      </c>
      <c r="EH2198" s="9" t="s">
        <v>4334</v>
      </c>
      <c r="EI2198" s="9" t="s">
        <v>4334</v>
      </c>
      <c r="EJ2198" s="9" t="s">
        <v>4334</v>
      </c>
      <c r="EK2198" s="9" t="s">
        <v>4334</v>
      </c>
      <c r="EL2198" s="9" t="s">
        <v>4334</v>
      </c>
      <c r="EM2198" s="9" t="s">
        <v>4334</v>
      </c>
      <c r="EN2198" s="9" t="s">
        <v>4334</v>
      </c>
      <c r="EO2198" s="9" t="s">
        <v>4334</v>
      </c>
      <c r="EP2198" s="9" t="s">
        <v>4334</v>
      </c>
      <c r="EQ2198" s="9" t="s">
        <v>4334</v>
      </c>
      <c r="ER2198" s="9" t="s">
        <v>4334</v>
      </c>
      <c r="ES2198" s="9" t="s">
        <v>4334</v>
      </c>
      <c r="ET2198" s="9" t="s">
        <v>4334</v>
      </c>
      <c r="EU2198" s="9" t="s">
        <v>4334</v>
      </c>
      <c r="EV2198" s="9" t="s">
        <v>4334</v>
      </c>
      <c r="EW2198" s="9" t="s">
        <v>4334</v>
      </c>
      <c r="EX2198" s="9" t="s">
        <v>4334</v>
      </c>
      <c r="EY2198" s="9" t="s">
        <v>4334</v>
      </c>
      <c r="EZ2198" s="10">
        <v>9647</v>
      </c>
      <c r="FA2198" s="9" t="s">
        <v>4334</v>
      </c>
      <c r="FB2198" s="9" t="s">
        <v>4334</v>
      </c>
      <c r="FC2198" s="9" t="s">
        <v>4334</v>
      </c>
      <c r="FD2198" s="9" t="s">
        <v>4334</v>
      </c>
      <c r="FE2198" s="9" t="s">
        <v>4334</v>
      </c>
      <c r="FF2198" s="9" t="s">
        <v>4334</v>
      </c>
      <c r="FG2198" s="9" t="s">
        <v>4334</v>
      </c>
      <c r="FH2198" s="9" t="s">
        <v>4334</v>
      </c>
      <c r="FI2198" s="9" t="s">
        <v>4334</v>
      </c>
      <c r="FJ2198" s="9" t="s">
        <v>4334</v>
      </c>
      <c r="FK2198" s="9" t="s">
        <v>4334</v>
      </c>
      <c r="FL2198" s="9" t="s">
        <v>4334</v>
      </c>
      <c r="FM2198" s="9" t="s">
        <v>4334</v>
      </c>
      <c r="FN2198" s="9" t="s">
        <v>4334</v>
      </c>
      <c r="FO2198" s="9" t="s">
        <v>4334</v>
      </c>
      <c r="FP2198" s="9" t="s">
        <v>4334</v>
      </c>
      <c r="FQ2198" s="9" t="s">
        <v>4334</v>
      </c>
      <c r="FR2198" s="9" t="s">
        <v>4334</v>
      </c>
      <c r="FS2198" s="9" t="s">
        <v>4334</v>
      </c>
      <c r="FT2198" s="9" t="s">
        <v>4334</v>
      </c>
      <c r="FU2198" s="9" t="s">
        <v>4334</v>
      </c>
      <c r="FV2198" s="9" t="s">
        <v>4334</v>
      </c>
      <c r="FW2198" s="9" t="s">
        <v>4334</v>
      </c>
      <c r="FX2198" s="9" t="s">
        <v>4334</v>
      </c>
      <c r="FY2198" s="9" t="s">
        <v>4334</v>
      </c>
      <c r="FZ2198" s="9" t="s">
        <v>4334</v>
      </c>
      <c r="GA2198" s="9" t="s">
        <v>4334</v>
      </c>
      <c r="GB2198" s="9" t="s">
        <v>4334</v>
      </c>
      <c r="GC2198" s="9" t="s">
        <v>4334</v>
      </c>
      <c r="GD2198" s="9" t="s">
        <v>4334</v>
      </c>
      <c r="GE2198" s="10">
        <v>12233</v>
      </c>
    </row>
    <row r="2199" spans="1:187" ht="26.4" x14ac:dyDescent="0.3">
      <c r="A2199" s="14">
        <v>40032208</v>
      </c>
      <c r="B2199" s="15" t="s">
        <v>2360</v>
      </c>
      <c r="C2199" s="9" t="s">
        <v>4334</v>
      </c>
      <c r="D2199" s="9" t="s">
        <v>4334</v>
      </c>
      <c r="E2199" s="9" t="s">
        <v>4334</v>
      </c>
      <c r="F2199" s="9" t="s">
        <v>4334</v>
      </c>
      <c r="G2199" s="9" t="s">
        <v>4334</v>
      </c>
      <c r="H2199" s="10">
        <v>10500</v>
      </c>
      <c r="I2199" s="10">
        <v>13000</v>
      </c>
      <c r="J2199" s="9" t="s">
        <v>4334</v>
      </c>
      <c r="K2199" s="9" t="s">
        <v>4334</v>
      </c>
      <c r="L2199" s="9" t="s">
        <v>4334</v>
      </c>
      <c r="M2199" s="9" t="s">
        <v>4334</v>
      </c>
      <c r="N2199" s="9" t="s">
        <v>4334</v>
      </c>
      <c r="O2199" s="9" t="s">
        <v>4334</v>
      </c>
      <c r="P2199" s="9" t="s">
        <v>4334</v>
      </c>
      <c r="Q2199" s="10">
        <v>10500</v>
      </c>
      <c r="R2199" s="9" t="s">
        <v>4334</v>
      </c>
      <c r="S2199" s="9" t="s">
        <v>4334</v>
      </c>
      <c r="T2199" s="9" t="s">
        <v>4334</v>
      </c>
      <c r="U2199" s="10" t="s">
        <v>4332</v>
      </c>
      <c r="V2199" s="9" t="s">
        <v>4334</v>
      </c>
      <c r="W2199" s="9" t="s">
        <v>4334</v>
      </c>
      <c r="X2199" s="9" t="s">
        <v>4334</v>
      </c>
      <c r="Y2199" s="9" t="s">
        <v>4334</v>
      </c>
      <c r="Z2199" s="9" t="s">
        <v>4334</v>
      </c>
      <c r="AA2199" s="9" t="s">
        <v>4334</v>
      </c>
      <c r="AB2199" s="9" t="s">
        <v>4334</v>
      </c>
      <c r="AC2199" s="9" t="s">
        <v>4334</v>
      </c>
      <c r="AD2199" s="9" t="s">
        <v>4334</v>
      </c>
      <c r="AE2199" s="9" t="s">
        <v>4334</v>
      </c>
      <c r="AF2199" s="9" t="s">
        <v>4334</v>
      </c>
      <c r="AG2199" s="9" t="s">
        <v>4334</v>
      </c>
      <c r="AH2199" s="9" t="s">
        <v>4334</v>
      </c>
      <c r="AI2199" s="9" t="s">
        <v>4334</v>
      </c>
      <c r="AJ2199" s="9" t="s">
        <v>4334</v>
      </c>
      <c r="AK2199" s="9" t="s">
        <v>4334</v>
      </c>
      <c r="AL2199" s="9" t="s">
        <v>4334</v>
      </c>
      <c r="AM2199" s="9" t="s">
        <v>4334</v>
      </c>
      <c r="AN2199" s="9" t="s">
        <v>4334</v>
      </c>
      <c r="AO2199" s="9" t="s">
        <v>4334</v>
      </c>
      <c r="AP2199" s="9" t="s">
        <v>4334</v>
      </c>
      <c r="AQ2199" s="9" t="s">
        <v>4334</v>
      </c>
      <c r="AR2199" s="9" t="s">
        <v>4334</v>
      </c>
      <c r="AS2199" s="9" t="s">
        <v>4334</v>
      </c>
      <c r="AT2199" s="9" t="s">
        <v>4334</v>
      </c>
      <c r="AU2199" s="9" t="s">
        <v>4334</v>
      </c>
      <c r="AV2199" s="9" t="s">
        <v>4334</v>
      </c>
      <c r="AW2199" s="9" t="s">
        <v>4334</v>
      </c>
      <c r="AX2199" s="9" t="s">
        <v>4334</v>
      </c>
      <c r="AY2199" s="9" t="s">
        <v>4334</v>
      </c>
      <c r="AZ2199" s="9" t="s">
        <v>4334</v>
      </c>
      <c r="BA2199" s="9" t="s">
        <v>4334</v>
      </c>
      <c r="BB2199" s="9" t="s">
        <v>4334</v>
      </c>
      <c r="BC2199" s="9" t="s">
        <v>4334</v>
      </c>
      <c r="BD2199" s="9" t="s">
        <v>4334</v>
      </c>
      <c r="BE2199" s="9" t="s">
        <v>4334</v>
      </c>
      <c r="BF2199" s="9" t="s">
        <v>4334</v>
      </c>
      <c r="BG2199" s="9" t="s">
        <v>4334</v>
      </c>
      <c r="BH2199" s="9" t="s">
        <v>4334</v>
      </c>
      <c r="BI2199" s="9" t="s">
        <v>4334</v>
      </c>
      <c r="BJ2199" s="9" t="s">
        <v>4334</v>
      </c>
      <c r="BK2199" s="10" t="s">
        <v>4332</v>
      </c>
      <c r="BL2199" s="9" t="s">
        <v>4334</v>
      </c>
      <c r="BM2199" s="9" t="s">
        <v>4334</v>
      </c>
      <c r="BN2199" s="9" t="s">
        <v>4334</v>
      </c>
      <c r="BO2199" s="9" t="s">
        <v>4334</v>
      </c>
      <c r="BP2199" s="9" t="s">
        <v>4334</v>
      </c>
      <c r="BQ2199" s="10" t="s">
        <v>4332</v>
      </c>
      <c r="BR2199" s="9" t="s">
        <v>4334</v>
      </c>
      <c r="BS2199" s="9" t="s">
        <v>4334</v>
      </c>
      <c r="BT2199" s="9" t="s">
        <v>4334</v>
      </c>
      <c r="BU2199" s="9" t="s">
        <v>4334</v>
      </c>
      <c r="BV2199" s="9" t="s">
        <v>4334</v>
      </c>
      <c r="BW2199" s="9" t="s">
        <v>4334</v>
      </c>
      <c r="BX2199" s="9" t="s">
        <v>4334</v>
      </c>
      <c r="BY2199" s="9" t="s">
        <v>4334</v>
      </c>
      <c r="BZ2199" s="9" t="s">
        <v>4334</v>
      </c>
      <c r="CA2199" s="9" t="s">
        <v>4334</v>
      </c>
      <c r="CB2199" s="9" t="s">
        <v>4334</v>
      </c>
      <c r="CC2199" s="9" t="s">
        <v>4334</v>
      </c>
      <c r="CD2199" s="9" t="s">
        <v>4334</v>
      </c>
      <c r="CE2199" s="9" t="s">
        <v>4334</v>
      </c>
      <c r="CF2199" s="9" t="s">
        <v>4334</v>
      </c>
      <c r="CG2199" s="9" t="s">
        <v>4334</v>
      </c>
      <c r="CH2199" s="9" t="s">
        <v>4334</v>
      </c>
      <c r="CI2199" s="9" t="s">
        <v>4334</v>
      </c>
      <c r="CJ2199" s="9" t="s">
        <v>4334</v>
      </c>
      <c r="CK2199" s="9" t="s">
        <v>4334</v>
      </c>
      <c r="CL2199" s="9" t="s">
        <v>4334</v>
      </c>
      <c r="CM2199" s="9" t="s">
        <v>4334</v>
      </c>
      <c r="CN2199" s="9" t="s">
        <v>4334</v>
      </c>
      <c r="CO2199" s="9" t="s">
        <v>4334</v>
      </c>
      <c r="CP2199" s="9" t="s">
        <v>4334</v>
      </c>
      <c r="CQ2199" s="9" t="s">
        <v>4334</v>
      </c>
      <c r="CR2199" s="9" t="s">
        <v>4334</v>
      </c>
      <c r="CS2199" s="9" t="s">
        <v>4334</v>
      </c>
      <c r="CT2199" s="9" t="s">
        <v>4334</v>
      </c>
      <c r="CU2199" s="9" t="s">
        <v>4334</v>
      </c>
      <c r="CV2199" s="9" t="s">
        <v>4334</v>
      </c>
      <c r="CW2199" s="9" t="s">
        <v>4334</v>
      </c>
      <c r="CX2199" s="9" t="s">
        <v>4334</v>
      </c>
      <c r="CY2199" s="9" t="s">
        <v>4334</v>
      </c>
      <c r="CZ2199" s="9" t="s">
        <v>4334</v>
      </c>
      <c r="DA2199" s="9" t="s">
        <v>4334</v>
      </c>
      <c r="DB2199" s="9" t="s">
        <v>4334</v>
      </c>
      <c r="DC2199" s="10">
        <v>10500</v>
      </c>
      <c r="DD2199" s="9" t="s">
        <v>4334</v>
      </c>
      <c r="DE2199" s="10">
        <v>10500</v>
      </c>
      <c r="DF2199" s="9" t="s">
        <v>4334</v>
      </c>
      <c r="DG2199" s="9" t="s">
        <v>4334</v>
      </c>
      <c r="DH2199" s="9" t="s">
        <v>4334</v>
      </c>
      <c r="DI2199" s="9" t="s">
        <v>4334</v>
      </c>
      <c r="DJ2199" s="9" t="s">
        <v>4334</v>
      </c>
      <c r="DK2199" s="9" t="s">
        <v>4334</v>
      </c>
      <c r="DL2199" s="9" t="s">
        <v>4334</v>
      </c>
      <c r="DM2199" s="10">
        <v>11715</v>
      </c>
      <c r="DN2199" s="9" t="s">
        <v>4334</v>
      </c>
      <c r="DO2199" s="9" t="s">
        <v>4334</v>
      </c>
      <c r="DP2199" s="9" t="s">
        <v>4334</v>
      </c>
      <c r="DQ2199" s="9" t="s">
        <v>4334</v>
      </c>
      <c r="DR2199" s="9" t="s">
        <v>4334</v>
      </c>
      <c r="DS2199" s="9" t="s">
        <v>4334</v>
      </c>
      <c r="DT2199" s="9" t="s">
        <v>4334</v>
      </c>
      <c r="DU2199" s="9" t="s">
        <v>4334</v>
      </c>
      <c r="DV2199" s="9" t="s">
        <v>4334</v>
      </c>
      <c r="DW2199" s="9" t="s">
        <v>4334</v>
      </c>
      <c r="DX2199" s="9" t="s">
        <v>4334</v>
      </c>
      <c r="DY2199" s="9" t="s">
        <v>4334</v>
      </c>
      <c r="DZ2199" s="9" t="s">
        <v>4334</v>
      </c>
      <c r="EA2199" s="9" t="s">
        <v>4334</v>
      </c>
      <c r="EB2199" s="9" t="s">
        <v>4334</v>
      </c>
      <c r="EC2199" s="9" t="s">
        <v>4334</v>
      </c>
      <c r="ED2199" s="9" t="s">
        <v>4334</v>
      </c>
      <c r="EE2199" s="10">
        <v>13040</v>
      </c>
      <c r="EF2199" s="9" t="s">
        <v>4334</v>
      </c>
      <c r="EG2199" s="9" t="s">
        <v>4334</v>
      </c>
      <c r="EH2199" s="9" t="s">
        <v>4334</v>
      </c>
      <c r="EI2199" s="9" t="s">
        <v>4334</v>
      </c>
      <c r="EJ2199" s="9" t="s">
        <v>4334</v>
      </c>
      <c r="EK2199" s="9" t="s">
        <v>4334</v>
      </c>
      <c r="EL2199" s="9" t="s">
        <v>4334</v>
      </c>
      <c r="EM2199" s="9" t="s">
        <v>4334</v>
      </c>
      <c r="EN2199" s="9" t="s">
        <v>4334</v>
      </c>
      <c r="EO2199" s="9" t="s">
        <v>4334</v>
      </c>
      <c r="EP2199" s="9" t="s">
        <v>4334</v>
      </c>
      <c r="EQ2199" s="9" t="s">
        <v>4334</v>
      </c>
      <c r="ER2199" s="9" t="s">
        <v>4334</v>
      </c>
      <c r="ES2199" s="9" t="s">
        <v>4334</v>
      </c>
      <c r="ET2199" s="9" t="s">
        <v>4334</v>
      </c>
      <c r="EU2199" s="9" t="s">
        <v>4334</v>
      </c>
      <c r="EV2199" s="9" t="s">
        <v>4334</v>
      </c>
      <c r="EW2199" s="9" t="s">
        <v>4334</v>
      </c>
      <c r="EX2199" s="9" t="s">
        <v>4334</v>
      </c>
      <c r="EY2199" s="9" t="s">
        <v>4334</v>
      </c>
      <c r="EZ2199" s="9" t="s">
        <v>4334</v>
      </c>
      <c r="FA2199" s="9" t="s">
        <v>4334</v>
      </c>
      <c r="FB2199" s="9" t="s">
        <v>4334</v>
      </c>
      <c r="FC2199" s="9" t="s">
        <v>4334</v>
      </c>
      <c r="FD2199" s="9" t="s">
        <v>4334</v>
      </c>
      <c r="FE2199" s="9" t="s">
        <v>4334</v>
      </c>
      <c r="FF2199" s="9" t="s">
        <v>4334</v>
      </c>
      <c r="FG2199" s="9" t="s">
        <v>4334</v>
      </c>
      <c r="FH2199" s="9" t="s">
        <v>4334</v>
      </c>
      <c r="FI2199" s="9" t="s">
        <v>4334</v>
      </c>
      <c r="FJ2199" s="9" t="s">
        <v>4334</v>
      </c>
      <c r="FK2199" s="9" t="s">
        <v>4334</v>
      </c>
      <c r="FL2199" s="9" t="s">
        <v>4334</v>
      </c>
      <c r="FM2199" s="9" t="s">
        <v>4334</v>
      </c>
      <c r="FN2199" s="9" t="s">
        <v>4334</v>
      </c>
      <c r="FO2199" s="9" t="s">
        <v>4334</v>
      </c>
      <c r="FP2199" s="9" t="s">
        <v>4334</v>
      </c>
      <c r="FQ2199" s="9" t="s">
        <v>4334</v>
      </c>
      <c r="FR2199" s="9" t="s">
        <v>4334</v>
      </c>
      <c r="FS2199" s="9" t="s">
        <v>4334</v>
      </c>
      <c r="FT2199" s="9" t="s">
        <v>4334</v>
      </c>
      <c r="FU2199" s="9" t="s">
        <v>4334</v>
      </c>
      <c r="FV2199" s="9" t="s">
        <v>4334</v>
      </c>
      <c r="FW2199" s="9" t="s">
        <v>4334</v>
      </c>
      <c r="FX2199" s="9" t="s">
        <v>4334</v>
      </c>
      <c r="FY2199" s="9" t="s">
        <v>4334</v>
      </c>
      <c r="FZ2199" s="9" t="s">
        <v>4334</v>
      </c>
      <c r="GA2199" s="9" t="s">
        <v>4334</v>
      </c>
      <c r="GB2199" s="9" t="s">
        <v>4334</v>
      </c>
      <c r="GC2199" s="9" t="s">
        <v>4334</v>
      </c>
      <c r="GD2199" s="9" t="s">
        <v>4334</v>
      </c>
      <c r="GE2199" s="10">
        <v>12776</v>
      </c>
    </row>
    <row r="2200" spans="1:187" ht="26.4" x14ac:dyDescent="0.3">
      <c r="A2200" s="14">
        <v>40032209</v>
      </c>
      <c r="B2200" s="15" t="s">
        <v>2361</v>
      </c>
      <c r="C2200" s="9" t="s">
        <v>4334</v>
      </c>
      <c r="D2200" s="9" t="s">
        <v>4334</v>
      </c>
      <c r="E2200" s="9" t="s">
        <v>4334</v>
      </c>
      <c r="F2200" s="9" t="s">
        <v>4334</v>
      </c>
      <c r="G2200" s="9" t="s">
        <v>4334</v>
      </c>
      <c r="H2200" s="9" t="s">
        <v>4334</v>
      </c>
      <c r="I2200" s="9" t="s">
        <v>4334</v>
      </c>
      <c r="J2200" s="9" t="s">
        <v>4334</v>
      </c>
      <c r="K2200" s="9" t="s">
        <v>4334</v>
      </c>
      <c r="L2200" s="9" t="s">
        <v>4334</v>
      </c>
      <c r="M2200" s="9" t="s">
        <v>4334</v>
      </c>
      <c r="N2200" s="9" t="s">
        <v>4334</v>
      </c>
      <c r="O2200" s="9" t="s">
        <v>4334</v>
      </c>
      <c r="P2200" s="9" t="s">
        <v>4334</v>
      </c>
      <c r="Q2200" s="9" t="s">
        <v>4334</v>
      </c>
      <c r="R2200" s="9" t="s">
        <v>4334</v>
      </c>
      <c r="S2200" s="9" t="s">
        <v>4334</v>
      </c>
      <c r="T2200" s="9" t="s">
        <v>4334</v>
      </c>
      <c r="U2200" s="9" t="s">
        <v>4334</v>
      </c>
      <c r="V2200" s="9" t="s">
        <v>4334</v>
      </c>
      <c r="W2200" s="9" t="s">
        <v>4334</v>
      </c>
      <c r="X2200" s="9" t="s">
        <v>4334</v>
      </c>
      <c r="Y2200" s="9" t="s">
        <v>4334</v>
      </c>
      <c r="Z2200" s="9" t="s">
        <v>4334</v>
      </c>
      <c r="AA2200" s="9" t="s">
        <v>4334</v>
      </c>
      <c r="AB2200" s="9" t="s">
        <v>4334</v>
      </c>
      <c r="AC2200" s="9" t="s">
        <v>4334</v>
      </c>
      <c r="AD2200" s="9" t="s">
        <v>4334</v>
      </c>
      <c r="AE2200" s="9" t="s">
        <v>4334</v>
      </c>
      <c r="AF2200" s="9" t="s">
        <v>4334</v>
      </c>
      <c r="AG2200" s="9" t="s">
        <v>4334</v>
      </c>
      <c r="AH2200" s="9" t="s">
        <v>4334</v>
      </c>
      <c r="AI2200" s="9" t="s">
        <v>4334</v>
      </c>
      <c r="AJ2200" s="9" t="s">
        <v>4334</v>
      </c>
      <c r="AK2200" s="9" t="s">
        <v>4334</v>
      </c>
      <c r="AL2200" s="9" t="s">
        <v>4334</v>
      </c>
      <c r="AM2200" s="9" t="s">
        <v>4334</v>
      </c>
      <c r="AN2200" s="9" t="s">
        <v>4334</v>
      </c>
      <c r="AO2200" s="9" t="s">
        <v>4334</v>
      </c>
      <c r="AP2200" s="9" t="s">
        <v>4334</v>
      </c>
      <c r="AQ2200" s="9" t="s">
        <v>4334</v>
      </c>
      <c r="AR2200" s="9" t="s">
        <v>4334</v>
      </c>
      <c r="AS2200" s="9" t="s">
        <v>4334</v>
      </c>
      <c r="AT2200" s="9" t="s">
        <v>4334</v>
      </c>
      <c r="AU2200" s="9" t="s">
        <v>4334</v>
      </c>
      <c r="AV2200" s="9" t="s">
        <v>4334</v>
      </c>
      <c r="AW2200" s="9" t="s">
        <v>4334</v>
      </c>
      <c r="AX2200" s="9" t="s">
        <v>4334</v>
      </c>
      <c r="AY2200" s="9" t="s">
        <v>4334</v>
      </c>
      <c r="AZ2200" s="9" t="s">
        <v>4334</v>
      </c>
      <c r="BA2200" s="9" t="s">
        <v>4334</v>
      </c>
      <c r="BB2200" s="9" t="s">
        <v>4334</v>
      </c>
      <c r="BC2200" s="9" t="s">
        <v>4334</v>
      </c>
      <c r="BD2200" s="9" t="s">
        <v>4334</v>
      </c>
      <c r="BE2200" s="9" t="s">
        <v>4334</v>
      </c>
      <c r="BF2200" s="9" t="s">
        <v>4334</v>
      </c>
      <c r="BG2200" s="9" t="s">
        <v>4334</v>
      </c>
      <c r="BH2200" s="9" t="s">
        <v>4334</v>
      </c>
      <c r="BI2200" s="9" t="s">
        <v>4334</v>
      </c>
      <c r="BJ2200" s="9" t="s">
        <v>4334</v>
      </c>
      <c r="BK2200" s="9" t="s">
        <v>4334</v>
      </c>
      <c r="BL2200" s="9" t="s">
        <v>4334</v>
      </c>
      <c r="BM2200" s="9" t="s">
        <v>4334</v>
      </c>
      <c r="BN2200" s="9" t="s">
        <v>4334</v>
      </c>
      <c r="BO2200" s="9" t="s">
        <v>4334</v>
      </c>
      <c r="BP2200" s="9" t="s">
        <v>4334</v>
      </c>
      <c r="BQ2200" s="10">
        <v>15000</v>
      </c>
      <c r="BR2200" s="9" t="s">
        <v>4334</v>
      </c>
      <c r="BS2200" s="9" t="s">
        <v>4334</v>
      </c>
      <c r="BT2200" s="9" t="s">
        <v>4334</v>
      </c>
      <c r="BU2200" s="9" t="s">
        <v>4334</v>
      </c>
      <c r="BV2200" s="9" t="s">
        <v>4334</v>
      </c>
      <c r="BW2200" s="9" t="s">
        <v>4334</v>
      </c>
      <c r="BX2200" s="9" t="s">
        <v>4334</v>
      </c>
      <c r="BY2200" s="9" t="s">
        <v>4334</v>
      </c>
      <c r="BZ2200" s="9" t="s">
        <v>4334</v>
      </c>
      <c r="CA2200" s="9" t="s">
        <v>4334</v>
      </c>
      <c r="CB2200" s="9" t="s">
        <v>4334</v>
      </c>
      <c r="CC2200" s="9" t="s">
        <v>4334</v>
      </c>
      <c r="CD2200" s="9" t="s">
        <v>4334</v>
      </c>
      <c r="CE2200" s="9" t="s">
        <v>4334</v>
      </c>
      <c r="CF2200" s="9" t="s">
        <v>4334</v>
      </c>
      <c r="CG2200" s="9" t="s">
        <v>4334</v>
      </c>
      <c r="CH2200" s="9" t="s">
        <v>4334</v>
      </c>
      <c r="CI2200" s="9" t="s">
        <v>4334</v>
      </c>
      <c r="CJ2200" s="9" t="s">
        <v>4334</v>
      </c>
      <c r="CK2200" s="9" t="s">
        <v>4334</v>
      </c>
      <c r="CL2200" s="9" t="s">
        <v>4334</v>
      </c>
      <c r="CM2200" s="9" t="s">
        <v>4334</v>
      </c>
      <c r="CN2200" s="9" t="s">
        <v>4334</v>
      </c>
      <c r="CO2200" s="9" t="s">
        <v>4334</v>
      </c>
      <c r="CP2200" s="9" t="s">
        <v>4334</v>
      </c>
      <c r="CQ2200" s="9" t="s">
        <v>4334</v>
      </c>
      <c r="CR2200" s="9" t="s">
        <v>4334</v>
      </c>
      <c r="CS2200" s="9" t="s">
        <v>4334</v>
      </c>
      <c r="CT2200" s="9" t="s">
        <v>4334</v>
      </c>
      <c r="CU2200" s="9" t="s">
        <v>4334</v>
      </c>
      <c r="CV2200" s="9" t="s">
        <v>4334</v>
      </c>
      <c r="CW2200" s="9" t="s">
        <v>4334</v>
      </c>
      <c r="CX2200" s="9" t="s">
        <v>4334</v>
      </c>
      <c r="CY2200" s="9" t="s">
        <v>4334</v>
      </c>
      <c r="CZ2200" s="9" t="s">
        <v>4334</v>
      </c>
      <c r="DA2200" s="9" t="s">
        <v>4334</v>
      </c>
      <c r="DB2200" s="9" t="s">
        <v>4334</v>
      </c>
      <c r="DC2200" s="9" t="s">
        <v>4334</v>
      </c>
      <c r="DD2200" s="9" t="s">
        <v>4334</v>
      </c>
      <c r="DE2200" s="9" t="s">
        <v>4334</v>
      </c>
      <c r="DF2200" s="9" t="s">
        <v>4334</v>
      </c>
      <c r="DG2200" s="9" t="s">
        <v>4334</v>
      </c>
      <c r="DH2200" s="9" t="s">
        <v>4334</v>
      </c>
      <c r="DI2200" s="9" t="s">
        <v>4334</v>
      </c>
      <c r="DJ2200" s="9" t="s">
        <v>4334</v>
      </c>
      <c r="DK2200" s="9" t="s">
        <v>4334</v>
      </c>
      <c r="DL2200" s="9" t="s">
        <v>4334</v>
      </c>
      <c r="DM2200" s="9" t="s">
        <v>4334</v>
      </c>
      <c r="DN2200" s="9" t="s">
        <v>4334</v>
      </c>
      <c r="DO2200" s="9" t="s">
        <v>4334</v>
      </c>
      <c r="DP2200" s="9" t="s">
        <v>4334</v>
      </c>
      <c r="DQ2200" s="9" t="s">
        <v>4334</v>
      </c>
      <c r="DR2200" s="9" t="s">
        <v>4334</v>
      </c>
      <c r="DS2200" s="9" t="s">
        <v>4334</v>
      </c>
      <c r="DT2200" s="9" t="s">
        <v>4334</v>
      </c>
      <c r="DU2200" s="9" t="s">
        <v>4334</v>
      </c>
      <c r="DV2200" s="9" t="s">
        <v>4334</v>
      </c>
      <c r="DW2200" s="9" t="s">
        <v>4334</v>
      </c>
      <c r="DX2200" s="9" t="s">
        <v>4334</v>
      </c>
      <c r="DY2200" s="9" t="s">
        <v>4334</v>
      </c>
      <c r="DZ2200" s="9" t="s">
        <v>4334</v>
      </c>
      <c r="EA2200" s="9" t="s">
        <v>4334</v>
      </c>
      <c r="EB2200" s="9" t="s">
        <v>4334</v>
      </c>
      <c r="EC2200" s="9" t="s">
        <v>4334</v>
      </c>
      <c r="ED2200" s="9" t="s">
        <v>4334</v>
      </c>
      <c r="EE2200" s="9" t="s">
        <v>4334</v>
      </c>
      <c r="EF2200" s="9" t="s">
        <v>4334</v>
      </c>
      <c r="EG2200" s="9" t="s">
        <v>4334</v>
      </c>
      <c r="EH2200" s="9" t="s">
        <v>4334</v>
      </c>
      <c r="EI2200" s="9" t="s">
        <v>4334</v>
      </c>
      <c r="EJ2200" s="9" t="s">
        <v>4334</v>
      </c>
      <c r="EK2200" s="9" t="s">
        <v>4334</v>
      </c>
      <c r="EL2200" s="9" t="s">
        <v>4334</v>
      </c>
      <c r="EM2200" s="9" t="s">
        <v>4334</v>
      </c>
      <c r="EN2200" s="9" t="s">
        <v>4334</v>
      </c>
      <c r="EO2200" s="9" t="s">
        <v>4334</v>
      </c>
      <c r="EP2200" s="9" t="s">
        <v>4334</v>
      </c>
      <c r="EQ2200" s="9" t="s">
        <v>4334</v>
      </c>
      <c r="ER2200" s="9" t="s">
        <v>4334</v>
      </c>
      <c r="ES2200" s="9" t="s">
        <v>4334</v>
      </c>
      <c r="ET2200" s="9" t="s">
        <v>4334</v>
      </c>
      <c r="EU2200" s="9" t="s">
        <v>4334</v>
      </c>
      <c r="EV2200" s="9" t="s">
        <v>4334</v>
      </c>
      <c r="EW2200" s="9" t="s">
        <v>4334</v>
      </c>
      <c r="EX2200" s="9" t="s">
        <v>4334</v>
      </c>
      <c r="EY2200" s="9" t="s">
        <v>4334</v>
      </c>
      <c r="EZ2200" s="9" t="s">
        <v>4334</v>
      </c>
      <c r="FA2200" s="9" t="s">
        <v>4334</v>
      </c>
      <c r="FB2200" s="9" t="s">
        <v>4334</v>
      </c>
      <c r="FC2200" s="9" t="s">
        <v>4334</v>
      </c>
      <c r="FD2200" s="9" t="s">
        <v>4334</v>
      </c>
      <c r="FE2200" s="9" t="s">
        <v>4334</v>
      </c>
      <c r="FF2200" s="9" t="s">
        <v>4334</v>
      </c>
      <c r="FG2200" s="9" t="s">
        <v>4334</v>
      </c>
      <c r="FH2200" s="9" t="s">
        <v>4334</v>
      </c>
      <c r="FI2200" s="9" t="s">
        <v>4334</v>
      </c>
      <c r="FJ2200" s="9" t="s">
        <v>4334</v>
      </c>
      <c r="FK2200" s="9" t="s">
        <v>4334</v>
      </c>
      <c r="FL2200" s="9" t="s">
        <v>4334</v>
      </c>
      <c r="FM2200" s="9" t="s">
        <v>4334</v>
      </c>
      <c r="FN2200" s="9" t="s">
        <v>4334</v>
      </c>
      <c r="FO2200" s="9" t="s">
        <v>4334</v>
      </c>
      <c r="FP2200" s="9" t="s">
        <v>4334</v>
      </c>
      <c r="FQ2200" s="9" t="s">
        <v>4334</v>
      </c>
      <c r="FR2200" s="9" t="s">
        <v>4334</v>
      </c>
      <c r="FS2200" s="9" t="s">
        <v>4334</v>
      </c>
      <c r="FT2200" s="9" t="s">
        <v>4334</v>
      </c>
      <c r="FU2200" s="9" t="s">
        <v>4334</v>
      </c>
      <c r="FV2200" s="9" t="s">
        <v>4334</v>
      </c>
      <c r="FW2200" s="9" t="s">
        <v>4334</v>
      </c>
      <c r="FX2200" s="9" t="s">
        <v>4334</v>
      </c>
      <c r="FY2200" s="9" t="s">
        <v>4334</v>
      </c>
      <c r="FZ2200" s="9" t="s">
        <v>4334</v>
      </c>
      <c r="GA2200" s="9" t="s">
        <v>4334</v>
      </c>
      <c r="GB2200" s="9" t="s">
        <v>4334</v>
      </c>
      <c r="GC2200" s="9" t="s">
        <v>4334</v>
      </c>
      <c r="GD2200" s="9" t="s">
        <v>4334</v>
      </c>
      <c r="GE2200" s="9" t="s">
        <v>4334</v>
      </c>
    </row>
    <row r="2201" spans="1:187" ht="26.4" x14ac:dyDescent="0.3">
      <c r="A2201" s="14">
        <v>40032303</v>
      </c>
      <c r="B2201" s="15" t="s">
        <v>2362</v>
      </c>
      <c r="C2201" s="9" t="s">
        <v>4334</v>
      </c>
      <c r="D2201" s="9" t="s">
        <v>4334</v>
      </c>
      <c r="E2201" s="9" t="s">
        <v>4334</v>
      </c>
      <c r="F2201" s="9" t="s">
        <v>4334</v>
      </c>
      <c r="G2201" s="9" t="s">
        <v>4334</v>
      </c>
      <c r="H2201" s="10">
        <v>7681</v>
      </c>
      <c r="I2201" s="10" t="s">
        <v>4332</v>
      </c>
      <c r="J2201" s="9" t="s">
        <v>4334</v>
      </c>
      <c r="K2201" s="9" t="s">
        <v>4334</v>
      </c>
      <c r="L2201" s="9" t="s">
        <v>4334</v>
      </c>
      <c r="M2201" s="9" t="s">
        <v>4334</v>
      </c>
      <c r="N2201" s="9" t="s">
        <v>4334</v>
      </c>
      <c r="O2201" s="9" t="s">
        <v>4334</v>
      </c>
      <c r="P2201" s="9" t="s">
        <v>4334</v>
      </c>
      <c r="Q2201" s="9" t="s">
        <v>4334</v>
      </c>
      <c r="R2201" s="9" t="s">
        <v>4334</v>
      </c>
      <c r="S2201" s="9" t="s">
        <v>4334</v>
      </c>
      <c r="T2201" s="9" t="s">
        <v>4334</v>
      </c>
      <c r="U2201" s="10" t="s">
        <v>4332</v>
      </c>
      <c r="V2201" s="9" t="s">
        <v>4334</v>
      </c>
      <c r="W2201" s="9" t="s">
        <v>4334</v>
      </c>
      <c r="X2201" s="9" t="s">
        <v>4334</v>
      </c>
      <c r="Y2201" s="9" t="s">
        <v>4334</v>
      </c>
      <c r="Z2201" s="9" t="s">
        <v>4334</v>
      </c>
      <c r="AA2201" s="9" t="s">
        <v>4334</v>
      </c>
      <c r="AB2201" s="9" t="s">
        <v>4334</v>
      </c>
      <c r="AC2201" s="9" t="s">
        <v>4334</v>
      </c>
      <c r="AD2201" s="9" t="s">
        <v>4334</v>
      </c>
      <c r="AE2201" s="9" t="s">
        <v>4334</v>
      </c>
      <c r="AF2201" s="9" t="s">
        <v>4334</v>
      </c>
      <c r="AG2201" s="9" t="s">
        <v>4334</v>
      </c>
      <c r="AH2201" s="9" t="s">
        <v>4334</v>
      </c>
      <c r="AI2201" s="9" t="s">
        <v>4334</v>
      </c>
      <c r="AJ2201" s="9" t="s">
        <v>4334</v>
      </c>
      <c r="AK2201" s="9" t="s">
        <v>4334</v>
      </c>
      <c r="AL2201" s="9" t="s">
        <v>4334</v>
      </c>
      <c r="AM2201" s="9" t="s">
        <v>4334</v>
      </c>
      <c r="AN2201" s="9" t="s">
        <v>4334</v>
      </c>
      <c r="AO2201" s="9" t="s">
        <v>4334</v>
      </c>
      <c r="AP2201" s="9" t="s">
        <v>4334</v>
      </c>
      <c r="AQ2201" s="9" t="s">
        <v>4334</v>
      </c>
      <c r="AR2201" s="9" t="s">
        <v>4334</v>
      </c>
      <c r="AS2201" s="9" t="s">
        <v>4334</v>
      </c>
      <c r="AT2201" s="9" t="s">
        <v>4334</v>
      </c>
      <c r="AU2201" s="9" t="s">
        <v>4334</v>
      </c>
      <c r="AV2201" s="9" t="s">
        <v>4334</v>
      </c>
      <c r="AW2201" s="9" t="s">
        <v>4334</v>
      </c>
      <c r="AX2201" s="9" t="s">
        <v>4334</v>
      </c>
      <c r="AY2201" s="9" t="s">
        <v>4334</v>
      </c>
      <c r="AZ2201" s="9" t="s">
        <v>4334</v>
      </c>
      <c r="BA2201" s="9" t="s">
        <v>4334</v>
      </c>
      <c r="BB2201" s="9" t="s">
        <v>4334</v>
      </c>
      <c r="BC2201" s="9" t="s">
        <v>4334</v>
      </c>
      <c r="BD2201" s="9" t="s">
        <v>4334</v>
      </c>
      <c r="BE2201" s="9" t="s">
        <v>4334</v>
      </c>
      <c r="BF2201" s="9" t="s">
        <v>4334</v>
      </c>
      <c r="BG2201" s="9" t="s">
        <v>4334</v>
      </c>
      <c r="BH2201" s="9" t="s">
        <v>4334</v>
      </c>
      <c r="BI2201" s="9" t="s">
        <v>4334</v>
      </c>
      <c r="BJ2201" s="9" t="s">
        <v>4334</v>
      </c>
      <c r="BK2201" s="9" t="s">
        <v>4334</v>
      </c>
      <c r="BL2201" s="9" t="s">
        <v>4334</v>
      </c>
      <c r="BM2201" s="9" t="s">
        <v>4334</v>
      </c>
      <c r="BN2201" s="9" t="s">
        <v>4334</v>
      </c>
      <c r="BO2201" s="9" t="s">
        <v>4334</v>
      </c>
      <c r="BP2201" s="9" t="s">
        <v>4334</v>
      </c>
      <c r="BQ2201" s="10" t="s">
        <v>4332</v>
      </c>
      <c r="BR2201" s="9" t="s">
        <v>4334</v>
      </c>
      <c r="BS2201" s="9" t="s">
        <v>4334</v>
      </c>
      <c r="BT2201" s="10">
        <v>7681</v>
      </c>
      <c r="BU2201" s="9" t="s">
        <v>4334</v>
      </c>
      <c r="BV2201" s="9" t="s">
        <v>4334</v>
      </c>
      <c r="BW2201" s="9" t="s">
        <v>4334</v>
      </c>
      <c r="BX2201" s="9" t="s">
        <v>4334</v>
      </c>
      <c r="BY2201" s="9" t="s">
        <v>4334</v>
      </c>
      <c r="BZ2201" s="9" t="s">
        <v>4334</v>
      </c>
      <c r="CA2201" s="9" t="s">
        <v>4334</v>
      </c>
      <c r="CB2201" s="9" t="s">
        <v>4334</v>
      </c>
      <c r="CC2201" s="9" t="s">
        <v>4334</v>
      </c>
      <c r="CD2201" s="9" t="s">
        <v>4334</v>
      </c>
      <c r="CE2201" s="9" t="s">
        <v>4334</v>
      </c>
      <c r="CF2201" s="9" t="s">
        <v>4334</v>
      </c>
      <c r="CG2201" s="9" t="s">
        <v>4334</v>
      </c>
      <c r="CH2201" s="9" t="s">
        <v>4334</v>
      </c>
      <c r="CI2201" s="9" t="s">
        <v>4334</v>
      </c>
      <c r="CJ2201" s="10">
        <v>7505</v>
      </c>
      <c r="CK2201" s="9" t="s">
        <v>4334</v>
      </c>
      <c r="CL2201" s="9" t="s">
        <v>4334</v>
      </c>
      <c r="CM2201" s="9" t="s">
        <v>4334</v>
      </c>
      <c r="CN2201" s="9" t="s">
        <v>4334</v>
      </c>
      <c r="CO2201" s="9" t="s">
        <v>4334</v>
      </c>
      <c r="CP2201" s="9" t="s">
        <v>4334</v>
      </c>
      <c r="CQ2201" s="9" t="s">
        <v>4334</v>
      </c>
      <c r="CR2201" s="9" t="s">
        <v>4334</v>
      </c>
      <c r="CS2201" s="9" t="s">
        <v>4334</v>
      </c>
      <c r="CT2201" s="9" t="s">
        <v>4334</v>
      </c>
      <c r="CU2201" s="9" t="s">
        <v>4334</v>
      </c>
      <c r="CV2201" s="9" t="s">
        <v>4334</v>
      </c>
      <c r="CW2201" s="9" t="s">
        <v>4334</v>
      </c>
      <c r="CX2201" s="9" t="s">
        <v>4334</v>
      </c>
      <c r="CY2201" s="9" t="s">
        <v>4334</v>
      </c>
      <c r="CZ2201" s="9" t="s">
        <v>4334</v>
      </c>
      <c r="DA2201" s="9" t="s">
        <v>4334</v>
      </c>
      <c r="DB2201" s="9" t="s">
        <v>4334</v>
      </c>
      <c r="DC2201" s="9" t="s">
        <v>4334</v>
      </c>
      <c r="DD2201" s="9" t="s">
        <v>4334</v>
      </c>
      <c r="DE2201" s="10">
        <v>7681</v>
      </c>
      <c r="DF2201" s="9" t="s">
        <v>4334</v>
      </c>
      <c r="DG2201" s="9" t="s">
        <v>4334</v>
      </c>
      <c r="DH2201" s="10">
        <v>7505</v>
      </c>
      <c r="DI2201" s="9" t="s">
        <v>4334</v>
      </c>
      <c r="DJ2201" s="9" t="s">
        <v>4334</v>
      </c>
      <c r="DK2201" s="9" t="s">
        <v>4334</v>
      </c>
      <c r="DL2201" s="9" t="s">
        <v>4334</v>
      </c>
      <c r="DM2201" s="10" t="s">
        <v>4332</v>
      </c>
      <c r="DN2201" s="9" t="s">
        <v>4334</v>
      </c>
      <c r="DO2201" s="9" t="s">
        <v>4334</v>
      </c>
      <c r="DP2201" s="9" t="s">
        <v>4334</v>
      </c>
      <c r="DQ2201" s="10">
        <v>7500</v>
      </c>
      <c r="DR2201" s="9" t="s">
        <v>4334</v>
      </c>
      <c r="DS2201" s="9" t="s">
        <v>4334</v>
      </c>
      <c r="DT2201" s="9" t="s">
        <v>4334</v>
      </c>
      <c r="DU2201" s="9" t="s">
        <v>4334</v>
      </c>
      <c r="DV2201" s="9" t="s">
        <v>4334</v>
      </c>
      <c r="DW2201" s="9" t="s">
        <v>4334</v>
      </c>
      <c r="DX2201" s="9" t="s">
        <v>4334</v>
      </c>
      <c r="DY2201" s="9" t="s">
        <v>4334</v>
      </c>
      <c r="DZ2201" s="9" t="s">
        <v>4334</v>
      </c>
      <c r="EA2201" s="9" t="s">
        <v>4334</v>
      </c>
      <c r="EB2201" s="9" t="s">
        <v>4334</v>
      </c>
      <c r="EC2201" s="9" t="s">
        <v>4334</v>
      </c>
      <c r="ED2201" s="9" t="s">
        <v>4334</v>
      </c>
      <c r="EE2201" s="10">
        <v>7680</v>
      </c>
      <c r="EF2201" s="9" t="s">
        <v>4334</v>
      </c>
      <c r="EG2201" s="9" t="s">
        <v>4334</v>
      </c>
      <c r="EH2201" s="9" t="s">
        <v>4334</v>
      </c>
      <c r="EI2201" s="9" t="s">
        <v>4334</v>
      </c>
      <c r="EJ2201" s="9" t="s">
        <v>4334</v>
      </c>
      <c r="EK2201" s="9" t="s">
        <v>4334</v>
      </c>
      <c r="EL2201" s="9" t="s">
        <v>4334</v>
      </c>
      <c r="EM2201" s="9" t="s">
        <v>4334</v>
      </c>
      <c r="EN2201" s="10">
        <v>7681</v>
      </c>
      <c r="EO2201" s="9" t="s">
        <v>4334</v>
      </c>
      <c r="EP2201" s="9" t="s">
        <v>4334</v>
      </c>
      <c r="EQ2201" s="9" t="s">
        <v>4334</v>
      </c>
      <c r="ER2201" s="9" t="s">
        <v>4334</v>
      </c>
      <c r="ES2201" s="9" t="s">
        <v>4334</v>
      </c>
      <c r="ET2201" s="9" t="s">
        <v>4334</v>
      </c>
      <c r="EU2201" s="9" t="s">
        <v>4334</v>
      </c>
      <c r="EV2201" s="9" t="s">
        <v>4334</v>
      </c>
      <c r="EW2201" s="9" t="s">
        <v>4334</v>
      </c>
      <c r="EX2201" s="9" t="s">
        <v>4334</v>
      </c>
      <c r="EY2201" s="9" t="s">
        <v>4334</v>
      </c>
      <c r="EZ2201" s="9" t="s">
        <v>4334</v>
      </c>
      <c r="FA2201" s="9" t="s">
        <v>4334</v>
      </c>
      <c r="FB2201" s="9" t="s">
        <v>4334</v>
      </c>
      <c r="FC2201" s="9" t="s">
        <v>4334</v>
      </c>
      <c r="FD2201" s="9" t="s">
        <v>4334</v>
      </c>
      <c r="FE2201" s="9" t="s">
        <v>4334</v>
      </c>
      <c r="FF2201" s="9" t="s">
        <v>4334</v>
      </c>
      <c r="FG2201" s="9" t="s">
        <v>4334</v>
      </c>
      <c r="FH2201" s="9" t="s">
        <v>4334</v>
      </c>
      <c r="FI2201" s="9" t="s">
        <v>4334</v>
      </c>
      <c r="FJ2201" s="9" t="s">
        <v>4334</v>
      </c>
      <c r="FK2201" s="9" t="s">
        <v>4334</v>
      </c>
      <c r="FL2201" s="10" t="s">
        <v>4332</v>
      </c>
      <c r="FM2201" s="9" t="s">
        <v>4334</v>
      </c>
      <c r="FN2201" s="9" t="s">
        <v>4334</v>
      </c>
      <c r="FO2201" s="9" t="s">
        <v>4334</v>
      </c>
      <c r="FP2201" s="9" t="s">
        <v>4334</v>
      </c>
      <c r="FQ2201" s="9" t="s">
        <v>4334</v>
      </c>
      <c r="FR2201" s="9" t="s">
        <v>4334</v>
      </c>
      <c r="FS2201" s="9" t="s">
        <v>4334</v>
      </c>
      <c r="FT2201" s="9" t="s">
        <v>4334</v>
      </c>
      <c r="FU2201" s="9" t="s">
        <v>4334</v>
      </c>
      <c r="FV2201" s="9" t="s">
        <v>4334</v>
      </c>
      <c r="FW2201" s="9" t="s">
        <v>4334</v>
      </c>
      <c r="FX2201" s="9" t="s">
        <v>4334</v>
      </c>
      <c r="FY2201" s="9" t="s">
        <v>4334</v>
      </c>
      <c r="FZ2201" s="9" t="s">
        <v>4334</v>
      </c>
      <c r="GA2201" s="9" t="s">
        <v>4334</v>
      </c>
      <c r="GB2201" s="9" t="s">
        <v>4334</v>
      </c>
      <c r="GC2201" s="9" t="s">
        <v>4334</v>
      </c>
      <c r="GD2201" s="9" t="s">
        <v>4334</v>
      </c>
      <c r="GE2201" s="9" t="s">
        <v>4334</v>
      </c>
    </row>
    <row r="2202" spans="1:187" x14ac:dyDescent="0.3">
      <c r="A2202" s="14">
        <v>40032304</v>
      </c>
      <c r="B2202" s="15" t="s">
        <v>2363</v>
      </c>
      <c r="C2202" s="9" t="s">
        <v>4334</v>
      </c>
      <c r="D2202" s="9" t="s">
        <v>4334</v>
      </c>
      <c r="E2202" s="9" t="s">
        <v>4334</v>
      </c>
      <c r="F2202" s="9" t="s">
        <v>4334</v>
      </c>
      <c r="G2202" s="9" t="s">
        <v>4334</v>
      </c>
      <c r="H2202" s="9" t="s">
        <v>4334</v>
      </c>
      <c r="I2202" s="9" t="s">
        <v>4334</v>
      </c>
      <c r="J2202" s="9" t="s">
        <v>4334</v>
      </c>
      <c r="K2202" s="9" t="s">
        <v>4334</v>
      </c>
      <c r="L2202" s="9" t="s">
        <v>4334</v>
      </c>
      <c r="M2202" s="9" t="s">
        <v>4334</v>
      </c>
      <c r="N2202" s="9" t="s">
        <v>4334</v>
      </c>
      <c r="O2202" s="9" t="s">
        <v>4334</v>
      </c>
      <c r="P2202" s="9" t="s">
        <v>4334</v>
      </c>
      <c r="Q2202" s="9" t="s">
        <v>4334</v>
      </c>
      <c r="R2202" s="9" t="s">
        <v>4334</v>
      </c>
      <c r="S2202" s="9" t="s">
        <v>4334</v>
      </c>
      <c r="T2202" s="9" t="s">
        <v>4334</v>
      </c>
      <c r="U2202" s="9" t="s">
        <v>4334</v>
      </c>
      <c r="V2202" s="9" t="s">
        <v>4334</v>
      </c>
      <c r="W2202" s="9" t="s">
        <v>4334</v>
      </c>
      <c r="X2202" s="9" t="s">
        <v>4334</v>
      </c>
      <c r="Y2202" s="9" t="s">
        <v>4334</v>
      </c>
      <c r="Z2202" s="9" t="s">
        <v>4334</v>
      </c>
      <c r="AA2202" s="9" t="s">
        <v>4334</v>
      </c>
      <c r="AB2202" s="9" t="s">
        <v>4334</v>
      </c>
      <c r="AC2202" s="9" t="s">
        <v>4334</v>
      </c>
      <c r="AD2202" s="9" t="s">
        <v>4334</v>
      </c>
      <c r="AE2202" s="9" t="s">
        <v>4334</v>
      </c>
      <c r="AF2202" s="9" t="s">
        <v>4334</v>
      </c>
      <c r="AG2202" s="9" t="s">
        <v>4334</v>
      </c>
      <c r="AH2202" s="9" t="s">
        <v>4334</v>
      </c>
      <c r="AI2202" s="9" t="s">
        <v>4334</v>
      </c>
      <c r="AJ2202" s="9" t="s">
        <v>4334</v>
      </c>
      <c r="AK2202" s="9" t="s">
        <v>4334</v>
      </c>
      <c r="AL2202" s="9" t="s">
        <v>4334</v>
      </c>
      <c r="AM2202" s="9" t="s">
        <v>4334</v>
      </c>
      <c r="AN2202" s="9" t="s">
        <v>4334</v>
      </c>
      <c r="AO2202" s="9" t="s">
        <v>4334</v>
      </c>
      <c r="AP2202" s="9" t="s">
        <v>4334</v>
      </c>
      <c r="AQ2202" s="9" t="s">
        <v>4334</v>
      </c>
      <c r="AR2202" s="9" t="s">
        <v>4334</v>
      </c>
      <c r="AS2202" s="9" t="s">
        <v>4334</v>
      </c>
      <c r="AT2202" s="9" t="s">
        <v>4334</v>
      </c>
      <c r="AU2202" s="9" t="s">
        <v>4334</v>
      </c>
      <c r="AV2202" s="9" t="s">
        <v>4334</v>
      </c>
      <c r="AW2202" s="9" t="s">
        <v>4334</v>
      </c>
      <c r="AX2202" s="9" t="s">
        <v>4334</v>
      </c>
      <c r="AY2202" s="9" t="s">
        <v>4334</v>
      </c>
      <c r="AZ2202" s="9" t="s">
        <v>4334</v>
      </c>
      <c r="BA2202" s="9" t="s">
        <v>4334</v>
      </c>
      <c r="BB2202" s="9" t="s">
        <v>4334</v>
      </c>
      <c r="BC2202" s="9" t="s">
        <v>4334</v>
      </c>
      <c r="BD2202" s="9" t="s">
        <v>4334</v>
      </c>
      <c r="BE2202" s="9" t="s">
        <v>4334</v>
      </c>
      <c r="BF2202" s="9" t="s">
        <v>4334</v>
      </c>
      <c r="BG2202" s="9" t="s">
        <v>4334</v>
      </c>
      <c r="BH2202" s="9" t="s">
        <v>4334</v>
      </c>
      <c r="BI2202" s="9" t="s">
        <v>4334</v>
      </c>
      <c r="BJ2202" s="9" t="s">
        <v>4334</v>
      </c>
      <c r="BK2202" s="9" t="s">
        <v>4334</v>
      </c>
      <c r="BL2202" s="9" t="s">
        <v>4334</v>
      </c>
      <c r="BM2202" s="9" t="s">
        <v>4334</v>
      </c>
      <c r="BN2202" s="9" t="s">
        <v>4334</v>
      </c>
      <c r="BO2202" s="9" t="s">
        <v>4334</v>
      </c>
      <c r="BP2202" s="9" t="s">
        <v>4334</v>
      </c>
      <c r="BQ2202" s="9" t="s">
        <v>4334</v>
      </c>
      <c r="BR2202" s="9" t="s">
        <v>4334</v>
      </c>
      <c r="BS2202" s="9" t="s">
        <v>4334</v>
      </c>
      <c r="BT2202" s="9" t="s">
        <v>4334</v>
      </c>
      <c r="BU2202" s="9" t="s">
        <v>4334</v>
      </c>
      <c r="BV2202" s="9" t="s">
        <v>4334</v>
      </c>
      <c r="BW2202" s="9" t="s">
        <v>4334</v>
      </c>
      <c r="BX2202" s="9" t="s">
        <v>4334</v>
      </c>
      <c r="BY2202" s="9" t="s">
        <v>4334</v>
      </c>
      <c r="BZ2202" s="9" t="s">
        <v>4334</v>
      </c>
      <c r="CA2202" s="9" t="s">
        <v>4334</v>
      </c>
      <c r="CB2202" s="9" t="s">
        <v>4334</v>
      </c>
      <c r="CC2202" s="9" t="s">
        <v>4334</v>
      </c>
      <c r="CD2202" s="9" t="s">
        <v>4334</v>
      </c>
      <c r="CE2202" s="9" t="s">
        <v>4334</v>
      </c>
      <c r="CF2202" s="9" t="s">
        <v>4334</v>
      </c>
      <c r="CG2202" s="9" t="s">
        <v>4334</v>
      </c>
      <c r="CH2202" s="9" t="s">
        <v>4334</v>
      </c>
      <c r="CI2202" s="10">
        <v>7100</v>
      </c>
      <c r="CJ2202" s="9" t="s">
        <v>4334</v>
      </c>
      <c r="CK2202" s="9" t="s">
        <v>4334</v>
      </c>
      <c r="CL2202" s="9" t="s">
        <v>4334</v>
      </c>
      <c r="CM2202" s="9" t="s">
        <v>4334</v>
      </c>
      <c r="CN2202" s="9" t="s">
        <v>4334</v>
      </c>
      <c r="CO2202" s="9" t="s">
        <v>4334</v>
      </c>
      <c r="CP2202" s="9" t="s">
        <v>4334</v>
      </c>
      <c r="CQ2202" s="9" t="s">
        <v>4334</v>
      </c>
      <c r="CR2202" s="9" t="s">
        <v>4334</v>
      </c>
      <c r="CS2202" s="9" t="s">
        <v>4334</v>
      </c>
      <c r="CT2202" s="9" t="s">
        <v>4334</v>
      </c>
      <c r="CU2202" s="9" t="s">
        <v>4334</v>
      </c>
      <c r="CV2202" s="9" t="s">
        <v>4334</v>
      </c>
      <c r="CW2202" s="9" t="s">
        <v>4334</v>
      </c>
      <c r="CX2202" s="9" t="s">
        <v>4334</v>
      </c>
      <c r="CY2202" s="9" t="s">
        <v>4334</v>
      </c>
      <c r="CZ2202" s="9" t="s">
        <v>4334</v>
      </c>
      <c r="DA2202" s="9" t="s">
        <v>4334</v>
      </c>
      <c r="DB2202" s="9" t="s">
        <v>4334</v>
      </c>
      <c r="DC2202" s="10">
        <v>7053</v>
      </c>
      <c r="DD2202" s="9" t="s">
        <v>4334</v>
      </c>
      <c r="DE2202" s="9" t="s">
        <v>4334</v>
      </c>
      <c r="DF2202" s="9" t="s">
        <v>4334</v>
      </c>
      <c r="DG2202" s="9" t="s">
        <v>4334</v>
      </c>
      <c r="DH2202" s="9" t="s">
        <v>4334</v>
      </c>
      <c r="DI2202" s="9" t="s">
        <v>4334</v>
      </c>
      <c r="DJ2202" s="9" t="s">
        <v>4334</v>
      </c>
      <c r="DK2202" s="9" t="s">
        <v>4334</v>
      </c>
      <c r="DL2202" s="9" t="s">
        <v>4334</v>
      </c>
      <c r="DM2202" s="9" t="s">
        <v>4334</v>
      </c>
      <c r="DN2202" s="9" t="s">
        <v>4334</v>
      </c>
      <c r="DO2202" s="9" t="s">
        <v>4334</v>
      </c>
      <c r="DP2202" s="9" t="s">
        <v>4334</v>
      </c>
      <c r="DQ2202" s="10">
        <v>7500</v>
      </c>
      <c r="DR2202" s="9" t="s">
        <v>4334</v>
      </c>
      <c r="DS2202" s="9" t="s">
        <v>4334</v>
      </c>
      <c r="DT2202" s="9" t="s">
        <v>4334</v>
      </c>
      <c r="DU2202" s="9" t="s">
        <v>4334</v>
      </c>
      <c r="DV2202" s="9" t="s">
        <v>4334</v>
      </c>
      <c r="DW2202" s="9" t="s">
        <v>4334</v>
      </c>
      <c r="DX2202" s="9" t="s">
        <v>4334</v>
      </c>
      <c r="DY2202" s="9" t="s">
        <v>4334</v>
      </c>
      <c r="DZ2202" s="9" t="s">
        <v>4334</v>
      </c>
      <c r="EA2202" s="9" t="s">
        <v>4334</v>
      </c>
      <c r="EB2202" s="9" t="s">
        <v>4334</v>
      </c>
      <c r="EC2202" s="9" t="s">
        <v>4334</v>
      </c>
      <c r="ED2202" s="9" t="s">
        <v>4334</v>
      </c>
      <c r="EE2202" s="10">
        <v>8000</v>
      </c>
      <c r="EF2202" s="9" t="s">
        <v>4334</v>
      </c>
      <c r="EG2202" s="9" t="s">
        <v>4334</v>
      </c>
      <c r="EH2202" s="9" t="s">
        <v>4334</v>
      </c>
      <c r="EI2202" s="9" t="s">
        <v>4334</v>
      </c>
      <c r="EJ2202" s="9" t="s">
        <v>4334</v>
      </c>
      <c r="EK2202" s="9" t="s">
        <v>4334</v>
      </c>
      <c r="EL2202" s="9" t="s">
        <v>4334</v>
      </c>
      <c r="EM2202" s="9" t="s">
        <v>4334</v>
      </c>
      <c r="EN2202" s="9" t="s">
        <v>4334</v>
      </c>
      <c r="EO2202" s="9" t="s">
        <v>4334</v>
      </c>
      <c r="EP2202" s="9" t="s">
        <v>4334</v>
      </c>
      <c r="EQ2202" s="9" t="s">
        <v>4334</v>
      </c>
      <c r="ER2202" s="9" t="s">
        <v>4334</v>
      </c>
      <c r="ES2202" s="9" t="s">
        <v>4334</v>
      </c>
      <c r="ET2202" s="9" t="s">
        <v>4334</v>
      </c>
      <c r="EU2202" s="9" t="s">
        <v>4334</v>
      </c>
      <c r="EV2202" s="9" t="s">
        <v>4334</v>
      </c>
      <c r="EW2202" s="9" t="s">
        <v>4334</v>
      </c>
      <c r="EX2202" s="9" t="s">
        <v>4334</v>
      </c>
      <c r="EY2202" s="9" t="s">
        <v>4334</v>
      </c>
      <c r="EZ2202" s="9" t="s">
        <v>4334</v>
      </c>
      <c r="FA2202" s="9" t="s">
        <v>4334</v>
      </c>
      <c r="FB2202" s="9" t="s">
        <v>4334</v>
      </c>
      <c r="FC2202" s="9" t="s">
        <v>4334</v>
      </c>
      <c r="FD2202" s="9" t="s">
        <v>4334</v>
      </c>
      <c r="FE2202" s="9" t="s">
        <v>4334</v>
      </c>
      <c r="FF2202" s="9" t="s">
        <v>4334</v>
      </c>
      <c r="FG2202" s="9" t="s">
        <v>4334</v>
      </c>
      <c r="FH2202" s="9" t="s">
        <v>4334</v>
      </c>
      <c r="FI2202" s="9" t="s">
        <v>4334</v>
      </c>
      <c r="FJ2202" s="9" t="s">
        <v>4334</v>
      </c>
      <c r="FK2202" s="9" t="s">
        <v>4334</v>
      </c>
      <c r="FL2202" s="9" t="s">
        <v>4334</v>
      </c>
      <c r="FM2202" s="9" t="s">
        <v>4334</v>
      </c>
      <c r="FN2202" s="9" t="s">
        <v>4334</v>
      </c>
      <c r="FO2202" s="9" t="s">
        <v>4334</v>
      </c>
      <c r="FP2202" s="9" t="s">
        <v>4334</v>
      </c>
      <c r="FQ2202" s="9" t="s">
        <v>4334</v>
      </c>
      <c r="FR2202" s="9" t="s">
        <v>4334</v>
      </c>
      <c r="FS2202" s="9" t="s">
        <v>4334</v>
      </c>
      <c r="FT2202" s="9" t="s">
        <v>4334</v>
      </c>
      <c r="FU2202" s="9" t="s">
        <v>4334</v>
      </c>
      <c r="FV2202" s="9" t="s">
        <v>4334</v>
      </c>
      <c r="FW2202" s="9" t="s">
        <v>4334</v>
      </c>
      <c r="FX2202" s="9" t="s">
        <v>4334</v>
      </c>
      <c r="FY2202" s="9" t="s">
        <v>4334</v>
      </c>
      <c r="FZ2202" s="9" t="s">
        <v>4334</v>
      </c>
      <c r="GA2202" s="9" t="s">
        <v>4334</v>
      </c>
      <c r="GB2202" s="9" t="s">
        <v>4334</v>
      </c>
      <c r="GC2202" s="9" t="s">
        <v>4334</v>
      </c>
      <c r="GD2202" s="9" t="s">
        <v>4334</v>
      </c>
      <c r="GE2202" s="9" t="s">
        <v>4334</v>
      </c>
    </row>
    <row r="2203" spans="1:187" ht="26.4" x14ac:dyDescent="0.3">
      <c r="A2203" s="14">
        <v>40033003</v>
      </c>
      <c r="B2203" s="15" t="s">
        <v>2364</v>
      </c>
      <c r="C2203" s="9" t="s">
        <v>4334</v>
      </c>
      <c r="D2203" s="9" t="s">
        <v>4334</v>
      </c>
      <c r="E2203" s="9" t="s">
        <v>4334</v>
      </c>
      <c r="F2203" s="9" t="s">
        <v>4334</v>
      </c>
      <c r="G2203" s="9" t="s">
        <v>4334</v>
      </c>
      <c r="H2203" s="9" t="s">
        <v>4334</v>
      </c>
      <c r="I2203" s="9" t="s">
        <v>4334</v>
      </c>
      <c r="J2203" s="9" t="s">
        <v>4334</v>
      </c>
      <c r="K2203" s="9" t="s">
        <v>4334</v>
      </c>
      <c r="L2203" s="9" t="s">
        <v>4334</v>
      </c>
      <c r="M2203" s="9" t="s">
        <v>4334</v>
      </c>
      <c r="N2203" s="9" t="s">
        <v>4334</v>
      </c>
      <c r="O2203" s="9" t="s">
        <v>4334</v>
      </c>
      <c r="P2203" s="9" t="s">
        <v>4334</v>
      </c>
      <c r="Q2203" s="9" t="s">
        <v>4334</v>
      </c>
      <c r="R2203" s="9" t="s">
        <v>4334</v>
      </c>
      <c r="S2203" s="9" t="s">
        <v>4334</v>
      </c>
      <c r="T2203" s="9" t="s">
        <v>4334</v>
      </c>
      <c r="U2203" s="9" t="s">
        <v>4334</v>
      </c>
      <c r="V2203" s="9" t="s">
        <v>4334</v>
      </c>
      <c r="W2203" s="9" t="s">
        <v>4334</v>
      </c>
      <c r="X2203" s="9" t="s">
        <v>4334</v>
      </c>
      <c r="Y2203" s="9" t="s">
        <v>4334</v>
      </c>
      <c r="Z2203" s="9" t="s">
        <v>4334</v>
      </c>
      <c r="AA2203" s="9" t="s">
        <v>4334</v>
      </c>
      <c r="AB2203" s="9" t="s">
        <v>4334</v>
      </c>
      <c r="AC2203" s="9" t="s">
        <v>4334</v>
      </c>
      <c r="AD2203" s="9" t="s">
        <v>4334</v>
      </c>
      <c r="AE2203" s="9" t="s">
        <v>4334</v>
      </c>
      <c r="AF2203" s="9" t="s">
        <v>4334</v>
      </c>
      <c r="AG2203" s="9" t="s">
        <v>4334</v>
      </c>
      <c r="AH2203" s="9" t="s">
        <v>4334</v>
      </c>
      <c r="AI2203" s="9" t="s">
        <v>4334</v>
      </c>
      <c r="AJ2203" s="9" t="s">
        <v>4334</v>
      </c>
      <c r="AK2203" s="9" t="s">
        <v>4334</v>
      </c>
      <c r="AL2203" s="9" t="s">
        <v>4334</v>
      </c>
      <c r="AM2203" s="9" t="s">
        <v>4334</v>
      </c>
      <c r="AN2203" s="9" t="s">
        <v>4334</v>
      </c>
      <c r="AO2203" s="9" t="s">
        <v>4334</v>
      </c>
      <c r="AP2203" s="9" t="s">
        <v>4334</v>
      </c>
      <c r="AQ2203" s="9" t="s">
        <v>4334</v>
      </c>
      <c r="AR2203" s="9" t="s">
        <v>4334</v>
      </c>
      <c r="AS2203" s="9" t="s">
        <v>4334</v>
      </c>
      <c r="AT2203" s="9" t="s">
        <v>4334</v>
      </c>
      <c r="AU2203" s="9" t="s">
        <v>4334</v>
      </c>
      <c r="AV2203" s="9" t="s">
        <v>4334</v>
      </c>
      <c r="AW2203" s="9" t="s">
        <v>4334</v>
      </c>
      <c r="AX2203" s="9" t="s">
        <v>4334</v>
      </c>
      <c r="AY2203" s="9" t="s">
        <v>4334</v>
      </c>
      <c r="AZ2203" s="9" t="s">
        <v>4334</v>
      </c>
      <c r="BA2203" s="9" t="s">
        <v>4334</v>
      </c>
      <c r="BB2203" s="9" t="s">
        <v>4334</v>
      </c>
      <c r="BC2203" s="9" t="s">
        <v>4334</v>
      </c>
      <c r="BD2203" s="9" t="s">
        <v>4334</v>
      </c>
      <c r="BE2203" s="9" t="s">
        <v>4334</v>
      </c>
      <c r="BF2203" s="9" t="s">
        <v>4334</v>
      </c>
      <c r="BG2203" s="9" t="s">
        <v>4334</v>
      </c>
      <c r="BH2203" s="9" t="s">
        <v>4334</v>
      </c>
      <c r="BI2203" s="9" t="s">
        <v>4334</v>
      </c>
      <c r="BJ2203" s="9" t="s">
        <v>4334</v>
      </c>
      <c r="BK2203" s="9" t="s">
        <v>4334</v>
      </c>
      <c r="BL2203" s="9" t="s">
        <v>4334</v>
      </c>
      <c r="BM2203" s="9" t="s">
        <v>4334</v>
      </c>
      <c r="BN2203" s="9" t="s">
        <v>4334</v>
      </c>
      <c r="BO2203" s="9" t="s">
        <v>4334</v>
      </c>
      <c r="BP2203" s="9" t="s">
        <v>4334</v>
      </c>
      <c r="BQ2203" s="9" t="s">
        <v>4334</v>
      </c>
      <c r="BR2203" s="9" t="s">
        <v>4334</v>
      </c>
      <c r="BS2203" s="9" t="s">
        <v>4334</v>
      </c>
      <c r="BT2203" s="9" t="s">
        <v>4334</v>
      </c>
      <c r="BU2203" s="9" t="s">
        <v>4334</v>
      </c>
      <c r="BV2203" s="9" t="s">
        <v>4334</v>
      </c>
      <c r="BW2203" s="9" t="s">
        <v>4334</v>
      </c>
      <c r="BX2203" s="9" t="s">
        <v>4334</v>
      </c>
      <c r="BY2203" s="9" t="s">
        <v>4334</v>
      </c>
      <c r="BZ2203" s="9" t="s">
        <v>4334</v>
      </c>
      <c r="CA2203" s="9" t="s">
        <v>4334</v>
      </c>
      <c r="CB2203" s="9" t="s">
        <v>4334</v>
      </c>
      <c r="CC2203" s="9" t="s">
        <v>4334</v>
      </c>
      <c r="CD2203" s="9" t="s">
        <v>4334</v>
      </c>
      <c r="CE2203" s="9" t="s">
        <v>4334</v>
      </c>
      <c r="CF2203" s="9" t="s">
        <v>4334</v>
      </c>
      <c r="CG2203" s="9" t="s">
        <v>4334</v>
      </c>
      <c r="CH2203" s="9" t="s">
        <v>4334</v>
      </c>
      <c r="CI2203" s="9" t="s">
        <v>4334</v>
      </c>
      <c r="CJ2203" s="9" t="s">
        <v>4334</v>
      </c>
      <c r="CK2203" s="9" t="s">
        <v>4334</v>
      </c>
      <c r="CL2203" s="9" t="s">
        <v>4334</v>
      </c>
      <c r="CM2203" s="9" t="s">
        <v>4334</v>
      </c>
      <c r="CN2203" s="9" t="s">
        <v>4334</v>
      </c>
      <c r="CO2203" s="9" t="s">
        <v>4334</v>
      </c>
      <c r="CP2203" s="9" t="s">
        <v>4334</v>
      </c>
      <c r="CQ2203" s="9" t="s">
        <v>4334</v>
      </c>
      <c r="CR2203" s="9" t="s">
        <v>4334</v>
      </c>
      <c r="CS2203" s="9" t="s">
        <v>4334</v>
      </c>
      <c r="CT2203" s="9" t="s">
        <v>4334</v>
      </c>
      <c r="CU2203" s="9" t="s">
        <v>4334</v>
      </c>
      <c r="CV2203" s="9" t="s">
        <v>4334</v>
      </c>
      <c r="CW2203" s="9" t="s">
        <v>4334</v>
      </c>
      <c r="CX2203" s="9" t="s">
        <v>4334</v>
      </c>
      <c r="CY2203" s="9" t="s">
        <v>4334</v>
      </c>
      <c r="CZ2203" s="9" t="s">
        <v>4334</v>
      </c>
      <c r="DA2203" s="9" t="s">
        <v>4334</v>
      </c>
      <c r="DB2203" s="9" t="s">
        <v>4334</v>
      </c>
      <c r="DC2203" s="9" t="s">
        <v>4334</v>
      </c>
      <c r="DD2203" s="9" t="s">
        <v>4334</v>
      </c>
      <c r="DE2203" s="9" t="s">
        <v>4334</v>
      </c>
      <c r="DF2203" s="9" t="s">
        <v>4334</v>
      </c>
      <c r="DG2203" s="9" t="s">
        <v>4334</v>
      </c>
      <c r="DH2203" s="9" t="s">
        <v>4334</v>
      </c>
      <c r="DI2203" s="9" t="s">
        <v>4334</v>
      </c>
      <c r="DJ2203" s="9" t="s">
        <v>4334</v>
      </c>
      <c r="DK2203" s="9" t="s">
        <v>4334</v>
      </c>
      <c r="DL2203" s="9" t="s">
        <v>4334</v>
      </c>
      <c r="DM2203" s="9" t="s">
        <v>4334</v>
      </c>
      <c r="DN2203" s="9" t="s">
        <v>4334</v>
      </c>
      <c r="DO2203" s="9" t="s">
        <v>4334</v>
      </c>
      <c r="DP2203" s="9" t="s">
        <v>4334</v>
      </c>
      <c r="DQ2203" s="9" t="s">
        <v>4334</v>
      </c>
      <c r="DR2203" s="9" t="s">
        <v>4334</v>
      </c>
      <c r="DS2203" s="9" t="s">
        <v>4334</v>
      </c>
      <c r="DT2203" s="9" t="s">
        <v>4334</v>
      </c>
      <c r="DU2203" s="9" t="s">
        <v>4334</v>
      </c>
      <c r="DV2203" s="9" t="s">
        <v>4334</v>
      </c>
      <c r="DW2203" s="9" t="s">
        <v>4334</v>
      </c>
      <c r="DX2203" s="9" t="s">
        <v>4334</v>
      </c>
      <c r="DY2203" s="9" t="s">
        <v>4334</v>
      </c>
      <c r="DZ2203" s="9" t="s">
        <v>4334</v>
      </c>
      <c r="EA2203" s="9" t="s">
        <v>4334</v>
      </c>
      <c r="EB2203" s="9" t="s">
        <v>4334</v>
      </c>
      <c r="EC2203" s="9" t="s">
        <v>4334</v>
      </c>
      <c r="ED2203" s="9" t="s">
        <v>4334</v>
      </c>
      <c r="EE2203" s="9" t="s">
        <v>4334</v>
      </c>
      <c r="EF2203" s="9" t="s">
        <v>4334</v>
      </c>
      <c r="EG2203" s="9" t="s">
        <v>4334</v>
      </c>
      <c r="EH2203" s="9" t="s">
        <v>4334</v>
      </c>
      <c r="EI2203" s="9" t="s">
        <v>4334</v>
      </c>
      <c r="EJ2203" s="9" t="s">
        <v>4334</v>
      </c>
      <c r="EK2203" s="9" t="s">
        <v>4334</v>
      </c>
      <c r="EL2203" s="9" t="s">
        <v>4334</v>
      </c>
      <c r="EM2203" s="9" t="s">
        <v>4334</v>
      </c>
      <c r="EN2203" s="9" t="s">
        <v>4334</v>
      </c>
      <c r="EO2203" s="9" t="s">
        <v>4334</v>
      </c>
      <c r="EP2203" s="9" t="s">
        <v>4334</v>
      </c>
      <c r="EQ2203" s="9" t="s">
        <v>4334</v>
      </c>
      <c r="ER2203" s="9" t="s">
        <v>4334</v>
      </c>
      <c r="ES2203" s="9" t="s">
        <v>4334</v>
      </c>
      <c r="ET2203" s="9" t="s">
        <v>4334</v>
      </c>
      <c r="EU2203" s="9" t="s">
        <v>4334</v>
      </c>
      <c r="EV2203" s="9" t="s">
        <v>4334</v>
      </c>
      <c r="EW2203" s="10">
        <v>7000</v>
      </c>
      <c r="EX2203" s="9" t="s">
        <v>4334</v>
      </c>
      <c r="EY2203" s="9" t="s">
        <v>4334</v>
      </c>
      <c r="EZ2203" s="9" t="s">
        <v>4334</v>
      </c>
      <c r="FA2203" s="9" t="s">
        <v>4334</v>
      </c>
      <c r="FB2203" s="9" t="s">
        <v>4334</v>
      </c>
      <c r="FC2203" s="9" t="s">
        <v>4334</v>
      </c>
      <c r="FD2203" s="9" t="s">
        <v>4334</v>
      </c>
      <c r="FE2203" s="9" t="s">
        <v>4334</v>
      </c>
      <c r="FF2203" s="9" t="s">
        <v>4334</v>
      </c>
      <c r="FG2203" s="9" t="s">
        <v>4334</v>
      </c>
      <c r="FH2203" s="9" t="s">
        <v>4334</v>
      </c>
      <c r="FI2203" s="9" t="s">
        <v>4334</v>
      </c>
      <c r="FJ2203" s="10">
        <v>11500</v>
      </c>
      <c r="FK2203" s="9" t="s">
        <v>4334</v>
      </c>
      <c r="FL2203" s="9" t="s">
        <v>4334</v>
      </c>
      <c r="FM2203" s="9" t="s">
        <v>4334</v>
      </c>
      <c r="FN2203" s="9" t="s">
        <v>4334</v>
      </c>
      <c r="FO2203" s="9" t="s">
        <v>4334</v>
      </c>
      <c r="FP2203" s="9" t="s">
        <v>4334</v>
      </c>
      <c r="FQ2203" s="9" t="s">
        <v>4334</v>
      </c>
      <c r="FR2203" s="9" t="s">
        <v>4334</v>
      </c>
      <c r="FS2203" s="9" t="s">
        <v>4334</v>
      </c>
      <c r="FT2203" s="9" t="s">
        <v>4334</v>
      </c>
      <c r="FU2203" s="9" t="s">
        <v>4334</v>
      </c>
      <c r="FV2203" s="9" t="s">
        <v>4334</v>
      </c>
      <c r="FW2203" s="9" t="s">
        <v>4334</v>
      </c>
      <c r="FX2203" s="9" t="s">
        <v>4334</v>
      </c>
      <c r="FY2203" s="9" t="s">
        <v>4334</v>
      </c>
      <c r="FZ2203" s="9" t="s">
        <v>4334</v>
      </c>
      <c r="GA2203" s="9" t="s">
        <v>4334</v>
      </c>
      <c r="GB2203" s="9" t="s">
        <v>4334</v>
      </c>
      <c r="GC2203" s="9" t="s">
        <v>4334</v>
      </c>
      <c r="GD2203" s="9" t="s">
        <v>4334</v>
      </c>
      <c r="GE2203" s="9" t="s">
        <v>4334</v>
      </c>
    </row>
    <row r="2204" spans="1:187" ht="26.4" x14ac:dyDescent="0.3">
      <c r="A2204" s="14">
        <v>40033004</v>
      </c>
      <c r="B2204" s="15" t="s">
        <v>2365</v>
      </c>
      <c r="C2204" s="9" t="s">
        <v>4334</v>
      </c>
      <c r="D2204" s="9" t="s">
        <v>4334</v>
      </c>
      <c r="E2204" s="9" t="s">
        <v>4334</v>
      </c>
      <c r="F2204" s="9" t="s">
        <v>4334</v>
      </c>
      <c r="G2204" s="9" t="s">
        <v>4334</v>
      </c>
      <c r="H2204" s="9" t="s">
        <v>4334</v>
      </c>
      <c r="I2204" s="9" t="s">
        <v>4334</v>
      </c>
      <c r="J2204" s="9" t="s">
        <v>4334</v>
      </c>
      <c r="K2204" s="9" t="s">
        <v>4334</v>
      </c>
      <c r="L2204" s="9" t="s">
        <v>4334</v>
      </c>
      <c r="M2204" s="9" t="s">
        <v>4334</v>
      </c>
      <c r="N2204" s="9" t="s">
        <v>4334</v>
      </c>
      <c r="O2204" s="9" t="s">
        <v>4334</v>
      </c>
      <c r="P2204" s="9" t="s">
        <v>4334</v>
      </c>
      <c r="Q2204" s="9" t="s">
        <v>4334</v>
      </c>
      <c r="R2204" s="9" t="s">
        <v>4334</v>
      </c>
      <c r="S2204" s="9" t="s">
        <v>4334</v>
      </c>
      <c r="T2204" s="9" t="s">
        <v>4334</v>
      </c>
      <c r="U2204" s="9" t="s">
        <v>4334</v>
      </c>
      <c r="V2204" s="9" t="s">
        <v>4334</v>
      </c>
      <c r="W2204" s="9" t="s">
        <v>4334</v>
      </c>
      <c r="X2204" s="9" t="s">
        <v>4334</v>
      </c>
      <c r="Y2204" s="9" t="s">
        <v>4334</v>
      </c>
      <c r="Z2204" s="9" t="s">
        <v>4334</v>
      </c>
      <c r="AA2204" s="9" t="s">
        <v>4334</v>
      </c>
      <c r="AB2204" s="9" t="s">
        <v>4334</v>
      </c>
      <c r="AC2204" s="9" t="s">
        <v>4334</v>
      </c>
      <c r="AD2204" s="9" t="s">
        <v>4334</v>
      </c>
      <c r="AE2204" s="9" t="s">
        <v>4334</v>
      </c>
      <c r="AF2204" s="9" t="s">
        <v>4334</v>
      </c>
      <c r="AG2204" s="9" t="s">
        <v>4334</v>
      </c>
      <c r="AH2204" s="9" t="s">
        <v>4334</v>
      </c>
      <c r="AI2204" s="9" t="s">
        <v>4334</v>
      </c>
      <c r="AJ2204" s="9" t="s">
        <v>4334</v>
      </c>
      <c r="AK2204" s="9" t="s">
        <v>4334</v>
      </c>
      <c r="AL2204" s="9" t="s">
        <v>4334</v>
      </c>
      <c r="AM2204" s="9" t="s">
        <v>4334</v>
      </c>
      <c r="AN2204" s="9" t="s">
        <v>4334</v>
      </c>
      <c r="AO2204" s="9" t="s">
        <v>4334</v>
      </c>
      <c r="AP2204" s="9" t="s">
        <v>4334</v>
      </c>
      <c r="AQ2204" s="9" t="s">
        <v>4334</v>
      </c>
      <c r="AR2204" s="9" t="s">
        <v>4334</v>
      </c>
      <c r="AS2204" s="9" t="s">
        <v>4334</v>
      </c>
      <c r="AT2204" s="9" t="s">
        <v>4334</v>
      </c>
      <c r="AU2204" s="9" t="s">
        <v>4334</v>
      </c>
      <c r="AV2204" s="9" t="s">
        <v>4334</v>
      </c>
      <c r="AW2204" s="9" t="s">
        <v>4334</v>
      </c>
      <c r="AX2204" s="9" t="s">
        <v>4334</v>
      </c>
      <c r="AY2204" s="9" t="s">
        <v>4334</v>
      </c>
      <c r="AZ2204" s="9" t="s">
        <v>4334</v>
      </c>
      <c r="BA2204" s="9" t="s">
        <v>4334</v>
      </c>
      <c r="BB2204" s="9" t="s">
        <v>4334</v>
      </c>
      <c r="BC2204" s="9" t="s">
        <v>4334</v>
      </c>
      <c r="BD2204" s="9" t="s">
        <v>4334</v>
      </c>
      <c r="BE2204" s="9" t="s">
        <v>4334</v>
      </c>
      <c r="BF2204" s="9" t="s">
        <v>4334</v>
      </c>
      <c r="BG2204" s="9" t="s">
        <v>4334</v>
      </c>
      <c r="BH2204" s="9" t="s">
        <v>4334</v>
      </c>
      <c r="BI2204" s="9" t="s">
        <v>4334</v>
      </c>
      <c r="BJ2204" s="9" t="s">
        <v>4334</v>
      </c>
      <c r="BK2204" s="9" t="s">
        <v>4334</v>
      </c>
      <c r="BL2204" s="9" t="s">
        <v>4334</v>
      </c>
      <c r="BM2204" s="9" t="s">
        <v>4334</v>
      </c>
      <c r="BN2204" s="9" t="s">
        <v>4334</v>
      </c>
      <c r="BO2204" s="9" t="s">
        <v>4334</v>
      </c>
      <c r="BP2204" s="9" t="s">
        <v>4334</v>
      </c>
      <c r="BQ2204" s="9" t="s">
        <v>4334</v>
      </c>
      <c r="BR2204" s="9" t="s">
        <v>4334</v>
      </c>
      <c r="BS2204" s="9" t="s">
        <v>4334</v>
      </c>
      <c r="BT2204" s="9" t="s">
        <v>4334</v>
      </c>
      <c r="BU2204" s="9" t="s">
        <v>4334</v>
      </c>
      <c r="BV2204" s="9" t="s">
        <v>4334</v>
      </c>
      <c r="BW2204" s="9" t="s">
        <v>4334</v>
      </c>
      <c r="BX2204" s="9" t="s">
        <v>4334</v>
      </c>
      <c r="BY2204" s="9" t="s">
        <v>4334</v>
      </c>
      <c r="BZ2204" s="9" t="s">
        <v>4334</v>
      </c>
      <c r="CA2204" s="9" t="s">
        <v>4334</v>
      </c>
      <c r="CB2204" s="9" t="s">
        <v>4334</v>
      </c>
      <c r="CC2204" s="9" t="s">
        <v>4334</v>
      </c>
      <c r="CD2204" s="9" t="s">
        <v>4334</v>
      </c>
      <c r="CE2204" s="9" t="s">
        <v>4334</v>
      </c>
      <c r="CF2204" s="9" t="s">
        <v>4334</v>
      </c>
      <c r="CG2204" s="9" t="s">
        <v>4334</v>
      </c>
      <c r="CH2204" s="9" t="s">
        <v>4334</v>
      </c>
      <c r="CI2204" s="9" t="s">
        <v>4334</v>
      </c>
      <c r="CJ2204" s="9" t="s">
        <v>4334</v>
      </c>
      <c r="CK2204" s="9" t="s">
        <v>4334</v>
      </c>
      <c r="CL2204" s="9" t="s">
        <v>4334</v>
      </c>
      <c r="CM2204" s="9" t="s">
        <v>4334</v>
      </c>
      <c r="CN2204" s="9" t="s">
        <v>4334</v>
      </c>
      <c r="CO2204" s="9" t="s">
        <v>4334</v>
      </c>
      <c r="CP2204" s="9" t="s">
        <v>4334</v>
      </c>
      <c r="CQ2204" s="9" t="s">
        <v>4334</v>
      </c>
      <c r="CR2204" s="9" t="s">
        <v>4334</v>
      </c>
      <c r="CS2204" s="9" t="s">
        <v>4334</v>
      </c>
      <c r="CT2204" s="9" t="s">
        <v>4334</v>
      </c>
      <c r="CU2204" s="9" t="s">
        <v>4334</v>
      </c>
      <c r="CV2204" s="9" t="s">
        <v>4334</v>
      </c>
      <c r="CW2204" s="9" t="s">
        <v>4334</v>
      </c>
      <c r="CX2204" s="9" t="s">
        <v>4334</v>
      </c>
      <c r="CY2204" s="9" t="s">
        <v>4334</v>
      </c>
      <c r="CZ2204" s="9" t="s">
        <v>4334</v>
      </c>
      <c r="DA2204" s="9" t="s">
        <v>4334</v>
      </c>
      <c r="DB2204" s="9" t="s">
        <v>4334</v>
      </c>
      <c r="DC2204" s="9" t="s">
        <v>4334</v>
      </c>
      <c r="DD2204" s="9" t="s">
        <v>4334</v>
      </c>
      <c r="DE2204" s="9" t="s">
        <v>4334</v>
      </c>
      <c r="DF2204" s="9" t="s">
        <v>4334</v>
      </c>
      <c r="DG2204" s="9" t="s">
        <v>4334</v>
      </c>
      <c r="DH2204" s="9" t="s">
        <v>4334</v>
      </c>
      <c r="DI2204" s="9" t="s">
        <v>4334</v>
      </c>
      <c r="DJ2204" s="9" t="s">
        <v>4334</v>
      </c>
      <c r="DK2204" s="9" t="s">
        <v>4334</v>
      </c>
      <c r="DL2204" s="9" t="s">
        <v>4334</v>
      </c>
      <c r="DM2204" s="9" t="s">
        <v>4334</v>
      </c>
      <c r="DN2204" s="9" t="s">
        <v>4334</v>
      </c>
      <c r="DO2204" s="9" t="s">
        <v>4334</v>
      </c>
      <c r="DP2204" s="9" t="s">
        <v>4334</v>
      </c>
      <c r="DQ2204" s="9" t="s">
        <v>4334</v>
      </c>
      <c r="DR2204" s="9" t="s">
        <v>4334</v>
      </c>
      <c r="DS2204" s="9" t="s">
        <v>4334</v>
      </c>
      <c r="DT2204" s="9" t="s">
        <v>4334</v>
      </c>
      <c r="DU2204" s="10">
        <v>5500</v>
      </c>
      <c r="DV2204" s="9" t="s">
        <v>4334</v>
      </c>
      <c r="DW2204" s="9" t="s">
        <v>4334</v>
      </c>
      <c r="DX2204" s="9" t="s">
        <v>4334</v>
      </c>
      <c r="DY2204" s="9" t="s">
        <v>4334</v>
      </c>
      <c r="DZ2204" s="9" t="s">
        <v>4334</v>
      </c>
      <c r="EA2204" s="9" t="s">
        <v>4334</v>
      </c>
      <c r="EB2204" s="9" t="s">
        <v>4334</v>
      </c>
      <c r="EC2204" s="9" t="s">
        <v>4334</v>
      </c>
      <c r="ED2204" s="9" t="s">
        <v>4334</v>
      </c>
      <c r="EE2204" s="9" t="s">
        <v>4334</v>
      </c>
      <c r="EF2204" s="9" t="s">
        <v>4334</v>
      </c>
      <c r="EG2204" s="9" t="s">
        <v>4334</v>
      </c>
      <c r="EH2204" s="9" t="s">
        <v>4334</v>
      </c>
      <c r="EI2204" s="9" t="s">
        <v>4334</v>
      </c>
      <c r="EJ2204" s="9" t="s">
        <v>4334</v>
      </c>
      <c r="EK2204" s="9" t="s">
        <v>4334</v>
      </c>
      <c r="EL2204" s="9" t="s">
        <v>4334</v>
      </c>
      <c r="EM2204" s="9" t="s">
        <v>4334</v>
      </c>
      <c r="EN2204" s="9" t="s">
        <v>4334</v>
      </c>
      <c r="EO2204" s="9" t="s">
        <v>4334</v>
      </c>
      <c r="EP2204" s="9" t="s">
        <v>4334</v>
      </c>
      <c r="EQ2204" s="9" t="s">
        <v>4334</v>
      </c>
      <c r="ER2204" s="9" t="s">
        <v>4334</v>
      </c>
      <c r="ES2204" s="9" t="s">
        <v>4334</v>
      </c>
      <c r="ET2204" s="9" t="s">
        <v>4334</v>
      </c>
      <c r="EU2204" s="9" t="s">
        <v>4334</v>
      </c>
      <c r="EV2204" s="9" t="s">
        <v>4334</v>
      </c>
      <c r="EW2204" s="10">
        <v>7000</v>
      </c>
      <c r="EX2204" s="9" t="s">
        <v>4334</v>
      </c>
      <c r="EY2204" s="9" t="s">
        <v>4334</v>
      </c>
      <c r="EZ2204" s="9" t="s">
        <v>4334</v>
      </c>
      <c r="FA2204" s="9" t="s">
        <v>4334</v>
      </c>
      <c r="FB2204" s="9" t="s">
        <v>4334</v>
      </c>
      <c r="FC2204" s="9" t="s">
        <v>4334</v>
      </c>
      <c r="FD2204" s="9" t="s">
        <v>4334</v>
      </c>
      <c r="FE2204" s="9" t="s">
        <v>4334</v>
      </c>
      <c r="FF2204" s="9" t="s">
        <v>4334</v>
      </c>
      <c r="FG2204" s="9" t="s">
        <v>4334</v>
      </c>
      <c r="FH2204" s="9" t="s">
        <v>4334</v>
      </c>
      <c r="FI2204" s="9" t="s">
        <v>4334</v>
      </c>
      <c r="FJ2204" s="10">
        <v>11500</v>
      </c>
      <c r="FK2204" s="9" t="s">
        <v>4334</v>
      </c>
      <c r="FL2204" s="9" t="s">
        <v>4334</v>
      </c>
      <c r="FM2204" s="9" t="s">
        <v>4334</v>
      </c>
      <c r="FN2204" s="9" t="s">
        <v>4334</v>
      </c>
      <c r="FO2204" s="10">
        <v>6224</v>
      </c>
      <c r="FP2204" s="9" t="s">
        <v>4334</v>
      </c>
      <c r="FQ2204" s="9" t="s">
        <v>4334</v>
      </c>
      <c r="FR2204" s="9" t="s">
        <v>4334</v>
      </c>
      <c r="FS2204" s="9" t="s">
        <v>4334</v>
      </c>
      <c r="FT2204" s="9" t="s">
        <v>4334</v>
      </c>
      <c r="FU2204" s="9" t="s">
        <v>4334</v>
      </c>
      <c r="FV2204" s="9" t="s">
        <v>4334</v>
      </c>
      <c r="FW2204" s="9" t="s">
        <v>4334</v>
      </c>
      <c r="FX2204" s="9" t="s">
        <v>4334</v>
      </c>
      <c r="FY2204" s="9" t="s">
        <v>4334</v>
      </c>
      <c r="FZ2204" s="9" t="s">
        <v>4334</v>
      </c>
      <c r="GA2204" s="9" t="s">
        <v>4334</v>
      </c>
      <c r="GB2204" s="9" t="s">
        <v>4334</v>
      </c>
      <c r="GC2204" s="9" t="s">
        <v>4334</v>
      </c>
      <c r="GD2204" s="9" t="s">
        <v>4334</v>
      </c>
      <c r="GE2204" s="9" t="s">
        <v>4334</v>
      </c>
    </row>
    <row r="2205" spans="1:187" x14ac:dyDescent="0.3">
      <c r="A2205" s="14">
        <v>40033101</v>
      </c>
      <c r="B2205" s="15" t="s">
        <v>2366</v>
      </c>
      <c r="C2205" s="9" t="s">
        <v>4334</v>
      </c>
      <c r="D2205" s="9" t="s">
        <v>4334</v>
      </c>
      <c r="E2205" s="9" t="s">
        <v>4334</v>
      </c>
      <c r="F2205" s="9" t="s">
        <v>4334</v>
      </c>
      <c r="G2205" s="9" t="s">
        <v>4334</v>
      </c>
      <c r="H2205" s="9" t="s">
        <v>4334</v>
      </c>
      <c r="I2205" s="9" t="s">
        <v>4334</v>
      </c>
      <c r="J2205" s="9" t="s">
        <v>4334</v>
      </c>
      <c r="K2205" s="9" t="s">
        <v>4334</v>
      </c>
      <c r="L2205" s="9" t="s">
        <v>4334</v>
      </c>
      <c r="M2205" s="9" t="s">
        <v>4334</v>
      </c>
      <c r="N2205" s="9" t="s">
        <v>4334</v>
      </c>
      <c r="O2205" s="9" t="s">
        <v>4334</v>
      </c>
      <c r="P2205" s="9" t="s">
        <v>4334</v>
      </c>
      <c r="Q2205" s="9" t="s">
        <v>4334</v>
      </c>
      <c r="R2205" s="9" t="s">
        <v>4334</v>
      </c>
      <c r="S2205" s="9" t="s">
        <v>4334</v>
      </c>
      <c r="T2205" s="9" t="s">
        <v>4334</v>
      </c>
      <c r="U2205" s="9" t="s">
        <v>4334</v>
      </c>
      <c r="V2205" s="9" t="s">
        <v>4334</v>
      </c>
      <c r="W2205" s="9" t="s">
        <v>4334</v>
      </c>
      <c r="X2205" s="9" t="s">
        <v>4334</v>
      </c>
      <c r="Y2205" s="9" t="s">
        <v>4334</v>
      </c>
      <c r="Z2205" s="9" t="s">
        <v>4334</v>
      </c>
      <c r="AA2205" s="9" t="s">
        <v>4334</v>
      </c>
      <c r="AB2205" s="9" t="s">
        <v>4334</v>
      </c>
      <c r="AC2205" s="9" t="s">
        <v>4334</v>
      </c>
      <c r="AD2205" s="9" t="s">
        <v>4334</v>
      </c>
      <c r="AE2205" s="9" t="s">
        <v>4334</v>
      </c>
      <c r="AF2205" s="9" t="s">
        <v>4334</v>
      </c>
      <c r="AG2205" s="9" t="s">
        <v>4334</v>
      </c>
      <c r="AH2205" s="9" t="s">
        <v>4334</v>
      </c>
      <c r="AI2205" s="9" t="s">
        <v>4334</v>
      </c>
      <c r="AJ2205" s="9" t="s">
        <v>4334</v>
      </c>
      <c r="AK2205" s="9" t="s">
        <v>4334</v>
      </c>
      <c r="AL2205" s="9" t="s">
        <v>4334</v>
      </c>
      <c r="AM2205" s="9" t="s">
        <v>4334</v>
      </c>
      <c r="AN2205" s="9" t="s">
        <v>4334</v>
      </c>
      <c r="AO2205" s="9" t="s">
        <v>4334</v>
      </c>
      <c r="AP2205" s="9" t="s">
        <v>4334</v>
      </c>
      <c r="AQ2205" s="9" t="s">
        <v>4334</v>
      </c>
      <c r="AR2205" s="9" t="s">
        <v>4334</v>
      </c>
      <c r="AS2205" s="9" t="s">
        <v>4334</v>
      </c>
      <c r="AT2205" s="9" t="s">
        <v>4334</v>
      </c>
      <c r="AU2205" s="9" t="s">
        <v>4334</v>
      </c>
      <c r="AV2205" s="9" t="s">
        <v>4334</v>
      </c>
      <c r="AW2205" s="9" t="s">
        <v>4334</v>
      </c>
      <c r="AX2205" s="9" t="s">
        <v>4334</v>
      </c>
      <c r="AY2205" s="9" t="s">
        <v>4334</v>
      </c>
      <c r="AZ2205" s="9" t="s">
        <v>4334</v>
      </c>
      <c r="BA2205" s="9" t="s">
        <v>4334</v>
      </c>
      <c r="BB2205" s="9" t="s">
        <v>4334</v>
      </c>
      <c r="BC2205" s="9" t="s">
        <v>4334</v>
      </c>
      <c r="BD2205" s="9" t="s">
        <v>4334</v>
      </c>
      <c r="BE2205" s="9" t="s">
        <v>4334</v>
      </c>
      <c r="BF2205" s="9" t="s">
        <v>4334</v>
      </c>
      <c r="BG2205" s="9" t="s">
        <v>4334</v>
      </c>
      <c r="BH2205" s="9" t="s">
        <v>4334</v>
      </c>
      <c r="BI2205" s="9" t="s">
        <v>4334</v>
      </c>
      <c r="BJ2205" s="9" t="s">
        <v>4334</v>
      </c>
      <c r="BK2205" s="9" t="s">
        <v>4334</v>
      </c>
      <c r="BL2205" s="9" t="s">
        <v>4334</v>
      </c>
      <c r="BM2205" s="9" t="s">
        <v>4334</v>
      </c>
      <c r="BN2205" s="9" t="s">
        <v>4334</v>
      </c>
      <c r="BO2205" s="9" t="s">
        <v>4334</v>
      </c>
      <c r="BP2205" s="9" t="s">
        <v>4334</v>
      </c>
      <c r="BQ2205" s="9" t="s">
        <v>4334</v>
      </c>
      <c r="BR2205" s="9" t="s">
        <v>4334</v>
      </c>
      <c r="BS2205" s="9" t="s">
        <v>4334</v>
      </c>
      <c r="BT2205" s="9" t="s">
        <v>4334</v>
      </c>
      <c r="BU2205" s="9" t="s">
        <v>4334</v>
      </c>
      <c r="BV2205" s="9" t="s">
        <v>4334</v>
      </c>
      <c r="BW2205" s="9" t="s">
        <v>4334</v>
      </c>
      <c r="BX2205" s="9" t="s">
        <v>4334</v>
      </c>
      <c r="BY2205" s="9" t="s">
        <v>4334</v>
      </c>
      <c r="BZ2205" s="9" t="s">
        <v>4334</v>
      </c>
      <c r="CA2205" s="9" t="s">
        <v>4334</v>
      </c>
      <c r="CB2205" s="9" t="s">
        <v>4334</v>
      </c>
      <c r="CC2205" s="9" t="s">
        <v>4334</v>
      </c>
      <c r="CD2205" s="9" t="s">
        <v>4334</v>
      </c>
      <c r="CE2205" s="9" t="s">
        <v>4334</v>
      </c>
      <c r="CF2205" s="9" t="s">
        <v>4334</v>
      </c>
      <c r="CG2205" s="9" t="s">
        <v>4334</v>
      </c>
      <c r="CH2205" s="9" t="s">
        <v>4334</v>
      </c>
      <c r="CI2205" s="10">
        <v>7300</v>
      </c>
      <c r="CJ2205" s="9" t="s">
        <v>4334</v>
      </c>
      <c r="CK2205" s="9" t="s">
        <v>4334</v>
      </c>
      <c r="CL2205" s="9" t="s">
        <v>4334</v>
      </c>
      <c r="CM2205" s="9" t="s">
        <v>4334</v>
      </c>
      <c r="CN2205" s="9" t="s">
        <v>4334</v>
      </c>
      <c r="CO2205" s="9" t="s">
        <v>4334</v>
      </c>
      <c r="CP2205" s="9" t="s">
        <v>4334</v>
      </c>
      <c r="CQ2205" s="9" t="s">
        <v>4334</v>
      </c>
      <c r="CR2205" s="9" t="s">
        <v>4334</v>
      </c>
      <c r="CS2205" s="9" t="s">
        <v>4334</v>
      </c>
      <c r="CT2205" s="9" t="s">
        <v>4334</v>
      </c>
      <c r="CU2205" s="9" t="s">
        <v>4334</v>
      </c>
      <c r="CV2205" s="9" t="s">
        <v>4334</v>
      </c>
      <c r="CW2205" s="9" t="s">
        <v>4334</v>
      </c>
      <c r="CX2205" s="9" t="s">
        <v>4334</v>
      </c>
      <c r="CY2205" s="10">
        <v>8000</v>
      </c>
      <c r="CZ2205" s="9" t="s">
        <v>4334</v>
      </c>
      <c r="DA2205" s="9" t="s">
        <v>4334</v>
      </c>
      <c r="DB2205" s="9" t="s">
        <v>4334</v>
      </c>
      <c r="DC2205" s="9" t="s">
        <v>4334</v>
      </c>
      <c r="DD2205" s="9" t="s">
        <v>4334</v>
      </c>
      <c r="DE2205" s="9" t="s">
        <v>4334</v>
      </c>
      <c r="DF2205" s="9" t="s">
        <v>4334</v>
      </c>
      <c r="DG2205" s="9" t="s">
        <v>4334</v>
      </c>
      <c r="DH2205" s="9" t="s">
        <v>4334</v>
      </c>
      <c r="DI2205" s="9" t="s">
        <v>4334</v>
      </c>
      <c r="DJ2205" s="9" t="s">
        <v>4334</v>
      </c>
      <c r="DK2205" s="9" t="s">
        <v>4334</v>
      </c>
      <c r="DL2205" s="9" t="s">
        <v>4334</v>
      </c>
      <c r="DM2205" s="9" t="s">
        <v>4334</v>
      </c>
      <c r="DN2205" s="9" t="s">
        <v>4334</v>
      </c>
      <c r="DO2205" s="9" t="s">
        <v>4334</v>
      </c>
      <c r="DP2205" s="9" t="s">
        <v>4334</v>
      </c>
      <c r="DQ2205" s="10">
        <v>7500</v>
      </c>
      <c r="DR2205" s="9" t="s">
        <v>4334</v>
      </c>
      <c r="DS2205" s="9" t="s">
        <v>4334</v>
      </c>
      <c r="DT2205" s="9" t="s">
        <v>4334</v>
      </c>
      <c r="DU2205" s="9" t="s">
        <v>4334</v>
      </c>
      <c r="DV2205" s="9" t="s">
        <v>4334</v>
      </c>
      <c r="DW2205" s="9" t="s">
        <v>4334</v>
      </c>
      <c r="DX2205" s="9" t="s">
        <v>4334</v>
      </c>
      <c r="DY2205" s="9" t="s">
        <v>4334</v>
      </c>
      <c r="DZ2205" s="9" t="s">
        <v>4334</v>
      </c>
      <c r="EA2205" s="9" t="s">
        <v>4334</v>
      </c>
      <c r="EB2205" s="9" t="s">
        <v>4334</v>
      </c>
      <c r="EC2205" s="9" t="s">
        <v>4334</v>
      </c>
      <c r="ED2205" s="9" t="s">
        <v>4334</v>
      </c>
      <c r="EE2205" s="9" t="s">
        <v>4334</v>
      </c>
      <c r="EF2205" s="9" t="s">
        <v>4334</v>
      </c>
      <c r="EG2205" s="9" t="s">
        <v>4334</v>
      </c>
      <c r="EH2205" s="9" t="s">
        <v>4334</v>
      </c>
      <c r="EI2205" s="9" t="s">
        <v>4334</v>
      </c>
      <c r="EJ2205" s="9" t="s">
        <v>4334</v>
      </c>
      <c r="EK2205" s="9" t="s">
        <v>4334</v>
      </c>
      <c r="EL2205" s="9" t="s">
        <v>4334</v>
      </c>
      <c r="EM2205" s="9" t="s">
        <v>4334</v>
      </c>
      <c r="EN2205" s="9" t="s">
        <v>4334</v>
      </c>
      <c r="EO2205" s="9" t="s">
        <v>4334</v>
      </c>
      <c r="EP2205" s="9" t="s">
        <v>4334</v>
      </c>
      <c r="EQ2205" s="9" t="s">
        <v>4334</v>
      </c>
      <c r="ER2205" s="9" t="s">
        <v>4334</v>
      </c>
      <c r="ES2205" s="9" t="s">
        <v>4334</v>
      </c>
      <c r="ET2205" s="9" t="s">
        <v>4334</v>
      </c>
      <c r="EU2205" s="9" t="s">
        <v>4334</v>
      </c>
      <c r="EV2205" s="9" t="s">
        <v>4334</v>
      </c>
      <c r="EW2205" s="9" t="s">
        <v>4334</v>
      </c>
      <c r="EX2205" s="9" t="s">
        <v>4334</v>
      </c>
      <c r="EY2205" s="9" t="s">
        <v>4334</v>
      </c>
      <c r="EZ2205" s="9" t="s">
        <v>4334</v>
      </c>
      <c r="FA2205" s="9" t="s">
        <v>4334</v>
      </c>
      <c r="FB2205" s="9" t="s">
        <v>4334</v>
      </c>
      <c r="FC2205" s="9" t="s">
        <v>4334</v>
      </c>
      <c r="FD2205" s="9" t="s">
        <v>4334</v>
      </c>
      <c r="FE2205" s="9" t="s">
        <v>4334</v>
      </c>
      <c r="FF2205" s="9" t="s">
        <v>4334</v>
      </c>
      <c r="FG2205" s="9" t="s">
        <v>4334</v>
      </c>
      <c r="FH2205" s="9" t="s">
        <v>4334</v>
      </c>
      <c r="FI2205" s="9" t="s">
        <v>4334</v>
      </c>
      <c r="FJ2205" s="9" t="s">
        <v>4334</v>
      </c>
      <c r="FK2205" s="9" t="s">
        <v>4334</v>
      </c>
      <c r="FL2205" s="9" t="s">
        <v>4334</v>
      </c>
      <c r="FM2205" s="9" t="s">
        <v>4334</v>
      </c>
      <c r="FN2205" s="9" t="s">
        <v>4334</v>
      </c>
      <c r="FO2205" s="9" t="s">
        <v>4334</v>
      </c>
      <c r="FP2205" s="9" t="s">
        <v>4334</v>
      </c>
      <c r="FQ2205" s="9" t="s">
        <v>4334</v>
      </c>
      <c r="FR2205" s="9" t="s">
        <v>4334</v>
      </c>
      <c r="FS2205" s="9" t="s">
        <v>4334</v>
      </c>
      <c r="FT2205" s="9" t="s">
        <v>4334</v>
      </c>
      <c r="FU2205" s="9" t="s">
        <v>4334</v>
      </c>
      <c r="FV2205" s="9" t="s">
        <v>4334</v>
      </c>
      <c r="FW2205" s="9" t="s">
        <v>4334</v>
      </c>
      <c r="FX2205" s="9" t="s">
        <v>4334</v>
      </c>
      <c r="FY2205" s="9" t="s">
        <v>4334</v>
      </c>
      <c r="FZ2205" s="9" t="s">
        <v>4334</v>
      </c>
      <c r="GA2205" s="9" t="s">
        <v>4334</v>
      </c>
      <c r="GB2205" s="9" t="s">
        <v>4334</v>
      </c>
      <c r="GC2205" s="9" t="s">
        <v>4334</v>
      </c>
      <c r="GD2205" s="9" t="s">
        <v>4334</v>
      </c>
      <c r="GE2205" s="9" t="s">
        <v>4334</v>
      </c>
    </row>
    <row r="2206" spans="1:187" x14ac:dyDescent="0.3">
      <c r="A2206" s="14">
        <v>40033102</v>
      </c>
      <c r="B2206" s="15" t="s">
        <v>2367</v>
      </c>
      <c r="C2206" s="9" t="s">
        <v>4334</v>
      </c>
      <c r="D2206" s="9" t="s">
        <v>4334</v>
      </c>
      <c r="E2206" s="9" t="s">
        <v>4334</v>
      </c>
      <c r="F2206" s="9" t="s">
        <v>4334</v>
      </c>
      <c r="G2206" s="9" t="s">
        <v>4334</v>
      </c>
      <c r="H2206" s="9" t="s">
        <v>4334</v>
      </c>
      <c r="I2206" s="9" t="s">
        <v>4334</v>
      </c>
      <c r="J2206" s="9" t="s">
        <v>4334</v>
      </c>
      <c r="K2206" s="9" t="s">
        <v>4334</v>
      </c>
      <c r="L2206" s="9" t="s">
        <v>4334</v>
      </c>
      <c r="M2206" s="9" t="s">
        <v>4334</v>
      </c>
      <c r="N2206" s="9" t="s">
        <v>4334</v>
      </c>
      <c r="O2206" s="9" t="s">
        <v>4334</v>
      </c>
      <c r="P2206" s="9" t="s">
        <v>4334</v>
      </c>
      <c r="Q2206" s="9" t="s">
        <v>4334</v>
      </c>
      <c r="R2206" s="9" t="s">
        <v>4334</v>
      </c>
      <c r="S2206" s="9" t="s">
        <v>4334</v>
      </c>
      <c r="T2206" s="9" t="s">
        <v>4334</v>
      </c>
      <c r="U2206" s="9" t="s">
        <v>4334</v>
      </c>
      <c r="V2206" s="9" t="s">
        <v>4334</v>
      </c>
      <c r="W2206" s="9" t="s">
        <v>4334</v>
      </c>
      <c r="X2206" s="9" t="s">
        <v>4334</v>
      </c>
      <c r="Y2206" s="9" t="s">
        <v>4334</v>
      </c>
      <c r="Z2206" s="9" t="s">
        <v>4334</v>
      </c>
      <c r="AA2206" s="9" t="s">
        <v>4334</v>
      </c>
      <c r="AB2206" s="9" t="s">
        <v>4334</v>
      </c>
      <c r="AC2206" s="10">
        <v>10859</v>
      </c>
      <c r="AD2206" s="9" t="s">
        <v>4334</v>
      </c>
      <c r="AE2206" s="9" t="s">
        <v>4334</v>
      </c>
      <c r="AF2206" s="9" t="s">
        <v>4334</v>
      </c>
      <c r="AG2206" s="9" t="s">
        <v>4334</v>
      </c>
      <c r="AH2206" s="9" t="s">
        <v>4334</v>
      </c>
      <c r="AI2206" s="9" t="s">
        <v>4334</v>
      </c>
      <c r="AJ2206" s="9" t="s">
        <v>4334</v>
      </c>
      <c r="AK2206" s="9" t="s">
        <v>4334</v>
      </c>
      <c r="AL2206" s="9" t="s">
        <v>4334</v>
      </c>
      <c r="AM2206" s="9" t="s">
        <v>4334</v>
      </c>
      <c r="AN2206" s="9" t="s">
        <v>4334</v>
      </c>
      <c r="AO2206" s="9" t="s">
        <v>4334</v>
      </c>
      <c r="AP2206" s="9" t="s">
        <v>4334</v>
      </c>
      <c r="AQ2206" s="9" t="s">
        <v>4334</v>
      </c>
      <c r="AR2206" s="9" t="s">
        <v>4334</v>
      </c>
      <c r="AS2206" s="9" t="s">
        <v>4334</v>
      </c>
      <c r="AT2206" s="9" t="s">
        <v>4334</v>
      </c>
      <c r="AU2206" s="9" t="s">
        <v>4334</v>
      </c>
      <c r="AV2206" s="9" t="s">
        <v>4334</v>
      </c>
      <c r="AW2206" s="9" t="s">
        <v>4334</v>
      </c>
      <c r="AX2206" s="9" t="s">
        <v>4334</v>
      </c>
      <c r="AY2206" s="9" t="s">
        <v>4334</v>
      </c>
      <c r="AZ2206" s="9" t="s">
        <v>4334</v>
      </c>
      <c r="BA2206" s="9" t="s">
        <v>4334</v>
      </c>
      <c r="BB2206" s="9" t="s">
        <v>4334</v>
      </c>
      <c r="BC2206" s="9" t="s">
        <v>4334</v>
      </c>
      <c r="BD2206" s="9" t="s">
        <v>4334</v>
      </c>
      <c r="BE2206" s="9" t="s">
        <v>4334</v>
      </c>
      <c r="BF2206" s="9" t="s">
        <v>4334</v>
      </c>
      <c r="BG2206" s="9" t="s">
        <v>4334</v>
      </c>
      <c r="BH2206" s="9" t="s">
        <v>4334</v>
      </c>
      <c r="BI2206" s="9" t="s">
        <v>4334</v>
      </c>
      <c r="BJ2206" s="9" t="s">
        <v>4334</v>
      </c>
      <c r="BK2206" s="9" t="s">
        <v>4334</v>
      </c>
      <c r="BL2206" s="9" t="s">
        <v>4334</v>
      </c>
      <c r="BM2206" s="9" t="s">
        <v>4334</v>
      </c>
      <c r="BN2206" s="9" t="s">
        <v>4334</v>
      </c>
      <c r="BO2206" s="9" t="s">
        <v>4334</v>
      </c>
      <c r="BP2206" s="9" t="s">
        <v>4334</v>
      </c>
      <c r="BQ2206" s="9" t="s">
        <v>4334</v>
      </c>
      <c r="BR2206" s="9" t="s">
        <v>4334</v>
      </c>
      <c r="BS2206" s="9" t="s">
        <v>4334</v>
      </c>
      <c r="BT2206" s="9" t="s">
        <v>4334</v>
      </c>
      <c r="BU2206" s="9" t="s">
        <v>4334</v>
      </c>
      <c r="BV2206" s="9" t="s">
        <v>4334</v>
      </c>
      <c r="BW2206" s="9" t="s">
        <v>4334</v>
      </c>
      <c r="BX2206" s="9" t="s">
        <v>4334</v>
      </c>
      <c r="BY2206" s="9" t="s">
        <v>4334</v>
      </c>
      <c r="BZ2206" s="9" t="s">
        <v>4334</v>
      </c>
      <c r="CA2206" s="9" t="s">
        <v>4334</v>
      </c>
      <c r="CB2206" s="9" t="s">
        <v>4334</v>
      </c>
      <c r="CC2206" s="9" t="s">
        <v>4334</v>
      </c>
      <c r="CD2206" s="9" t="s">
        <v>4334</v>
      </c>
      <c r="CE2206" s="9" t="s">
        <v>4334</v>
      </c>
      <c r="CF2206" s="9" t="s">
        <v>4334</v>
      </c>
      <c r="CG2206" s="9" t="s">
        <v>4334</v>
      </c>
      <c r="CH2206" s="9" t="s">
        <v>4334</v>
      </c>
      <c r="CI2206" s="9" t="s">
        <v>4334</v>
      </c>
      <c r="CJ2206" s="9" t="s">
        <v>4334</v>
      </c>
      <c r="CK2206" s="9" t="s">
        <v>4334</v>
      </c>
      <c r="CL2206" s="9" t="s">
        <v>4334</v>
      </c>
      <c r="CM2206" s="9" t="s">
        <v>4334</v>
      </c>
      <c r="CN2206" s="9" t="s">
        <v>4334</v>
      </c>
      <c r="CO2206" s="9" t="s">
        <v>4334</v>
      </c>
      <c r="CP2206" s="9" t="s">
        <v>4334</v>
      </c>
      <c r="CQ2206" s="9" t="s">
        <v>4334</v>
      </c>
      <c r="CR2206" s="9" t="s">
        <v>4334</v>
      </c>
      <c r="CS2206" s="9" t="s">
        <v>4334</v>
      </c>
      <c r="CT2206" s="9" t="s">
        <v>4334</v>
      </c>
      <c r="CU2206" s="9" t="s">
        <v>4334</v>
      </c>
      <c r="CV2206" s="9" t="s">
        <v>4334</v>
      </c>
      <c r="CW2206" s="9" t="s">
        <v>4334</v>
      </c>
      <c r="CX2206" s="9" t="s">
        <v>4334</v>
      </c>
      <c r="CY2206" s="10">
        <v>8600</v>
      </c>
      <c r="CZ2206" s="9" t="s">
        <v>4334</v>
      </c>
      <c r="DA2206" s="9" t="s">
        <v>4334</v>
      </c>
      <c r="DB2206" s="9" t="s">
        <v>4334</v>
      </c>
      <c r="DC2206" s="9" t="s">
        <v>4334</v>
      </c>
      <c r="DD2206" s="9" t="s">
        <v>4334</v>
      </c>
      <c r="DE2206" s="9" t="s">
        <v>4334</v>
      </c>
      <c r="DF2206" s="9" t="s">
        <v>4334</v>
      </c>
      <c r="DG2206" s="9" t="s">
        <v>4334</v>
      </c>
      <c r="DH2206" s="9" t="s">
        <v>4334</v>
      </c>
      <c r="DI2206" s="9" t="s">
        <v>4334</v>
      </c>
      <c r="DJ2206" s="9" t="s">
        <v>4334</v>
      </c>
      <c r="DK2206" s="9" t="s">
        <v>4334</v>
      </c>
      <c r="DL2206" s="9" t="s">
        <v>4334</v>
      </c>
      <c r="DM2206" s="9" t="s">
        <v>4334</v>
      </c>
      <c r="DN2206" s="9" t="s">
        <v>4334</v>
      </c>
      <c r="DO2206" s="9" t="s">
        <v>4334</v>
      </c>
      <c r="DP2206" s="9" t="s">
        <v>4334</v>
      </c>
      <c r="DQ2206" s="9" t="s">
        <v>4334</v>
      </c>
      <c r="DR2206" s="9" t="s">
        <v>4334</v>
      </c>
      <c r="DS2206" s="9" t="s">
        <v>4334</v>
      </c>
      <c r="DT2206" s="9" t="s">
        <v>4334</v>
      </c>
      <c r="DU2206" s="9" t="s">
        <v>4334</v>
      </c>
      <c r="DV2206" s="9" t="s">
        <v>4334</v>
      </c>
      <c r="DW2206" s="9" t="s">
        <v>4334</v>
      </c>
      <c r="DX2206" s="9" t="s">
        <v>4334</v>
      </c>
      <c r="DY2206" s="9" t="s">
        <v>4334</v>
      </c>
      <c r="DZ2206" s="9" t="s">
        <v>4334</v>
      </c>
      <c r="EA2206" s="9" t="s">
        <v>4334</v>
      </c>
      <c r="EB2206" s="9" t="s">
        <v>4334</v>
      </c>
      <c r="EC2206" s="9" t="s">
        <v>4334</v>
      </c>
      <c r="ED2206" s="9" t="s">
        <v>4334</v>
      </c>
      <c r="EE2206" s="9" t="s">
        <v>4334</v>
      </c>
      <c r="EF2206" s="9" t="s">
        <v>4334</v>
      </c>
      <c r="EG2206" s="9" t="s">
        <v>4334</v>
      </c>
      <c r="EH2206" s="9" t="s">
        <v>4334</v>
      </c>
      <c r="EI2206" s="9" t="s">
        <v>4334</v>
      </c>
      <c r="EJ2206" s="9" t="s">
        <v>4334</v>
      </c>
      <c r="EK2206" s="9" t="s">
        <v>4334</v>
      </c>
      <c r="EL2206" s="9" t="s">
        <v>4334</v>
      </c>
      <c r="EM2206" s="9" t="s">
        <v>4334</v>
      </c>
      <c r="EN2206" s="9" t="s">
        <v>4334</v>
      </c>
      <c r="EO2206" s="9" t="s">
        <v>4334</v>
      </c>
      <c r="EP2206" s="9" t="s">
        <v>4334</v>
      </c>
      <c r="EQ2206" s="9" t="s">
        <v>4334</v>
      </c>
      <c r="ER2206" s="9" t="s">
        <v>4334</v>
      </c>
      <c r="ES2206" s="9" t="s">
        <v>4334</v>
      </c>
      <c r="ET2206" s="9" t="s">
        <v>4334</v>
      </c>
      <c r="EU2206" s="9" t="s">
        <v>4334</v>
      </c>
      <c r="EV2206" s="9" t="s">
        <v>4334</v>
      </c>
      <c r="EW2206" s="9" t="s">
        <v>4334</v>
      </c>
      <c r="EX2206" s="9" t="s">
        <v>4334</v>
      </c>
      <c r="EY2206" s="9" t="s">
        <v>4334</v>
      </c>
      <c r="EZ2206" s="9" t="s">
        <v>4334</v>
      </c>
      <c r="FA2206" s="9" t="s">
        <v>4334</v>
      </c>
      <c r="FB2206" s="9" t="s">
        <v>4334</v>
      </c>
      <c r="FC2206" s="9" t="s">
        <v>4334</v>
      </c>
      <c r="FD2206" s="9" t="s">
        <v>4334</v>
      </c>
      <c r="FE2206" s="9" t="s">
        <v>4334</v>
      </c>
      <c r="FF2206" s="9" t="s">
        <v>4334</v>
      </c>
      <c r="FG2206" s="9" t="s">
        <v>4334</v>
      </c>
      <c r="FH2206" s="9" t="s">
        <v>4334</v>
      </c>
      <c r="FI2206" s="9" t="s">
        <v>4334</v>
      </c>
      <c r="FJ2206" s="9" t="s">
        <v>4334</v>
      </c>
      <c r="FK2206" s="9" t="s">
        <v>4334</v>
      </c>
      <c r="FL2206" s="9" t="s">
        <v>4334</v>
      </c>
      <c r="FM2206" s="9" t="s">
        <v>4334</v>
      </c>
      <c r="FN2206" s="9" t="s">
        <v>4334</v>
      </c>
      <c r="FO2206" s="9" t="s">
        <v>4334</v>
      </c>
      <c r="FP2206" s="9" t="s">
        <v>4334</v>
      </c>
      <c r="FQ2206" s="9" t="s">
        <v>4334</v>
      </c>
      <c r="FR2206" s="9" t="s">
        <v>4334</v>
      </c>
      <c r="FS2206" s="9" t="s">
        <v>4334</v>
      </c>
      <c r="FT2206" s="9" t="s">
        <v>4334</v>
      </c>
      <c r="FU2206" s="9" t="s">
        <v>4334</v>
      </c>
      <c r="FV2206" s="9" t="s">
        <v>4334</v>
      </c>
      <c r="FW2206" s="9" t="s">
        <v>4334</v>
      </c>
      <c r="FX2206" s="9" t="s">
        <v>4334</v>
      </c>
      <c r="FY2206" s="9" t="s">
        <v>4334</v>
      </c>
      <c r="FZ2206" s="9" t="s">
        <v>4334</v>
      </c>
      <c r="GA2206" s="9" t="s">
        <v>4334</v>
      </c>
      <c r="GB2206" s="9" t="s">
        <v>4334</v>
      </c>
      <c r="GC2206" s="9" t="s">
        <v>4334</v>
      </c>
      <c r="GD2206" s="9" t="s">
        <v>4334</v>
      </c>
      <c r="GE2206" s="9" t="s">
        <v>4334</v>
      </c>
    </row>
    <row r="2207" spans="1:187" x14ac:dyDescent="0.3">
      <c r="A2207" s="14">
        <v>40033103</v>
      </c>
      <c r="B2207" s="15" t="s">
        <v>2368</v>
      </c>
      <c r="C2207" s="9" t="s">
        <v>4334</v>
      </c>
      <c r="D2207" s="9" t="s">
        <v>4334</v>
      </c>
      <c r="E2207" s="9" t="s">
        <v>4334</v>
      </c>
      <c r="F2207" s="9" t="s">
        <v>4334</v>
      </c>
      <c r="G2207" s="9" t="s">
        <v>4334</v>
      </c>
      <c r="H2207" s="9" t="s">
        <v>4334</v>
      </c>
      <c r="I2207" s="9" t="s">
        <v>4334</v>
      </c>
      <c r="J2207" s="9" t="s">
        <v>4334</v>
      </c>
      <c r="K2207" s="9" t="s">
        <v>4334</v>
      </c>
      <c r="L2207" s="9" t="s">
        <v>4334</v>
      </c>
      <c r="M2207" s="9" t="s">
        <v>4334</v>
      </c>
      <c r="N2207" s="9" t="s">
        <v>4334</v>
      </c>
      <c r="O2207" s="9" t="s">
        <v>4334</v>
      </c>
      <c r="P2207" s="9" t="s">
        <v>4334</v>
      </c>
      <c r="Q2207" s="9" t="s">
        <v>4334</v>
      </c>
      <c r="R2207" s="9" t="s">
        <v>4334</v>
      </c>
      <c r="S2207" s="9" t="s">
        <v>4334</v>
      </c>
      <c r="T2207" s="9" t="s">
        <v>4334</v>
      </c>
      <c r="U2207" s="9" t="s">
        <v>4334</v>
      </c>
      <c r="V2207" s="9" t="s">
        <v>4334</v>
      </c>
      <c r="W2207" s="9" t="s">
        <v>4334</v>
      </c>
      <c r="X2207" s="9" t="s">
        <v>4334</v>
      </c>
      <c r="Y2207" s="9" t="s">
        <v>4334</v>
      </c>
      <c r="Z2207" s="9" t="s">
        <v>4334</v>
      </c>
      <c r="AA2207" s="9" t="s">
        <v>4334</v>
      </c>
      <c r="AB2207" s="9" t="s">
        <v>4334</v>
      </c>
      <c r="AC2207" s="9" t="s">
        <v>4334</v>
      </c>
      <c r="AD2207" s="9" t="s">
        <v>4334</v>
      </c>
      <c r="AE2207" s="9" t="s">
        <v>4334</v>
      </c>
      <c r="AF2207" s="9" t="s">
        <v>4334</v>
      </c>
      <c r="AG2207" s="9" t="s">
        <v>4334</v>
      </c>
      <c r="AH2207" s="9" t="s">
        <v>4334</v>
      </c>
      <c r="AI2207" s="9" t="s">
        <v>4334</v>
      </c>
      <c r="AJ2207" s="9" t="s">
        <v>4334</v>
      </c>
      <c r="AK2207" s="9" t="s">
        <v>4334</v>
      </c>
      <c r="AL2207" s="9" t="s">
        <v>4334</v>
      </c>
      <c r="AM2207" s="9" t="s">
        <v>4334</v>
      </c>
      <c r="AN2207" s="9" t="s">
        <v>4334</v>
      </c>
      <c r="AO2207" s="9" t="s">
        <v>4334</v>
      </c>
      <c r="AP2207" s="9" t="s">
        <v>4334</v>
      </c>
      <c r="AQ2207" s="9" t="s">
        <v>4334</v>
      </c>
      <c r="AR2207" s="9" t="s">
        <v>4334</v>
      </c>
      <c r="AS2207" s="9" t="s">
        <v>4334</v>
      </c>
      <c r="AT2207" s="9" t="s">
        <v>4334</v>
      </c>
      <c r="AU2207" s="9" t="s">
        <v>4334</v>
      </c>
      <c r="AV2207" s="9" t="s">
        <v>4334</v>
      </c>
      <c r="AW2207" s="9" t="s">
        <v>4334</v>
      </c>
      <c r="AX2207" s="9" t="s">
        <v>4334</v>
      </c>
      <c r="AY2207" s="9" t="s">
        <v>4334</v>
      </c>
      <c r="AZ2207" s="9" t="s">
        <v>4334</v>
      </c>
      <c r="BA2207" s="9" t="s">
        <v>4334</v>
      </c>
      <c r="BB2207" s="9" t="s">
        <v>4334</v>
      </c>
      <c r="BC2207" s="9" t="s">
        <v>4334</v>
      </c>
      <c r="BD2207" s="9" t="s">
        <v>4334</v>
      </c>
      <c r="BE2207" s="9" t="s">
        <v>4334</v>
      </c>
      <c r="BF2207" s="9" t="s">
        <v>4334</v>
      </c>
      <c r="BG2207" s="9" t="s">
        <v>4334</v>
      </c>
      <c r="BH2207" s="9" t="s">
        <v>4334</v>
      </c>
      <c r="BI2207" s="9" t="s">
        <v>4334</v>
      </c>
      <c r="BJ2207" s="9" t="s">
        <v>4334</v>
      </c>
      <c r="BK2207" s="9" t="s">
        <v>4334</v>
      </c>
      <c r="BL2207" s="9" t="s">
        <v>4334</v>
      </c>
      <c r="BM2207" s="9" t="s">
        <v>4334</v>
      </c>
      <c r="BN2207" s="9" t="s">
        <v>4334</v>
      </c>
      <c r="BO2207" s="9" t="s">
        <v>4334</v>
      </c>
      <c r="BP2207" s="9" t="s">
        <v>4334</v>
      </c>
      <c r="BQ2207" s="9" t="s">
        <v>4334</v>
      </c>
      <c r="BR2207" s="9" t="s">
        <v>4334</v>
      </c>
      <c r="BS2207" s="9" t="s">
        <v>4334</v>
      </c>
      <c r="BT2207" s="9" t="s">
        <v>4334</v>
      </c>
      <c r="BU2207" s="9" t="s">
        <v>4334</v>
      </c>
      <c r="BV2207" s="9" t="s">
        <v>4334</v>
      </c>
      <c r="BW2207" s="9" t="s">
        <v>4334</v>
      </c>
      <c r="BX2207" s="9" t="s">
        <v>4334</v>
      </c>
      <c r="BY2207" s="9" t="s">
        <v>4334</v>
      </c>
      <c r="BZ2207" s="9" t="s">
        <v>4334</v>
      </c>
      <c r="CA2207" s="9" t="s">
        <v>4334</v>
      </c>
      <c r="CB2207" s="9" t="s">
        <v>4334</v>
      </c>
      <c r="CC2207" s="9" t="s">
        <v>4334</v>
      </c>
      <c r="CD2207" s="9" t="s">
        <v>4334</v>
      </c>
      <c r="CE2207" s="9" t="s">
        <v>4334</v>
      </c>
      <c r="CF2207" s="9" t="s">
        <v>4334</v>
      </c>
      <c r="CG2207" s="9" t="s">
        <v>4334</v>
      </c>
      <c r="CH2207" s="9" t="s">
        <v>4334</v>
      </c>
      <c r="CI2207" s="9" t="s">
        <v>4334</v>
      </c>
      <c r="CJ2207" s="9" t="s">
        <v>4334</v>
      </c>
      <c r="CK2207" s="9" t="s">
        <v>4334</v>
      </c>
      <c r="CL2207" s="9" t="s">
        <v>4334</v>
      </c>
      <c r="CM2207" s="9" t="s">
        <v>4334</v>
      </c>
      <c r="CN2207" s="9" t="s">
        <v>4334</v>
      </c>
      <c r="CO2207" s="9" t="s">
        <v>4334</v>
      </c>
      <c r="CP2207" s="9" t="s">
        <v>4334</v>
      </c>
      <c r="CQ2207" s="9" t="s">
        <v>4334</v>
      </c>
      <c r="CR2207" s="9" t="s">
        <v>4334</v>
      </c>
      <c r="CS2207" s="9" t="s">
        <v>4334</v>
      </c>
      <c r="CT2207" s="9" t="s">
        <v>4334</v>
      </c>
      <c r="CU2207" s="9" t="s">
        <v>4334</v>
      </c>
      <c r="CV2207" s="9" t="s">
        <v>4334</v>
      </c>
      <c r="CW2207" s="9" t="s">
        <v>4334</v>
      </c>
      <c r="CX2207" s="9" t="s">
        <v>4334</v>
      </c>
      <c r="CY2207" s="9" t="s">
        <v>4334</v>
      </c>
      <c r="CZ2207" s="9" t="s">
        <v>4334</v>
      </c>
      <c r="DA2207" s="9" t="s">
        <v>4334</v>
      </c>
      <c r="DB2207" s="9" t="s">
        <v>4334</v>
      </c>
      <c r="DC2207" s="9" t="s">
        <v>4334</v>
      </c>
      <c r="DD2207" s="9" t="s">
        <v>4334</v>
      </c>
      <c r="DE2207" s="9" t="s">
        <v>4334</v>
      </c>
      <c r="DF2207" s="9" t="s">
        <v>4334</v>
      </c>
      <c r="DG2207" s="9" t="s">
        <v>4334</v>
      </c>
      <c r="DH2207" s="9" t="s">
        <v>4334</v>
      </c>
      <c r="DI2207" s="9" t="s">
        <v>4334</v>
      </c>
      <c r="DJ2207" s="10">
        <v>14374</v>
      </c>
      <c r="DK2207" s="9" t="s">
        <v>4334</v>
      </c>
      <c r="DL2207" s="9" t="s">
        <v>4334</v>
      </c>
      <c r="DM2207" s="9" t="s">
        <v>4334</v>
      </c>
      <c r="DN2207" s="9" t="s">
        <v>4334</v>
      </c>
      <c r="DO2207" s="9" t="s">
        <v>4334</v>
      </c>
      <c r="DP2207" s="9" t="s">
        <v>4334</v>
      </c>
      <c r="DQ2207" s="9" t="s">
        <v>4334</v>
      </c>
      <c r="DR2207" s="9" t="s">
        <v>4334</v>
      </c>
      <c r="DS2207" s="9" t="s">
        <v>4334</v>
      </c>
      <c r="DT2207" s="9" t="s">
        <v>4334</v>
      </c>
      <c r="DU2207" s="9" t="s">
        <v>4334</v>
      </c>
      <c r="DV2207" s="9" t="s">
        <v>4334</v>
      </c>
      <c r="DW2207" s="9" t="s">
        <v>4334</v>
      </c>
      <c r="DX2207" s="9" t="s">
        <v>4334</v>
      </c>
      <c r="DY2207" s="9" t="s">
        <v>4334</v>
      </c>
      <c r="DZ2207" s="9" t="s">
        <v>4334</v>
      </c>
      <c r="EA2207" s="9" t="s">
        <v>4334</v>
      </c>
      <c r="EB2207" s="9" t="s">
        <v>4334</v>
      </c>
      <c r="EC2207" s="9" t="s">
        <v>4334</v>
      </c>
      <c r="ED2207" s="9" t="s">
        <v>4334</v>
      </c>
      <c r="EE2207" s="9" t="s">
        <v>4334</v>
      </c>
      <c r="EF2207" s="9" t="s">
        <v>4334</v>
      </c>
      <c r="EG2207" s="9" t="s">
        <v>4334</v>
      </c>
      <c r="EH2207" s="9" t="s">
        <v>4334</v>
      </c>
      <c r="EI2207" s="9" t="s">
        <v>4334</v>
      </c>
      <c r="EJ2207" s="9" t="s">
        <v>4334</v>
      </c>
      <c r="EK2207" s="9" t="s">
        <v>4334</v>
      </c>
      <c r="EL2207" s="9" t="s">
        <v>4334</v>
      </c>
      <c r="EM2207" s="9" t="s">
        <v>4334</v>
      </c>
      <c r="EN2207" s="9" t="s">
        <v>4334</v>
      </c>
      <c r="EO2207" s="9" t="s">
        <v>4334</v>
      </c>
      <c r="EP2207" s="9" t="s">
        <v>4334</v>
      </c>
      <c r="EQ2207" s="9" t="s">
        <v>4334</v>
      </c>
      <c r="ER2207" s="9" t="s">
        <v>4334</v>
      </c>
      <c r="ES2207" s="9" t="s">
        <v>4334</v>
      </c>
      <c r="ET2207" s="9" t="s">
        <v>4334</v>
      </c>
      <c r="EU2207" s="9" t="s">
        <v>4334</v>
      </c>
      <c r="EV2207" s="9" t="s">
        <v>4334</v>
      </c>
      <c r="EW2207" s="9" t="s">
        <v>4334</v>
      </c>
      <c r="EX2207" s="9" t="s">
        <v>4334</v>
      </c>
      <c r="EY2207" s="9" t="s">
        <v>4334</v>
      </c>
      <c r="EZ2207" s="9" t="s">
        <v>4334</v>
      </c>
      <c r="FA2207" s="9" t="s">
        <v>4334</v>
      </c>
      <c r="FB2207" s="9" t="s">
        <v>4334</v>
      </c>
      <c r="FC2207" s="9" t="s">
        <v>4334</v>
      </c>
      <c r="FD2207" s="9" t="s">
        <v>4334</v>
      </c>
      <c r="FE2207" s="9" t="s">
        <v>4334</v>
      </c>
      <c r="FF2207" s="9" t="s">
        <v>4334</v>
      </c>
      <c r="FG2207" s="9" t="s">
        <v>4334</v>
      </c>
      <c r="FH2207" s="9" t="s">
        <v>4334</v>
      </c>
      <c r="FI2207" s="9" t="s">
        <v>4334</v>
      </c>
      <c r="FJ2207" s="9" t="s">
        <v>4334</v>
      </c>
      <c r="FK2207" s="9" t="s">
        <v>4334</v>
      </c>
      <c r="FL2207" s="9" t="s">
        <v>4334</v>
      </c>
      <c r="FM2207" s="9" t="s">
        <v>4334</v>
      </c>
      <c r="FN2207" s="9" t="s">
        <v>4334</v>
      </c>
      <c r="FO2207" s="9" t="s">
        <v>4334</v>
      </c>
      <c r="FP2207" s="9" t="s">
        <v>4334</v>
      </c>
      <c r="FQ2207" s="9" t="s">
        <v>4334</v>
      </c>
      <c r="FR2207" s="9" t="s">
        <v>4334</v>
      </c>
      <c r="FS2207" s="9" t="s">
        <v>4334</v>
      </c>
      <c r="FT2207" s="9" t="s">
        <v>4334</v>
      </c>
      <c r="FU2207" s="9" t="s">
        <v>4334</v>
      </c>
      <c r="FV2207" s="9" t="s">
        <v>4334</v>
      </c>
      <c r="FW2207" s="9" t="s">
        <v>4334</v>
      </c>
      <c r="FX2207" s="9" t="s">
        <v>4334</v>
      </c>
      <c r="FY2207" s="9" t="s">
        <v>4334</v>
      </c>
      <c r="FZ2207" s="9" t="s">
        <v>4334</v>
      </c>
      <c r="GA2207" s="9" t="s">
        <v>4334</v>
      </c>
      <c r="GB2207" s="9" t="s">
        <v>4334</v>
      </c>
      <c r="GC2207" s="9" t="s">
        <v>4334</v>
      </c>
      <c r="GD2207" s="9" t="s">
        <v>4334</v>
      </c>
      <c r="GE2207" s="9" t="s">
        <v>4334</v>
      </c>
    </row>
    <row r="2208" spans="1:187" x14ac:dyDescent="0.3">
      <c r="A2208" s="14">
        <v>40033403</v>
      </c>
      <c r="B2208" s="15" t="s">
        <v>2369</v>
      </c>
      <c r="C2208" s="9" t="s">
        <v>4334</v>
      </c>
      <c r="D2208" s="9" t="s">
        <v>4334</v>
      </c>
      <c r="E2208" s="9" t="s">
        <v>4334</v>
      </c>
      <c r="F2208" s="9" t="s">
        <v>4334</v>
      </c>
      <c r="G2208" s="9" t="s">
        <v>4334</v>
      </c>
      <c r="H2208" s="9" t="s">
        <v>4334</v>
      </c>
      <c r="I2208" s="9" t="s">
        <v>4334</v>
      </c>
      <c r="J2208" s="9" t="s">
        <v>4334</v>
      </c>
      <c r="K2208" s="9" t="s">
        <v>4334</v>
      </c>
      <c r="L2208" s="9" t="s">
        <v>4334</v>
      </c>
      <c r="M2208" s="9" t="s">
        <v>4334</v>
      </c>
      <c r="N2208" s="9" t="s">
        <v>4334</v>
      </c>
      <c r="O2208" s="9" t="s">
        <v>4334</v>
      </c>
      <c r="P2208" s="9" t="s">
        <v>4334</v>
      </c>
      <c r="Q2208" s="9" t="s">
        <v>4334</v>
      </c>
      <c r="R2208" s="9" t="s">
        <v>4334</v>
      </c>
      <c r="S2208" s="9" t="s">
        <v>4334</v>
      </c>
      <c r="T2208" s="9" t="s">
        <v>4334</v>
      </c>
      <c r="U2208" s="9" t="s">
        <v>4334</v>
      </c>
      <c r="V2208" s="9" t="s">
        <v>4334</v>
      </c>
      <c r="W2208" s="9" t="s">
        <v>4334</v>
      </c>
      <c r="X2208" s="9" t="s">
        <v>4334</v>
      </c>
      <c r="Y2208" s="9" t="s">
        <v>4334</v>
      </c>
      <c r="Z2208" s="9" t="s">
        <v>4334</v>
      </c>
      <c r="AA2208" s="9" t="s">
        <v>4334</v>
      </c>
      <c r="AB2208" s="9" t="s">
        <v>4334</v>
      </c>
      <c r="AC2208" s="9" t="s">
        <v>4334</v>
      </c>
      <c r="AD2208" s="9" t="s">
        <v>4334</v>
      </c>
      <c r="AE2208" s="9" t="s">
        <v>4334</v>
      </c>
      <c r="AF2208" s="9" t="s">
        <v>4334</v>
      </c>
      <c r="AG2208" s="9" t="s">
        <v>4334</v>
      </c>
      <c r="AH2208" s="9" t="s">
        <v>4334</v>
      </c>
      <c r="AI2208" s="9" t="s">
        <v>4334</v>
      </c>
      <c r="AJ2208" s="9" t="s">
        <v>4334</v>
      </c>
      <c r="AK2208" s="9" t="s">
        <v>4334</v>
      </c>
      <c r="AL2208" s="9" t="s">
        <v>4334</v>
      </c>
      <c r="AM2208" s="9" t="s">
        <v>4334</v>
      </c>
      <c r="AN2208" s="9" t="s">
        <v>4334</v>
      </c>
      <c r="AO2208" s="9" t="s">
        <v>4334</v>
      </c>
      <c r="AP2208" s="9" t="s">
        <v>4334</v>
      </c>
      <c r="AQ2208" s="9" t="s">
        <v>4334</v>
      </c>
      <c r="AR2208" s="10">
        <v>11500</v>
      </c>
      <c r="AS2208" s="9" t="s">
        <v>4334</v>
      </c>
      <c r="AT2208" s="9" t="s">
        <v>4334</v>
      </c>
      <c r="AU2208" s="9" t="s">
        <v>4334</v>
      </c>
      <c r="AV2208" s="9" t="s">
        <v>4334</v>
      </c>
      <c r="AW2208" s="9" t="s">
        <v>4334</v>
      </c>
      <c r="AX2208" s="9" t="s">
        <v>4334</v>
      </c>
      <c r="AY2208" s="10">
        <v>11500</v>
      </c>
      <c r="AZ2208" s="9" t="s">
        <v>4334</v>
      </c>
      <c r="BA2208" s="9" t="s">
        <v>4334</v>
      </c>
      <c r="BB2208" s="9" t="s">
        <v>4334</v>
      </c>
      <c r="BC2208" s="9" t="s">
        <v>4334</v>
      </c>
      <c r="BD2208" s="9" t="s">
        <v>4334</v>
      </c>
      <c r="BE2208" s="10">
        <v>8126</v>
      </c>
      <c r="BF2208" s="9" t="s">
        <v>4334</v>
      </c>
      <c r="BG2208" s="9" t="s">
        <v>4334</v>
      </c>
      <c r="BH2208" s="9" t="s">
        <v>4334</v>
      </c>
      <c r="BI2208" s="9" t="s">
        <v>4334</v>
      </c>
      <c r="BJ2208" s="9" t="s">
        <v>4334</v>
      </c>
      <c r="BK2208" s="9" t="s">
        <v>4334</v>
      </c>
      <c r="BL2208" s="9" t="s">
        <v>4334</v>
      </c>
      <c r="BM2208" s="9" t="s">
        <v>4334</v>
      </c>
      <c r="BN2208" s="9" t="s">
        <v>4334</v>
      </c>
      <c r="BO2208" s="9" t="s">
        <v>4334</v>
      </c>
      <c r="BP2208" s="9" t="s">
        <v>4334</v>
      </c>
      <c r="BQ2208" s="9" t="s">
        <v>4334</v>
      </c>
      <c r="BR2208" s="9" t="s">
        <v>4334</v>
      </c>
      <c r="BS2208" s="9" t="s">
        <v>4334</v>
      </c>
      <c r="BT2208" s="9" t="s">
        <v>4334</v>
      </c>
      <c r="BU2208" s="9" t="s">
        <v>4334</v>
      </c>
      <c r="BV2208" s="9" t="s">
        <v>4334</v>
      </c>
      <c r="BW2208" s="9" t="s">
        <v>4334</v>
      </c>
      <c r="BX2208" s="10">
        <v>9500</v>
      </c>
      <c r="BY2208" s="9" t="s">
        <v>4334</v>
      </c>
      <c r="BZ2208" s="9" t="s">
        <v>4334</v>
      </c>
      <c r="CA2208" s="9" t="s">
        <v>4334</v>
      </c>
      <c r="CB2208" s="9" t="s">
        <v>4334</v>
      </c>
      <c r="CC2208" s="9" t="s">
        <v>4334</v>
      </c>
      <c r="CD2208" s="9" t="s">
        <v>4334</v>
      </c>
      <c r="CE2208" s="9" t="s">
        <v>4334</v>
      </c>
      <c r="CF2208" s="9" t="s">
        <v>4334</v>
      </c>
      <c r="CG2208" s="9" t="s">
        <v>4334</v>
      </c>
      <c r="CH2208" s="9" t="s">
        <v>4334</v>
      </c>
      <c r="CI2208" s="9" t="s">
        <v>4334</v>
      </c>
      <c r="CJ2208" s="9" t="s">
        <v>4334</v>
      </c>
      <c r="CK2208" s="9" t="s">
        <v>4334</v>
      </c>
      <c r="CL2208" s="9" t="s">
        <v>4334</v>
      </c>
      <c r="CM2208" s="9" t="s">
        <v>4334</v>
      </c>
      <c r="CN2208" s="9" t="s">
        <v>4334</v>
      </c>
      <c r="CO2208" s="9" t="s">
        <v>4334</v>
      </c>
      <c r="CP2208" s="9" t="s">
        <v>4334</v>
      </c>
      <c r="CQ2208" s="9" t="s">
        <v>4334</v>
      </c>
      <c r="CR2208" s="9" t="s">
        <v>4334</v>
      </c>
      <c r="CS2208" s="9" t="s">
        <v>4334</v>
      </c>
      <c r="CT2208" s="9" t="s">
        <v>4334</v>
      </c>
      <c r="CU2208" s="9" t="s">
        <v>4334</v>
      </c>
      <c r="CV2208" s="9" t="s">
        <v>4334</v>
      </c>
      <c r="CW2208" s="9" t="s">
        <v>4334</v>
      </c>
      <c r="CX2208" s="9" t="s">
        <v>4334</v>
      </c>
      <c r="CY2208" s="9" t="s">
        <v>4334</v>
      </c>
      <c r="CZ2208" s="9" t="s">
        <v>4334</v>
      </c>
      <c r="DA2208" s="9" t="s">
        <v>4334</v>
      </c>
      <c r="DB2208" s="9" t="s">
        <v>4334</v>
      </c>
      <c r="DC2208" s="10">
        <v>8126</v>
      </c>
      <c r="DD2208" s="9" t="s">
        <v>4334</v>
      </c>
      <c r="DE2208" s="9" t="s">
        <v>4334</v>
      </c>
      <c r="DF2208" s="9" t="s">
        <v>4334</v>
      </c>
      <c r="DG2208" s="9" t="s">
        <v>4334</v>
      </c>
      <c r="DH2208" s="9" t="s">
        <v>4334</v>
      </c>
      <c r="DI2208" s="9" t="s">
        <v>4334</v>
      </c>
      <c r="DJ2208" s="9" t="s">
        <v>4334</v>
      </c>
      <c r="DK2208" s="9" t="s">
        <v>4334</v>
      </c>
      <c r="DL2208" s="9" t="s">
        <v>4334</v>
      </c>
      <c r="DM2208" s="9" t="s">
        <v>4334</v>
      </c>
      <c r="DN2208" s="9" t="s">
        <v>4334</v>
      </c>
      <c r="DO2208" s="9" t="s">
        <v>4334</v>
      </c>
      <c r="DP2208" s="9" t="s">
        <v>4334</v>
      </c>
      <c r="DQ2208" s="9" t="s">
        <v>4334</v>
      </c>
      <c r="DR2208" s="9" t="s">
        <v>4334</v>
      </c>
      <c r="DS2208" s="9" t="s">
        <v>4334</v>
      </c>
      <c r="DT2208" s="9" t="s">
        <v>4334</v>
      </c>
      <c r="DU2208" s="9" t="s">
        <v>4334</v>
      </c>
      <c r="DV2208" s="9" t="s">
        <v>4334</v>
      </c>
      <c r="DW2208" s="9" t="s">
        <v>4334</v>
      </c>
      <c r="DX2208" s="9" t="s">
        <v>4334</v>
      </c>
      <c r="DY2208" s="9" t="s">
        <v>4334</v>
      </c>
      <c r="DZ2208" s="9" t="s">
        <v>4334</v>
      </c>
      <c r="EA2208" s="9" t="s">
        <v>4334</v>
      </c>
      <c r="EB2208" s="9" t="s">
        <v>4334</v>
      </c>
      <c r="EC2208" s="9" t="s">
        <v>4334</v>
      </c>
      <c r="ED2208" s="9" t="s">
        <v>4334</v>
      </c>
      <c r="EE2208" s="9" t="s">
        <v>4334</v>
      </c>
      <c r="EF2208" s="9" t="s">
        <v>4334</v>
      </c>
      <c r="EG2208" s="9" t="s">
        <v>4334</v>
      </c>
      <c r="EH2208" s="9" t="s">
        <v>4334</v>
      </c>
      <c r="EI2208" s="9" t="s">
        <v>4334</v>
      </c>
      <c r="EJ2208" s="9" t="s">
        <v>4334</v>
      </c>
      <c r="EK2208" s="9" t="s">
        <v>4334</v>
      </c>
      <c r="EL2208" s="9" t="s">
        <v>4334</v>
      </c>
      <c r="EM2208" s="9" t="s">
        <v>4334</v>
      </c>
      <c r="EN2208" s="9" t="s">
        <v>4334</v>
      </c>
      <c r="EO2208" s="9" t="s">
        <v>4334</v>
      </c>
      <c r="EP2208" s="9" t="s">
        <v>4334</v>
      </c>
      <c r="EQ2208" s="9" t="s">
        <v>4334</v>
      </c>
      <c r="ER2208" s="9" t="s">
        <v>4334</v>
      </c>
      <c r="ES2208" s="9" t="s">
        <v>4334</v>
      </c>
      <c r="ET2208" s="9" t="s">
        <v>4334</v>
      </c>
      <c r="EU2208" s="9" t="s">
        <v>4334</v>
      </c>
      <c r="EV2208" s="9" t="s">
        <v>4334</v>
      </c>
      <c r="EW2208" s="9" t="s">
        <v>4334</v>
      </c>
      <c r="EX2208" s="9" t="s">
        <v>4334</v>
      </c>
      <c r="EY2208" s="9" t="s">
        <v>4334</v>
      </c>
      <c r="EZ2208" s="9" t="s">
        <v>4334</v>
      </c>
      <c r="FA2208" s="9" t="s">
        <v>4334</v>
      </c>
      <c r="FB2208" s="9" t="s">
        <v>4334</v>
      </c>
      <c r="FC2208" s="9" t="s">
        <v>4334</v>
      </c>
      <c r="FD2208" s="9" t="s">
        <v>4334</v>
      </c>
      <c r="FE2208" s="9" t="s">
        <v>4334</v>
      </c>
      <c r="FF2208" s="9" t="s">
        <v>4334</v>
      </c>
      <c r="FG2208" s="9" t="s">
        <v>4334</v>
      </c>
      <c r="FH2208" s="9" t="s">
        <v>4334</v>
      </c>
      <c r="FI2208" s="9" t="s">
        <v>4334</v>
      </c>
      <c r="FJ2208" s="10">
        <v>11500</v>
      </c>
      <c r="FK2208" s="10">
        <v>11500</v>
      </c>
      <c r="FL2208" s="9" t="s">
        <v>4334</v>
      </c>
      <c r="FM2208" s="9" t="s">
        <v>4334</v>
      </c>
      <c r="FN2208" s="9" t="s">
        <v>4334</v>
      </c>
      <c r="FO2208" s="9" t="s">
        <v>4334</v>
      </c>
      <c r="FP2208" s="9" t="s">
        <v>4334</v>
      </c>
      <c r="FQ2208" s="9" t="s">
        <v>4334</v>
      </c>
      <c r="FR2208" s="9" t="s">
        <v>4334</v>
      </c>
      <c r="FS2208" s="9" t="s">
        <v>4334</v>
      </c>
      <c r="FT2208" s="9" t="s">
        <v>4334</v>
      </c>
      <c r="FU2208" s="9" t="s">
        <v>4334</v>
      </c>
      <c r="FV2208" s="9" t="s">
        <v>4334</v>
      </c>
      <c r="FW2208" s="9" t="s">
        <v>4334</v>
      </c>
      <c r="FX2208" s="9" t="s">
        <v>4334</v>
      </c>
      <c r="FY2208" s="9" t="s">
        <v>4334</v>
      </c>
      <c r="FZ2208" s="9" t="s">
        <v>4334</v>
      </c>
      <c r="GA2208" s="9" t="s">
        <v>4334</v>
      </c>
      <c r="GB2208" s="9" t="s">
        <v>4334</v>
      </c>
      <c r="GC2208" s="9" t="s">
        <v>4334</v>
      </c>
      <c r="GD2208" s="9" t="s">
        <v>4334</v>
      </c>
      <c r="GE2208" s="9" t="s">
        <v>4334</v>
      </c>
    </row>
    <row r="2209" spans="1:187" x14ac:dyDescent="0.3">
      <c r="A2209" s="14">
        <v>40033601</v>
      </c>
      <c r="B2209" s="15" t="s">
        <v>2370</v>
      </c>
      <c r="C2209" s="9" t="s">
        <v>4334</v>
      </c>
      <c r="D2209" s="9" t="s">
        <v>4334</v>
      </c>
      <c r="E2209" s="9" t="s">
        <v>4334</v>
      </c>
      <c r="F2209" s="9" t="s">
        <v>4334</v>
      </c>
      <c r="G2209" s="9" t="s">
        <v>4334</v>
      </c>
      <c r="H2209" s="9" t="s">
        <v>4334</v>
      </c>
      <c r="I2209" s="9" t="s">
        <v>4334</v>
      </c>
      <c r="J2209" s="9" t="s">
        <v>4334</v>
      </c>
      <c r="K2209" s="9" t="s">
        <v>4334</v>
      </c>
      <c r="L2209" s="9" t="s">
        <v>4334</v>
      </c>
      <c r="M2209" s="9" t="s">
        <v>4334</v>
      </c>
      <c r="N2209" s="9" t="s">
        <v>4334</v>
      </c>
      <c r="O2209" s="9" t="s">
        <v>4334</v>
      </c>
      <c r="P2209" s="9" t="s">
        <v>4334</v>
      </c>
      <c r="Q2209" s="9" t="s">
        <v>4334</v>
      </c>
      <c r="R2209" s="9" t="s">
        <v>4334</v>
      </c>
      <c r="S2209" s="9" t="s">
        <v>4334</v>
      </c>
      <c r="T2209" s="9" t="s">
        <v>4334</v>
      </c>
      <c r="U2209" s="9" t="s">
        <v>4334</v>
      </c>
      <c r="V2209" s="9" t="s">
        <v>4334</v>
      </c>
      <c r="W2209" s="9" t="s">
        <v>4334</v>
      </c>
      <c r="X2209" s="9" t="s">
        <v>4334</v>
      </c>
      <c r="Y2209" s="9" t="s">
        <v>4334</v>
      </c>
      <c r="Z2209" s="9" t="s">
        <v>4334</v>
      </c>
      <c r="AA2209" s="9" t="s">
        <v>4334</v>
      </c>
      <c r="AB2209" s="9" t="s">
        <v>4334</v>
      </c>
      <c r="AC2209" s="9" t="s">
        <v>4334</v>
      </c>
      <c r="AD2209" s="9" t="s">
        <v>4334</v>
      </c>
      <c r="AE2209" s="9" t="s">
        <v>4334</v>
      </c>
      <c r="AF2209" s="9" t="s">
        <v>4334</v>
      </c>
      <c r="AG2209" s="9" t="s">
        <v>4334</v>
      </c>
      <c r="AH2209" s="9" t="s">
        <v>4334</v>
      </c>
      <c r="AI2209" s="9" t="s">
        <v>4334</v>
      </c>
      <c r="AJ2209" s="9" t="s">
        <v>4334</v>
      </c>
      <c r="AK2209" s="9" t="s">
        <v>4334</v>
      </c>
      <c r="AL2209" s="9" t="s">
        <v>4334</v>
      </c>
      <c r="AM2209" s="9" t="s">
        <v>4334</v>
      </c>
      <c r="AN2209" s="9" t="s">
        <v>4334</v>
      </c>
      <c r="AO2209" s="9" t="s">
        <v>4334</v>
      </c>
      <c r="AP2209" s="9" t="s">
        <v>4334</v>
      </c>
      <c r="AQ2209" s="9" t="s">
        <v>4334</v>
      </c>
      <c r="AR2209" s="9" t="s">
        <v>4334</v>
      </c>
      <c r="AS2209" s="9" t="s">
        <v>4334</v>
      </c>
      <c r="AT2209" s="9" t="s">
        <v>4334</v>
      </c>
      <c r="AU2209" s="9" t="s">
        <v>4334</v>
      </c>
      <c r="AV2209" s="9" t="s">
        <v>4334</v>
      </c>
      <c r="AW2209" s="9" t="s">
        <v>4334</v>
      </c>
      <c r="AX2209" s="9" t="s">
        <v>4334</v>
      </c>
      <c r="AY2209" s="9" t="s">
        <v>4334</v>
      </c>
      <c r="AZ2209" s="9" t="s">
        <v>4334</v>
      </c>
      <c r="BA2209" s="9" t="s">
        <v>4334</v>
      </c>
      <c r="BB2209" s="9" t="s">
        <v>4334</v>
      </c>
      <c r="BC2209" s="9" t="s">
        <v>4334</v>
      </c>
      <c r="BD2209" s="9" t="s">
        <v>4334</v>
      </c>
      <c r="BE2209" s="9" t="s">
        <v>4334</v>
      </c>
      <c r="BF2209" s="9" t="s">
        <v>4334</v>
      </c>
      <c r="BG2209" s="9" t="s">
        <v>4334</v>
      </c>
      <c r="BH2209" s="9" t="s">
        <v>4334</v>
      </c>
      <c r="BI2209" s="9" t="s">
        <v>4334</v>
      </c>
      <c r="BJ2209" s="9" t="s">
        <v>4334</v>
      </c>
      <c r="BK2209" s="9" t="s">
        <v>4334</v>
      </c>
      <c r="BL2209" s="9" t="s">
        <v>4334</v>
      </c>
      <c r="BM2209" s="9" t="s">
        <v>4334</v>
      </c>
      <c r="BN2209" s="9" t="s">
        <v>4334</v>
      </c>
      <c r="BO2209" s="9" t="s">
        <v>4334</v>
      </c>
      <c r="BP2209" s="9" t="s">
        <v>4334</v>
      </c>
      <c r="BQ2209" s="9" t="s">
        <v>4334</v>
      </c>
      <c r="BR2209" s="9" t="s">
        <v>4334</v>
      </c>
      <c r="BS2209" s="9" t="s">
        <v>4334</v>
      </c>
      <c r="BT2209" s="9" t="s">
        <v>4334</v>
      </c>
      <c r="BU2209" s="9" t="s">
        <v>4334</v>
      </c>
      <c r="BV2209" s="9" t="s">
        <v>4334</v>
      </c>
      <c r="BW2209" s="9" t="s">
        <v>4334</v>
      </c>
      <c r="BX2209" s="9" t="s">
        <v>4334</v>
      </c>
      <c r="BY2209" s="9" t="s">
        <v>4334</v>
      </c>
      <c r="BZ2209" s="9" t="s">
        <v>4334</v>
      </c>
      <c r="CA2209" s="9" t="s">
        <v>4334</v>
      </c>
      <c r="CB2209" s="9" t="s">
        <v>4334</v>
      </c>
      <c r="CC2209" s="9" t="s">
        <v>4334</v>
      </c>
      <c r="CD2209" s="9" t="s">
        <v>4334</v>
      </c>
      <c r="CE2209" s="9" t="s">
        <v>4334</v>
      </c>
      <c r="CF2209" s="9" t="s">
        <v>4334</v>
      </c>
      <c r="CG2209" s="9" t="s">
        <v>4334</v>
      </c>
      <c r="CH2209" s="9" t="s">
        <v>4334</v>
      </c>
      <c r="CI2209" s="9" t="s">
        <v>4334</v>
      </c>
      <c r="CJ2209" s="9" t="s">
        <v>4334</v>
      </c>
      <c r="CK2209" s="9" t="s">
        <v>4334</v>
      </c>
      <c r="CL2209" s="9" t="s">
        <v>4334</v>
      </c>
      <c r="CM2209" s="9" t="s">
        <v>4334</v>
      </c>
      <c r="CN2209" s="9" t="s">
        <v>4334</v>
      </c>
      <c r="CO2209" s="9" t="s">
        <v>4334</v>
      </c>
      <c r="CP2209" s="9" t="s">
        <v>4334</v>
      </c>
      <c r="CQ2209" s="9" t="s">
        <v>4334</v>
      </c>
      <c r="CR2209" s="9" t="s">
        <v>4334</v>
      </c>
      <c r="CS2209" s="9" t="s">
        <v>4334</v>
      </c>
      <c r="CT2209" s="9" t="s">
        <v>4334</v>
      </c>
      <c r="CU2209" s="9" t="s">
        <v>4334</v>
      </c>
      <c r="CV2209" s="9" t="s">
        <v>4334</v>
      </c>
      <c r="CW2209" s="9" t="s">
        <v>4334</v>
      </c>
      <c r="CX2209" s="9" t="s">
        <v>4334</v>
      </c>
      <c r="CY2209" s="9" t="s">
        <v>4334</v>
      </c>
      <c r="CZ2209" s="9" t="s">
        <v>4334</v>
      </c>
      <c r="DA2209" s="9" t="s">
        <v>4334</v>
      </c>
      <c r="DB2209" s="9" t="s">
        <v>4334</v>
      </c>
      <c r="DC2209" s="9" t="s">
        <v>4334</v>
      </c>
      <c r="DD2209" s="9" t="s">
        <v>4334</v>
      </c>
      <c r="DE2209" s="9" t="s">
        <v>4334</v>
      </c>
      <c r="DF2209" s="9" t="s">
        <v>4334</v>
      </c>
      <c r="DG2209" s="9" t="s">
        <v>4334</v>
      </c>
      <c r="DH2209" s="9" t="s">
        <v>4334</v>
      </c>
      <c r="DI2209" s="9" t="s">
        <v>4334</v>
      </c>
      <c r="DJ2209" s="9" t="s">
        <v>4334</v>
      </c>
      <c r="DK2209" s="9" t="s">
        <v>4334</v>
      </c>
      <c r="DL2209" s="9" t="s">
        <v>4334</v>
      </c>
      <c r="DM2209" s="9" t="s">
        <v>4334</v>
      </c>
      <c r="DN2209" s="9" t="s">
        <v>4334</v>
      </c>
      <c r="DO2209" s="9" t="s">
        <v>4334</v>
      </c>
      <c r="DP2209" s="9" t="s">
        <v>4334</v>
      </c>
      <c r="DQ2209" s="9" t="s">
        <v>4334</v>
      </c>
      <c r="DR2209" s="9" t="s">
        <v>4334</v>
      </c>
      <c r="DS2209" s="9" t="s">
        <v>4334</v>
      </c>
      <c r="DT2209" s="9" t="s">
        <v>4334</v>
      </c>
      <c r="DU2209" s="9" t="s">
        <v>4334</v>
      </c>
      <c r="DV2209" s="9" t="s">
        <v>4334</v>
      </c>
      <c r="DW2209" s="9" t="s">
        <v>4334</v>
      </c>
      <c r="DX2209" s="9" t="s">
        <v>4334</v>
      </c>
      <c r="DY2209" s="9" t="s">
        <v>4334</v>
      </c>
      <c r="DZ2209" s="9" t="s">
        <v>4334</v>
      </c>
      <c r="EA2209" s="9" t="s">
        <v>4334</v>
      </c>
      <c r="EB2209" s="9" t="s">
        <v>4334</v>
      </c>
      <c r="EC2209" s="9" t="s">
        <v>4334</v>
      </c>
      <c r="ED2209" s="9" t="s">
        <v>4334</v>
      </c>
      <c r="EE2209" s="9" t="s">
        <v>4334</v>
      </c>
      <c r="EF2209" s="9" t="s">
        <v>4334</v>
      </c>
      <c r="EG2209" s="9" t="s">
        <v>4334</v>
      </c>
      <c r="EH2209" s="9" t="s">
        <v>4334</v>
      </c>
      <c r="EI2209" s="9" t="s">
        <v>4334</v>
      </c>
      <c r="EJ2209" s="9" t="s">
        <v>4334</v>
      </c>
      <c r="EK2209" s="9" t="s">
        <v>4334</v>
      </c>
      <c r="EL2209" s="9" t="s">
        <v>4334</v>
      </c>
      <c r="EM2209" s="9" t="s">
        <v>4334</v>
      </c>
      <c r="EN2209" s="9" t="s">
        <v>4334</v>
      </c>
      <c r="EO2209" s="9" t="s">
        <v>4334</v>
      </c>
      <c r="EP2209" s="9" t="s">
        <v>4334</v>
      </c>
      <c r="EQ2209" s="9" t="s">
        <v>4334</v>
      </c>
      <c r="ER2209" s="9" t="s">
        <v>4334</v>
      </c>
      <c r="ES2209" s="9" t="s">
        <v>4334</v>
      </c>
      <c r="ET2209" s="9" t="s">
        <v>4334</v>
      </c>
      <c r="EU2209" s="9" t="s">
        <v>4334</v>
      </c>
      <c r="EV2209" s="9" t="s">
        <v>4334</v>
      </c>
      <c r="EW2209" s="9" t="s">
        <v>4334</v>
      </c>
      <c r="EX2209" s="9" t="s">
        <v>4334</v>
      </c>
      <c r="EY2209" s="10">
        <v>5800</v>
      </c>
      <c r="EZ2209" s="9" t="s">
        <v>4334</v>
      </c>
      <c r="FA2209" s="9" t="s">
        <v>4334</v>
      </c>
      <c r="FB2209" s="9" t="s">
        <v>4334</v>
      </c>
      <c r="FC2209" s="9" t="s">
        <v>4334</v>
      </c>
      <c r="FD2209" s="9" t="s">
        <v>4334</v>
      </c>
      <c r="FE2209" s="9" t="s">
        <v>4334</v>
      </c>
      <c r="FF2209" s="9" t="s">
        <v>4334</v>
      </c>
      <c r="FG2209" s="9" t="s">
        <v>4334</v>
      </c>
      <c r="FH2209" s="9" t="s">
        <v>4334</v>
      </c>
      <c r="FI2209" s="9" t="s">
        <v>4334</v>
      </c>
      <c r="FJ2209" s="9" t="s">
        <v>4334</v>
      </c>
      <c r="FK2209" s="9" t="s">
        <v>4334</v>
      </c>
      <c r="FL2209" s="9" t="s">
        <v>4334</v>
      </c>
      <c r="FM2209" s="9" t="s">
        <v>4334</v>
      </c>
      <c r="FN2209" s="9" t="s">
        <v>4334</v>
      </c>
      <c r="FO2209" s="9" t="s">
        <v>4334</v>
      </c>
      <c r="FP2209" s="9" t="s">
        <v>4334</v>
      </c>
      <c r="FQ2209" s="9" t="s">
        <v>4334</v>
      </c>
      <c r="FR2209" s="9" t="s">
        <v>4334</v>
      </c>
      <c r="FS2209" s="9" t="s">
        <v>4334</v>
      </c>
      <c r="FT2209" s="9" t="s">
        <v>4334</v>
      </c>
      <c r="FU2209" s="9" t="s">
        <v>4334</v>
      </c>
      <c r="FV2209" s="9" t="s">
        <v>4334</v>
      </c>
      <c r="FW2209" s="9" t="s">
        <v>4334</v>
      </c>
      <c r="FX2209" s="9" t="s">
        <v>4334</v>
      </c>
      <c r="FY2209" s="9" t="s">
        <v>4334</v>
      </c>
      <c r="FZ2209" s="9" t="s">
        <v>4334</v>
      </c>
      <c r="GA2209" s="9" t="s">
        <v>4334</v>
      </c>
      <c r="GB2209" s="9" t="s">
        <v>4334</v>
      </c>
      <c r="GC2209" s="9" t="s">
        <v>4334</v>
      </c>
      <c r="GD2209" s="10">
        <v>6491</v>
      </c>
      <c r="GE2209" s="9" t="s">
        <v>4334</v>
      </c>
    </row>
    <row r="2210" spans="1:187" ht="26.4" x14ac:dyDescent="0.3">
      <c r="A2210" s="14">
        <v>40034303</v>
      </c>
      <c r="B2210" s="15" t="s">
        <v>2371</v>
      </c>
      <c r="C2210" s="9" t="s">
        <v>4334</v>
      </c>
      <c r="D2210" s="9" t="s">
        <v>4334</v>
      </c>
      <c r="E2210" s="9" t="s">
        <v>4334</v>
      </c>
      <c r="F2210" s="9" t="s">
        <v>4334</v>
      </c>
      <c r="G2210" s="9" t="s">
        <v>4334</v>
      </c>
      <c r="H2210" s="9" t="s">
        <v>4334</v>
      </c>
      <c r="I2210" s="9" t="s">
        <v>4334</v>
      </c>
      <c r="J2210" s="9" t="s">
        <v>4334</v>
      </c>
      <c r="K2210" s="9" t="s">
        <v>4334</v>
      </c>
      <c r="L2210" s="9" t="s">
        <v>4334</v>
      </c>
      <c r="M2210" s="9" t="s">
        <v>4334</v>
      </c>
      <c r="N2210" s="9" t="s">
        <v>4334</v>
      </c>
      <c r="O2210" s="9" t="s">
        <v>4334</v>
      </c>
      <c r="P2210" s="9" t="s">
        <v>4334</v>
      </c>
      <c r="Q2210" s="9" t="s">
        <v>4334</v>
      </c>
      <c r="R2210" s="9" t="s">
        <v>4334</v>
      </c>
      <c r="S2210" s="9" t="s">
        <v>4334</v>
      </c>
      <c r="T2210" s="9" t="s">
        <v>4334</v>
      </c>
      <c r="U2210" s="9" t="s">
        <v>4334</v>
      </c>
      <c r="V2210" s="9" t="s">
        <v>4334</v>
      </c>
      <c r="W2210" s="9" t="s">
        <v>4334</v>
      </c>
      <c r="X2210" s="9" t="s">
        <v>4334</v>
      </c>
      <c r="Y2210" s="9" t="s">
        <v>4334</v>
      </c>
      <c r="Z2210" s="9" t="s">
        <v>4334</v>
      </c>
      <c r="AA2210" s="9" t="s">
        <v>4334</v>
      </c>
      <c r="AB2210" s="9" t="s">
        <v>4334</v>
      </c>
      <c r="AC2210" s="9" t="s">
        <v>4334</v>
      </c>
      <c r="AD2210" s="9" t="s">
        <v>4334</v>
      </c>
      <c r="AE2210" s="9" t="s">
        <v>4334</v>
      </c>
      <c r="AF2210" s="9" t="s">
        <v>4334</v>
      </c>
      <c r="AG2210" s="9" t="s">
        <v>4334</v>
      </c>
      <c r="AH2210" s="9" t="s">
        <v>4334</v>
      </c>
      <c r="AI2210" s="9" t="s">
        <v>4334</v>
      </c>
      <c r="AJ2210" s="9" t="s">
        <v>4334</v>
      </c>
      <c r="AK2210" s="9" t="s">
        <v>4334</v>
      </c>
      <c r="AL2210" s="9" t="s">
        <v>4334</v>
      </c>
      <c r="AM2210" s="9" t="s">
        <v>4334</v>
      </c>
      <c r="AN2210" s="9" t="s">
        <v>4334</v>
      </c>
      <c r="AO2210" s="9" t="s">
        <v>4334</v>
      </c>
      <c r="AP2210" s="9" t="s">
        <v>4334</v>
      </c>
      <c r="AQ2210" s="9" t="s">
        <v>4334</v>
      </c>
      <c r="AR2210" s="9" t="s">
        <v>4334</v>
      </c>
      <c r="AS2210" s="9" t="s">
        <v>4334</v>
      </c>
      <c r="AT2210" s="9" t="s">
        <v>4334</v>
      </c>
      <c r="AU2210" s="9" t="s">
        <v>4334</v>
      </c>
      <c r="AV2210" s="9" t="s">
        <v>4334</v>
      </c>
      <c r="AW2210" s="9" t="s">
        <v>4334</v>
      </c>
      <c r="AX2210" s="9" t="s">
        <v>4334</v>
      </c>
      <c r="AY2210" s="9" t="s">
        <v>4334</v>
      </c>
      <c r="AZ2210" s="9" t="s">
        <v>4334</v>
      </c>
      <c r="BA2210" s="9" t="s">
        <v>4334</v>
      </c>
      <c r="BB2210" s="9" t="s">
        <v>4334</v>
      </c>
      <c r="BC2210" s="9" t="s">
        <v>4334</v>
      </c>
      <c r="BD2210" s="9" t="s">
        <v>4334</v>
      </c>
      <c r="BE2210" s="9" t="s">
        <v>4334</v>
      </c>
      <c r="BF2210" s="9" t="s">
        <v>4334</v>
      </c>
      <c r="BG2210" s="9" t="s">
        <v>4334</v>
      </c>
      <c r="BH2210" s="9" t="s">
        <v>4334</v>
      </c>
      <c r="BI2210" s="9" t="s">
        <v>4334</v>
      </c>
      <c r="BJ2210" s="9" t="s">
        <v>4334</v>
      </c>
      <c r="BK2210" s="9" t="s">
        <v>4334</v>
      </c>
      <c r="BL2210" s="9" t="s">
        <v>4334</v>
      </c>
      <c r="BM2210" s="9" t="s">
        <v>4334</v>
      </c>
      <c r="BN2210" s="9" t="s">
        <v>4334</v>
      </c>
      <c r="BO2210" s="9" t="s">
        <v>4334</v>
      </c>
      <c r="BP2210" s="9" t="s">
        <v>4334</v>
      </c>
      <c r="BQ2210" s="9" t="s">
        <v>4334</v>
      </c>
      <c r="BR2210" s="9" t="s">
        <v>4334</v>
      </c>
      <c r="BS2210" s="9" t="s">
        <v>4334</v>
      </c>
      <c r="BT2210" s="9" t="s">
        <v>4334</v>
      </c>
      <c r="BU2210" s="9" t="s">
        <v>4334</v>
      </c>
      <c r="BV2210" s="9" t="s">
        <v>4334</v>
      </c>
      <c r="BW2210" s="9" t="s">
        <v>4334</v>
      </c>
      <c r="BX2210" s="9" t="s">
        <v>4334</v>
      </c>
      <c r="BY2210" s="9" t="s">
        <v>4334</v>
      </c>
      <c r="BZ2210" s="9" t="s">
        <v>4334</v>
      </c>
      <c r="CA2210" s="9" t="s">
        <v>4334</v>
      </c>
      <c r="CB2210" s="9" t="s">
        <v>4334</v>
      </c>
      <c r="CC2210" s="9" t="s">
        <v>4334</v>
      </c>
      <c r="CD2210" s="9" t="s">
        <v>4334</v>
      </c>
      <c r="CE2210" s="9" t="s">
        <v>4334</v>
      </c>
      <c r="CF2210" s="9" t="s">
        <v>4334</v>
      </c>
      <c r="CG2210" s="9" t="s">
        <v>4334</v>
      </c>
      <c r="CH2210" s="9" t="s">
        <v>4334</v>
      </c>
      <c r="CI2210" s="9" t="s">
        <v>4334</v>
      </c>
      <c r="CJ2210" s="9" t="s">
        <v>4334</v>
      </c>
      <c r="CK2210" s="9" t="s">
        <v>4334</v>
      </c>
      <c r="CL2210" s="9" t="s">
        <v>4334</v>
      </c>
      <c r="CM2210" s="9" t="s">
        <v>4334</v>
      </c>
      <c r="CN2210" s="9" t="s">
        <v>4334</v>
      </c>
      <c r="CO2210" s="9" t="s">
        <v>4334</v>
      </c>
      <c r="CP2210" s="9" t="s">
        <v>4334</v>
      </c>
      <c r="CQ2210" s="9" t="s">
        <v>4334</v>
      </c>
      <c r="CR2210" s="9" t="s">
        <v>4334</v>
      </c>
      <c r="CS2210" s="9" t="s">
        <v>4334</v>
      </c>
      <c r="CT2210" s="9" t="s">
        <v>4334</v>
      </c>
      <c r="CU2210" s="9" t="s">
        <v>4334</v>
      </c>
      <c r="CV2210" s="9" t="s">
        <v>4334</v>
      </c>
      <c r="CW2210" s="9" t="s">
        <v>4334</v>
      </c>
      <c r="CX2210" s="9" t="s">
        <v>4334</v>
      </c>
      <c r="CY2210" s="9" t="s">
        <v>4334</v>
      </c>
      <c r="CZ2210" s="9" t="s">
        <v>4334</v>
      </c>
      <c r="DA2210" s="9" t="s">
        <v>4334</v>
      </c>
      <c r="DB2210" s="9" t="s">
        <v>4334</v>
      </c>
      <c r="DC2210" s="9" t="s">
        <v>4334</v>
      </c>
      <c r="DD2210" s="9" t="s">
        <v>4334</v>
      </c>
      <c r="DE2210" s="9" t="s">
        <v>4334</v>
      </c>
      <c r="DF2210" s="9" t="s">
        <v>4334</v>
      </c>
      <c r="DG2210" s="9" t="s">
        <v>4334</v>
      </c>
      <c r="DH2210" s="9" t="s">
        <v>4334</v>
      </c>
      <c r="DI2210" s="9" t="s">
        <v>4334</v>
      </c>
      <c r="DJ2210" s="9" t="s">
        <v>4334</v>
      </c>
      <c r="DK2210" s="10">
        <v>12933</v>
      </c>
      <c r="DL2210" s="9" t="s">
        <v>4334</v>
      </c>
      <c r="DM2210" s="9" t="s">
        <v>4334</v>
      </c>
      <c r="DN2210" s="9" t="s">
        <v>4334</v>
      </c>
      <c r="DO2210" s="9" t="s">
        <v>4334</v>
      </c>
      <c r="DP2210" s="10">
        <v>6500</v>
      </c>
      <c r="DQ2210" s="10">
        <v>7500</v>
      </c>
      <c r="DR2210" s="9" t="s">
        <v>4334</v>
      </c>
      <c r="DS2210" s="9" t="s">
        <v>4334</v>
      </c>
      <c r="DT2210" s="9" t="s">
        <v>4334</v>
      </c>
      <c r="DU2210" s="9" t="s">
        <v>4334</v>
      </c>
      <c r="DV2210" s="9" t="s">
        <v>4334</v>
      </c>
      <c r="DW2210" s="9" t="s">
        <v>4334</v>
      </c>
      <c r="DX2210" s="9" t="s">
        <v>4334</v>
      </c>
      <c r="DY2210" s="9" t="s">
        <v>4334</v>
      </c>
      <c r="DZ2210" s="9" t="s">
        <v>4334</v>
      </c>
      <c r="EA2210" s="9" t="s">
        <v>4334</v>
      </c>
      <c r="EB2210" s="9" t="s">
        <v>4334</v>
      </c>
      <c r="EC2210" s="9" t="s">
        <v>4334</v>
      </c>
      <c r="ED2210" s="9" t="s">
        <v>4334</v>
      </c>
      <c r="EE2210" s="9" t="s">
        <v>4334</v>
      </c>
      <c r="EF2210" s="9" t="s">
        <v>4334</v>
      </c>
      <c r="EG2210" s="9" t="s">
        <v>4334</v>
      </c>
      <c r="EH2210" s="9" t="s">
        <v>4334</v>
      </c>
      <c r="EI2210" s="9" t="s">
        <v>4334</v>
      </c>
      <c r="EJ2210" s="9" t="s">
        <v>4334</v>
      </c>
      <c r="EK2210" s="9" t="s">
        <v>4334</v>
      </c>
      <c r="EL2210" s="9" t="s">
        <v>4334</v>
      </c>
      <c r="EM2210" s="9" t="s">
        <v>4334</v>
      </c>
      <c r="EN2210" s="9" t="s">
        <v>4334</v>
      </c>
      <c r="EO2210" s="9" t="s">
        <v>4334</v>
      </c>
      <c r="EP2210" s="9" t="s">
        <v>4334</v>
      </c>
      <c r="EQ2210" s="9" t="s">
        <v>4334</v>
      </c>
      <c r="ER2210" s="9" t="s">
        <v>4334</v>
      </c>
      <c r="ES2210" s="9" t="s">
        <v>4334</v>
      </c>
      <c r="ET2210" s="9" t="s">
        <v>4334</v>
      </c>
      <c r="EU2210" s="9" t="s">
        <v>4334</v>
      </c>
      <c r="EV2210" s="9" t="s">
        <v>4334</v>
      </c>
      <c r="EW2210" s="9" t="s">
        <v>4334</v>
      </c>
      <c r="EX2210" s="9" t="s">
        <v>4334</v>
      </c>
      <c r="EY2210" s="9" t="s">
        <v>4334</v>
      </c>
      <c r="EZ2210" s="9" t="s">
        <v>4334</v>
      </c>
      <c r="FA2210" s="9" t="s">
        <v>4334</v>
      </c>
      <c r="FB2210" s="9" t="s">
        <v>4334</v>
      </c>
      <c r="FC2210" s="10">
        <v>12300</v>
      </c>
      <c r="FD2210" s="9" t="s">
        <v>4334</v>
      </c>
      <c r="FE2210" s="9" t="s">
        <v>4334</v>
      </c>
      <c r="FF2210" s="9" t="s">
        <v>4334</v>
      </c>
      <c r="FG2210" s="9" t="s">
        <v>4334</v>
      </c>
      <c r="FH2210" s="9" t="s">
        <v>4334</v>
      </c>
      <c r="FI2210" s="9" t="s">
        <v>4334</v>
      </c>
      <c r="FJ2210" s="9" t="s">
        <v>4334</v>
      </c>
      <c r="FK2210" s="9" t="s">
        <v>4334</v>
      </c>
      <c r="FL2210" s="9" t="s">
        <v>4334</v>
      </c>
      <c r="FM2210" s="9" t="s">
        <v>4334</v>
      </c>
      <c r="FN2210" s="9" t="s">
        <v>4334</v>
      </c>
      <c r="FO2210" s="9" t="s">
        <v>4334</v>
      </c>
      <c r="FP2210" s="9" t="s">
        <v>4334</v>
      </c>
      <c r="FQ2210" s="9" t="s">
        <v>4334</v>
      </c>
      <c r="FR2210" s="9" t="s">
        <v>4334</v>
      </c>
      <c r="FS2210" s="9" t="s">
        <v>4334</v>
      </c>
      <c r="FT2210" s="9" t="s">
        <v>4334</v>
      </c>
      <c r="FU2210" s="9" t="s">
        <v>4334</v>
      </c>
      <c r="FV2210" s="9" t="s">
        <v>4334</v>
      </c>
      <c r="FW2210" s="9" t="s">
        <v>4334</v>
      </c>
      <c r="FX2210" s="9" t="s">
        <v>4334</v>
      </c>
      <c r="FY2210" s="9" t="s">
        <v>4334</v>
      </c>
      <c r="FZ2210" s="9" t="s">
        <v>4334</v>
      </c>
      <c r="GA2210" s="9" t="s">
        <v>4334</v>
      </c>
      <c r="GB2210" s="9" t="s">
        <v>4334</v>
      </c>
      <c r="GC2210" s="9" t="s">
        <v>4334</v>
      </c>
      <c r="GD2210" s="9" t="s">
        <v>4334</v>
      </c>
      <c r="GE2210" s="9" t="s">
        <v>4334</v>
      </c>
    </row>
    <row r="2211" spans="1:187" x14ac:dyDescent="0.3">
      <c r="A2211" s="14">
        <v>40034304</v>
      </c>
      <c r="B2211" s="15" t="s">
        <v>2372</v>
      </c>
      <c r="C2211" s="9" t="s">
        <v>4334</v>
      </c>
      <c r="D2211" s="9" t="s">
        <v>4334</v>
      </c>
      <c r="E2211" s="9" t="s">
        <v>4334</v>
      </c>
      <c r="F2211" s="9" t="s">
        <v>4334</v>
      </c>
      <c r="G2211" s="9" t="s">
        <v>4334</v>
      </c>
      <c r="H2211" s="9" t="s">
        <v>4334</v>
      </c>
      <c r="I2211" s="9" t="s">
        <v>4334</v>
      </c>
      <c r="J2211" s="9" t="s">
        <v>4334</v>
      </c>
      <c r="K2211" s="9" t="s">
        <v>4334</v>
      </c>
      <c r="L2211" s="9" t="s">
        <v>4334</v>
      </c>
      <c r="M2211" s="9" t="s">
        <v>4334</v>
      </c>
      <c r="N2211" s="9" t="s">
        <v>4334</v>
      </c>
      <c r="O2211" s="9" t="s">
        <v>4334</v>
      </c>
      <c r="P2211" s="9" t="s">
        <v>4334</v>
      </c>
      <c r="Q2211" s="9" t="s">
        <v>4334</v>
      </c>
      <c r="R2211" s="9" t="s">
        <v>4334</v>
      </c>
      <c r="S2211" s="9" t="s">
        <v>4334</v>
      </c>
      <c r="T2211" s="9" t="s">
        <v>4334</v>
      </c>
      <c r="U2211" s="9" t="s">
        <v>4334</v>
      </c>
      <c r="V2211" s="9" t="s">
        <v>4334</v>
      </c>
      <c r="W2211" s="9" t="s">
        <v>4334</v>
      </c>
      <c r="X2211" s="9" t="s">
        <v>4334</v>
      </c>
      <c r="Y2211" s="9" t="s">
        <v>4334</v>
      </c>
      <c r="Z2211" s="9" t="s">
        <v>4334</v>
      </c>
      <c r="AA2211" s="9" t="s">
        <v>4334</v>
      </c>
      <c r="AB2211" s="9" t="s">
        <v>4334</v>
      </c>
      <c r="AC2211" s="9" t="s">
        <v>4334</v>
      </c>
      <c r="AD2211" s="9" t="s">
        <v>4334</v>
      </c>
      <c r="AE2211" s="9" t="s">
        <v>4334</v>
      </c>
      <c r="AF2211" s="9" t="s">
        <v>4334</v>
      </c>
      <c r="AG2211" s="9" t="s">
        <v>4334</v>
      </c>
      <c r="AH2211" s="9" t="s">
        <v>4334</v>
      </c>
      <c r="AI2211" s="9" t="s">
        <v>4334</v>
      </c>
      <c r="AJ2211" s="9" t="s">
        <v>4334</v>
      </c>
      <c r="AK2211" s="9" t="s">
        <v>4334</v>
      </c>
      <c r="AL2211" s="9" t="s">
        <v>4334</v>
      </c>
      <c r="AM2211" s="9" t="s">
        <v>4334</v>
      </c>
      <c r="AN2211" s="9" t="s">
        <v>4334</v>
      </c>
      <c r="AO2211" s="9" t="s">
        <v>4334</v>
      </c>
      <c r="AP2211" s="9" t="s">
        <v>4334</v>
      </c>
      <c r="AQ2211" s="9" t="s">
        <v>4334</v>
      </c>
      <c r="AR2211" s="9" t="s">
        <v>4334</v>
      </c>
      <c r="AS2211" s="9" t="s">
        <v>4334</v>
      </c>
      <c r="AT2211" s="9" t="s">
        <v>4334</v>
      </c>
      <c r="AU2211" s="9" t="s">
        <v>4334</v>
      </c>
      <c r="AV2211" s="9" t="s">
        <v>4334</v>
      </c>
      <c r="AW2211" s="9" t="s">
        <v>4334</v>
      </c>
      <c r="AX2211" s="9" t="s">
        <v>4334</v>
      </c>
      <c r="AY2211" s="9" t="s">
        <v>4334</v>
      </c>
      <c r="AZ2211" s="9" t="s">
        <v>4334</v>
      </c>
      <c r="BA2211" s="9" t="s">
        <v>4334</v>
      </c>
      <c r="BB2211" s="9" t="s">
        <v>4334</v>
      </c>
      <c r="BC2211" s="9" t="s">
        <v>4334</v>
      </c>
      <c r="BD2211" s="9" t="s">
        <v>4334</v>
      </c>
      <c r="BE2211" s="9" t="s">
        <v>4334</v>
      </c>
      <c r="BF2211" s="9" t="s">
        <v>4334</v>
      </c>
      <c r="BG2211" s="9" t="s">
        <v>4334</v>
      </c>
      <c r="BH2211" s="9" t="s">
        <v>4334</v>
      </c>
      <c r="BI2211" s="9" t="s">
        <v>4334</v>
      </c>
      <c r="BJ2211" s="9" t="s">
        <v>4334</v>
      </c>
      <c r="BK2211" s="9" t="s">
        <v>4334</v>
      </c>
      <c r="BL2211" s="9" t="s">
        <v>4334</v>
      </c>
      <c r="BM2211" s="9" t="s">
        <v>4334</v>
      </c>
      <c r="BN2211" s="9" t="s">
        <v>4334</v>
      </c>
      <c r="BO2211" s="9" t="s">
        <v>4334</v>
      </c>
      <c r="BP2211" s="9" t="s">
        <v>4334</v>
      </c>
      <c r="BQ2211" s="9" t="s">
        <v>4334</v>
      </c>
      <c r="BR2211" s="9" t="s">
        <v>4334</v>
      </c>
      <c r="BS2211" s="9" t="s">
        <v>4334</v>
      </c>
      <c r="BT2211" s="9" t="s">
        <v>4334</v>
      </c>
      <c r="BU2211" s="9" t="s">
        <v>4334</v>
      </c>
      <c r="BV2211" s="9" t="s">
        <v>4334</v>
      </c>
      <c r="BW2211" s="9" t="s">
        <v>4334</v>
      </c>
      <c r="BX2211" s="10">
        <v>9500</v>
      </c>
      <c r="BY2211" s="9" t="s">
        <v>4334</v>
      </c>
      <c r="BZ2211" s="9" t="s">
        <v>4334</v>
      </c>
      <c r="CA2211" s="9" t="s">
        <v>4334</v>
      </c>
      <c r="CB2211" s="9" t="s">
        <v>4334</v>
      </c>
      <c r="CC2211" s="9" t="s">
        <v>4334</v>
      </c>
      <c r="CD2211" s="9" t="s">
        <v>4334</v>
      </c>
      <c r="CE2211" s="9" t="s">
        <v>4334</v>
      </c>
      <c r="CF2211" s="9" t="s">
        <v>4334</v>
      </c>
      <c r="CG2211" s="9" t="s">
        <v>4334</v>
      </c>
      <c r="CH2211" s="9" t="s">
        <v>4334</v>
      </c>
      <c r="CI2211" s="9" t="s">
        <v>4334</v>
      </c>
      <c r="CJ2211" s="9" t="s">
        <v>4334</v>
      </c>
      <c r="CK2211" s="9" t="s">
        <v>4334</v>
      </c>
      <c r="CL2211" s="9" t="s">
        <v>4334</v>
      </c>
      <c r="CM2211" s="9" t="s">
        <v>4334</v>
      </c>
      <c r="CN2211" s="9" t="s">
        <v>4334</v>
      </c>
      <c r="CO2211" s="9" t="s">
        <v>4334</v>
      </c>
      <c r="CP2211" s="9" t="s">
        <v>4334</v>
      </c>
      <c r="CQ2211" s="9" t="s">
        <v>4334</v>
      </c>
      <c r="CR2211" s="10">
        <v>11000</v>
      </c>
      <c r="CS2211" s="9" t="s">
        <v>4334</v>
      </c>
      <c r="CT2211" s="9" t="s">
        <v>4334</v>
      </c>
      <c r="CU2211" s="9" t="s">
        <v>4334</v>
      </c>
      <c r="CV2211" s="9" t="s">
        <v>4334</v>
      </c>
      <c r="CW2211" s="9" t="s">
        <v>4334</v>
      </c>
      <c r="CX2211" s="9" t="s">
        <v>4334</v>
      </c>
      <c r="CY2211" s="9" t="s">
        <v>4334</v>
      </c>
      <c r="CZ2211" s="9" t="s">
        <v>4334</v>
      </c>
      <c r="DA2211" s="9" t="s">
        <v>4334</v>
      </c>
      <c r="DB2211" s="9" t="s">
        <v>4334</v>
      </c>
      <c r="DC2211" s="9" t="s">
        <v>4334</v>
      </c>
      <c r="DD2211" s="10">
        <v>11000</v>
      </c>
      <c r="DE2211" s="9" t="s">
        <v>4334</v>
      </c>
      <c r="DF2211" s="9" t="s">
        <v>4334</v>
      </c>
      <c r="DG2211" s="9" t="s">
        <v>4334</v>
      </c>
      <c r="DH2211" s="9" t="s">
        <v>4334</v>
      </c>
      <c r="DI2211" s="9" t="s">
        <v>4334</v>
      </c>
      <c r="DJ2211" s="9" t="s">
        <v>4334</v>
      </c>
      <c r="DK2211" s="9" t="s">
        <v>4334</v>
      </c>
      <c r="DL2211" s="9" t="s">
        <v>4334</v>
      </c>
      <c r="DM2211" s="10">
        <v>10824</v>
      </c>
      <c r="DN2211" s="9" t="s">
        <v>4334</v>
      </c>
      <c r="DO2211" s="9" t="s">
        <v>4334</v>
      </c>
      <c r="DP2211" s="9" t="s">
        <v>4334</v>
      </c>
      <c r="DQ2211" s="10" t="s">
        <v>4332</v>
      </c>
      <c r="DR2211" s="9" t="s">
        <v>4334</v>
      </c>
      <c r="DS2211" s="9" t="s">
        <v>4334</v>
      </c>
      <c r="DT2211" s="9" t="s">
        <v>4334</v>
      </c>
      <c r="DU2211" s="9" t="s">
        <v>4334</v>
      </c>
      <c r="DV2211" s="9" t="s">
        <v>4334</v>
      </c>
      <c r="DW2211" s="9" t="s">
        <v>4334</v>
      </c>
      <c r="DX2211" s="9" t="s">
        <v>4334</v>
      </c>
      <c r="DY2211" s="9" t="s">
        <v>4334</v>
      </c>
      <c r="DZ2211" s="9" t="s">
        <v>4334</v>
      </c>
      <c r="EA2211" s="9" t="s">
        <v>4334</v>
      </c>
      <c r="EB2211" s="9" t="s">
        <v>4334</v>
      </c>
      <c r="EC2211" s="9" t="s">
        <v>4334</v>
      </c>
      <c r="ED2211" s="9" t="s">
        <v>4334</v>
      </c>
      <c r="EE2211" s="9" t="s">
        <v>4334</v>
      </c>
      <c r="EF2211" s="9" t="s">
        <v>4334</v>
      </c>
      <c r="EG2211" s="9" t="s">
        <v>4334</v>
      </c>
      <c r="EH2211" s="9" t="s">
        <v>4334</v>
      </c>
      <c r="EI2211" s="9" t="s">
        <v>4334</v>
      </c>
      <c r="EJ2211" s="9" t="s">
        <v>4334</v>
      </c>
      <c r="EK2211" s="9" t="s">
        <v>4334</v>
      </c>
      <c r="EL2211" s="9" t="s">
        <v>4334</v>
      </c>
      <c r="EM2211" s="9" t="s">
        <v>4334</v>
      </c>
      <c r="EN2211" s="9" t="s">
        <v>4334</v>
      </c>
      <c r="EO2211" s="9" t="s">
        <v>4334</v>
      </c>
      <c r="EP2211" s="9" t="s">
        <v>4334</v>
      </c>
      <c r="EQ2211" s="9" t="s">
        <v>4334</v>
      </c>
      <c r="ER2211" s="9" t="s">
        <v>4334</v>
      </c>
      <c r="ES2211" s="9" t="s">
        <v>4334</v>
      </c>
      <c r="ET2211" s="9" t="s">
        <v>4334</v>
      </c>
      <c r="EU2211" s="9" t="s">
        <v>4334</v>
      </c>
      <c r="EV2211" s="9" t="s">
        <v>4334</v>
      </c>
      <c r="EW2211" s="9" t="s">
        <v>4334</v>
      </c>
      <c r="EX2211" s="9" t="s">
        <v>4334</v>
      </c>
      <c r="EY2211" s="9" t="s">
        <v>4334</v>
      </c>
      <c r="EZ2211" s="9" t="s">
        <v>4334</v>
      </c>
      <c r="FA2211" s="9" t="s">
        <v>4334</v>
      </c>
      <c r="FB2211" s="9" t="s">
        <v>4334</v>
      </c>
      <c r="FC2211" s="9" t="s">
        <v>4334</v>
      </c>
      <c r="FD2211" s="9" t="s">
        <v>4334</v>
      </c>
      <c r="FE2211" s="9" t="s">
        <v>4334</v>
      </c>
      <c r="FF2211" s="9" t="s">
        <v>4334</v>
      </c>
      <c r="FG2211" s="9" t="s">
        <v>4334</v>
      </c>
      <c r="FH2211" s="9" t="s">
        <v>4334</v>
      </c>
      <c r="FI2211" s="9" t="s">
        <v>4334</v>
      </c>
      <c r="FJ2211" s="10" t="s">
        <v>4332</v>
      </c>
      <c r="FK2211" s="9" t="s">
        <v>4334</v>
      </c>
      <c r="FL2211" s="9" t="s">
        <v>4334</v>
      </c>
      <c r="FM2211" s="9" t="s">
        <v>4334</v>
      </c>
      <c r="FN2211" s="9" t="s">
        <v>4334</v>
      </c>
      <c r="FO2211" s="9" t="s">
        <v>4334</v>
      </c>
      <c r="FP2211" s="9" t="s">
        <v>4334</v>
      </c>
      <c r="FQ2211" s="9" t="s">
        <v>4334</v>
      </c>
      <c r="FR2211" s="9" t="s">
        <v>4334</v>
      </c>
      <c r="FS2211" s="9" t="s">
        <v>4334</v>
      </c>
      <c r="FT2211" s="9" t="s">
        <v>4334</v>
      </c>
      <c r="FU2211" s="9" t="s">
        <v>4334</v>
      </c>
      <c r="FV2211" s="9" t="s">
        <v>4334</v>
      </c>
      <c r="FW2211" s="9" t="s">
        <v>4334</v>
      </c>
      <c r="FX2211" s="9" t="s">
        <v>4334</v>
      </c>
      <c r="FY2211" s="9" t="s">
        <v>4334</v>
      </c>
      <c r="FZ2211" s="9" t="s">
        <v>4334</v>
      </c>
      <c r="GA2211" s="9" t="s">
        <v>4334</v>
      </c>
      <c r="GB2211" s="9" t="s">
        <v>4334</v>
      </c>
      <c r="GC2211" s="9" t="s">
        <v>4334</v>
      </c>
      <c r="GD2211" s="9" t="s">
        <v>4334</v>
      </c>
      <c r="GE2211" s="9" t="s">
        <v>4334</v>
      </c>
    </row>
    <row r="2212" spans="1:187" ht="26.4" x14ac:dyDescent="0.3">
      <c r="A2212" s="14">
        <v>40034305</v>
      </c>
      <c r="B2212" s="15" t="s">
        <v>2373</v>
      </c>
      <c r="C2212" s="9" t="s">
        <v>4334</v>
      </c>
      <c r="D2212" s="9" t="s">
        <v>4334</v>
      </c>
      <c r="E2212" s="9" t="s">
        <v>4334</v>
      </c>
      <c r="F2212" s="9" t="s">
        <v>4334</v>
      </c>
      <c r="G2212" s="9" t="s">
        <v>4334</v>
      </c>
      <c r="H2212" s="9" t="s">
        <v>4334</v>
      </c>
      <c r="I2212" s="9" t="s">
        <v>4334</v>
      </c>
      <c r="J2212" s="9" t="s">
        <v>4334</v>
      </c>
      <c r="K2212" s="9" t="s">
        <v>4334</v>
      </c>
      <c r="L2212" s="9" t="s">
        <v>4334</v>
      </c>
      <c r="M2212" s="9" t="s">
        <v>4334</v>
      </c>
      <c r="N2212" s="9" t="s">
        <v>4334</v>
      </c>
      <c r="O2212" s="9" t="s">
        <v>4334</v>
      </c>
      <c r="P2212" s="9" t="s">
        <v>4334</v>
      </c>
      <c r="Q2212" s="9" t="s">
        <v>4334</v>
      </c>
      <c r="R2212" s="9" t="s">
        <v>4334</v>
      </c>
      <c r="S2212" s="9" t="s">
        <v>4334</v>
      </c>
      <c r="T2212" s="9" t="s">
        <v>4334</v>
      </c>
      <c r="U2212" s="10">
        <v>10500</v>
      </c>
      <c r="V2212" s="9" t="s">
        <v>4334</v>
      </c>
      <c r="W2212" s="9" t="s">
        <v>4334</v>
      </c>
      <c r="X2212" s="9" t="s">
        <v>4334</v>
      </c>
      <c r="Y2212" s="9" t="s">
        <v>4334</v>
      </c>
      <c r="Z2212" s="9" t="s">
        <v>4334</v>
      </c>
      <c r="AA2212" s="9" t="s">
        <v>4334</v>
      </c>
      <c r="AB2212" s="9" t="s">
        <v>4334</v>
      </c>
      <c r="AC2212" s="9" t="s">
        <v>4334</v>
      </c>
      <c r="AD2212" s="9" t="s">
        <v>4334</v>
      </c>
      <c r="AE2212" s="9" t="s">
        <v>4334</v>
      </c>
      <c r="AF2212" s="9" t="s">
        <v>4334</v>
      </c>
      <c r="AG2212" s="9" t="s">
        <v>4334</v>
      </c>
      <c r="AH2212" s="9" t="s">
        <v>4334</v>
      </c>
      <c r="AI2212" s="9" t="s">
        <v>4334</v>
      </c>
      <c r="AJ2212" s="9" t="s">
        <v>4334</v>
      </c>
      <c r="AK2212" s="9" t="s">
        <v>4334</v>
      </c>
      <c r="AL2212" s="9" t="s">
        <v>4334</v>
      </c>
      <c r="AM2212" s="9" t="s">
        <v>4334</v>
      </c>
      <c r="AN2212" s="9" t="s">
        <v>4334</v>
      </c>
      <c r="AO2212" s="9" t="s">
        <v>4334</v>
      </c>
      <c r="AP2212" s="9" t="s">
        <v>4334</v>
      </c>
      <c r="AQ2212" s="9" t="s">
        <v>4334</v>
      </c>
      <c r="AR2212" s="9" t="s">
        <v>4334</v>
      </c>
      <c r="AS2212" s="9" t="s">
        <v>4334</v>
      </c>
      <c r="AT2212" s="9" t="s">
        <v>4334</v>
      </c>
      <c r="AU2212" s="9" t="s">
        <v>4334</v>
      </c>
      <c r="AV2212" s="9" t="s">
        <v>4334</v>
      </c>
      <c r="AW2212" s="9" t="s">
        <v>4334</v>
      </c>
      <c r="AX2212" s="9" t="s">
        <v>4334</v>
      </c>
      <c r="AY2212" s="9" t="s">
        <v>4334</v>
      </c>
      <c r="AZ2212" s="9" t="s">
        <v>4334</v>
      </c>
      <c r="BA2212" s="9" t="s">
        <v>4334</v>
      </c>
      <c r="BB2212" s="9" t="s">
        <v>4334</v>
      </c>
      <c r="BC2212" s="9" t="s">
        <v>4334</v>
      </c>
      <c r="BD2212" s="9" t="s">
        <v>4334</v>
      </c>
      <c r="BE2212" s="9" t="s">
        <v>4334</v>
      </c>
      <c r="BF2212" s="9" t="s">
        <v>4334</v>
      </c>
      <c r="BG2212" s="9" t="s">
        <v>4334</v>
      </c>
      <c r="BH2212" s="9" t="s">
        <v>4334</v>
      </c>
      <c r="BI2212" s="9" t="s">
        <v>4334</v>
      </c>
      <c r="BJ2212" s="9" t="s">
        <v>4334</v>
      </c>
      <c r="BK2212" s="9" t="s">
        <v>4334</v>
      </c>
      <c r="BL2212" s="9" t="s">
        <v>4334</v>
      </c>
      <c r="BM2212" s="9" t="s">
        <v>4334</v>
      </c>
      <c r="BN2212" s="9" t="s">
        <v>4334</v>
      </c>
      <c r="BO2212" s="9" t="s">
        <v>4334</v>
      </c>
      <c r="BP2212" s="9" t="s">
        <v>4334</v>
      </c>
      <c r="BQ2212" s="9" t="s">
        <v>4334</v>
      </c>
      <c r="BR2212" s="9" t="s">
        <v>4334</v>
      </c>
      <c r="BS2212" s="9" t="s">
        <v>4334</v>
      </c>
      <c r="BT2212" s="9" t="s">
        <v>4334</v>
      </c>
      <c r="BU2212" s="9" t="s">
        <v>4334</v>
      </c>
      <c r="BV2212" s="9" t="s">
        <v>4334</v>
      </c>
      <c r="BW2212" s="9" t="s">
        <v>4334</v>
      </c>
      <c r="BX2212" s="9" t="s">
        <v>4334</v>
      </c>
      <c r="BY2212" s="9" t="s">
        <v>4334</v>
      </c>
      <c r="BZ2212" s="9" t="s">
        <v>4334</v>
      </c>
      <c r="CA2212" s="9" t="s">
        <v>4334</v>
      </c>
      <c r="CB2212" s="9" t="s">
        <v>4334</v>
      </c>
      <c r="CC2212" s="9" t="s">
        <v>4334</v>
      </c>
      <c r="CD2212" s="9" t="s">
        <v>4334</v>
      </c>
      <c r="CE2212" s="9" t="s">
        <v>4334</v>
      </c>
      <c r="CF2212" s="9" t="s">
        <v>4334</v>
      </c>
      <c r="CG2212" s="9" t="s">
        <v>4334</v>
      </c>
      <c r="CH2212" s="9" t="s">
        <v>4334</v>
      </c>
      <c r="CI2212" s="9" t="s">
        <v>4334</v>
      </c>
      <c r="CJ2212" s="9" t="s">
        <v>4334</v>
      </c>
      <c r="CK2212" s="9" t="s">
        <v>4334</v>
      </c>
      <c r="CL2212" s="9" t="s">
        <v>4334</v>
      </c>
      <c r="CM2212" s="9" t="s">
        <v>4334</v>
      </c>
      <c r="CN2212" s="9" t="s">
        <v>4334</v>
      </c>
      <c r="CO2212" s="9" t="s">
        <v>4334</v>
      </c>
      <c r="CP2212" s="9" t="s">
        <v>4334</v>
      </c>
      <c r="CQ2212" s="9" t="s">
        <v>4334</v>
      </c>
      <c r="CR2212" s="9" t="s">
        <v>4334</v>
      </c>
      <c r="CS2212" s="9" t="s">
        <v>4334</v>
      </c>
      <c r="CT2212" s="9" t="s">
        <v>4334</v>
      </c>
      <c r="CU2212" s="9" t="s">
        <v>4334</v>
      </c>
      <c r="CV2212" s="9" t="s">
        <v>4334</v>
      </c>
      <c r="CW2212" s="9" t="s">
        <v>4334</v>
      </c>
      <c r="CX2212" s="9" t="s">
        <v>4334</v>
      </c>
      <c r="CY2212" s="9" t="s">
        <v>4334</v>
      </c>
      <c r="CZ2212" s="9" t="s">
        <v>4334</v>
      </c>
      <c r="DA2212" s="9" t="s">
        <v>4334</v>
      </c>
      <c r="DB2212" s="9" t="s">
        <v>4334</v>
      </c>
      <c r="DC2212" s="9" t="s">
        <v>4334</v>
      </c>
      <c r="DD2212" s="9" t="s">
        <v>4334</v>
      </c>
      <c r="DE2212" s="9" t="s">
        <v>4334</v>
      </c>
      <c r="DF2212" s="9" t="s">
        <v>4334</v>
      </c>
      <c r="DG2212" s="9" t="s">
        <v>4334</v>
      </c>
      <c r="DH2212" s="9" t="s">
        <v>4334</v>
      </c>
      <c r="DI2212" s="9" t="s">
        <v>4334</v>
      </c>
      <c r="DJ2212" s="9" t="s">
        <v>4334</v>
      </c>
      <c r="DK2212" s="9" t="s">
        <v>4334</v>
      </c>
      <c r="DL2212" s="9" t="s">
        <v>4334</v>
      </c>
      <c r="DM2212" s="10">
        <v>8554</v>
      </c>
      <c r="DN2212" s="9" t="s">
        <v>4334</v>
      </c>
      <c r="DO2212" s="9" t="s">
        <v>4334</v>
      </c>
      <c r="DP2212" s="9" t="s">
        <v>4334</v>
      </c>
      <c r="DQ2212" s="9" t="s">
        <v>4334</v>
      </c>
      <c r="DR2212" s="9" t="s">
        <v>4334</v>
      </c>
      <c r="DS2212" s="9" t="s">
        <v>4334</v>
      </c>
      <c r="DT2212" s="9" t="s">
        <v>4334</v>
      </c>
      <c r="DU2212" s="9" t="s">
        <v>4334</v>
      </c>
      <c r="DV2212" s="9" t="s">
        <v>4334</v>
      </c>
      <c r="DW2212" s="9" t="s">
        <v>4334</v>
      </c>
      <c r="DX2212" s="9" t="s">
        <v>4334</v>
      </c>
      <c r="DY2212" s="9" t="s">
        <v>4334</v>
      </c>
      <c r="DZ2212" s="9" t="s">
        <v>4334</v>
      </c>
      <c r="EA2212" s="9" t="s">
        <v>4334</v>
      </c>
      <c r="EB2212" s="9" t="s">
        <v>4334</v>
      </c>
      <c r="EC2212" s="10">
        <v>11000</v>
      </c>
      <c r="ED2212" s="9" t="s">
        <v>4334</v>
      </c>
      <c r="EE2212" s="9" t="s">
        <v>4334</v>
      </c>
      <c r="EF2212" s="9" t="s">
        <v>4334</v>
      </c>
      <c r="EG2212" s="9" t="s">
        <v>4334</v>
      </c>
      <c r="EH2212" s="9" t="s">
        <v>4334</v>
      </c>
      <c r="EI2212" s="9" t="s">
        <v>4334</v>
      </c>
      <c r="EJ2212" s="9" t="s">
        <v>4334</v>
      </c>
      <c r="EK2212" s="9" t="s">
        <v>4334</v>
      </c>
      <c r="EL2212" s="9" t="s">
        <v>4334</v>
      </c>
      <c r="EM2212" s="9" t="s">
        <v>4334</v>
      </c>
      <c r="EN2212" s="9" t="s">
        <v>4334</v>
      </c>
      <c r="EO2212" s="9" t="s">
        <v>4334</v>
      </c>
      <c r="EP2212" s="9" t="s">
        <v>4334</v>
      </c>
      <c r="EQ2212" s="9" t="s">
        <v>4334</v>
      </c>
      <c r="ER2212" s="9" t="s">
        <v>4334</v>
      </c>
      <c r="ES2212" s="9" t="s">
        <v>4334</v>
      </c>
      <c r="ET2212" s="9" t="s">
        <v>4334</v>
      </c>
      <c r="EU2212" s="9" t="s">
        <v>4334</v>
      </c>
      <c r="EV2212" s="9" t="s">
        <v>4334</v>
      </c>
      <c r="EW2212" s="9" t="s">
        <v>4334</v>
      </c>
      <c r="EX2212" s="9" t="s">
        <v>4334</v>
      </c>
      <c r="EY2212" s="9" t="s">
        <v>4334</v>
      </c>
      <c r="EZ2212" s="9" t="s">
        <v>4334</v>
      </c>
      <c r="FA2212" s="9" t="s">
        <v>4334</v>
      </c>
      <c r="FB2212" s="9" t="s">
        <v>4334</v>
      </c>
      <c r="FC2212" s="9" t="s">
        <v>4334</v>
      </c>
      <c r="FD2212" s="9" t="s">
        <v>4334</v>
      </c>
      <c r="FE2212" s="9" t="s">
        <v>4334</v>
      </c>
      <c r="FF2212" s="9" t="s">
        <v>4334</v>
      </c>
      <c r="FG2212" s="9" t="s">
        <v>4334</v>
      </c>
      <c r="FH2212" s="9" t="s">
        <v>4334</v>
      </c>
      <c r="FI2212" s="9" t="s">
        <v>4334</v>
      </c>
      <c r="FJ2212" s="9" t="s">
        <v>4334</v>
      </c>
      <c r="FK2212" s="9" t="s">
        <v>4334</v>
      </c>
      <c r="FL2212" s="9" t="s">
        <v>4334</v>
      </c>
      <c r="FM2212" s="9" t="s">
        <v>4334</v>
      </c>
      <c r="FN2212" s="9" t="s">
        <v>4334</v>
      </c>
      <c r="FO2212" s="9" t="s">
        <v>4334</v>
      </c>
      <c r="FP2212" s="9" t="s">
        <v>4334</v>
      </c>
      <c r="FQ2212" s="9" t="s">
        <v>4334</v>
      </c>
      <c r="FR2212" s="9" t="s">
        <v>4334</v>
      </c>
      <c r="FS2212" s="9" t="s">
        <v>4334</v>
      </c>
      <c r="FT2212" s="9" t="s">
        <v>4334</v>
      </c>
      <c r="FU2212" s="9" t="s">
        <v>4334</v>
      </c>
      <c r="FV2212" s="9" t="s">
        <v>4334</v>
      </c>
      <c r="FW2212" s="9" t="s">
        <v>4334</v>
      </c>
      <c r="FX2212" s="9" t="s">
        <v>4334</v>
      </c>
      <c r="FY2212" s="9" t="s">
        <v>4334</v>
      </c>
      <c r="FZ2212" s="9" t="s">
        <v>4334</v>
      </c>
      <c r="GA2212" s="9" t="s">
        <v>4334</v>
      </c>
      <c r="GB2212" s="9" t="s">
        <v>4334</v>
      </c>
      <c r="GC2212" s="9" t="s">
        <v>4334</v>
      </c>
      <c r="GD2212" s="9" t="s">
        <v>4334</v>
      </c>
      <c r="GE2212" s="9" t="s">
        <v>4334</v>
      </c>
    </row>
    <row r="2213" spans="1:187" x14ac:dyDescent="0.3">
      <c r="A2213" s="14">
        <v>40034403</v>
      </c>
      <c r="B2213" s="15" t="s">
        <v>2374</v>
      </c>
      <c r="C2213" s="9" t="s">
        <v>4334</v>
      </c>
      <c r="D2213" s="9" t="s">
        <v>4334</v>
      </c>
      <c r="E2213" s="9" t="s">
        <v>4334</v>
      </c>
      <c r="F2213" s="9" t="s">
        <v>4334</v>
      </c>
      <c r="G2213" s="9" t="s">
        <v>4334</v>
      </c>
      <c r="H2213" s="9" t="s">
        <v>4334</v>
      </c>
      <c r="I2213" s="9" t="s">
        <v>4334</v>
      </c>
      <c r="J2213" s="9" t="s">
        <v>4334</v>
      </c>
      <c r="K2213" s="9" t="s">
        <v>4334</v>
      </c>
      <c r="L2213" s="9" t="s">
        <v>4334</v>
      </c>
      <c r="M2213" s="9" t="s">
        <v>4334</v>
      </c>
      <c r="N2213" s="9" t="s">
        <v>4334</v>
      </c>
      <c r="O2213" s="9" t="s">
        <v>4334</v>
      </c>
      <c r="P2213" s="9" t="s">
        <v>4334</v>
      </c>
      <c r="Q2213" s="9" t="s">
        <v>4334</v>
      </c>
      <c r="R2213" s="9" t="s">
        <v>4334</v>
      </c>
      <c r="S2213" s="9" t="s">
        <v>4334</v>
      </c>
      <c r="T2213" s="9" t="s">
        <v>4334</v>
      </c>
      <c r="U2213" s="9" t="s">
        <v>4334</v>
      </c>
      <c r="V2213" s="9" t="s">
        <v>4334</v>
      </c>
      <c r="W2213" s="9" t="s">
        <v>4334</v>
      </c>
      <c r="X2213" s="9" t="s">
        <v>4334</v>
      </c>
      <c r="Y2213" s="9" t="s">
        <v>4334</v>
      </c>
      <c r="Z2213" s="9" t="s">
        <v>4334</v>
      </c>
      <c r="AA2213" s="9" t="s">
        <v>4334</v>
      </c>
      <c r="AB2213" s="9" t="s">
        <v>4334</v>
      </c>
      <c r="AC2213" s="9" t="s">
        <v>4334</v>
      </c>
      <c r="AD2213" s="9" t="s">
        <v>4334</v>
      </c>
      <c r="AE2213" s="9" t="s">
        <v>4334</v>
      </c>
      <c r="AF2213" s="9" t="s">
        <v>4334</v>
      </c>
      <c r="AG2213" s="9" t="s">
        <v>4334</v>
      </c>
      <c r="AH2213" s="9" t="s">
        <v>4334</v>
      </c>
      <c r="AI2213" s="10">
        <v>6600</v>
      </c>
      <c r="AJ2213" s="9" t="s">
        <v>4334</v>
      </c>
      <c r="AK2213" s="9" t="s">
        <v>4334</v>
      </c>
      <c r="AL2213" s="9" t="s">
        <v>4334</v>
      </c>
      <c r="AM2213" s="9" t="s">
        <v>4334</v>
      </c>
      <c r="AN2213" s="9" t="s">
        <v>4334</v>
      </c>
      <c r="AO2213" s="9" t="s">
        <v>4334</v>
      </c>
      <c r="AP2213" s="9" t="s">
        <v>4334</v>
      </c>
      <c r="AQ2213" s="9" t="s">
        <v>4334</v>
      </c>
      <c r="AR2213" s="9" t="s">
        <v>4334</v>
      </c>
      <c r="AS2213" s="9" t="s">
        <v>4334</v>
      </c>
      <c r="AT2213" s="9" t="s">
        <v>4334</v>
      </c>
      <c r="AU2213" s="9" t="s">
        <v>4334</v>
      </c>
      <c r="AV2213" s="9" t="s">
        <v>4334</v>
      </c>
      <c r="AW2213" s="9" t="s">
        <v>4334</v>
      </c>
      <c r="AX2213" s="10">
        <v>7200</v>
      </c>
      <c r="AY2213" s="9" t="s">
        <v>4334</v>
      </c>
      <c r="AZ2213" s="9" t="s">
        <v>4334</v>
      </c>
      <c r="BA2213" s="9" t="s">
        <v>4334</v>
      </c>
      <c r="BB2213" s="9" t="s">
        <v>4334</v>
      </c>
      <c r="BC2213" s="9" t="s">
        <v>4334</v>
      </c>
      <c r="BD2213" s="9" t="s">
        <v>4334</v>
      </c>
      <c r="BE2213" s="10">
        <v>8000</v>
      </c>
      <c r="BF2213" s="9" t="s">
        <v>4334</v>
      </c>
      <c r="BG2213" s="9" t="s">
        <v>4334</v>
      </c>
      <c r="BH2213" s="9" t="s">
        <v>4334</v>
      </c>
      <c r="BI2213" s="9" t="s">
        <v>4334</v>
      </c>
      <c r="BJ2213" s="9" t="s">
        <v>4334</v>
      </c>
      <c r="BK2213" s="9" t="s">
        <v>4334</v>
      </c>
      <c r="BL2213" s="9" t="s">
        <v>4334</v>
      </c>
      <c r="BM2213" s="9" t="s">
        <v>4334</v>
      </c>
      <c r="BN2213" s="9" t="s">
        <v>4334</v>
      </c>
      <c r="BO2213" s="9" t="s">
        <v>4334</v>
      </c>
      <c r="BP2213" s="9" t="s">
        <v>4334</v>
      </c>
      <c r="BQ2213" s="9" t="s">
        <v>4334</v>
      </c>
      <c r="BR2213" s="9" t="s">
        <v>4334</v>
      </c>
      <c r="BS2213" s="9" t="s">
        <v>4334</v>
      </c>
      <c r="BT2213" s="9" t="s">
        <v>4334</v>
      </c>
      <c r="BU2213" s="9" t="s">
        <v>4334</v>
      </c>
      <c r="BV2213" s="9" t="s">
        <v>4334</v>
      </c>
      <c r="BW2213" s="9" t="s">
        <v>4334</v>
      </c>
      <c r="BX2213" s="9" t="s">
        <v>4334</v>
      </c>
      <c r="BY2213" s="9" t="s">
        <v>4334</v>
      </c>
      <c r="BZ2213" s="9" t="s">
        <v>4334</v>
      </c>
      <c r="CA2213" s="9" t="s">
        <v>4334</v>
      </c>
      <c r="CB2213" s="9" t="s">
        <v>4334</v>
      </c>
      <c r="CC2213" s="9" t="s">
        <v>4334</v>
      </c>
      <c r="CD2213" s="9" t="s">
        <v>4334</v>
      </c>
      <c r="CE2213" s="9" t="s">
        <v>4334</v>
      </c>
      <c r="CF2213" s="9" t="s">
        <v>4334</v>
      </c>
      <c r="CG2213" s="9" t="s">
        <v>4334</v>
      </c>
      <c r="CH2213" s="9" t="s">
        <v>4334</v>
      </c>
      <c r="CI2213" s="9" t="s">
        <v>4334</v>
      </c>
      <c r="CJ2213" s="9" t="s">
        <v>4334</v>
      </c>
      <c r="CK2213" s="9" t="s">
        <v>4334</v>
      </c>
      <c r="CL2213" s="9" t="s">
        <v>4334</v>
      </c>
      <c r="CM2213" s="9" t="s">
        <v>4334</v>
      </c>
      <c r="CN2213" s="9" t="s">
        <v>4334</v>
      </c>
      <c r="CO2213" s="9" t="s">
        <v>4334</v>
      </c>
      <c r="CP2213" s="9" t="s">
        <v>4334</v>
      </c>
      <c r="CQ2213" s="9" t="s">
        <v>4334</v>
      </c>
      <c r="CR2213" s="9" t="s">
        <v>4334</v>
      </c>
      <c r="CS2213" s="9" t="s">
        <v>4334</v>
      </c>
      <c r="CT2213" s="9" t="s">
        <v>4334</v>
      </c>
      <c r="CU2213" s="9" t="s">
        <v>4334</v>
      </c>
      <c r="CV2213" s="9" t="s">
        <v>4334</v>
      </c>
      <c r="CW2213" s="9" t="s">
        <v>4334</v>
      </c>
      <c r="CX2213" s="9" t="s">
        <v>4334</v>
      </c>
      <c r="CY2213" s="9" t="s">
        <v>4334</v>
      </c>
      <c r="CZ2213" s="9" t="s">
        <v>4334</v>
      </c>
      <c r="DA2213" s="9" t="s">
        <v>4334</v>
      </c>
      <c r="DB2213" s="9" t="s">
        <v>4334</v>
      </c>
      <c r="DC2213" s="9" t="s">
        <v>4334</v>
      </c>
      <c r="DD2213" s="9" t="s">
        <v>4334</v>
      </c>
      <c r="DE2213" s="9" t="s">
        <v>4334</v>
      </c>
      <c r="DF2213" s="9" t="s">
        <v>4334</v>
      </c>
      <c r="DG2213" s="9" t="s">
        <v>4334</v>
      </c>
      <c r="DH2213" s="9" t="s">
        <v>4334</v>
      </c>
      <c r="DI2213" s="9" t="s">
        <v>4334</v>
      </c>
      <c r="DJ2213" s="9" t="s">
        <v>4334</v>
      </c>
      <c r="DK2213" s="9" t="s">
        <v>4334</v>
      </c>
      <c r="DL2213" s="9" t="s">
        <v>4334</v>
      </c>
      <c r="DM2213" s="9" t="s">
        <v>4334</v>
      </c>
      <c r="DN2213" s="9" t="s">
        <v>4334</v>
      </c>
      <c r="DO2213" s="9" t="s">
        <v>4334</v>
      </c>
      <c r="DP2213" s="9" t="s">
        <v>4334</v>
      </c>
      <c r="DQ2213" s="9" t="s">
        <v>4334</v>
      </c>
      <c r="DR2213" s="9" t="s">
        <v>4334</v>
      </c>
      <c r="DS2213" s="9" t="s">
        <v>4334</v>
      </c>
      <c r="DT2213" s="9" t="s">
        <v>4334</v>
      </c>
      <c r="DU2213" s="9" t="s">
        <v>4334</v>
      </c>
      <c r="DV2213" s="9" t="s">
        <v>4334</v>
      </c>
      <c r="DW2213" s="9" t="s">
        <v>4334</v>
      </c>
      <c r="DX2213" s="9" t="s">
        <v>4334</v>
      </c>
      <c r="DY2213" s="9" t="s">
        <v>4334</v>
      </c>
      <c r="DZ2213" s="9" t="s">
        <v>4334</v>
      </c>
      <c r="EA2213" s="9" t="s">
        <v>4334</v>
      </c>
      <c r="EB2213" s="9" t="s">
        <v>4334</v>
      </c>
      <c r="EC2213" s="9" t="s">
        <v>4334</v>
      </c>
      <c r="ED2213" s="9" t="s">
        <v>4334</v>
      </c>
      <c r="EE2213" s="9" t="s">
        <v>4334</v>
      </c>
      <c r="EF2213" s="9" t="s">
        <v>4334</v>
      </c>
      <c r="EG2213" s="9" t="s">
        <v>4334</v>
      </c>
      <c r="EH2213" s="9" t="s">
        <v>4334</v>
      </c>
      <c r="EI2213" s="9" t="s">
        <v>4334</v>
      </c>
      <c r="EJ2213" s="9" t="s">
        <v>4334</v>
      </c>
      <c r="EK2213" s="9" t="s">
        <v>4334</v>
      </c>
      <c r="EL2213" s="9" t="s">
        <v>4334</v>
      </c>
      <c r="EM2213" s="9" t="s">
        <v>4334</v>
      </c>
      <c r="EN2213" s="9" t="s">
        <v>4334</v>
      </c>
      <c r="EO2213" s="9" t="s">
        <v>4334</v>
      </c>
      <c r="EP2213" s="9" t="s">
        <v>4334</v>
      </c>
      <c r="EQ2213" s="9" t="s">
        <v>4334</v>
      </c>
      <c r="ER2213" s="9" t="s">
        <v>4334</v>
      </c>
      <c r="ES2213" s="9" t="s">
        <v>4334</v>
      </c>
      <c r="ET2213" s="9" t="s">
        <v>4334</v>
      </c>
      <c r="EU2213" s="9" t="s">
        <v>4334</v>
      </c>
      <c r="EV2213" s="9" t="s">
        <v>4334</v>
      </c>
      <c r="EW2213" s="9" t="s">
        <v>4334</v>
      </c>
      <c r="EX2213" s="9" t="s">
        <v>4334</v>
      </c>
      <c r="EY2213" s="9" t="s">
        <v>4334</v>
      </c>
      <c r="EZ2213" s="9" t="s">
        <v>4334</v>
      </c>
      <c r="FA2213" s="9" t="s">
        <v>4334</v>
      </c>
      <c r="FB2213" s="9" t="s">
        <v>4334</v>
      </c>
      <c r="FC2213" s="9" t="s">
        <v>4334</v>
      </c>
      <c r="FD2213" s="9" t="s">
        <v>4334</v>
      </c>
      <c r="FE2213" s="9" t="s">
        <v>4334</v>
      </c>
      <c r="FF2213" s="9" t="s">
        <v>4334</v>
      </c>
      <c r="FG2213" s="10">
        <v>6855</v>
      </c>
      <c r="FH2213" s="9" t="s">
        <v>4334</v>
      </c>
      <c r="FI2213" s="9" t="s">
        <v>4334</v>
      </c>
      <c r="FJ2213" s="9" t="s">
        <v>4334</v>
      </c>
      <c r="FK2213" s="9" t="s">
        <v>4334</v>
      </c>
      <c r="FL2213" s="9" t="s">
        <v>4334</v>
      </c>
      <c r="FM2213" s="9" t="s">
        <v>4334</v>
      </c>
      <c r="FN2213" s="9" t="s">
        <v>4334</v>
      </c>
      <c r="FO2213" s="9" t="s">
        <v>4334</v>
      </c>
      <c r="FP2213" s="9" t="s">
        <v>4334</v>
      </c>
      <c r="FQ2213" s="9" t="s">
        <v>4334</v>
      </c>
      <c r="FR2213" s="9" t="s">
        <v>4334</v>
      </c>
      <c r="FS2213" s="9" t="s">
        <v>4334</v>
      </c>
      <c r="FT2213" s="9" t="s">
        <v>4334</v>
      </c>
      <c r="FU2213" s="9" t="s">
        <v>4334</v>
      </c>
      <c r="FV2213" s="9" t="s">
        <v>4334</v>
      </c>
      <c r="FW2213" s="9" t="s">
        <v>4334</v>
      </c>
      <c r="FX2213" s="9" t="s">
        <v>4334</v>
      </c>
      <c r="FY2213" s="9" t="s">
        <v>4334</v>
      </c>
      <c r="FZ2213" s="9" t="s">
        <v>4334</v>
      </c>
      <c r="GA2213" s="9" t="s">
        <v>4334</v>
      </c>
      <c r="GB2213" s="9" t="s">
        <v>4334</v>
      </c>
      <c r="GC2213" s="9" t="s">
        <v>4334</v>
      </c>
      <c r="GD2213" s="9" t="s">
        <v>4334</v>
      </c>
      <c r="GE2213" s="9" t="s">
        <v>4334</v>
      </c>
    </row>
    <row r="2214" spans="1:187" x14ac:dyDescent="0.3">
      <c r="A2214" s="14">
        <v>40122316</v>
      </c>
      <c r="B2214" s="15" t="s">
        <v>2375</v>
      </c>
      <c r="C2214" s="9" t="s">
        <v>4334</v>
      </c>
      <c r="D2214" s="9" t="s">
        <v>4334</v>
      </c>
      <c r="E2214" s="9" t="s">
        <v>4334</v>
      </c>
      <c r="F2214" s="9" t="s">
        <v>4334</v>
      </c>
      <c r="G2214" s="9" t="s">
        <v>4334</v>
      </c>
      <c r="H2214" s="9" t="s">
        <v>4334</v>
      </c>
      <c r="I2214" s="9" t="s">
        <v>4334</v>
      </c>
      <c r="J2214" s="9" t="s">
        <v>4334</v>
      </c>
      <c r="K2214" s="9" t="s">
        <v>4334</v>
      </c>
      <c r="L2214" s="9" t="s">
        <v>4334</v>
      </c>
      <c r="M2214" s="9" t="s">
        <v>4334</v>
      </c>
      <c r="N2214" s="9" t="s">
        <v>4334</v>
      </c>
      <c r="O2214" s="9" t="s">
        <v>4334</v>
      </c>
      <c r="P2214" s="9" t="s">
        <v>4334</v>
      </c>
      <c r="Q2214" s="9" t="s">
        <v>4334</v>
      </c>
      <c r="R2214" s="9" t="s">
        <v>4334</v>
      </c>
      <c r="S2214" s="9" t="s">
        <v>4334</v>
      </c>
      <c r="T2214" s="9" t="s">
        <v>4334</v>
      </c>
      <c r="U2214" s="9" t="s">
        <v>4334</v>
      </c>
      <c r="V2214" s="9" t="s">
        <v>4334</v>
      </c>
      <c r="W2214" s="9" t="s">
        <v>4334</v>
      </c>
      <c r="X2214" s="9" t="s">
        <v>4334</v>
      </c>
      <c r="Y2214" s="9" t="s">
        <v>4334</v>
      </c>
      <c r="Z2214" s="9" t="s">
        <v>4334</v>
      </c>
      <c r="AA2214" s="9" t="s">
        <v>4334</v>
      </c>
      <c r="AB2214" s="9" t="s">
        <v>4334</v>
      </c>
      <c r="AC2214" s="9" t="s">
        <v>4334</v>
      </c>
      <c r="AD2214" s="9" t="s">
        <v>4334</v>
      </c>
      <c r="AE2214" s="9" t="s">
        <v>4334</v>
      </c>
      <c r="AF2214" s="9" t="s">
        <v>4334</v>
      </c>
      <c r="AG2214" s="9" t="s">
        <v>4334</v>
      </c>
      <c r="AH2214" s="9" t="s">
        <v>4334</v>
      </c>
      <c r="AI2214" s="9" t="s">
        <v>4334</v>
      </c>
      <c r="AJ2214" s="9" t="s">
        <v>4334</v>
      </c>
      <c r="AK2214" s="9" t="s">
        <v>4334</v>
      </c>
      <c r="AL2214" s="9" t="s">
        <v>4334</v>
      </c>
      <c r="AM2214" s="9" t="s">
        <v>4334</v>
      </c>
      <c r="AN2214" s="9" t="s">
        <v>4334</v>
      </c>
      <c r="AO2214" s="9" t="s">
        <v>4334</v>
      </c>
      <c r="AP2214" s="9" t="s">
        <v>4334</v>
      </c>
      <c r="AQ2214" s="9" t="s">
        <v>4334</v>
      </c>
      <c r="AR2214" s="9" t="s">
        <v>4334</v>
      </c>
      <c r="AS2214" s="9" t="s">
        <v>4334</v>
      </c>
      <c r="AT2214" s="9" t="s">
        <v>4334</v>
      </c>
      <c r="AU2214" s="9" t="s">
        <v>4334</v>
      </c>
      <c r="AV2214" s="9" t="s">
        <v>4334</v>
      </c>
      <c r="AW2214" s="9" t="s">
        <v>4334</v>
      </c>
      <c r="AX2214" s="9" t="s">
        <v>4334</v>
      </c>
      <c r="AY2214" s="9" t="s">
        <v>4334</v>
      </c>
      <c r="AZ2214" s="9" t="s">
        <v>4334</v>
      </c>
      <c r="BA2214" s="9" t="s">
        <v>4334</v>
      </c>
      <c r="BB2214" s="9" t="s">
        <v>4334</v>
      </c>
      <c r="BC2214" s="9" t="s">
        <v>4334</v>
      </c>
      <c r="BD2214" s="9" t="s">
        <v>4334</v>
      </c>
      <c r="BE2214" s="9" t="s">
        <v>4334</v>
      </c>
      <c r="BF2214" s="9" t="s">
        <v>4334</v>
      </c>
      <c r="BG2214" s="9" t="s">
        <v>4334</v>
      </c>
      <c r="BH2214" s="9" t="s">
        <v>4334</v>
      </c>
      <c r="BI2214" s="9" t="s">
        <v>4334</v>
      </c>
      <c r="BJ2214" s="9" t="s">
        <v>4334</v>
      </c>
      <c r="BK2214" s="9" t="s">
        <v>4334</v>
      </c>
      <c r="BL2214" s="9" t="s">
        <v>4334</v>
      </c>
      <c r="BM2214" s="9" t="s">
        <v>4334</v>
      </c>
      <c r="BN2214" s="9" t="s">
        <v>4334</v>
      </c>
      <c r="BO2214" s="9" t="s">
        <v>4334</v>
      </c>
      <c r="BP2214" s="9" t="s">
        <v>4334</v>
      </c>
      <c r="BQ2214" s="9" t="s">
        <v>4334</v>
      </c>
      <c r="BR2214" s="9" t="s">
        <v>4334</v>
      </c>
      <c r="BS2214" s="9" t="s">
        <v>4334</v>
      </c>
      <c r="BT2214" s="9" t="s">
        <v>4334</v>
      </c>
      <c r="BU2214" s="9" t="s">
        <v>4334</v>
      </c>
      <c r="BV2214" s="9" t="s">
        <v>4334</v>
      </c>
      <c r="BW2214" s="9" t="s">
        <v>4334</v>
      </c>
      <c r="BX2214" s="9" t="s">
        <v>4334</v>
      </c>
      <c r="BY2214" s="10">
        <v>14000</v>
      </c>
      <c r="BZ2214" s="9" t="s">
        <v>4334</v>
      </c>
      <c r="CA2214" s="9" t="s">
        <v>4334</v>
      </c>
      <c r="CB2214" s="9" t="s">
        <v>4334</v>
      </c>
      <c r="CC2214" s="9" t="s">
        <v>4334</v>
      </c>
      <c r="CD2214" s="9" t="s">
        <v>4334</v>
      </c>
      <c r="CE2214" s="9" t="s">
        <v>4334</v>
      </c>
      <c r="CF2214" s="9" t="s">
        <v>4334</v>
      </c>
      <c r="CG2214" s="9" t="s">
        <v>4334</v>
      </c>
      <c r="CH2214" s="9" t="s">
        <v>4334</v>
      </c>
      <c r="CI2214" s="9" t="s">
        <v>4334</v>
      </c>
      <c r="CJ2214" s="9" t="s">
        <v>4334</v>
      </c>
      <c r="CK2214" s="9" t="s">
        <v>4334</v>
      </c>
      <c r="CL2214" s="9" t="s">
        <v>4334</v>
      </c>
      <c r="CM2214" s="9" t="s">
        <v>4334</v>
      </c>
      <c r="CN2214" s="9" t="s">
        <v>4334</v>
      </c>
      <c r="CO2214" s="9" t="s">
        <v>4334</v>
      </c>
      <c r="CP2214" s="9" t="s">
        <v>4334</v>
      </c>
      <c r="CQ2214" s="9" t="s">
        <v>4334</v>
      </c>
      <c r="CR2214" s="9" t="s">
        <v>4334</v>
      </c>
      <c r="CS2214" s="9" t="s">
        <v>4334</v>
      </c>
      <c r="CT2214" s="9" t="s">
        <v>4334</v>
      </c>
      <c r="CU2214" s="9" t="s">
        <v>4334</v>
      </c>
      <c r="CV2214" s="9" t="s">
        <v>4334</v>
      </c>
      <c r="CW2214" s="9" t="s">
        <v>4334</v>
      </c>
      <c r="CX2214" s="9" t="s">
        <v>4334</v>
      </c>
      <c r="CY2214" s="9" t="s">
        <v>4334</v>
      </c>
      <c r="CZ2214" s="9" t="s">
        <v>4334</v>
      </c>
      <c r="DA2214" s="9" t="s">
        <v>4334</v>
      </c>
      <c r="DB2214" s="9" t="s">
        <v>4334</v>
      </c>
      <c r="DC2214" s="9" t="s">
        <v>4334</v>
      </c>
      <c r="DD2214" s="9" t="s">
        <v>4334</v>
      </c>
      <c r="DE2214" s="9" t="s">
        <v>4334</v>
      </c>
      <c r="DF2214" s="9" t="s">
        <v>4334</v>
      </c>
      <c r="DG2214" s="9" t="s">
        <v>4334</v>
      </c>
      <c r="DH2214" s="9" t="s">
        <v>4334</v>
      </c>
      <c r="DI2214" s="9" t="s">
        <v>4334</v>
      </c>
      <c r="DJ2214" s="9" t="s">
        <v>4334</v>
      </c>
      <c r="DK2214" s="9" t="s">
        <v>4334</v>
      </c>
      <c r="DL2214" s="9" t="s">
        <v>4334</v>
      </c>
      <c r="DM2214" s="9" t="s">
        <v>4334</v>
      </c>
      <c r="DN2214" s="9" t="s">
        <v>4334</v>
      </c>
      <c r="DO2214" s="9" t="s">
        <v>4334</v>
      </c>
      <c r="DP2214" s="9" t="s">
        <v>4334</v>
      </c>
      <c r="DQ2214" s="9" t="s">
        <v>4334</v>
      </c>
      <c r="DR2214" s="9" t="s">
        <v>4334</v>
      </c>
      <c r="DS2214" s="9" t="s">
        <v>4334</v>
      </c>
      <c r="DT2214" s="9" t="s">
        <v>4334</v>
      </c>
      <c r="DU2214" s="9" t="s">
        <v>4334</v>
      </c>
      <c r="DV2214" s="9" t="s">
        <v>4334</v>
      </c>
      <c r="DW2214" s="9" t="s">
        <v>4334</v>
      </c>
      <c r="DX2214" s="9" t="s">
        <v>4334</v>
      </c>
      <c r="DY2214" s="9" t="s">
        <v>4334</v>
      </c>
      <c r="DZ2214" s="9" t="s">
        <v>4334</v>
      </c>
      <c r="EA2214" s="9" t="s">
        <v>4334</v>
      </c>
      <c r="EB2214" s="9" t="s">
        <v>4334</v>
      </c>
      <c r="EC2214" s="9" t="s">
        <v>4334</v>
      </c>
      <c r="ED2214" s="9" t="s">
        <v>4334</v>
      </c>
      <c r="EE2214" s="9" t="s">
        <v>4334</v>
      </c>
      <c r="EF2214" s="9" t="s">
        <v>4334</v>
      </c>
      <c r="EG2214" s="9" t="s">
        <v>4334</v>
      </c>
      <c r="EH2214" s="9" t="s">
        <v>4334</v>
      </c>
      <c r="EI2214" s="9" t="s">
        <v>4334</v>
      </c>
      <c r="EJ2214" s="9" t="s">
        <v>4334</v>
      </c>
      <c r="EK2214" s="9" t="s">
        <v>4334</v>
      </c>
      <c r="EL2214" s="9" t="s">
        <v>4334</v>
      </c>
      <c r="EM2214" s="9" t="s">
        <v>4334</v>
      </c>
      <c r="EN2214" s="10">
        <v>11040</v>
      </c>
      <c r="EO2214" s="9" t="s">
        <v>4334</v>
      </c>
      <c r="EP2214" s="9" t="s">
        <v>4334</v>
      </c>
      <c r="EQ2214" s="9" t="s">
        <v>4334</v>
      </c>
      <c r="ER2214" s="9" t="s">
        <v>4334</v>
      </c>
      <c r="ES2214" s="9" t="s">
        <v>4334</v>
      </c>
      <c r="ET2214" s="9" t="s">
        <v>4334</v>
      </c>
      <c r="EU2214" s="9" t="s">
        <v>4334</v>
      </c>
      <c r="EV2214" s="9" t="s">
        <v>4334</v>
      </c>
      <c r="EW2214" s="9" t="s">
        <v>4334</v>
      </c>
      <c r="EX2214" s="9" t="s">
        <v>4334</v>
      </c>
      <c r="EY2214" s="9" t="s">
        <v>4334</v>
      </c>
      <c r="EZ2214" s="9" t="s">
        <v>4334</v>
      </c>
      <c r="FA2214" s="9" t="s">
        <v>4334</v>
      </c>
      <c r="FB2214" s="9" t="s">
        <v>4334</v>
      </c>
      <c r="FC2214" s="9" t="s">
        <v>4334</v>
      </c>
      <c r="FD2214" s="9" t="s">
        <v>4334</v>
      </c>
      <c r="FE2214" s="9" t="s">
        <v>4334</v>
      </c>
      <c r="FF2214" s="9" t="s">
        <v>4334</v>
      </c>
      <c r="FG2214" s="9" t="s">
        <v>4334</v>
      </c>
      <c r="FH2214" s="9" t="s">
        <v>4334</v>
      </c>
      <c r="FI2214" s="9" t="s">
        <v>4334</v>
      </c>
      <c r="FJ2214" s="9" t="s">
        <v>4334</v>
      </c>
      <c r="FK2214" s="9" t="s">
        <v>4334</v>
      </c>
      <c r="FL2214" s="9" t="s">
        <v>4334</v>
      </c>
      <c r="FM2214" s="9" t="s">
        <v>4334</v>
      </c>
      <c r="FN2214" s="9" t="s">
        <v>4334</v>
      </c>
      <c r="FO2214" s="9" t="s">
        <v>4334</v>
      </c>
      <c r="FP2214" s="9" t="s">
        <v>4334</v>
      </c>
      <c r="FQ2214" s="9" t="s">
        <v>4334</v>
      </c>
      <c r="FR2214" s="9" t="s">
        <v>4334</v>
      </c>
      <c r="FS2214" s="9" t="s">
        <v>4334</v>
      </c>
      <c r="FT2214" s="9" t="s">
        <v>4334</v>
      </c>
      <c r="FU2214" s="9" t="s">
        <v>4334</v>
      </c>
      <c r="FV2214" s="9" t="s">
        <v>4334</v>
      </c>
      <c r="FW2214" s="9" t="s">
        <v>4334</v>
      </c>
      <c r="FX2214" s="9" t="s">
        <v>4334</v>
      </c>
      <c r="FY2214" s="9" t="s">
        <v>4334</v>
      </c>
      <c r="FZ2214" s="9" t="s">
        <v>4334</v>
      </c>
      <c r="GA2214" s="9" t="s">
        <v>4334</v>
      </c>
      <c r="GB2214" s="9" t="s">
        <v>4334</v>
      </c>
      <c r="GC2214" s="9" t="s">
        <v>4334</v>
      </c>
      <c r="GD2214" s="9" t="s">
        <v>4334</v>
      </c>
      <c r="GE2214" s="9" t="s">
        <v>4334</v>
      </c>
    </row>
    <row r="2215" spans="1:187" x14ac:dyDescent="0.3">
      <c r="A2215" s="14">
        <v>40122317</v>
      </c>
      <c r="B2215" s="15" t="s">
        <v>2376</v>
      </c>
      <c r="C2215" s="9" t="s">
        <v>4334</v>
      </c>
      <c r="D2215" s="9" t="s">
        <v>4334</v>
      </c>
      <c r="E2215" s="9" t="s">
        <v>4334</v>
      </c>
      <c r="F2215" s="9" t="s">
        <v>4334</v>
      </c>
      <c r="G2215" s="9" t="s">
        <v>4334</v>
      </c>
      <c r="H2215" s="9" t="s">
        <v>4334</v>
      </c>
      <c r="I2215" s="9" t="s">
        <v>4334</v>
      </c>
      <c r="J2215" s="9" t="s">
        <v>4334</v>
      </c>
      <c r="K2215" s="9" t="s">
        <v>4334</v>
      </c>
      <c r="L2215" s="9" t="s">
        <v>4334</v>
      </c>
      <c r="M2215" s="9" t="s">
        <v>4334</v>
      </c>
      <c r="N2215" s="9" t="s">
        <v>4334</v>
      </c>
      <c r="O2215" s="9" t="s">
        <v>4334</v>
      </c>
      <c r="P2215" s="9" t="s">
        <v>4334</v>
      </c>
      <c r="Q2215" s="9" t="s">
        <v>4334</v>
      </c>
      <c r="R2215" s="9" t="s">
        <v>4334</v>
      </c>
      <c r="S2215" s="9" t="s">
        <v>4334</v>
      </c>
      <c r="T2215" s="9" t="s">
        <v>4334</v>
      </c>
      <c r="U2215" s="9" t="s">
        <v>4334</v>
      </c>
      <c r="V2215" s="9" t="s">
        <v>4334</v>
      </c>
      <c r="W2215" s="9" t="s">
        <v>4334</v>
      </c>
      <c r="X2215" s="9" t="s">
        <v>4334</v>
      </c>
      <c r="Y2215" s="9" t="s">
        <v>4334</v>
      </c>
      <c r="Z2215" s="9" t="s">
        <v>4334</v>
      </c>
      <c r="AA2215" s="9" t="s">
        <v>4334</v>
      </c>
      <c r="AB2215" s="9" t="s">
        <v>4334</v>
      </c>
      <c r="AC2215" s="9" t="s">
        <v>4334</v>
      </c>
      <c r="AD2215" s="9" t="s">
        <v>4334</v>
      </c>
      <c r="AE2215" s="9" t="s">
        <v>4334</v>
      </c>
      <c r="AF2215" s="9" t="s">
        <v>4334</v>
      </c>
      <c r="AG2215" s="9" t="s">
        <v>4334</v>
      </c>
      <c r="AH2215" s="9" t="s">
        <v>4334</v>
      </c>
      <c r="AI2215" s="9" t="s">
        <v>4334</v>
      </c>
      <c r="AJ2215" s="9" t="s">
        <v>4334</v>
      </c>
      <c r="AK2215" s="9" t="s">
        <v>4334</v>
      </c>
      <c r="AL2215" s="9" t="s">
        <v>4334</v>
      </c>
      <c r="AM2215" s="9" t="s">
        <v>4334</v>
      </c>
      <c r="AN2215" s="9" t="s">
        <v>4334</v>
      </c>
      <c r="AO2215" s="9" t="s">
        <v>4334</v>
      </c>
      <c r="AP2215" s="9" t="s">
        <v>4334</v>
      </c>
      <c r="AQ2215" s="9" t="s">
        <v>4334</v>
      </c>
      <c r="AR2215" s="9" t="s">
        <v>4334</v>
      </c>
      <c r="AS2215" s="9" t="s">
        <v>4334</v>
      </c>
      <c r="AT2215" s="9" t="s">
        <v>4334</v>
      </c>
      <c r="AU2215" s="9" t="s">
        <v>4334</v>
      </c>
      <c r="AV2215" s="9" t="s">
        <v>4334</v>
      </c>
      <c r="AW2215" s="9" t="s">
        <v>4334</v>
      </c>
      <c r="AX2215" s="9" t="s">
        <v>4334</v>
      </c>
      <c r="AY2215" s="9" t="s">
        <v>4334</v>
      </c>
      <c r="AZ2215" s="9" t="s">
        <v>4334</v>
      </c>
      <c r="BA2215" s="9" t="s">
        <v>4334</v>
      </c>
      <c r="BB2215" s="9" t="s">
        <v>4334</v>
      </c>
      <c r="BC2215" s="9" t="s">
        <v>4334</v>
      </c>
      <c r="BD2215" s="9" t="s">
        <v>4334</v>
      </c>
      <c r="BE2215" s="9" t="s">
        <v>4334</v>
      </c>
      <c r="BF2215" s="9" t="s">
        <v>4334</v>
      </c>
      <c r="BG2215" s="9" t="s">
        <v>4334</v>
      </c>
      <c r="BH2215" s="9" t="s">
        <v>4334</v>
      </c>
      <c r="BI2215" s="9" t="s">
        <v>4334</v>
      </c>
      <c r="BJ2215" s="9" t="s">
        <v>4334</v>
      </c>
      <c r="BK2215" s="9" t="s">
        <v>4334</v>
      </c>
      <c r="BL2215" s="9" t="s">
        <v>4334</v>
      </c>
      <c r="BM2215" s="9" t="s">
        <v>4334</v>
      </c>
      <c r="BN2215" s="9" t="s">
        <v>4334</v>
      </c>
      <c r="BO2215" s="9" t="s">
        <v>4334</v>
      </c>
      <c r="BP2215" s="9" t="s">
        <v>4334</v>
      </c>
      <c r="BQ2215" s="9" t="s">
        <v>4334</v>
      </c>
      <c r="BR2215" s="9" t="s">
        <v>4334</v>
      </c>
      <c r="BS2215" s="9" t="s">
        <v>4334</v>
      </c>
      <c r="BT2215" s="9" t="s">
        <v>4334</v>
      </c>
      <c r="BU2215" s="9" t="s">
        <v>4334</v>
      </c>
      <c r="BV2215" s="9" t="s">
        <v>4334</v>
      </c>
      <c r="BW2215" s="9" t="s">
        <v>4334</v>
      </c>
      <c r="BX2215" s="9" t="s">
        <v>4334</v>
      </c>
      <c r="BY2215" s="10">
        <v>14700</v>
      </c>
      <c r="BZ2215" s="9" t="s">
        <v>4334</v>
      </c>
      <c r="CA2215" s="9" t="s">
        <v>4334</v>
      </c>
      <c r="CB2215" s="9" t="s">
        <v>4334</v>
      </c>
      <c r="CC2215" s="9" t="s">
        <v>4334</v>
      </c>
      <c r="CD2215" s="9" t="s">
        <v>4334</v>
      </c>
      <c r="CE2215" s="9" t="s">
        <v>4334</v>
      </c>
      <c r="CF2215" s="9" t="s">
        <v>4334</v>
      </c>
      <c r="CG2215" s="9" t="s">
        <v>4334</v>
      </c>
      <c r="CH2215" s="9" t="s">
        <v>4334</v>
      </c>
      <c r="CI2215" s="9" t="s">
        <v>4334</v>
      </c>
      <c r="CJ2215" s="9" t="s">
        <v>4334</v>
      </c>
      <c r="CK2215" s="9" t="s">
        <v>4334</v>
      </c>
      <c r="CL2215" s="9" t="s">
        <v>4334</v>
      </c>
      <c r="CM2215" s="9" t="s">
        <v>4334</v>
      </c>
      <c r="CN2215" s="9" t="s">
        <v>4334</v>
      </c>
      <c r="CO2215" s="9" t="s">
        <v>4334</v>
      </c>
      <c r="CP2215" s="9" t="s">
        <v>4334</v>
      </c>
      <c r="CQ2215" s="9" t="s">
        <v>4334</v>
      </c>
      <c r="CR2215" s="9" t="s">
        <v>4334</v>
      </c>
      <c r="CS2215" s="9" t="s">
        <v>4334</v>
      </c>
      <c r="CT2215" s="9" t="s">
        <v>4334</v>
      </c>
      <c r="CU2215" s="9" t="s">
        <v>4334</v>
      </c>
      <c r="CV2215" s="9" t="s">
        <v>4334</v>
      </c>
      <c r="CW2215" s="9" t="s">
        <v>4334</v>
      </c>
      <c r="CX2215" s="9" t="s">
        <v>4334</v>
      </c>
      <c r="CY2215" s="9" t="s">
        <v>4334</v>
      </c>
      <c r="CZ2215" s="9" t="s">
        <v>4334</v>
      </c>
      <c r="DA2215" s="9" t="s">
        <v>4334</v>
      </c>
      <c r="DB2215" s="9" t="s">
        <v>4334</v>
      </c>
      <c r="DC2215" s="9" t="s">
        <v>4334</v>
      </c>
      <c r="DD2215" s="9" t="s">
        <v>4334</v>
      </c>
      <c r="DE2215" s="9" t="s">
        <v>4334</v>
      </c>
      <c r="DF2215" s="9" t="s">
        <v>4334</v>
      </c>
      <c r="DG2215" s="9" t="s">
        <v>4334</v>
      </c>
      <c r="DH2215" s="9" t="s">
        <v>4334</v>
      </c>
      <c r="DI2215" s="9" t="s">
        <v>4334</v>
      </c>
      <c r="DJ2215" s="9" t="s">
        <v>4334</v>
      </c>
      <c r="DK2215" s="9" t="s">
        <v>4334</v>
      </c>
      <c r="DL2215" s="9" t="s">
        <v>4334</v>
      </c>
      <c r="DM2215" s="9" t="s">
        <v>4334</v>
      </c>
      <c r="DN2215" s="9" t="s">
        <v>4334</v>
      </c>
      <c r="DO2215" s="9" t="s">
        <v>4334</v>
      </c>
      <c r="DP2215" s="9" t="s">
        <v>4334</v>
      </c>
      <c r="DQ2215" s="9" t="s">
        <v>4334</v>
      </c>
      <c r="DR2215" s="9" t="s">
        <v>4334</v>
      </c>
      <c r="DS2215" s="9" t="s">
        <v>4334</v>
      </c>
      <c r="DT2215" s="9" t="s">
        <v>4334</v>
      </c>
      <c r="DU2215" s="9" t="s">
        <v>4334</v>
      </c>
      <c r="DV2215" s="9" t="s">
        <v>4334</v>
      </c>
      <c r="DW2215" s="9" t="s">
        <v>4334</v>
      </c>
      <c r="DX2215" s="9" t="s">
        <v>4334</v>
      </c>
      <c r="DY2215" s="9" t="s">
        <v>4334</v>
      </c>
      <c r="DZ2215" s="9" t="s">
        <v>4334</v>
      </c>
      <c r="EA2215" s="9" t="s">
        <v>4334</v>
      </c>
      <c r="EB2215" s="9" t="s">
        <v>4334</v>
      </c>
      <c r="EC2215" s="9" t="s">
        <v>4334</v>
      </c>
      <c r="ED2215" s="9" t="s">
        <v>4334</v>
      </c>
      <c r="EE2215" s="9" t="s">
        <v>4334</v>
      </c>
      <c r="EF2215" s="9" t="s">
        <v>4334</v>
      </c>
      <c r="EG2215" s="9" t="s">
        <v>4334</v>
      </c>
      <c r="EH2215" s="9" t="s">
        <v>4334</v>
      </c>
      <c r="EI2215" s="9" t="s">
        <v>4334</v>
      </c>
      <c r="EJ2215" s="9" t="s">
        <v>4334</v>
      </c>
      <c r="EK2215" s="9" t="s">
        <v>4334</v>
      </c>
      <c r="EL2215" s="9" t="s">
        <v>4334</v>
      </c>
      <c r="EM2215" s="9" t="s">
        <v>4334</v>
      </c>
      <c r="EN2215" s="10">
        <v>8340</v>
      </c>
      <c r="EO2215" s="9" t="s">
        <v>4334</v>
      </c>
      <c r="EP2215" s="9" t="s">
        <v>4334</v>
      </c>
      <c r="EQ2215" s="9" t="s">
        <v>4334</v>
      </c>
      <c r="ER2215" s="9" t="s">
        <v>4334</v>
      </c>
      <c r="ES2215" s="9" t="s">
        <v>4334</v>
      </c>
      <c r="ET2215" s="9" t="s">
        <v>4334</v>
      </c>
      <c r="EU2215" s="9" t="s">
        <v>4334</v>
      </c>
      <c r="EV2215" s="9" t="s">
        <v>4334</v>
      </c>
      <c r="EW2215" s="9" t="s">
        <v>4334</v>
      </c>
      <c r="EX2215" s="9" t="s">
        <v>4334</v>
      </c>
      <c r="EY2215" s="9" t="s">
        <v>4334</v>
      </c>
      <c r="EZ2215" s="9" t="s">
        <v>4334</v>
      </c>
      <c r="FA2215" s="9" t="s">
        <v>4334</v>
      </c>
      <c r="FB2215" s="9" t="s">
        <v>4334</v>
      </c>
      <c r="FC2215" s="9" t="s">
        <v>4334</v>
      </c>
      <c r="FD2215" s="9" t="s">
        <v>4334</v>
      </c>
      <c r="FE2215" s="9" t="s">
        <v>4334</v>
      </c>
      <c r="FF2215" s="9" t="s">
        <v>4334</v>
      </c>
      <c r="FG2215" s="9" t="s">
        <v>4334</v>
      </c>
      <c r="FH2215" s="9" t="s">
        <v>4334</v>
      </c>
      <c r="FI2215" s="9" t="s">
        <v>4334</v>
      </c>
      <c r="FJ2215" s="9" t="s">
        <v>4334</v>
      </c>
      <c r="FK2215" s="9" t="s">
        <v>4334</v>
      </c>
      <c r="FL2215" s="9" t="s">
        <v>4334</v>
      </c>
      <c r="FM2215" s="9" t="s">
        <v>4334</v>
      </c>
      <c r="FN2215" s="9" t="s">
        <v>4334</v>
      </c>
      <c r="FO2215" s="9" t="s">
        <v>4334</v>
      </c>
      <c r="FP2215" s="9" t="s">
        <v>4334</v>
      </c>
      <c r="FQ2215" s="9" t="s">
        <v>4334</v>
      </c>
      <c r="FR2215" s="9" t="s">
        <v>4334</v>
      </c>
      <c r="FS2215" s="9" t="s">
        <v>4334</v>
      </c>
      <c r="FT2215" s="9" t="s">
        <v>4334</v>
      </c>
      <c r="FU2215" s="9" t="s">
        <v>4334</v>
      </c>
      <c r="FV2215" s="9" t="s">
        <v>4334</v>
      </c>
      <c r="FW2215" s="9" t="s">
        <v>4334</v>
      </c>
      <c r="FX2215" s="9" t="s">
        <v>4334</v>
      </c>
      <c r="FY2215" s="9" t="s">
        <v>4334</v>
      </c>
      <c r="FZ2215" s="9" t="s">
        <v>4334</v>
      </c>
      <c r="GA2215" s="9" t="s">
        <v>4334</v>
      </c>
      <c r="GB2215" s="9" t="s">
        <v>4334</v>
      </c>
      <c r="GC2215" s="9" t="s">
        <v>4334</v>
      </c>
      <c r="GD2215" s="9" t="s">
        <v>4334</v>
      </c>
      <c r="GE2215" s="9" t="s">
        <v>4334</v>
      </c>
    </row>
    <row r="2216" spans="1:187" x14ac:dyDescent="0.3">
      <c r="A2216" s="14">
        <v>40122318</v>
      </c>
      <c r="B2216" s="15" t="s">
        <v>2377</v>
      </c>
      <c r="C2216" s="9" t="s">
        <v>4334</v>
      </c>
      <c r="D2216" s="9" t="s">
        <v>4334</v>
      </c>
      <c r="E2216" s="9" t="s">
        <v>4334</v>
      </c>
      <c r="F2216" s="9" t="s">
        <v>4334</v>
      </c>
      <c r="G2216" s="9" t="s">
        <v>4334</v>
      </c>
      <c r="H2216" s="9" t="s">
        <v>4334</v>
      </c>
      <c r="I2216" s="9" t="s">
        <v>4334</v>
      </c>
      <c r="J2216" s="9" t="s">
        <v>4334</v>
      </c>
      <c r="K2216" s="9" t="s">
        <v>4334</v>
      </c>
      <c r="L2216" s="9" t="s">
        <v>4334</v>
      </c>
      <c r="M2216" s="9" t="s">
        <v>4334</v>
      </c>
      <c r="N2216" s="9" t="s">
        <v>4334</v>
      </c>
      <c r="O2216" s="9" t="s">
        <v>4334</v>
      </c>
      <c r="P2216" s="9" t="s">
        <v>4334</v>
      </c>
      <c r="Q2216" s="9" t="s">
        <v>4334</v>
      </c>
      <c r="R2216" s="9" t="s">
        <v>4334</v>
      </c>
      <c r="S2216" s="9" t="s">
        <v>4334</v>
      </c>
      <c r="T2216" s="9" t="s">
        <v>4334</v>
      </c>
      <c r="U2216" s="10">
        <v>6000</v>
      </c>
      <c r="V2216" s="9" t="s">
        <v>4334</v>
      </c>
      <c r="W2216" s="9" t="s">
        <v>4334</v>
      </c>
      <c r="X2216" s="9" t="s">
        <v>4334</v>
      </c>
      <c r="Y2216" s="9" t="s">
        <v>4334</v>
      </c>
      <c r="Z2216" s="9" t="s">
        <v>4334</v>
      </c>
      <c r="AA2216" s="9" t="s">
        <v>4334</v>
      </c>
      <c r="AB2216" s="9" t="s">
        <v>4334</v>
      </c>
      <c r="AC2216" s="9" t="s">
        <v>4334</v>
      </c>
      <c r="AD2216" s="9" t="s">
        <v>4334</v>
      </c>
      <c r="AE2216" s="9" t="s">
        <v>4334</v>
      </c>
      <c r="AF2216" s="9" t="s">
        <v>4334</v>
      </c>
      <c r="AG2216" s="9" t="s">
        <v>4334</v>
      </c>
      <c r="AH2216" s="9" t="s">
        <v>4334</v>
      </c>
      <c r="AI2216" s="9" t="s">
        <v>4334</v>
      </c>
      <c r="AJ2216" s="9" t="s">
        <v>4334</v>
      </c>
      <c r="AK2216" s="9" t="s">
        <v>4334</v>
      </c>
      <c r="AL2216" s="9" t="s">
        <v>4334</v>
      </c>
      <c r="AM2216" s="9" t="s">
        <v>4334</v>
      </c>
      <c r="AN2216" s="9" t="s">
        <v>4334</v>
      </c>
      <c r="AO2216" s="9" t="s">
        <v>4334</v>
      </c>
      <c r="AP2216" s="9" t="s">
        <v>4334</v>
      </c>
      <c r="AQ2216" s="9" t="s">
        <v>4334</v>
      </c>
      <c r="AR2216" s="9" t="s">
        <v>4334</v>
      </c>
      <c r="AS2216" s="9" t="s">
        <v>4334</v>
      </c>
      <c r="AT2216" s="9" t="s">
        <v>4334</v>
      </c>
      <c r="AU2216" s="9" t="s">
        <v>4334</v>
      </c>
      <c r="AV2216" s="9" t="s">
        <v>4334</v>
      </c>
      <c r="AW2216" s="9" t="s">
        <v>4334</v>
      </c>
      <c r="AX2216" s="9" t="s">
        <v>4334</v>
      </c>
      <c r="AY2216" s="9" t="s">
        <v>4334</v>
      </c>
      <c r="AZ2216" s="9" t="s">
        <v>4334</v>
      </c>
      <c r="BA2216" s="9" t="s">
        <v>4334</v>
      </c>
      <c r="BB2216" s="9" t="s">
        <v>4334</v>
      </c>
      <c r="BC2216" s="9" t="s">
        <v>4334</v>
      </c>
      <c r="BD2216" s="9" t="s">
        <v>4334</v>
      </c>
      <c r="BE2216" s="9" t="s">
        <v>4334</v>
      </c>
      <c r="BF2216" s="9" t="s">
        <v>4334</v>
      </c>
      <c r="BG2216" s="9" t="s">
        <v>4334</v>
      </c>
      <c r="BH2216" s="9" t="s">
        <v>4334</v>
      </c>
      <c r="BI2216" s="9" t="s">
        <v>4334</v>
      </c>
      <c r="BJ2216" s="9" t="s">
        <v>4334</v>
      </c>
      <c r="BK2216" s="9" t="s">
        <v>4334</v>
      </c>
      <c r="BL2216" s="9" t="s">
        <v>4334</v>
      </c>
      <c r="BM2216" s="9" t="s">
        <v>4334</v>
      </c>
      <c r="BN2216" s="9" t="s">
        <v>4334</v>
      </c>
      <c r="BO2216" s="9" t="s">
        <v>4334</v>
      </c>
      <c r="BP2216" s="9" t="s">
        <v>4334</v>
      </c>
      <c r="BQ2216" s="9" t="s">
        <v>4334</v>
      </c>
      <c r="BR2216" s="9" t="s">
        <v>4334</v>
      </c>
      <c r="BS2216" s="9" t="s">
        <v>4334</v>
      </c>
      <c r="BT2216" s="9" t="s">
        <v>4334</v>
      </c>
      <c r="BU2216" s="9" t="s">
        <v>4334</v>
      </c>
      <c r="BV2216" s="9" t="s">
        <v>4334</v>
      </c>
      <c r="BW2216" s="9" t="s">
        <v>4334</v>
      </c>
      <c r="BX2216" s="9" t="s">
        <v>4334</v>
      </c>
      <c r="BY2216" s="10">
        <v>15400</v>
      </c>
      <c r="BZ2216" s="9" t="s">
        <v>4334</v>
      </c>
      <c r="CA2216" s="9" t="s">
        <v>4334</v>
      </c>
      <c r="CB2216" s="9" t="s">
        <v>4334</v>
      </c>
      <c r="CC2216" s="9" t="s">
        <v>4334</v>
      </c>
      <c r="CD2216" s="9" t="s">
        <v>4334</v>
      </c>
      <c r="CE2216" s="9" t="s">
        <v>4334</v>
      </c>
      <c r="CF2216" s="9" t="s">
        <v>4334</v>
      </c>
      <c r="CG2216" s="9" t="s">
        <v>4334</v>
      </c>
      <c r="CH2216" s="9" t="s">
        <v>4334</v>
      </c>
      <c r="CI2216" s="9" t="s">
        <v>4334</v>
      </c>
      <c r="CJ2216" s="9" t="s">
        <v>4334</v>
      </c>
      <c r="CK2216" s="9" t="s">
        <v>4334</v>
      </c>
      <c r="CL2216" s="9" t="s">
        <v>4334</v>
      </c>
      <c r="CM2216" s="9" t="s">
        <v>4334</v>
      </c>
      <c r="CN2216" s="9" t="s">
        <v>4334</v>
      </c>
      <c r="CO2216" s="9" t="s">
        <v>4334</v>
      </c>
      <c r="CP2216" s="9" t="s">
        <v>4334</v>
      </c>
      <c r="CQ2216" s="9" t="s">
        <v>4334</v>
      </c>
      <c r="CR2216" s="9" t="s">
        <v>4334</v>
      </c>
      <c r="CS2216" s="9" t="s">
        <v>4334</v>
      </c>
      <c r="CT2216" s="9" t="s">
        <v>4334</v>
      </c>
      <c r="CU2216" s="9" t="s">
        <v>4334</v>
      </c>
      <c r="CV2216" s="9" t="s">
        <v>4334</v>
      </c>
      <c r="CW2216" s="9" t="s">
        <v>4334</v>
      </c>
      <c r="CX2216" s="9" t="s">
        <v>4334</v>
      </c>
      <c r="CY2216" s="9" t="s">
        <v>4334</v>
      </c>
      <c r="CZ2216" s="9" t="s">
        <v>4334</v>
      </c>
      <c r="DA2216" s="9" t="s">
        <v>4334</v>
      </c>
      <c r="DB2216" s="9" t="s">
        <v>4334</v>
      </c>
      <c r="DC2216" s="9" t="s">
        <v>4334</v>
      </c>
      <c r="DD2216" s="9" t="s">
        <v>4334</v>
      </c>
      <c r="DE2216" s="9" t="s">
        <v>4334</v>
      </c>
      <c r="DF2216" s="9" t="s">
        <v>4334</v>
      </c>
      <c r="DG2216" s="9" t="s">
        <v>4334</v>
      </c>
      <c r="DH2216" s="9" t="s">
        <v>4334</v>
      </c>
      <c r="DI2216" s="9" t="s">
        <v>4334</v>
      </c>
      <c r="DJ2216" s="9" t="s">
        <v>4334</v>
      </c>
      <c r="DK2216" s="9" t="s">
        <v>4334</v>
      </c>
      <c r="DL2216" s="9" t="s">
        <v>4334</v>
      </c>
      <c r="DM2216" s="9" t="s">
        <v>4334</v>
      </c>
      <c r="DN2216" s="9" t="s">
        <v>4334</v>
      </c>
      <c r="DO2216" s="9" t="s">
        <v>4334</v>
      </c>
      <c r="DP2216" s="9" t="s">
        <v>4334</v>
      </c>
      <c r="DQ2216" s="9" t="s">
        <v>4334</v>
      </c>
      <c r="DR2216" s="9" t="s">
        <v>4334</v>
      </c>
      <c r="DS2216" s="9" t="s">
        <v>4334</v>
      </c>
      <c r="DT2216" s="9" t="s">
        <v>4334</v>
      </c>
      <c r="DU2216" s="9" t="s">
        <v>4334</v>
      </c>
      <c r="DV2216" s="9" t="s">
        <v>4334</v>
      </c>
      <c r="DW2216" s="9" t="s">
        <v>4334</v>
      </c>
      <c r="DX2216" s="9" t="s">
        <v>4334</v>
      </c>
      <c r="DY2216" s="9" t="s">
        <v>4334</v>
      </c>
      <c r="DZ2216" s="9" t="s">
        <v>4334</v>
      </c>
      <c r="EA2216" s="9" t="s">
        <v>4334</v>
      </c>
      <c r="EB2216" s="9" t="s">
        <v>4334</v>
      </c>
      <c r="EC2216" s="9" t="s">
        <v>4334</v>
      </c>
      <c r="ED2216" s="9" t="s">
        <v>4334</v>
      </c>
      <c r="EE2216" s="9" t="s">
        <v>4334</v>
      </c>
      <c r="EF2216" s="9" t="s">
        <v>4334</v>
      </c>
      <c r="EG2216" s="9" t="s">
        <v>4334</v>
      </c>
      <c r="EH2216" s="9" t="s">
        <v>4334</v>
      </c>
      <c r="EI2216" s="9" t="s">
        <v>4334</v>
      </c>
      <c r="EJ2216" s="9" t="s">
        <v>4334</v>
      </c>
      <c r="EK2216" s="9" t="s">
        <v>4334</v>
      </c>
      <c r="EL2216" s="9" t="s">
        <v>4334</v>
      </c>
      <c r="EM2216" s="9" t="s">
        <v>4334</v>
      </c>
      <c r="EN2216" s="10">
        <v>5443</v>
      </c>
      <c r="EO2216" s="9" t="s">
        <v>4334</v>
      </c>
      <c r="EP2216" s="9" t="s">
        <v>4334</v>
      </c>
      <c r="EQ2216" s="9" t="s">
        <v>4334</v>
      </c>
      <c r="ER2216" s="9" t="s">
        <v>4334</v>
      </c>
      <c r="ES2216" s="9" t="s">
        <v>4334</v>
      </c>
      <c r="ET2216" s="9" t="s">
        <v>4334</v>
      </c>
      <c r="EU2216" s="9" t="s">
        <v>4334</v>
      </c>
      <c r="EV2216" s="9" t="s">
        <v>4334</v>
      </c>
      <c r="EW2216" s="9" t="s">
        <v>4334</v>
      </c>
      <c r="EX2216" s="9" t="s">
        <v>4334</v>
      </c>
      <c r="EY2216" s="9" t="s">
        <v>4334</v>
      </c>
      <c r="EZ2216" s="9" t="s">
        <v>4334</v>
      </c>
      <c r="FA2216" s="9" t="s">
        <v>4334</v>
      </c>
      <c r="FB2216" s="9" t="s">
        <v>4334</v>
      </c>
      <c r="FC2216" s="9" t="s">
        <v>4334</v>
      </c>
      <c r="FD2216" s="9" t="s">
        <v>4334</v>
      </c>
      <c r="FE2216" s="9" t="s">
        <v>4334</v>
      </c>
      <c r="FF2216" s="9" t="s">
        <v>4334</v>
      </c>
      <c r="FG2216" s="9" t="s">
        <v>4334</v>
      </c>
      <c r="FH2216" s="9" t="s">
        <v>4334</v>
      </c>
      <c r="FI2216" s="9" t="s">
        <v>4334</v>
      </c>
      <c r="FJ2216" s="9" t="s">
        <v>4334</v>
      </c>
      <c r="FK2216" s="9" t="s">
        <v>4334</v>
      </c>
      <c r="FL2216" s="9" t="s">
        <v>4334</v>
      </c>
      <c r="FM2216" s="9" t="s">
        <v>4334</v>
      </c>
      <c r="FN2216" s="9" t="s">
        <v>4334</v>
      </c>
      <c r="FO2216" s="9" t="s">
        <v>4334</v>
      </c>
      <c r="FP2216" s="9" t="s">
        <v>4334</v>
      </c>
      <c r="FQ2216" s="9" t="s">
        <v>4334</v>
      </c>
      <c r="FR2216" s="9" t="s">
        <v>4334</v>
      </c>
      <c r="FS2216" s="9" t="s">
        <v>4334</v>
      </c>
      <c r="FT2216" s="9" t="s">
        <v>4334</v>
      </c>
      <c r="FU2216" s="9" t="s">
        <v>4334</v>
      </c>
      <c r="FV2216" s="9" t="s">
        <v>4334</v>
      </c>
      <c r="FW2216" s="9" t="s">
        <v>4334</v>
      </c>
      <c r="FX2216" s="9" t="s">
        <v>4334</v>
      </c>
      <c r="FY2216" s="9" t="s">
        <v>4334</v>
      </c>
      <c r="FZ2216" s="9" t="s">
        <v>4334</v>
      </c>
      <c r="GA2216" s="9" t="s">
        <v>4334</v>
      </c>
      <c r="GB2216" s="9" t="s">
        <v>4334</v>
      </c>
      <c r="GC2216" s="9" t="s">
        <v>4334</v>
      </c>
      <c r="GD2216" s="9" t="s">
        <v>4334</v>
      </c>
      <c r="GE2216" s="9" t="s">
        <v>4334</v>
      </c>
    </row>
    <row r="2217" spans="1:187" x14ac:dyDescent="0.3">
      <c r="A2217" s="14">
        <v>40122319</v>
      </c>
      <c r="B2217" s="15" t="s">
        <v>2378</v>
      </c>
      <c r="C2217" s="9" t="s">
        <v>4334</v>
      </c>
      <c r="D2217" s="9" t="s">
        <v>4334</v>
      </c>
      <c r="E2217" s="9" t="s">
        <v>4334</v>
      </c>
      <c r="F2217" s="9" t="s">
        <v>4334</v>
      </c>
      <c r="G2217" s="9" t="s">
        <v>4334</v>
      </c>
      <c r="H2217" s="9" t="s">
        <v>4334</v>
      </c>
      <c r="I2217" s="9" t="s">
        <v>4334</v>
      </c>
      <c r="J2217" s="9" t="s">
        <v>4334</v>
      </c>
      <c r="K2217" s="9" t="s">
        <v>4334</v>
      </c>
      <c r="L2217" s="9" t="s">
        <v>4334</v>
      </c>
      <c r="M2217" s="9" t="s">
        <v>4334</v>
      </c>
      <c r="N2217" s="9" t="s">
        <v>4334</v>
      </c>
      <c r="O2217" s="9" t="s">
        <v>4334</v>
      </c>
      <c r="P2217" s="9" t="s">
        <v>4334</v>
      </c>
      <c r="Q2217" s="9" t="s">
        <v>4334</v>
      </c>
      <c r="R2217" s="9" t="s">
        <v>4334</v>
      </c>
      <c r="S2217" s="9" t="s">
        <v>4334</v>
      </c>
      <c r="T2217" s="9" t="s">
        <v>4334</v>
      </c>
      <c r="U2217" s="9" t="s">
        <v>4334</v>
      </c>
      <c r="V2217" s="9" t="s">
        <v>4334</v>
      </c>
      <c r="W2217" s="9" t="s">
        <v>4334</v>
      </c>
      <c r="X2217" s="9" t="s">
        <v>4334</v>
      </c>
      <c r="Y2217" s="9" t="s">
        <v>4334</v>
      </c>
      <c r="Z2217" s="9" t="s">
        <v>4334</v>
      </c>
      <c r="AA2217" s="9" t="s">
        <v>4334</v>
      </c>
      <c r="AB2217" s="9" t="s">
        <v>4334</v>
      </c>
      <c r="AC2217" s="9" t="s">
        <v>4334</v>
      </c>
      <c r="AD2217" s="9" t="s">
        <v>4334</v>
      </c>
      <c r="AE2217" s="9" t="s">
        <v>4334</v>
      </c>
      <c r="AF2217" s="9" t="s">
        <v>4334</v>
      </c>
      <c r="AG2217" s="9" t="s">
        <v>4334</v>
      </c>
      <c r="AH2217" s="9" t="s">
        <v>4334</v>
      </c>
      <c r="AI2217" s="9" t="s">
        <v>4334</v>
      </c>
      <c r="AJ2217" s="9" t="s">
        <v>4334</v>
      </c>
      <c r="AK2217" s="9" t="s">
        <v>4334</v>
      </c>
      <c r="AL2217" s="9" t="s">
        <v>4334</v>
      </c>
      <c r="AM2217" s="9" t="s">
        <v>4334</v>
      </c>
      <c r="AN2217" s="9" t="s">
        <v>4334</v>
      </c>
      <c r="AO2217" s="9" t="s">
        <v>4334</v>
      </c>
      <c r="AP2217" s="9" t="s">
        <v>4334</v>
      </c>
      <c r="AQ2217" s="9" t="s">
        <v>4334</v>
      </c>
      <c r="AR2217" s="9" t="s">
        <v>4334</v>
      </c>
      <c r="AS2217" s="9" t="s">
        <v>4334</v>
      </c>
      <c r="AT2217" s="9" t="s">
        <v>4334</v>
      </c>
      <c r="AU2217" s="9" t="s">
        <v>4334</v>
      </c>
      <c r="AV2217" s="9" t="s">
        <v>4334</v>
      </c>
      <c r="AW2217" s="9" t="s">
        <v>4334</v>
      </c>
      <c r="AX2217" s="9" t="s">
        <v>4334</v>
      </c>
      <c r="AY2217" s="9" t="s">
        <v>4334</v>
      </c>
      <c r="AZ2217" s="9" t="s">
        <v>4334</v>
      </c>
      <c r="BA2217" s="9" t="s">
        <v>4334</v>
      </c>
      <c r="BB2217" s="9" t="s">
        <v>4334</v>
      </c>
      <c r="BC2217" s="9" t="s">
        <v>4334</v>
      </c>
      <c r="BD2217" s="9" t="s">
        <v>4334</v>
      </c>
      <c r="BE2217" s="9" t="s">
        <v>4334</v>
      </c>
      <c r="BF2217" s="9" t="s">
        <v>4334</v>
      </c>
      <c r="BG2217" s="9" t="s">
        <v>4334</v>
      </c>
      <c r="BH2217" s="9" t="s">
        <v>4334</v>
      </c>
      <c r="BI2217" s="9" t="s">
        <v>4334</v>
      </c>
      <c r="BJ2217" s="9" t="s">
        <v>4334</v>
      </c>
      <c r="BK2217" s="9" t="s">
        <v>4334</v>
      </c>
      <c r="BL2217" s="9" t="s">
        <v>4334</v>
      </c>
      <c r="BM2217" s="9" t="s">
        <v>4334</v>
      </c>
      <c r="BN2217" s="9" t="s">
        <v>4334</v>
      </c>
      <c r="BO2217" s="9" t="s">
        <v>4334</v>
      </c>
      <c r="BP2217" s="9" t="s">
        <v>4334</v>
      </c>
      <c r="BQ2217" s="9" t="s">
        <v>4334</v>
      </c>
      <c r="BR2217" s="9" t="s">
        <v>4334</v>
      </c>
      <c r="BS2217" s="9" t="s">
        <v>4334</v>
      </c>
      <c r="BT2217" s="9" t="s">
        <v>4334</v>
      </c>
      <c r="BU2217" s="9" t="s">
        <v>4334</v>
      </c>
      <c r="BV2217" s="9" t="s">
        <v>4334</v>
      </c>
      <c r="BW2217" s="9" t="s">
        <v>4334</v>
      </c>
      <c r="BX2217" s="9" t="s">
        <v>4334</v>
      </c>
      <c r="BY2217" s="10">
        <v>9380</v>
      </c>
      <c r="BZ2217" s="9" t="s">
        <v>4334</v>
      </c>
      <c r="CA2217" s="9" t="s">
        <v>4334</v>
      </c>
      <c r="CB2217" s="9" t="s">
        <v>4334</v>
      </c>
      <c r="CC2217" s="9" t="s">
        <v>4334</v>
      </c>
      <c r="CD2217" s="9" t="s">
        <v>4334</v>
      </c>
      <c r="CE2217" s="9" t="s">
        <v>4334</v>
      </c>
      <c r="CF2217" s="9" t="s">
        <v>4334</v>
      </c>
      <c r="CG2217" s="9" t="s">
        <v>4334</v>
      </c>
      <c r="CH2217" s="9" t="s">
        <v>4334</v>
      </c>
      <c r="CI2217" s="9" t="s">
        <v>4334</v>
      </c>
      <c r="CJ2217" s="9" t="s">
        <v>4334</v>
      </c>
      <c r="CK2217" s="9" t="s">
        <v>4334</v>
      </c>
      <c r="CL2217" s="9" t="s">
        <v>4334</v>
      </c>
      <c r="CM2217" s="9" t="s">
        <v>4334</v>
      </c>
      <c r="CN2217" s="9" t="s">
        <v>4334</v>
      </c>
      <c r="CO2217" s="9" t="s">
        <v>4334</v>
      </c>
      <c r="CP2217" s="9" t="s">
        <v>4334</v>
      </c>
      <c r="CQ2217" s="9" t="s">
        <v>4334</v>
      </c>
      <c r="CR2217" s="9" t="s">
        <v>4334</v>
      </c>
      <c r="CS2217" s="9" t="s">
        <v>4334</v>
      </c>
      <c r="CT2217" s="9" t="s">
        <v>4334</v>
      </c>
      <c r="CU2217" s="9" t="s">
        <v>4334</v>
      </c>
      <c r="CV2217" s="9" t="s">
        <v>4334</v>
      </c>
      <c r="CW2217" s="9" t="s">
        <v>4334</v>
      </c>
      <c r="CX2217" s="9" t="s">
        <v>4334</v>
      </c>
      <c r="CY2217" s="9" t="s">
        <v>4334</v>
      </c>
      <c r="CZ2217" s="9" t="s">
        <v>4334</v>
      </c>
      <c r="DA2217" s="9" t="s">
        <v>4334</v>
      </c>
      <c r="DB2217" s="9" t="s">
        <v>4334</v>
      </c>
      <c r="DC2217" s="9" t="s">
        <v>4334</v>
      </c>
      <c r="DD2217" s="9" t="s">
        <v>4334</v>
      </c>
      <c r="DE2217" s="9" t="s">
        <v>4334</v>
      </c>
      <c r="DF2217" s="9" t="s">
        <v>4334</v>
      </c>
      <c r="DG2217" s="9" t="s">
        <v>4334</v>
      </c>
      <c r="DH2217" s="9" t="s">
        <v>4334</v>
      </c>
      <c r="DI2217" s="9" t="s">
        <v>4334</v>
      </c>
      <c r="DJ2217" s="9" t="s">
        <v>4334</v>
      </c>
      <c r="DK2217" s="9" t="s">
        <v>4334</v>
      </c>
      <c r="DL2217" s="9" t="s">
        <v>4334</v>
      </c>
      <c r="DM2217" s="9" t="s">
        <v>4334</v>
      </c>
      <c r="DN2217" s="9" t="s">
        <v>4334</v>
      </c>
      <c r="DO2217" s="9" t="s">
        <v>4334</v>
      </c>
      <c r="DP2217" s="9" t="s">
        <v>4334</v>
      </c>
      <c r="DQ2217" s="9" t="s">
        <v>4334</v>
      </c>
      <c r="DR2217" s="9" t="s">
        <v>4334</v>
      </c>
      <c r="DS2217" s="9" t="s">
        <v>4334</v>
      </c>
      <c r="DT2217" s="9" t="s">
        <v>4334</v>
      </c>
      <c r="DU2217" s="9" t="s">
        <v>4334</v>
      </c>
      <c r="DV2217" s="9" t="s">
        <v>4334</v>
      </c>
      <c r="DW2217" s="9" t="s">
        <v>4334</v>
      </c>
      <c r="DX2217" s="9" t="s">
        <v>4334</v>
      </c>
      <c r="DY2217" s="9" t="s">
        <v>4334</v>
      </c>
      <c r="DZ2217" s="9" t="s">
        <v>4334</v>
      </c>
      <c r="EA2217" s="9" t="s">
        <v>4334</v>
      </c>
      <c r="EB2217" s="9" t="s">
        <v>4334</v>
      </c>
      <c r="EC2217" s="9" t="s">
        <v>4334</v>
      </c>
      <c r="ED2217" s="9" t="s">
        <v>4334</v>
      </c>
      <c r="EE2217" s="9" t="s">
        <v>4334</v>
      </c>
      <c r="EF2217" s="9" t="s">
        <v>4334</v>
      </c>
      <c r="EG2217" s="9" t="s">
        <v>4334</v>
      </c>
      <c r="EH2217" s="9" t="s">
        <v>4334</v>
      </c>
      <c r="EI2217" s="9" t="s">
        <v>4334</v>
      </c>
      <c r="EJ2217" s="9" t="s">
        <v>4334</v>
      </c>
      <c r="EK2217" s="9" t="s">
        <v>4334</v>
      </c>
      <c r="EL2217" s="9" t="s">
        <v>4334</v>
      </c>
      <c r="EM2217" s="9" t="s">
        <v>4334</v>
      </c>
      <c r="EN2217" s="9" t="s">
        <v>4334</v>
      </c>
      <c r="EO2217" s="9" t="s">
        <v>4334</v>
      </c>
      <c r="EP2217" s="9" t="s">
        <v>4334</v>
      </c>
      <c r="EQ2217" s="9" t="s">
        <v>4334</v>
      </c>
      <c r="ER2217" s="9" t="s">
        <v>4334</v>
      </c>
      <c r="ES2217" s="9" t="s">
        <v>4334</v>
      </c>
      <c r="ET2217" s="9" t="s">
        <v>4334</v>
      </c>
      <c r="EU2217" s="9" t="s">
        <v>4334</v>
      </c>
      <c r="EV2217" s="9" t="s">
        <v>4334</v>
      </c>
      <c r="EW2217" s="9" t="s">
        <v>4334</v>
      </c>
      <c r="EX2217" s="9" t="s">
        <v>4334</v>
      </c>
      <c r="EY2217" s="9" t="s">
        <v>4334</v>
      </c>
      <c r="EZ2217" s="9" t="s">
        <v>4334</v>
      </c>
      <c r="FA2217" s="9" t="s">
        <v>4334</v>
      </c>
      <c r="FB2217" s="9" t="s">
        <v>4334</v>
      </c>
      <c r="FC2217" s="9" t="s">
        <v>4334</v>
      </c>
      <c r="FD2217" s="9" t="s">
        <v>4334</v>
      </c>
      <c r="FE2217" s="9" t="s">
        <v>4334</v>
      </c>
      <c r="FF2217" s="9" t="s">
        <v>4334</v>
      </c>
      <c r="FG2217" s="9" t="s">
        <v>4334</v>
      </c>
      <c r="FH2217" s="9" t="s">
        <v>4334</v>
      </c>
      <c r="FI2217" s="9" t="s">
        <v>4334</v>
      </c>
      <c r="FJ2217" s="9" t="s">
        <v>4334</v>
      </c>
      <c r="FK2217" s="9" t="s">
        <v>4334</v>
      </c>
      <c r="FL2217" s="9" t="s">
        <v>4334</v>
      </c>
      <c r="FM2217" s="9" t="s">
        <v>4334</v>
      </c>
      <c r="FN2217" s="9" t="s">
        <v>4334</v>
      </c>
      <c r="FO2217" s="9" t="s">
        <v>4334</v>
      </c>
      <c r="FP2217" s="9" t="s">
        <v>4334</v>
      </c>
      <c r="FQ2217" s="9" t="s">
        <v>4334</v>
      </c>
      <c r="FR2217" s="9" t="s">
        <v>4334</v>
      </c>
      <c r="FS2217" s="9" t="s">
        <v>4334</v>
      </c>
      <c r="FT2217" s="9" t="s">
        <v>4334</v>
      </c>
      <c r="FU2217" s="9" t="s">
        <v>4334</v>
      </c>
      <c r="FV2217" s="9" t="s">
        <v>4334</v>
      </c>
      <c r="FW2217" s="9" t="s">
        <v>4334</v>
      </c>
      <c r="FX2217" s="9" t="s">
        <v>4334</v>
      </c>
      <c r="FY2217" s="9" t="s">
        <v>4334</v>
      </c>
      <c r="FZ2217" s="9" t="s">
        <v>4334</v>
      </c>
      <c r="GA2217" s="9" t="s">
        <v>4334</v>
      </c>
      <c r="GB2217" s="9" t="s">
        <v>4334</v>
      </c>
      <c r="GC2217" s="9" t="s">
        <v>4334</v>
      </c>
      <c r="GD2217" s="9" t="s">
        <v>4334</v>
      </c>
      <c r="GE2217" s="9" t="s">
        <v>4334</v>
      </c>
    </row>
    <row r="2218" spans="1:187" x14ac:dyDescent="0.3">
      <c r="A2218" s="14">
        <v>40122409</v>
      </c>
      <c r="B2218" s="15" t="s">
        <v>2379</v>
      </c>
      <c r="C2218" s="9" t="s">
        <v>4334</v>
      </c>
      <c r="D2218" s="9" t="s">
        <v>4334</v>
      </c>
      <c r="E2218" s="9" t="s">
        <v>4334</v>
      </c>
      <c r="F2218" s="9" t="s">
        <v>4334</v>
      </c>
      <c r="G2218" s="9" t="s">
        <v>4334</v>
      </c>
      <c r="H2218" s="9" t="s">
        <v>4334</v>
      </c>
      <c r="I2218" s="9" t="s">
        <v>4334</v>
      </c>
      <c r="J2218" s="9" t="s">
        <v>4334</v>
      </c>
      <c r="K2218" s="9" t="s">
        <v>4334</v>
      </c>
      <c r="L2218" s="9" t="s">
        <v>4334</v>
      </c>
      <c r="M2218" s="9" t="s">
        <v>4334</v>
      </c>
      <c r="N2218" s="9" t="s">
        <v>4334</v>
      </c>
      <c r="O2218" s="10">
        <v>7950</v>
      </c>
      <c r="P2218" s="9" t="s">
        <v>4334</v>
      </c>
      <c r="Q2218" s="9" t="s">
        <v>4334</v>
      </c>
      <c r="R2218" s="9" t="s">
        <v>4334</v>
      </c>
      <c r="S2218" s="9" t="s">
        <v>4334</v>
      </c>
      <c r="T2218" s="9" t="s">
        <v>4334</v>
      </c>
      <c r="U2218" s="9" t="s">
        <v>4334</v>
      </c>
      <c r="V2218" s="10">
        <v>7000</v>
      </c>
      <c r="W2218" s="9" t="s">
        <v>4334</v>
      </c>
      <c r="X2218" s="9" t="s">
        <v>4334</v>
      </c>
      <c r="Y2218" s="9" t="s">
        <v>4334</v>
      </c>
      <c r="Z2218" s="9" t="s">
        <v>4334</v>
      </c>
      <c r="AA2218" s="9" t="s">
        <v>4334</v>
      </c>
      <c r="AB2218" s="9" t="s">
        <v>4334</v>
      </c>
      <c r="AC2218" s="9" t="s">
        <v>4334</v>
      </c>
      <c r="AD2218" s="9" t="s">
        <v>4334</v>
      </c>
      <c r="AE2218" s="9" t="s">
        <v>4334</v>
      </c>
      <c r="AF2218" s="9" t="s">
        <v>4334</v>
      </c>
      <c r="AG2218" s="9" t="s">
        <v>4334</v>
      </c>
      <c r="AH2218" s="9" t="s">
        <v>4334</v>
      </c>
      <c r="AI2218" s="9" t="s">
        <v>4334</v>
      </c>
      <c r="AJ2218" s="9" t="s">
        <v>4334</v>
      </c>
      <c r="AK2218" s="9" t="s">
        <v>4334</v>
      </c>
      <c r="AL2218" s="9" t="s">
        <v>4334</v>
      </c>
      <c r="AM2218" s="9" t="s">
        <v>4334</v>
      </c>
      <c r="AN2218" s="9" t="s">
        <v>4334</v>
      </c>
      <c r="AO2218" s="9" t="s">
        <v>4334</v>
      </c>
      <c r="AP2218" s="9" t="s">
        <v>4334</v>
      </c>
      <c r="AQ2218" s="9" t="s">
        <v>4334</v>
      </c>
      <c r="AR2218" s="9" t="s">
        <v>4334</v>
      </c>
      <c r="AS2218" s="9" t="s">
        <v>4334</v>
      </c>
      <c r="AT2218" s="9" t="s">
        <v>4334</v>
      </c>
      <c r="AU2218" s="9" t="s">
        <v>4334</v>
      </c>
      <c r="AV2218" s="9" t="s">
        <v>4334</v>
      </c>
      <c r="AW2218" s="9" t="s">
        <v>4334</v>
      </c>
      <c r="AX2218" s="9" t="s">
        <v>4334</v>
      </c>
      <c r="AY2218" s="9" t="s">
        <v>4334</v>
      </c>
      <c r="AZ2218" s="9" t="s">
        <v>4334</v>
      </c>
      <c r="BA2218" s="9" t="s">
        <v>4334</v>
      </c>
      <c r="BB2218" s="9" t="s">
        <v>4334</v>
      </c>
      <c r="BC2218" s="9" t="s">
        <v>4334</v>
      </c>
      <c r="BD2218" s="9" t="s">
        <v>4334</v>
      </c>
      <c r="BE2218" s="9" t="s">
        <v>4334</v>
      </c>
      <c r="BF2218" s="9" t="s">
        <v>4334</v>
      </c>
      <c r="BG2218" s="9" t="s">
        <v>4334</v>
      </c>
      <c r="BH2218" s="9" t="s">
        <v>4334</v>
      </c>
      <c r="BI2218" s="9" t="s">
        <v>4334</v>
      </c>
      <c r="BJ2218" s="9" t="s">
        <v>4334</v>
      </c>
      <c r="BK2218" s="9" t="s">
        <v>4334</v>
      </c>
      <c r="BL2218" s="9" t="s">
        <v>4334</v>
      </c>
      <c r="BM2218" s="9" t="s">
        <v>4334</v>
      </c>
      <c r="BN2218" s="9" t="s">
        <v>4334</v>
      </c>
      <c r="BO2218" s="9" t="s">
        <v>4334</v>
      </c>
      <c r="BP2218" s="9" t="s">
        <v>4334</v>
      </c>
      <c r="BQ2218" s="9" t="s">
        <v>4334</v>
      </c>
      <c r="BR2218" s="9" t="s">
        <v>4334</v>
      </c>
      <c r="BS2218" s="9" t="s">
        <v>4334</v>
      </c>
      <c r="BT2218" s="9" t="s">
        <v>4334</v>
      </c>
      <c r="BU2218" s="9" t="s">
        <v>4334</v>
      </c>
      <c r="BV2218" s="9" t="s">
        <v>4334</v>
      </c>
      <c r="BW2218" s="9" t="s">
        <v>4334</v>
      </c>
      <c r="BX2218" s="9" t="s">
        <v>4334</v>
      </c>
      <c r="BY2218" s="9" t="s">
        <v>4334</v>
      </c>
      <c r="BZ2218" s="9" t="s">
        <v>4334</v>
      </c>
      <c r="CA2218" s="9" t="s">
        <v>4334</v>
      </c>
      <c r="CB2218" s="9" t="s">
        <v>4334</v>
      </c>
      <c r="CC2218" s="9" t="s">
        <v>4334</v>
      </c>
      <c r="CD2218" s="9" t="s">
        <v>4334</v>
      </c>
      <c r="CE2218" s="9" t="s">
        <v>4334</v>
      </c>
      <c r="CF2218" s="9" t="s">
        <v>4334</v>
      </c>
      <c r="CG2218" s="9" t="s">
        <v>4334</v>
      </c>
      <c r="CH2218" s="9" t="s">
        <v>4334</v>
      </c>
      <c r="CI2218" s="9" t="s">
        <v>4334</v>
      </c>
      <c r="CJ2218" s="9" t="s">
        <v>4334</v>
      </c>
      <c r="CK2218" s="9" t="s">
        <v>4334</v>
      </c>
      <c r="CL2218" s="9" t="s">
        <v>4334</v>
      </c>
      <c r="CM2218" s="9" t="s">
        <v>4334</v>
      </c>
      <c r="CN2218" s="9" t="s">
        <v>4334</v>
      </c>
      <c r="CO2218" s="9" t="s">
        <v>4334</v>
      </c>
      <c r="CP2218" s="9" t="s">
        <v>4334</v>
      </c>
      <c r="CQ2218" s="9" t="s">
        <v>4334</v>
      </c>
      <c r="CR2218" s="9" t="s">
        <v>4334</v>
      </c>
      <c r="CS2218" s="9" t="s">
        <v>4334</v>
      </c>
      <c r="CT2218" s="9" t="s">
        <v>4334</v>
      </c>
      <c r="CU2218" s="9" t="s">
        <v>4334</v>
      </c>
      <c r="CV2218" s="9" t="s">
        <v>4334</v>
      </c>
      <c r="CW2218" s="9" t="s">
        <v>4334</v>
      </c>
      <c r="CX2218" s="9" t="s">
        <v>4334</v>
      </c>
      <c r="CY2218" s="9" t="s">
        <v>4334</v>
      </c>
      <c r="CZ2218" s="9" t="s">
        <v>4334</v>
      </c>
      <c r="DA2218" s="9" t="s">
        <v>4334</v>
      </c>
      <c r="DB2218" s="9" t="s">
        <v>4334</v>
      </c>
      <c r="DC2218" s="9" t="s">
        <v>4334</v>
      </c>
      <c r="DD2218" s="9" t="s">
        <v>4334</v>
      </c>
      <c r="DE2218" s="9" t="s">
        <v>4334</v>
      </c>
      <c r="DF2218" s="9" t="s">
        <v>4334</v>
      </c>
      <c r="DG2218" s="9" t="s">
        <v>4334</v>
      </c>
      <c r="DH2218" s="9" t="s">
        <v>4334</v>
      </c>
      <c r="DI2218" s="9" t="s">
        <v>4334</v>
      </c>
      <c r="DJ2218" s="9" t="s">
        <v>4334</v>
      </c>
      <c r="DK2218" s="9" t="s">
        <v>4334</v>
      </c>
      <c r="DL2218" s="9" t="s">
        <v>4334</v>
      </c>
      <c r="DM2218" s="9" t="s">
        <v>4334</v>
      </c>
      <c r="DN2218" s="9" t="s">
        <v>4334</v>
      </c>
      <c r="DO2218" s="9" t="s">
        <v>4334</v>
      </c>
      <c r="DP2218" s="9" t="s">
        <v>4334</v>
      </c>
      <c r="DQ2218" s="9" t="s">
        <v>4334</v>
      </c>
      <c r="DR2218" s="9" t="s">
        <v>4334</v>
      </c>
      <c r="DS2218" s="9" t="s">
        <v>4334</v>
      </c>
      <c r="DT2218" s="9" t="s">
        <v>4334</v>
      </c>
      <c r="DU2218" s="9" t="s">
        <v>4334</v>
      </c>
      <c r="DV2218" s="9" t="s">
        <v>4334</v>
      </c>
      <c r="DW2218" s="9" t="s">
        <v>4334</v>
      </c>
      <c r="DX2218" s="9" t="s">
        <v>4334</v>
      </c>
      <c r="DY2218" s="9" t="s">
        <v>4334</v>
      </c>
      <c r="DZ2218" s="9" t="s">
        <v>4334</v>
      </c>
      <c r="EA2218" s="9" t="s">
        <v>4334</v>
      </c>
      <c r="EB2218" s="9" t="s">
        <v>4334</v>
      </c>
      <c r="EC2218" s="9" t="s">
        <v>4334</v>
      </c>
      <c r="ED2218" s="9" t="s">
        <v>4334</v>
      </c>
      <c r="EE2218" s="9" t="s">
        <v>4334</v>
      </c>
      <c r="EF2218" s="9" t="s">
        <v>4334</v>
      </c>
      <c r="EG2218" s="9" t="s">
        <v>4334</v>
      </c>
      <c r="EH2218" s="9" t="s">
        <v>4334</v>
      </c>
      <c r="EI2218" s="9" t="s">
        <v>4334</v>
      </c>
      <c r="EJ2218" s="9" t="s">
        <v>4334</v>
      </c>
      <c r="EK2218" s="9" t="s">
        <v>4334</v>
      </c>
      <c r="EL2218" s="9" t="s">
        <v>4334</v>
      </c>
      <c r="EM2218" s="9" t="s">
        <v>4334</v>
      </c>
      <c r="EN2218" s="9" t="s">
        <v>4334</v>
      </c>
      <c r="EO2218" s="9" t="s">
        <v>4334</v>
      </c>
      <c r="EP2218" s="9" t="s">
        <v>4334</v>
      </c>
      <c r="EQ2218" s="9" t="s">
        <v>4334</v>
      </c>
      <c r="ER2218" s="9" t="s">
        <v>4334</v>
      </c>
      <c r="ES2218" s="9" t="s">
        <v>4334</v>
      </c>
      <c r="ET2218" s="9" t="s">
        <v>4334</v>
      </c>
      <c r="EU2218" s="9" t="s">
        <v>4334</v>
      </c>
      <c r="EV2218" s="9" t="s">
        <v>4334</v>
      </c>
      <c r="EW2218" s="9" t="s">
        <v>4334</v>
      </c>
      <c r="EX2218" s="9" t="s">
        <v>4334</v>
      </c>
      <c r="EY2218" s="9" t="s">
        <v>4334</v>
      </c>
      <c r="EZ2218" s="9" t="s">
        <v>4334</v>
      </c>
      <c r="FA2218" s="9" t="s">
        <v>4334</v>
      </c>
      <c r="FB2218" s="9" t="s">
        <v>4334</v>
      </c>
      <c r="FC2218" s="9" t="s">
        <v>4334</v>
      </c>
      <c r="FD2218" s="9" t="s">
        <v>4334</v>
      </c>
      <c r="FE2218" s="9" t="s">
        <v>4334</v>
      </c>
      <c r="FF2218" s="9" t="s">
        <v>4334</v>
      </c>
      <c r="FG2218" s="9" t="s">
        <v>4334</v>
      </c>
      <c r="FH2218" s="9" t="s">
        <v>4334</v>
      </c>
      <c r="FI2218" s="9" t="s">
        <v>4334</v>
      </c>
      <c r="FJ2218" s="9" t="s">
        <v>4334</v>
      </c>
      <c r="FK2218" s="9" t="s">
        <v>4334</v>
      </c>
      <c r="FL2218" s="9" t="s">
        <v>4334</v>
      </c>
      <c r="FM2218" s="9" t="s">
        <v>4334</v>
      </c>
      <c r="FN2218" s="9" t="s">
        <v>4334</v>
      </c>
      <c r="FO2218" s="9" t="s">
        <v>4334</v>
      </c>
      <c r="FP2218" s="9" t="s">
        <v>4334</v>
      </c>
      <c r="FQ2218" s="9" t="s">
        <v>4334</v>
      </c>
      <c r="FR2218" s="9" t="s">
        <v>4334</v>
      </c>
      <c r="FS2218" s="9" t="s">
        <v>4334</v>
      </c>
      <c r="FT2218" s="9" t="s">
        <v>4334</v>
      </c>
      <c r="FU2218" s="9" t="s">
        <v>4334</v>
      </c>
      <c r="FV2218" s="9" t="s">
        <v>4334</v>
      </c>
      <c r="FW2218" s="9" t="s">
        <v>4334</v>
      </c>
      <c r="FX2218" s="9" t="s">
        <v>4334</v>
      </c>
      <c r="FY2218" s="9" t="s">
        <v>4334</v>
      </c>
      <c r="FZ2218" s="9" t="s">
        <v>4334</v>
      </c>
      <c r="GA2218" s="9" t="s">
        <v>4334</v>
      </c>
      <c r="GB2218" s="9" t="s">
        <v>4334</v>
      </c>
      <c r="GC2218" s="9" t="s">
        <v>4334</v>
      </c>
      <c r="GD2218" s="9" t="s">
        <v>4334</v>
      </c>
      <c r="GE2218" s="9" t="s">
        <v>4334</v>
      </c>
    </row>
    <row r="2219" spans="1:187" x14ac:dyDescent="0.3">
      <c r="A2219" s="14">
        <v>40123201</v>
      </c>
      <c r="B2219" s="15" t="s">
        <v>2380</v>
      </c>
      <c r="C2219" s="9" t="s">
        <v>4334</v>
      </c>
      <c r="D2219" s="9" t="s">
        <v>4334</v>
      </c>
      <c r="E2219" s="9" t="s">
        <v>4334</v>
      </c>
      <c r="F2219" s="9" t="s">
        <v>4334</v>
      </c>
      <c r="G2219" s="9" t="s">
        <v>4334</v>
      </c>
      <c r="H2219" s="9" t="s">
        <v>4334</v>
      </c>
      <c r="I2219" s="9" t="s">
        <v>4334</v>
      </c>
      <c r="J2219" s="9" t="s">
        <v>4334</v>
      </c>
      <c r="K2219" s="9" t="s">
        <v>4334</v>
      </c>
      <c r="L2219" s="9" t="s">
        <v>4334</v>
      </c>
      <c r="M2219" s="9" t="s">
        <v>4334</v>
      </c>
      <c r="N2219" s="9" t="s">
        <v>4334</v>
      </c>
      <c r="O2219" s="9" t="s">
        <v>4334</v>
      </c>
      <c r="P2219" s="9" t="s">
        <v>4334</v>
      </c>
      <c r="Q2219" s="9" t="s">
        <v>4334</v>
      </c>
      <c r="R2219" s="9" t="s">
        <v>4334</v>
      </c>
      <c r="S2219" s="9" t="s">
        <v>4334</v>
      </c>
      <c r="T2219" s="9" t="s">
        <v>4334</v>
      </c>
      <c r="U2219" s="9" t="s">
        <v>4334</v>
      </c>
      <c r="V2219" s="9" t="s">
        <v>4334</v>
      </c>
      <c r="W2219" s="9" t="s">
        <v>4334</v>
      </c>
      <c r="X2219" s="9" t="s">
        <v>4334</v>
      </c>
      <c r="Y2219" s="9" t="s">
        <v>4334</v>
      </c>
      <c r="Z2219" s="9" t="s">
        <v>4334</v>
      </c>
      <c r="AA2219" s="9" t="s">
        <v>4334</v>
      </c>
      <c r="AB2219" s="9" t="s">
        <v>4334</v>
      </c>
      <c r="AC2219" s="9" t="s">
        <v>4334</v>
      </c>
      <c r="AD2219" s="9" t="s">
        <v>4334</v>
      </c>
      <c r="AE2219" s="9" t="s">
        <v>4334</v>
      </c>
      <c r="AF2219" s="9" t="s">
        <v>4334</v>
      </c>
      <c r="AG2219" s="9" t="s">
        <v>4334</v>
      </c>
      <c r="AH2219" s="9" t="s">
        <v>4334</v>
      </c>
      <c r="AI2219" s="9" t="s">
        <v>4334</v>
      </c>
      <c r="AJ2219" s="9" t="s">
        <v>4334</v>
      </c>
      <c r="AK2219" s="9" t="s">
        <v>4334</v>
      </c>
      <c r="AL2219" s="9" t="s">
        <v>4334</v>
      </c>
      <c r="AM2219" s="9" t="s">
        <v>4334</v>
      </c>
      <c r="AN2219" s="9" t="s">
        <v>4334</v>
      </c>
      <c r="AO2219" s="9" t="s">
        <v>4334</v>
      </c>
      <c r="AP2219" s="9" t="s">
        <v>4334</v>
      </c>
      <c r="AQ2219" s="9" t="s">
        <v>4334</v>
      </c>
      <c r="AR2219" s="9" t="s">
        <v>4334</v>
      </c>
      <c r="AS2219" s="9" t="s">
        <v>4334</v>
      </c>
      <c r="AT2219" s="9" t="s">
        <v>4334</v>
      </c>
      <c r="AU2219" s="9" t="s">
        <v>4334</v>
      </c>
      <c r="AV2219" s="9" t="s">
        <v>4334</v>
      </c>
      <c r="AW2219" s="9" t="s">
        <v>4334</v>
      </c>
      <c r="AX2219" s="9" t="s">
        <v>4334</v>
      </c>
      <c r="AY2219" s="9" t="s">
        <v>4334</v>
      </c>
      <c r="AZ2219" s="9" t="s">
        <v>4334</v>
      </c>
      <c r="BA2219" s="9" t="s">
        <v>4334</v>
      </c>
      <c r="BB2219" s="9" t="s">
        <v>4334</v>
      </c>
      <c r="BC2219" s="9" t="s">
        <v>4334</v>
      </c>
      <c r="BD2219" s="9" t="s">
        <v>4334</v>
      </c>
      <c r="BE2219" s="9" t="s">
        <v>4334</v>
      </c>
      <c r="BF2219" s="9" t="s">
        <v>4334</v>
      </c>
      <c r="BG2219" s="9" t="s">
        <v>4334</v>
      </c>
      <c r="BH2219" s="9" t="s">
        <v>4334</v>
      </c>
      <c r="BI2219" s="9" t="s">
        <v>4334</v>
      </c>
      <c r="BJ2219" s="9" t="s">
        <v>4334</v>
      </c>
      <c r="BK2219" s="9" t="s">
        <v>4334</v>
      </c>
      <c r="BL2219" s="9" t="s">
        <v>4334</v>
      </c>
      <c r="BM2219" s="9" t="s">
        <v>4334</v>
      </c>
      <c r="BN2219" s="9" t="s">
        <v>4334</v>
      </c>
      <c r="BO2219" s="9" t="s">
        <v>4334</v>
      </c>
      <c r="BP2219" s="9" t="s">
        <v>4334</v>
      </c>
      <c r="BQ2219" s="9" t="s">
        <v>4334</v>
      </c>
      <c r="BR2219" s="9" t="s">
        <v>4334</v>
      </c>
      <c r="BS2219" s="9" t="s">
        <v>4334</v>
      </c>
      <c r="BT2219" s="9" t="s">
        <v>4334</v>
      </c>
      <c r="BU2219" s="9" t="s">
        <v>4334</v>
      </c>
      <c r="BV2219" s="9" t="s">
        <v>4334</v>
      </c>
      <c r="BW2219" s="9" t="s">
        <v>4334</v>
      </c>
      <c r="BX2219" s="9" t="s">
        <v>4334</v>
      </c>
      <c r="BY2219" s="9" t="s">
        <v>4334</v>
      </c>
      <c r="BZ2219" s="9" t="s">
        <v>4334</v>
      </c>
      <c r="CA2219" s="9" t="s">
        <v>4334</v>
      </c>
      <c r="CB2219" s="9" t="s">
        <v>4334</v>
      </c>
      <c r="CC2219" s="9" t="s">
        <v>4334</v>
      </c>
      <c r="CD2219" s="9" t="s">
        <v>4334</v>
      </c>
      <c r="CE2219" s="9" t="s">
        <v>4334</v>
      </c>
      <c r="CF2219" s="9" t="s">
        <v>4334</v>
      </c>
      <c r="CG2219" s="9" t="s">
        <v>4334</v>
      </c>
      <c r="CH2219" s="9" t="s">
        <v>4334</v>
      </c>
      <c r="CI2219" s="9" t="s">
        <v>4334</v>
      </c>
      <c r="CJ2219" s="9" t="s">
        <v>4334</v>
      </c>
      <c r="CK2219" s="9" t="s">
        <v>4334</v>
      </c>
      <c r="CL2219" s="9" t="s">
        <v>4334</v>
      </c>
      <c r="CM2219" s="9" t="s">
        <v>4334</v>
      </c>
      <c r="CN2219" s="9" t="s">
        <v>4334</v>
      </c>
      <c r="CO2219" s="9" t="s">
        <v>4334</v>
      </c>
      <c r="CP2219" s="9" t="s">
        <v>4334</v>
      </c>
      <c r="CQ2219" s="9" t="s">
        <v>4334</v>
      </c>
      <c r="CR2219" s="9" t="s">
        <v>4334</v>
      </c>
      <c r="CS2219" s="9" t="s">
        <v>4334</v>
      </c>
      <c r="CT2219" s="9" t="s">
        <v>4334</v>
      </c>
      <c r="CU2219" s="9" t="s">
        <v>4334</v>
      </c>
      <c r="CV2219" s="9" t="s">
        <v>4334</v>
      </c>
      <c r="CW2219" s="9" t="s">
        <v>4334</v>
      </c>
      <c r="CX2219" s="9" t="s">
        <v>4334</v>
      </c>
      <c r="CY2219" s="9" t="s">
        <v>4334</v>
      </c>
      <c r="CZ2219" s="9" t="s">
        <v>4334</v>
      </c>
      <c r="DA2219" s="9" t="s">
        <v>4334</v>
      </c>
      <c r="DB2219" s="9" t="s">
        <v>4334</v>
      </c>
      <c r="DC2219" s="9" t="s">
        <v>4334</v>
      </c>
      <c r="DD2219" s="9" t="s">
        <v>4334</v>
      </c>
      <c r="DE2219" s="9" t="s">
        <v>4334</v>
      </c>
      <c r="DF2219" s="9" t="s">
        <v>4334</v>
      </c>
      <c r="DG2219" s="9" t="s">
        <v>4334</v>
      </c>
      <c r="DH2219" s="9" t="s">
        <v>4334</v>
      </c>
      <c r="DI2219" s="9" t="s">
        <v>4334</v>
      </c>
      <c r="DJ2219" s="9" t="s">
        <v>4334</v>
      </c>
      <c r="DK2219" s="9" t="s">
        <v>4334</v>
      </c>
      <c r="DL2219" s="9" t="s">
        <v>4334</v>
      </c>
      <c r="DM2219" s="9" t="s">
        <v>4334</v>
      </c>
      <c r="DN2219" s="9" t="s">
        <v>4334</v>
      </c>
      <c r="DO2219" s="9" t="s">
        <v>4334</v>
      </c>
      <c r="DP2219" s="9" t="s">
        <v>4334</v>
      </c>
      <c r="DQ2219" s="9" t="s">
        <v>4334</v>
      </c>
      <c r="DR2219" s="9" t="s">
        <v>4334</v>
      </c>
      <c r="DS2219" s="9" t="s">
        <v>4334</v>
      </c>
      <c r="DT2219" s="9" t="s">
        <v>4334</v>
      </c>
      <c r="DU2219" s="9" t="s">
        <v>4334</v>
      </c>
      <c r="DV2219" s="9" t="s">
        <v>4334</v>
      </c>
      <c r="DW2219" s="9" t="s">
        <v>4334</v>
      </c>
      <c r="DX2219" s="9" t="s">
        <v>4334</v>
      </c>
      <c r="DY2219" s="9" t="s">
        <v>4334</v>
      </c>
      <c r="DZ2219" s="10">
        <v>12500</v>
      </c>
      <c r="EA2219" s="9" t="s">
        <v>4334</v>
      </c>
      <c r="EB2219" s="9" t="s">
        <v>4334</v>
      </c>
      <c r="EC2219" s="9" t="s">
        <v>4334</v>
      </c>
      <c r="ED2219" s="9" t="s">
        <v>4334</v>
      </c>
      <c r="EE2219" s="9" t="s">
        <v>4334</v>
      </c>
      <c r="EF2219" s="9" t="s">
        <v>4334</v>
      </c>
      <c r="EG2219" s="9" t="s">
        <v>4334</v>
      </c>
      <c r="EH2219" s="9" t="s">
        <v>4334</v>
      </c>
      <c r="EI2219" s="9" t="s">
        <v>4334</v>
      </c>
      <c r="EJ2219" s="9" t="s">
        <v>4334</v>
      </c>
      <c r="EK2219" s="9" t="s">
        <v>4334</v>
      </c>
      <c r="EL2219" s="9" t="s">
        <v>4334</v>
      </c>
      <c r="EM2219" s="9" t="s">
        <v>4334</v>
      </c>
      <c r="EN2219" s="9" t="s">
        <v>4334</v>
      </c>
      <c r="EO2219" s="9" t="s">
        <v>4334</v>
      </c>
      <c r="EP2219" s="9" t="s">
        <v>4334</v>
      </c>
      <c r="EQ2219" s="9" t="s">
        <v>4334</v>
      </c>
      <c r="ER2219" s="9" t="s">
        <v>4334</v>
      </c>
      <c r="ES2219" s="9" t="s">
        <v>4334</v>
      </c>
      <c r="ET2219" s="9" t="s">
        <v>4334</v>
      </c>
      <c r="EU2219" s="9" t="s">
        <v>4334</v>
      </c>
      <c r="EV2219" s="9" t="s">
        <v>4334</v>
      </c>
      <c r="EW2219" s="9" t="s">
        <v>4334</v>
      </c>
      <c r="EX2219" s="9" t="s">
        <v>4334</v>
      </c>
      <c r="EY2219" s="9" t="s">
        <v>4334</v>
      </c>
      <c r="EZ2219" s="9" t="s">
        <v>4334</v>
      </c>
      <c r="FA2219" s="9" t="s">
        <v>4334</v>
      </c>
      <c r="FB2219" s="9" t="s">
        <v>4334</v>
      </c>
      <c r="FC2219" s="9" t="s">
        <v>4334</v>
      </c>
      <c r="FD2219" s="9" t="s">
        <v>4334</v>
      </c>
      <c r="FE2219" s="9" t="s">
        <v>4334</v>
      </c>
      <c r="FF2219" s="9" t="s">
        <v>4334</v>
      </c>
      <c r="FG2219" s="9" t="s">
        <v>4334</v>
      </c>
      <c r="FH2219" s="9" t="s">
        <v>4334</v>
      </c>
      <c r="FI2219" s="9" t="s">
        <v>4334</v>
      </c>
      <c r="FJ2219" s="9" t="s">
        <v>4334</v>
      </c>
      <c r="FK2219" s="9" t="s">
        <v>4334</v>
      </c>
      <c r="FL2219" s="9" t="s">
        <v>4334</v>
      </c>
      <c r="FM2219" s="9" t="s">
        <v>4334</v>
      </c>
      <c r="FN2219" s="9" t="s">
        <v>4334</v>
      </c>
      <c r="FO2219" s="9" t="s">
        <v>4334</v>
      </c>
      <c r="FP2219" s="9" t="s">
        <v>4334</v>
      </c>
      <c r="FQ2219" s="9" t="s">
        <v>4334</v>
      </c>
      <c r="FR2219" s="9" t="s">
        <v>4334</v>
      </c>
      <c r="FS2219" s="9" t="s">
        <v>4334</v>
      </c>
      <c r="FT2219" s="9" t="s">
        <v>4334</v>
      </c>
      <c r="FU2219" s="9" t="s">
        <v>4334</v>
      </c>
      <c r="FV2219" s="9" t="s">
        <v>4334</v>
      </c>
      <c r="FW2219" s="9" t="s">
        <v>4334</v>
      </c>
      <c r="FX2219" s="9" t="s">
        <v>4334</v>
      </c>
      <c r="FY2219" s="9" t="s">
        <v>4334</v>
      </c>
      <c r="FZ2219" s="9" t="s">
        <v>4334</v>
      </c>
      <c r="GA2219" s="9" t="s">
        <v>4334</v>
      </c>
      <c r="GB2219" s="9" t="s">
        <v>4334</v>
      </c>
      <c r="GC2219" s="9" t="s">
        <v>4334</v>
      </c>
      <c r="GD2219" s="9" t="s">
        <v>4334</v>
      </c>
      <c r="GE2219" s="9" t="s">
        <v>4334</v>
      </c>
    </row>
    <row r="2220" spans="1:187" ht="26.4" x14ac:dyDescent="0.3">
      <c r="A2220" s="14">
        <v>40123302</v>
      </c>
      <c r="B2220" s="15" t="s">
        <v>2381</v>
      </c>
      <c r="C2220" s="9" t="s">
        <v>4334</v>
      </c>
      <c r="D2220" s="9" t="s">
        <v>4334</v>
      </c>
      <c r="E2220" s="9" t="s">
        <v>4334</v>
      </c>
      <c r="F2220" s="9" t="s">
        <v>4334</v>
      </c>
      <c r="G2220" s="9" t="s">
        <v>4334</v>
      </c>
      <c r="H2220" s="9" t="s">
        <v>4334</v>
      </c>
      <c r="I2220" s="10">
        <v>10500</v>
      </c>
      <c r="J2220" s="9" t="s">
        <v>4334</v>
      </c>
      <c r="K2220" s="9" t="s">
        <v>4334</v>
      </c>
      <c r="L2220" s="9" t="s">
        <v>4334</v>
      </c>
      <c r="M2220" s="9" t="s">
        <v>4334</v>
      </c>
      <c r="N2220" s="9" t="s">
        <v>4334</v>
      </c>
      <c r="O2220" s="9" t="s">
        <v>4334</v>
      </c>
      <c r="P2220" s="9" t="s">
        <v>4334</v>
      </c>
      <c r="Q2220" s="10">
        <v>6000</v>
      </c>
      <c r="R2220" s="9" t="s">
        <v>4334</v>
      </c>
      <c r="S2220" s="9" t="s">
        <v>4334</v>
      </c>
      <c r="T2220" s="9" t="s">
        <v>4334</v>
      </c>
      <c r="U2220" s="10">
        <v>6000</v>
      </c>
      <c r="V2220" s="9" t="s">
        <v>4334</v>
      </c>
      <c r="W2220" s="9" t="s">
        <v>4334</v>
      </c>
      <c r="X2220" s="9" t="s">
        <v>4334</v>
      </c>
      <c r="Y2220" s="9" t="s">
        <v>4334</v>
      </c>
      <c r="Z2220" s="9" t="s">
        <v>4334</v>
      </c>
      <c r="AA2220" s="9" t="s">
        <v>4334</v>
      </c>
      <c r="AB2220" s="9" t="s">
        <v>4334</v>
      </c>
      <c r="AC2220" s="9" t="s">
        <v>4334</v>
      </c>
      <c r="AD2220" s="9" t="s">
        <v>4334</v>
      </c>
      <c r="AE2220" s="9" t="s">
        <v>4334</v>
      </c>
      <c r="AF2220" s="9" t="s">
        <v>4334</v>
      </c>
      <c r="AG2220" s="9" t="s">
        <v>4334</v>
      </c>
      <c r="AH2220" s="9" t="s">
        <v>4334</v>
      </c>
      <c r="AI2220" s="9" t="s">
        <v>4334</v>
      </c>
      <c r="AJ2220" s="9" t="s">
        <v>4334</v>
      </c>
      <c r="AK2220" s="9" t="s">
        <v>4334</v>
      </c>
      <c r="AL2220" s="9" t="s">
        <v>4334</v>
      </c>
      <c r="AM2220" s="9" t="s">
        <v>4334</v>
      </c>
      <c r="AN2220" s="9" t="s">
        <v>4334</v>
      </c>
      <c r="AO2220" s="9" t="s">
        <v>4334</v>
      </c>
      <c r="AP2220" s="9" t="s">
        <v>4334</v>
      </c>
      <c r="AQ2220" s="9" t="s">
        <v>4334</v>
      </c>
      <c r="AR2220" s="9" t="s">
        <v>4334</v>
      </c>
      <c r="AS2220" s="9" t="s">
        <v>4334</v>
      </c>
      <c r="AT2220" s="9" t="s">
        <v>4334</v>
      </c>
      <c r="AU2220" s="9" t="s">
        <v>4334</v>
      </c>
      <c r="AV2220" s="9" t="s">
        <v>4334</v>
      </c>
      <c r="AW2220" s="9" t="s">
        <v>4334</v>
      </c>
      <c r="AX2220" s="9" t="s">
        <v>4334</v>
      </c>
      <c r="AY2220" s="9" t="s">
        <v>4334</v>
      </c>
      <c r="AZ2220" s="9" t="s">
        <v>4334</v>
      </c>
      <c r="BA2220" s="9" t="s">
        <v>4334</v>
      </c>
      <c r="BB2220" s="9" t="s">
        <v>4334</v>
      </c>
      <c r="BC2220" s="9" t="s">
        <v>4334</v>
      </c>
      <c r="BD2220" s="9" t="s">
        <v>4334</v>
      </c>
      <c r="BE2220" s="9" t="s">
        <v>4334</v>
      </c>
      <c r="BF2220" s="9" t="s">
        <v>4334</v>
      </c>
      <c r="BG2220" s="9" t="s">
        <v>4334</v>
      </c>
      <c r="BH2220" s="9" t="s">
        <v>4334</v>
      </c>
      <c r="BI2220" s="9" t="s">
        <v>4334</v>
      </c>
      <c r="BJ2220" s="9" t="s">
        <v>4334</v>
      </c>
      <c r="BK2220" s="9" t="s">
        <v>4334</v>
      </c>
      <c r="BL2220" s="9" t="s">
        <v>4334</v>
      </c>
      <c r="BM2220" s="9" t="s">
        <v>4334</v>
      </c>
      <c r="BN2220" s="9" t="s">
        <v>4334</v>
      </c>
      <c r="BO2220" s="9" t="s">
        <v>4334</v>
      </c>
      <c r="BP2220" s="9" t="s">
        <v>4334</v>
      </c>
      <c r="BQ2220" s="9" t="s">
        <v>4334</v>
      </c>
      <c r="BR2220" s="9" t="s">
        <v>4334</v>
      </c>
      <c r="BS2220" s="9" t="s">
        <v>4334</v>
      </c>
      <c r="BT2220" s="9" t="s">
        <v>4334</v>
      </c>
      <c r="BU2220" s="9" t="s">
        <v>4334</v>
      </c>
      <c r="BV2220" s="9" t="s">
        <v>4334</v>
      </c>
      <c r="BW2220" s="9" t="s">
        <v>4334</v>
      </c>
      <c r="BX2220" s="9" t="s">
        <v>4334</v>
      </c>
      <c r="BY2220" s="9" t="s">
        <v>4334</v>
      </c>
      <c r="BZ2220" s="9" t="s">
        <v>4334</v>
      </c>
      <c r="CA2220" s="9" t="s">
        <v>4334</v>
      </c>
      <c r="CB2220" s="9" t="s">
        <v>4334</v>
      </c>
      <c r="CC2220" s="9" t="s">
        <v>4334</v>
      </c>
      <c r="CD2220" s="9" t="s">
        <v>4334</v>
      </c>
      <c r="CE2220" s="9" t="s">
        <v>4334</v>
      </c>
      <c r="CF2220" s="9" t="s">
        <v>4334</v>
      </c>
      <c r="CG2220" s="9" t="s">
        <v>4334</v>
      </c>
      <c r="CH2220" s="9" t="s">
        <v>4334</v>
      </c>
      <c r="CI2220" s="9" t="s">
        <v>4334</v>
      </c>
      <c r="CJ2220" s="9" t="s">
        <v>4334</v>
      </c>
      <c r="CK2220" s="9" t="s">
        <v>4334</v>
      </c>
      <c r="CL2220" s="9" t="s">
        <v>4334</v>
      </c>
      <c r="CM2220" s="9" t="s">
        <v>4334</v>
      </c>
      <c r="CN2220" s="9" t="s">
        <v>4334</v>
      </c>
      <c r="CO2220" s="9" t="s">
        <v>4334</v>
      </c>
      <c r="CP2220" s="9" t="s">
        <v>4334</v>
      </c>
      <c r="CQ2220" s="9" t="s">
        <v>4334</v>
      </c>
      <c r="CR2220" s="9" t="s">
        <v>4334</v>
      </c>
      <c r="CS2220" s="9" t="s">
        <v>4334</v>
      </c>
      <c r="CT2220" s="9" t="s">
        <v>4334</v>
      </c>
      <c r="CU2220" s="9" t="s">
        <v>4334</v>
      </c>
      <c r="CV2220" s="9" t="s">
        <v>4334</v>
      </c>
      <c r="CW2220" s="9" t="s">
        <v>4334</v>
      </c>
      <c r="CX2220" s="9" t="s">
        <v>4334</v>
      </c>
      <c r="CY2220" s="9" t="s">
        <v>4334</v>
      </c>
      <c r="CZ2220" s="9" t="s">
        <v>4334</v>
      </c>
      <c r="DA2220" s="9" t="s">
        <v>4334</v>
      </c>
      <c r="DB2220" s="9" t="s">
        <v>4334</v>
      </c>
      <c r="DC2220" s="10">
        <v>10550</v>
      </c>
      <c r="DD2220" s="9" t="s">
        <v>4334</v>
      </c>
      <c r="DE2220" s="10">
        <v>10550</v>
      </c>
      <c r="DF2220" s="9" t="s">
        <v>4334</v>
      </c>
      <c r="DG2220" s="9" t="s">
        <v>4334</v>
      </c>
      <c r="DH2220" s="10">
        <v>10550</v>
      </c>
      <c r="DI2220" s="9" t="s">
        <v>4334</v>
      </c>
      <c r="DJ2220" s="9" t="s">
        <v>4334</v>
      </c>
      <c r="DK2220" s="9" t="s">
        <v>4334</v>
      </c>
      <c r="DL2220" s="9" t="s">
        <v>4334</v>
      </c>
      <c r="DM2220" s="10" t="s">
        <v>4332</v>
      </c>
      <c r="DN2220" s="9" t="s">
        <v>4334</v>
      </c>
      <c r="DO2220" s="9" t="s">
        <v>4334</v>
      </c>
      <c r="DP2220" s="9" t="s">
        <v>4334</v>
      </c>
      <c r="DQ2220" s="9" t="s">
        <v>4334</v>
      </c>
      <c r="DR2220" s="9" t="s">
        <v>4334</v>
      </c>
      <c r="DS2220" s="9" t="s">
        <v>4334</v>
      </c>
      <c r="DT2220" s="9" t="s">
        <v>4334</v>
      </c>
      <c r="DU2220" s="9" t="s">
        <v>4334</v>
      </c>
      <c r="DV2220" s="9" t="s">
        <v>4334</v>
      </c>
      <c r="DW2220" s="9" t="s">
        <v>4334</v>
      </c>
      <c r="DX2220" s="9" t="s">
        <v>4334</v>
      </c>
      <c r="DY2220" s="9" t="s">
        <v>4334</v>
      </c>
      <c r="DZ2220" s="9" t="s">
        <v>4334</v>
      </c>
      <c r="EA2220" s="9" t="s">
        <v>4334</v>
      </c>
      <c r="EB2220" s="9" t="s">
        <v>4334</v>
      </c>
      <c r="EC2220" s="9" t="s">
        <v>4334</v>
      </c>
      <c r="ED2220" s="9" t="s">
        <v>4334</v>
      </c>
      <c r="EE2220" s="9" t="s">
        <v>4334</v>
      </c>
      <c r="EF2220" s="9" t="s">
        <v>4334</v>
      </c>
      <c r="EG2220" s="9" t="s">
        <v>4334</v>
      </c>
      <c r="EH2220" s="9" t="s">
        <v>4334</v>
      </c>
      <c r="EI2220" s="9" t="s">
        <v>4334</v>
      </c>
      <c r="EJ2220" s="9" t="s">
        <v>4334</v>
      </c>
      <c r="EK2220" s="9" t="s">
        <v>4334</v>
      </c>
      <c r="EL2220" s="9" t="s">
        <v>4334</v>
      </c>
      <c r="EM2220" s="9" t="s">
        <v>4334</v>
      </c>
      <c r="EN2220" s="9" t="s">
        <v>4334</v>
      </c>
      <c r="EO2220" s="9" t="s">
        <v>4334</v>
      </c>
      <c r="EP2220" s="9" t="s">
        <v>4334</v>
      </c>
      <c r="EQ2220" s="9" t="s">
        <v>4334</v>
      </c>
      <c r="ER2220" s="9" t="s">
        <v>4334</v>
      </c>
      <c r="ES2220" s="9" t="s">
        <v>4334</v>
      </c>
      <c r="ET2220" s="9" t="s">
        <v>4334</v>
      </c>
      <c r="EU2220" s="9" t="s">
        <v>4334</v>
      </c>
      <c r="EV2220" s="9" t="s">
        <v>4334</v>
      </c>
      <c r="EW2220" s="9" t="s">
        <v>4334</v>
      </c>
      <c r="EX2220" s="9" t="s">
        <v>4334</v>
      </c>
      <c r="EY2220" s="9" t="s">
        <v>4334</v>
      </c>
      <c r="EZ2220" s="9" t="s">
        <v>4334</v>
      </c>
      <c r="FA2220" s="9" t="s">
        <v>4334</v>
      </c>
      <c r="FB2220" s="9" t="s">
        <v>4334</v>
      </c>
      <c r="FC2220" s="9" t="s">
        <v>4334</v>
      </c>
      <c r="FD2220" s="9" t="s">
        <v>4334</v>
      </c>
      <c r="FE2220" s="9" t="s">
        <v>4334</v>
      </c>
      <c r="FF2220" s="9" t="s">
        <v>4334</v>
      </c>
      <c r="FG2220" s="9" t="s">
        <v>4334</v>
      </c>
      <c r="FH2220" s="9" t="s">
        <v>4334</v>
      </c>
      <c r="FI2220" s="9" t="s">
        <v>4334</v>
      </c>
      <c r="FJ2220" s="9" t="s">
        <v>4334</v>
      </c>
      <c r="FK2220" s="9" t="s">
        <v>4334</v>
      </c>
      <c r="FL2220" s="9" t="s">
        <v>4334</v>
      </c>
      <c r="FM2220" s="9" t="s">
        <v>4334</v>
      </c>
      <c r="FN2220" s="9" t="s">
        <v>4334</v>
      </c>
      <c r="FO2220" s="9" t="s">
        <v>4334</v>
      </c>
      <c r="FP2220" s="9" t="s">
        <v>4334</v>
      </c>
      <c r="FQ2220" s="9" t="s">
        <v>4334</v>
      </c>
      <c r="FR2220" s="9" t="s">
        <v>4334</v>
      </c>
      <c r="FS2220" s="9" t="s">
        <v>4334</v>
      </c>
      <c r="FT2220" s="9" t="s">
        <v>4334</v>
      </c>
      <c r="FU2220" s="9" t="s">
        <v>4334</v>
      </c>
      <c r="FV2220" s="9" t="s">
        <v>4334</v>
      </c>
      <c r="FW2220" s="9" t="s">
        <v>4334</v>
      </c>
      <c r="FX2220" s="9" t="s">
        <v>4334</v>
      </c>
      <c r="FY2220" s="9" t="s">
        <v>4334</v>
      </c>
      <c r="FZ2220" s="9" t="s">
        <v>4334</v>
      </c>
      <c r="GA2220" s="9" t="s">
        <v>4334</v>
      </c>
      <c r="GB2220" s="9" t="s">
        <v>4334</v>
      </c>
      <c r="GC2220" s="9" t="s">
        <v>4334</v>
      </c>
      <c r="GD2220" s="9" t="s">
        <v>4334</v>
      </c>
      <c r="GE2220" s="9" t="s">
        <v>4334</v>
      </c>
    </row>
    <row r="2221" spans="1:187" ht="26.4" x14ac:dyDescent="0.3">
      <c r="A2221" s="14">
        <v>40123303</v>
      </c>
      <c r="B2221" s="15" t="s">
        <v>2382</v>
      </c>
      <c r="C2221" s="9" t="s">
        <v>4334</v>
      </c>
      <c r="D2221" s="9" t="s">
        <v>4334</v>
      </c>
      <c r="E2221" s="9" t="s">
        <v>4334</v>
      </c>
      <c r="F2221" s="9" t="s">
        <v>4334</v>
      </c>
      <c r="G2221" s="9" t="s">
        <v>4334</v>
      </c>
      <c r="H2221" s="9" t="s">
        <v>4334</v>
      </c>
      <c r="I2221" s="10">
        <v>10500</v>
      </c>
      <c r="J2221" s="9" t="s">
        <v>4334</v>
      </c>
      <c r="K2221" s="9" t="s">
        <v>4334</v>
      </c>
      <c r="L2221" s="9" t="s">
        <v>4334</v>
      </c>
      <c r="M2221" s="9" t="s">
        <v>4334</v>
      </c>
      <c r="N2221" s="9" t="s">
        <v>4334</v>
      </c>
      <c r="O2221" s="9" t="s">
        <v>4334</v>
      </c>
      <c r="P2221" s="9" t="s">
        <v>4334</v>
      </c>
      <c r="Q2221" s="9" t="s">
        <v>4334</v>
      </c>
      <c r="R2221" s="9" t="s">
        <v>4334</v>
      </c>
      <c r="S2221" s="9" t="s">
        <v>4334</v>
      </c>
      <c r="T2221" s="9" t="s">
        <v>4334</v>
      </c>
      <c r="U2221" s="9" t="s">
        <v>4334</v>
      </c>
      <c r="V2221" s="9" t="s">
        <v>4334</v>
      </c>
      <c r="W2221" s="9" t="s">
        <v>4334</v>
      </c>
      <c r="X2221" s="9" t="s">
        <v>4334</v>
      </c>
      <c r="Y2221" s="9" t="s">
        <v>4334</v>
      </c>
      <c r="Z2221" s="9" t="s">
        <v>4334</v>
      </c>
      <c r="AA2221" s="9" t="s">
        <v>4334</v>
      </c>
      <c r="AB2221" s="9" t="s">
        <v>4334</v>
      </c>
      <c r="AC2221" s="9" t="s">
        <v>4334</v>
      </c>
      <c r="AD2221" s="9" t="s">
        <v>4334</v>
      </c>
      <c r="AE2221" s="9" t="s">
        <v>4334</v>
      </c>
      <c r="AF2221" s="9" t="s">
        <v>4334</v>
      </c>
      <c r="AG2221" s="9" t="s">
        <v>4334</v>
      </c>
      <c r="AH2221" s="9" t="s">
        <v>4334</v>
      </c>
      <c r="AI2221" s="9" t="s">
        <v>4334</v>
      </c>
      <c r="AJ2221" s="9" t="s">
        <v>4334</v>
      </c>
      <c r="AK2221" s="9" t="s">
        <v>4334</v>
      </c>
      <c r="AL2221" s="9" t="s">
        <v>4334</v>
      </c>
      <c r="AM2221" s="9" t="s">
        <v>4334</v>
      </c>
      <c r="AN2221" s="9" t="s">
        <v>4334</v>
      </c>
      <c r="AO2221" s="9" t="s">
        <v>4334</v>
      </c>
      <c r="AP2221" s="9" t="s">
        <v>4334</v>
      </c>
      <c r="AQ2221" s="9" t="s">
        <v>4334</v>
      </c>
      <c r="AR2221" s="9" t="s">
        <v>4334</v>
      </c>
      <c r="AS2221" s="9" t="s">
        <v>4334</v>
      </c>
      <c r="AT2221" s="9" t="s">
        <v>4334</v>
      </c>
      <c r="AU2221" s="9" t="s">
        <v>4334</v>
      </c>
      <c r="AV2221" s="9" t="s">
        <v>4334</v>
      </c>
      <c r="AW2221" s="9" t="s">
        <v>4334</v>
      </c>
      <c r="AX2221" s="9" t="s">
        <v>4334</v>
      </c>
      <c r="AY2221" s="9" t="s">
        <v>4334</v>
      </c>
      <c r="AZ2221" s="9" t="s">
        <v>4334</v>
      </c>
      <c r="BA2221" s="9" t="s">
        <v>4334</v>
      </c>
      <c r="BB2221" s="9" t="s">
        <v>4334</v>
      </c>
      <c r="BC2221" s="9" t="s">
        <v>4334</v>
      </c>
      <c r="BD2221" s="9" t="s">
        <v>4334</v>
      </c>
      <c r="BE2221" s="9" t="s">
        <v>4334</v>
      </c>
      <c r="BF2221" s="9" t="s">
        <v>4334</v>
      </c>
      <c r="BG2221" s="9" t="s">
        <v>4334</v>
      </c>
      <c r="BH2221" s="9" t="s">
        <v>4334</v>
      </c>
      <c r="BI2221" s="9" t="s">
        <v>4334</v>
      </c>
      <c r="BJ2221" s="9" t="s">
        <v>4334</v>
      </c>
      <c r="BK2221" s="9" t="s">
        <v>4334</v>
      </c>
      <c r="BL2221" s="9" t="s">
        <v>4334</v>
      </c>
      <c r="BM2221" s="9" t="s">
        <v>4334</v>
      </c>
      <c r="BN2221" s="9" t="s">
        <v>4334</v>
      </c>
      <c r="BO2221" s="9" t="s">
        <v>4334</v>
      </c>
      <c r="BP2221" s="9" t="s">
        <v>4334</v>
      </c>
      <c r="BQ2221" s="9" t="s">
        <v>4334</v>
      </c>
      <c r="BR2221" s="9" t="s">
        <v>4334</v>
      </c>
      <c r="BS2221" s="9" t="s">
        <v>4334</v>
      </c>
      <c r="BT2221" s="9" t="s">
        <v>4334</v>
      </c>
      <c r="BU2221" s="9" t="s">
        <v>4334</v>
      </c>
      <c r="BV2221" s="9" t="s">
        <v>4334</v>
      </c>
      <c r="BW2221" s="9" t="s">
        <v>4334</v>
      </c>
      <c r="BX2221" s="9" t="s">
        <v>4334</v>
      </c>
      <c r="BY2221" s="9" t="s">
        <v>4334</v>
      </c>
      <c r="BZ2221" s="9" t="s">
        <v>4334</v>
      </c>
      <c r="CA2221" s="9" t="s">
        <v>4334</v>
      </c>
      <c r="CB2221" s="9" t="s">
        <v>4334</v>
      </c>
      <c r="CC2221" s="9" t="s">
        <v>4334</v>
      </c>
      <c r="CD2221" s="9" t="s">
        <v>4334</v>
      </c>
      <c r="CE2221" s="9" t="s">
        <v>4334</v>
      </c>
      <c r="CF2221" s="9" t="s">
        <v>4334</v>
      </c>
      <c r="CG2221" s="9" t="s">
        <v>4334</v>
      </c>
      <c r="CH2221" s="9" t="s">
        <v>4334</v>
      </c>
      <c r="CI2221" s="9" t="s">
        <v>4334</v>
      </c>
      <c r="CJ2221" s="9" t="s">
        <v>4334</v>
      </c>
      <c r="CK2221" s="9" t="s">
        <v>4334</v>
      </c>
      <c r="CL2221" s="9" t="s">
        <v>4334</v>
      </c>
      <c r="CM2221" s="9" t="s">
        <v>4334</v>
      </c>
      <c r="CN2221" s="9" t="s">
        <v>4334</v>
      </c>
      <c r="CO2221" s="9" t="s">
        <v>4334</v>
      </c>
      <c r="CP2221" s="9" t="s">
        <v>4334</v>
      </c>
      <c r="CQ2221" s="9" t="s">
        <v>4334</v>
      </c>
      <c r="CR2221" s="9" t="s">
        <v>4334</v>
      </c>
      <c r="CS2221" s="9" t="s">
        <v>4334</v>
      </c>
      <c r="CT2221" s="9" t="s">
        <v>4334</v>
      </c>
      <c r="CU2221" s="9" t="s">
        <v>4334</v>
      </c>
      <c r="CV2221" s="9" t="s">
        <v>4334</v>
      </c>
      <c r="CW2221" s="9" t="s">
        <v>4334</v>
      </c>
      <c r="CX2221" s="9" t="s">
        <v>4334</v>
      </c>
      <c r="CY2221" s="9" t="s">
        <v>4334</v>
      </c>
      <c r="CZ2221" s="9" t="s">
        <v>4334</v>
      </c>
      <c r="DA2221" s="9" t="s">
        <v>4334</v>
      </c>
      <c r="DB2221" s="9" t="s">
        <v>4334</v>
      </c>
      <c r="DC2221" s="9" t="s">
        <v>4334</v>
      </c>
      <c r="DD2221" s="9" t="s">
        <v>4334</v>
      </c>
      <c r="DE2221" s="9" t="s">
        <v>4334</v>
      </c>
      <c r="DF2221" s="9" t="s">
        <v>4334</v>
      </c>
      <c r="DG2221" s="9" t="s">
        <v>4334</v>
      </c>
      <c r="DH2221" s="9" t="s">
        <v>4334</v>
      </c>
      <c r="DI2221" s="9" t="s">
        <v>4334</v>
      </c>
      <c r="DJ2221" s="9" t="s">
        <v>4334</v>
      </c>
      <c r="DK2221" s="9" t="s">
        <v>4334</v>
      </c>
      <c r="DL2221" s="9" t="s">
        <v>4334</v>
      </c>
      <c r="DM2221" s="9" t="s">
        <v>4334</v>
      </c>
      <c r="DN2221" s="9" t="s">
        <v>4334</v>
      </c>
      <c r="DO2221" s="9" t="s">
        <v>4334</v>
      </c>
      <c r="DP2221" s="9" t="s">
        <v>4334</v>
      </c>
      <c r="DQ2221" s="9" t="s">
        <v>4334</v>
      </c>
      <c r="DR2221" s="9" t="s">
        <v>4334</v>
      </c>
      <c r="DS2221" s="9" t="s">
        <v>4334</v>
      </c>
      <c r="DT2221" s="9" t="s">
        <v>4334</v>
      </c>
      <c r="DU2221" s="9" t="s">
        <v>4334</v>
      </c>
      <c r="DV2221" s="9" t="s">
        <v>4334</v>
      </c>
      <c r="DW2221" s="9" t="s">
        <v>4334</v>
      </c>
      <c r="DX2221" s="9" t="s">
        <v>4334</v>
      </c>
      <c r="DY2221" s="9" t="s">
        <v>4334</v>
      </c>
      <c r="DZ2221" s="9" t="s">
        <v>4334</v>
      </c>
      <c r="EA2221" s="9" t="s">
        <v>4334</v>
      </c>
      <c r="EB2221" s="9" t="s">
        <v>4334</v>
      </c>
      <c r="EC2221" s="9" t="s">
        <v>4334</v>
      </c>
      <c r="ED2221" s="9" t="s">
        <v>4334</v>
      </c>
      <c r="EE2221" s="9" t="s">
        <v>4334</v>
      </c>
      <c r="EF2221" s="9" t="s">
        <v>4334</v>
      </c>
      <c r="EG2221" s="9" t="s">
        <v>4334</v>
      </c>
      <c r="EH2221" s="9" t="s">
        <v>4334</v>
      </c>
      <c r="EI2221" s="9" t="s">
        <v>4334</v>
      </c>
      <c r="EJ2221" s="9" t="s">
        <v>4334</v>
      </c>
      <c r="EK2221" s="9" t="s">
        <v>4334</v>
      </c>
      <c r="EL2221" s="9" t="s">
        <v>4334</v>
      </c>
      <c r="EM2221" s="9" t="s">
        <v>4334</v>
      </c>
      <c r="EN2221" s="9" t="s">
        <v>4334</v>
      </c>
      <c r="EO2221" s="9" t="s">
        <v>4334</v>
      </c>
      <c r="EP2221" s="9" t="s">
        <v>4334</v>
      </c>
      <c r="EQ2221" s="9" t="s">
        <v>4334</v>
      </c>
      <c r="ER2221" s="9" t="s">
        <v>4334</v>
      </c>
      <c r="ES2221" s="9" t="s">
        <v>4334</v>
      </c>
      <c r="ET2221" s="9" t="s">
        <v>4334</v>
      </c>
      <c r="EU2221" s="9" t="s">
        <v>4334</v>
      </c>
      <c r="EV2221" s="9" t="s">
        <v>4334</v>
      </c>
      <c r="EW2221" s="9" t="s">
        <v>4334</v>
      </c>
      <c r="EX2221" s="9" t="s">
        <v>4334</v>
      </c>
      <c r="EY2221" s="9" t="s">
        <v>4334</v>
      </c>
      <c r="EZ2221" s="9" t="s">
        <v>4334</v>
      </c>
      <c r="FA2221" s="9" t="s">
        <v>4334</v>
      </c>
      <c r="FB2221" s="9" t="s">
        <v>4334</v>
      </c>
      <c r="FC2221" s="9" t="s">
        <v>4334</v>
      </c>
      <c r="FD2221" s="9" t="s">
        <v>4334</v>
      </c>
      <c r="FE2221" s="9" t="s">
        <v>4334</v>
      </c>
      <c r="FF2221" s="9" t="s">
        <v>4334</v>
      </c>
      <c r="FG2221" s="9" t="s">
        <v>4334</v>
      </c>
      <c r="FH2221" s="9" t="s">
        <v>4334</v>
      </c>
      <c r="FI2221" s="9" t="s">
        <v>4334</v>
      </c>
      <c r="FJ2221" s="9" t="s">
        <v>4334</v>
      </c>
      <c r="FK2221" s="9" t="s">
        <v>4334</v>
      </c>
      <c r="FL2221" s="9" t="s">
        <v>4334</v>
      </c>
      <c r="FM2221" s="9" t="s">
        <v>4334</v>
      </c>
      <c r="FN2221" s="9" t="s">
        <v>4334</v>
      </c>
      <c r="FO2221" s="9" t="s">
        <v>4334</v>
      </c>
      <c r="FP2221" s="9" t="s">
        <v>4334</v>
      </c>
      <c r="FQ2221" s="9" t="s">
        <v>4334</v>
      </c>
      <c r="FR2221" s="9" t="s">
        <v>4334</v>
      </c>
      <c r="FS2221" s="9" t="s">
        <v>4334</v>
      </c>
      <c r="FT2221" s="9" t="s">
        <v>4334</v>
      </c>
      <c r="FU2221" s="9" t="s">
        <v>4334</v>
      </c>
      <c r="FV2221" s="9" t="s">
        <v>4334</v>
      </c>
      <c r="FW2221" s="9" t="s">
        <v>4334</v>
      </c>
      <c r="FX2221" s="9" t="s">
        <v>4334</v>
      </c>
      <c r="FY2221" s="9" t="s">
        <v>4334</v>
      </c>
      <c r="FZ2221" s="9" t="s">
        <v>4334</v>
      </c>
      <c r="GA2221" s="9" t="s">
        <v>4334</v>
      </c>
      <c r="GB2221" s="9" t="s">
        <v>4334</v>
      </c>
      <c r="GC2221" s="9" t="s">
        <v>4334</v>
      </c>
      <c r="GD2221" s="9" t="s">
        <v>4334</v>
      </c>
      <c r="GE2221" s="9" t="s">
        <v>4334</v>
      </c>
    </row>
    <row r="2222" spans="1:187" x14ac:dyDescent="0.3">
      <c r="A2222" s="14">
        <v>40123410</v>
      </c>
      <c r="B2222" s="15" t="s">
        <v>2383</v>
      </c>
      <c r="C2222" s="9" t="s">
        <v>4334</v>
      </c>
      <c r="D2222" s="9" t="s">
        <v>4334</v>
      </c>
      <c r="E2222" s="9" t="s">
        <v>4334</v>
      </c>
      <c r="F2222" s="9" t="s">
        <v>4334</v>
      </c>
      <c r="G2222" s="9" t="s">
        <v>4334</v>
      </c>
      <c r="H2222" s="9" t="s">
        <v>4334</v>
      </c>
      <c r="I2222" s="9" t="s">
        <v>4334</v>
      </c>
      <c r="J2222" s="9" t="s">
        <v>4334</v>
      </c>
      <c r="K2222" s="9" t="s">
        <v>4334</v>
      </c>
      <c r="L2222" s="9" t="s">
        <v>4334</v>
      </c>
      <c r="M2222" s="9" t="s">
        <v>4334</v>
      </c>
      <c r="N2222" s="9" t="s">
        <v>4334</v>
      </c>
      <c r="O2222" s="9" t="s">
        <v>4334</v>
      </c>
      <c r="P2222" s="9" t="s">
        <v>4334</v>
      </c>
      <c r="Q2222" s="9" t="s">
        <v>4334</v>
      </c>
      <c r="R2222" s="9" t="s">
        <v>4334</v>
      </c>
      <c r="S2222" s="9" t="s">
        <v>4334</v>
      </c>
      <c r="T2222" s="10">
        <v>12000</v>
      </c>
      <c r="U2222" s="9" t="s">
        <v>4334</v>
      </c>
      <c r="V2222" s="9" t="s">
        <v>4334</v>
      </c>
      <c r="W2222" s="9" t="s">
        <v>4334</v>
      </c>
      <c r="X2222" s="9" t="s">
        <v>4334</v>
      </c>
      <c r="Y2222" s="9" t="s">
        <v>4334</v>
      </c>
      <c r="Z2222" s="9" t="s">
        <v>4334</v>
      </c>
      <c r="AA2222" s="9" t="s">
        <v>4334</v>
      </c>
      <c r="AB2222" s="9" t="s">
        <v>4334</v>
      </c>
      <c r="AC2222" s="9" t="s">
        <v>4334</v>
      </c>
      <c r="AD2222" s="9" t="s">
        <v>4334</v>
      </c>
      <c r="AE2222" s="9" t="s">
        <v>4334</v>
      </c>
      <c r="AF2222" s="9" t="s">
        <v>4334</v>
      </c>
      <c r="AG2222" s="9" t="s">
        <v>4334</v>
      </c>
      <c r="AH2222" s="9" t="s">
        <v>4334</v>
      </c>
      <c r="AI2222" s="9" t="s">
        <v>4334</v>
      </c>
      <c r="AJ2222" s="9" t="s">
        <v>4334</v>
      </c>
      <c r="AK2222" s="9" t="s">
        <v>4334</v>
      </c>
      <c r="AL2222" s="9" t="s">
        <v>4334</v>
      </c>
      <c r="AM2222" s="9" t="s">
        <v>4334</v>
      </c>
      <c r="AN2222" s="9" t="s">
        <v>4334</v>
      </c>
      <c r="AO2222" s="9" t="s">
        <v>4334</v>
      </c>
      <c r="AP2222" s="9" t="s">
        <v>4334</v>
      </c>
      <c r="AQ2222" s="9" t="s">
        <v>4334</v>
      </c>
      <c r="AR2222" s="9" t="s">
        <v>4334</v>
      </c>
      <c r="AS2222" s="9" t="s">
        <v>4334</v>
      </c>
      <c r="AT2222" s="9" t="s">
        <v>4334</v>
      </c>
      <c r="AU2222" s="9" t="s">
        <v>4334</v>
      </c>
      <c r="AV2222" s="9" t="s">
        <v>4334</v>
      </c>
      <c r="AW2222" s="9" t="s">
        <v>4334</v>
      </c>
      <c r="AX2222" s="9" t="s">
        <v>4334</v>
      </c>
      <c r="AY2222" s="9" t="s">
        <v>4334</v>
      </c>
      <c r="AZ2222" s="9" t="s">
        <v>4334</v>
      </c>
      <c r="BA2222" s="9" t="s">
        <v>4334</v>
      </c>
      <c r="BB2222" s="9" t="s">
        <v>4334</v>
      </c>
      <c r="BC2222" s="9" t="s">
        <v>4334</v>
      </c>
      <c r="BD2222" s="9" t="s">
        <v>4334</v>
      </c>
      <c r="BE2222" s="9" t="s">
        <v>4334</v>
      </c>
      <c r="BF2222" s="9" t="s">
        <v>4334</v>
      </c>
      <c r="BG2222" s="9" t="s">
        <v>4334</v>
      </c>
      <c r="BH2222" s="9" t="s">
        <v>4334</v>
      </c>
      <c r="BI2222" s="9" t="s">
        <v>4334</v>
      </c>
      <c r="BJ2222" s="9" t="s">
        <v>4334</v>
      </c>
      <c r="BK2222" s="9" t="s">
        <v>4334</v>
      </c>
      <c r="BL2222" s="9" t="s">
        <v>4334</v>
      </c>
      <c r="BM2222" s="9" t="s">
        <v>4334</v>
      </c>
      <c r="BN2222" s="9" t="s">
        <v>4334</v>
      </c>
      <c r="BO2222" s="9" t="s">
        <v>4334</v>
      </c>
      <c r="BP2222" s="9" t="s">
        <v>4334</v>
      </c>
      <c r="BQ2222" s="9" t="s">
        <v>4334</v>
      </c>
      <c r="BR2222" s="9" t="s">
        <v>4334</v>
      </c>
      <c r="BS2222" s="9" t="s">
        <v>4334</v>
      </c>
      <c r="BT2222" s="10">
        <v>12640</v>
      </c>
      <c r="BU2222" s="9" t="s">
        <v>4334</v>
      </c>
      <c r="BV2222" s="9" t="s">
        <v>4334</v>
      </c>
      <c r="BW2222" s="10">
        <v>12640</v>
      </c>
      <c r="BX2222" s="9" t="s">
        <v>4334</v>
      </c>
      <c r="BY2222" s="9" t="s">
        <v>4334</v>
      </c>
      <c r="BZ2222" s="9" t="s">
        <v>4334</v>
      </c>
      <c r="CA2222" s="9" t="s">
        <v>4334</v>
      </c>
      <c r="CB2222" s="9" t="s">
        <v>4334</v>
      </c>
      <c r="CC2222" s="9" t="s">
        <v>4334</v>
      </c>
      <c r="CD2222" s="9" t="s">
        <v>4334</v>
      </c>
      <c r="CE2222" s="9" t="s">
        <v>4334</v>
      </c>
      <c r="CF2222" s="9" t="s">
        <v>4334</v>
      </c>
      <c r="CG2222" s="9" t="s">
        <v>4334</v>
      </c>
      <c r="CH2222" s="9" t="s">
        <v>4334</v>
      </c>
      <c r="CI2222" s="9" t="s">
        <v>4334</v>
      </c>
      <c r="CJ2222" s="9" t="s">
        <v>4334</v>
      </c>
      <c r="CK2222" s="9" t="s">
        <v>4334</v>
      </c>
      <c r="CL2222" s="9" t="s">
        <v>4334</v>
      </c>
      <c r="CM2222" s="9" t="s">
        <v>4334</v>
      </c>
      <c r="CN2222" s="9" t="s">
        <v>4334</v>
      </c>
      <c r="CO2222" s="9" t="s">
        <v>4334</v>
      </c>
      <c r="CP2222" s="9" t="s">
        <v>4334</v>
      </c>
      <c r="CQ2222" s="9" t="s">
        <v>4334</v>
      </c>
      <c r="CR2222" s="9" t="s">
        <v>4334</v>
      </c>
      <c r="CS2222" s="9" t="s">
        <v>4334</v>
      </c>
      <c r="CT2222" s="9" t="s">
        <v>4334</v>
      </c>
      <c r="CU2222" s="9" t="s">
        <v>4334</v>
      </c>
      <c r="CV2222" s="9" t="s">
        <v>4334</v>
      </c>
      <c r="CW2222" s="9" t="s">
        <v>4334</v>
      </c>
      <c r="CX2222" s="9" t="s">
        <v>4334</v>
      </c>
      <c r="CY2222" s="9" t="s">
        <v>4334</v>
      </c>
      <c r="CZ2222" s="9" t="s">
        <v>4334</v>
      </c>
      <c r="DA2222" s="9" t="s">
        <v>4334</v>
      </c>
      <c r="DB2222" s="9" t="s">
        <v>4334</v>
      </c>
      <c r="DC2222" s="9" t="s">
        <v>4334</v>
      </c>
      <c r="DD2222" s="9" t="s">
        <v>4334</v>
      </c>
      <c r="DE2222" s="9" t="s">
        <v>4334</v>
      </c>
      <c r="DF2222" s="9" t="s">
        <v>4334</v>
      </c>
      <c r="DG2222" s="9" t="s">
        <v>4334</v>
      </c>
      <c r="DH2222" s="9" t="s">
        <v>4334</v>
      </c>
      <c r="DI2222" s="9" t="s">
        <v>4334</v>
      </c>
      <c r="DJ2222" s="9" t="s">
        <v>4334</v>
      </c>
      <c r="DK2222" s="9" t="s">
        <v>4334</v>
      </c>
      <c r="DL2222" s="9" t="s">
        <v>4334</v>
      </c>
      <c r="DM2222" s="9" t="s">
        <v>4334</v>
      </c>
      <c r="DN2222" s="9" t="s">
        <v>4334</v>
      </c>
      <c r="DO2222" s="9" t="s">
        <v>4334</v>
      </c>
      <c r="DP2222" s="10">
        <v>12640</v>
      </c>
      <c r="DQ2222" s="9" t="s">
        <v>4334</v>
      </c>
      <c r="DR2222" s="9" t="s">
        <v>4334</v>
      </c>
      <c r="DS2222" s="9" t="s">
        <v>4334</v>
      </c>
      <c r="DT2222" s="9" t="s">
        <v>4334</v>
      </c>
      <c r="DU2222" s="9" t="s">
        <v>4334</v>
      </c>
      <c r="DV2222" s="9" t="s">
        <v>4334</v>
      </c>
      <c r="DW2222" s="9" t="s">
        <v>4334</v>
      </c>
      <c r="DX2222" s="9" t="s">
        <v>4334</v>
      </c>
      <c r="DY2222" s="9" t="s">
        <v>4334</v>
      </c>
      <c r="DZ2222" s="9" t="s">
        <v>4334</v>
      </c>
      <c r="EA2222" s="9" t="s">
        <v>4334</v>
      </c>
      <c r="EB2222" s="9" t="s">
        <v>4334</v>
      </c>
      <c r="EC2222" s="9" t="s">
        <v>4334</v>
      </c>
      <c r="ED2222" s="9" t="s">
        <v>4334</v>
      </c>
      <c r="EE2222" s="9" t="s">
        <v>4334</v>
      </c>
      <c r="EF2222" s="9" t="s">
        <v>4334</v>
      </c>
      <c r="EG2222" s="9" t="s">
        <v>4334</v>
      </c>
      <c r="EH2222" s="9" t="s">
        <v>4334</v>
      </c>
      <c r="EI2222" s="9" t="s">
        <v>4334</v>
      </c>
      <c r="EJ2222" s="9" t="s">
        <v>4334</v>
      </c>
      <c r="EK2222" s="9" t="s">
        <v>4334</v>
      </c>
      <c r="EL2222" s="9" t="s">
        <v>4334</v>
      </c>
      <c r="EM2222" s="9" t="s">
        <v>4334</v>
      </c>
      <c r="EN2222" s="9" t="s">
        <v>4334</v>
      </c>
      <c r="EO2222" s="9" t="s">
        <v>4334</v>
      </c>
      <c r="EP2222" s="9" t="s">
        <v>4334</v>
      </c>
      <c r="EQ2222" s="9" t="s">
        <v>4334</v>
      </c>
      <c r="ER2222" s="9" t="s">
        <v>4334</v>
      </c>
      <c r="ES2222" s="9" t="s">
        <v>4334</v>
      </c>
      <c r="ET2222" s="9" t="s">
        <v>4334</v>
      </c>
      <c r="EU2222" s="9" t="s">
        <v>4334</v>
      </c>
      <c r="EV2222" s="9" t="s">
        <v>4334</v>
      </c>
      <c r="EW2222" s="9" t="s">
        <v>4334</v>
      </c>
      <c r="EX2222" s="9" t="s">
        <v>4334</v>
      </c>
      <c r="EY2222" s="9" t="s">
        <v>4334</v>
      </c>
      <c r="EZ2222" s="9" t="s">
        <v>4334</v>
      </c>
      <c r="FA2222" s="9" t="s">
        <v>4334</v>
      </c>
      <c r="FB2222" s="9" t="s">
        <v>4334</v>
      </c>
      <c r="FC2222" s="9" t="s">
        <v>4334</v>
      </c>
      <c r="FD2222" s="9" t="s">
        <v>4334</v>
      </c>
      <c r="FE2222" s="9" t="s">
        <v>4334</v>
      </c>
      <c r="FF2222" s="9" t="s">
        <v>4334</v>
      </c>
      <c r="FG2222" s="9" t="s">
        <v>4334</v>
      </c>
      <c r="FH2222" s="9" t="s">
        <v>4334</v>
      </c>
      <c r="FI2222" s="9" t="s">
        <v>4334</v>
      </c>
      <c r="FJ2222" s="9" t="s">
        <v>4334</v>
      </c>
      <c r="FK2222" s="9" t="s">
        <v>4334</v>
      </c>
      <c r="FL2222" s="9" t="s">
        <v>4334</v>
      </c>
      <c r="FM2222" s="9" t="s">
        <v>4334</v>
      </c>
      <c r="FN2222" s="9" t="s">
        <v>4334</v>
      </c>
      <c r="FO2222" s="9" t="s">
        <v>4334</v>
      </c>
      <c r="FP2222" s="9" t="s">
        <v>4334</v>
      </c>
      <c r="FQ2222" s="9" t="s">
        <v>4334</v>
      </c>
      <c r="FR2222" s="9" t="s">
        <v>4334</v>
      </c>
      <c r="FS2222" s="9" t="s">
        <v>4334</v>
      </c>
      <c r="FT2222" s="9" t="s">
        <v>4334</v>
      </c>
      <c r="FU2222" s="9" t="s">
        <v>4334</v>
      </c>
      <c r="FV2222" s="9" t="s">
        <v>4334</v>
      </c>
      <c r="FW2222" s="9" t="s">
        <v>4334</v>
      </c>
      <c r="FX2222" s="9" t="s">
        <v>4334</v>
      </c>
      <c r="FY2222" s="9" t="s">
        <v>4334</v>
      </c>
      <c r="FZ2222" s="9" t="s">
        <v>4334</v>
      </c>
      <c r="GA2222" s="9" t="s">
        <v>4334</v>
      </c>
      <c r="GB2222" s="9" t="s">
        <v>4334</v>
      </c>
      <c r="GC2222" s="9" t="s">
        <v>4334</v>
      </c>
      <c r="GD2222" s="9" t="s">
        <v>4334</v>
      </c>
      <c r="GE2222" s="9" t="s">
        <v>4334</v>
      </c>
    </row>
    <row r="2223" spans="1:187" x14ac:dyDescent="0.3">
      <c r="A2223" s="14">
        <v>40123411</v>
      </c>
      <c r="B2223" s="15" t="s">
        <v>2384</v>
      </c>
      <c r="C2223" s="9" t="s">
        <v>4334</v>
      </c>
      <c r="D2223" s="9" t="s">
        <v>4334</v>
      </c>
      <c r="E2223" s="9" t="s">
        <v>4334</v>
      </c>
      <c r="F2223" s="9" t="s">
        <v>4334</v>
      </c>
      <c r="G2223" s="9" t="s">
        <v>4334</v>
      </c>
      <c r="H2223" s="9" t="s">
        <v>4334</v>
      </c>
      <c r="I2223" s="9" t="s">
        <v>4334</v>
      </c>
      <c r="J2223" s="9" t="s">
        <v>4334</v>
      </c>
      <c r="K2223" s="9" t="s">
        <v>4334</v>
      </c>
      <c r="L2223" s="9" t="s">
        <v>4334</v>
      </c>
      <c r="M2223" s="9" t="s">
        <v>4334</v>
      </c>
      <c r="N2223" s="9" t="s">
        <v>4334</v>
      </c>
      <c r="O2223" s="9" t="s">
        <v>4334</v>
      </c>
      <c r="P2223" s="9" t="s">
        <v>4334</v>
      </c>
      <c r="Q2223" s="9" t="s">
        <v>4334</v>
      </c>
      <c r="R2223" s="9" t="s">
        <v>4334</v>
      </c>
      <c r="S2223" s="9" t="s">
        <v>4334</v>
      </c>
      <c r="T2223" s="9" t="s">
        <v>4334</v>
      </c>
      <c r="U2223" s="9" t="s">
        <v>4334</v>
      </c>
      <c r="V2223" s="9" t="s">
        <v>4334</v>
      </c>
      <c r="W2223" s="9" t="s">
        <v>4334</v>
      </c>
      <c r="X2223" s="9" t="s">
        <v>4334</v>
      </c>
      <c r="Y2223" s="9" t="s">
        <v>4334</v>
      </c>
      <c r="Z2223" s="9" t="s">
        <v>4334</v>
      </c>
      <c r="AA2223" s="9" t="s">
        <v>4334</v>
      </c>
      <c r="AB2223" s="9" t="s">
        <v>4334</v>
      </c>
      <c r="AC2223" s="9" t="s">
        <v>4334</v>
      </c>
      <c r="AD2223" s="9" t="s">
        <v>4334</v>
      </c>
      <c r="AE2223" s="9" t="s">
        <v>4334</v>
      </c>
      <c r="AF2223" s="9" t="s">
        <v>4334</v>
      </c>
      <c r="AG2223" s="9" t="s">
        <v>4334</v>
      </c>
      <c r="AH2223" s="9" t="s">
        <v>4334</v>
      </c>
      <c r="AI2223" s="10">
        <v>9200</v>
      </c>
      <c r="AJ2223" s="9" t="s">
        <v>4334</v>
      </c>
      <c r="AK2223" s="9" t="s">
        <v>4334</v>
      </c>
      <c r="AL2223" s="9" t="s">
        <v>4334</v>
      </c>
      <c r="AM2223" s="9" t="s">
        <v>4334</v>
      </c>
      <c r="AN2223" s="9" t="s">
        <v>4334</v>
      </c>
      <c r="AO2223" s="9" t="s">
        <v>4334</v>
      </c>
      <c r="AP2223" s="9" t="s">
        <v>4334</v>
      </c>
      <c r="AQ2223" s="9" t="s">
        <v>4334</v>
      </c>
      <c r="AR2223" s="9" t="s">
        <v>4334</v>
      </c>
      <c r="AS2223" s="9" t="s">
        <v>4334</v>
      </c>
      <c r="AT2223" s="9" t="s">
        <v>4334</v>
      </c>
      <c r="AU2223" s="9" t="s">
        <v>4334</v>
      </c>
      <c r="AV2223" s="9" t="s">
        <v>4334</v>
      </c>
      <c r="AW2223" s="9" t="s">
        <v>4334</v>
      </c>
      <c r="AX2223" s="9" t="s">
        <v>4334</v>
      </c>
      <c r="AY2223" s="9" t="s">
        <v>4334</v>
      </c>
      <c r="AZ2223" s="9" t="s">
        <v>4334</v>
      </c>
      <c r="BA2223" s="9" t="s">
        <v>4334</v>
      </c>
      <c r="BB2223" s="9" t="s">
        <v>4334</v>
      </c>
      <c r="BC2223" s="9" t="s">
        <v>4334</v>
      </c>
      <c r="BD2223" s="9" t="s">
        <v>4334</v>
      </c>
      <c r="BE2223" s="9" t="s">
        <v>4334</v>
      </c>
      <c r="BF2223" s="9" t="s">
        <v>4334</v>
      </c>
      <c r="BG2223" s="9" t="s">
        <v>4334</v>
      </c>
      <c r="BH2223" s="9" t="s">
        <v>4334</v>
      </c>
      <c r="BI2223" s="9" t="s">
        <v>4334</v>
      </c>
      <c r="BJ2223" s="9" t="s">
        <v>4334</v>
      </c>
      <c r="BK2223" s="9" t="s">
        <v>4334</v>
      </c>
      <c r="BL2223" s="9" t="s">
        <v>4334</v>
      </c>
      <c r="BM2223" s="9" t="s">
        <v>4334</v>
      </c>
      <c r="BN2223" s="9" t="s">
        <v>4334</v>
      </c>
      <c r="BO2223" s="9" t="s">
        <v>4334</v>
      </c>
      <c r="BP2223" s="9" t="s">
        <v>4334</v>
      </c>
      <c r="BQ2223" s="9" t="s">
        <v>4334</v>
      </c>
      <c r="BR2223" s="9" t="s">
        <v>4334</v>
      </c>
      <c r="BS2223" s="9" t="s">
        <v>4334</v>
      </c>
      <c r="BT2223" s="10">
        <v>8850</v>
      </c>
      <c r="BU2223" s="9" t="s">
        <v>4334</v>
      </c>
      <c r="BV2223" s="9" t="s">
        <v>4334</v>
      </c>
      <c r="BW2223" s="10">
        <v>8850</v>
      </c>
      <c r="BX2223" s="9" t="s">
        <v>4334</v>
      </c>
      <c r="BY2223" s="9" t="s">
        <v>4334</v>
      </c>
      <c r="BZ2223" s="9" t="s">
        <v>4334</v>
      </c>
      <c r="CA2223" s="9" t="s">
        <v>4334</v>
      </c>
      <c r="CB2223" s="9" t="s">
        <v>4334</v>
      </c>
      <c r="CC2223" s="9" t="s">
        <v>4334</v>
      </c>
      <c r="CD2223" s="9" t="s">
        <v>4334</v>
      </c>
      <c r="CE2223" s="9" t="s">
        <v>4334</v>
      </c>
      <c r="CF2223" s="9" t="s">
        <v>4334</v>
      </c>
      <c r="CG2223" s="9" t="s">
        <v>4334</v>
      </c>
      <c r="CH2223" s="9" t="s">
        <v>4334</v>
      </c>
      <c r="CI2223" s="9" t="s">
        <v>4334</v>
      </c>
      <c r="CJ2223" s="9" t="s">
        <v>4334</v>
      </c>
      <c r="CK2223" s="9" t="s">
        <v>4334</v>
      </c>
      <c r="CL2223" s="9" t="s">
        <v>4334</v>
      </c>
      <c r="CM2223" s="9" t="s">
        <v>4334</v>
      </c>
      <c r="CN2223" s="9" t="s">
        <v>4334</v>
      </c>
      <c r="CO2223" s="9" t="s">
        <v>4334</v>
      </c>
      <c r="CP2223" s="9" t="s">
        <v>4334</v>
      </c>
      <c r="CQ2223" s="9" t="s">
        <v>4334</v>
      </c>
      <c r="CR2223" s="9" t="s">
        <v>4334</v>
      </c>
      <c r="CS2223" s="9" t="s">
        <v>4334</v>
      </c>
      <c r="CT2223" s="9" t="s">
        <v>4334</v>
      </c>
      <c r="CU2223" s="9" t="s">
        <v>4334</v>
      </c>
      <c r="CV2223" s="9" t="s">
        <v>4334</v>
      </c>
      <c r="CW2223" s="9" t="s">
        <v>4334</v>
      </c>
      <c r="CX2223" s="9" t="s">
        <v>4334</v>
      </c>
      <c r="CY2223" s="9" t="s">
        <v>4334</v>
      </c>
      <c r="CZ2223" s="9" t="s">
        <v>4334</v>
      </c>
      <c r="DA2223" s="9" t="s">
        <v>4334</v>
      </c>
      <c r="DB2223" s="9" t="s">
        <v>4334</v>
      </c>
      <c r="DC2223" s="9" t="s">
        <v>4334</v>
      </c>
      <c r="DD2223" s="9" t="s">
        <v>4334</v>
      </c>
      <c r="DE2223" s="9" t="s">
        <v>4334</v>
      </c>
      <c r="DF2223" s="9" t="s">
        <v>4334</v>
      </c>
      <c r="DG2223" s="9" t="s">
        <v>4334</v>
      </c>
      <c r="DH2223" s="9" t="s">
        <v>4334</v>
      </c>
      <c r="DI2223" s="9" t="s">
        <v>4334</v>
      </c>
      <c r="DJ2223" s="9" t="s">
        <v>4334</v>
      </c>
      <c r="DK2223" s="9" t="s">
        <v>4334</v>
      </c>
      <c r="DL2223" s="9" t="s">
        <v>4334</v>
      </c>
      <c r="DM2223" s="9" t="s">
        <v>4334</v>
      </c>
      <c r="DN2223" s="9" t="s">
        <v>4334</v>
      </c>
      <c r="DO2223" s="9" t="s">
        <v>4334</v>
      </c>
      <c r="DP2223" s="10">
        <v>8850</v>
      </c>
      <c r="DQ2223" s="9" t="s">
        <v>4334</v>
      </c>
      <c r="DR2223" s="9" t="s">
        <v>4334</v>
      </c>
      <c r="DS2223" s="9" t="s">
        <v>4334</v>
      </c>
      <c r="DT2223" s="9" t="s">
        <v>4334</v>
      </c>
      <c r="DU2223" s="9" t="s">
        <v>4334</v>
      </c>
      <c r="DV2223" s="9" t="s">
        <v>4334</v>
      </c>
      <c r="DW2223" s="9" t="s">
        <v>4334</v>
      </c>
      <c r="DX2223" s="9" t="s">
        <v>4334</v>
      </c>
      <c r="DY2223" s="9" t="s">
        <v>4334</v>
      </c>
      <c r="DZ2223" s="9" t="s">
        <v>4334</v>
      </c>
      <c r="EA2223" s="9" t="s">
        <v>4334</v>
      </c>
      <c r="EB2223" s="9" t="s">
        <v>4334</v>
      </c>
      <c r="EC2223" s="9" t="s">
        <v>4334</v>
      </c>
      <c r="ED2223" s="9" t="s">
        <v>4334</v>
      </c>
      <c r="EE2223" s="9" t="s">
        <v>4334</v>
      </c>
      <c r="EF2223" s="9" t="s">
        <v>4334</v>
      </c>
      <c r="EG2223" s="9" t="s">
        <v>4334</v>
      </c>
      <c r="EH2223" s="9" t="s">
        <v>4334</v>
      </c>
      <c r="EI2223" s="9" t="s">
        <v>4334</v>
      </c>
      <c r="EJ2223" s="9" t="s">
        <v>4334</v>
      </c>
      <c r="EK2223" s="9" t="s">
        <v>4334</v>
      </c>
      <c r="EL2223" s="9" t="s">
        <v>4334</v>
      </c>
      <c r="EM2223" s="9" t="s">
        <v>4334</v>
      </c>
      <c r="EN2223" s="9" t="s">
        <v>4334</v>
      </c>
      <c r="EO2223" s="9" t="s">
        <v>4334</v>
      </c>
      <c r="EP2223" s="9" t="s">
        <v>4334</v>
      </c>
      <c r="EQ2223" s="9" t="s">
        <v>4334</v>
      </c>
      <c r="ER2223" s="9" t="s">
        <v>4334</v>
      </c>
      <c r="ES2223" s="9" t="s">
        <v>4334</v>
      </c>
      <c r="ET2223" s="9" t="s">
        <v>4334</v>
      </c>
      <c r="EU2223" s="9" t="s">
        <v>4334</v>
      </c>
      <c r="EV2223" s="9" t="s">
        <v>4334</v>
      </c>
      <c r="EW2223" s="9" t="s">
        <v>4334</v>
      </c>
      <c r="EX2223" s="9" t="s">
        <v>4334</v>
      </c>
      <c r="EY2223" s="9" t="s">
        <v>4334</v>
      </c>
      <c r="EZ2223" s="9" t="s">
        <v>4334</v>
      </c>
      <c r="FA2223" s="9" t="s">
        <v>4334</v>
      </c>
      <c r="FB2223" s="9" t="s">
        <v>4334</v>
      </c>
      <c r="FC2223" s="9" t="s">
        <v>4334</v>
      </c>
      <c r="FD2223" s="9" t="s">
        <v>4334</v>
      </c>
      <c r="FE2223" s="9" t="s">
        <v>4334</v>
      </c>
      <c r="FF2223" s="9" t="s">
        <v>4334</v>
      </c>
      <c r="FG2223" s="9" t="s">
        <v>4334</v>
      </c>
      <c r="FH2223" s="9" t="s">
        <v>4334</v>
      </c>
      <c r="FI2223" s="9" t="s">
        <v>4334</v>
      </c>
      <c r="FJ2223" s="9" t="s">
        <v>4334</v>
      </c>
      <c r="FK2223" s="9" t="s">
        <v>4334</v>
      </c>
      <c r="FL2223" s="9" t="s">
        <v>4334</v>
      </c>
      <c r="FM2223" s="9" t="s">
        <v>4334</v>
      </c>
      <c r="FN2223" s="9" t="s">
        <v>4334</v>
      </c>
      <c r="FO2223" s="9" t="s">
        <v>4334</v>
      </c>
      <c r="FP2223" s="9" t="s">
        <v>4334</v>
      </c>
      <c r="FQ2223" s="9" t="s">
        <v>4334</v>
      </c>
      <c r="FR2223" s="9" t="s">
        <v>4334</v>
      </c>
      <c r="FS2223" s="9" t="s">
        <v>4334</v>
      </c>
      <c r="FT2223" s="9" t="s">
        <v>4334</v>
      </c>
      <c r="FU2223" s="9" t="s">
        <v>4334</v>
      </c>
      <c r="FV2223" s="9" t="s">
        <v>4334</v>
      </c>
      <c r="FW2223" s="9" t="s">
        <v>4334</v>
      </c>
      <c r="FX2223" s="9" t="s">
        <v>4334</v>
      </c>
      <c r="FY2223" s="9" t="s">
        <v>4334</v>
      </c>
      <c r="FZ2223" s="9" t="s">
        <v>4334</v>
      </c>
      <c r="GA2223" s="9" t="s">
        <v>4334</v>
      </c>
      <c r="GB2223" s="9" t="s">
        <v>4334</v>
      </c>
      <c r="GC2223" s="9" t="s">
        <v>4334</v>
      </c>
      <c r="GD2223" s="9" t="s">
        <v>4334</v>
      </c>
      <c r="GE2223" s="9" t="s">
        <v>4334</v>
      </c>
    </row>
    <row r="2224" spans="1:187" x14ac:dyDescent="0.3">
      <c r="A2224" s="14">
        <v>40123412</v>
      </c>
      <c r="B2224" s="15" t="s">
        <v>2385</v>
      </c>
      <c r="C2224" s="9" t="s">
        <v>4334</v>
      </c>
      <c r="D2224" s="9" t="s">
        <v>4334</v>
      </c>
      <c r="E2224" s="9" t="s">
        <v>4334</v>
      </c>
      <c r="F2224" s="9" t="s">
        <v>4334</v>
      </c>
      <c r="G2224" s="9" t="s">
        <v>4334</v>
      </c>
      <c r="H2224" s="9" t="s">
        <v>4334</v>
      </c>
      <c r="I2224" s="9" t="s">
        <v>4334</v>
      </c>
      <c r="J2224" s="9" t="s">
        <v>4334</v>
      </c>
      <c r="K2224" s="9" t="s">
        <v>4334</v>
      </c>
      <c r="L2224" s="9" t="s">
        <v>4334</v>
      </c>
      <c r="M2224" s="9" t="s">
        <v>4334</v>
      </c>
      <c r="N2224" s="9" t="s">
        <v>4334</v>
      </c>
      <c r="O2224" s="9" t="s">
        <v>4334</v>
      </c>
      <c r="P2224" s="9" t="s">
        <v>4334</v>
      </c>
      <c r="Q2224" s="9" t="s">
        <v>4334</v>
      </c>
      <c r="R2224" s="9" t="s">
        <v>4334</v>
      </c>
      <c r="S2224" s="9" t="s">
        <v>4334</v>
      </c>
      <c r="T2224" s="10" t="s">
        <v>4332</v>
      </c>
      <c r="U2224" s="9" t="s">
        <v>4334</v>
      </c>
      <c r="V2224" s="9" t="s">
        <v>4334</v>
      </c>
      <c r="W2224" s="10">
        <v>9287</v>
      </c>
      <c r="X2224" s="9" t="s">
        <v>4334</v>
      </c>
      <c r="Y2224" s="9" t="s">
        <v>4334</v>
      </c>
      <c r="Z2224" s="9" t="s">
        <v>4334</v>
      </c>
      <c r="AA2224" s="9" t="s">
        <v>4334</v>
      </c>
      <c r="AB2224" s="9" t="s">
        <v>4334</v>
      </c>
      <c r="AC2224" s="9" t="s">
        <v>4334</v>
      </c>
      <c r="AD2224" s="9" t="s">
        <v>4334</v>
      </c>
      <c r="AE2224" s="9" t="s">
        <v>4334</v>
      </c>
      <c r="AF2224" s="9" t="s">
        <v>4334</v>
      </c>
      <c r="AG2224" s="9" t="s">
        <v>4334</v>
      </c>
      <c r="AH2224" s="9" t="s">
        <v>4334</v>
      </c>
      <c r="AI2224" s="9" t="s">
        <v>4334</v>
      </c>
      <c r="AJ2224" s="9" t="s">
        <v>4334</v>
      </c>
      <c r="AK2224" s="9" t="s">
        <v>4334</v>
      </c>
      <c r="AL2224" s="9" t="s">
        <v>4334</v>
      </c>
      <c r="AM2224" s="9" t="s">
        <v>4334</v>
      </c>
      <c r="AN2224" s="9" t="s">
        <v>4334</v>
      </c>
      <c r="AO2224" s="9" t="s">
        <v>4334</v>
      </c>
      <c r="AP2224" s="9" t="s">
        <v>4334</v>
      </c>
      <c r="AQ2224" s="9" t="s">
        <v>4334</v>
      </c>
      <c r="AR2224" s="9" t="s">
        <v>4334</v>
      </c>
      <c r="AS2224" s="9" t="s">
        <v>4334</v>
      </c>
      <c r="AT2224" s="9" t="s">
        <v>4334</v>
      </c>
      <c r="AU2224" s="9" t="s">
        <v>4334</v>
      </c>
      <c r="AV2224" s="9" t="s">
        <v>4334</v>
      </c>
      <c r="AW2224" s="9" t="s">
        <v>4334</v>
      </c>
      <c r="AX2224" s="9" t="s">
        <v>4334</v>
      </c>
      <c r="AY2224" s="9" t="s">
        <v>4334</v>
      </c>
      <c r="AZ2224" s="9" t="s">
        <v>4334</v>
      </c>
      <c r="BA2224" s="9" t="s">
        <v>4334</v>
      </c>
      <c r="BB2224" s="9" t="s">
        <v>4334</v>
      </c>
      <c r="BC2224" s="9" t="s">
        <v>4334</v>
      </c>
      <c r="BD2224" s="9" t="s">
        <v>4334</v>
      </c>
      <c r="BE2224" s="9" t="s">
        <v>4334</v>
      </c>
      <c r="BF2224" s="9" t="s">
        <v>4334</v>
      </c>
      <c r="BG2224" s="9" t="s">
        <v>4334</v>
      </c>
      <c r="BH2224" s="9" t="s">
        <v>4334</v>
      </c>
      <c r="BI2224" s="9" t="s">
        <v>4334</v>
      </c>
      <c r="BJ2224" s="9" t="s">
        <v>4334</v>
      </c>
      <c r="BK2224" s="9" t="s">
        <v>4334</v>
      </c>
      <c r="BL2224" s="9" t="s">
        <v>4334</v>
      </c>
      <c r="BM2224" s="9" t="s">
        <v>4334</v>
      </c>
      <c r="BN2224" s="9" t="s">
        <v>4334</v>
      </c>
      <c r="BO2224" s="9" t="s">
        <v>4334</v>
      </c>
      <c r="BP2224" s="9" t="s">
        <v>4334</v>
      </c>
      <c r="BQ2224" s="9" t="s">
        <v>4334</v>
      </c>
      <c r="BR2224" s="9" t="s">
        <v>4334</v>
      </c>
      <c r="BS2224" s="9" t="s">
        <v>4334</v>
      </c>
      <c r="BT2224" s="10">
        <v>7696</v>
      </c>
      <c r="BU2224" s="9" t="s">
        <v>4334</v>
      </c>
      <c r="BV2224" s="9" t="s">
        <v>4334</v>
      </c>
      <c r="BW2224" s="9" t="s">
        <v>4334</v>
      </c>
      <c r="BX2224" s="9" t="s">
        <v>4334</v>
      </c>
      <c r="BY2224" s="9" t="s">
        <v>4334</v>
      </c>
      <c r="BZ2224" s="9" t="s">
        <v>4334</v>
      </c>
      <c r="CA2224" s="9" t="s">
        <v>4334</v>
      </c>
      <c r="CB2224" s="9" t="s">
        <v>4334</v>
      </c>
      <c r="CC2224" s="9" t="s">
        <v>4334</v>
      </c>
      <c r="CD2224" s="9" t="s">
        <v>4334</v>
      </c>
      <c r="CE2224" s="9" t="s">
        <v>4334</v>
      </c>
      <c r="CF2224" s="9" t="s">
        <v>4334</v>
      </c>
      <c r="CG2224" s="9" t="s">
        <v>4334</v>
      </c>
      <c r="CH2224" s="9" t="s">
        <v>4334</v>
      </c>
      <c r="CI2224" s="9" t="s">
        <v>4334</v>
      </c>
      <c r="CJ2224" s="9" t="s">
        <v>4334</v>
      </c>
      <c r="CK2224" s="9" t="s">
        <v>4334</v>
      </c>
      <c r="CL2224" s="9" t="s">
        <v>4334</v>
      </c>
      <c r="CM2224" s="9" t="s">
        <v>4334</v>
      </c>
      <c r="CN2224" s="9" t="s">
        <v>4334</v>
      </c>
      <c r="CO2224" s="9" t="s">
        <v>4334</v>
      </c>
      <c r="CP2224" s="9" t="s">
        <v>4334</v>
      </c>
      <c r="CQ2224" s="9" t="s">
        <v>4334</v>
      </c>
      <c r="CR2224" s="9" t="s">
        <v>4334</v>
      </c>
      <c r="CS2224" s="9" t="s">
        <v>4334</v>
      </c>
      <c r="CT2224" s="9" t="s">
        <v>4334</v>
      </c>
      <c r="CU2224" s="9" t="s">
        <v>4334</v>
      </c>
      <c r="CV2224" s="9" t="s">
        <v>4334</v>
      </c>
      <c r="CW2224" s="9" t="s">
        <v>4334</v>
      </c>
      <c r="CX2224" s="9" t="s">
        <v>4334</v>
      </c>
      <c r="CY2224" s="9" t="s">
        <v>4334</v>
      </c>
      <c r="CZ2224" s="9" t="s">
        <v>4334</v>
      </c>
      <c r="DA2224" s="9" t="s">
        <v>4334</v>
      </c>
      <c r="DB2224" s="9" t="s">
        <v>4334</v>
      </c>
      <c r="DC2224" s="9" t="s">
        <v>4334</v>
      </c>
      <c r="DD2224" s="9" t="s">
        <v>4334</v>
      </c>
      <c r="DE2224" s="9" t="s">
        <v>4334</v>
      </c>
      <c r="DF2224" s="9" t="s">
        <v>4334</v>
      </c>
      <c r="DG2224" s="9" t="s">
        <v>4334</v>
      </c>
      <c r="DH2224" s="9" t="s">
        <v>4334</v>
      </c>
      <c r="DI2224" s="9" t="s">
        <v>4334</v>
      </c>
      <c r="DJ2224" s="9" t="s">
        <v>4334</v>
      </c>
      <c r="DK2224" s="9" t="s">
        <v>4334</v>
      </c>
      <c r="DL2224" s="9" t="s">
        <v>4334</v>
      </c>
      <c r="DM2224" s="9" t="s">
        <v>4334</v>
      </c>
      <c r="DN2224" s="9" t="s">
        <v>4334</v>
      </c>
      <c r="DO2224" s="9" t="s">
        <v>4334</v>
      </c>
      <c r="DP2224" s="10">
        <v>7696</v>
      </c>
      <c r="DQ2224" s="9" t="s">
        <v>4334</v>
      </c>
      <c r="DR2224" s="9" t="s">
        <v>4334</v>
      </c>
      <c r="DS2224" s="9" t="s">
        <v>4334</v>
      </c>
      <c r="DT2224" s="9" t="s">
        <v>4334</v>
      </c>
      <c r="DU2224" s="9" t="s">
        <v>4334</v>
      </c>
      <c r="DV2224" s="9" t="s">
        <v>4334</v>
      </c>
      <c r="DW2224" s="9" t="s">
        <v>4334</v>
      </c>
      <c r="DX2224" s="9" t="s">
        <v>4334</v>
      </c>
      <c r="DY2224" s="9" t="s">
        <v>4334</v>
      </c>
      <c r="DZ2224" s="9" t="s">
        <v>4334</v>
      </c>
      <c r="EA2224" s="9" t="s">
        <v>4334</v>
      </c>
      <c r="EB2224" s="9" t="s">
        <v>4334</v>
      </c>
      <c r="EC2224" s="9" t="s">
        <v>4334</v>
      </c>
      <c r="ED2224" s="9" t="s">
        <v>4334</v>
      </c>
      <c r="EE2224" s="9" t="s">
        <v>4334</v>
      </c>
      <c r="EF2224" s="9" t="s">
        <v>4334</v>
      </c>
      <c r="EG2224" s="9" t="s">
        <v>4334</v>
      </c>
      <c r="EH2224" s="9" t="s">
        <v>4334</v>
      </c>
      <c r="EI2224" s="9" t="s">
        <v>4334</v>
      </c>
      <c r="EJ2224" s="9" t="s">
        <v>4334</v>
      </c>
      <c r="EK2224" s="9" t="s">
        <v>4334</v>
      </c>
      <c r="EL2224" s="9" t="s">
        <v>4334</v>
      </c>
      <c r="EM2224" s="9" t="s">
        <v>4334</v>
      </c>
      <c r="EN2224" s="9" t="s">
        <v>4334</v>
      </c>
      <c r="EO2224" s="9" t="s">
        <v>4334</v>
      </c>
      <c r="EP2224" s="9" t="s">
        <v>4334</v>
      </c>
      <c r="EQ2224" s="9" t="s">
        <v>4334</v>
      </c>
      <c r="ER2224" s="9" t="s">
        <v>4334</v>
      </c>
      <c r="ES2224" s="9" t="s">
        <v>4334</v>
      </c>
      <c r="ET2224" s="9" t="s">
        <v>4334</v>
      </c>
      <c r="EU2224" s="9" t="s">
        <v>4334</v>
      </c>
      <c r="EV2224" s="9" t="s">
        <v>4334</v>
      </c>
      <c r="EW2224" s="9" t="s">
        <v>4334</v>
      </c>
      <c r="EX2224" s="9" t="s">
        <v>4334</v>
      </c>
      <c r="EY2224" s="9" t="s">
        <v>4334</v>
      </c>
      <c r="EZ2224" s="9" t="s">
        <v>4334</v>
      </c>
      <c r="FA2224" s="9" t="s">
        <v>4334</v>
      </c>
      <c r="FB2224" s="9" t="s">
        <v>4334</v>
      </c>
      <c r="FC2224" s="9" t="s">
        <v>4334</v>
      </c>
      <c r="FD2224" s="9" t="s">
        <v>4334</v>
      </c>
      <c r="FE2224" s="9" t="s">
        <v>4334</v>
      </c>
      <c r="FF2224" s="9" t="s">
        <v>4334</v>
      </c>
      <c r="FG2224" s="9" t="s">
        <v>4334</v>
      </c>
      <c r="FH2224" s="9" t="s">
        <v>4334</v>
      </c>
      <c r="FI2224" s="9" t="s">
        <v>4334</v>
      </c>
      <c r="FJ2224" s="9" t="s">
        <v>4334</v>
      </c>
      <c r="FK2224" s="9" t="s">
        <v>4334</v>
      </c>
      <c r="FL2224" s="9" t="s">
        <v>4334</v>
      </c>
      <c r="FM2224" s="9" t="s">
        <v>4334</v>
      </c>
      <c r="FN2224" s="9" t="s">
        <v>4334</v>
      </c>
      <c r="FO2224" s="9" t="s">
        <v>4334</v>
      </c>
      <c r="FP2224" s="9" t="s">
        <v>4334</v>
      </c>
      <c r="FQ2224" s="9" t="s">
        <v>4334</v>
      </c>
      <c r="FR2224" s="9" t="s">
        <v>4334</v>
      </c>
      <c r="FS2224" s="9" t="s">
        <v>4334</v>
      </c>
      <c r="FT2224" s="9" t="s">
        <v>4334</v>
      </c>
      <c r="FU2224" s="9" t="s">
        <v>4334</v>
      </c>
      <c r="FV2224" s="9" t="s">
        <v>4334</v>
      </c>
      <c r="FW2224" s="9" t="s">
        <v>4334</v>
      </c>
      <c r="FX2224" s="9" t="s">
        <v>4334</v>
      </c>
      <c r="FY2224" s="9" t="s">
        <v>4334</v>
      </c>
      <c r="FZ2224" s="9" t="s">
        <v>4334</v>
      </c>
      <c r="GA2224" s="9" t="s">
        <v>4334</v>
      </c>
      <c r="GB2224" s="9" t="s">
        <v>4334</v>
      </c>
      <c r="GC2224" s="9" t="s">
        <v>4334</v>
      </c>
      <c r="GD2224" s="9" t="s">
        <v>4334</v>
      </c>
      <c r="GE2224" s="9" t="s">
        <v>4334</v>
      </c>
    </row>
    <row r="2225" spans="1:187" x14ac:dyDescent="0.3">
      <c r="A2225" s="14">
        <v>40125101</v>
      </c>
      <c r="B2225" s="15" t="s">
        <v>2386</v>
      </c>
      <c r="C2225" s="9" t="s">
        <v>4334</v>
      </c>
      <c r="D2225" s="9" t="s">
        <v>4334</v>
      </c>
      <c r="E2225" s="9" t="s">
        <v>4334</v>
      </c>
      <c r="F2225" s="9" t="s">
        <v>4334</v>
      </c>
      <c r="G2225" s="9" t="s">
        <v>4334</v>
      </c>
      <c r="H2225" s="9" t="s">
        <v>4334</v>
      </c>
      <c r="I2225" s="9" t="s">
        <v>4334</v>
      </c>
      <c r="J2225" s="9" t="s">
        <v>4334</v>
      </c>
      <c r="K2225" s="9" t="s">
        <v>4334</v>
      </c>
      <c r="L2225" s="9" t="s">
        <v>4334</v>
      </c>
      <c r="M2225" s="9" t="s">
        <v>4334</v>
      </c>
      <c r="N2225" s="9" t="s">
        <v>4334</v>
      </c>
      <c r="O2225" s="9" t="s">
        <v>4334</v>
      </c>
      <c r="P2225" s="9" t="s">
        <v>4334</v>
      </c>
      <c r="Q2225" s="9" t="s">
        <v>4334</v>
      </c>
      <c r="R2225" s="9" t="s">
        <v>4334</v>
      </c>
      <c r="S2225" s="9" t="s">
        <v>4334</v>
      </c>
      <c r="T2225" s="9" t="s">
        <v>4334</v>
      </c>
      <c r="U2225" s="10">
        <v>6000</v>
      </c>
      <c r="V2225" s="9" t="s">
        <v>4334</v>
      </c>
      <c r="W2225" s="9" t="s">
        <v>4334</v>
      </c>
      <c r="X2225" s="9" t="s">
        <v>4334</v>
      </c>
      <c r="Y2225" s="9" t="s">
        <v>4334</v>
      </c>
      <c r="Z2225" s="9" t="s">
        <v>4334</v>
      </c>
      <c r="AA2225" s="9" t="s">
        <v>4334</v>
      </c>
      <c r="AB2225" s="9" t="s">
        <v>4334</v>
      </c>
      <c r="AC2225" s="9" t="s">
        <v>4334</v>
      </c>
      <c r="AD2225" s="9" t="s">
        <v>4334</v>
      </c>
      <c r="AE2225" s="9" t="s">
        <v>4334</v>
      </c>
      <c r="AF2225" s="9" t="s">
        <v>4334</v>
      </c>
      <c r="AG2225" s="9" t="s">
        <v>4334</v>
      </c>
      <c r="AH2225" s="9" t="s">
        <v>4334</v>
      </c>
      <c r="AI2225" s="9" t="s">
        <v>4334</v>
      </c>
      <c r="AJ2225" s="9" t="s">
        <v>4334</v>
      </c>
      <c r="AK2225" s="9" t="s">
        <v>4334</v>
      </c>
      <c r="AL2225" s="9" t="s">
        <v>4334</v>
      </c>
      <c r="AM2225" s="9" t="s">
        <v>4334</v>
      </c>
      <c r="AN2225" s="9" t="s">
        <v>4334</v>
      </c>
      <c r="AO2225" s="9" t="s">
        <v>4334</v>
      </c>
      <c r="AP2225" s="9" t="s">
        <v>4334</v>
      </c>
      <c r="AQ2225" s="9" t="s">
        <v>4334</v>
      </c>
      <c r="AR2225" s="9" t="s">
        <v>4334</v>
      </c>
      <c r="AS2225" s="9" t="s">
        <v>4334</v>
      </c>
      <c r="AT2225" s="9" t="s">
        <v>4334</v>
      </c>
      <c r="AU2225" s="9" t="s">
        <v>4334</v>
      </c>
      <c r="AV2225" s="9" t="s">
        <v>4334</v>
      </c>
      <c r="AW2225" s="9" t="s">
        <v>4334</v>
      </c>
      <c r="AX2225" s="9" t="s">
        <v>4334</v>
      </c>
      <c r="AY2225" s="9" t="s">
        <v>4334</v>
      </c>
      <c r="AZ2225" s="9" t="s">
        <v>4334</v>
      </c>
      <c r="BA2225" s="9" t="s">
        <v>4334</v>
      </c>
      <c r="BB2225" s="9" t="s">
        <v>4334</v>
      </c>
      <c r="BC2225" s="9" t="s">
        <v>4334</v>
      </c>
      <c r="BD2225" s="9" t="s">
        <v>4334</v>
      </c>
      <c r="BE2225" s="9" t="s">
        <v>4334</v>
      </c>
      <c r="BF2225" s="9" t="s">
        <v>4334</v>
      </c>
      <c r="BG2225" s="9" t="s">
        <v>4334</v>
      </c>
      <c r="BH2225" s="9" t="s">
        <v>4334</v>
      </c>
      <c r="BI2225" s="9" t="s">
        <v>4334</v>
      </c>
      <c r="BJ2225" s="9" t="s">
        <v>4334</v>
      </c>
      <c r="BK2225" s="9" t="s">
        <v>4334</v>
      </c>
      <c r="BL2225" s="9" t="s">
        <v>4334</v>
      </c>
      <c r="BM2225" s="9" t="s">
        <v>4334</v>
      </c>
      <c r="BN2225" s="9" t="s">
        <v>4334</v>
      </c>
      <c r="BO2225" s="9" t="s">
        <v>4334</v>
      </c>
      <c r="BP2225" s="9" t="s">
        <v>4334</v>
      </c>
      <c r="BQ2225" s="9" t="s">
        <v>4334</v>
      </c>
      <c r="BR2225" s="9" t="s">
        <v>4334</v>
      </c>
      <c r="BS2225" s="9" t="s">
        <v>4334</v>
      </c>
      <c r="BT2225" s="9" t="s">
        <v>4334</v>
      </c>
      <c r="BU2225" s="9" t="s">
        <v>4334</v>
      </c>
      <c r="BV2225" s="9" t="s">
        <v>4334</v>
      </c>
      <c r="BW2225" s="9" t="s">
        <v>4334</v>
      </c>
      <c r="BX2225" s="9" t="s">
        <v>4334</v>
      </c>
      <c r="BY2225" s="9" t="s">
        <v>4334</v>
      </c>
      <c r="BZ2225" s="9" t="s">
        <v>4334</v>
      </c>
      <c r="CA2225" s="9" t="s">
        <v>4334</v>
      </c>
      <c r="CB2225" s="9" t="s">
        <v>4334</v>
      </c>
      <c r="CC2225" s="9" t="s">
        <v>4334</v>
      </c>
      <c r="CD2225" s="9" t="s">
        <v>4334</v>
      </c>
      <c r="CE2225" s="9" t="s">
        <v>4334</v>
      </c>
      <c r="CF2225" s="10">
        <v>8408</v>
      </c>
      <c r="CG2225" s="9" t="s">
        <v>4334</v>
      </c>
      <c r="CH2225" s="9" t="s">
        <v>4334</v>
      </c>
      <c r="CI2225" s="9" t="s">
        <v>4334</v>
      </c>
      <c r="CJ2225" s="9" t="s">
        <v>4334</v>
      </c>
      <c r="CK2225" s="9" t="s">
        <v>4334</v>
      </c>
      <c r="CL2225" s="9" t="s">
        <v>4334</v>
      </c>
      <c r="CM2225" s="9" t="s">
        <v>4334</v>
      </c>
      <c r="CN2225" s="9" t="s">
        <v>4334</v>
      </c>
      <c r="CO2225" s="9" t="s">
        <v>4334</v>
      </c>
      <c r="CP2225" s="9" t="s">
        <v>4334</v>
      </c>
      <c r="CQ2225" s="9" t="s">
        <v>4334</v>
      </c>
      <c r="CR2225" s="9" t="s">
        <v>4334</v>
      </c>
      <c r="CS2225" s="9" t="s">
        <v>4334</v>
      </c>
      <c r="CT2225" s="9" t="s">
        <v>4334</v>
      </c>
      <c r="CU2225" s="9" t="s">
        <v>4334</v>
      </c>
      <c r="CV2225" s="9" t="s">
        <v>4334</v>
      </c>
      <c r="CW2225" s="9" t="s">
        <v>4334</v>
      </c>
      <c r="CX2225" s="9" t="s">
        <v>4334</v>
      </c>
      <c r="CY2225" s="9" t="s">
        <v>4334</v>
      </c>
      <c r="CZ2225" s="9" t="s">
        <v>4334</v>
      </c>
      <c r="DA2225" s="9" t="s">
        <v>4334</v>
      </c>
      <c r="DB2225" s="9" t="s">
        <v>4334</v>
      </c>
      <c r="DC2225" s="9" t="s">
        <v>4334</v>
      </c>
      <c r="DD2225" s="9" t="s">
        <v>4334</v>
      </c>
      <c r="DE2225" s="9" t="s">
        <v>4334</v>
      </c>
      <c r="DF2225" s="9" t="s">
        <v>4334</v>
      </c>
      <c r="DG2225" s="9" t="s">
        <v>4334</v>
      </c>
      <c r="DH2225" s="9" t="s">
        <v>4334</v>
      </c>
      <c r="DI2225" s="9" t="s">
        <v>4334</v>
      </c>
      <c r="DJ2225" s="9" t="s">
        <v>4334</v>
      </c>
      <c r="DK2225" s="9" t="s">
        <v>4334</v>
      </c>
      <c r="DL2225" s="9" t="s">
        <v>4334</v>
      </c>
      <c r="DM2225" s="9" t="s">
        <v>4334</v>
      </c>
      <c r="DN2225" s="9" t="s">
        <v>4334</v>
      </c>
      <c r="DO2225" s="9" t="s">
        <v>4334</v>
      </c>
      <c r="DP2225" s="9" t="s">
        <v>4334</v>
      </c>
      <c r="DQ2225" s="9" t="s">
        <v>4334</v>
      </c>
      <c r="DR2225" s="9" t="s">
        <v>4334</v>
      </c>
      <c r="DS2225" s="9" t="s">
        <v>4334</v>
      </c>
      <c r="DT2225" s="9" t="s">
        <v>4334</v>
      </c>
      <c r="DU2225" s="9" t="s">
        <v>4334</v>
      </c>
      <c r="DV2225" s="9" t="s">
        <v>4334</v>
      </c>
      <c r="DW2225" s="9" t="s">
        <v>4334</v>
      </c>
      <c r="DX2225" s="9" t="s">
        <v>4334</v>
      </c>
      <c r="DY2225" s="9" t="s">
        <v>4334</v>
      </c>
      <c r="DZ2225" s="9" t="s">
        <v>4334</v>
      </c>
      <c r="EA2225" s="9" t="s">
        <v>4334</v>
      </c>
      <c r="EB2225" s="9" t="s">
        <v>4334</v>
      </c>
      <c r="EC2225" s="9" t="s">
        <v>4334</v>
      </c>
      <c r="ED2225" s="9" t="s">
        <v>4334</v>
      </c>
      <c r="EE2225" s="9" t="s">
        <v>4334</v>
      </c>
      <c r="EF2225" s="9" t="s">
        <v>4334</v>
      </c>
      <c r="EG2225" s="9" t="s">
        <v>4334</v>
      </c>
      <c r="EH2225" s="9" t="s">
        <v>4334</v>
      </c>
      <c r="EI2225" s="9" t="s">
        <v>4334</v>
      </c>
      <c r="EJ2225" s="9" t="s">
        <v>4334</v>
      </c>
      <c r="EK2225" s="9" t="s">
        <v>4334</v>
      </c>
      <c r="EL2225" s="9" t="s">
        <v>4334</v>
      </c>
      <c r="EM2225" s="9" t="s">
        <v>4334</v>
      </c>
      <c r="EN2225" s="10">
        <v>9500</v>
      </c>
      <c r="EO2225" s="9" t="s">
        <v>4334</v>
      </c>
      <c r="EP2225" s="9" t="s">
        <v>4334</v>
      </c>
      <c r="EQ2225" s="9" t="s">
        <v>4334</v>
      </c>
      <c r="ER2225" s="9" t="s">
        <v>4334</v>
      </c>
      <c r="ES2225" s="9" t="s">
        <v>4334</v>
      </c>
      <c r="ET2225" s="9" t="s">
        <v>4334</v>
      </c>
      <c r="EU2225" s="9" t="s">
        <v>4334</v>
      </c>
      <c r="EV2225" s="9" t="s">
        <v>4334</v>
      </c>
      <c r="EW2225" s="9" t="s">
        <v>4334</v>
      </c>
      <c r="EX2225" s="9" t="s">
        <v>4334</v>
      </c>
      <c r="EY2225" s="9" t="s">
        <v>4334</v>
      </c>
      <c r="EZ2225" s="9" t="s">
        <v>4334</v>
      </c>
      <c r="FA2225" s="9" t="s">
        <v>4334</v>
      </c>
      <c r="FB2225" s="9" t="s">
        <v>4334</v>
      </c>
      <c r="FC2225" s="9" t="s">
        <v>4334</v>
      </c>
      <c r="FD2225" s="9" t="s">
        <v>4334</v>
      </c>
      <c r="FE2225" s="9" t="s">
        <v>4334</v>
      </c>
      <c r="FF2225" s="9" t="s">
        <v>4334</v>
      </c>
      <c r="FG2225" s="9" t="s">
        <v>4334</v>
      </c>
      <c r="FH2225" s="9" t="s">
        <v>4334</v>
      </c>
      <c r="FI2225" s="9" t="s">
        <v>4334</v>
      </c>
      <c r="FJ2225" s="9" t="s">
        <v>4334</v>
      </c>
      <c r="FK2225" s="9" t="s">
        <v>4334</v>
      </c>
      <c r="FL2225" s="9" t="s">
        <v>4334</v>
      </c>
      <c r="FM2225" s="9" t="s">
        <v>4334</v>
      </c>
      <c r="FN2225" s="9" t="s">
        <v>4334</v>
      </c>
      <c r="FO2225" s="9" t="s">
        <v>4334</v>
      </c>
      <c r="FP2225" s="9" t="s">
        <v>4334</v>
      </c>
      <c r="FQ2225" s="9" t="s">
        <v>4334</v>
      </c>
      <c r="FR2225" s="9" t="s">
        <v>4334</v>
      </c>
      <c r="FS2225" s="9" t="s">
        <v>4334</v>
      </c>
      <c r="FT2225" s="9" t="s">
        <v>4334</v>
      </c>
      <c r="FU2225" s="9" t="s">
        <v>4334</v>
      </c>
      <c r="FV2225" s="9" t="s">
        <v>4334</v>
      </c>
      <c r="FW2225" s="9" t="s">
        <v>4334</v>
      </c>
      <c r="FX2225" s="9" t="s">
        <v>4334</v>
      </c>
      <c r="FY2225" s="9" t="s">
        <v>4334</v>
      </c>
      <c r="FZ2225" s="9" t="s">
        <v>4334</v>
      </c>
      <c r="GA2225" s="9" t="s">
        <v>4334</v>
      </c>
      <c r="GB2225" s="9" t="s">
        <v>4334</v>
      </c>
      <c r="GC2225" s="9" t="s">
        <v>4334</v>
      </c>
      <c r="GD2225" s="9" t="s">
        <v>4334</v>
      </c>
      <c r="GE2225" s="9" t="s">
        <v>4334</v>
      </c>
    </row>
    <row r="2226" spans="1:187" ht="26.4" x14ac:dyDescent="0.3">
      <c r="A2226" s="14">
        <v>40125401</v>
      </c>
      <c r="B2226" s="15" t="s">
        <v>2387</v>
      </c>
      <c r="C2226" s="9" t="s">
        <v>4334</v>
      </c>
      <c r="D2226" s="9" t="s">
        <v>4334</v>
      </c>
      <c r="E2226" s="9" t="s">
        <v>4334</v>
      </c>
      <c r="F2226" s="9" t="s">
        <v>4334</v>
      </c>
      <c r="G2226" s="9" t="s">
        <v>4334</v>
      </c>
      <c r="H2226" s="9" t="s">
        <v>4334</v>
      </c>
      <c r="I2226" s="9" t="s">
        <v>4334</v>
      </c>
      <c r="J2226" s="9" t="s">
        <v>4334</v>
      </c>
      <c r="K2226" s="9" t="s">
        <v>4334</v>
      </c>
      <c r="L2226" s="9" t="s">
        <v>4334</v>
      </c>
      <c r="M2226" s="9" t="s">
        <v>4334</v>
      </c>
      <c r="N2226" s="9" t="s">
        <v>4334</v>
      </c>
      <c r="O2226" s="9" t="s">
        <v>4334</v>
      </c>
      <c r="P2226" s="9" t="s">
        <v>4334</v>
      </c>
      <c r="Q2226" s="9" t="s">
        <v>4334</v>
      </c>
      <c r="R2226" s="9" t="s">
        <v>4334</v>
      </c>
      <c r="S2226" s="9" t="s">
        <v>4334</v>
      </c>
      <c r="T2226" s="9" t="s">
        <v>4334</v>
      </c>
      <c r="U2226" s="10">
        <v>6000</v>
      </c>
      <c r="V2226" s="9" t="s">
        <v>4334</v>
      </c>
      <c r="W2226" s="9" t="s">
        <v>4334</v>
      </c>
      <c r="X2226" s="9" t="s">
        <v>4334</v>
      </c>
      <c r="Y2226" s="9" t="s">
        <v>4334</v>
      </c>
      <c r="Z2226" s="9" t="s">
        <v>4334</v>
      </c>
      <c r="AA2226" s="9" t="s">
        <v>4334</v>
      </c>
      <c r="AB2226" s="9" t="s">
        <v>4334</v>
      </c>
      <c r="AC2226" s="9" t="s">
        <v>4334</v>
      </c>
      <c r="AD2226" s="9" t="s">
        <v>4334</v>
      </c>
      <c r="AE2226" s="9" t="s">
        <v>4334</v>
      </c>
      <c r="AF2226" s="9" t="s">
        <v>4334</v>
      </c>
      <c r="AG2226" s="9" t="s">
        <v>4334</v>
      </c>
      <c r="AH2226" s="9" t="s">
        <v>4334</v>
      </c>
      <c r="AI2226" s="9" t="s">
        <v>4334</v>
      </c>
      <c r="AJ2226" s="9" t="s">
        <v>4334</v>
      </c>
      <c r="AK2226" s="9" t="s">
        <v>4334</v>
      </c>
      <c r="AL2226" s="9" t="s">
        <v>4334</v>
      </c>
      <c r="AM2226" s="9" t="s">
        <v>4334</v>
      </c>
      <c r="AN2226" s="9" t="s">
        <v>4334</v>
      </c>
      <c r="AO2226" s="9" t="s">
        <v>4334</v>
      </c>
      <c r="AP2226" s="9" t="s">
        <v>4334</v>
      </c>
      <c r="AQ2226" s="9" t="s">
        <v>4334</v>
      </c>
      <c r="AR2226" s="9" t="s">
        <v>4334</v>
      </c>
      <c r="AS2226" s="9" t="s">
        <v>4334</v>
      </c>
      <c r="AT2226" s="9" t="s">
        <v>4334</v>
      </c>
      <c r="AU2226" s="9" t="s">
        <v>4334</v>
      </c>
      <c r="AV2226" s="9" t="s">
        <v>4334</v>
      </c>
      <c r="AW2226" s="9" t="s">
        <v>4334</v>
      </c>
      <c r="AX2226" s="9" t="s">
        <v>4334</v>
      </c>
      <c r="AY2226" s="9" t="s">
        <v>4334</v>
      </c>
      <c r="AZ2226" s="9" t="s">
        <v>4334</v>
      </c>
      <c r="BA2226" s="9" t="s">
        <v>4334</v>
      </c>
      <c r="BB2226" s="9" t="s">
        <v>4334</v>
      </c>
      <c r="BC2226" s="9" t="s">
        <v>4334</v>
      </c>
      <c r="BD2226" s="9" t="s">
        <v>4334</v>
      </c>
      <c r="BE2226" s="9" t="s">
        <v>4334</v>
      </c>
      <c r="BF2226" s="9" t="s">
        <v>4334</v>
      </c>
      <c r="BG2226" s="9" t="s">
        <v>4334</v>
      </c>
      <c r="BH2226" s="9" t="s">
        <v>4334</v>
      </c>
      <c r="BI2226" s="9" t="s">
        <v>4334</v>
      </c>
      <c r="BJ2226" s="9" t="s">
        <v>4334</v>
      </c>
      <c r="BK2226" s="9" t="s">
        <v>4334</v>
      </c>
      <c r="BL2226" s="9" t="s">
        <v>4334</v>
      </c>
      <c r="BM2226" s="9" t="s">
        <v>4334</v>
      </c>
      <c r="BN2226" s="9" t="s">
        <v>4334</v>
      </c>
      <c r="BO2226" s="9" t="s">
        <v>4334</v>
      </c>
      <c r="BP2226" s="9" t="s">
        <v>4334</v>
      </c>
      <c r="BQ2226" s="9" t="s">
        <v>4334</v>
      </c>
      <c r="BR2226" s="9" t="s">
        <v>4334</v>
      </c>
      <c r="BS2226" s="9" t="s">
        <v>4334</v>
      </c>
      <c r="BT2226" s="10">
        <v>12840</v>
      </c>
      <c r="BU2226" s="9" t="s">
        <v>4334</v>
      </c>
      <c r="BV2226" s="9" t="s">
        <v>4334</v>
      </c>
      <c r="BW2226" s="10">
        <v>12840</v>
      </c>
      <c r="BX2226" s="9" t="s">
        <v>4334</v>
      </c>
      <c r="BY2226" s="9" t="s">
        <v>4334</v>
      </c>
      <c r="BZ2226" s="9" t="s">
        <v>4334</v>
      </c>
      <c r="CA2226" s="9" t="s">
        <v>4334</v>
      </c>
      <c r="CB2226" s="9" t="s">
        <v>4334</v>
      </c>
      <c r="CC2226" s="9" t="s">
        <v>4334</v>
      </c>
      <c r="CD2226" s="9" t="s">
        <v>4334</v>
      </c>
      <c r="CE2226" s="9" t="s">
        <v>4334</v>
      </c>
      <c r="CF2226" s="9" t="s">
        <v>4334</v>
      </c>
      <c r="CG2226" s="9" t="s">
        <v>4334</v>
      </c>
      <c r="CH2226" s="9" t="s">
        <v>4334</v>
      </c>
      <c r="CI2226" s="9" t="s">
        <v>4334</v>
      </c>
      <c r="CJ2226" s="9" t="s">
        <v>4334</v>
      </c>
      <c r="CK2226" s="9" t="s">
        <v>4334</v>
      </c>
      <c r="CL2226" s="9" t="s">
        <v>4334</v>
      </c>
      <c r="CM2226" s="9" t="s">
        <v>4334</v>
      </c>
      <c r="CN2226" s="9" t="s">
        <v>4334</v>
      </c>
      <c r="CO2226" s="9" t="s">
        <v>4334</v>
      </c>
      <c r="CP2226" s="9" t="s">
        <v>4334</v>
      </c>
      <c r="CQ2226" s="9" t="s">
        <v>4334</v>
      </c>
      <c r="CR2226" s="9" t="s">
        <v>4334</v>
      </c>
      <c r="CS2226" s="9" t="s">
        <v>4334</v>
      </c>
      <c r="CT2226" s="9" t="s">
        <v>4334</v>
      </c>
      <c r="CU2226" s="9" t="s">
        <v>4334</v>
      </c>
      <c r="CV2226" s="9" t="s">
        <v>4334</v>
      </c>
      <c r="CW2226" s="9" t="s">
        <v>4334</v>
      </c>
      <c r="CX2226" s="9" t="s">
        <v>4334</v>
      </c>
      <c r="CY2226" s="9" t="s">
        <v>4334</v>
      </c>
      <c r="CZ2226" s="9" t="s">
        <v>4334</v>
      </c>
      <c r="DA2226" s="9" t="s">
        <v>4334</v>
      </c>
      <c r="DB2226" s="9" t="s">
        <v>4334</v>
      </c>
      <c r="DC2226" s="9" t="s">
        <v>4334</v>
      </c>
      <c r="DD2226" s="9" t="s">
        <v>4334</v>
      </c>
      <c r="DE2226" s="9" t="s">
        <v>4334</v>
      </c>
      <c r="DF2226" s="9" t="s">
        <v>4334</v>
      </c>
      <c r="DG2226" s="9" t="s">
        <v>4334</v>
      </c>
      <c r="DH2226" s="9" t="s">
        <v>4334</v>
      </c>
      <c r="DI2226" s="9" t="s">
        <v>4334</v>
      </c>
      <c r="DJ2226" s="9" t="s">
        <v>4334</v>
      </c>
      <c r="DK2226" s="9" t="s">
        <v>4334</v>
      </c>
      <c r="DL2226" s="9" t="s">
        <v>4334</v>
      </c>
      <c r="DM2226" s="9" t="s">
        <v>4334</v>
      </c>
      <c r="DN2226" s="9" t="s">
        <v>4334</v>
      </c>
      <c r="DO2226" s="9" t="s">
        <v>4334</v>
      </c>
      <c r="DP2226" s="10">
        <v>12840</v>
      </c>
      <c r="DQ2226" s="9" t="s">
        <v>4334</v>
      </c>
      <c r="DR2226" s="9" t="s">
        <v>4334</v>
      </c>
      <c r="DS2226" s="9" t="s">
        <v>4334</v>
      </c>
      <c r="DT2226" s="9" t="s">
        <v>4334</v>
      </c>
      <c r="DU2226" s="9" t="s">
        <v>4334</v>
      </c>
      <c r="DV2226" s="9" t="s">
        <v>4334</v>
      </c>
      <c r="DW2226" s="9" t="s">
        <v>4334</v>
      </c>
      <c r="DX2226" s="9" t="s">
        <v>4334</v>
      </c>
      <c r="DY2226" s="9" t="s">
        <v>4334</v>
      </c>
      <c r="DZ2226" s="9" t="s">
        <v>4334</v>
      </c>
      <c r="EA2226" s="9" t="s">
        <v>4334</v>
      </c>
      <c r="EB2226" s="9" t="s">
        <v>4334</v>
      </c>
      <c r="EC2226" s="9" t="s">
        <v>4334</v>
      </c>
      <c r="ED2226" s="9" t="s">
        <v>4334</v>
      </c>
      <c r="EE2226" s="9" t="s">
        <v>4334</v>
      </c>
      <c r="EF2226" s="9" t="s">
        <v>4334</v>
      </c>
      <c r="EG2226" s="9" t="s">
        <v>4334</v>
      </c>
      <c r="EH2226" s="9" t="s">
        <v>4334</v>
      </c>
      <c r="EI2226" s="9" t="s">
        <v>4334</v>
      </c>
      <c r="EJ2226" s="9" t="s">
        <v>4334</v>
      </c>
      <c r="EK2226" s="9" t="s">
        <v>4334</v>
      </c>
      <c r="EL2226" s="9" t="s">
        <v>4334</v>
      </c>
      <c r="EM2226" s="9" t="s">
        <v>4334</v>
      </c>
      <c r="EN2226" s="9" t="s">
        <v>4334</v>
      </c>
      <c r="EO2226" s="9" t="s">
        <v>4334</v>
      </c>
      <c r="EP2226" s="9" t="s">
        <v>4334</v>
      </c>
      <c r="EQ2226" s="9" t="s">
        <v>4334</v>
      </c>
      <c r="ER2226" s="9" t="s">
        <v>4334</v>
      </c>
      <c r="ES2226" s="9" t="s">
        <v>4334</v>
      </c>
      <c r="ET2226" s="9" t="s">
        <v>4334</v>
      </c>
      <c r="EU2226" s="9" t="s">
        <v>4334</v>
      </c>
      <c r="EV2226" s="9" t="s">
        <v>4334</v>
      </c>
      <c r="EW2226" s="9" t="s">
        <v>4334</v>
      </c>
      <c r="EX2226" s="9" t="s">
        <v>4334</v>
      </c>
      <c r="EY2226" s="9" t="s">
        <v>4334</v>
      </c>
      <c r="EZ2226" s="9" t="s">
        <v>4334</v>
      </c>
      <c r="FA2226" s="9" t="s">
        <v>4334</v>
      </c>
      <c r="FB2226" s="9" t="s">
        <v>4334</v>
      </c>
      <c r="FC2226" s="9" t="s">
        <v>4334</v>
      </c>
      <c r="FD2226" s="9" t="s">
        <v>4334</v>
      </c>
      <c r="FE2226" s="9" t="s">
        <v>4334</v>
      </c>
      <c r="FF2226" s="9" t="s">
        <v>4334</v>
      </c>
      <c r="FG2226" s="9" t="s">
        <v>4334</v>
      </c>
      <c r="FH2226" s="9" t="s">
        <v>4334</v>
      </c>
      <c r="FI2226" s="9" t="s">
        <v>4334</v>
      </c>
      <c r="FJ2226" s="9" t="s">
        <v>4334</v>
      </c>
      <c r="FK2226" s="9" t="s">
        <v>4334</v>
      </c>
      <c r="FL2226" s="9" t="s">
        <v>4334</v>
      </c>
      <c r="FM2226" s="9" t="s">
        <v>4334</v>
      </c>
      <c r="FN2226" s="9" t="s">
        <v>4334</v>
      </c>
      <c r="FO2226" s="9" t="s">
        <v>4334</v>
      </c>
      <c r="FP2226" s="9" t="s">
        <v>4334</v>
      </c>
      <c r="FQ2226" s="9" t="s">
        <v>4334</v>
      </c>
      <c r="FR2226" s="9" t="s">
        <v>4334</v>
      </c>
      <c r="FS2226" s="9" t="s">
        <v>4334</v>
      </c>
      <c r="FT2226" s="9" t="s">
        <v>4334</v>
      </c>
      <c r="FU2226" s="9" t="s">
        <v>4334</v>
      </c>
      <c r="FV2226" s="9" t="s">
        <v>4334</v>
      </c>
      <c r="FW2226" s="9" t="s">
        <v>4334</v>
      </c>
      <c r="FX2226" s="9" t="s">
        <v>4334</v>
      </c>
      <c r="FY2226" s="9" t="s">
        <v>4334</v>
      </c>
      <c r="FZ2226" s="9" t="s">
        <v>4334</v>
      </c>
      <c r="GA2226" s="9" t="s">
        <v>4334</v>
      </c>
      <c r="GB2226" s="9" t="s">
        <v>4334</v>
      </c>
      <c r="GC2226" s="9" t="s">
        <v>4334</v>
      </c>
      <c r="GD2226" s="9" t="s">
        <v>4334</v>
      </c>
      <c r="GE2226" s="9" t="s">
        <v>4334</v>
      </c>
    </row>
    <row r="2227" spans="1:187" x14ac:dyDescent="0.3">
      <c r="A2227" s="14">
        <v>40132206</v>
      </c>
      <c r="B2227" s="15" t="s">
        <v>2388</v>
      </c>
      <c r="C2227" s="9" t="s">
        <v>4334</v>
      </c>
      <c r="D2227" s="9" t="s">
        <v>4334</v>
      </c>
      <c r="E2227" s="9" t="s">
        <v>4334</v>
      </c>
      <c r="F2227" s="9" t="s">
        <v>4334</v>
      </c>
      <c r="G2227" s="9" t="s">
        <v>4334</v>
      </c>
      <c r="H2227" s="9" t="s">
        <v>4334</v>
      </c>
      <c r="I2227" s="10">
        <v>6500</v>
      </c>
      <c r="J2227" s="9" t="s">
        <v>4334</v>
      </c>
      <c r="K2227" s="9" t="s">
        <v>4334</v>
      </c>
      <c r="L2227" s="9" t="s">
        <v>4334</v>
      </c>
      <c r="M2227" s="9" t="s">
        <v>4334</v>
      </c>
      <c r="N2227" s="9" t="s">
        <v>4334</v>
      </c>
      <c r="O2227" s="9" t="s">
        <v>4334</v>
      </c>
      <c r="P2227" s="9" t="s">
        <v>4334</v>
      </c>
      <c r="Q2227" s="9" t="s">
        <v>4334</v>
      </c>
      <c r="R2227" s="9" t="s">
        <v>4334</v>
      </c>
      <c r="S2227" s="9" t="s">
        <v>4334</v>
      </c>
      <c r="T2227" s="9" t="s">
        <v>4334</v>
      </c>
      <c r="U2227" s="9" t="s">
        <v>4334</v>
      </c>
      <c r="V2227" s="9" t="s">
        <v>4334</v>
      </c>
      <c r="W2227" s="9" t="s">
        <v>4334</v>
      </c>
      <c r="X2227" s="9" t="s">
        <v>4334</v>
      </c>
      <c r="Y2227" s="9" t="s">
        <v>4334</v>
      </c>
      <c r="Z2227" s="9" t="s">
        <v>4334</v>
      </c>
      <c r="AA2227" s="9" t="s">
        <v>4334</v>
      </c>
      <c r="AB2227" s="9" t="s">
        <v>4334</v>
      </c>
      <c r="AC2227" s="9" t="s">
        <v>4334</v>
      </c>
      <c r="AD2227" s="9" t="s">
        <v>4334</v>
      </c>
      <c r="AE2227" s="9" t="s">
        <v>4334</v>
      </c>
      <c r="AF2227" s="9" t="s">
        <v>4334</v>
      </c>
      <c r="AG2227" s="9" t="s">
        <v>4334</v>
      </c>
      <c r="AH2227" s="9" t="s">
        <v>4334</v>
      </c>
      <c r="AI2227" s="9" t="s">
        <v>4334</v>
      </c>
      <c r="AJ2227" s="9" t="s">
        <v>4334</v>
      </c>
      <c r="AK2227" s="9" t="s">
        <v>4334</v>
      </c>
      <c r="AL2227" s="9" t="s">
        <v>4334</v>
      </c>
      <c r="AM2227" s="9" t="s">
        <v>4334</v>
      </c>
      <c r="AN2227" s="9" t="s">
        <v>4334</v>
      </c>
      <c r="AO2227" s="9" t="s">
        <v>4334</v>
      </c>
      <c r="AP2227" s="9" t="s">
        <v>4334</v>
      </c>
      <c r="AQ2227" s="9" t="s">
        <v>4334</v>
      </c>
      <c r="AR2227" s="9" t="s">
        <v>4334</v>
      </c>
      <c r="AS2227" s="9" t="s">
        <v>4334</v>
      </c>
      <c r="AT2227" s="9" t="s">
        <v>4334</v>
      </c>
      <c r="AU2227" s="9" t="s">
        <v>4334</v>
      </c>
      <c r="AV2227" s="9" t="s">
        <v>4334</v>
      </c>
      <c r="AW2227" s="9" t="s">
        <v>4334</v>
      </c>
      <c r="AX2227" s="9" t="s">
        <v>4334</v>
      </c>
      <c r="AY2227" s="9" t="s">
        <v>4334</v>
      </c>
      <c r="AZ2227" s="9" t="s">
        <v>4334</v>
      </c>
      <c r="BA2227" s="9" t="s">
        <v>4334</v>
      </c>
      <c r="BB2227" s="9" t="s">
        <v>4334</v>
      </c>
      <c r="BC2227" s="9" t="s">
        <v>4334</v>
      </c>
      <c r="BD2227" s="9" t="s">
        <v>4334</v>
      </c>
      <c r="BE2227" s="9" t="s">
        <v>4334</v>
      </c>
      <c r="BF2227" s="9" t="s">
        <v>4334</v>
      </c>
      <c r="BG2227" s="9" t="s">
        <v>4334</v>
      </c>
      <c r="BH2227" s="9" t="s">
        <v>4334</v>
      </c>
      <c r="BI2227" s="9" t="s">
        <v>4334</v>
      </c>
      <c r="BJ2227" s="9" t="s">
        <v>4334</v>
      </c>
      <c r="BK2227" s="9" t="s">
        <v>4334</v>
      </c>
      <c r="BL2227" s="9" t="s">
        <v>4334</v>
      </c>
      <c r="BM2227" s="9" t="s">
        <v>4334</v>
      </c>
      <c r="BN2227" s="9" t="s">
        <v>4334</v>
      </c>
      <c r="BO2227" s="9" t="s">
        <v>4334</v>
      </c>
      <c r="BP2227" s="9" t="s">
        <v>4334</v>
      </c>
      <c r="BQ2227" s="9" t="s">
        <v>4334</v>
      </c>
      <c r="BR2227" s="9" t="s">
        <v>4334</v>
      </c>
      <c r="BS2227" s="9" t="s">
        <v>4334</v>
      </c>
      <c r="BT2227" s="9" t="s">
        <v>4334</v>
      </c>
      <c r="BU2227" s="9" t="s">
        <v>4334</v>
      </c>
      <c r="BV2227" s="9" t="s">
        <v>4334</v>
      </c>
      <c r="BW2227" s="9" t="s">
        <v>4334</v>
      </c>
      <c r="BX2227" s="9" t="s">
        <v>4334</v>
      </c>
      <c r="BY2227" s="9" t="s">
        <v>4334</v>
      </c>
      <c r="BZ2227" s="9" t="s">
        <v>4334</v>
      </c>
      <c r="CA2227" s="9" t="s">
        <v>4334</v>
      </c>
      <c r="CB2227" s="9" t="s">
        <v>4334</v>
      </c>
      <c r="CC2227" s="9" t="s">
        <v>4334</v>
      </c>
      <c r="CD2227" s="9" t="s">
        <v>4334</v>
      </c>
      <c r="CE2227" s="9" t="s">
        <v>4334</v>
      </c>
      <c r="CF2227" s="9" t="s">
        <v>4334</v>
      </c>
      <c r="CG2227" s="9" t="s">
        <v>4334</v>
      </c>
      <c r="CH2227" s="9" t="s">
        <v>4334</v>
      </c>
      <c r="CI2227" s="9" t="s">
        <v>4334</v>
      </c>
      <c r="CJ2227" s="9" t="s">
        <v>4334</v>
      </c>
      <c r="CK2227" s="9" t="s">
        <v>4334</v>
      </c>
      <c r="CL2227" s="9" t="s">
        <v>4334</v>
      </c>
      <c r="CM2227" s="9" t="s">
        <v>4334</v>
      </c>
      <c r="CN2227" s="9" t="s">
        <v>4334</v>
      </c>
      <c r="CO2227" s="9" t="s">
        <v>4334</v>
      </c>
      <c r="CP2227" s="9" t="s">
        <v>4334</v>
      </c>
      <c r="CQ2227" s="9" t="s">
        <v>4334</v>
      </c>
      <c r="CR2227" s="9" t="s">
        <v>4334</v>
      </c>
      <c r="CS2227" s="9" t="s">
        <v>4334</v>
      </c>
      <c r="CT2227" s="9" t="s">
        <v>4334</v>
      </c>
      <c r="CU2227" s="9" t="s">
        <v>4334</v>
      </c>
      <c r="CV2227" s="9" t="s">
        <v>4334</v>
      </c>
      <c r="CW2227" s="9" t="s">
        <v>4334</v>
      </c>
      <c r="CX2227" s="9" t="s">
        <v>4334</v>
      </c>
      <c r="CY2227" s="9" t="s">
        <v>4334</v>
      </c>
      <c r="CZ2227" s="9" t="s">
        <v>4334</v>
      </c>
      <c r="DA2227" s="9" t="s">
        <v>4334</v>
      </c>
      <c r="DB2227" s="9" t="s">
        <v>4334</v>
      </c>
      <c r="DC2227" s="9" t="s">
        <v>4334</v>
      </c>
      <c r="DD2227" s="9" t="s">
        <v>4334</v>
      </c>
      <c r="DE2227" s="9" t="s">
        <v>4334</v>
      </c>
      <c r="DF2227" s="9" t="s">
        <v>4334</v>
      </c>
      <c r="DG2227" s="9" t="s">
        <v>4334</v>
      </c>
      <c r="DH2227" s="9" t="s">
        <v>4334</v>
      </c>
      <c r="DI2227" s="9" t="s">
        <v>4334</v>
      </c>
      <c r="DJ2227" s="9" t="s">
        <v>4334</v>
      </c>
      <c r="DK2227" s="9" t="s">
        <v>4334</v>
      </c>
      <c r="DL2227" s="9" t="s">
        <v>4334</v>
      </c>
      <c r="DM2227" s="9" t="s">
        <v>4334</v>
      </c>
      <c r="DN2227" s="9" t="s">
        <v>4334</v>
      </c>
      <c r="DO2227" s="9" t="s">
        <v>4334</v>
      </c>
      <c r="DP2227" s="9" t="s">
        <v>4334</v>
      </c>
      <c r="DQ2227" s="9" t="s">
        <v>4334</v>
      </c>
      <c r="DR2227" s="9" t="s">
        <v>4334</v>
      </c>
      <c r="DS2227" s="9" t="s">
        <v>4334</v>
      </c>
      <c r="DT2227" s="9" t="s">
        <v>4334</v>
      </c>
      <c r="DU2227" s="9" t="s">
        <v>4334</v>
      </c>
      <c r="DV2227" s="9" t="s">
        <v>4334</v>
      </c>
      <c r="DW2227" s="9" t="s">
        <v>4334</v>
      </c>
      <c r="DX2227" s="9" t="s">
        <v>4334</v>
      </c>
      <c r="DY2227" s="9" t="s">
        <v>4334</v>
      </c>
      <c r="DZ2227" s="9" t="s">
        <v>4334</v>
      </c>
      <c r="EA2227" s="9" t="s">
        <v>4334</v>
      </c>
      <c r="EB2227" s="9" t="s">
        <v>4334</v>
      </c>
      <c r="EC2227" s="9" t="s">
        <v>4334</v>
      </c>
      <c r="ED2227" s="9" t="s">
        <v>4334</v>
      </c>
      <c r="EE2227" s="9" t="s">
        <v>4334</v>
      </c>
      <c r="EF2227" s="9" t="s">
        <v>4334</v>
      </c>
      <c r="EG2227" s="9" t="s">
        <v>4334</v>
      </c>
      <c r="EH2227" s="9" t="s">
        <v>4334</v>
      </c>
      <c r="EI2227" s="9" t="s">
        <v>4334</v>
      </c>
      <c r="EJ2227" s="9" t="s">
        <v>4334</v>
      </c>
      <c r="EK2227" s="9" t="s">
        <v>4334</v>
      </c>
      <c r="EL2227" s="9" t="s">
        <v>4334</v>
      </c>
      <c r="EM2227" s="9" t="s">
        <v>4334</v>
      </c>
      <c r="EN2227" s="9" t="s">
        <v>4334</v>
      </c>
      <c r="EO2227" s="9" t="s">
        <v>4334</v>
      </c>
      <c r="EP2227" s="9" t="s">
        <v>4334</v>
      </c>
      <c r="EQ2227" s="9" t="s">
        <v>4334</v>
      </c>
      <c r="ER2227" s="9" t="s">
        <v>4334</v>
      </c>
      <c r="ES2227" s="9" t="s">
        <v>4334</v>
      </c>
      <c r="ET2227" s="9" t="s">
        <v>4334</v>
      </c>
      <c r="EU2227" s="9" t="s">
        <v>4334</v>
      </c>
      <c r="EV2227" s="9" t="s">
        <v>4334</v>
      </c>
      <c r="EW2227" s="9" t="s">
        <v>4334</v>
      </c>
      <c r="EX2227" s="9" t="s">
        <v>4334</v>
      </c>
      <c r="EY2227" s="9" t="s">
        <v>4334</v>
      </c>
      <c r="EZ2227" s="9" t="s">
        <v>4334</v>
      </c>
      <c r="FA2227" s="9" t="s">
        <v>4334</v>
      </c>
      <c r="FB2227" s="9" t="s">
        <v>4334</v>
      </c>
      <c r="FC2227" s="9" t="s">
        <v>4334</v>
      </c>
      <c r="FD2227" s="9" t="s">
        <v>4334</v>
      </c>
      <c r="FE2227" s="9" t="s">
        <v>4334</v>
      </c>
      <c r="FF2227" s="9" t="s">
        <v>4334</v>
      </c>
      <c r="FG2227" s="9" t="s">
        <v>4334</v>
      </c>
      <c r="FH2227" s="9" t="s">
        <v>4334</v>
      </c>
      <c r="FI2227" s="9" t="s">
        <v>4334</v>
      </c>
      <c r="FJ2227" s="9" t="s">
        <v>4334</v>
      </c>
      <c r="FK2227" s="9" t="s">
        <v>4334</v>
      </c>
      <c r="FL2227" s="9" t="s">
        <v>4334</v>
      </c>
      <c r="FM2227" s="9" t="s">
        <v>4334</v>
      </c>
      <c r="FN2227" s="9" t="s">
        <v>4334</v>
      </c>
      <c r="FO2227" s="9" t="s">
        <v>4334</v>
      </c>
      <c r="FP2227" s="9" t="s">
        <v>4334</v>
      </c>
      <c r="FQ2227" s="9" t="s">
        <v>4334</v>
      </c>
      <c r="FR2227" s="9" t="s">
        <v>4334</v>
      </c>
      <c r="FS2227" s="9" t="s">
        <v>4334</v>
      </c>
      <c r="FT2227" s="9" t="s">
        <v>4334</v>
      </c>
      <c r="FU2227" s="9" t="s">
        <v>4334</v>
      </c>
      <c r="FV2227" s="9" t="s">
        <v>4334</v>
      </c>
      <c r="FW2227" s="9" t="s">
        <v>4334</v>
      </c>
      <c r="FX2227" s="9" t="s">
        <v>4334</v>
      </c>
      <c r="FY2227" s="9" t="s">
        <v>4334</v>
      </c>
      <c r="FZ2227" s="9" t="s">
        <v>4334</v>
      </c>
      <c r="GA2227" s="9" t="s">
        <v>4334</v>
      </c>
      <c r="GB2227" s="9" t="s">
        <v>4334</v>
      </c>
      <c r="GC2227" s="9" t="s">
        <v>4334</v>
      </c>
      <c r="GD2227" s="9" t="s">
        <v>4334</v>
      </c>
      <c r="GE2227" s="9" t="s">
        <v>4334</v>
      </c>
    </row>
    <row r="2228" spans="1:187" x14ac:dyDescent="0.3">
      <c r="A2228" s="14">
        <v>40132207</v>
      </c>
      <c r="B2228" s="15" t="s">
        <v>2389</v>
      </c>
      <c r="C2228" s="9" t="s">
        <v>4334</v>
      </c>
      <c r="D2228" s="9" t="s">
        <v>4334</v>
      </c>
      <c r="E2228" s="9" t="s">
        <v>4334</v>
      </c>
      <c r="F2228" s="9" t="s">
        <v>4334</v>
      </c>
      <c r="G2228" s="9" t="s">
        <v>4334</v>
      </c>
      <c r="H2228" s="9" t="s">
        <v>4334</v>
      </c>
      <c r="I2228" s="9" t="s">
        <v>4334</v>
      </c>
      <c r="J2228" s="9" t="s">
        <v>4334</v>
      </c>
      <c r="K2228" s="9" t="s">
        <v>4334</v>
      </c>
      <c r="L2228" s="9" t="s">
        <v>4334</v>
      </c>
      <c r="M2228" s="9" t="s">
        <v>4334</v>
      </c>
      <c r="N2228" s="9" t="s">
        <v>4334</v>
      </c>
      <c r="O2228" s="9" t="s">
        <v>4334</v>
      </c>
      <c r="P2228" s="9" t="s">
        <v>4334</v>
      </c>
      <c r="Q2228" s="9" t="s">
        <v>4334</v>
      </c>
      <c r="R2228" s="9" t="s">
        <v>4334</v>
      </c>
      <c r="S2228" s="9" t="s">
        <v>4334</v>
      </c>
      <c r="T2228" s="9" t="s">
        <v>4334</v>
      </c>
      <c r="U2228" s="9" t="s">
        <v>4334</v>
      </c>
      <c r="V2228" s="9" t="s">
        <v>4334</v>
      </c>
      <c r="W2228" s="9" t="s">
        <v>4334</v>
      </c>
      <c r="X2228" s="9" t="s">
        <v>4334</v>
      </c>
      <c r="Y2228" s="9" t="s">
        <v>4334</v>
      </c>
      <c r="Z2228" s="9" t="s">
        <v>4334</v>
      </c>
      <c r="AA2228" s="9" t="s">
        <v>4334</v>
      </c>
      <c r="AB2228" s="9" t="s">
        <v>4334</v>
      </c>
      <c r="AC2228" s="9" t="s">
        <v>4334</v>
      </c>
      <c r="AD2228" s="9" t="s">
        <v>4334</v>
      </c>
      <c r="AE2228" s="9" t="s">
        <v>4334</v>
      </c>
      <c r="AF2228" s="9" t="s">
        <v>4334</v>
      </c>
      <c r="AG2228" s="9" t="s">
        <v>4334</v>
      </c>
      <c r="AH2228" s="9" t="s">
        <v>4334</v>
      </c>
      <c r="AI2228" s="9" t="s">
        <v>4334</v>
      </c>
      <c r="AJ2228" s="9" t="s">
        <v>4334</v>
      </c>
      <c r="AK2228" s="9" t="s">
        <v>4334</v>
      </c>
      <c r="AL2228" s="9" t="s">
        <v>4334</v>
      </c>
      <c r="AM2228" s="9" t="s">
        <v>4334</v>
      </c>
      <c r="AN2228" s="9" t="s">
        <v>4334</v>
      </c>
      <c r="AO2228" s="9" t="s">
        <v>4334</v>
      </c>
      <c r="AP2228" s="9" t="s">
        <v>4334</v>
      </c>
      <c r="AQ2228" s="9" t="s">
        <v>4334</v>
      </c>
      <c r="AR2228" s="9" t="s">
        <v>4334</v>
      </c>
      <c r="AS2228" s="9" t="s">
        <v>4334</v>
      </c>
      <c r="AT2228" s="9" t="s">
        <v>4334</v>
      </c>
      <c r="AU2228" s="9" t="s">
        <v>4334</v>
      </c>
      <c r="AV2228" s="9" t="s">
        <v>4334</v>
      </c>
      <c r="AW2228" s="9" t="s">
        <v>4334</v>
      </c>
      <c r="AX2228" s="9" t="s">
        <v>4334</v>
      </c>
      <c r="AY2228" s="9" t="s">
        <v>4334</v>
      </c>
      <c r="AZ2228" s="9" t="s">
        <v>4334</v>
      </c>
      <c r="BA2228" s="9" t="s">
        <v>4334</v>
      </c>
      <c r="BB2228" s="9" t="s">
        <v>4334</v>
      </c>
      <c r="BC2228" s="9" t="s">
        <v>4334</v>
      </c>
      <c r="BD2228" s="9" t="s">
        <v>4334</v>
      </c>
      <c r="BE2228" s="9" t="s">
        <v>4334</v>
      </c>
      <c r="BF2228" s="9" t="s">
        <v>4334</v>
      </c>
      <c r="BG2228" s="9" t="s">
        <v>4334</v>
      </c>
      <c r="BH2228" s="9" t="s">
        <v>4334</v>
      </c>
      <c r="BI2228" s="9" t="s">
        <v>4334</v>
      </c>
      <c r="BJ2228" s="9" t="s">
        <v>4334</v>
      </c>
      <c r="BK2228" s="9" t="s">
        <v>4334</v>
      </c>
      <c r="BL2228" s="9" t="s">
        <v>4334</v>
      </c>
      <c r="BM2228" s="9" t="s">
        <v>4334</v>
      </c>
      <c r="BN2228" s="9" t="s">
        <v>4334</v>
      </c>
      <c r="BO2228" s="9" t="s">
        <v>4334</v>
      </c>
      <c r="BP2228" s="9" t="s">
        <v>4334</v>
      </c>
      <c r="BQ2228" s="9" t="s">
        <v>4334</v>
      </c>
      <c r="BR2228" s="9" t="s">
        <v>4334</v>
      </c>
      <c r="BS2228" s="9" t="s">
        <v>4334</v>
      </c>
      <c r="BT2228" s="9" t="s">
        <v>4334</v>
      </c>
      <c r="BU2228" s="9" t="s">
        <v>4334</v>
      </c>
      <c r="BV2228" s="9" t="s">
        <v>4334</v>
      </c>
      <c r="BW2228" s="9" t="s">
        <v>4334</v>
      </c>
      <c r="BX2228" s="9" t="s">
        <v>4334</v>
      </c>
      <c r="BY2228" s="10">
        <v>9380</v>
      </c>
      <c r="BZ2228" s="9" t="s">
        <v>4334</v>
      </c>
      <c r="CA2228" s="9" t="s">
        <v>4334</v>
      </c>
      <c r="CB2228" s="9" t="s">
        <v>4334</v>
      </c>
      <c r="CC2228" s="9" t="s">
        <v>4334</v>
      </c>
      <c r="CD2228" s="9" t="s">
        <v>4334</v>
      </c>
      <c r="CE2228" s="9" t="s">
        <v>4334</v>
      </c>
      <c r="CF2228" s="9" t="s">
        <v>4334</v>
      </c>
      <c r="CG2228" s="9" t="s">
        <v>4334</v>
      </c>
      <c r="CH2228" s="9" t="s">
        <v>4334</v>
      </c>
      <c r="CI2228" s="9" t="s">
        <v>4334</v>
      </c>
      <c r="CJ2228" s="9" t="s">
        <v>4334</v>
      </c>
      <c r="CK2228" s="9" t="s">
        <v>4334</v>
      </c>
      <c r="CL2228" s="9" t="s">
        <v>4334</v>
      </c>
      <c r="CM2228" s="9" t="s">
        <v>4334</v>
      </c>
      <c r="CN2228" s="9" t="s">
        <v>4334</v>
      </c>
      <c r="CO2228" s="9" t="s">
        <v>4334</v>
      </c>
      <c r="CP2228" s="9" t="s">
        <v>4334</v>
      </c>
      <c r="CQ2228" s="9" t="s">
        <v>4334</v>
      </c>
      <c r="CR2228" s="9" t="s">
        <v>4334</v>
      </c>
      <c r="CS2228" s="9" t="s">
        <v>4334</v>
      </c>
      <c r="CT2228" s="9" t="s">
        <v>4334</v>
      </c>
      <c r="CU2228" s="9" t="s">
        <v>4334</v>
      </c>
      <c r="CV2228" s="9" t="s">
        <v>4334</v>
      </c>
      <c r="CW2228" s="9" t="s">
        <v>4334</v>
      </c>
      <c r="CX2228" s="9" t="s">
        <v>4334</v>
      </c>
      <c r="CY2228" s="9" t="s">
        <v>4334</v>
      </c>
      <c r="CZ2228" s="9" t="s">
        <v>4334</v>
      </c>
      <c r="DA2228" s="9" t="s">
        <v>4334</v>
      </c>
      <c r="DB2228" s="9" t="s">
        <v>4334</v>
      </c>
      <c r="DC2228" s="9" t="s">
        <v>4334</v>
      </c>
      <c r="DD2228" s="9" t="s">
        <v>4334</v>
      </c>
      <c r="DE2228" s="9" t="s">
        <v>4334</v>
      </c>
      <c r="DF2228" s="9" t="s">
        <v>4334</v>
      </c>
      <c r="DG2228" s="9" t="s">
        <v>4334</v>
      </c>
      <c r="DH2228" s="9" t="s">
        <v>4334</v>
      </c>
      <c r="DI2228" s="9" t="s">
        <v>4334</v>
      </c>
      <c r="DJ2228" s="9" t="s">
        <v>4334</v>
      </c>
      <c r="DK2228" s="9" t="s">
        <v>4334</v>
      </c>
      <c r="DL2228" s="9" t="s">
        <v>4334</v>
      </c>
      <c r="DM2228" s="9" t="s">
        <v>4334</v>
      </c>
      <c r="DN2228" s="9" t="s">
        <v>4334</v>
      </c>
      <c r="DO2228" s="9" t="s">
        <v>4334</v>
      </c>
      <c r="DP2228" s="9" t="s">
        <v>4334</v>
      </c>
      <c r="DQ2228" s="9" t="s">
        <v>4334</v>
      </c>
      <c r="DR2228" s="9" t="s">
        <v>4334</v>
      </c>
      <c r="DS2228" s="9" t="s">
        <v>4334</v>
      </c>
      <c r="DT2228" s="9" t="s">
        <v>4334</v>
      </c>
      <c r="DU2228" s="9" t="s">
        <v>4334</v>
      </c>
      <c r="DV2228" s="9" t="s">
        <v>4334</v>
      </c>
      <c r="DW2228" s="9" t="s">
        <v>4334</v>
      </c>
      <c r="DX2228" s="9" t="s">
        <v>4334</v>
      </c>
      <c r="DY2228" s="9" t="s">
        <v>4334</v>
      </c>
      <c r="DZ2228" s="9" t="s">
        <v>4334</v>
      </c>
      <c r="EA2228" s="9" t="s">
        <v>4334</v>
      </c>
      <c r="EB2228" s="9" t="s">
        <v>4334</v>
      </c>
      <c r="EC2228" s="9" t="s">
        <v>4334</v>
      </c>
      <c r="ED2228" s="9" t="s">
        <v>4334</v>
      </c>
      <c r="EE2228" s="9" t="s">
        <v>4334</v>
      </c>
      <c r="EF2228" s="9" t="s">
        <v>4334</v>
      </c>
      <c r="EG2228" s="9" t="s">
        <v>4334</v>
      </c>
      <c r="EH2228" s="9" t="s">
        <v>4334</v>
      </c>
      <c r="EI2228" s="9" t="s">
        <v>4334</v>
      </c>
      <c r="EJ2228" s="9" t="s">
        <v>4334</v>
      </c>
      <c r="EK2228" s="9" t="s">
        <v>4334</v>
      </c>
      <c r="EL2228" s="9" t="s">
        <v>4334</v>
      </c>
      <c r="EM2228" s="9" t="s">
        <v>4334</v>
      </c>
      <c r="EN2228" s="9" t="s">
        <v>4334</v>
      </c>
      <c r="EO2228" s="9" t="s">
        <v>4334</v>
      </c>
      <c r="EP2228" s="9" t="s">
        <v>4334</v>
      </c>
      <c r="EQ2228" s="9" t="s">
        <v>4334</v>
      </c>
      <c r="ER2228" s="9" t="s">
        <v>4334</v>
      </c>
      <c r="ES2228" s="9" t="s">
        <v>4334</v>
      </c>
      <c r="ET2228" s="9" t="s">
        <v>4334</v>
      </c>
      <c r="EU2228" s="9" t="s">
        <v>4334</v>
      </c>
      <c r="EV2228" s="9" t="s">
        <v>4334</v>
      </c>
      <c r="EW2228" s="9" t="s">
        <v>4334</v>
      </c>
      <c r="EX2228" s="9" t="s">
        <v>4334</v>
      </c>
      <c r="EY2228" s="9" t="s">
        <v>4334</v>
      </c>
      <c r="EZ2228" s="9" t="s">
        <v>4334</v>
      </c>
      <c r="FA2228" s="9" t="s">
        <v>4334</v>
      </c>
      <c r="FB2228" s="9" t="s">
        <v>4334</v>
      </c>
      <c r="FC2228" s="9" t="s">
        <v>4334</v>
      </c>
      <c r="FD2228" s="9" t="s">
        <v>4334</v>
      </c>
      <c r="FE2228" s="9" t="s">
        <v>4334</v>
      </c>
      <c r="FF2228" s="9" t="s">
        <v>4334</v>
      </c>
      <c r="FG2228" s="9" t="s">
        <v>4334</v>
      </c>
      <c r="FH2228" s="9" t="s">
        <v>4334</v>
      </c>
      <c r="FI2228" s="9" t="s">
        <v>4334</v>
      </c>
      <c r="FJ2228" s="9" t="s">
        <v>4334</v>
      </c>
      <c r="FK2228" s="9" t="s">
        <v>4334</v>
      </c>
      <c r="FL2228" s="9" t="s">
        <v>4334</v>
      </c>
      <c r="FM2228" s="9" t="s">
        <v>4334</v>
      </c>
      <c r="FN2228" s="9" t="s">
        <v>4334</v>
      </c>
      <c r="FO2228" s="9" t="s">
        <v>4334</v>
      </c>
      <c r="FP2228" s="9" t="s">
        <v>4334</v>
      </c>
      <c r="FQ2228" s="9" t="s">
        <v>4334</v>
      </c>
      <c r="FR2228" s="9" t="s">
        <v>4334</v>
      </c>
      <c r="FS2228" s="9" t="s">
        <v>4334</v>
      </c>
      <c r="FT2228" s="9" t="s">
        <v>4334</v>
      </c>
      <c r="FU2228" s="9" t="s">
        <v>4334</v>
      </c>
      <c r="FV2228" s="9" t="s">
        <v>4334</v>
      </c>
      <c r="FW2228" s="9" t="s">
        <v>4334</v>
      </c>
      <c r="FX2228" s="9" t="s">
        <v>4334</v>
      </c>
      <c r="FY2228" s="9" t="s">
        <v>4334</v>
      </c>
      <c r="FZ2228" s="9" t="s">
        <v>4334</v>
      </c>
      <c r="GA2228" s="9" t="s">
        <v>4334</v>
      </c>
      <c r="GB2228" s="9" t="s">
        <v>4334</v>
      </c>
      <c r="GC2228" s="9" t="s">
        <v>4334</v>
      </c>
      <c r="GD2228" s="9" t="s">
        <v>4334</v>
      </c>
      <c r="GE2228" s="9" t="s">
        <v>4334</v>
      </c>
    </row>
    <row r="2229" spans="1:187" x14ac:dyDescent="0.3">
      <c r="A2229" s="14">
        <v>40321001</v>
      </c>
      <c r="B2229" s="15" t="s">
        <v>2390</v>
      </c>
      <c r="C2229" s="9" t="s">
        <v>4334</v>
      </c>
      <c r="D2229" s="9" t="s">
        <v>4334</v>
      </c>
      <c r="E2229" s="9" t="s">
        <v>4334</v>
      </c>
      <c r="F2229" s="9" t="s">
        <v>4334</v>
      </c>
      <c r="G2229" s="10">
        <v>7146</v>
      </c>
      <c r="H2229" s="9" t="s">
        <v>4334</v>
      </c>
      <c r="I2229" s="9" t="s">
        <v>4334</v>
      </c>
      <c r="J2229" s="9" t="s">
        <v>4334</v>
      </c>
      <c r="K2229" s="9" t="s">
        <v>4334</v>
      </c>
      <c r="L2229" s="9" t="s">
        <v>4334</v>
      </c>
      <c r="M2229" s="9" t="s">
        <v>4334</v>
      </c>
      <c r="N2229" s="9" t="s">
        <v>4334</v>
      </c>
      <c r="O2229" s="9" t="s">
        <v>4334</v>
      </c>
      <c r="P2229" s="9" t="s">
        <v>4334</v>
      </c>
      <c r="Q2229" s="9" t="s">
        <v>4334</v>
      </c>
      <c r="R2229" s="9" t="s">
        <v>4334</v>
      </c>
      <c r="S2229" s="9" t="s">
        <v>4334</v>
      </c>
      <c r="T2229" s="9" t="s">
        <v>4334</v>
      </c>
      <c r="U2229" s="10">
        <v>6000</v>
      </c>
      <c r="V2229" s="9" t="s">
        <v>4334</v>
      </c>
      <c r="W2229" s="9" t="s">
        <v>4334</v>
      </c>
      <c r="X2229" s="9" t="s">
        <v>4334</v>
      </c>
      <c r="Y2229" s="9" t="s">
        <v>4334</v>
      </c>
      <c r="Z2229" s="9" t="s">
        <v>4334</v>
      </c>
      <c r="AA2229" s="9" t="s">
        <v>4334</v>
      </c>
      <c r="AB2229" s="9" t="s">
        <v>4334</v>
      </c>
      <c r="AC2229" s="9" t="s">
        <v>4334</v>
      </c>
      <c r="AD2229" s="9" t="s">
        <v>4334</v>
      </c>
      <c r="AE2229" s="9" t="s">
        <v>4334</v>
      </c>
      <c r="AF2229" s="9" t="s">
        <v>4334</v>
      </c>
      <c r="AG2229" s="9" t="s">
        <v>4334</v>
      </c>
      <c r="AH2229" s="9" t="s">
        <v>4334</v>
      </c>
      <c r="AI2229" s="9" t="s">
        <v>4334</v>
      </c>
      <c r="AJ2229" s="9" t="s">
        <v>4334</v>
      </c>
      <c r="AK2229" s="9" t="s">
        <v>4334</v>
      </c>
      <c r="AL2229" s="9" t="s">
        <v>4334</v>
      </c>
      <c r="AM2229" s="9" t="s">
        <v>4334</v>
      </c>
      <c r="AN2229" s="9" t="s">
        <v>4334</v>
      </c>
      <c r="AO2229" s="9" t="s">
        <v>4334</v>
      </c>
      <c r="AP2229" s="9" t="s">
        <v>4334</v>
      </c>
      <c r="AQ2229" s="9" t="s">
        <v>4334</v>
      </c>
      <c r="AR2229" s="9" t="s">
        <v>4334</v>
      </c>
      <c r="AS2229" s="9" t="s">
        <v>4334</v>
      </c>
      <c r="AT2229" s="9" t="s">
        <v>4334</v>
      </c>
      <c r="AU2229" s="9" t="s">
        <v>4334</v>
      </c>
      <c r="AV2229" s="9" t="s">
        <v>4334</v>
      </c>
      <c r="AW2229" s="9" t="s">
        <v>4334</v>
      </c>
      <c r="AX2229" s="9" t="s">
        <v>4334</v>
      </c>
      <c r="AY2229" s="9" t="s">
        <v>4334</v>
      </c>
      <c r="AZ2229" s="9" t="s">
        <v>4334</v>
      </c>
      <c r="BA2229" s="9" t="s">
        <v>4334</v>
      </c>
      <c r="BB2229" s="9" t="s">
        <v>4334</v>
      </c>
      <c r="BC2229" s="9" t="s">
        <v>4334</v>
      </c>
      <c r="BD2229" s="9" t="s">
        <v>4334</v>
      </c>
      <c r="BE2229" s="9" t="s">
        <v>4334</v>
      </c>
      <c r="BF2229" s="9" t="s">
        <v>4334</v>
      </c>
      <c r="BG2229" s="9" t="s">
        <v>4334</v>
      </c>
      <c r="BH2229" s="9" t="s">
        <v>4334</v>
      </c>
      <c r="BI2229" s="9" t="s">
        <v>4334</v>
      </c>
      <c r="BJ2229" s="9" t="s">
        <v>4334</v>
      </c>
      <c r="BK2229" s="9" t="s">
        <v>4334</v>
      </c>
      <c r="BL2229" s="9" t="s">
        <v>4334</v>
      </c>
      <c r="BM2229" s="9" t="s">
        <v>4334</v>
      </c>
      <c r="BN2229" s="9" t="s">
        <v>4334</v>
      </c>
      <c r="BO2229" s="9" t="s">
        <v>4334</v>
      </c>
      <c r="BP2229" s="9" t="s">
        <v>4334</v>
      </c>
      <c r="BQ2229" s="9" t="s">
        <v>4334</v>
      </c>
      <c r="BR2229" s="9" t="s">
        <v>4334</v>
      </c>
      <c r="BS2229" s="9" t="s">
        <v>4334</v>
      </c>
      <c r="BT2229" s="9" t="s">
        <v>4334</v>
      </c>
      <c r="BU2229" s="9" t="s">
        <v>4334</v>
      </c>
      <c r="BV2229" s="9" t="s">
        <v>4334</v>
      </c>
      <c r="BW2229" s="9" t="s">
        <v>4334</v>
      </c>
      <c r="BX2229" s="9" t="s">
        <v>4334</v>
      </c>
      <c r="BY2229" s="9" t="s">
        <v>4334</v>
      </c>
      <c r="BZ2229" s="9" t="s">
        <v>4334</v>
      </c>
      <c r="CA2229" s="9" t="s">
        <v>4334</v>
      </c>
      <c r="CB2229" s="9" t="s">
        <v>4334</v>
      </c>
      <c r="CC2229" s="9" t="s">
        <v>4334</v>
      </c>
      <c r="CD2229" s="9" t="s">
        <v>4334</v>
      </c>
      <c r="CE2229" s="9" t="s">
        <v>4334</v>
      </c>
      <c r="CF2229" s="9" t="s">
        <v>4334</v>
      </c>
      <c r="CG2229" s="9" t="s">
        <v>4334</v>
      </c>
      <c r="CH2229" s="9" t="s">
        <v>4334</v>
      </c>
      <c r="CI2229" s="9" t="s">
        <v>4334</v>
      </c>
      <c r="CJ2229" s="9" t="s">
        <v>4334</v>
      </c>
      <c r="CK2229" s="9" t="s">
        <v>4334</v>
      </c>
      <c r="CL2229" s="9" t="s">
        <v>4334</v>
      </c>
      <c r="CM2229" s="9" t="s">
        <v>4334</v>
      </c>
      <c r="CN2229" s="9" t="s">
        <v>4334</v>
      </c>
      <c r="CO2229" s="9" t="s">
        <v>4334</v>
      </c>
      <c r="CP2229" s="9" t="s">
        <v>4334</v>
      </c>
      <c r="CQ2229" s="9" t="s">
        <v>4334</v>
      </c>
      <c r="CR2229" s="9" t="s">
        <v>4334</v>
      </c>
      <c r="CS2229" s="9" t="s">
        <v>4334</v>
      </c>
      <c r="CT2229" s="9" t="s">
        <v>4334</v>
      </c>
      <c r="CU2229" s="9" t="s">
        <v>4334</v>
      </c>
      <c r="CV2229" s="9" t="s">
        <v>4334</v>
      </c>
      <c r="CW2229" s="9" t="s">
        <v>4334</v>
      </c>
      <c r="CX2229" s="9" t="s">
        <v>4334</v>
      </c>
      <c r="CY2229" s="9" t="s">
        <v>4334</v>
      </c>
      <c r="CZ2229" s="9" t="s">
        <v>4334</v>
      </c>
      <c r="DA2229" s="9" t="s">
        <v>4334</v>
      </c>
      <c r="DB2229" s="9" t="s">
        <v>4334</v>
      </c>
      <c r="DC2229" s="9" t="s">
        <v>4334</v>
      </c>
      <c r="DD2229" s="9" t="s">
        <v>4334</v>
      </c>
      <c r="DE2229" s="9" t="s">
        <v>4334</v>
      </c>
      <c r="DF2229" s="9" t="s">
        <v>4334</v>
      </c>
      <c r="DG2229" s="9" t="s">
        <v>4334</v>
      </c>
      <c r="DH2229" s="9" t="s">
        <v>4334</v>
      </c>
      <c r="DI2229" s="9" t="s">
        <v>4334</v>
      </c>
      <c r="DJ2229" s="9" t="s">
        <v>4334</v>
      </c>
      <c r="DK2229" s="9" t="s">
        <v>4334</v>
      </c>
      <c r="DL2229" s="9" t="s">
        <v>4334</v>
      </c>
      <c r="DM2229" s="9" t="s">
        <v>4334</v>
      </c>
      <c r="DN2229" s="9" t="s">
        <v>4334</v>
      </c>
      <c r="DO2229" s="9" t="s">
        <v>4334</v>
      </c>
      <c r="DP2229" s="9" t="s">
        <v>4334</v>
      </c>
      <c r="DQ2229" s="10">
        <v>7500</v>
      </c>
      <c r="DR2229" s="9" t="s">
        <v>4334</v>
      </c>
      <c r="DS2229" s="9" t="s">
        <v>4334</v>
      </c>
      <c r="DT2229" s="9" t="s">
        <v>4334</v>
      </c>
      <c r="DU2229" s="9" t="s">
        <v>4334</v>
      </c>
      <c r="DV2229" s="9" t="s">
        <v>4334</v>
      </c>
      <c r="DW2229" s="9" t="s">
        <v>4334</v>
      </c>
      <c r="DX2229" s="9" t="s">
        <v>4334</v>
      </c>
      <c r="DY2229" s="9" t="s">
        <v>4334</v>
      </c>
      <c r="DZ2229" s="9" t="s">
        <v>4334</v>
      </c>
      <c r="EA2229" s="9" t="s">
        <v>4334</v>
      </c>
      <c r="EB2229" s="9" t="s">
        <v>4334</v>
      </c>
      <c r="EC2229" s="9" t="s">
        <v>4334</v>
      </c>
      <c r="ED2229" s="9" t="s">
        <v>4334</v>
      </c>
      <c r="EE2229" s="9" t="s">
        <v>4334</v>
      </c>
      <c r="EF2229" s="9" t="s">
        <v>4334</v>
      </c>
      <c r="EG2229" s="9" t="s">
        <v>4334</v>
      </c>
      <c r="EH2229" s="9" t="s">
        <v>4334</v>
      </c>
      <c r="EI2229" s="9" t="s">
        <v>4334</v>
      </c>
      <c r="EJ2229" s="9" t="s">
        <v>4334</v>
      </c>
      <c r="EK2229" s="9" t="s">
        <v>4334</v>
      </c>
      <c r="EL2229" s="9" t="s">
        <v>4334</v>
      </c>
      <c r="EM2229" s="9" t="s">
        <v>4334</v>
      </c>
      <c r="EN2229" s="9" t="s">
        <v>4334</v>
      </c>
      <c r="EO2229" s="9" t="s">
        <v>4334</v>
      </c>
      <c r="EP2229" s="9" t="s">
        <v>4334</v>
      </c>
      <c r="EQ2229" s="9" t="s">
        <v>4334</v>
      </c>
      <c r="ER2229" s="9" t="s">
        <v>4334</v>
      </c>
      <c r="ES2229" s="9" t="s">
        <v>4334</v>
      </c>
      <c r="ET2229" s="9" t="s">
        <v>4334</v>
      </c>
      <c r="EU2229" s="9" t="s">
        <v>4334</v>
      </c>
      <c r="EV2229" s="9" t="s">
        <v>4334</v>
      </c>
      <c r="EW2229" s="9" t="s">
        <v>4334</v>
      </c>
      <c r="EX2229" s="9" t="s">
        <v>4334</v>
      </c>
      <c r="EY2229" s="9" t="s">
        <v>4334</v>
      </c>
      <c r="EZ2229" s="9" t="s">
        <v>4334</v>
      </c>
      <c r="FA2229" s="9" t="s">
        <v>4334</v>
      </c>
      <c r="FB2229" s="9" t="s">
        <v>4334</v>
      </c>
      <c r="FC2229" s="9" t="s">
        <v>4334</v>
      </c>
      <c r="FD2229" s="9" t="s">
        <v>4334</v>
      </c>
      <c r="FE2229" s="9" t="s">
        <v>4334</v>
      </c>
      <c r="FF2229" s="9" t="s">
        <v>4334</v>
      </c>
      <c r="FG2229" s="9" t="s">
        <v>4334</v>
      </c>
      <c r="FH2229" s="9" t="s">
        <v>4334</v>
      </c>
      <c r="FI2229" s="9" t="s">
        <v>4334</v>
      </c>
      <c r="FJ2229" s="9" t="s">
        <v>4334</v>
      </c>
      <c r="FK2229" s="9" t="s">
        <v>4334</v>
      </c>
      <c r="FL2229" s="9" t="s">
        <v>4334</v>
      </c>
      <c r="FM2229" s="10">
        <v>7382</v>
      </c>
      <c r="FN2229" s="9" t="s">
        <v>4334</v>
      </c>
      <c r="FO2229" s="9" t="s">
        <v>4334</v>
      </c>
      <c r="FP2229" s="9" t="s">
        <v>4334</v>
      </c>
      <c r="FQ2229" s="9" t="s">
        <v>4334</v>
      </c>
      <c r="FR2229" s="9" t="s">
        <v>4334</v>
      </c>
      <c r="FS2229" s="9" t="s">
        <v>4334</v>
      </c>
      <c r="FT2229" s="9" t="s">
        <v>4334</v>
      </c>
      <c r="FU2229" s="9" t="s">
        <v>4334</v>
      </c>
      <c r="FV2229" s="9" t="s">
        <v>4334</v>
      </c>
      <c r="FW2229" s="9" t="s">
        <v>4334</v>
      </c>
      <c r="FX2229" s="9" t="s">
        <v>4334</v>
      </c>
      <c r="FY2229" s="9" t="s">
        <v>4334</v>
      </c>
      <c r="FZ2229" s="9" t="s">
        <v>4334</v>
      </c>
      <c r="GA2229" s="9" t="s">
        <v>4334</v>
      </c>
      <c r="GB2229" s="9" t="s">
        <v>4334</v>
      </c>
      <c r="GC2229" s="9" t="s">
        <v>4334</v>
      </c>
      <c r="GD2229" s="9" t="s">
        <v>4334</v>
      </c>
      <c r="GE2229" s="9" t="s">
        <v>4334</v>
      </c>
    </row>
    <row r="2230" spans="1:187" x14ac:dyDescent="0.3">
      <c r="A2230" s="14">
        <v>40321004</v>
      </c>
      <c r="B2230" s="15" t="s">
        <v>2391</v>
      </c>
      <c r="C2230" s="9" t="s">
        <v>4334</v>
      </c>
      <c r="D2230" s="9" t="s">
        <v>4334</v>
      </c>
      <c r="E2230" s="9" t="s">
        <v>4334</v>
      </c>
      <c r="F2230" s="9" t="s">
        <v>4334</v>
      </c>
      <c r="G2230" s="9" t="s">
        <v>4334</v>
      </c>
      <c r="H2230" s="9" t="s">
        <v>4334</v>
      </c>
      <c r="I2230" s="9" t="s">
        <v>4334</v>
      </c>
      <c r="J2230" s="9" t="s">
        <v>4334</v>
      </c>
      <c r="K2230" s="9" t="s">
        <v>4334</v>
      </c>
      <c r="L2230" s="9" t="s">
        <v>4334</v>
      </c>
      <c r="M2230" s="9" t="s">
        <v>4334</v>
      </c>
      <c r="N2230" s="9" t="s">
        <v>4334</v>
      </c>
      <c r="O2230" s="9" t="s">
        <v>4334</v>
      </c>
      <c r="P2230" s="9" t="s">
        <v>4334</v>
      </c>
      <c r="Q2230" s="9" t="s">
        <v>4334</v>
      </c>
      <c r="R2230" s="9" t="s">
        <v>4334</v>
      </c>
      <c r="S2230" s="9" t="s">
        <v>4334</v>
      </c>
      <c r="T2230" s="9" t="s">
        <v>4334</v>
      </c>
      <c r="U2230" s="9" t="s">
        <v>4334</v>
      </c>
      <c r="V2230" s="9" t="s">
        <v>4334</v>
      </c>
      <c r="W2230" s="9" t="s">
        <v>4334</v>
      </c>
      <c r="X2230" s="9" t="s">
        <v>4334</v>
      </c>
      <c r="Y2230" s="9" t="s">
        <v>4334</v>
      </c>
      <c r="Z2230" s="9" t="s">
        <v>4334</v>
      </c>
      <c r="AA2230" s="9" t="s">
        <v>4334</v>
      </c>
      <c r="AB2230" s="9" t="s">
        <v>4334</v>
      </c>
      <c r="AC2230" s="9" t="s">
        <v>4334</v>
      </c>
      <c r="AD2230" s="9" t="s">
        <v>4334</v>
      </c>
      <c r="AE2230" s="9" t="s">
        <v>4334</v>
      </c>
      <c r="AF2230" s="9" t="s">
        <v>4334</v>
      </c>
      <c r="AG2230" s="9" t="s">
        <v>4334</v>
      </c>
      <c r="AH2230" s="9" t="s">
        <v>4334</v>
      </c>
      <c r="AI2230" s="9" t="s">
        <v>4334</v>
      </c>
      <c r="AJ2230" s="9" t="s">
        <v>4334</v>
      </c>
      <c r="AK2230" s="9" t="s">
        <v>4334</v>
      </c>
      <c r="AL2230" s="9" t="s">
        <v>4334</v>
      </c>
      <c r="AM2230" s="9" t="s">
        <v>4334</v>
      </c>
      <c r="AN2230" s="9" t="s">
        <v>4334</v>
      </c>
      <c r="AO2230" s="9" t="s">
        <v>4334</v>
      </c>
      <c r="AP2230" s="9" t="s">
        <v>4334</v>
      </c>
      <c r="AQ2230" s="9" t="s">
        <v>4334</v>
      </c>
      <c r="AR2230" s="9" t="s">
        <v>4334</v>
      </c>
      <c r="AS2230" s="9" t="s">
        <v>4334</v>
      </c>
      <c r="AT2230" s="9" t="s">
        <v>4334</v>
      </c>
      <c r="AU2230" s="9" t="s">
        <v>4334</v>
      </c>
      <c r="AV2230" s="9" t="s">
        <v>4334</v>
      </c>
      <c r="AW2230" s="9" t="s">
        <v>4334</v>
      </c>
      <c r="AX2230" s="9" t="s">
        <v>4334</v>
      </c>
      <c r="AY2230" s="9" t="s">
        <v>4334</v>
      </c>
      <c r="AZ2230" s="9" t="s">
        <v>4334</v>
      </c>
      <c r="BA2230" s="9" t="s">
        <v>4334</v>
      </c>
      <c r="BB2230" s="9" t="s">
        <v>4334</v>
      </c>
      <c r="BC2230" s="9" t="s">
        <v>4334</v>
      </c>
      <c r="BD2230" s="9" t="s">
        <v>4334</v>
      </c>
      <c r="BE2230" s="9" t="s">
        <v>4334</v>
      </c>
      <c r="BF2230" s="9" t="s">
        <v>4334</v>
      </c>
      <c r="BG2230" s="9" t="s">
        <v>4334</v>
      </c>
      <c r="BH2230" s="9" t="s">
        <v>4334</v>
      </c>
      <c r="BI2230" s="9" t="s">
        <v>4334</v>
      </c>
      <c r="BJ2230" s="9" t="s">
        <v>4334</v>
      </c>
      <c r="BK2230" s="9" t="s">
        <v>4334</v>
      </c>
      <c r="BL2230" s="9" t="s">
        <v>4334</v>
      </c>
      <c r="BM2230" s="9" t="s">
        <v>4334</v>
      </c>
      <c r="BN2230" s="9" t="s">
        <v>4334</v>
      </c>
      <c r="BO2230" s="9" t="s">
        <v>4334</v>
      </c>
      <c r="BP2230" s="9" t="s">
        <v>4334</v>
      </c>
      <c r="BQ2230" s="9" t="s">
        <v>4334</v>
      </c>
      <c r="BR2230" s="9" t="s">
        <v>4334</v>
      </c>
      <c r="BS2230" s="9" t="s">
        <v>4334</v>
      </c>
      <c r="BT2230" s="9" t="s">
        <v>4334</v>
      </c>
      <c r="BU2230" s="9" t="s">
        <v>4334</v>
      </c>
      <c r="BV2230" s="9" t="s">
        <v>4334</v>
      </c>
      <c r="BW2230" s="9" t="s">
        <v>4334</v>
      </c>
      <c r="BX2230" s="9" t="s">
        <v>4334</v>
      </c>
      <c r="BY2230" s="9" t="s">
        <v>4334</v>
      </c>
      <c r="BZ2230" s="9" t="s">
        <v>4334</v>
      </c>
      <c r="CA2230" s="9" t="s">
        <v>4334</v>
      </c>
      <c r="CB2230" s="9" t="s">
        <v>4334</v>
      </c>
      <c r="CC2230" s="9" t="s">
        <v>4334</v>
      </c>
      <c r="CD2230" s="9" t="s">
        <v>4334</v>
      </c>
      <c r="CE2230" s="9" t="s">
        <v>4334</v>
      </c>
      <c r="CF2230" s="9" t="s">
        <v>4334</v>
      </c>
      <c r="CG2230" s="9" t="s">
        <v>4334</v>
      </c>
      <c r="CH2230" s="9" t="s">
        <v>4334</v>
      </c>
      <c r="CI2230" s="9" t="s">
        <v>4334</v>
      </c>
      <c r="CJ2230" s="9" t="s">
        <v>4334</v>
      </c>
      <c r="CK2230" s="9" t="s">
        <v>4334</v>
      </c>
      <c r="CL2230" s="9" t="s">
        <v>4334</v>
      </c>
      <c r="CM2230" s="9" t="s">
        <v>4334</v>
      </c>
      <c r="CN2230" s="9" t="s">
        <v>4334</v>
      </c>
      <c r="CO2230" s="9" t="s">
        <v>4334</v>
      </c>
      <c r="CP2230" s="9" t="s">
        <v>4334</v>
      </c>
      <c r="CQ2230" s="9" t="s">
        <v>4334</v>
      </c>
      <c r="CR2230" s="9" t="s">
        <v>4334</v>
      </c>
      <c r="CS2230" s="9" t="s">
        <v>4334</v>
      </c>
      <c r="CT2230" s="9" t="s">
        <v>4334</v>
      </c>
      <c r="CU2230" s="9" t="s">
        <v>4334</v>
      </c>
      <c r="CV2230" s="9" t="s">
        <v>4334</v>
      </c>
      <c r="CW2230" s="9" t="s">
        <v>4334</v>
      </c>
      <c r="CX2230" s="9" t="s">
        <v>4334</v>
      </c>
      <c r="CY2230" s="9" t="s">
        <v>4334</v>
      </c>
      <c r="CZ2230" s="9" t="s">
        <v>4334</v>
      </c>
      <c r="DA2230" s="9" t="s">
        <v>4334</v>
      </c>
      <c r="DB2230" s="9" t="s">
        <v>4334</v>
      </c>
      <c r="DC2230" s="9" t="s">
        <v>4334</v>
      </c>
      <c r="DD2230" s="9" t="s">
        <v>4334</v>
      </c>
      <c r="DE2230" s="9" t="s">
        <v>4334</v>
      </c>
      <c r="DF2230" s="9" t="s">
        <v>4334</v>
      </c>
      <c r="DG2230" s="10">
        <v>10336</v>
      </c>
      <c r="DH2230" s="9" t="s">
        <v>4334</v>
      </c>
      <c r="DI2230" s="9" t="s">
        <v>4334</v>
      </c>
      <c r="DJ2230" s="9" t="s">
        <v>4334</v>
      </c>
      <c r="DK2230" s="9" t="s">
        <v>4334</v>
      </c>
      <c r="DL2230" s="9" t="s">
        <v>4334</v>
      </c>
      <c r="DM2230" s="9" t="s">
        <v>4334</v>
      </c>
      <c r="DN2230" s="9" t="s">
        <v>4334</v>
      </c>
      <c r="DO2230" s="9" t="s">
        <v>4334</v>
      </c>
      <c r="DP2230" s="9" t="s">
        <v>4334</v>
      </c>
      <c r="DQ2230" s="10">
        <v>7500</v>
      </c>
      <c r="DR2230" s="9" t="s">
        <v>4334</v>
      </c>
      <c r="DS2230" s="9" t="s">
        <v>4334</v>
      </c>
      <c r="DT2230" s="9" t="s">
        <v>4334</v>
      </c>
      <c r="DU2230" s="9" t="s">
        <v>4334</v>
      </c>
      <c r="DV2230" s="9" t="s">
        <v>4334</v>
      </c>
      <c r="DW2230" s="9" t="s">
        <v>4334</v>
      </c>
      <c r="DX2230" s="9" t="s">
        <v>4334</v>
      </c>
      <c r="DY2230" s="9" t="s">
        <v>4334</v>
      </c>
      <c r="DZ2230" s="9" t="s">
        <v>4334</v>
      </c>
      <c r="EA2230" s="9" t="s">
        <v>4334</v>
      </c>
      <c r="EB2230" s="9" t="s">
        <v>4334</v>
      </c>
      <c r="EC2230" s="9" t="s">
        <v>4334</v>
      </c>
      <c r="ED2230" s="9" t="s">
        <v>4334</v>
      </c>
      <c r="EE2230" s="9" t="s">
        <v>4334</v>
      </c>
      <c r="EF2230" s="9" t="s">
        <v>4334</v>
      </c>
      <c r="EG2230" s="9" t="s">
        <v>4334</v>
      </c>
      <c r="EH2230" s="9" t="s">
        <v>4334</v>
      </c>
      <c r="EI2230" s="9" t="s">
        <v>4334</v>
      </c>
      <c r="EJ2230" s="9" t="s">
        <v>4334</v>
      </c>
      <c r="EK2230" s="9" t="s">
        <v>4334</v>
      </c>
      <c r="EL2230" s="9" t="s">
        <v>4334</v>
      </c>
      <c r="EM2230" s="9" t="s">
        <v>4334</v>
      </c>
      <c r="EN2230" s="9" t="s">
        <v>4334</v>
      </c>
      <c r="EO2230" s="9" t="s">
        <v>4334</v>
      </c>
      <c r="EP2230" s="9" t="s">
        <v>4334</v>
      </c>
      <c r="EQ2230" s="9" t="s">
        <v>4334</v>
      </c>
      <c r="ER2230" s="9" t="s">
        <v>4334</v>
      </c>
      <c r="ES2230" s="9" t="s">
        <v>4334</v>
      </c>
      <c r="ET2230" s="9" t="s">
        <v>4334</v>
      </c>
      <c r="EU2230" s="9" t="s">
        <v>4334</v>
      </c>
      <c r="EV2230" s="9" t="s">
        <v>4334</v>
      </c>
      <c r="EW2230" s="9" t="s">
        <v>4334</v>
      </c>
      <c r="EX2230" s="9" t="s">
        <v>4334</v>
      </c>
      <c r="EY2230" s="9" t="s">
        <v>4334</v>
      </c>
      <c r="EZ2230" s="9" t="s">
        <v>4334</v>
      </c>
      <c r="FA2230" s="9" t="s">
        <v>4334</v>
      </c>
      <c r="FB2230" s="9" t="s">
        <v>4334</v>
      </c>
      <c r="FC2230" s="9" t="s">
        <v>4334</v>
      </c>
      <c r="FD2230" s="9" t="s">
        <v>4334</v>
      </c>
      <c r="FE2230" s="9" t="s">
        <v>4334</v>
      </c>
      <c r="FF2230" s="9" t="s">
        <v>4334</v>
      </c>
      <c r="FG2230" s="9" t="s">
        <v>4334</v>
      </c>
      <c r="FH2230" s="9" t="s">
        <v>4334</v>
      </c>
      <c r="FI2230" s="9" t="s">
        <v>4334</v>
      </c>
      <c r="FJ2230" s="9" t="s">
        <v>4334</v>
      </c>
      <c r="FK2230" s="9" t="s">
        <v>4334</v>
      </c>
      <c r="FL2230" s="9" t="s">
        <v>4334</v>
      </c>
      <c r="FM2230" s="10">
        <v>10336</v>
      </c>
      <c r="FN2230" s="9" t="s">
        <v>4334</v>
      </c>
      <c r="FO2230" s="9" t="s">
        <v>4334</v>
      </c>
      <c r="FP2230" s="9" t="s">
        <v>4334</v>
      </c>
      <c r="FQ2230" s="9" t="s">
        <v>4334</v>
      </c>
      <c r="FR2230" s="9" t="s">
        <v>4334</v>
      </c>
      <c r="FS2230" s="9" t="s">
        <v>4334</v>
      </c>
      <c r="FT2230" s="9" t="s">
        <v>4334</v>
      </c>
      <c r="FU2230" s="9" t="s">
        <v>4334</v>
      </c>
      <c r="FV2230" s="9" t="s">
        <v>4334</v>
      </c>
      <c r="FW2230" s="9" t="s">
        <v>4334</v>
      </c>
      <c r="FX2230" s="9" t="s">
        <v>4334</v>
      </c>
      <c r="FY2230" s="9" t="s">
        <v>4334</v>
      </c>
      <c r="FZ2230" s="9" t="s">
        <v>4334</v>
      </c>
      <c r="GA2230" s="9" t="s">
        <v>4334</v>
      </c>
      <c r="GB2230" s="9" t="s">
        <v>4334</v>
      </c>
      <c r="GC2230" s="9" t="s">
        <v>4334</v>
      </c>
      <c r="GD2230" s="9" t="s">
        <v>4334</v>
      </c>
      <c r="GE2230" s="9" t="s">
        <v>4334</v>
      </c>
    </row>
    <row r="2231" spans="1:187" x14ac:dyDescent="0.3">
      <c r="A2231" s="14">
        <v>40321111</v>
      </c>
      <c r="B2231" s="15" t="s">
        <v>2392</v>
      </c>
      <c r="C2231" s="9" t="s">
        <v>4334</v>
      </c>
      <c r="D2231" s="9" t="s">
        <v>4334</v>
      </c>
      <c r="E2231" s="9" t="s">
        <v>4334</v>
      </c>
      <c r="F2231" s="9" t="s">
        <v>4334</v>
      </c>
      <c r="G2231" s="9" t="s">
        <v>4334</v>
      </c>
      <c r="H2231" s="9" t="s">
        <v>4334</v>
      </c>
      <c r="I2231" s="9" t="s">
        <v>4334</v>
      </c>
      <c r="J2231" s="9" t="s">
        <v>4334</v>
      </c>
      <c r="K2231" s="9" t="s">
        <v>4334</v>
      </c>
      <c r="L2231" s="9" t="s">
        <v>4334</v>
      </c>
      <c r="M2231" s="9" t="s">
        <v>4334</v>
      </c>
      <c r="N2231" s="9" t="s">
        <v>4334</v>
      </c>
      <c r="O2231" s="9" t="s">
        <v>4334</v>
      </c>
      <c r="P2231" s="9" t="s">
        <v>4334</v>
      </c>
      <c r="Q2231" s="9" t="s">
        <v>4334</v>
      </c>
      <c r="R2231" s="9" t="s">
        <v>4334</v>
      </c>
      <c r="S2231" s="9" t="s">
        <v>4334</v>
      </c>
      <c r="T2231" s="9" t="s">
        <v>4334</v>
      </c>
      <c r="U2231" s="9" t="s">
        <v>4334</v>
      </c>
      <c r="V2231" s="9" t="s">
        <v>4334</v>
      </c>
      <c r="W2231" s="9" t="s">
        <v>4334</v>
      </c>
      <c r="X2231" s="9" t="s">
        <v>4334</v>
      </c>
      <c r="Y2231" s="9" t="s">
        <v>4334</v>
      </c>
      <c r="Z2231" s="9" t="s">
        <v>4334</v>
      </c>
      <c r="AA2231" s="9" t="s">
        <v>4334</v>
      </c>
      <c r="AB2231" s="9" t="s">
        <v>4334</v>
      </c>
      <c r="AC2231" s="9" t="s">
        <v>4334</v>
      </c>
      <c r="AD2231" s="9" t="s">
        <v>4334</v>
      </c>
      <c r="AE2231" s="9" t="s">
        <v>4334</v>
      </c>
      <c r="AF2231" s="9" t="s">
        <v>4334</v>
      </c>
      <c r="AG2231" s="9" t="s">
        <v>4334</v>
      </c>
      <c r="AH2231" s="9" t="s">
        <v>4334</v>
      </c>
      <c r="AI2231" s="9" t="s">
        <v>4334</v>
      </c>
      <c r="AJ2231" s="9" t="s">
        <v>4334</v>
      </c>
      <c r="AK2231" s="9" t="s">
        <v>4334</v>
      </c>
      <c r="AL2231" s="9" t="s">
        <v>4334</v>
      </c>
      <c r="AM2231" s="9" t="s">
        <v>4334</v>
      </c>
      <c r="AN2231" s="9" t="s">
        <v>4334</v>
      </c>
      <c r="AO2231" s="9" t="s">
        <v>4334</v>
      </c>
      <c r="AP2231" s="9" t="s">
        <v>4334</v>
      </c>
      <c r="AQ2231" s="9" t="s">
        <v>4334</v>
      </c>
      <c r="AR2231" s="9" t="s">
        <v>4334</v>
      </c>
      <c r="AS2231" s="9" t="s">
        <v>4334</v>
      </c>
      <c r="AT2231" s="9" t="s">
        <v>4334</v>
      </c>
      <c r="AU2231" s="9" t="s">
        <v>4334</v>
      </c>
      <c r="AV2231" s="9" t="s">
        <v>4334</v>
      </c>
      <c r="AW2231" s="9" t="s">
        <v>4334</v>
      </c>
      <c r="AX2231" s="9" t="s">
        <v>4334</v>
      </c>
      <c r="AY2231" s="9" t="s">
        <v>4334</v>
      </c>
      <c r="AZ2231" s="9" t="s">
        <v>4334</v>
      </c>
      <c r="BA2231" s="9" t="s">
        <v>4334</v>
      </c>
      <c r="BB2231" s="9" t="s">
        <v>4334</v>
      </c>
      <c r="BC2231" s="9" t="s">
        <v>4334</v>
      </c>
      <c r="BD2231" s="9" t="s">
        <v>4334</v>
      </c>
      <c r="BE2231" s="10">
        <v>10324</v>
      </c>
      <c r="BF2231" s="9" t="s">
        <v>4334</v>
      </c>
      <c r="BG2231" s="9" t="s">
        <v>4334</v>
      </c>
      <c r="BH2231" s="9" t="s">
        <v>4334</v>
      </c>
      <c r="BI2231" s="9" t="s">
        <v>4334</v>
      </c>
      <c r="BJ2231" s="9" t="s">
        <v>4334</v>
      </c>
      <c r="BK2231" s="9" t="s">
        <v>4334</v>
      </c>
      <c r="BL2231" s="9" t="s">
        <v>4334</v>
      </c>
      <c r="BM2231" s="9" t="s">
        <v>4334</v>
      </c>
      <c r="BN2231" s="9" t="s">
        <v>4334</v>
      </c>
      <c r="BO2231" s="9" t="s">
        <v>4334</v>
      </c>
      <c r="BP2231" s="9" t="s">
        <v>4334</v>
      </c>
      <c r="BQ2231" s="9" t="s">
        <v>4334</v>
      </c>
      <c r="BR2231" s="9" t="s">
        <v>4334</v>
      </c>
      <c r="BS2231" s="9" t="s">
        <v>4334</v>
      </c>
      <c r="BT2231" s="9" t="s">
        <v>4334</v>
      </c>
      <c r="BU2231" s="9" t="s">
        <v>4334</v>
      </c>
      <c r="BV2231" s="9" t="s">
        <v>4334</v>
      </c>
      <c r="BW2231" s="9" t="s">
        <v>4334</v>
      </c>
      <c r="BX2231" s="9" t="s">
        <v>4334</v>
      </c>
      <c r="BY2231" s="9" t="s">
        <v>4334</v>
      </c>
      <c r="BZ2231" s="9" t="s">
        <v>4334</v>
      </c>
      <c r="CA2231" s="9" t="s">
        <v>4334</v>
      </c>
      <c r="CB2231" s="9" t="s">
        <v>4334</v>
      </c>
      <c r="CC2231" s="9" t="s">
        <v>4334</v>
      </c>
      <c r="CD2231" s="9" t="s">
        <v>4334</v>
      </c>
      <c r="CE2231" s="9" t="s">
        <v>4334</v>
      </c>
      <c r="CF2231" s="9" t="s">
        <v>4334</v>
      </c>
      <c r="CG2231" s="9" t="s">
        <v>4334</v>
      </c>
      <c r="CH2231" s="9" t="s">
        <v>4334</v>
      </c>
      <c r="CI2231" s="9" t="s">
        <v>4334</v>
      </c>
      <c r="CJ2231" s="9" t="s">
        <v>4334</v>
      </c>
      <c r="CK2231" s="9" t="s">
        <v>4334</v>
      </c>
      <c r="CL2231" s="9" t="s">
        <v>4334</v>
      </c>
      <c r="CM2231" s="9" t="s">
        <v>4334</v>
      </c>
      <c r="CN2231" s="9" t="s">
        <v>4334</v>
      </c>
      <c r="CO2231" s="9" t="s">
        <v>4334</v>
      </c>
      <c r="CP2231" s="9" t="s">
        <v>4334</v>
      </c>
      <c r="CQ2231" s="9" t="s">
        <v>4334</v>
      </c>
      <c r="CR2231" s="9" t="s">
        <v>4334</v>
      </c>
      <c r="CS2231" s="9" t="s">
        <v>4334</v>
      </c>
      <c r="CT2231" s="9" t="s">
        <v>4334</v>
      </c>
      <c r="CU2231" s="9" t="s">
        <v>4334</v>
      </c>
      <c r="CV2231" s="9" t="s">
        <v>4334</v>
      </c>
      <c r="CW2231" s="9" t="s">
        <v>4334</v>
      </c>
      <c r="CX2231" s="9" t="s">
        <v>4334</v>
      </c>
      <c r="CY2231" s="9" t="s">
        <v>4334</v>
      </c>
      <c r="CZ2231" s="9" t="s">
        <v>4334</v>
      </c>
      <c r="DA2231" s="9" t="s">
        <v>4334</v>
      </c>
      <c r="DB2231" s="9" t="s">
        <v>4334</v>
      </c>
      <c r="DC2231" s="9" t="s">
        <v>4334</v>
      </c>
      <c r="DD2231" s="9" t="s">
        <v>4334</v>
      </c>
      <c r="DE2231" s="9" t="s">
        <v>4334</v>
      </c>
      <c r="DF2231" s="9" t="s">
        <v>4334</v>
      </c>
      <c r="DG2231" s="9" t="s">
        <v>4334</v>
      </c>
      <c r="DH2231" s="9" t="s">
        <v>4334</v>
      </c>
      <c r="DI2231" s="9" t="s">
        <v>4334</v>
      </c>
      <c r="DJ2231" s="9" t="s">
        <v>4334</v>
      </c>
      <c r="DK2231" s="9" t="s">
        <v>4334</v>
      </c>
      <c r="DL2231" s="9" t="s">
        <v>4334</v>
      </c>
      <c r="DM2231" s="9" t="s">
        <v>4334</v>
      </c>
      <c r="DN2231" s="9" t="s">
        <v>4334</v>
      </c>
      <c r="DO2231" s="9" t="s">
        <v>4334</v>
      </c>
      <c r="DP2231" s="9" t="s">
        <v>4334</v>
      </c>
      <c r="DQ2231" s="10">
        <v>7500</v>
      </c>
      <c r="DR2231" s="9" t="s">
        <v>4334</v>
      </c>
      <c r="DS2231" s="9" t="s">
        <v>4334</v>
      </c>
      <c r="DT2231" s="9" t="s">
        <v>4334</v>
      </c>
      <c r="DU2231" s="9" t="s">
        <v>4334</v>
      </c>
      <c r="DV2231" s="9" t="s">
        <v>4334</v>
      </c>
      <c r="DW2231" s="9" t="s">
        <v>4334</v>
      </c>
      <c r="DX2231" s="9" t="s">
        <v>4334</v>
      </c>
      <c r="DY2231" s="9" t="s">
        <v>4334</v>
      </c>
      <c r="DZ2231" s="9" t="s">
        <v>4334</v>
      </c>
      <c r="EA2231" s="9" t="s">
        <v>4334</v>
      </c>
      <c r="EB2231" s="9" t="s">
        <v>4334</v>
      </c>
      <c r="EC2231" s="9" t="s">
        <v>4334</v>
      </c>
      <c r="ED2231" s="9" t="s">
        <v>4334</v>
      </c>
      <c r="EE2231" s="9" t="s">
        <v>4334</v>
      </c>
      <c r="EF2231" s="9" t="s">
        <v>4334</v>
      </c>
      <c r="EG2231" s="9" t="s">
        <v>4334</v>
      </c>
      <c r="EH2231" s="9" t="s">
        <v>4334</v>
      </c>
      <c r="EI2231" s="9" t="s">
        <v>4334</v>
      </c>
      <c r="EJ2231" s="9" t="s">
        <v>4334</v>
      </c>
      <c r="EK2231" s="9" t="s">
        <v>4334</v>
      </c>
      <c r="EL2231" s="9" t="s">
        <v>4334</v>
      </c>
      <c r="EM2231" s="9" t="s">
        <v>4334</v>
      </c>
      <c r="EN2231" s="9" t="s">
        <v>4334</v>
      </c>
      <c r="EO2231" s="9" t="s">
        <v>4334</v>
      </c>
      <c r="EP2231" s="9" t="s">
        <v>4334</v>
      </c>
      <c r="EQ2231" s="9" t="s">
        <v>4334</v>
      </c>
      <c r="ER2231" s="9" t="s">
        <v>4334</v>
      </c>
      <c r="ES2231" s="9" t="s">
        <v>4334</v>
      </c>
      <c r="ET2231" s="9" t="s">
        <v>4334</v>
      </c>
      <c r="EU2231" s="9" t="s">
        <v>4334</v>
      </c>
      <c r="EV2231" s="9" t="s">
        <v>4334</v>
      </c>
      <c r="EW2231" s="9" t="s">
        <v>4334</v>
      </c>
      <c r="EX2231" s="9" t="s">
        <v>4334</v>
      </c>
      <c r="EY2231" s="9" t="s">
        <v>4334</v>
      </c>
      <c r="EZ2231" s="9" t="s">
        <v>4334</v>
      </c>
      <c r="FA2231" s="9" t="s">
        <v>4334</v>
      </c>
      <c r="FB2231" s="9" t="s">
        <v>4334</v>
      </c>
      <c r="FC2231" s="9" t="s">
        <v>4334</v>
      </c>
      <c r="FD2231" s="10">
        <v>8705</v>
      </c>
      <c r="FE2231" s="9" t="s">
        <v>4334</v>
      </c>
      <c r="FF2231" s="9" t="s">
        <v>4334</v>
      </c>
      <c r="FG2231" s="9" t="s">
        <v>4334</v>
      </c>
      <c r="FH2231" s="9" t="s">
        <v>4334</v>
      </c>
      <c r="FI2231" s="9" t="s">
        <v>4334</v>
      </c>
      <c r="FJ2231" s="9" t="s">
        <v>4334</v>
      </c>
      <c r="FK2231" s="9" t="s">
        <v>4334</v>
      </c>
      <c r="FL2231" s="9" t="s">
        <v>4334</v>
      </c>
      <c r="FM2231" s="9" t="s">
        <v>4334</v>
      </c>
      <c r="FN2231" s="9" t="s">
        <v>4334</v>
      </c>
      <c r="FO2231" s="9" t="s">
        <v>4334</v>
      </c>
      <c r="FP2231" s="9" t="s">
        <v>4334</v>
      </c>
      <c r="FQ2231" s="9" t="s">
        <v>4334</v>
      </c>
      <c r="FR2231" s="9" t="s">
        <v>4334</v>
      </c>
      <c r="FS2231" s="9" t="s">
        <v>4334</v>
      </c>
      <c r="FT2231" s="9" t="s">
        <v>4334</v>
      </c>
      <c r="FU2231" s="9" t="s">
        <v>4334</v>
      </c>
      <c r="FV2231" s="9" t="s">
        <v>4334</v>
      </c>
      <c r="FW2231" s="9" t="s">
        <v>4334</v>
      </c>
      <c r="FX2231" s="9" t="s">
        <v>4334</v>
      </c>
      <c r="FY2231" s="9" t="s">
        <v>4334</v>
      </c>
      <c r="FZ2231" s="9" t="s">
        <v>4334</v>
      </c>
      <c r="GA2231" s="9" t="s">
        <v>4334</v>
      </c>
      <c r="GB2231" s="9" t="s">
        <v>4334</v>
      </c>
      <c r="GC2231" s="9" t="s">
        <v>4334</v>
      </c>
      <c r="GD2231" s="9" t="s">
        <v>4334</v>
      </c>
      <c r="GE2231" s="9" t="s">
        <v>4334</v>
      </c>
    </row>
    <row r="2232" spans="1:187" x14ac:dyDescent="0.3">
      <c r="A2232" s="14">
        <v>40321112</v>
      </c>
      <c r="B2232" s="15" t="s">
        <v>2393</v>
      </c>
      <c r="C2232" s="9" t="s">
        <v>4334</v>
      </c>
      <c r="D2232" s="9" t="s">
        <v>4334</v>
      </c>
      <c r="E2232" s="9" t="s">
        <v>4334</v>
      </c>
      <c r="F2232" s="9" t="s">
        <v>4334</v>
      </c>
      <c r="G2232" s="9" t="s">
        <v>4334</v>
      </c>
      <c r="H2232" s="9" t="s">
        <v>4334</v>
      </c>
      <c r="I2232" s="9" t="s">
        <v>4334</v>
      </c>
      <c r="J2232" s="9" t="s">
        <v>4334</v>
      </c>
      <c r="K2232" s="9" t="s">
        <v>4334</v>
      </c>
      <c r="L2232" s="9" t="s">
        <v>4334</v>
      </c>
      <c r="M2232" s="9" t="s">
        <v>4334</v>
      </c>
      <c r="N2232" s="9" t="s">
        <v>4334</v>
      </c>
      <c r="O2232" s="9" t="s">
        <v>4334</v>
      </c>
      <c r="P2232" s="9" t="s">
        <v>4334</v>
      </c>
      <c r="Q2232" s="9" t="s">
        <v>4334</v>
      </c>
      <c r="R2232" s="9" t="s">
        <v>4334</v>
      </c>
      <c r="S2232" s="9" t="s">
        <v>4334</v>
      </c>
      <c r="T2232" s="9" t="s">
        <v>4334</v>
      </c>
      <c r="U2232" s="9" t="s">
        <v>4334</v>
      </c>
      <c r="V2232" s="9" t="s">
        <v>4334</v>
      </c>
      <c r="W2232" s="9" t="s">
        <v>4334</v>
      </c>
      <c r="X2232" s="9" t="s">
        <v>4334</v>
      </c>
      <c r="Y2232" s="9" t="s">
        <v>4334</v>
      </c>
      <c r="Z2232" s="9" t="s">
        <v>4334</v>
      </c>
      <c r="AA2232" s="9" t="s">
        <v>4334</v>
      </c>
      <c r="AB2232" s="9" t="s">
        <v>4334</v>
      </c>
      <c r="AC2232" s="9" t="s">
        <v>4334</v>
      </c>
      <c r="AD2232" s="9" t="s">
        <v>4334</v>
      </c>
      <c r="AE2232" s="9" t="s">
        <v>4334</v>
      </c>
      <c r="AF2232" s="9" t="s">
        <v>4334</v>
      </c>
      <c r="AG2232" s="9" t="s">
        <v>4334</v>
      </c>
      <c r="AH2232" s="9" t="s">
        <v>4334</v>
      </c>
      <c r="AI2232" s="9" t="s">
        <v>4334</v>
      </c>
      <c r="AJ2232" s="9" t="s">
        <v>4334</v>
      </c>
      <c r="AK2232" s="9" t="s">
        <v>4334</v>
      </c>
      <c r="AL2232" s="9" t="s">
        <v>4334</v>
      </c>
      <c r="AM2232" s="9" t="s">
        <v>4334</v>
      </c>
      <c r="AN2232" s="9" t="s">
        <v>4334</v>
      </c>
      <c r="AO2232" s="9" t="s">
        <v>4334</v>
      </c>
      <c r="AP2232" s="9" t="s">
        <v>4334</v>
      </c>
      <c r="AQ2232" s="9" t="s">
        <v>4334</v>
      </c>
      <c r="AR2232" s="9" t="s">
        <v>4334</v>
      </c>
      <c r="AS2232" s="9" t="s">
        <v>4334</v>
      </c>
      <c r="AT2232" s="9" t="s">
        <v>4334</v>
      </c>
      <c r="AU2232" s="9" t="s">
        <v>4334</v>
      </c>
      <c r="AV2232" s="9" t="s">
        <v>4334</v>
      </c>
      <c r="AW2232" s="9" t="s">
        <v>4334</v>
      </c>
      <c r="AX2232" s="10">
        <v>11500</v>
      </c>
      <c r="AY2232" s="9" t="s">
        <v>4334</v>
      </c>
      <c r="AZ2232" s="9" t="s">
        <v>4334</v>
      </c>
      <c r="BA2232" s="9" t="s">
        <v>4334</v>
      </c>
      <c r="BB2232" s="9" t="s">
        <v>4334</v>
      </c>
      <c r="BC2232" s="9" t="s">
        <v>4334</v>
      </c>
      <c r="BD2232" s="9" t="s">
        <v>4334</v>
      </c>
      <c r="BE2232" s="9" t="s">
        <v>4334</v>
      </c>
      <c r="BF2232" s="9" t="s">
        <v>4334</v>
      </c>
      <c r="BG2232" s="9" t="s">
        <v>4334</v>
      </c>
      <c r="BH2232" s="9" t="s">
        <v>4334</v>
      </c>
      <c r="BI2232" s="9" t="s">
        <v>4334</v>
      </c>
      <c r="BJ2232" s="9" t="s">
        <v>4334</v>
      </c>
      <c r="BK2232" s="9" t="s">
        <v>4334</v>
      </c>
      <c r="BL2232" s="9" t="s">
        <v>4334</v>
      </c>
      <c r="BM2232" s="9" t="s">
        <v>4334</v>
      </c>
      <c r="BN2232" s="9" t="s">
        <v>4334</v>
      </c>
      <c r="BO2232" s="9" t="s">
        <v>4334</v>
      </c>
      <c r="BP2232" s="9" t="s">
        <v>4334</v>
      </c>
      <c r="BQ2232" s="9" t="s">
        <v>4334</v>
      </c>
      <c r="BR2232" s="9" t="s">
        <v>4334</v>
      </c>
      <c r="BS2232" s="9" t="s">
        <v>4334</v>
      </c>
      <c r="BT2232" s="9" t="s">
        <v>4334</v>
      </c>
      <c r="BU2232" s="9" t="s">
        <v>4334</v>
      </c>
      <c r="BV2232" s="9" t="s">
        <v>4334</v>
      </c>
      <c r="BW2232" s="9" t="s">
        <v>4334</v>
      </c>
      <c r="BX2232" s="9" t="s">
        <v>4334</v>
      </c>
      <c r="BY2232" s="9" t="s">
        <v>4334</v>
      </c>
      <c r="BZ2232" s="9" t="s">
        <v>4334</v>
      </c>
      <c r="CA2232" s="9" t="s">
        <v>4334</v>
      </c>
      <c r="CB2232" s="9" t="s">
        <v>4334</v>
      </c>
      <c r="CC2232" s="9" t="s">
        <v>4334</v>
      </c>
      <c r="CD2232" s="9" t="s">
        <v>4334</v>
      </c>
      <c r="CE2232" s="9" t="s">
        <v>4334</v>
      </c>
      <c r="CF2232" s="9" t="s">
        <v>4334</v>
      </c>
      <c r="CG2232" s="9" t="s">
        <v>4334</v>
      </c>
      <c r="CH2232" s="9" t="s">
        <v>4334</v>
      </c>
      <c r="CI2232" s="9" t="s">
        <v>4334</v>
      </c>
      <c r="CJ2232" s="9" t="s">
        <v>4334</v>
      </c>
      <c r="CK2232" s="9" t="s">
        <v>4334</v>
      </c>
      <c r="CL2232" s="9" t="s">
        <v>4334</v>
      </c>
      <c r="CM2232" s="9" t="s">
        <v>4334</v>
      </c>
      <c r="CN2232" s="9" t="s">
        <v>4334</v>
      </c>
      <c r="CO2232" s="9" t="s">
        <v>4334</v>
      </c>
      <c r="CP2232" s="9" t="s">
        <v>4334</v>
      </c>
      <c r="CQ2232" s="9" t="s">
        <v>4334</v>
      </c>
      <c r="CR2232" s="9" t="s">
        <v>4334</v>
      </c>
      <c r="CS2232" s="9" t="s">
        <v>4334</v>
      </c>
      <c r="CT2232" s="9" t="s">
        <v>4334</v>
      </c>
      <c r="CU2232" s="9" t="s">
        <v>4334</v>
      </c>
      <c r="CV2232" s="9" t="s">
        <v>4334</v>
      </c>
      <c r="CW2232" s="9" t="s">
        <v>4334</v>
      </c>
      <c r="CX2232" s="9" t="s">
        <v>4334</v>
      </c>
      <c r="CY2232" s="9" t="s">
        <v>4334</v>
      </c>
      <c r="CZ2232" s="9" t="s">
        <v>4334</v>
      </c>
      <c r="DA2232" s="9" t="s">
        <v>4334</v>
      </c>
      <c r="DB2232" s="9" t="s">
        <v>4334</v>
      </c>
      <c r="DC2232" s="9" t="s">
        <v>4334</v>
      </c>
      <c r="DD2232" s="9" t="s">
        <v>4334</v>
      </c>
      <c r="DE2232" s="9" t="s">
        <v>4334</v>
      </c>
      <c r="DF2232" s="9" t="s">
        <v>4334</v>
      </c>
      <c r="DG2232" s="9" t="s">
        <v>4334</v>
      </c>
      <c r="DH2232" s="9" t="s">
        <v>4334</v>
      </c>
      <c r="DI2232" s="9" t="s">
        <v>4334</v>
      </c>
      <c r="DJ2232" s="9" t="s">
        <v>4334</v>
      </c>
      <c r="DK2232" s="9" t="s">
        <v>4334</v>
      </c>
      <c r="DL2232" s="9" t="s">
        <v>4334</v>
      </c>
      <c r="DM2232" s="9" t="s">
        <v>4334</v>
      </c>
      <c r="DN2232" s="9" t="s">
        <v>4334</v>
      </c>
      <c r="DO2232" s="9" t="s">
        <v>4334</v>
      </c>
      <c r="DP2232" s="9" t="s">
        <v>4334</v>
      </c>
      <c r="DQ2232" s="9" t="s">
        <v>4334</v>
      </c>
      <c r="DR2232" s="9" t="s">
        <v>4334</v>
      </c>
      <c r="DS2232" s="9" t="s">
        <v>4334</v>
      </c>
      <c r="DT2232" s="9" t="s">
        <v>4334</v>
      </c>
      <c r="DU2232" s="9" t="s">
        <v>4334</v>
      </c>
      <c r="DV2232" s="9" t="s">
        <v>4334</v>
      </c>
      <c r="DW2232" s="9" t="s">
        <v>4334</v>
      </c>
      <c r="DX2232" s="9" t="s">
        <v>4334</v>
      </c>
      <c r="DY2232" s="9" t="s">
        <v>4334</v>
      </c>
      <c r="DZ2232" s="9" t="s">
        <v>4334</v>
      </c>
      <c r="EA2232" s="9" t="s">
        <v>4334</v>
      </c>
      <c r="EB2232" s="9" t="s">
        <v>4334</v>
      </c>
      <c r="EC2232" s="9" t="s">
        <v>4334</v>
      </c>
      <c r="ED2232" s="9" t="s">
        <v>4334</v>
      </c>
      <c r="EE2232" s="9" t="s">
        <v>4334</v>
      </c>
      <c r="EF2232" s="9" t="s">
        <v>4334</v>
      </c>
      <c r="EG2232" s="9" t="s">
        <v>4334</v>
      </c>
      <c r="EH2232" s="9" t="s">
        <v>4334</v>
      </c>
      <c r="EI2232" s="9" t="s">
        <v>4334</v>
      </c>
      <c r="EJ2232" s="9" t="s">
        <v>4334</v>
      </c>
      <c r="EK2232" s="9" t="s">
        <v>4334</v>
      </c>
      <c r="EL2232" s="9" t="s">
        <v>4334</v>
      </c>
      <c r="EM2232" s="9" t="s">
        <v>4334</v>
      </c>
      <c r="EN2232" s="9" t="s">
        <v>4334</v>
      </c>
      <c r="EO2232" s="9" t="s">
        <v>4334</v>
      </c>
      <c r="EP2232" s="9" t="s">
        <v>4334</v>
      </c>
      <c r="EQ2232" s="9" t="s">
        <v>4334</v>
      </c>
      <c r="ER2232" s="9" t="s">
        <v>4334</v>
      </c>
      <c r="ES2232" s="9" t="s">
        <v>4334</v>
      </c>
      <c r="ET2232" s="9" t="s">
        <v>4334</v>
      </c>
      <c r="EU2232" s="9" t="s">
        <v>4334</v>
      </c>
      <c r="EV2232" s="9" t="s">
        <v>4334</v>
      </c>
      <c r="EW2232" s="9" t="s">
        <v>4334</v>
      </c>
      <c r="EX2232" s="9" t="s">
        <v>4334</v>
      </c>
      <c r="EY2232" s="9" t="s">
        <v>4334</v>
      </c>
      <c r="EZ2232" s="9" t="s">
        <v>4334</v>
      </c>
      <c r="FA2232" s="9" t="s">
        <v>4334</v>
      </c>
      <c r="FB2232" s="9" t="s">
        <v>4334</v>
      </c>
      <c r="FC2232" s="9" t="s">
        <v>4334</v>
      </c>
      <c r="FD2232" s="9" t="s">
        <v>4334</v>
      </c>
      <c r="FE2232" s="9" t="s">
        <v>4334</v>
      </c>
      <c r="FF2232" s="9" t="s">
        <v>4334</v>
      </c>
      <c r="FG2232" s="9" t="s">
        <v>4334</v>
      </c>
      <c r="FH2232" s="9" t="s">
        <v>4334</v>
      </c>
      <c r="FI2232" s="9" t="s">
        <v>4334</v>
      </c>
      <c r="FJ2232" s="9" t="s">
        <v>4334</v>
      </c>
      <c r="FK2232" s="9" t="s">
        <v>4334</v>
      </c>
      <c r="FL2232" s="9" t="s">
        <v>4334</v>
      </c>
      <c r="FM2232" s="9" t="s">
        <v>4334</v>
      </c>
      <c r="FN2232" s="9" t="s">
        <v>4334</v>
      </c>
      <c r="FO2232" s="9" t="s">
        <v>4334</v>
      </c>
      <c r="FP2232" s="9" t="s">
        <v>4334</v>
      </c>
      <c r="FQ2232" s="9" t="s">
        <v>4334</v>
      </c>
      <c r="FR2232" s="9" t="s">
        <v>4334</v>
      </c>
      <c r="FS2232" s="9" t="s">
        <v>4334</v>
      </c>
      <c r="FT2232" s="9" t="s">
        <v>4334</v>
      </c>
      <c r="FU2232" s="9" t="s">
        <v>4334</v>
      </c>
      <c r="FV2232" s="9" t="s">
        <v>4334</v>
      </c>
      <c r="FW2232" s="9" t="s">
        <v>4334</v>
      </c>
      <c r="FX2232" s="9" t="s">
        <v>4334</v>
      </c>
      <c r="FY2232" s="9" t="s">
        <v>4334</v>
      </c>
      <c r="FZ2232" s="9" t="s">
        <v>4334</v>
      </c>
      <c r="GA2232" s="9" t="s">
        <v>4334</v>
      </c>
      <c r="GB2232" s="9" t="s">
        <v>4334</v>
      </c>
      <c r="GC2232" s="9" t="s">
        <v>4334</v>
      </c>
      <c r="GD2232" s="9" t="s">
        <v>4334</v>
      </c>
      <c r="GE2232" s="9" t="s">
        <v>4334</v>
      </c>
    </row>
    <row r="2233" spans="1:187" ht="26.4" x14ac:dyDescent="0.3">
      <c r="A2233" s="14">
        <v>40321113</v>
      </c>
      <c r="B2233" s="15" t="s">
        <v>2394</v>
      </c>
      <c r="C2233" s="9" t="s">
        <v>4334</v>
      </c>
      <c r="D2233" s="9" t="s">
        <v>4334</v>
      </c>
      <c r="E2233" s="9" t="s">
        <v>4334</v>
      </c>
      <c r="F2233" s="9" t="s">
        <v>4334</v>
      </c>
      <c r="G2233" s="10">
        <v>7312</v>
      </c>
      <c r="H2233" s="9" t="s">
        <v>4334</v>
      </c>
      <c r="I2233" s="9" t="s">
        <v>4334</v>
      </c>
      <c r="J2233" s="9" t="s">
        <v>4334</v>
      </c>
      <c r="K2233" s="9" t="s">
        <v>4334</v>
      </c>
      <c r="L2233" s="9" t="s">
        <v>4334</v>
      </c>
      <c r="M2233" s="9" t="s">
        <v>4334</v>
      </c>
      <c r="N2233" s="9" t="s">
        <v>4334</v>
      </c>
      <c r="O2233" s="9" t="s">
        <v>4334</v>
      </c>
      <c r="P2233" s="9" t="s">
        <v>4334</v>
      </c>
      <c r="Q2233" s="9" t="s">
        <v>4334</v>
      </c>
      <c r="R2233" s="9" t="s">
        <v>4334</v>
      </c>
      <c r="S2233" s="9" t="s">
        <v>4334</v>
      </c>
      <c r="T2233" s="9" t="s">
        <v>4334</v>
      </c>
      <c r="U2233" s="9" t="s">
        <v>4334</v>
      </c>
      <c r="V2233" s="9" t="s">
        <v>4334</v>
      </c>
      <c r="W2233" s="9" t="s">
        <v>4334</v>
      </c>
      <c r="X2233" s="9" t="s">
        <v>4334</v>
      </c>
      <c r="Y2233" s="9" t="s">
        <v>4334</v>
      </c>
      <c r="Z2233" s="9" t="s">
        <v>4334</v>
      </c>
      <c r="AA2233" s="9" t="s">
        <v>4334</v>
      </c>
      <c r="AB2233" s="9" t="s">
        <v>4334</v>
      </c>
      <c r="AC2233" s="9" t="s">
        <v>4334</v>
      </c>
      <c r="AD2233" s="9" t="s">
        <v>4334</v>
      </c>
      <c r="AE2233" s="9" t="s">
        <v>4334</v>
      </c>
      <c r="AF2233" s="9" t="s">
        <v>4334</v>
      </c>
      <c r="AG2233" s="10">
        <v>6357</v>
      </c>
      <c r="AH2233" s="9" t="s">
        <v>4334</v>
      </c>
      <c r="AI2233" s="9" t="s">
        <v>4334</v>
      </c>
      <c r="AJ2233" s="9" t="s">
        <v>4334</v>
      </c>
      <c r="AK2233" s="9" t="s">
        <v>4334</v>
      </c>
      <c r="AL2233" s="9" t="s">
        <v>4334</v>
      </c>
      <c r="AM2233" s="9" t="s">
        <v>4334</v>
      </c>
      <c r="AN2233" s="9" t="s">
        <v>4334</v>
      </c>
      <c r="AO2233" s="9" t="s">
        <v>4334</v>
      </c>
      <c r="AP2233" s="9" t="s">
        <v>4334</v>
      </c>
      <c r="AQ2233" s="9" t="s">
        <v>4334</v>
      </c>
      <c r="AR2233" s="9" t="s">
        <v>4334</v>
      </c>
      <c r="AS2233" s="9" t="s">
        <v>4334</v>
      </c>
      <c r="AT2233" s="9" t="s">
        <v>4334</v>
      </c>
      <c r="AU2233" s="9" t="s">
        <v>4334</v>
      </c>
      <c r="AV2233" s="9" t="s">
        <v>4334</v>
      </c>
      <c r="AW2233" s="9" t="s">
        <v>4334</v>
      </c>
      <c r="AX2233" s="9" t="s">
        <v>4334</v>
      </c>
      <c r="AY2233" s="9" t="s">
        <v>4334</v>
      </c>
      <c r="AZ2233" s="9" t="s">
        <v>4334</v>
      </c>
      <c r="BA2233" s="9" t="s">
        <v>4334</v>
      </c>
      <c r="BB2233" s="9" t="s">
        <v>4334</v>
      </c>
      <c r="BC2233" s="9" t="s">
        <v>4334</v>
      </c>
      <c r="BD2233" s="9" t="s">
        <v>4334</v>
      </c>
      <c r="BE2233" s="9" t="s">
        <v>4334</v>
      </c>
      <c r="BF2233" s="9" t="s">
        <v>4334</v>
      </c>
      <c r="BG2233" s="9" t="s">
        <v>4334</v>
      </c>
      <c r="BH2233" s="9" t="s">
        <v>4334</v>
      </c>
      <c r="BI2233" s="9" t="s">
        <v>4334</v>
      </c>
      <c r="BJ2233" s="9" t="s">
        <v>4334</v>
      </c>
      <c r="BK2233" s="9" t="s">
        <v>4334</v>
      </c>
      <c r="BL2233" s="9" t="s">
        <v>4334</v>
      </c>
      <c r="BM2233" s="9" t="s">
        <v>4334</v>
      </c>
      <c r="BN2233" s="9" t="s">
        <v>4334</v>
      </c>
      <c r="BO2233" s="9" t="s">
        <v>4334</v>
      </c>
      <c r="BP2233" s="9" t="s">
        <v>4334</v>
      </c>
      <c r="BQ2233" s="9" t="s">
        <v>4334</v>
      </c>
      <c r="BR2233" s="9" t="s">
        <v>4334</v>
      </c>
      <c r="BS2233" s="9" t="s">
        <v>4334</v>
      </c>
      <c r="BT2233" s="9" t="s">
        <v>4334</v>
      </c>
      <c r="BU2233" s="9" t="s">
        <v>4334</v>
      </c>
      <c r="BV2233" s="9" t="s">
        <v>4334</v>
      </c>
      <c r="BW2233" s="9" t="s">
        <v>4334</v>
      </c>
      <c r="BX2233" s="9" t="s">
        <v>4334</v>
      </c>
      <c r="BY2233" s="9" t="s">
        <v>4334</v>
      </c>
      <c r="BZ2233" s="9" t="s">
        <v>4334</v>
      </c>
      <c r="CA2233" s="9" t="s">
        <v>4334</v>
      </c>
      <c r="CB2233" s="9" t="s">
        <v>4334</v>
      </c>
      <c r="CC2233" s="9" t="s">
        <v>4334</v>
      </c>
      <c r="CD2233" s="9" t="s">
        <v>4334</v>
      </c>
      <c r="CE2233" s="9" t="s">
        <v>4334</v>
      </c>
      <c r="CF2233" s="9" t="s">
        <v>4334</v>
      </c>
      <c r="CG2233" s="9" t="s">
        <v>4334</v>
      </c>
      <c r="CH2233" s="9" t="s">
        <v>4334</v>
      </c>
      <c r="CI2233" s="9" t="s">
        <v>4334</v>
      </c>
      <c r="CJ2233" s="9" t="s">
        <v>4334</v>
      </c>
      <c r="CK2233" s="9" t="s">
        <v>4334</v>
      </c>
      <c r="CL2233" s="9" t="s">
        <v>4334</v>
      </c>
      <c r="CM2233" s="9" t="s">
        <v>4334</v>
      </c>
      <c r="CN2233" s="9" t="s">
        <v>4334</v>
      </c>
      <c r="CO2233" s="9" t="s">
        <v>4334</v>
      </c>
      <c r="CP2233" s="9" t="s">
        <v>4334</v>
      </c>
      <c r="CQ2233" s="9" t="s">
        <v>4334</v>
      </c>
      <c r="CR2233" s="9" t="s">
        <v>4334</v>
      </c>
      <c r="CS2233" s="9" t="s">
        <v>4334</v>
      </c>
      <c r="CT2233" s="9" t="s">
        <v>4334</v>
      </c>
      <c r="CU2233" s="9" t="s">
        <v>4334</v>
      </c>
      <c r="CV2233" s="9" t="s">
        <v>4334</v>
      </c>
      <c r="CW2233" s="9" t="s">
        <v>4334</v>
      </c>
      <c r="CX2233" s="9" t="s">
        <v>4334</v>
      </c>
      <c r="CY2233" s="9" t="s">
        <v>4334</v>
      </c>
      <c r="CZ2233" s="9" t="s">
        <v>4334</v>
      </c>
      <c r="DA2233" s="9" t="s">
        <v>4334</v>
      </c>
      <c r="DB2233" s="9" t="s">
        <v>4334</v>
      </c>
      <c r="DC2233" s="9" t="s">
        <v>4334</v>
      </c>
      <c r="DD2233" s="9" t="s">
        <v>4334</v>
      </c>
      <c r="DE2233" s="9" t="s">
        <v>4334</v>
      </c>
      <c r="DF2233" s="9" t="s">
        <v>4334</v>
      </c>
      <c r="DG2233" s="9" t="s">
        <v>4334</v>
      </c>
      <c r="DH2233" s="9" t="s">
        <v>4334</v>
      </c>
      <c r="DI2233" s="9" t="s">
        <v>4334</v>
      </c>
      <c r="DJ2233" s="9" t="s">
        <v>4334</v>
      </c>
      <c r="DK2233" s="9" t="s">
        <v>4334</v>
      </c>
      <c r="DL2233" s="9" t="s">
        <v>4334</v>
      </c>
      <c r="DM2233" s="9" t="s">
        <v>4334</v>
      </c>
      <c r="DN2233" s="9" t="s">
        <v>4334</v>
      </c>
      <c r="DO2233" s="9" t="s">
        <v>4334</v>
      </c>
      <c r="DP2233" s="9" t="s">
        <v>4334</v>
      </c>
      <c r="DQ2233" s="9" t="s">
        <v>4334</v>
      </c>
      <c r="DR2233" s="9" t="s">
        <v>4334</v>
      </c>
      <c r="DS2233" s="9" t="s">
        <v>4334</v>
      </c>
      <c r="DT2233" s="9" t="s">
        <v>4334</v>
      </c>
      <c r="DU2233" s="9" t="s">
        <v>4334</v>
      </c>
      <c r="DV2233" s="9" t="s">
        <v>4334</v>
      </c>
      <c r="DW2233" s="9" t="s">
        <v>4334</v>
      </c>
      <c r="DX2233" s="9" t="s">
        <v>4334</v>
      </c>
      <c r="DY2233" s="9" t="s">
        <v>4334</v>
      </c>
      <c r="DZ2233" s="9" t="s">
        <v>4334</v>
      </c>
      <c r="EA2233" s="9" t="s">
        <v>4334</v>
      </c>
      <c r="EB2233" s="9" t="s">
        <v>4334</v>
      </c>
      <c r="EC2233" s="9" t="s">
        <v>4334</v>
      </c>
      <c r="ED2233" s="9" t="s">
        <v>4334</v>
      </c>
      <c r="EE2233" s="9" t="s">
        <v>4334</v>
      </c>
      <c r="EF2233" s="9" t="s">
        <v>4334</v>
      </c>
      <c r="EG2233" s="9" t="s">
        <v>4334</v>
      </c>
      <c r="EH2233" s="9" t="s">
        <v>4334</v>
      </c>
      <c r="EI2233" s="9" t="s">
        <v>4334</v>
      </c>
      <c r="EJ2233" s="9" t="s">
        <v>4334</v>
      </c>
      <c r="EK2233" s="9" t="s">
        <v>4334</v>
      </c>
      <c r="EL2233" s="9" t="s">
        <v>4334</v>
      </c>
      <c r="EM2233" s="9" t="s">
        <v>4334</v>
      </c>
      <c r="EN2233" s="9" t="s">
        <v>4334</v>
      </c>
      <c r="EO2233" s="9" t="s">
        <v>4334</v>
      </c>
      <c r="EP2233" s="9" t="s">
        <v>4334</v>
      </c>
      <c r="EQ2233" s="9" t="s">
        <v>4334</v>
      </c>
      <c r="ER2233" s="9" t="s">
        <v>4334</v>
      </c>
      <c r="ES2233" s="9" t="s">
        <v>4334</v>
      </c>
      <c r="ET2233" s="9" t="s">
        <v>4334</v>
      </c>
      <c r="EU2233" s="9" t="s">
        <v>4334</v>
      </c>
      <c r="EV2233" s="9" t="s">
        <v>4334</v>
      </c>
      <c r="EW2233" s="9" t="s">
        <v>4334</v>
      </c>
      <c r="EX2233" s="9" t="s">
        <v>4334</v>
      </c>
      <c r="EY2233" s="9" t="s">
        <v>4334</v>
      </c>
      <c r="EZ2233" s="9" t="s">
        <v>4334</v>
      </c>
      <c r="FA2233" s="9" t="s">
        <v>4334</v>
      </c>
      <c r="FB2233" s="9" t="s">
        <v>4334</v>
      </c>
      <c r="FC2233" s="9" t="s">
        <v>4334</v>
      </c>
      <c r="FD2233" s="9" t="s">
        <v>4334</v>
      </c>
      <c r="FE2233" s="9" t="s">
        <v>4334</v>
      </c>
      <c r="FF2233" s="9" t="s">
        <v>4334</v>
      </c>
      <c r="FG2233" s="9" t="s">
        <v>4334</v>
      </c>
      <c r="FH2233" s="9" t="s">
        <v>4334</v>
      </c>
      <c r="FI2233" s="9" t="s">
        <v>4334</v>
      </c>
      <c r="FJ2233" s="9" t="s">
        <v>4334</v>
      </c>
      <c r="FK2233" s="9" t="s">
        <v>4334</v>
      </c>
      <c r="FL2233" s="9" t="s">
        <v>4334</v>
      </c>
      <c r="FM2233" s="9" t="s">
        <v>4334</v>
      </c>
      <c r="FN2233" s="9" t="s">
        <v>4334</v>
      </c>
      <c r="FO2233" s="9" t="s">
        <v>4334</v>
      </c>
      <c r="FP2233" s="9" t="s">
        <v>4334</v>
      </c>
      <c r="FQ2233" s="9" t="s">
        <v>4334</v>
      </c>
      <c r="FR2233" s="10">
        <v>4000</v>
      </c>
      <c r="FS2233" s="9" t="s">
        <v>4334</v>
      </c>
      <c r="FT2233" s="9" t="s">
        <v>4334</v>
      </c>
      <c r="FU2233" s="9" t="s">
        <v>4334</v>
      </c>
      <c r="FV2233" s="9" t="s">
        <v>4334</v>
      </c>
      <c r="FW2233" s="9" t="s">
        <v>4334</v>
      </c>
      <c r="FX2233" s="9" t="s">
        <v>4334</v>
      </c>
      <c r="FY2233" s="9" t="s">
        <v>4334</v>
      </c>
      <c r="FZ2233" s="9" t="s">
        <v>4334</v>
      </c>
      <c r="GA2233" s="9" t="s">
        <v>4334</v>
      </c>
      <c r="GB2233" s="9" t="s">
        <v>4334</v>
      </c>
      <c r="GC2233" s="9" t="s">
        <v>4334</v>
      </c>
      <c r="GD2233" s="9" t="s">
        <v>4334</v>
      </c>
      <c r="GE2233" s="9" t="s">
        <v>4334</v>
      </c>
    </row>
    <row r="2234" spans="1:187" x14ac:dyDescent="0.3">
      <c r="A2234" s="14">
        <v>40321203</v>
      </c>
      <c r="B2234" s="15" t="s">
        <v>2395</v>
      </c>
      <c r="C2234" s="9" t="s">
        <v>4334</v>
      </c>
      <c r="D2234" s="9" t="s">
        <v>4334</v>
      </c>
      <c r="E2234" s="9" t="s">
        <v>4334</v>
      </c>
      <c r="F2234" s="9" t="s">
        <v>4334</v>
      </c>
      <c r="G2234" s="9" t="s">
        <v>4334</v>
      </c>
      <c r="H2234" s="9" t="s">
        <v>4334</v>
      </c>
      <c r="I2234" s="9" t="s">
        <v>4334</v>
      </c>
      <c r="J2234" s="9" t="s">
        <v>4334</v>
      </c>
      <c r="K2234" s="9" t="s">
        <v>4334</v>
      </c>
      <c r="L2234" s="9" t="s">
        <v>4334</v>
      </c>
      <c r="M2234" s="9" t="s">
        <v>4334</v>
      </c>
      <c r="N2234" s="9" t="s">
        <v>4334</v>
      </c>
      <c r="O2234" s="9" t="s">
        <v>4334</v>
      </c>
      <c r="P2234" s="9" t="s">
        <v>4334</v>
      </c>
      <c r="Q2234" s="9" t="s">
        <v>4334</v>
      </c>
      <c r="R2234" s="9" t="s">
        <v>4334</v>
      </c>
      <c r="S2234" s="9" t="s">
        <v>4334</v>
      </c>
      <c r="T2234" s="9" t="s">
        <v>4334</v>
      </c>
      <c r="U2234" s="9" t="s">
        <v>4334</v>
      </c>
      <c r="V2234" s="9" t="s">
        <v>4334</v>
      </c>
      <c r="W2234" s="9" t="s">
        <v>4334</v>
      </c>
      <c r="X2234" s="9" t="s">
        <v>4334</v>
      </c>
      <c r="Y2234" s="9" t="s">
        <v>4334</v>
      </c>
      <c r="Z2234" s="9" t="s">
        <v>4334</v>
      </c>
      <c r="AA2234" s="9" t="s">
        <v>4334</v>
      </c>
      <c r="AB2234" s="9" t="s">
        <v>4334</v>
      </c>
      <c r="AC2234" s="9" t="s">
        <v>4334</v>
      </c>
      <c r="AD2234" s="9" t="s">
        <v>4334</v>
      </c>
      <c r="AE2234" s="9" t="s">
        <v>4334</v>
      </c>
      <c r="AF2234" s="9" t="s">
        <v>4334</v>
      </c>
      <c r="AG2234" s="9" t="s">
        <v>4334</v>
      </c>
      <c r="AH2234" s="9" t="s">
        <v>4334</v>
      </c>
      <c r="AI2234" s="10">
        <v>8100</v>
      </c>
      <c r="AJ2234" s="9" t="s">
        <v>4334</v>
      </c>
      <c r="AK2234" s="9" t="s">
        <v>4334</v>
      </c>
      <c r="AL2234" s="9" t="s">
        <v>4334</v>
      </c>
      <c r="AM2234" s="9" t="s">
        <v>4334</v>
      </c>
      <c r="AN2234" s="9" t="s">
        <v>4334</v>
      </c>
      <c r="AO2234" s="9" t="s">
        <v>4334</v>
      </c>
      <c r="AP2234" s="9" t="s">
        <v>4334</v>
      </c>
      <c r="AQ2234" s="9" t="s">
        <v>4334</v>
      </c>
      <c r="AR2234" s="9" t="s">
        <v>4334</v>
      </c>
      <c r="AS2234" s="9" t="s">
        <v>4334</v>
      </c>
      <c r="AT2234" s="9" t="s">
        <v>4334</v>
      </c>
      <c r="AU2234" s="9" t="s">
        <v>4334</v>
      </c>
      <c r="AV2234" s="9" t="s">
        <v>4334</v>
      </c>
      <c r="AW2234" s="9" t="s">
        <v>4334</v>
      </c>
      <c r="AX2234" s="9" t="s">
        <v>4334</v>
      </c>
      <c r="AY2234" s="9" t="s">
        <v>4334</v>
      </c>
      <c r="AZ2234" s="9" t="s">
        <v>4334</v>
      </c>
      <c r="BA2234" s="9" t="s">
        <v>4334</v>
      </c>
      <c r="BB2234" s="9" t="s">
        <v>4334</v>
      </c>
      <c r="BC2234" s="9" t="s">
        <v>4334</v>
      </c>
      <c r="BD2234" s="9" t="s">
        <v>4334</v>
      </c>
      <c r="BE2234" s="9" t="s">
        <v>4334</v>
      </c>
      <c r="BF2234" s="9" t="s">
        <v>4334</v>
      </c>
      <c r="BG2234" s="9" t="s">
        <v>4334</v>
      </c>
      <c r="BH2234" s="9" t="s">
        <v>4334</v>
      </c>
      <c r="BI2234" s="9" t="s">
        <v>4334</v>
      </c>
      <c r="BJ2234" s="9" t="s">
        <v>4334</v>
      </c>
      <c r="BK2234" s="9" t="s">
        <v>4334</v>
      </c>
      <c r="BL2234" s="9" t="s">
        <v>4334</v>
      </c>
      <c r="BM2234" s="9" t="s">
        <v>4334</v>
      </c>
      <c r="BN2234" s="9" t="s">
        <v>4334</v>
      </c>
      <c r="BO2234" s="9" t="s">
        <v>4334</v>
      </c>
      <c r="BP2234" s="9" t="s">
        <v>4334</v>
      </c>
      <c r="BQ2234" s="9" t="s">
        <v>4334</v>
      </c>
      <c r="BR2234" s="9" t="s">
        <v>4334</v>
      </c>
      <c r="BS2234" s="9" t="s">
        <v>4334</v>
      </c>
      <c r="BT2234" s="9" t="s">
        <v>4334</v>
      </c>
      <c r="BU2234" s="9" t="s">
        <v>4334</v>
      </c>
      <c r="BV2234" s="9" t="s">
        <v>4334</v>
      </c>
      <c r="BW2234" s="9" t="s">
        <v>4334</v>
      </c>
      <c r="BX2234" s="9" t="s">
        <v>4334</v>
      </c>
      <c r="BY2234" s="9" t="s">
        <v>4334</v>
      </c>
      <c r="BZ2234" s="9" t="s">
        <v>4334</v>
      </c>
      <c r="CA2234" s="9" t="s">
        <v>4334</v>
      </c>
      <c r="CB2234" s="10">
        <v>5570</v>
      </c>
      <c r="CC2234" s="9" t="s">
        <v>4334</v>
      </c>
      <c r="CD2234" s="9" t="s">
        <v>4334</v>
      </c>
      <c r="CE2234" s="9" t="s">
        <v>4334</v>
      </c>
      <c r="CF2234" s="9" t="s">
        <v>4334</v>
      </c>
      <c r="CG2234" s="9" t="s">
        <v>4334</v>
      </c>
      <c r="CH2234" s="9" t="s">
        <v>4334</v>
      </c>
      <c r="CI2234" s="9" t="s">
        <v>4334</v>
      </c>
      <c r="CJ2234" s="9" t="s">
        <v>4334</v>
      </c>
      <c r="CK2234" s="9" t="s">
        <v>4334</v>
      </c>
      <c r="CL2234" s="9" t="s">
        <v>4334</v>
      </c>
      <c r="CM2234" s="9" t="s">
        <v>4334</v>
      </c>
      <c r="CN2234" s="9" t="s">
        <v>4334</v>
      </c>
      <c r="CO2234" s="9" t="s">
        <v>4334</v>
      </c>
      <c r="CP2234" s="9" t="s">
        <v>4334</v>
      </c>
      <c r="CQ2234" s="9" t="s">
        <v>4334</v>
      </c>
      <c r="CR2234" s="9" t="s">
        <v>4334</v>
      </c>
      <c r="CS2234" s="9" t="s">
        <v>4334</v>
      </c>
      <c r="CT2234" s="9" t="s">
        <v>4334</v>
      </c>
      <c r="CU2234" s="9" t="s">
        <v>4334</v>
      </c>
      <c r="CV2234" s="9" t="s">
        <v>4334</v>
      </c>
      <c r="CW2234" s="9" t="s">
        <v>4334</v>
      </c>
      <c r="CX2234" s="9" t="s">
        <v>4334</v>
      </c>
      <c r="CY2234" s="9" t="s">
        <v>4334</v>
      </c>
      <c r="CZ2234" s="9" t="s">
        <v>4334</v>
      </c>
      <c r="DA2234" s="9" t="s">
        <v>4334</v>
      </c>
      <c r="DB2234" s="9" t="s">
        <v>4334</v>
      </c>
      <c r="DC2234" s="9" t="s">
        <v>4334</v>
      </c>
      <c r="DD2234" s="9" t="s">
        <v>4334</v>
      </c>
      <c r="DE2234" s="9" t="s">
        <v>4334</v>
      </c>
      <c r="DF2234" s="9" t="s">
        <v>4334</v>
      </c>
      <c r="DG2234" s="10" t="s">
        <v>4332</v>
      </c>
      <c r="DH2234" s="9" t="s">
        <v>4334</v>
      </c>
      <c r="DI2234" s="9" t="s">
        <v>4334</v>
      </c>
      <c r="DJ2234" s="9" t="s">
        <v>4334</v>
      </c>
      <c r="DK2234" s="9" t="s">
        <v>4334</v>
      </c>
      <c r="DL2234" s="9" t="s">
        <v>4334</v>
      </c>
      <c r="DM2234" s="9" t="s">
        <v>4334</v>
      </c>
      <c r="DN2234" s="9" t="s">
        <v>4334</v>
      </c>
      <c r="DO2234" s="9" t="s">
        <v>4334</v>
      </c>
      <c r="DP2234" s="9" t="s">
        <v>4334</v>
      </c>
      <c r="DQ2234" s="9" t="s">
        <v>4334</v>
      </c>
      <c r="DR2234" s="9" t="s">
        <v>4334</v>
      </c>
      <c r="DS2234" s="9" t="s">
        <v>4334</v>
      </c>
      <c r="DT2234" s="9" t="s">
        <v>4334</v>
      </c>
      <c r="DU2234" s="9" t="s">
        <v>4334</v>
      </c>
      <c r="DV2234" s="10">
        <v>10186</v>
      </c>
      <c r="DW2234" s="9" t="s">
        <v>4334</v>
      </c>
      <c r="DX2234" s="9" t="s">
        <v>4334</v>
      </c>
      <c r="DY2234" s="9" t="s">
        <v>4334</v>
      </c>
      <c r="DZ2234" s="9" t="s">
        <v>4334</v>
      </c>
      <c r="EA2234" s="9" t="s">
        <v>4334</v>
      </c>
      <c r="EB2234" s="9" t="s">
        <v>4334</v>
      </c>
      <c r="EC2234" s="9" t="s">
        <v>4334</v>
      </c>
      <c r="ED2234" s="9" t="s">
        <v>4334</v>
      </c>
      <c r="EE2234" s="9" t="s">
        <v>4334</v>
      </c>
      <c r="EF2234" s="9" t="s">
        <v>4334</v>
      </c>
      <c r="EG2234" s="9" t="s">
        <v>4334</v>
      </c>
      <c r="EH2234" s="9" t="s">
        <v>4334</v>
      </c>
      <c r="EI2234" s="9" t="s">
        <v>4334</v>
      </c>
      <c r="EJ2234" s="9" t="s">
        <v>4334</v>
      </c>
      <c r="EK2234" s="9" t="s">
        <v>4334</v>
      </c>
      <c r="EL2234" s="9" t="s">
        <v>4334</v>
      </c>
      <c r="EM2234" s="9" t="s">
        <v>4334</v>
      </c>
      <c r="EN2234" s="9" t="s">
        <v>4334</v>
      </c>
      <c r="EO2234" s="9" t="s">
        <v>4334</v>
      </c>
      <c r="EP2234" s="9" t="s">
        <v>4334</v>
      </c>
      <c r="EQ2234" s="9" t="s">
        <v>4334</v>
      </c>
      <c r="ER2234" s="9" t="s">
        <v>4334</v>
      </c>
      <c r="ES2234" s="9" t="s">
        <v>4334</v>
      </c>
      <c r="ET2234" s="9" t="s">
        <v>4334</v>
      </c>
      <c r="EU2234" s="9" t="s">
        <v>4334</v>
      </c>
      <c r="EV2234" s="9" t="s">
        <v>4334</v>
      </c>
      <c r="EW2234" s="9" t="s">
        <v>4334</v>
      </c>
      <c r="EX2234" s="9" t="s">
        <v>4334</v>
      </c>
      <c r="EY2234" s="9" t="s">
        <v>4334</v>
      </c>
      <c r="EZ2234" s="9" t="s">
        <v>4334</v>
      </c>
      <c r="FA2234" s="9" t="s">
        <v>4334</v>
      </c>
      <c r="FB2234" s="9" t="s">
        <v>4334</v>
      </c>
      <c r="FC2234" s="9" t="s">
        <v>4334</v>
      </c>
      <c r="FD2234" s="10">
        <v>9830</v>
      </c>
      <c r="FE2234" s="9" t="s">
        <v>4334</v>
      </c>
      <c r="FF2234" s="9" t="s">
        <v>4334</v>
      </c>
      <c r="FG2234" s="9" t="s">
        <v>4334</v>
      </c>
      <c r="FH2234" s="9" t="s">
        <v>4334</v>
      </c>
      <c r="FI2234" s="9" t="s">
        <v>4334</v>
      </c>
      <c r="FJ2234" s="9" t="s">
        <v>4334</v>
      </c>
      <c r="FK2234" s="9" t="s">
        <v>4334</v>
      </c>
      <c r="FL2234" s="9" t="s">
        <v>4334</v>
      </c>
      <c r="FM2234" s="10" t="s">
        <v>4332</v>
      </c>
      <c r="FN2234" s="9" t="s">
        <v>4334</v>
      </c>
      <c r="FO2234" s="9" t="s">
        <v>4334</v>
      </c>
      <c r="FP2234" s="9" t="s">
        <v>4334</v>
      </c>
      <c r="FQ2234" s="9" t="s">
        <v>4334</v>
      </c>
      <c r="FR2234" s="9" t="s">
        <v>4334</v>
      </c>
      <c r="FS2234" s="9" t="s">
        <v>4334</v>
      </c>
      <c r="FT2234" s="9" t="s">
        <v>4334</v>
      </c>
      <c r="FU2234" s="9" t="s">
        <v>4334</v>
      </c>
      <c r="FV2234" s="9" t="s">
        <v>4334</v>
      </c>
      <c r="FW2234" s="9" t="s">
        <v>4334</v>
      </c>
      <c r="FX2234" s="9" t="s">
        <v>4334</v>
      </c>
      <c r="FY2234" s="9" t="s">
        <v>4334</v>
      </c>
      <c r="FZ2234" s="9" t="s">
        <v>4334</v>
      </c>
      <c r="GA2234" s="9" t="s">
        <v>4334</v>
      </c>
      <c r="GB2234" s="9" t="s">
        <v>4334</v>
      </c>
      <c r="GC2234" s="9" t="s">
        <v>4334</v>
      </c>
      <c r="GD2234" s="9" t="s">
        <v>4334</v>
      </c>
      <c r="GE2234" s="9" t="s">
        <v>4334</v>
      </c>
    </row>
    <row r="2235" spans="1:187" x14ac:dyDescent="0.3">
      <c r="A2235" s="14">
        <v>40321204</v>
      </c>
      <c r="B2235" s="15" t="s">
        <v>2396</v>
      </c>
      <c r="C2235" s="9" t="s">
        <v>4334</v>
      </c>
      <c r="D2235" s="9" t="s">
        <v>4334</v>
      </c>
      <c r="E2235" s="9" t="s">
        <v>4334</v>
      </c>
      <c r="F2235" s="9" t="s">
        <v>4334</v>
      </c>
      <c r="G2235" s="10">
        <v>10606</v>
      </c>
      <c r="H2235" s="9" t="s">
        <v>4334</v>
      </c>
      <c r="I2235" s="9" t="s">
        <v>4334</v>
      </c>
      <c r="J2235" s="9" t="s">
        <v>4334</v>
      </c>
      <c r="K2235" s="9" t="s">
        <v>4334</v>
      </c>
      <c r="L2235" s="9" t="s">
        <v>4334</v>
      </c>
      <c r="M2235" s="9" t="s">
        <v>4334</v>
      </c>
      <c r="N2235" s="9" t="s">
        <v>4334</v>
      </c>
      <c r="O2235" s="9" t="s">
        <v>4334</v>
      </c>
      <c r="P2235" s="9" t="s">
        <v>4334</v>
      </c>
      <c r="Q2235" s="9" t="s">
        <v>4334</v>
      </c>
      <c r="R2235" s="9" t="s">
        <v>4334</v>
      </c>
      <c r="S2235" s="9" t="s">
        <v>4334</v>
      </c>
      <c r="T2235" s="9" t="s">
        <v>4334</v>
      </c>
      <c r="U2235" s="9" t="s">
        <v>4334</v>
      </c>
      <c r="V2235" s="9" t="s">
        <v>4334</v>
      </c>
      <c r="W2235" s="9" t="s">
        <v>4334</v>
      </c>
      <c r="X2235" s="9" t="s">
        <v>4334</v>
      </c>
      <c r="Y2235" s="9" t="s">
        <v>4334</v>
      </c>
      <c r="Z2235" s="9" t="s">
        <v>4334</v>
      </c>
      <c r="AA2235" s="9" t="s">
        <v>4334</v>
      </c>
      <c r="AB2235" s="9" t="s">
        <v>4334</v>
      </c>
      <c r="AC2235" s="9" t="s">
        <v>4334</v>
      </c>
      <c r="AD2235" s="9" t="s">
        <v>4334</v>
      </c>
      <c r="AE2235" s="9" t="s">
        <v>4334</v>
      </c>
      <c r="AF2235" s="9" t="s">
        <v>4334</v>
      </c>
      <c r="AG2235" s="9" t="s">
        <v>4334</v>
      </c>
      <c r="AH2235" s="9" t="s">
        <v>4334</v>
      </c>
      <c r="AI2235" s="9" t="s">
        <v>4334</v>
      </c>
      <c r="AJ2235" s="9" t="s">
        <v>4334</v>
      </c>
      <c r="AK2235" s="9" t="s">
        <v>4334</v>
      </c>
      <c r="AL2235" s="9" t="s">
        <v>4334</v>
      </c>
      <c r="AM2235" s="9" t="s">
        <v>4334</v>
      </c>
      <c r="AN2235" s="9" t="s">
        <v>4334</v>
      </c>
      <c r="AO2235" s="9" t="s">
        <v>4334</v>
      </c>
      <c r="AP2235" s="9" t="s">
        <v>4334</v>
      </c>
      <c r="AQ2235" s="9" t="s">
        <v>4334</v>
      </c>
      <c r="AR2235" s="9" t="s">
        <v>4334</v>
      </c>
      <c r="AS2235" s="9" t="s">
        <v>4334</v>
      </c>
      <c r="AT2235" s="9" t="s">
        <v>4334</v>
      </c>
      <c r="AU2235" s="9" t="s">
        <v>4334</v>
      </c>
      <c r="AV2235" s="9" t="s">
        <v>4334</v>
      </c>
      <c r="AW2235" s="9" t="s">
        <v>4334</v>
      </c>
      <c r="AX2235" s="9" t="s">
        <v>4334</v>
      </c>
      <c r="AY2235" s="9" t="s">
        <v>4334</v>
      </c>
      <c r="AZ2235" s="9" t="s">
        <v>4334</v>
      </c>
      <c r="BA2235" s="9" t="s">
        <v>4334</v>
      </c>
      <c r="BB2235" s="9" t="s">
        <v>4334</v>
      </c>
      <c r="BC2235" s="9" t="s">
        <v>4334</v>
      </c>
      <c r="BD2235" s="9" t="s">
        <v>4334</v>
      </c>
      <c r="BE2235" s="9" t="s">
        <v>4334</v>
      </c>
      <c r="BF2235" s="9" t="s">
        <v>4334</v>
      </c>
      <c r="BG2235" s="9" t="s">
        <v>4334</v>
      </c>
      <c r="BH2235" s="9" t="s">
        <v>4334</v>
      </c>
      <c r="BI2235" s="9" t="s">
        <v>4334</v>
      </c>
      <c r="BJ2235" s="9" t="s">
        <v>4334</v>
      </c>
      <c r="BK2235" s="9" t="s">
        <v>4334</v>
      </c>
      <c r="BL2235" s="9" t="s">
        <v>4334</v>
      </c>
      <c r="BM2235" s="9" t="s">
        <v>4334</v>
      </c>
      <c r="BN2235" s="9" t="s">
        <v>4334</v>
      </c>
      <c r="BO2235" s="9" t="s">
        <v>4334</v>
      </c>
      <c r="BP2235" s="9" t="s">
        <v>4334</v>
      </c>
      <c r="BQ2235" s="9" t="s">
        <v>4334</v>
      </c>
      <c r="BR2235" s="9" t="s">
        <v>4334</v>
      </c>
      <c r="BS2235" s="9" t="s">
        <v>4334</v>
      </c>
      <c r="BT2235" s="9" t="s">
        <v>4334</v>
      </c>
      <c r="BU2235" s="9" t="s">
        <v>4334</v>
      </c>
      <c r="BV2235" s="9" t="s">
        <v>4334</v>
      </c>
      <c r="BW2235" s="9" t="s">
        <v>4334</v>
      </c>
      <c r="BX2235" s="9" t="s">
        <v>4334</v>
      </c>
      <c r="BY2235" s="9" t="s">
        <v>4334</v>
      </c>
      <c r="BZ2235" s="9" t="s">
        <v>4334</v>
      </c>
      <c r="CA2235" s="9" t="s">
        <v>4334</v>
      </c>
      <c r="CB2235" s="9" t="s">
        <v>4334</v>
      </c>
      <c r="CC2235" s="9" t="s">
        <v>4334</v>
      </c>
      <c r="CD2235" s="9" t="s">
        <v>4334</v>
      </c>
      <c r="CE2235" s="9" t="s">
        <v>4334</v>
      </c>
      <c r="CF2235" s="9" t="s">
        <v>4334</v>
      </c>
      <c r="CG2235" s="9" t="s">
        <v>4334</v>
      </c>
      <c r="CH2235" s="9" t="s">
        <v>4334</v>
      </c>
      <c r="CI2235" s="9" t="s">
        <v>4334</v>
      </c>
      <c r="CJ2235" s="9" t="s">
        <v>4334</v>
      </c>
      <c r="CK2235" s="9" t="s">
        <v>4334</v>
      </c>
      <c r="CL2235" s="9" t="s">
        <v>4334</v>
      </c>
      <c r="CM2235" s="9" t="s">
        <v>4334</v>
      </c>
      <c r="CN2235" s="9" t="s">
        <v>4334</v>
      </c>
      <c r="CO2235" s="9" t="s">
        <v>4334</v>
      </c>
      <c r="CP2235" s="9" t="s">
        <v>4334</v>
      </c>
      <c r="CQ2235" s="9" t="s">
        <v>4334</v>
      </c>
      <c r="CR2235" s="9" t="s">
        <v>4334</v>
      </c>
      <c r="CS2235" s="9" t="s">
        <v>4334</v>
      </c>
      <c r="CT2235" s="9" t="s">
        <v>4334</v>
      </c>
      <c r="CU2235" s="9" t="s">
        <v>4334</v>
      </c>
      <c r="CV2235" s="9" t="s">
        <v>4334</v>
      </c>
      <c r="CW2235" s="9" t="s">
        <v>4334</v>
      </c>
      <c r="CX2235" s="9" t="s">
        <v>4334</v>
      </c>
      <c r="CY2235" s="9" t="s">
        <v>4334</v>
      </c>
      <c r="CZ2235" s="9" t="s">
        <v>4334</v>
      </c>
      <c r="DA2235" s="9" t="s">
        <v>4334</v>
      </c>
      <c r="DB2235" s="9" t="s">
        <v>4334</v>
      </c>
      <c r="DC2235" s="9" t="s">
        <v>4334</v>
      </c>
      <c r="DD2235" s="9" t="s">
        <v>4334</v>
      </c>
      <c r="DE2235" s="9" t="s">
        <v>4334</v>
      </c>
      <c r="DF2235" s="9" t="s">
        <v>4334</v>
      </c>
      <c r="DG2235" s="9" t="s">
        <v>4334</v>
      </c>
      <c r="DH2235" s="9" t="s">
        <v>4334</v>
      </c>
      <c r="DI2235" s="9" t="s">
        <v>4334</v>
      </c>
      <c r="DJ2235" s="9" t="s">
        <v>4334</v>
      </c>
      <c r="DK2235" s="9" t="s">
        <v>4334</v>
      </c>
      <c r="DL2235" s="9" t="s">
        <v>4334</v>
      </c>
      <c r="DM2235" s="9" t="s">
        <v>4334</v>
      </c>
      <c r="DN2235" s="9" t="s">
        <v>4334</v>
      </c>
      <c r="DO2235" s="9" t="s">
        <v>4334</v>
      </c>
      <c r="DP2235" s="9" t="s">
        <v>4334</v>
      </c>
      <c r="DQ2235" s="9" t="s">
        <v>4334</v>
      </c>
      <c r="DR2235" s="9" t="s">
        <v>4334</v>
      </c>
      <c r="DS2235" s="9" t="s">
        <v>4334</v>
      </c>
      <c r="DT2235" s="9" t="s">
        <v>4334</v>
      </c>
      <c r="DU2235" s="9" t="s">
        <v>4334</v>
      </c>
      <c r="DV2235" s="9" t="s">
        <v>4334</v>
      </c>
      <c r="DW2235" s="9" t="s">
        <v>4334</v>
      </c>
      <c r="DX2235" s="9" t="s">
        <v>4334</v>
      </c>
      <c r="DY2235" s="9" t="s">
        <v>4334</v>
      </c>
      <c r="DZ2235" s="9" t="s">
        <v>4334</v>
      </c>
      <c r="EA2235" s="9" t="s">
        <v>4334</v>
      </c>
      <c r="EB2235" s="9" t="s">
        <v>4334</v>
      </c>
      <c r="EC2235" s="9" t="s">
        <v>4334</v>
      </c>
      <c r="ED2235" s="9" t="s">
        <v>4334</v>
      </c>
      <c r="EE2235" s="9" t="s">
        <v>4334</v>
      </c>
      <c r="EF2235" s="9" t="s">
        <v>4334</v>
      </c>
      <c r="EG2235" s="9" t="s">
        <v>4334</v>
      </c>
      <c r="EH2235" s="9" t="s">
        <v>4334</v>
      </c>
      <c r="EI2235" s="9" t="s">
        <v>4334</v>
      </c>
      <c r="EJ2235" s="9" t="s">
        <v>4334</v>
      </c>
      <c r="EK2235" s="9" t="s">
        <v>4334</v>
      </c>
      <c r="EL2235" s="9" t="s">
        <v>4334</v>
      </c>
      <c r="EM2235" s="9" t="s">
        <v>4334</v>
      </c>
      <c r="EN2235" s="9" t="s">
        <v>4334</v>
      </c>
      <c r="EO2235" s="9" t="s">
        <v>4334</v>
      </c>
      <c r="EP2235" s="9" t="s">
        <v>4334</v>
      </c>
      <c r="EQ2235" s="9" t="s">
        <v>4334</v>
      </c>
      <c r="ER2235" s="9" t="s">
        <v>4334</v>
      </c>
      <c r="ES2235" s="9" t="s">
        <v>4334</v>
      </c>
      <c r="ET2235" s="9" t="s">
        <v>4334</v>
      </c>
      <c r="EU2235" s="9" t="s">
        <v>4334</v>
      </c>
      <c r="EV2235" s="9" t="s">
        <v>4334</v>
      </c>
      <c r="EW2235" s="9" t="s">
        <v>4334</v>
      </c>
      <c r="EX2235" s="9" t="s">
        <v>4334</v>
      </c>
      <c r="EY2235" s="9" t="s">
        <v>4334</v>
      </c>
      <c r="EZ2235" s="9" t="s">
        <v>4334</v>
      </c>
      <c r="FA2235" s="9" t="s">
        <v>4334</v>
      </c>
      <c r="FB2235" s="9" t="s">
        <v>4334</v>
      </c>
      <c r="FC2235" s="9" t="s">
        <v>4334</v>
      </c>
      <c r="FD2235" s="9" t="s">
        <v>4334</v>
      </c>
      <c r="FE2235" s="9" t="s">
        <v>4334</v>
      </c>
      <c r="FF2235" s="9" t="s">
        <v>4334</v>
      </c>
      <c r="FG2235" s="9" t="s">
        <v>4334</v>
      </c>
      <c r="FH2235" s="9" t="s">
        <v>4334</v>
      </c>
      <c r="FI2235" s="9" t="s">
        <v>4334</v>
      </c>
      <c r="FJ2235" s="9" t="s">
        <v>4334</v>
      </c>
      <c r="FK2235" s="9" t="s">
        <v>4334</v>
      </c>
      <c r="FL2235" s="9" t="s">
        <v>4334</v>
      </c>
      <c r="FM2235" s="9" t="s">
        <v>4334</v>
      </c>
      <c r="FN2235" s="9" t="s">
        <v>4334</v>
      </c>
      <c r="FO2235" s="9" t="s">
        <v>4334</v>
      </c>
      <c r="FP2235" s="9" t="s">
        <v>4334</v>
      </c>
      <c r="FQ2235" s="9" t="s">
        <v>4334</v>
      </c>
      <c r="FR2235" s="9" t="s">
        <v>4334</v>
      </c>
      <c r="FS2235" s="9" t="s">
        <v>4334</v>
      </c>
      <c r="FT2235" s="9" t="s">
        <v>4334</v>
      </c>
      <c r="FU2235" s="9" t="s">
        <v>4334</v>
      </c>
      <c r="FV2235" s="9" t="s">
        <v>4334</v>
      </c>
      <c r="FW2235" s="9" t="s">
        <v>4334</v>
      </c>
      <c r="FX2235" s="9" t="s">
        <v>4334</v>
      </c>
      <c r="FY2235" s="9" t="s">
        <v>4334</v>
      </c>
      <c r="FZ2235" s="9" t="s">
        <v>4334</v>
      </c>
      <c r="GA2235" s="9" t="s">
        <v>4334</v>
      </c>
      <c r="GB2235" s="9" t="s">
        <v>4334</v>
      </c>
      <c r="GC2235" s="9" t="s">
        <v>4334</v>
      </c>
      <c r="GD2235" s="9" t="s">
        <v>4334</v>
      </c>
      <c r="GE2235" s="9" t="s">
        <v>4334</v>
      </c>
    </row>
    <row r="2236" spans="1:187" ht="26.4" x14ac:dyDescent="0.3">
      <c r="A2236" s="14">
        <v>40321210</v>
      </c>
      <c r="B2236" s="15" t="s">
        <v>2397</v>
      </c>
      <c r="C2236" s="9" t="s">
        <v>4334</v>
      </c>
      <c r="D2236" s="9" t="s">
        <v>4334</v>
      </c>
      <c r="E2236" s="9" t="s">
        <v>4334</v>
      </c>
      <c r="F2236" s="9" t="s">
        <v>4334</v>
      </c>
      <c r="G2236" s="9" t="s">
        <v>4334</v>
      </c>
      <c r="H2236" s="9" t="s">
        <v>4334</v>
      </c>
      <c r="I2236" s="9" t="s">
        <v>4334</v>
      </c>
      <c r="J2236" s="9" t="s">
        <v>4334</v>
      </c>
      <c r="K2236" s="9" t="s">
        <v>4334</v>
      </c>
      <c r="L2236" s="9" t="s">
        <v>4334</v>
      </c>
      <c r="M2236" s="9" t="s">
        <v>4334</v>
      </c>
      <c r="N2236" s="9" t="s">
        <v>4334</v>
      </c>
      <c r="O2236" s="9" t="s">
        <v>4334</v>
      </c>
      <c r="P2236" s="9" t="s">
        <v>4334</v>
      </c>
      <c r="Q2236" s="9" t="s">
        <v>4334</v>
      </c>
      <c r="R2236" s="9" t="s">
        <v>4334</v>
      </c>
      <c r="S2236" s="9" t="s">
        <v>4334</v>
      </c>
      <c r="T2236" s="9" t="s">
        <v>4334</v>
      </c>
      <c r="U2236" s="9" t="s">
        <v>4334</v>
      </c>
      <c r="V2236" s="9" t="s">
        <v>4334</v>
      </c>
      <c r="W2236" s="9" t="s">
        <v>4334</v>
      </c>
      <c r="X2236" s="9" t="s">
        <v>4334</v>
      </c>
      <c r="Y2236" s="9" t="s">
        <v>4334</v>
      </c>
      <c r="Z2236" s="9" t="s">
        <v>4334</v>
      </c>
      <c r="AA2236" s="9" t="s">
        <v>4334</v>
      </c>
      <c r="AB2236" s="9" t="s">
        <v>4334</v>
      </c>
      <c r="AC2236" s="9" t="s">
        <v>4334</v>
      </c>
      <c r="AD2236" s="9" t="s">
        <v>4334</v>
      </c>
      <c r="AE2236" s="9" t="s">
        <v>4334</v>
      </c>
      <c r="AF2236" s="9" t="s">
        <v>4334</v>
      </c>
      <c r="AG2236" s="9" t="s">
        <v>4334</v>
      </c>
      <c r="AH2236" s="9" t="s">
        <v>4334</v>
      </c>
      <c r="AI2236" s="9" t="s">
        <v>4334</v>
      </c>
      <c r="AJ2236" s="9" t="s">
        <v>4334</v>
      </c>
      <c r="AK2236" s="9" t="s">
        <v>4334</v>
      </c>
      <c r="AL2236" s="9" t="s">
        <v>4334</v>
      </c>
      <c r="AM2236" s="9" t="s">
        <v>4334</v>
      </c>
      <c r="AN2236" s="9" t="s">
        <v>4334</v>
      </c>
      <c r="AO2236" s="9" t="s">
        <v>4334</v>
      </c>
      <c r="AP2236" s="9" t="s">
        <v>4334</v>
      </c>
      <c r="AQ2236" s="9" t="s">
        <v>4334</v>
      </c>
      <c r="AR2236" s="9" t="s">
        <v>4334</v>
      </c>
      <c r="AS2236" s="9" t="s">
        <v>4334</v>
      </c>
      <c r="AT2236" s="9" t="s">
        <v>4334</v>
      </c>
      <c r="AU2236" s="9" t="s">
        <v>4334</v>
      </c>
      <c r="AV2236" s="9" t="s">
        <v>4334</v>
      </c>
      <c r="AW2236" s="9" t="s">
        <v>4334</v>
      </c>
      <c r="AX2236" s="9" t="s">
        <v>4334</v>
      </c>
      <c r="AY2236" s="9" t="s">
        <v>4334</v>
      </c>
      <c r="AZ2236" s="9" t="s">
        <v>4334</v>
      </c>
      <c r="BA2236" s="9" t="s">
        <v>4334</v>
      </c>
      <c r="BB2236" s="9" t="s">
        <v>4334</v>
      </c>
      <c r="BC2236" s="9" t="s">
        <v>4334</v>
      </c>
      <c r="BD2236" s="9" t="s">
        <v>4334</v>
      </c>
      <c r="BE2236" s="9" t="s">
        <v>4334</v>
      </c>
      <c r="BF2236" s="9" t="s">
        <v>4334</v>
      </c>
      <c r="BG2236" s="9" t="s">
        <v>4334</v>
      </c>
      <c r="BH2236" s="9" t="s">
        <v>4334</v>
      </c>
      <c r="BI2236" s="9" t="s">
        <v>4334</v>
      </c>
      <c r="BJ2236" s="9" t="s">
        <v>4334</v>
      </c>
      <c r="BK2236" s="9" t="s">
        <v>4334</v>
      </c>
      <c r="BL2236" s="9" t="s">
        <v>4334</v>
      </c>
      <c r="BM2236" s="9" t="s">
        <v>4334</v>
      </c>
      <c r="BN2236" s="9" t="s">
        <v>4334</v>
      </c>
      <c r="BO2236" s="9" t="s">
        <v>4334</v>
      </c>
      <c r="BP2236" s="9" t="s">
        <v>4334</v>
      </c>
      <c r="BQ2236" s="9" t="s">
        <v>4334</v>
      </c>
      <c r="BR2236" s="9" t="s">
        <v>4334</v>
      </c>
      <c r="BS2236" s="9" t="s">
        <v>4334</v>
      </c>
      <c r="BT2236" s="9" t="s">
        <v>4334</v>
      </c>
      <c r="BU2236" s="9" t="s">
        <v>4334</v>
      </c>
      <c r="BV2236" s="9" t="s">
        <v>4334</v>
      </c>
      <c r="BW2236" s="9" t="s">
        <v>4334</v>
      </c>
      <c r="BX2236" s="9" t="s">
        <v>4334</v>
      </c>
      <c r="BY2236" s="9" t="s">
        <v>4334</v>
      </c>
      <c r="BZ2236" s="9" t="s">
        <v>4334</v>
      </c>
      <c r="CA2236" s="9" t="s">
        <v>4334</v>
      </c>
      <c r="CB2236" s="9" t="s">
        <v>4334</v>
      </c>
      <c r="CC2236" s="9" t="s">
        <v>4334</v>
      </c>
      <c r="CD2236" s="9" t="s">
        <v>4334</v>
      </c>
      <c r="CE2236" s="9" t="s">
        <v>4334</v>
      </c>
      <c r="CF2236" s="9" t="s">
        <v>4334</v>
      </c>
      <c r="CG2236" s="9" t="s">
        <v>4334</v>
      </c>
      <c r="CH2236" s="9" t="s">
        <v>4334</v>
      </c>
      <c r="CI2236" s="9" t="s">
        <v>4334</v>
      </c>
      <c r="CJ2236" s="9" t="s">
        <v>4334</v>
      </c>
      <c r="CK2236" s="9" t="s">
        <v>4334</v>
      </c>
      <c r="CL2236" s="9" t="s">
        <v>4334</v>
      </c>
      <c r="CM2236" s="9" t="s">
        <v>4334</v>
      </c>
      <c r="CN2236" s="9" t="s">
        <v>4334</v>
      </c>
      <c r="CO2236" s="9" t="s">
        <v>4334</v>
      </c>
      <c r="CP2236" s="9" t="s">
        <v>4334</v>
      </c>
      <c r="CQ2236" s="9" t="s">
        <v>4334</v>
      </c>
      <c r="CR2236" s="9" t="s">
        <v>4334</v>
      </c>
      <c r="CS2236" s="9" t="s">
        <v>4334</v>
      </c>
      <c r="CT2236" s="9" t="s">
        <v>4334</v>
      </c>
      <c r="CU2236" s="9" t="s">
        <v>4334</v>
      </c>
      <c r="CV2236" s="9" t="s">
        <v>4334</v>
      </c>
      <c r="CW2236" s="9" t="s">
        <v>4334</v>
      </c>
      <c r="CX2236" s="9" t="s">
        <v>4334</v>
      </c>
      <c r="CY2236" s="9" t="s">
        <v>4334</v>
      </c>
      <c r="CZ2236" s="9" t="s">
        <v>4334</v>
      </c>
      <c r="DA2236" s="9" t="s">
        <v>4334</v>
      </c>
      <c r="DB2236" s="9" t="s">
        <v>4334</v>
      </c>
      <c r="DC2236" s="9" t="s">
        <v>4334</v>
      </c>
      <c r="DD2236" s="9" t="s">
        <v>4334</v>
      </c>
      <c r="DE2236" s="9" t="s">
        <v>4334</v>
      </c>
      <c r="DF2236" s="9" t="s">
        <v>4334</v>
      </c>
      <c r="DG2236" s="9" t="s">
        <v>4334</v>
      </c>
      <c r="DH2236" s="9" t="s">
        <v>4334</v>
      </c>
      <c r="DI2236" s="9" t="s">
        <v>4334</v>
      </c>
      <c r="DJ2236" s="9" t="s">
        <v>4334</v>
      </c>
      <c r="DK2236" s="9" t="s">
        <v>4334</v>
      </c>
      <c r="DL2236" s="9" t="s">
        <v>4334</v>
      </c>
      <c r="DM2236" s="9" t="s">
        <v>4334</v>
      </c>
      <c r="DN2236" s="9" t="s">
        <v>4334</v>
      </c>
      <c r="DO2236" s="9" t="s">
        <v>4334</v>
      </c>
      <c r="DP2236" s="9" t="s">
        <v>4334</v>
      </c>
      <c r="DQ2236" s="9" t="s">
        <v>4334</v>
      </c>
      <c r="DR2236" s="9" t="s">
        <v>4334</v>
      </c>
      <c r="DS2236" s="9" t="s">
        <v>4334</v>
      </c>
      <c r="DT2236" s="9" t="s">
        <v>4334</v>
      </c>
      <c r="DU2236" s="9" t="s">
        <v>4334</v>
      </c>
      <c r="DV2236" s="10">
        <v>11701</v>
      </c>
      <c r="DW2236" s="9" t="s">
        <v>4334</v>
      </c>
      <c r="DX2236" s="9" t="s">
        <v>4334</v>
      </c>
      <c r="DY2236" s="9" t="s">
        <v>4334</v>
      </c>
      <c r="DZ2236" s="9" t="s">
        <v>4334</v>
      </c>
      <c r="EA2236" s="9" t="s">
        <v>4334</v>
      </c>
      <c r="EB2236" s="9" t="s">
        <v>4334</v>
      </c>
      <c r="EC2236" s="9" t="s">
        <v>4334</v>
      </c>
      <c r="ED2236" s="9" t="s">
        <v>4334</v>
      </c>
      <c r="EE2236" s="9" t="s">
        <v>4334</v>
      </c>
      <c r="EF2236" s="9" t="s">
        <v>4334</v>
      </c>
      <c r="EG2236" s="9" t="s">
        <v>4334</v>
      </c>
      <c r="EH2236" s="9" t="s">
        <v>4334</v>
      </c>
      <c r="EI2236" s="9" t="s">
        <v>4334</v>
      </c>
      <c r="EJ2236" s="9" t="s">
        <v>4334</v>
      </c>
      <c r="EK2236" s="9" t="s">
        <v>4334</v>
      </c>
      <c r="EL2236" s="9" t="s">
        <v>4334</v>
      </c>
      <c r="EM2236" s="9" t="s">
        <v>4334</v>
      </c>
      <c r="EN2236" s="9" t="s">
        <v>4334</v>
      </c>
      <c r="EO2236" s="9" t="s">
        <v>4334</v>
      </c>
      <c r="EP2236" s="9" t="s">
        <v>4334</v>
      </c>
      <c r="EQ2236" s="9" t="s">
        <v>4334</v>
      </c>
      <c r="ER2236" s="9" t="s">
        <v>4334</v>
      </c>
      <c r="ES2236" s="9" t="s">
        <v>4334</v>
      </c>
      <c r="ET2236" s="9" t="s">
        <v>4334</v>
      </c>
      <c r="EU2236" s="9" t="s">
        <v>4334</v>
      </c>
      <c r="EV2236" s="9" t="s">
        <v>4334</v>
      </c>
      <c r="EW2236" s="9" t="s">
        <v>4334</v>
      </c>
      <c r="EX2236" s="9" t="s">
        <v>4334</v>
      </c>
      <c r="EY2236" s="9" t="s">
        <v>4334</v>
      </c>
      <c r="EZ2236" s="9" t="s">
        <v>4334</v>
      </c>
      <c r="FA2236" s="9" t="s">
        <v>4334</v>
      </c>
      <c r="FB2236" s="9" t="s">
        <v>4334</v>
      </c>
      <c r="FC2236" s="9" t="s">
        <v>4334</v>
      </c>
      <c r="FD2236" s="9" t="s">
        <v>4334</v>
      </c>
      <c r="FE2236" s="9" t="s">
        <v>4334</v>
      </c>
      <c r="FF2236" s="9" t="s">
        <v>4334</v>
      </c>
      <c r="FG2236" s="9" t="s">
        <v>4334</v>
      </c>
      <c r="FH2236" s="9" t="s">
        <v>4334</v>
      </c>
      <c r="FI2236" s="9" t="s">
        <v>4334</v>
      </c>
      <c r="FJ2236" s="9" t="s">
        <v>4334</v>
      </c>
      <c r="FK2236" s="9" t="s">
        <v>4334</v>
      </c>
      <c r="FL2236" s="9" t="s">
        <v>4334</v>
      </c>
      <c r="FM2236" s="10">
        <v>9833</v>
      </c>
      <c r="FN2236" s="9" t="s">
        <v>4334</v>
      </c>
      <c r="FO2236" s="9" t="s">
        <v>4334</v>
      </c>
      <c r="FP2236" s="9" t="s">
        <v>4334</v>
      </c>
      <c r="FQ2236" s="9" t="s">
        <v>4334</v>
      </c>
      <c r="FR2236" s="9" t="s">
        <v>4334</v>
      </c>
      <c r="FS2236" s="9" t="s">
        <v>4334</v>
      </c>
      <c r="FT2236" s="9" t="s">
        <v>4334</v>
      </c>
      <c r="FU2236" s="9" t="s">
        <v>4334</v>
      </c>
      <c r="FV2236" s="9" t="s">
        <v>4334</v>
      </c>
      <c r="FW2236" s="9" t="s">
        <v>4334</v>
      </c>
      <c r="FX2236" s="9" t="s">
        <v>4334</v>
      </c>
      <c r="FY2236" s="9" t="s">
        <v>4334</v>
      </c>
      <c r="FZ2236" s="9" t="s">
        <v>4334</v>
      </c>
      <c r="GA2236" s="9" t="s">
        <v>4334</v>
      </c>
      <c r="GB2236" s="9" t="s">
        <v>4334</v>
      </c>
      <c r="GC2236" s="9" t="s">
        <v>4334</v>
      </c>
      <c r="GD2236" s="9" t="s">
        <v>4334</v>
      </c>
      <c r="GE2236" s="9" t="s">
        <v>4334</v>
      </c>
    </row>
    <row r="2237" spans="1:187" x14ac:dyDescent="0.3">
      <c r="A2237" s="14">
        <v>40321211</v>
      </c>
      <c r="B2237" s="15" t="s">
        <v>2398</v>
      </c>
      <c r="C2237" s="9" t="s">
        <v>4334</v>
      </c>
      <c r="D2237" s="9" t="s">
        <v>4334</v>
      </c>
      <c r="E2237" s="9" t="s">
        <v>4334</v>
      </c>
      <c r="F2237" s="9" t="s">
        <v>4334</v>
      </c>
      <c r="G2237" s="9" t="s">
        <v>4334</v>
      </c>
      <c r="H2237" s="9" t="s">
        <v>4334</v>
      </c>
      <c r="I2237" s="9" t="s">
        <v>4334</v>
      </c>
      <c r="J2237" s="9" t="s">
        <v>4334</v>
      </c>
      <c r="K2237" s="9" t="s">
        <v>4334</v>
      </c>
      <c r="L2237" s="9" t="s">
        <v>4334</v>
      </c>
      <c r="M2237" s="9" t="s">
        <v>4334</v>
      </c>
      <c r="N2237" s="9" t="s">
        <v>4334</v>
      </c>
      <c r="O2237" s="9" t="s">
        <v>4334</v>
      </c>
      <c r="P2237" s="9" t="s">
        <v>4334</v>
      </c>
      <c r="Q2237" s="9" t="s">
        <v>4334</v>
      </c>
      <c r="R2237" s="9" t="s">
        <v>4334</v>
      </c>
      <c r="S2237" s="9" t="s">
        <v>4334</v>
      </c>
      <c r="T2237" s="9" t="s">
        <v>4334</v>
      </c>
      <c r="U2237" s="9" t="s">
        <v>4334</v>
      </c>
      <c r="V2237" s="9" t="s">
        <v>4334</v>
      </c>
      <c r="W2237" s="9" t="s">
        <v>4334</v>
      </c>
      <c r="X2237" s="9" t="s">
        <v>4334</v>
      </c>
      <c r="Y2237" s="9" t="s">
        <v>4334</v>
      </c>
      <c r="Z2237" s="9" t="s">
        <v>4334</v>
      </c>
      <c r="AA2237" s="9" t="s">
        <v>4334</v>
      </c>
      <c r="AB2237" s="9" t="s">
        <v>4334</v>
      </c>
      <c r="AC2237" s="9" t="s">
        <v>4334</v>
      </c>
      <c r="AD2237" s="9" t="s">
        <v>4334</v>
      </c>
      <c r="AE2237" s="9" t="s">
        <v>4334</v>
      </c>
      <c r="AF2237" s="9" t="s">
        <v>4334</v>
      </c>
      <c r="AG2237" s="9" t="s">
        <v>4334</v>
      </c>
      <c r="AH2237" s="9" t="s">
        <v>4334</v>
      </c>
      <c r="AI2237" s="9" t="s">
        <v>4334</v>
      </c>
      <c r="AJ2237" s="9" t="s">
        <v>4334</v>
      </c>
      <c r="AK2237" s="9" t="s">
        <v>4334</v>
      </c>
      <c r="AL2237" s="9" t="s">
        <v>4334</v>
      </c>
      <c r="AM2237" s="9" t="s">
        <v>4334</v>
      </c>
      <c r="AN2237" s="9" t="s">
        <v>4334</v>
      </c>
      <c r="AO2237" s="9" t="s">
        <v>4334</v>
      </c>
      <c r="AP2237" s="9" t="s">
        <v>4334</v>
      </c>
      <c r="AQ2237" s="9" t="s">
        <v>4334</v>
      </c>
      <c r="AR2237" s="9" t="s">
        <v>4334</v>
      </c>
      <c r="AS2237" s="9" t="s">
        <v>4334</v>
      </c>
      <c r="AT2237" s="9" t="s">
        <v>4334</v>
      </c>
      <c r="AU2237" s="9" t="s">
        <v>4334</v>
      </c>
      <c r="AV2237" s="9" t="s">
        <v>4334</v>
      </c>
      <c r="AW2237" s="9" t="s">
        <v>4334</v>
      </c>
      <c r="AX2237" s="9" t="s">
        <v>4334</v>
      </c>
      <c r="AY2237" s="9" t="s">
        <v>4334</v>
      </c>
      <c r="AZ2237" s="9" t="s">
        <v>4334</v>
      </c>
      <c r="BA2237" s="9" t="s">
        <v>4334</v>
      </c>
      <c r="BB2237" s="9" t="s">
        <v>4334</v>
      </c>
      <c r="BC2237" s="9" t="s">
        <v>4334</v>
      </c>
      <c r="BD2237" s="9" t="s">
        <v>4334</v>
      </c>
      <c r="BE2237" s="9" t="s">
        <v>4334</v>
      </c>
      <c r="BF2237" s="9" t="s">
        <v>4334</v>
      </c>
      <c r="BG2237" s="9" t="s">
        <v>4334</v>
      </c>
      <c r="BH2237" s="9" t="s">
        <v>4334</v>
      </c>
      <c r="BI2237" s="9" t="s">
        <v>4334</v>
      </c>
      <c r="BJ2237" s="9" t="s">
        <v>4334</v>
      </c>
      <c r="BK2237" s="10">
        <v>8445</v>
      </c>
      <c r="BL2237" s="9" t="s">
        <v>4334</v>
      </c>
      <c r="BM2237" s="9" t="s">
        <v>4334</v>
      </c>
      <c r="BN2237" s="9" t="s">
        <v>4334</v>
      </c>
      <c r="BO2237" s="9" t="s">
        <v>4334</v>
      </c>
      <c r="BP2237" s="9" t="s">
        <v>4334</v>
      </c>
      <c r="BQ2237" s="9" t="s">
        <v>4334</v>
      </c>
      <c r="BR2237" s="9" t="s">
        <v>4334</v>
      </c>
      <c r="BS2237" s="9" t="s">
        <v>4334</v>
      </c>
      <c r="BT2237" s="9" t="s">
        <v>4334</v>
      </c>
      <c r="BU2237" s="9" t="s">
        <v>4334</v>
      </c>
      <c r="BV2237" s="9" t="s">
        <v>4334</v>
      </c>
      <c r="BW2237" s="9" t="s">
        <v>4334</v>
      </c>
      <c r="BX2237" s="9" t="s">
        <v>4334</v>
      </c>
      <c r="BY2237" s="9" t="s">
        <v>4334</v>
      </c>
      <c r="BZ2237" s="9" t="s">
        <v>4334</v>
      </c>
      <c r="CA2237" s="9" t="s">
        <v>4334</v>
      </c>
      <c r="CB2237" s="9" t="s">
        <v>4334</v>
      </c>
      <c r="CC2237" s="9" t="s">
        <v>4334</v>
      </c>
      <c r="CD2237" s="9" t="s">
        <v>4334</v>
      </c>
      <c r="CE2237" s="9" t="s">
        <v>4334</v>
      </c>
      <c r="CF2237" s="9" t="s">
        <v>4334</v>
      </c>
      <c r="CG2237" s="9" t="s">
        <v>4334</v>
      </c>
      <c r="CH2237" s="9" t="s">
        <v>4334</v>
      </c>
      <c r="CI2237" s="9" t="s">
        <v>4334</v>
      </c>
      <c r="CJ2237" s="9" t="s">
        <v>4334</v>
      </c>
      <c r="CK2237" s="9" t="s">
        <v>4334</v>
      </c>
      <c r="CL2237" s="9" t="s">
        <v>4334</v>
      </c>
      <c r="CM2237" s="9" t="s">
        <v>4334</v>
      </c>
      <c r="CN2237" s="9" t="s">
        <v>4334</v>
      </c>
      <c r="CO2237" s="9" t="s">
        <v>4334</v>
      </c>
      <c r="CP2237" s="9" t="s">
        <v>4334</v>
      </c>
      <c r="CQ2237" s="9" t="s">
        <v>4334</v>
      </c>
      <c r="CR2237" s="9" t="s">
        <v>4334</v>
      </c>
      <c r="CS2237" s="9" t="s">
        <v>4334</v>
      </c>
      <c r="CT2237" s="9" t="s">
        <v>4334</v>
      </c>
      <c r="CU2237" s="9" t="s">
        <v>4334</v>
      </c>
      <c r="CV2237" s="9" t="s">
        <v>4334</v>
      </c>
      <c r="CW2237" s="9" t="s">
        <v>4334</v>
      </c>
      <c r="CX2237" s="9" t="s">
        <v>4334</v>
      </c>
      <c r="CY2237" s="9" t="s">
        <v>4334</v>
      </c>
      <c r="CZ2237" s="9" t="s">
        <v>4334</v>
      </c>
      <c r="DA2237" s="9" t="s">
        <v>4334</v>
      </c>
      <c r="DB2237" s="9" t="s">
        <v>4334</v>
      </c>
      <c r="DC2237" s="9" t="s">
        <v>4334</v>
      </c>
      <c r="DD2237" s="9" t="s">
        <v>4334</v>
      </c>
      <c r="DE2237" s="9" t="s">
        <v>4334</v>
      </c>
      <c r="DF2237" s="9" t="s">
        <v>4334</v>
      </c>
      <c r="DG2237" s="9" t="s">
        <v>4334</v>
      </c>
      <c r="DH2237" s="9" t="s">
        <v>4334</v>
      </c>
      <c r="DI2237" s="9" t="s">
        <v>4334</v>
      </c>
      <c r="DJ2237" s="9" t="s">
        <v>4334</v>
      </c>
      <c r="DK2237" s="9" t="s">
        <v>4334</v>
      </c>
      <c r="DL2237" s="9" t="s">
        <v>4334</v>
      </c>
      <c r="DM2237" s="9" t="s">
        <v>4334</v>
      </c>
      <c r="DN2237" s="9" t="s">
        <v>4334</v>
      </c>
      <c r="DO2237" s="9" t="s">
        <v>4334</v>
      </c>
      <c r="DP2237" s="9" t="s">
        <v>4334</v>
      </c>
      <c r="DQ2237" s="9" t="s">
        <v>4334</v>
      </c>
      <c r="DR2237" s="9" t="s">
        <v>4334</v>
      </c>
      <c r="DS2237" s="9" t="s">
        <v>4334</v>
      </c>
      <c r="DT2237" s="9" t="s">
        <v>4334</v>
      </c>
      <c r="DU2237" s="9" t="s">
        <v>4334</v>
      </c>
      <c r="DV2237" s="9" t="s">
        <v>4334</v>
      </c>
      <c r="DW2237" s="9" t="s">
        <v>4334</v>
      </c>
      <c r="DX2237" s="9" t="s">
        <v>4334</v>
      </c>
      <c r="DY2237" s="9" t="s">
        <v>4334</v>
      </c>
      <c r="DZ2237" s="9" t="s">
        <v>4334</v>
      </c>
      <c r="EA2237" s="9" t="s">
        <v>4334</v>
      </c>
      <c r="EB2237" s="9" t="s">
        <v>4334</v>
      </c>
      <c r="EC2237" s="9" t="s">
        <v>4334</v>
      </c>
      <c r="ED2237" s="9" t="s">
        <v>4334</v>
      </c>
      <c r="EE2237" s="9" t="s">
        <v>4334</v>
      </c>
      <c r="EF2237" s="9" t="s">
        <v>4334</v>
      </c>
      <c r="EG2237" s="9" t="s">
        <v>4334</v>
      </c>
      <c r="EH2237" s="9" t="s">
        <v>4334</v>
      </c>
      <c r="EI2237" s="9" t="s">
        <v>4334</v>
      </c>
      <c r="EJ2237" s="9" t="s">
        <v>4334</v>
      </c>
      <c r="EK2237" s="9" t="s">
        <v>4334</v>
      </c>
      <c r="EL2237" s="9" t="s">
        <v>4334</v>
      </c>
      <c r="EM2237" s="9" t="s">
        <v>4334</v>
      </c>
      <c r="EN2237" s="9" t="s">
        <v>4334</v>
      </c>
      <c r="EO2237" s="9" t="s">
        <v>4334</v>
      </c>
      <c r="EP2237" s="9" t="s">
        <v>4334</v>
      </c>
      <c r="EQ2237" s="9" t="s">
        <v>4334</v>
      </c>
      <c r="ER2237" s="9" t="s">
        <v>4334</v>
      </c>
      <c r="ES2237" s="9" t="s">
        <v>4334</v>
      </c>
      <c r="ET2237" s="9" t="s">
        <v>4334</v>
      </c>
      <c r="EU2237" s="9" t="s">
        <v>4334</v>
      </c>
      <c r="EV2237" s="9" t="s">
        <v>4334</v>
      </c>
      <c r="EW2237" s="9" t="s">
        <v>4334</v>
      </c>
      <c r="EX2237" s="9" t="s">
        <v>4334</v>
      </c>
      <c r="EY2237" s="9" t="s">
        <v>4334</v>
      </c>
      <c r="EZ2237" s="9" t="s">
        <v>4334</v>
      </c>
      <c r="FA2237" s="9" t="s">
        <v>4334</v>
      </c>
      <c r="FB2237" s="9" t="s">
        <v>4334</v>
      </c>
      <c r="FC2237" s="9" t="s">
        <v>4334</v>
      </c>
      <c r="FD2237" s="9" t="s">
        <v>4334</v>
      </c>
      <c r="FE2237" s="9" t="s">
        <v>4334</v>
      </c>
      <c r="FF2237" s="9" t="s">
        <v>4334</v>
      </c>
      <c r="FG2237" s="9" t="s">
        <v>4334</v>
      </c>
      <c r="FH2237" s="9" t="s">
        <v>4334</v>
      </c>
      <c r="FI2237" s="9" t="s">
        <v>4334</v>
      </c>
      <c r="FJ2237" s="9" t="s">
        <v>4334</v>
      </c>
      <c r="FK2237" s="9" t="s">
        <v>4334</v>
      </c>
      <c r="FL2237" s="9" t="s">
        <v>4334</v>
      </c>
      <c r="FM2237" s="9" t="s">
        <v>4334</v>
      </c>
      <c r="FN2237" s="9" t="s">
        <v>4334</v>
      </c>
      <c r="FO2237" s="9" t="s">
        <v>4334</v>
      </c>
      <c r="FP2237" s="9" t="s">
        <v>4334</v>
      </c>
      <c r="FQ2237" s="9" t="s">
        <v>4334</v>
      </c>
      <c r="FR2237" s="9" t="s">
        <v>4334</v>
      </c>
      <c r="FS2237" s="9" t="s">
        <v>4334</v>
      </c>
      <c r="FT2237" s="9" t="s">
        <v>4334</v>
      </c>
      <c r="FU2237" s="9" t="s">
        <v>4334</v>
      </c>
      <c r="FV2237" s="9" t="s">
        <v>4334</v>
      </c>
      <c r="FW2237" s="9" t="s">
        <v>4334</v>
      </c>
      <c r="FX2237" s="9" t="s">
        <v>4334</v>
      </c>
      <c r="FY2237" s="9" t="s">
        <v>4334</v>
      </c>
      <c r="FZ2237" s="9" t="s">
        <v>4334</v>
      </c>
      <c r="GA2237" s="9" t="s">
        <v>4334</v>
      </c>
      <c r="GB2237" s="9" t="s">
        <v>4334</v>
      </c>
      <c r="GC2237" s="9" t="s">
        <v>4334</v>
      </c>
      <c r="GD2237" s="9" t="s">
        <v>4334</v>
      </c>
      <c r="GE2237" s="9" t="s">
        <v>4334</v>
      </c>
    </row>
    <row r="2238" spans="1:187" x14ac:dyDescent="0.3">
      <c r="A2238" s="14">
        <v>40321212</v>
      </c>
      <c r="B2238" s="15" t="s">
        <v>2399</v>
      </c>
      <c r="C2238" s="9" t="s">
        <v>4334</v>
      </c>
      <c r="D2238" s="9" t="s">
        <v>4334</v>
      </c>
      <c r="E2238" s="9" t="s">
        <v>4334</v>
      </c>
      <c r="F2238" s="9" t="s">
        <v>4334</v>
      </c>
      <c r="G2238" s="10">
        <v>13500</v>
      </c>
      <c r="H2238" s="9" t="s">
        <v>4334</v>
      </c>
      <c r="I2238" s="9" t="s">
        <v>4334</v>
      </c>
      <c r="J2238" s="9" t="s">
        <v>4334</v>
      </c>
      <c r="K2238" s="9" t="s">
        <v>4334</v>
      </c>
      <c r="L2238" s="9" t="s">
        <v>4334</v>
      </c>
      <c r="M2238" s="9" t="s">
        <v>4334</v>
      </c>
      <c r="N2238" s="9" t="s">
        <v>4334</v>
      </c>
      <c r="O2238" s="9" t="s">
        <v>4334</v>
      </c>
      <c r="P2238" s="9" t="s">
        <v>4334</v>
      </c>
      <c r="Q2238" s="9" t="s">
        <v>4334</v>
      </c>
      <c r="R2238" s="9" t="s">
        <v>4334</v>
      </c>
      <c r="S2238" s="9" t="s">
        <v>4334</v>
      </c>
      <c r="T2238" s="9" t="s">
        <v>4334</v>
      </c>
      <c r="U2238" s="9" t="s">
        <v>4334</v>
      </c>
      <c r="V2238" s="9" t="s">
        <v>4334</v>
      </c>
      <c r="W2238" s="9" t="s">
        <v>4334</v>
      </c>
      <c r="X2238" s="9" t="s">
        <v>4334</v>
      </c>
      <c r="Y2238" s="9" t="s">
        <v>4334</v>
      </c>
      <c r="Z2238" s="9" t="s">
        <v>4334</v>
      </c>
      <c r="AA2238" s="9" t="s">
        <v>4334</v>
      </c>
      <c r="AB2238" s="9" t="s">
        <v>4334</v>
      </c>
      <c r="AC2238" s="9" t="s">
        <v>4334</v>
      </c>
      <c r="AD2238" s="9" t="s">
        <v>4334</v>
      </c>
      <c r="AE2238" s="9" t="s">
        <v>4334</v>
      </c>
      <c r="AF2238" s="9" t="s">
        <v>4334</v>
      </c>
      <c r="AG2238" s="9" t="s">
        <v>4334</v>
      </c>
      <c r="AH2238" s="9" t="s">
        <v>4334</v>
      </c>
      <c r="AI2238" s="9" t="s">
        <v>4334</v>
      </c>
      <c r="AJ2238" s="9" t="s">
        <v>4334</v>
      </c>
      <c r="AK2238" s="9" t="s">
        <v>4334</v>
      </c>
      <c r="AL2238" s="9" t="s">
        <v>4334</v>
      </c>
      <c r="AM2238" s="9" t="s">
        <v>4334</v>
      </c>
      <c r="AN2238" s="9" t="s">
        <v>4334</v>
      </c>
      <c r="AO2238" s="9" t="s">
        <v>4334</v>
      </c>
      <c r="AP2238" s="9" t="s">
        <v>4334</v>
      </c>
      <c r="AQ2238" s="9" t="s">
        <v>4334</v>
      </c>
      <c r="AR2238" s="9" t="s">
        <v>4334</v>
      </c>
      <c r="AS2238" s="9" t="s">
        <v>4334</v>
      </c>
      <c r="AT2238" s="9" t="s">
        <v>4334</v>
      </c>
      <c r="AU2238" s="9" t="s">
        <v>4334</v>
      </c>
      <c r="AV2238" s="9" t="s">
        <v>4334</v>
      </c>
      <c r="AW2238" s="9" t="s">
        <v>4334</v>
      </c>
      <c r="AX2238" s="9" t="s">
        <v>4334</v>
      </c>
      <c r="AY2238" s="9" t="s">
        <v>4334</v>
      </c>
      <c r="AZ2238" s="9" t="s">
        <v>4334</v>
      </c>
      <c r="BA2238" s="9" t="s">
        <v>4334</v>
      </c>
      <c r="BB2238" s="9" t="s">
        <v>4334</v>
      </c>
      <c r="BC2238" s="9" t="s">
        <v>4334</v>
      </c>
      <c r="BD2238" s="9" t="s">
        <v>4334</v>
      </c>
      <c r="BE2238" s="9" t="s">
        <v>4334</v>
      </c>
      <c r="BF2238" s="9" t="s">
        <v>4334</v>
      </c>
      <c r="BG2238" s="9" t="s">
        <v>4334</v>
      </c>
      <c r="BH2238" s="9" t="s">
        <v>4334</v>
      </c>
      <c r="BI2238" s="9" t="s">
        <v>4334</v>
      </c>
      <c r="BJ2238" s="9" t="s">
        <v>4334</v>
      </c>
      <c r="BK2238" s="9" t="s">
        <v>4334</v>
      </c>
      <c r="BL2238" s="9" t="s">
        <v>4334</v>
      </c>
      <c r="BM2238" s="9" t="s">
        <v>4334</v>
      </c>
      <c r="BN2238" s="9" t="s">
        <v>4334</v>
      </c>
      <c r="BO2238" s="9" t="s">
        <v>4334</v>
      </c>
      <c r="BP2238" s="9" t="s">
        <v>4334</v>
      </c>
      <c r="BQ2238" s="9" t="s">
        <v>4334</v>
      </c>
      <c r="BR2238" s="9" t="s">
        <v>4334</v>
      </c>
      <c r="BS2238" s="9" t="s">
        <v>4334</v>
      </c>
      <c r="BT2238" s="9" t="s">
        <v>4334</v>
      </c>
      <c r="BU2238" s="9" t="s">
        <v>4334</v>
      </c>
      <c r="BV2238" s="9" t="s">
        <v>4334</v>
      </c>
      <c r="BW2238" s="9" t="s">
        <v>4334</v>
      </c>
      <c r="BX2238" s="9" t="s">
        <v>4334</v>
      </c>
      <c r="BY2238" s="9" t="s">
        <v>4334</v>
      </c>
      <c r="BZ2238" s="9" t="s">
        <v>4334</v>
      </c>
      <c r="CA2238" s="9" t="s">
        <v>4334</v>
      </c>
      <c r="CB2238" s="9" t="s">
        <v>4334</v>
      </c>
      <c r="CC2238" s="9" t="s">
        <v>4334</v>
      </c>
      <c r="CD2238" s="9" t="s">
        <v>4334</v>
      </c>
      <c r="CE2238" s="9" t="s">
        <v>4334</v>
      </c>
      <c r="CF2238" s="9" t="s">
        <v>4334</v>
      </c>
      <c r="CG2238" s="9" t="s">
        <v>4334</v>
      </c>
      <c r="CH2238" s="9" t="s">
        <v>4334</v>
      </c>
      <c r="CI2238" s="9" t="s">
        <v>4334</v>
      </c>
      <c r="CJ2238" s="9" t="s">
        <v>4334</v>
      </c>
      <c r="CK2238" s="9" t="s">
        <v>4334</v>
      </c>
      <c r="CL2238" s="9" t="s">
        <v>4334</v>
      </c>
      <c r="CM2238" s="9" t="s">
        <v>4334</v>
      </c>
      <c r="CN2238" s="9" t="s">
        <v>4334</v>
      </c>
      <c r="CO2238" s="9" t="s">
        <v>4334</v>
      </c>
      <c r="CP2238" s="9" t="s">
        <v>4334</v>
      </c>
      <c r="CQ2238" s="9" t="s">
        <v>4334</v>
      </c>
      <c r="CR2238" s="9" t="s">
        <v>4334</v>
      </c>
      <c r="CS2238" s="9" t="s">
        <v>4334</v>
      </c>
      <c r="CT2238" s="9" t="s">
        <v>4334</v>
      </c>
      <c r="CU2238" s="9" t="s">
        <v>4334</v>
      </c>
      <c r="CV2238" s="9" t="s">
        <v>4334</v>
      </c>
      <c r="CW2238" s="9" t="s">
        <v>4334</v>
      </c>
      <c r="CX2238" s="9" t="s">
        <v>4334</v>
      </c>
      <c r="CY2238" s="9" t="s">
        <v>4334</v>
      </c>
      <c r="CZ2238" s="9" t="s">
        <v>4334</v>
      </c>
      <c r="DA2238" s="9" t="s">
        <v>4334</v>
      </c>
      <c r="DB2238" s="9" t="s">
        <v>4334</v>
      </c>
      <c r="DC2238" s="9" t="s">
        <v>4334</v>
      </c>
      <c r="DD2238" s="9" t="s">
        <v>4334</v>
      </c>
      <c r="DE2238" s="9" t="s">
        <v>4334</v>
      </c>
      <c r="DF2238" s="9" t="s">
        <v>4334</v>
      </c>
      <c r="DG2238" s="9" t="s">
        <v>4334</v>
      </c>
      <c r="DH2238" s="9" t="s">
        <v>4334</v>
      </c>
      <c r="DI2238" s="9" t="s">
        <v>4334</v>
      </c>
      <c r="DJ2238" s="9" t="s">
        <v>4334</v>
      </c>
      <c r="DK2238" s="9" t="s">
        <v>4334</v>
      </c>
      <c r="DL2238" s="9" t="s">
        <v>4334</v>
      </c>
      <c r="DM2238" s="10">
        <v>6278</v>
      </c>
      <c r="DN2238" s="9" t="s">
        <v>4334</v>
      </c>
      <c r="DO2238" s="9" t="s">
        <v>4334</v>
      </c>
      <c r="DP2238" s="9" t="s">
        <v>4334</v>
      </c>
      <c r="DQ2238" s="9" t="s">
        <v>4334</v>
      </c>
      <c r="DR2238" s="9" t="s">
        <v>4334</v>
      </c>
      <c r="DS2238" s="9" t="s">
        <v>4334</v>
      </c>
      <c r="DT2238" s="9" t="s">
        <v>4334</v>
      </c>
      <c r="DU2238" s="9" t="s">
        <v>4334</v>
      </c>
      <c r="DV2238" s="9" t="s">
        <v>4334</v>
      </c>
      <c r="DW2238" s="9" t="s">
        <v>4334</v>
      </c>
      <c r="DX2238" s="9" t="s">
        <v>4334</v>
      </c>
      <c r="DY2238" s="9" t="s">
        <v>4334</v>
      </c>
      <c r="DZ2238" s="9" t="s">
        <v>4334</v>
      </c>
      <c r="EA2238" s="9" t="s">
        <v>4334</v>
      </c>
      <c r="EB2238" s="9" t="s">
        <v>4334</v>
      </c>
      <c r="EC2238" s="9" t="s">
        <v>4334</v>
      </c>
      <c r="ED2238" s="9" t="s">
        <v>4334</v>
      </c>
      <c r="EE2238" s="9" t="s">
        <v>4334</v>
      </c>
      <c r="EF2238" s="9" t="s">
        <v>4334</v>
      </c>
      <c r="EG2238" s="9" t="s">
        <v>4334</v>
      </c>
      <c r="EH2238" s="9" t="s">
        <v>4334</v>
      </c>
      <c r="EI2238" s="9" t="s">
        <v>4334</v>
      </c>
      <c r="EJ2238" s="9" t="s">
        <v>4334</v>
      </c>
      <c r="EK2238" s="9" t="s">
        <v>4334</v>
      </c>
      <c r="EL2238" s="9" t="s">
        <v>4334</v>
      </c>
      <c r="EM2238" s="9" t="s">
        <v>4334</v>
      </c>
      <c r="EN2238" s="9" t="s">
        <v>4334</v>
      </c>
      <c r="EO2238" s="9" t="s">
        <v>4334</v>
      </c>
      <c r="EP2238" s="9" t="s">
        <v>4334</v>
      </c>
      <c r="EQ2238" s="9" t="s">
        <v>4334</v>
      </c>
      <c r="ER2238" s="9" t="s">
        <v>4334</v>
      </c>
      <c r="ES2238" s="9" t="s">
        <v>4334</v>
      </c>
      <c r="ET2238" s="9" t="s">
        <v>4334</v>
      </c>
      <c r="EU2238" s="9" t="s">
        <v>4334</v>
      </c>
      <c r="EV2238" s="9" t="s">
        <v>4334</v>
      </c>
      <c r="EW2238" s="9" t="s">
        <v>4334</v>
      </c>
      <c r="EX2238" s="9" t="s">
        <v>4334</v>
      </c>
      <c r="EY2238" s="9" t="s">
        <v>4334</v>
      </c>
      <c r="EZ2238" s="9" t="s">
        <v>4334</v>
      </c>
      <c r="FA2238" s="9" t="s">
        <v>4334</v>
      </c>
      <c r="FB2238" s="9" t="s">
        <v>4334</v>
      </c>
      <c r="FC2238" s="9" t="s">
        <v>4334</v>
      </c>
      <c r="FD2238" s="9" t="s">
        <v>4334</v>
      </c>
      <c r="FE2238" s="9" t="s">
        <v>4334</v>
      </c>
      <c r="FF2238" s="9" t="s">
        <v>4334</v>
      </c>
      <c r="FG2238" s="9" t="s">
        <v>4334</v>
      </c>
      <c r="FH2238" s="9" t="s">
        <v>4334</v>
      </c>
      <c r="FI2238" s="9" t="s">
        <v>4334</v>
      </c>
      <c r="FJ2238" s="9" t="s">
        <v>4334</v>
      </c>
      <c r="FK2238" s="9" t="s">
        <v>4334</v>
      </c>
      <c r="FL2238" s="10">
        <v>10500</v>
      </c>
      <c r="FM2238" s="9" t="s">
        <v>4334</v>
      </c>
      <c r="FN2238" s="9" t="s">
        <v>4334</v>
      </c>
      <c r="FO2238" s="9" t="s">
        <v>4334</v>
      </c>
      <c r="FP2238" s="9" t="s">
        <v>4334</v>
      </c>
      <c r="FQ2238" s="9" t="s">
        <v>4334</v>
      </c>
      <c r="FR2238" s="9" t="s">
        <v>4334</v>
      </c>
      <c r="FS2238" s="9" t="s">
        <v>4334</v>
      </c>
      <c r="FT2238" s="9" t="s">
        <v>4334</v>
      </c>
      <c r="FU2238" s="9" t="s">
        <v>4334</v>
      </c>
      <c r="FV2238" s="9" t="s">
        <v>4334</v>
      </c>
      <c r="FW2238" s="9" t="s">
        <v>4334</v>
      </c>
      <c r="FX2238" s="9" t="s">
        <v>4334</v>
      </c>
      <c r="FY2238" s="9" t="s">
        <v>4334</v>
      </c>
      <c r="FZ2238" s="9" t="s">
        <v>4334</v>
      </c>
      <c r="GA2238" s="9" t="s">
        <v>4334</v>
      </c>
      <c r="GB2238" s="9" t="s">
        <v>4334</v>
      </c>
      <c r="GC2238" s="9" t="s">
        <v>4334</v>
      </c>
      <c r="GD2238" s="9" t="s">
        <v>4334</v>
      </c>
      <c r="GE2238" s="9" t="s">
        <v>4334</v>
      </c>
    </row>
    <row r="2239" spans="1:187" x14ac:dyDescent="0.3">
      <c r="A2239" s="14">
        <v>40321302</v>
      </c>
      <c r="B2239" s="15" t="s">
        <v>2400</v>
      </c>
      <c r="C2239" s="9" t="s">
        <v>4334</v>
      </c>
      <c r="D2239" s="9" t="s">
        <v>4334</v>
      </c>
      <c r="E2239" s="9" t="s">
        <v>4334</v>
      </c>
      <c r="F2239" s="9" t="s">
        <v>4334</v>
      </c>
      <c r="G2239" s="10">
        <v>6898</v>
      </c>
      <c r="H2239" s="9" t="s">
        <v>4334</v>
      </c>
      <c r="I2239" s="9" t="s">
        <v>4334</v>
      </c>
      <c r="J2239" s="9" t="s">
        <v>4334</v>
      </c>
      <c r="K2239" s="9" t="s">
        <v>4334</v>
      </c>
      <c r="L2239" s="9" t="s">
        <v>4334</v>
      </c>
      <c r="M2239" s="9" t="s">
        <v>4334</v>
      </c>
      <c r="N2239" s="9" t="s">
        <v>4334</v>
      </c>
      <c r="O2239" s="9" t="s">
        <v>4334</v>
      </c>
      <c r="P2239" s="9" t="s">
        <v>4334</v>
      </c>
      <c r="Q2239" s="9" t="s">
        <v>4334</v>
      </c>
      <c r="R2239" s="9" t="s">
        <v>4334</v>
      </c>
      <c r="S2239" s="9" t="s">
        <v>4334</v>
      </c>
      <c r="T2239" s="9" t="s">
        <v>4334</v>
      </c>
      <c r="U2239" s="9" t="s">
        <v>4334</v>
      </c>
      <c r="V2239" s="9" t="s">
        <v>4334</v>
      </c>
      <c r="W2239" s="9" t="s">
        <v>4334</v>
      </c>
      <c r="X2239" s="9" t="s">
        <v>4334</v>
      </c>
      <c r="Y2239" s="9" t="s">
        <v>4334</v>
      </c>
      <c r="Z2239" s="9" t="s">
        <v>4334</v>
      </c>
      <c r="AA2239" s="9" t="s">
        <v>4334</v>
      </c>
      <c r="AB2239" s="9" t="s">
        <v>4334</v>
      </c>
      <c r="AC2239" s="9" t="s">
        <v>4334</v>
      </c>
      <c r="AD2239" s="9" t="s">
        <v>4334</v>
      </c>
      <c r="AE2239" s="9" t="s">
        <v>4334</v>
      </c>
      <c r="AF2239" s="9" t="s">
        <v>4334</v>
      </c>
      <c r="AG2239" s="9" t="s">
        <v>4334</v>
      </c>
      <c r="AH2239" s="9" t="s">
        <v>4334</v>
      </c>
      <c r="AI2239" s="9" t="s">
        <v>4334</v>
      </c>
      <c r="AJ2239" s="9" t="s">
        <v>4334</v>
      </c>
      <c r="AK2239" s="9" t="s">
        <v>4334</v>
      </c>
      <c r="AL2239" s="9" t="s">
        <v>4334</v>
      </c>
      <c r="AM2239" s="9" t="s">
        <v>4334</v>
      </c>
      <c r="AN2239" s="9" t="s">
        <v>4334</v>
      </c>
      <c r="AO2239" s="9" t="s">
        <v>4334</v>
      </c>
      <c r="AP2239" s="9" t="s">
        <v>4334</v>
      </c>
      <c r="AQ2239" s="9" t="s">
        <v>4334</v>
      </c>
      <c r="AR2239" s="9" t="s">
        <v>4334</v>
      </c>
      <c r="AS2239" s="9" t="s">
        <v>4334</v>
      </c>
      <c r="AT2239" s="9" t="s">
        <v>4334</v>
      </c>
      <c r="AU2239" s="9" t="s">
        <v>4334</v>
      </c>
      <c r="AV2239" s="9" t="s">
        <v>4334</v>
      </c>
      <c r="AW2239" s="9" t="s">
        <v>4334</v>
      </c>
      <c r="AX2239" s="9" t="s">
        <v>4334</v>
      </c>
      <c r="AY2239" s="9" t="s">
        <v>4334</v>
      </c>
      <c r="AZ2239" s="9" t="s">
        <v>4334</v>
      </c>
      <c r="BA2239" s="9" t="s">
        <v>4334</v>
      </c>
      <c r="BB2239" s="9" t="s">
        <v>4334</v>
      </c>
      <c r="BC2239" s="9" t="s">
        <v>4334</v>
      </c>
      <c r="BD2239" s="9" t="s">
        <v>4334</v>
      </c>
      <c r="BE2239" s="9" t="s">
        <v>4334</v>
      </c>
      <c r="BF2239" s="9" t="s">
        <v>4334</v>
      </c>
      <c r="BG2239" s="9" t="s">
        <v>4334</v>
      </c>
      <c r="BH2239" s="9" t="s">
        <v>4334</v>
      </c>
      <c r="BI2239" s="9" t="s">
        <v>4334</v>
      </c>
      <c r="BJ2239" s="9" t="s">
        <v>4334</v>
      </c>
      <c r="BK2239" s="9" t="s">
        <v>4334</v>
      </c>
      <c r="BL2239" s="9" t="s">
        <v>4334</v>
      </c>
      <c r="BM2239" s="9" t="s">
        <v>4334</v>
      </c>
      <c r="BN2239" s="9" t="s">
        <v>4334</v>
      </c>
      <c r="BO2239" s="9" t="s">
        <v>4334</v>
      </c>
      <c r="BP2239" s="9" t="s">
        <v>4334</v>
      </c>
      <c r="BQ2239" s="9" t="s">
        <v>4334</v>
      </c>
      <c r="BR2239" s="9" t="s">
        <v>4334</v>
      </c>
      <c r="BS2239" s="9" t="s">
        <v>4334</v>
      </c>
      <c r="BT2239" s="9" t="s">
        <v>4334</v>
      </c>
      <c r="BU2239" s="9" t="s">
        <v>4334</v>
      </c>
      <c r="BV2239" s="9" t="s">
        <v>4334</v>
      </c>
      <c r="BW2239" s="9" t="s">
        <v>4334</v>
      </c>
      <c r="BX2239" s="9" t="s">
        <v>4334</v>
      </c>
      <c r="BY2239" s="9" t="s">
        <v>4334</v>
      </c>
      <c r="BZ2239" s="9" t="s">
        <v>4334</v>
      </c>
      <c r="CA2239" s="9" t="s">
        <v>4334</v>
      </c>
      <c r="CB2239" s="9" t="s">
        <v>4334</v>
      </c>
      <c r="CC2239" s="9" t="s">
        <v>4334</v>
      </c>
      <c r="CD2239" s="9" t="s">
        <v>4334</v>
      </c>
      <c r="CE2239" s="9" t="s">
        <v>4334</v>
      </c>
      <c r="CF2239" s="9" t="s">
        <v>4334</v>
      </c>
      <c r="CG2239" s="9" t="s">
        <v>4334</v>
      </c>
      <c r="CH2239" s="9" t="s">
        <v>4334</v>
      </c>
      <c r="CI2239" s="9" t="s">
        <v>4334</v>
      </c>
      <c r="CJ2239" s="9" t="s">
        <v>4334</v>
      </c>
      <c r="CK2239" s="9" t="s">
        <v>4334</v>
      </c>
      <c r="CL2239" s="9" t="s">
        <v>4334</v>
      </c>
      <c r="CM2239" s="9" t="s">
        <v>4334</v>
      </c>
      <c r="CN2239" s="9" t="s">
        <v>4334</v>
      </c>
      <c r="CO2239" s="9" t="s">
        <v>4334</v>
      </c>
      <c r="CP2239" s="9" t="s">
        <v>4334</v>
      </c>
      <c r="CQ2239" s="9" t="s">
        <v>4334</v>
      </c>
      <c r="CR2239" s="9" t="s">
        <v>4334</v>
      </c>
      <c r="CS2239" s="9" t="s">
        <v>4334</v>
      </c>
      <c r="CT2239" s="9" t="s">
        <v>4334</v>
      </c>
      <c r="CU2239" s="9" t="s">
        <v>4334</v>
      </c>
      <c r="CV2239" s="9" t="s">
        <v>4334</v>
      </c>
      <c r="CW2239" s="9" t="s">
        <v>4334</v>
      </c>
      <c r="CX2239" s="9" t="s">
        <v>4334</v>
      </c>
      <c r="CY2239" s="9" t="s">
        <v>4334</v>
      </c>
      <c r="CZ2239" s="9" t="s">
        <v>4334</v>
      </c>
      <c r="DA2239" s="9" t="s">
        <v>4334</v>
      </c>
      <c r="DB2239" s="9" t="s">
        <v>4334</v>
      </c>
      <c r="DC2239" s="9" t="s">
        <v>4334</v>
      </c>
      <c r="DD2239" s="9" t="s">
        <v>4334</v>
      </c>
      <c r="DE2239" s="9" t="s">
        <v>4334</v>
      </c>
      <c r="DF2239" s="9" t="s">
        <v>4334</v>
      </c>
      <c r="DG2239" s="9" t="s">
        <v>4334</v>
      </c>
      <c r="DH2239" s="9" t="s">
        <v>4334</v>
      </c>
      <c r="DI2239" s="9" t="s">
        <v>4334</v>
      </c>
      <c r="DJ2239" s="9" t="s">
        <v>4334</v>
      </c>
      <c r="DK2239" s="9" t="s">
        <v>4334</v>
      </c>
      <c r="DL2239" s="9" t="s">
        <v>4334</v>
      </c>
      <c r="DM2239" s="9" t="s">
        <v>4334</v>
      </c>
      <c r="DN2239" s="9" t="s">
        <v>4334</v>
      </c>
      <c r="DO2239" s="9" t="s">
        <v>4334</v>
      </c>
      <c r="DP2239" s="9" t="s">
        <v>4334</v>
      </c>
      <c r="DQ2239" s="9" t="s">
        <v>4334</v>
      </c>
      <c r="DR2239" s="9" t="s">
        <v>4334</v>
      </c>
      <c r="DS2239" s="9" t="s">
        <v>4334</v>
      </c>
      <c r="DT2239" s="9" t="s">
        <v>4334</v>
      </c>
      <c r="DU2239" s="9" t="s">
        <v>4334</v>
      </c>
      <c r="DV2239" s="9" t="s">
        <v>4334</v>
      </c>
      <c r="DW2239" s="9" t="s">
        <v>4334</v>
      </c>
      <c r="DX2239" s="9" t="s">
        <v>4334</v>
      </c>
      <c r="DY2239" s="9" t="s">
        <v>4334</v>
      </c>
      <c r="DZ2239" s="9" t="s">
        <v>4334</v>
      </c>
      <c r="EA2239" s="9" t="s">
        <v>4334</v>
      </c>
      <c r="EB2239" s="9" t="s">
        <v>4334</v>
      </c>
      <c r="EC2239" s="9" t="s">
        <v>4334</v>
      </c>
      <c r="ED2239" s="9" t="s">
        <v>4334</v>
      </c>
      <c r="EE2239" s="9" t="s">
        <v>4334</v>
      </c>
      <c r="EF2239" s="9" t="s">
        <v>4334</v>
      </c>
      <c r="EG2239" s="9" t="s">
        <v>4334</v>
      </c>
      <c r="EH2239" s="9" t="s">
        <v>4334</v>
      </c>
      <c r="EI2239" s="9" t="s">
        <v>4334</v>
      </c>
      <c r="EJ2239" s="9" t="s">
        <v>4334</v>
      </c>
      <c r="EK2239" s="9" t="s">
        <v>4334</v>
      </c>
      <c r="EL2239" s="9" t="s">
        <v>4334</v>
      </c>
      <c r="EM2239" s="9" t="s">
        <v>4334</v>
      </c>
      <c r="EN2239" s="9" t="s">
        <v>4334</v>
      </c>
      <c r="EO2239" s="9" t="s">
        <v>4334</v>
      </c>
      <c r="EP2239" s="9" t="s">
        <v>4334</v>
      </c>
      <c r="EQ2239" s="9" t="s">
        <v>4334</v>
      </c>
      <c r="ER2239" s="9" t="s">
        <v>4334</v>
      </c>
      <c r="ES2239" s="9" t="s">
        <v>4334</v>
      </c>
      <c r="ET2239" s="9" t="s">
        <v>4334</v>
      </c>
      <c r="EU2239" s="9" t="s">
        <v>4334</v>
      </c>
      <c r="EV2239" s="9" t="s">
        <v>4334</v>
      </c>
      <c r="EW2239" s="9" t="s">
        <v>4334</v>
      </c>
      <c r="EX2239" s="9" t="s">
        <v>4334</v>
      </c>
      <c r="EY2239" s="9" t="s">
        <v>4334</v>
      </c>
      <c r="EZ2239" s="9" t="s">
        <v>4334</v>
      </c>
      <c r="FA2239" s="9" t="s">
        <v>4334</v>
      </c>
      <c r="FB2239" s="9" t="s">
        <v>4334</v>
      </c>
      <c r="FC2239" s="9" t="s">
        <v>4334</v>
      </c>
      <c r="FD2239" s="9" t="s">
        <v>4334</v>
      </c>
      <c r="FE2239" s="9" t="s">
        <v>4334</v>
      </c>
      <c r="FF2239" s="9" t="s">
        <v>4334</v>
      </c>
      <c r="FG2239" s="9" t="s">
        <v>4334</v>
      </c>
      <c r="FH2239" s="9" t="s">
        <v>4334</v>
      </c>
      <c r="FI2239" s="9" t="s">
        <v>4334</v>
      </c>
      <c r="FJ2239" s="9" t="s">
        <v>4334</v>
      </c>
      <c r="FK2239" s="9" t="s">
        <v>4334</v>
      </c>
      <c r="FL2239" s="9" t="s">
        <v>4334</v>
      </c>
      <c r="FM2239" s="9" t="s">
        <v>4334</v>
      </c>
      <c r="FN2239" s="9" t="s">
        <v>4334</v>
      </c>
      <c r="FO2239" s="9" t="s">
        <v>4334</v>
      </c>
      <c r="FP2239" s="9" t="s">
        <v>4334</v>
      </c>
      <c r="FQ2239" s="9" t="s">
        <v>4334</v>
      </c>
      <c r="FR2239" s="9" t="s">
        <v>4334</v>
      </c>
      <c r="FS2239" s="9" t="s">
        <v>4334</v>
      </c>
      <c r="FT2239" s="9" t="s">
        <v>4334</v>
      </c>
      <c r="FU2239" s="9" t="s">
        <v>4334</v>
      </c>
      <c r="FV2239" s="9" t="s">
        <v>4334</v>
      </c>
      <c r="FW2239" s="9" t="s">
        <v>4334</v>
      </c>
      <c r="FX2239" s="9" t="s">
        <v>4334</v>
      </c>
      <c r="FY2239" s="9" t="s">
        <v>4334</v>
      </c>
      <c r="FZ2239" s="9" t="s">
        <v>4334</v>
      </c>
      <c r="GA2239" s="9" t="s">
        <v>4334</v>
      </c>
      <c r="GB2239" s="9" t="s">
        <v>4334</v>
      </c>
      <c r="GC2239" s="9" t="s">
        <v>4334</v>
      </c>
      <c r="GD2239" s="9" t="s">
        <v>4334</v>
      </c>
      <c r="GE2239" s="9" t="s">
        <v>4334</v>
      </c>
    </row>
    <row r="2240" spans="1:187" x14ac:dyDescent="0.3">
      <c r="A2240" s="14">
        <v>40321303</v>
      </c>
      <c r="B2240" s="15" t="s">
        <v>2401</v>
      </c>
      <c r="C2240" s="9" t="s">
        <v>4334</v>
      </c>
      <c r="D2240" s="9" t="s">
        <v>4334</v>
      </c>
      <c r="E2240" s="9" t="s">
        <v>4334</v>
      </c>
      <c r="F2240" s="9" t="s">
        <v>4334</v>
      </c>
      <c r="G2240" s="10">
        <v>9051</v>
      </c>
      <c r="H2240" s="9" t="s">
        <v>4334</v>
      </c>
      <c r="I2240" s="9" t="s">
        <v>4334</v>
      </c>
      <c r="J2240" s="9" t="s">
        <v>4334</v>
      </c>
      <c r="K2240" s="9" t="s">
        <v>4334</v>
      </c>
      <c r="L2240" s="9" t="s">
        <v>4334</v>
      </c>
      <c r="M2240" s="9" t="s">
        <v>4334</v>
      </c>
      <c r="N2240" s="9" t="s">
        <v>4334</v>
      </c>
      <c r="O2240" s="9" t="s">
        <v>4334</v>
      </c>
      <c r="P2240" s="9" t="s">
        <v>4334</v>
      </c>
      <c r="Q2240" s="9" t="s">
        <v>4334</v>
      </c>
      <c r="R2240" s="9" t="s">
        <v>4334</v>
      </c>
      <c r="S2240" s="9" t="s">
        <v>4334</v>
      </c>
      <c r="T2240" s="9" t="s">
        <v>4334</v>
      </c>
      <c r="U2240" s="9" t="s">
        <v>4334</v>
      </c>
      <c r="V2240" s="9" t="s">
        <v>4334</v>
      </c>
      <c r="W2240" s="9" t="s">
        <v>4334</v>
      </c>
      <c r="X2240" s="9" t="s">
        <v>4334</v>
      </c>
      <c r="Y2240" s="9" t="s">
        <v>4334</v>
      </c>
      <c r="Z2240" s="9" t="s">
        <v>4334</v>
      </c>
      <c r="AA2240" s="9" t="s">
        <v>4334</v>
      </c>
      <c r="AB2240" s="9" t="s">
        <v>4334</v>
      </c>
      <c r="AC2240" s="9" t="s">
        <v>4334</v>
      </c>
      <c r="AD2240" s="9" t="s">
        <v>4334</v>
      </c>
      <c r="AE2240" s="9" t="s">
        <v>4334</v>
      </c>
      <c r="AF2240" s="9" t="s">
        <v>4334</v>
      </c>
      <c r="AG2240" s="9" t="s">
        <v>4334</v>
      </c>
      <c r="AH2240" s="9" t="s">
        <v>4334</v>
      </c>
      <c r="AI2240" s="9" t="s">
        <v>4334</v>
      </c>
      <c r="AJ2240" s="9" t="s">
        <v>4334</v>
      </c>
      <c r="AK2240" s="9" t="s">
        <v>4334</v>
      </c>
      <c r="AL2240" s="9" t="s">
        <v>4334</v>
      </c>
      <c r="AM2240" s="10">
        <v>5127</v>
      </c>
      <c r="AN2240" s="9" t="s">
        <v>4334</v>
      </c>
      <c r="AO2240" s="9" t="s">
        <v>4334</v>
      </c>
      <c r="AP2240" s="9" t="s">
        <v>4334</v>
      </c>
      <c r="AQ2240" s="9" t="s">
        <v>4334</v>
      </c>
      <c r="AR2240" s="9" t="s">
        <v>4334</v>
      </c>
      <c r="AS2240" s="9" t="s">
        <v>4334</v>
      </c>
      <c r="AT2240" s="9" t="s">
        <v>4334</v>
      </c>
      <c r="AU2240" s="9" t="s">
        <v>4334</v>
      </c>
      <c r="AV2240" s="9" t="s">
        <v>4334</v>
      </c>
      <c r="AW2240" s="9" t="s">
        <v>4334</v>
      </c>
      <c r="AX2240" s="9" t="s">
        <v>4334</v>
      </c>
      <c r="AY2240" s="9" t="s">
        <v>4334</v>
      </c>
      <c r="AZ2240" s="9" t="s">
        <v>4334</v>
      </c>
      <c r="BA2240" s="9" t="s">
        <v>4334</v>
      </c>
      <c r="BB2240" s="9" t="s">
        <v>4334</v>
      </c>
      <c r="BC2240" s="9" t="s">
        <v>4334</v>
      </c>
      <c r="BD2240" s="9" t="s">
        <v>4334</v>
      </c>
      <c r="BE2240" s="9" t="s">
        <v>4334</v>
      </c>
      <c r="BF2240" s="9" t="s">
        <v>4334</v>
      </c>
      <c r="BG2240" s="9" t="s">
        <v>4334</v>
      </c>
      <c r="BH2240" s="9" t="s">
        <v>4334</v>
      </c>
      <c r="BI2240" s="9" t="s">
        <v>4334</v>
      </c>
      <c r="BJ2240" s="9" t="s">
        <v>4334</v>
      </c>
      <c r="BK2240" s="9" t="s">
        <v>4334</v>
      </c>
      <c r="BL2240" s="9" t="s">
        <v>4334</v>
      </c>
      <c r="BM2240" s="9" t="s">
        <v>4334</v>
      </c>
      <c r="BN2240" s="9" t="s">
        <v>4334</v>
      </c>
      <c r="BO2240" s="9" t="s">
        <v>4334</v>
      </c>
      <c r="BP2240" s="9" t="s">
        <v>4334</v>
      </c>
      <c r="BQ2240" s="9" t="s">
        <v>4334</v>
      </c>
      <c r="BR2240" s="9" t="s">
        <v>4334</v>
      </c>
      <c r="BS2240" s="9" t="s">
        <v>4334</v>
      </c>
      <c r="BT2240" s="9" t="s">
        <v>4334</v>
      </c>
      <c r="BU2240" s="9" t="s">
        <v>4334</v>
      </c>
      <c r="BV2240" s="9" t="s">
        <v>4334</v>
      </c>
      <c r="BW2240" s="9" t="s">
        <v>4334</v>
      </c>
      <c r="BX2240" s="9" t="s">
        <v>4334</v>
      </c>
      <c r="BY2240" s="9" t="s">
        <v>4334</v>
      </c>
      <c r="BZ2240" s="9" t="s">
        <v>4334</v>
      </c>
      <c r="CA2240" s="9" t="s">
        <v>4334</v>
      </c>
      <c r="CB2240" s="9" t="s">
        <v>4334</v>
      </c>
      <c r="CC2240" s="9" t="s">
        <v>4334</v>
      </c>
      <c r="CD2240" s="9" t="s">
        <v>4334</v>
      </c>
      <c r="CE2240" s="9" t="s">
        <v>4334</v>
      </c>
      <c r="CF2240" s="9" t="s">
        <v>4334</v>
      </c>
      <c r="CG2240" s="9" t="s">
        <v>4334</v>
      </c>
      <c r="CH2240" s="9" t="s">
        <v>4334</v>
      </c>
      <c r="CI2240" s="9" t="s">
        <v>4334</v>
      </c>
      <c r="CJ2240" s="9" t="s">
        <v>4334</v>
      </c>
      <c r="CK2240" s="9" t="s">
        <v>4334</v>
      </c>
      <c r="CL2240" s="9" t="s">
        <v>4334</v>
      </c>
      <c r="CM2240" s="9" t="s">
        <v>4334</v>
      </c>
      <c r="CN2240" s="9" t="s">
        <v>4334</v>
      </c>
      <c r="CO2240" s="9" t="s">
        <v>4334</v>
      </c>
      <c r="CP2240" s="9" t="s">
        <v>4334</v>
      </c>
      <c r="CQ2240" s="9" t="s">
        <v>4334</v>
      </c>
      <c r="CR2240" s="9" t="s">
        <v>4334</v>
      </c>
      <c r="CS2240" s="9" t="s">
        <v>4334</v>
      </c>
      <c r="CT2240" s="9" t="s">
        <v>4334</v>
      </c>
      <c r="CU2240" s="9" t="s">
        <v>4334</v>
      </c>
      <c r="CV2240" s="9" t="s">
        <v>4334</v>
      </c>
      <c r="CW2240" s="9" t="s">
        <v>4334</v>
      </c>
      <c r="CX2240" s="9" t="s">
        <v>4334</v>
      </c>
      <c r="CY2240" s="9" t="s">
        <v>4334</v>
      </c>
      <c r="CZ2240" s="9" t="s">
        <v>4334</v>
      </c>
      <c r="DA2240" s="9" t="s">
        <v>4334</v>
      </c>
      <c r="DB2240" s="9" t="s">
        <v>4334</v>
      </c>
      <c r="DC2240" s="9" t="s">
        <v>4334</v>
      </c>
      <c r="DD2240" s="9" t="s">
        <v>4334</v>
      </c>
      <c r="DE2240" s="9" t="s">
        <v>4334</v>
      </c>
      <c r="DF2240" s="9" t="s">
        <v>4334</v>
      </c>
      <c r="DG2240" s="9" t="s">
        <v>4334</v>
      </c>
      <c r="DH2240" s="9" t="s">
        <v>4334</v>
      </c>
      <c r="DI2240" s="9" t="s">
        <v>4334</v>
      </c>
      <c r="DJ2240" s="9" t="s">
        <v>4334</v>
      </c>
      <c r="DK2240" s="9" t="s">
        <v>4334</v>
      </c>
      <c r="DL2240" s="9" t="s">
        <v>4334</v>
      </c>
      <c r="DM2240" s="9" t="s">
        <v>4334</v>
      </c>
      <c r="DN2240" s="9" t="s">
        <v>4334</v>
      </c>
      <c r="DO2240" s="9" t="s">
        <v>4334</v>
      </c>
      <c r="DP2240" s="9" t="s">
        <v>4334</v>
      </c>
      <c r="DQ2240" s="9" t="s">
        <v>4334</v>
      </c>
      <c r="DR2240" s="9" t="s">
        <v>4334</v>
      </c>
      <c r="DS2240" s="9" t="s">
        <v>4334</v>
      </c>
      <c r="DT2240" s="9" t="s">
        <v>4334</v>
      </c>
      <c r="DU2240" s="9" t="s">
        <v>4334</v>
      </c>
      <c r="DV2240" s="9" t="s">
        <v>4334</v>
      </c>
      <c r="DW2240" s="9" t="s">
        <v>4334</v>
      </c>
      <c r="DX2240" s="9" t="s">
        <v>4334</v>
      </c>
      <c r="DY2240" s="9" t="s">
        <v>4334</v>
      </c>
      <c r="DZ2240" s="9" t="s">
        <v>4334</v>
      </c>
      <c r="EA2240" s="9" t="s">
        <v>4334</v>
      </c>
      <c r="EB2240" s="9" t="s">
        <v>4334</v>
      </c>
      <c r="EC2240" s="9" t="s">
        <v>4334</v>
      </c>
      <c r="ED2240" s="9" t="s">
        <v>4334</v>
      </c>
      <c r="EE2240" s="9" t="s">
        <v>4334</v>
      </c>
      <c r="EF2240" s="9" t="s">
        <v>4334</v>
      </c>
      <c r="EG2240" s="9" t="s">
        <v>4334</v>
      </c>
      <c r="EH2240" s="9" t="s">
        <v>4334</v>
      </c>
      <c r="EI2240" s="9" t="s">
        <v>4334</v>
      </c>
      <c r="EJ2240" s="9" t="s">
        <v>4334</v>
      </c>
      <c r="EK2240" s="9" t="s">
        <v>4334</v>
      </c>
      <c r="EL2240" s="9" t="s">
        <v>4334</v>
      </c>
      <c r="EM2240" s="9" t="s">
        <v>4334</v>
      </c>
      <c r="EN2240" s="9" t="s">
        <v>4334</v>
      </c>
      <c r="EO2240" s="9" t="s">
        <v>4334</v>
      </c>
      <c r="EP2240" s="9" t="s">
        <v>4334</v>
      </c>
      <c r="EQ2240" s="9" t="s">
        <v>4334</v>
      </c>
      <c r="ER2240" s="9" t="s">
        <v>4334</v>
      </c>
      <c r="ES2240" s="9" t="s">
        <v>4334</v>
      </c>
      <c r="ET2240" s="9" t="s">
        <v>4334</v>
      </c>
      <c r="EU2240" s="9" t="s">
        <v>4334</v>
      </c>
      <c r="EV2240" s="9" t="s">
        <v>4334</v>
      </c>
      <c r="EW2240" s="9" t="s">
        <v>4334</v>
      </c>
      <c r="EX2240" s="9" t="s">
        <v>4334</v>
      </c>
      <c r="EY2240" s="9" t="s">
        <v>4334</v>
      </c>
      <c r="EZ2240" s="9" t="s">
        <v>4334</v>
      </c>
      <c r="FA2240" s="9" t="s">
        <v>4334</v>
      </c>
      <c r="FB2240" s="9" t="s">
        <v>4334</v>
      </c>
      <c r="FC2240" s="9" t="s">
        <v>4334</v>
      </c>
      <c r="FD2240" s="9" t="s">
        <v>4334</v>
      </c>
      <c r="FE2240" s="9" t="s">
        <v>4334</v>
      </c>
      <c r="FF2240" s="9" t="s">
        <v>4334</v>
      </c>
      <c r="FG2240" s="9" t="s">
        <v>4334</v>
      </c>
      <c r="FH2240" s="9" t="s">
        <v>4334</v>
      </c>
      <c r="FI2240" s="9" t="s">
        <v>4334</v>
      </c>
      <c r="FJ2240" s="9" t="s">
        <v>4334</v>
      </c>
      <c r="FK2240" s="9" t="s">
        <v>4334</v>
      </c>
      <c r="FL2240" s="9" t="s">
        <v>4334</v>
      </c>
      <c r="FM2240" s="9" t="s">
        <v>4334</v>
      </c>
      <c r="FN2240" s="9" t="s">
        <v>4334</v>
      </c>
      <c r="FO2240" s="9" t="s">
        <v>4334</v>
      </c>
      <c r="FP2240" s="9" t="s">
        <v>4334</v>
      </c>
      <c r="FQ2240" s="9" t="s">
        <v>4334</v>
      </c>
      <c r="FR2240" s="9" t="s">
        <v>4334</v>
      </c>
      <c r="FS2240" s="9" t="s">
        <v>4334</v>
      </c>
      <c r="FT2240" s="9" t="s">
        <v>4334</v>
      </c>
      <c r="FU2240" s="9" t="s">
        <v>4334</v>
      </c>
      <c r="FV2240" s="9" t="s">
        <v>4334</v>
      </c>
      <c r="FW2240" s="9" t="s">
        <v>4334</v>
      </c>
      <c r="FX2240" s="9" t="s">
        <v>4334</v>
      </c>
      <c r="FY2240" s="9" t="s">
        <v>4334</v>
      </c>
      <c r="FZ2240" s="9" t="s">
        <v>4334</v>
      </c>
      <c r="GA2240" s="9" t="s">
        <v>4334</v>
      </c>
      <c r="GB2240" s="9" t="s">
        <v>4334</v>
      </c>
      <c r="GC2240" s="9" t="s">
        <v>4334</v>
      </c>
      <c r="GD2240" s="9" t="s">
        <v>4334</v>
      </c>
      <c r="GE2240" s="9" t="s">
        <v>4334</v>
      </c>
    </row>
    <row r="2241" spans="1:187" x14ac:dyDescent="0.3">
      <c r="A2241" s="14">
        <v>40321404</v>
      </c>
      <c r="B2241" s="15" t="s">
        <v>2402</v>
      </c>
      <c r="C2241" s="9" t="s">
        <v>4334</v>
      </c>
      <c r="D2241" s="9" t="s">
        <v>4334</v>
      </c>
      <c r="E2241" s="9" t="s">
        <v>4334</v>
      </c>
      <c r="F2241" s="9" t="s">
        <v>4334</v>
      </c>
      <c r="G2241" s="10">
        <v>6876</v>
      </c>
      <c r="H2241" s="9" t="s">
        <v>4334</v>
      </c>
      <c r="I2241" s="9" t="s">
        <v>4334</v>
      </c>
      <c r="J2241" s="9" t="s">
        <v>4334</v>
      </c>
      <c r="K2241" s="9" t="s">
        <v>4334</v>
      </c>
      <c r="L2241" s="9" t="s">
        <v>4334</v>
      </c>
      <c r="M2241" s="9" t="s">
        <v>4334</v>
      </c>
      <c r="N2241" s="9" t="s">
        <v>4334</v>
      </c>
      <c r="O2241" s="9" t="s">
        <v>4334</v>
      </c>
      <c r="P2241" s="9" t="s">
        <v>4334</v>
      </c>
      <c r="Q2241" s="9" t="s">
        <v>4334</v>
      </c>
      <c r="R2241" s="9" t="s">
        <v>4334</v>
      </c>
      <c r="S2241" s="9" t="s">
        <v>4334</v>
      </c>
      <c r="T2241" s="9" t="s">
        <v>4334</v>
      </c>
      <c r="U2241" s="9" t="s">
        <v>4334</v>
      </c>
      <c r="V2241" s="9" t="s">
        <v>4334</v>
      </c>
      <c r="W2241" s="9" t="s">
        <v>4334</v>
      </c>
      <c r="X2241" s="9" t="s">
        <v>4334</v>
      </c>
      <c r="Y2241" s="9" t="s">
        <v>4334</v>
      </c>
      <c r="Z2241" s="9" t="s">
        <v>4334</v>
      </c>
      <c r="AA2241" s="9" t="s">
        <v>4334</v>
      </c>
      <c r="AB2241" s="9" t="s">
        <v>4334</v>
      </c>
      <c r="AC2241" s="9" t="s">
        <v>4334</v>
      </c>
      <c r="AD2241" s="9" t="s">
        <v>4334</v>
      </c>
      <c r="AE2241" s="9" t="s">
        <v>4334</v>
      </c>
      <c r="AF2241" s="9" t="s">
        <v>4334</v>
      </c>
      <c r="AG2241" s="9" t="s">
        <v>4334</v>
      </c>
      <c r="AH2241" s="9" t="s">
        <v>4334</v>
      </c>
      <c r="AI2241" s="9" t="s">
        <v>4334</v>
      </c>
      <c r="AJ2241" s="9" t="s">
        <v>4334</v>
      </c>
      <c r="AK2241" s="9" t="s">
        <v>4334</v>
      </c>
      <c r="AL2241" s="9" t="s">
        <v>4334</v>
      </c>
      <c r="AM2241" s="9" t="s">
        <v>4334</v>
      </c>
      <c r="AN2241" s="9" t="s">
        <v>4334</v>
      </c>
      <c r="AO2241" s="9" t="s">
        <v>4334</v>
      </c>
      <c r="AP2241" s="9" t="s">
        <v>4334</v>
      </c>
      <c r="AQ2241" s="9" t="s">
        <v>4334</v>
      </c>
      <c r="AR2241" s="9" t="s">
        <v>4334</v>
      </c>
      <c r="AS2241" s="9" t="s">
        <v>4334</v>
      </c>
      <c r="AT2241" s="9" t="s">
        <v>4334</v>
      </c>
      <c r="AU2241" s="9" t="s">
        <v>4334</v>
      </c>
      <c r="AV2241" s="9" t="s">
        <v>4334</v>
      </c>
      <c r="AW2241" s="9" t="s">
        <v>4334</v>
      </c>
      <c r="AX2241" s="9" t="s">
        <v>4334</v>
      </c>
      <c r="AY2241" s="9" t="s">
        <v>4334</v>
      </c>
      <c r="AZ2241" s="9" t="s">
        <v>4334</v>
      </c>
      <c r="BA2241" s="9" t="s">
        <v>4334</v>
      </c>
      <c r="BB2241" s="9" t="s">
        <v>4334</v>
      </c>
      <c r="BC2241" s="9" t="s">
        <v>4334</v>
      </c>
      <c r="BD2241" s="9" t="s">
        <v>4334</v>
      </c>
      <c r="BE2241" s="9" t="s">
        <v>4334</v>
      </c>
      <c r="BF2241" s="9" t="s">
        <v>4334</v>
      </c>
      <c r="BG2241" s="9" t="s">
        <v>4334</v>
      </c>
      <c r="BH2241" s="9" t="s">
        <v>4334</v>
      </c>
      <c r="BI2241" s="9" t="s">
        <v>4334</v>
      </c>
      <c r="BJ2241" s="9" t="s">
        <v>4334</v>
      </c>
      <c r="BK2241" s="9" t="s">
        <v>4334</v>
      </c>
      <c r="BL2241" s="9" t="s">
        <v>4334</v>
      </c>
      <c r="BM2241" s="9" t="s">
        <v>4334</v>
      </c>
      <c r="BN2241" s="9" t="s">
        <v>4334</v>
      </c>
      <c r="BO2241" s="9" t="s">
        <v>4334</v>
      </c>
      <c r="BP2241" s="9" t="s">
        <v>4334</v>
      </c>
      <c r="BQ2241" s="9" t="s">
        <v>4334</v>
      </c>
      <c r="BR2241" s="9" t="s">
        <v>4334</v>
      </c>
      <c r="BS2241" s="9" t="s">
        <v>4334</v>
      </c>
      <c r="BT2241" s="9" t="s">
        <v>4334</v>
      </c>
      <c r="BU2241" s="9" t="s">
        <v>4334</v>
      </c>
      <c r="BV2241" s="9" t="s">
        <v>4334</v>
      </c>
      <c r="BW2241" s="9" t="s">
        <v>4334</v>
      </c>
      <c r="BX2241" s="9" t="s">
        <v>4334</v>
      </c>
      <c r="BY2241" s="9" t="s">
        <v>4334</v>
      </c>
      <c r="BZ2241" s="9" t="s">
        <v>4334</v>
      </c>
      <c r="CA2241" s="9" t="s">
        <v>4334</v>
      </c>
      <c r="CB2241" s="9" t="s">
        <v>4334</v>
      </c>
      <c r="CC2241" s="9" t="s">
        <v>4334</v>
      </c>
      <c r="CD2241" s="9" t="s">
        <v>4334</v>
      </c>
      <c r="CE2241" s="9" t="s">
        <v>4334</v>
      </c>
      <c r="CF2241" s="9" t="s">
        <v>4334</v>
      </c>
      <c r="CG2241" s="9" t="s">
        <v>4334</v>
      </c>
      <c r="CH2241" s="9" t="s">
        <v>4334</v>
      </c>
      <c r="CI2241" s="9" t="s">
        <v>4334</v>
      </c>
      <c r="CJ2241" s="9" t="s">
        <v>4334</v>
      </c>
      <c r="CK2241" s="9" t="s">
        <v>4334</v>
      </c>
      <c r="CL2241" s="9" t="s">
        <v>4334</v>
      </c>
      <c r="CM2241" s="9" t="s">
        <v>4334</v>
      </c>
      <c r="CN2241" s="9" t="s">
        <v>4334</v>
      </c>
      <c r="CO2241" s="9" t="s">
        <v>4334</v>
      </c>
      <c r="CP2241" s="9" t="s">
        <v>4334</v>
      </c>
      <c r="CQ2241" s="9" t="s">
        <v>4334</v>
      </c>
      <c r="CR2241" s="9" t="s">
        <v>4334</v>
      </c>
      <c r="CS2241" s="9" t="s">
        <v>4334</v>
      </c>
      <c r="CT2241" s="9" t="s">
        <v>4334</v>
      </c>
      <c r="CU2241" s="9" t="s">
        <v>4334</v>
      </c>
      <c r="CV2241" s="9" t="s">
        <v>4334</v>
      </c>
      <c r="CW2241" s="9" t="s">
        <v>4334</v>
      </c>
      <c r="CX2241" s="9" t="s">
        <v>4334</v>
      </c>
      <c r="CY2241" s="9" t="s">
        <v>4334</v>
      </c>
      <c r="CZ2241" s="9" t="s">
        <v>4334</v>
      </c>
      <c r="DA2241" s="9" t="s">
        <v>4334</v>
      </c>
      <c r="DB2241" s="9" t="s">
        <v>4334</v>
      </c>
      <c r="DC2241" s="9" t="s">
        <v>4334</v>
      </c>
      <c r="DD2241" s="9" t="s">
        <v>4334</v>
      </c>
      <c r="DE2241" s="9" t="s">
        <v>4334</v>
      </c>
      <c r="DF2241" s="9" t="s">
        <v>4334</v>
      </c>
      <c r="DG2241" s="9" t="s">
        <v>4334</v>
      </c>
      <c r="DH2241" s="9" t="s">
        <v>4334</v>
      </c>
      <c r="DI2241" s="9" t="s">
        <v>4334</v>
      </c>
      <c r="DJ2241" s="9" t="s">
        <v>4334</v>
      </c>
      <c r="DK2241" s="9" t="s">
        <v>4334</v>
      </c>
      <c r="DL2241" s="9" t="s">
        <v>4334</v>
      </c>
      <c r="DM2241" s="9" t="s">
        <v>4334</v>
      </c>
      <c r="DN2241" s="9" t="s">
        <v>4334</v>
      </c>
      <c r="DO2241" s="9" t="s">
        <v>4334</v>
      </c>
      <c r="DP2241" s="9" t="s">
        <v>4334</v>
      </c>
      <c r="DQ2241" s="9" t="s">
        <v>4334</v>
      </c>
      <c r="DR2241" s="9" t="s">
        <v>4334</v>
      </c>
      <c r="DS2241" s="9" t="s">
        <v>4334</v>
      </c>
      <c r="DT2241" s="9" t="s">
        <v>4334</v>
      </c>
      <c r="DU2241" s="9" t="s">
        <v>4334</v>
      </c>
      <c r="DV2241" s="9" t="s">
        <v>4334</v>
      </c>
      <c r="DW2241" s="9" t="s">
        <v>4334</v>
      </c>
      <c r="DX2241" s="9" t="s">
        <v>4334</v>
      </c>
      <c r="DY2241" s="9" t="s">
        <v>4334</v>
      </c>
      <c r="DZ2241" s="9" t="s">
        <v>4334</v>
      </c>
      <c r="EA2241" s="9" t="s">
        <v>4334</v>
      </c>
      <c r="EB2241" s="9" t="s">
        <v>4334</v>
      </c>
      <c r="EC2241" s="9" t="s">
        <v>4334</v>
      </c>
      <c r="ED2241" s="9" t="s">
        <v>4334</v>
      </c>
      <c r="EE2241" s="9" t="s">
        <v>4334</v>
      </c>
      <c r="EF2241" s="9" t="s">
        <v>4334</v>
      </c>
      <c r="EG2241" s="9" t="s">
        <v>4334</v>
      </c>
      <c r="EH2241" s="9" t="s">
        <v>4334</v>
      </c>
      <c r="EI2241" s="9" t="s">
        <v>4334</v>
      </c>
      <c r="EJ2241" s="9" t="s">
        <v>4334</v>
      </c>
      <c r="EK2241" s="9" t="s">
        <v>4334</v>
      </c>
      <c r="EL2241" s="9" t="s">
        <v>4334</v>
      </c>
      <c r="EM2241" s="9" t="s">
        <v>4334</v>
      </c>
      <c r="EN2241" s="9" t="s">
        <v>4334</v>
      </c>
      <c r="EO2241" s="9" t="s">
        <v>4334</v>
      </c>
      <c r="EP2241" s="9" t="s">
        <v>4334</v>
      </c>
      <c r="EQ2241" s="9" t="s">
        <v>4334</v>
      </c>
      <c r="ER2241" s="9" t="s">
        <v>4334</v>
      </c>
      <c r="ES2241" s="9" t="s">
        <v>4334</v>
      </c>
      <c r="ET2241" s="9" t="s">
        <v>4334</v>
      </c>
      <c r="EU2241" s="9" t="s">
        <v>4334</v>
      </c>
      <c r="EV2241" s="9" t="s">
        <v>4334</v>
      </c>
      <c r="EW2241" s="9" t="s">
        <v>4334</v>
      </c>
      <c r="EX2241" s="9" t="s">
        <v>4334</v>
      </c>
      <c r="EY2241" s="9" t="s">
        <v>4334</v>
      </c>
      <c r="EZ2241" s="9" t="s">
        <v>4334</v>
      </c>
      <c r="FA2241" s="9" t="s">
        <v>4334</v>
      </c>
      <c r="FB2241" s="9" t="s">
        <v>4334</v>
      </c>
      <c r="FC2241" s="9" t="s">
        <v>4334</v>
      </c>
      <c r="FD2241" s="9" t="s">
        <v>4334</v>
      </c>
      <c r="FE2241" s="9" t="s">
        <v>4334</v>
      </c>
      <c r="FF2241" s="9" t="s">
        <v>4334</v>
      </c>
      <c r="FG2241" s="9" t="s">
        <v>4334</v>
      </c>
      <c r="FH2241" s="9" t="s">
        <v>4334</v>
      </c>
      <c r="FI2241" s="9" t="s">
        <v>4334</v>
      </c>
      <c r="FJ2241" s="9" t="s">
        <v>4334</v>
      </c>
      <c r="FK2241" s="9" t="s">
        <v>4334</v>
      </c>
      <c r="FL2241" s="9" t="s">
        <v>4334</v>
      </c>
      <c r="FM2241" s="9" t="s">
        <v>4334</v>
      </c>
      <c r="FN2241" s="9" t="s">
        <v>4334</v>
      </c>
      <c r="FO2241" s="9" t="s">
        <v>4334</v>
      </c>
      <c r="FP2241" s="9" t="s">
        <v>4334</v>
      </c>
      <c r="FQ2241" s="9" t="s">
        <v>4334</v>
      </c>
      <c r="FR2241" s="9" t="s">
        <v>4334</v>
      </c>
      <c r="FS2241" s="9" t="s">
        <v>4334</v>
      </c>
      <c r="FT2241" s="9" t="s">
        <v>4334</v>
      </c>
      <c r="FU2241" s="9" t="s">
        <v>4334</v>
      </c>
      <c r="FV2241" s="9" t="s">
        <v>4334</v>
      </c>
      <c r="FW2241" s="9" t="s">
        <v>4334</v>
      </c>
      <c r="FX2241" s="9" t="s">
        <v>4334</v>
      </c>
      <c r="FY2241" s="9" t="s">
        <v>4334</v>
      </c>
      <c r="FZ2241" s="9" t="s">
        <v>4334</v>
      </c>
      <c r="GA2241" s="9" t="s">
        <v>4334</v>
      </c>
      <c r="GB2241" s="9" t="s">
        <v>4334</v>
      </c>
      <c r="GC2241" s="9" t="s">
        <v>4334</v>
      </c>
      <c r="GD2241" s="9" t="s">
        <v>4334</v>
      </c>
      <c r="GE2241" s="9" t="s">
        <v>4334</v>
      </c>
    </row>
    <row r="2242" spans="1:187" x14ac:dyDescent="0.3">
      <c r="A2242" s="14">
        <v>40321405</v>
      </c>
      <c r="B2242" s="15" t="s">
        <v>2403</v>
      </c>
      <c r="C2242" s="9" t="s">
        <v>4334</v>
      </c>
      <c r="D2242" s="9" t="s">
        <v>4334</v>
      </c>
      <c r="E2242" s="9" t="s">
        <v>4334</v>
      </c>
      <c r="F2242" s="9" t="s">
        <v>4334</v>
      </c>
      <c r="G2242" s="10">
        <v>6876</v>
      </c>
      <c r="H2242" s="9" t="s">
        <v>4334</v>
      </c>
      <c r="I2242" s="9" t="s">
        <v>4334</v>
      </c>
      <c r="J2242" s="9" t="s">
        <v>4334</v>
      </c>
      <c r="K2242" s="9" t="s">
        <v>4334</v>
      </c>
      <c r="L2242" s="9" t="s">
        <v>4334</v>
      </c>
      <c r="M2242" s="9" t="s">
        <v>4334</v>
      </c>
      <c r="N2242" s="9" t="s">
        <v>4334</v>
      </c>
      <c r="O2242" s="9" t="s">
        <v>4334</v>
      </c>
      <c r="P2242" s="9" t="s">
        <v>4334</v>
      </c>
      <c r="Q2242" s="9" t="s">
        <v>4334</v>
      </c>
      <c r="R2242" s="9" t="s">
        <v>4334</v>
      </c>
      <c r="S2242" s="9" t="s">
        <v>4334</v>
      </c>
      <c r="T2242" s="9" t="s">
        <v>4334</v>
      </c>
      <c r="U2242" s="10">
        <v>6000</v>
      </c>
      <c r="V2242" s="9" t="s">
        <v>4334</v>
      </c>
      <c r="W2242" s="9" t="s">
        <v>4334</v>
      </c>
      <c r="X2242" s="9" t="s">
        <v>4334</v>
      </c>
      <c r="Y2242" s="9" t="s">
        <v>4334</v>
      </c>
      <c r="Z2242" s="9" t="s">
        <v>4334</v>
      </c>
      <c r="AA2242" s="9" t="s">
        <v>4334</v>
      </c>
      <c r="AB2242" s="9" t="s">
        <v>4334</v>
      </c>
      <c r="AC2242" s="9" t="s">
        <v>4334</v>
      </c>
      <c r="AD2242" s="9" t="s">
        <v>4334</v>
      </c>
      <c r="AE2242" s="9" t="s">
        <v>4334</v>
      </c>
      <c r="AF2242" s="9" t="s">
        <v>4334</v>
      </c>
      <c r="AG2242" s="9" t="s">
        <v>4334</v>
      </c>
      <c r="AH2242" s="9" t="s">
        <v>4334</v>
      </c>
      <c r="AI2242" s="9" t="s">
        <v>4334</v>
      </c>
      <c r="AJ2242" s="9" t="s">
        <v>4334</v>
      </c>
      <c r="AK2242" s="9" t="s">
        <v>4334</v>
      </c>
      <c r="AL2242" s="9" t="s">
        <v>4334</v>
      </c>
      <c r="AM2242" s="9" t="s">
        <v>4334</v>
      </c>
      <c r="AN2242" s="9" t="s">
        <v>4334</v>
      </c>
      <c r="AO2242" s="9" t="s">
        <v>4334</v>
      </c>
      <c r="AP2242" s="9" t="s">
        <v>4334</v>
      </c>
      <c r="AQ2242" s="9" t="s">
        <v>4334</v>
      </c>
      <c r="AR2242" s="9" t="s">
        <v>4334</v>
      </c>
      <c r="AS2242" s="9" t="s">
        <v>4334</v>
      </c>
      <c r="AT2242" s="9" t="s">
        <v>4334</v>
      </c>
      <c r="AU2242" s="9" t="s">
        <v>4334</v>
      </c>
      <c r="AV2242" s="9" t="s">
        <v>4334</v>
      </c>
      <c r="AW2242" s="9" t="s">
        <v>4334</v>
      </c>
      <c r="AX2242" s="9" t="s">
        <v>4334</v>
      </c>
      <c r="AY2242" s="9" t="s">
        <v>4334</v>
      </c>
      <c r="AZ2242" s="9" t="s">
        <v>4334</v>
      </c>
      <c r="BA2242" s="9" t="s">
        <v>4334</v>
      </c>
      <c r="BB2242" s="9" t="s">
        <v>4334</v>
      </c>
      <c r="BC2242" s="9" t="s">
        <v>4334</v>
      </c>
      <c r="BD2242" s="9" t="s">
        <v>4334</v>
      </c>
      <c r="BE2242" s="10" t="s">
        <v>4332</v>
      </c>
      <c r="BF2242" s="9" t="s">
        <v>4334</v>
      </c>
      <c r="BG2242" s="9" t="s">
        <v>4334</v>
      </c>
      <c r="BH2242" s="9" t="s">
        <v>4334</v>
      </c>
      <c r="BI2242" s="9" t="s">
        <v>4334</v>
      </c>
      <c r="BJ2242" s="9" t="s">
        <v>4334</v>
      </c>
      <c r="BK2242" s="9" t="s">
        <v>4334</v>
      </c>
      <c r="BL2242" s="9" t="s">
        <v>4334</v>
      </c>
      <c r="BM2242" s="9" t="s">
        <v>4334</v>
      </c>
      <c r="BN2242" s="9" t="s">
        <v>4334</v>
      </c>
      <c r="BO2242" s="10">
        <v>5500</v>
      </c>
      <c r="BP2242" s="9" t="s">
        <v>4334</v>
      </c>
      <c r="BQ2242" s="9" t="s">
        <v>4334</v>
      </c>
      <c r="BR2242" s="9" t="s">
        <v>4334</v>
      </c>
      <c r="BS2242" s="9" t="s">
        <v>4334</v>
      </c>
      <c r="BT2242" s="9" t="s">
        <v>4334</v>
      </c>
      <c r="BU2242" s="9" t="s">
        <v>4334</v>
      </c>
      <c r="BV2242" s="9" t="s">
        <v>4334</v>
      </c>
      <c r="BW2242" s="9" t="s">
        <v>4334</v>
      </c>
      <c r="BX2242" s="9" t="s">
        <v>4334</v>
      </c>
      <c r="BY2242" s="9" t="s">
        <v>4334</v>
      </c>
      <c r="BZ2242" s="9" t="s">
        <v>4334</v>
      </c>
      <c r="CA2242" s="9" t="s">
        <v>4334</v>
      </c>
      <c r="CB2242" s="9" t="s">
        <v>4334</v>
      </c>
      <c r="CC2242" s="9" t="s">
        <v>4334</v>
      </c>
      <c r="CD2242" s="9" t="s">
        <v>4334</v>
      </c>
      <c r="CE2242" s="9" t="s">
        <v>4334</v>
      </c>
      <c r="CF2242" s="9" t="s">
        <v>4334</v>
      </c>
      <c r="CG2242" s="9" t="s">
        <v>4334</v>
      </c>
      <c r="CH2242" s="9" t="s">
        <v>4334</v>
      </c>
      <c r="CI2242" s="9" t="s">
        <v>4334</v>
      </c>
      <c r="CJ2242" s="9" t="s">
        <v>4334</v>
      </c>
      <c r="CK2242" s="9" t="s">
        <v>4334</v>
      </c>
      <c r="CL2242" s="9" t="s">
        <v>4334</v>
      </c>
      <c r="CM2242" s="9" t="s">
        <v>4334</v>
      </c>
      <c r="CN2242" s="9" t="s">
        <v>4334</v>
      </c>
      <c r="CO2242" s="9" t="s">
        <v>4334</v>
      </c>
      <c r="CP2242" s="9" t="s">
        <v>4334</v>
      </c>
      <c r="CQ2242" s="9" t="s">
        <v>4334</v>
      </c>
      <c r="CR2242" s="9" t="s">
        <v>4334</v>
      </c>
      <c r="CS2242" s="9" t="s">
        <v>4334</v>
      </c>
      <c r="CT2242" s="9" t="s">
        <v>4334</v>
      </c>
      <c r="CU2242" s="9" t="s">
        <v>4334</v>
      </c>
      <c r="CV2242" s="9" t="s">
        <v>4334</v>
      </c>
      <c r="CW2242" s="9" t="s">
        <v>4334</v>
      </c>
      <c r="CX2242" s="9" t="s">
        <v>4334</v>
      </c>
      <c r="CY2242" s="9" t="s">
        <v>4334</v>
      </c>
      <c r="CZ2242" s="9" t="s">
        <v>4334</v>
      </c>
      <c r="DA2242" s="9" t="s">
        <v>4334</v>
      </c>
      <c r="DB2242" s="9" t="s">
        <v>4334</v>
      </c>
      <c r="DC2242" s="9" t="s">
        <v>4334</v>
      </c>
      <c r="DD2242" s="9" t="s">
        <v>4334</v>
      </c>
      <c r="DE2242" s="9" t="s">
        <v>4334</v>
      </c>
      <c r="DF2242" s="9" t="s">
        <v>4334</v>
      </c>
      <c r="DG2242" s="9" t="s">
        <v>4334</v>
      </c>
      <c r="DH2242" s="9" t="s">
        <v>4334</v>
      </c>
      <c r="DI2242" s="9" t="s">
        <v>4334</v>
      </c>
      <c r="DJ2242" s="9" t="s">
        <v>4334</v>
      </c>
      <c r="DK2242" s="9" t="s">
        <v>4334</v>
      </c>
      <c r="DL2242" s="9" t="s">
        <v>4334</v>
      </c>
      <c r="DM2242" s="10">
        <v>6278</v>
      </c>
      <c r="DN2242" s="9" t="s">
        <v>4334</v>
      </c>
      <c r="DO2242" s="9" t="s">
        <v>4334</v>
      </c>
      <c r="DP2242" s="9" t="s">
        <v>4334</v>
      </c>
      <c r="DQ2242" s="9" t="s">
        <v>4334</v>
      </c>
      <c r="DR2242" s="9" t="s">
        <v>4334</v>
      </c>
      <c r="DS2242" s="9" t="s">
        <v>4334</v>
      </c>
      <c r="DT2242" s="9" t="s">
        <v>4334</v>
      </c>
      <c r="DU2242" s="10" t="s">
        <v>4332</v>
      </c>
      <c r="DV2242" s="9" t="s">
        <v>4334</v>
      </c>
      <c r="DW2242" s="9" t="s">
        <v>4334</v>
      </c>
      <c r="DX2242" s="9" t="s">
        <v>4334</v>
      </c>
      <c r="DY2242" s="9" t="s">
        <v>4334</v>
      </c>
      <c r="DZ2242" s="9" t="s">
        <v>4334</v>
      </c>
      <c r="EA2242" s="9" t="s">
        <v>4334</v>
      </c>
      <c r="EB2242" s="9" t="s">
        <v>4334</v>
      </c>
      <c r="EC2242" s="9" t="s">
        <v>4334</v>
      </c>
      <c r="ED2242" s="10" t="s">
        <v>4332</v>
      </c>
      <c r="EE2242" s="9" t="s">
        <v>4334</v>
      </c>
      <c r="EF2242" s="9" t="s">
        <v>4334</v>
      </c>
      <c r="EG2242" s="9" t="s">
        <v>4334</v>
      </c>
      <c r="EH2242" s="9" t="s">
        <v>4334</v>
      </c>
      <c r="EI2242" s="9" t="s">
        <v>4334</v>
      </c>
      <c r="EJ2242" s="9" t="s">
        <v>4334</v>
      </c>
      <c r="EK2242" s="9" t="s">
        <v>4334</v>
      </c>
      <c r="EL2242" s="9" t="s">
        <v>4334</v>
      </c>
      <c r="EM2242" s="9" t="s">
        <v>4334</v>
      </c>
      <c r="EN2242" s="9" t="s">
        <v>4334</v>
      </c>
      <c r="EO2242" s="9" t="s">
        <v>4334</v>
      </c>
      <c r="EP2242" s="9" t="s">
        <v>4334</v>
      </c>
      <c r="EQ2242" s="9" t="s">
        <v>4334</v>
      </c>
      <c r="ER2242" s="9" t="s">
        <v>4334</v>
      </c>
      <c r="ES2242" s="9" t="s">
        <v>4334</v>
      </c>
      <c r="ET2242" s="9" t="s">
        <v>4334</v>
      </c>
      <c r="EU2242" s="9" t="s">
        <v>4334</v>
      </c>
      <c r="EV2242" s="9" t="s">
        <v>4334</v>
      </c>
      <c r="EW2242" s="9" t="s">
        <v>4334</v>
      </c>
      <c r="EX2242" s="9" t="s">
        <v>4334</v>
      </c>
      <c r="EY2242" s="9" t="s">
        <v>4334</v>
      </c>
      <c r="EZ2242" s="9" t="s">
        <v>4334</v>
      </c>
      <c r="FA2242" s="10" t="s">
        <v>4332</v>
      </c>
      <c r="FB2242" s="9" t="s">
        <v>4334</v>
      </c>
      <c r="FC2242" s="9" t="s">
        <v>4334</v>
      </c>
      <c r="FD2242" s="10">
        <v>5979</v>
      </c>
      <c r="FE2242" s="9" t="s">
        <v>4334</v>
      </c>
      <c r="FF2242" s="9" t="s">
        <v>4334</v>
      </c>
      <c r="FG2242" s="9" t="s">
        <v>4334</v>
      </c>
      <c r="FH2242" s="9" t="s">
        <v>4334</v>
      </c>
      <c r="FI2242" s="9" t="s">
        <v>4334</v>
      </c>
      <c r="FJ2242" s="9" t="s">
        <v>4334</v>
      </c>
      <c r="FK2242" s="9" t="s">
        <v>4334</v>
      </c>
      <c r="FL2242" s="9" t="s">
        <v>4334</v>
      </c>
      <c r="FM2242" s="9" t="s">
        <v>4334</v>
      </c>
      <c r="FN2242" s="9" t="s">
        <v>4334</v>
      </c>
      <c r="FO2242" s="9" t="s">
        <v>4334</v>
      </c>
      <c r="FP2242" s="9" t="s">
        <v>4334</v>
      </c>
      <c r="FQ2242" s="9" t="s">
        <v>4334</v>
      </c>
      <c r="FR2242" s="9" t="s">
        <v>4334</v>
      </c>
      <c r="FS2242" s="9" t="s">
        <v>4334</v>
      </c>
      <c r="FT2242" s="9" t="s">
        <v>4334</v>
      </c>
      <c r="FU2242" s="9" t="s">
        <v>4334</v>
      </c>
      <c r="FV2242" s="9" t="s">
        <v>4334</v>
      </c>
      <c r="FW2242" s="9" t="s">
        <v>4334</v>
      </c>
      <c r="FX2242" s="9" t="s">
        <v>4334</v>
      </c>
      <c r="FY2242" s="9" t="s">
        <v>4334</v>
      </c>
      <c r="FZ2242" s="9" t="s">
        <v>4334</v>
      </c>
      <c r="GA2242" s="9" t="s">
        <v>4334</v>
      </c>
      <c r="GB2242" s="9" t="s">
        <v>4334</v>
      </c>
      <c r="GC2242" s="9" t="s">
        <v>4334</v>
      </c>
      <c r="GD2242" s="9" t="s">
        <v>4334</v>
      </c>
      <c r="GE2242" s="9" t="s">
        <v>4334</v>
      </c>
    </row>
    <row r="2243" spans="1:187" ht="26.4" x14ac:dyDescent="0.3">
      <c r="A2243" s="14">
        <v>40321406</v>
      </c>
      <c r="B2243" s="15" t="s">
        <v>2404</v>
      </c>
      <c r="C2243" s="9" t="s">
        <v>4334</v>
      </c>
      <c r="D2243" s="9" t="s">
        <v>4334</v>
      </c>
      <c r="E2243" s="9" t="s">
        <v>4334</v>
      </c>
      <c r="F2243" s="9" t="s">
        <v>4334</v>
      </c>
      <c r="G2243" s="9" t="s">
        <v>4334</v>
      </c>
      <c r="H2243" s="9" t="s">
        <v>4334</v>
      </c>
      <c r="I2243" s="9" t="s">
        <v>4334</v>
      </c>
      <c r="J2243" s="9" t="s">
        <v>4334</v>
      </c>
      <c r="K2243" s="9" t="s">
        <v>4334</v>
      </c>
      <c r="L2243" s="9" t="s">
        <v>4334</v>
      </c>
      <c r="M2243" s="9" t="s">
        <v>4334</v>
      </c>
      <c r="N2243" s="9" t="s">
        <v>4334</v>
      </c>
      <c r="O2243" s="9" t="s">
        <v>4334</v>
      </c>
      <c r="P2243" s="9" t="s">
        <v>4334</v>
      </c>
      <c r="Q2243" s="9" t="s">
        <v>4334</v>
      </c>
      <c r="R2243" s="9" t="s">
        <v>4334</v>
      </c>
      <c r="S2243" s="9" t="s">
        <v>4334</v>
      </c>
      <c r="T2243" s="9" t="s">
        <v>4334</v>
      </c>
      <c r="U2243" s="9" t="s">
        <v>4334</v>
      </c>
      <c r="V2243" s="9" t="s">
        <v>4334</v>
      </c>
      <c r="W2243" s="9" t="s">
        <v>4334</v>
      </c>
      <c r="X2243" s="9" t="s">
        <v>4334</v>
      </c>
      <c r="Y2243" s="9" t="s">
        <v>4334</v>
      </c>
      <c r="Z2243" s="9" t="s">
        <v>4334</v>
      </c>
      <c r="AA2243" s="9" t="s">
        <v>4334</v>
      </c>
      <c r="AB2243" s="9" t="s">
        <v>4334</v>
      </c>
      <c r="AC2243" s="9" t="s">
        <v>4334</v>
      </c>
      <c r="AD2243" s="9" t="s">
        <v>4334</v>
      </c>
      <c r="AE2243" s="9" t="s">
        <v>4334</v>
      </c>
      <c r="AF2243" s="9" t="s">
        <v>4334</v>
      </c>
      <c r="AG2243" s="9" t="s">
        <v>4334</v>
      </c>
      <c r="AH2243" s="9" t="s">
        <v>4334</v>
      </c>
      <c r="AI2243" s="9" t="s">
        <v>4334</v>
      </c>
      <c r="AJ2243" s="9" t="s">
        <v>4334</v>
      </c>
      <c r="AK2243" s="9" t="s">
        <v>4334</v>
      </c>
      <c r="AL2243" s="10">
        <v>10180</v>
      </c>
      <c r="AM2243" s="9" t="s">
        <v>4334</v>
      </c>
      <c r="AN2243" s="9" t="s">
        <v>4334</v>
      </c>
      <c r="AO2243" s="9" t="s">
        <v>4334</v>
      </c>
      <c r="AP2243" s="9" t="s">
        <v>4334</v>
      </c>
      <c r="AQ2243" s="9" t="s">
        <v>4334</v>
      </c>
      <c r="AR2243" s="9" t="s">
        <v>4334</v>
      </c>
      <c r="AS2243" s="9" t="s">
        <v>4334</v>
      </c>
      <c r="AT2243" s="9" t="s">
        <v>4334</v>
      </c>
      <c r="AU2243" s="9" t="s">
        <v>4334</v>
      </c>
      <c r="AV2243" s="9" t="s">
        <v>4334</v>
      </c>
      <c r="AW2243" s="9" t="s">
        <v>4334</v>
      </c>
      <c r="AX2243" s="9" t="s">
        <v>4334</v>
      </c>
      <c r="AY2243" s="9" t="s">
        <v>4334</v>
      </c>
      <c r="AZ2243" s="9" t="s">
        <v>4334</v>
      </c>
      <c r="BA2243" s="9" t="s">
        <v>4334</v>
      </c>
      <c r="BB2243" s="9" t="s">
        <v>4334</v>
      </c>
      <c r="BC2243" s="9" t="s">
        <v>4334</v>
      </c>
      <c r="BD2243" s="9" t="s">
        <v>4334</v>
      </c>
      <c r="BE2243" s="9" t="s">
        <v>4334</v>
      </c>
      <c r="BF2243" s="9" t="s">
        <v>4334</v>
      </c>
      <c r="BG2243" s="9" t="s">
        <v>4334</v>
      </c>
      <c r="BH2243" s="9" t="s">
        <v>4334</v>
      </c>
      <c r="BI2243" s="9" t="s">
        <v>4334</v>
      </c>
      <c r="BJ2243" s="9" t="s">
        <v>4334</v>
      </c>
      <c r="BK2243" s="9" t="s">
        <v>4334</v>
      </c>
      <c r="BL2243" s="9" t="s">
        <v>4334</v>
      </c>
      <c r="BM2243" s="9" t="s">
        <v>4334</v>
      </c>
      <c r="BN2243" s="9" t="s">
        <v>4334</v>
      </c>
      <c r="BO2243" s="9" t="s">
        <v>4334</v>
      </c>
      <c r="BP2243" s="9" t="s">
        <v>4334</v>
      </c>
      <c r="BQ2243" s="9" t="s">
        <v>4334</v>
      </c>
      <c r="BR2243" s="9" t="s">
        <v>4334</v>
      </c>
      <c r="BS2243" s="9" t="s">
        <v>4334</v>
      </c>
      <c r="BT2243" s="9" t="s">
        <v>4334</v>
      </c>
      <c r="BU2243" s="9" t="s">
        <v>4334</v>
      </c>
      <c r="BV2243" s="9" t="s">
        <v>4334</v>
      </c>
      <c r="BW2243" s="9" t="s">
        <v>4334</v>
      </c>
      <c r="BX2243" s="9" t="s">
        <v>4334</v>
      </c>
      <c r="BY2243" s="9" t="s">
        <v>4334</v>
      </c>
      <c r="BZ2243" s="9" t="s">
        <v>4334</v>
      </c>
      <c r="CA2243" s="9" t="s">
        <v>4334</v>
      </c>
      <c r="CB2243" s="9" t="s">
        <v>4334</v>
      </c>
      <c r="CC2243" s="9" t="s">
        <v>4334</v>
      </c>
      <c r="CD2243" s="9" t="s">
        <v>4334</v>
      </c>
      <c r="CE2243" s="9" t="s">
        <v>4334</v>
      </c>
      <c r="CF2243" s="9" t="s">
        <v>4334</v>
      </c>
      <c r="CG2243" s="9" t="s">
        <v>4334</v>
      </c>
      <c r="CH2243" s="9" t="s">
        <v>4334</v>
      </c>
      <c r="CI2243" s="9" t="s">
        <v>4334</v>
      </c>
      <c r="CJ2243" s="9" t="s">
        <v>4334</v>
      </c>
      <c r="CK2243" s="9" t="s">
        <v>4334</v>
      </c>
      <c r="CL2243" s="9" t="s">
        <v>4334</v>
      </c>
      <c r="CM2243" s="9" t="s">
        <v>4334</v>
      </c>
      <c r="CN2243" s="9" t="s">
        <v>4334</v>
      </c>
      <c r="CO2243" s="9" t="s">
        <v>4334</v>
      </c>
      <c r="CP2243" s="9" t="s">
        <v>4334</v>
      </c>
      <c r="CQ2243" s="9" t="s">
        <v>4334</v>
      </c>
      <c r="CR2243" s="9" t="s">
        <v>4334</v>
      </c>
      <c r="CS2243" s="9" t="s">
        <v>4334</v>
      </c>
      <c r="CT2243" s="9" t="s">
        <v>4334</v>
      </c>
      <c r="CU2243" s="9" t="s">
        <v>4334</v>
      </c>
      <c r="CV2243" s="9" t="s">
        <v>4334</v>
      </c>
      <c r="CW2243" s="9" t="s">
        <v>4334</v>
      </c>
      <c r="CX2243" s="9" t="s">
        <v>4334</v>
      </c>
      <c r="CY2243" s="9" t="s">
        <v>4334</v>
      </c>
      <c r="CZ2243" s="9" t="s">
        <v>4334</v>
      </c>
      <c r="DA2243" s="9" t="s">
        <v>4334</v>
      </c>
      <c r="DB2243" s="9" t="s">
        <v>4334</v>
      </c>
      <c r="DC2243" s="9" t="s">
        <v>4334</v>
      </c>
      <c r="DD2243" s="9" t="s">
        <v>4334</v>
      </c>
      <c r="DE2243" s="9" t="s">
        <v>4334</v>
      </c>
      <c r="DF2243" s="9" t="s">
        <v>4334</v>
      </c>
      <c r="DG2243" s="9" t="s">
        <v>4334</v>
      </c>
      <c r="DH2243" s="9" t="s">
        <v>4334</v>
      </c>
      <c r="DI2243" s="9" t="s">
        <v>4334</v>
      </c>
      <c r="DJ2243" s="9" t="s">
        <v>4334</v>
      </c>
      <c r="DK2243" s="9" t="s">
        <v>4334</v>
      </c>
      <c r="DL2243" s="9" t="s">
        <v>4334</v>
      </c>
      <c r="DM2243" s="9" t="s">
        <v>4334</v>
      </c>
      <c r="DN2243" s="9" t="s">
        <v>4334</v>
      </c>
      <c r="DO2243" s="9" t="s">
        <v>4334</v>
      </c>
      <c r="DP2243" s="9" t="s">
        <v>4334</v>
      </c>
      <c r="DQ2243" s="9" t="s">
        <v>4334</v>
      </c>
      <c r="DR2243" s="9" t="s">
        <v>4334</v>
      </c>
      <c r="DS2243" s="9" t="s">
        <v>4334</v>
      </c>
      <c r="DT2243" s="9" t="s">
        <v>4334</v>
      </c>
      <c r="DU2243" s="9" t="s">
        <v>4334</v>
      </c>
      <c r="DV2243" s="9" t="s">
        <v>4334</v>
      </c>
      <c r="DW2243" s="9" t="s">
        <v>4334</v>
      </c>
      <c r="DX2243" s="9" t="s">
        <v>4334</v>
      </c>
      <c r="DY2243" s="9" t="s">
        <v>4334</v>
      </c>
      <c r="DZ2243" s="9" t="s">
        <v>4334</v>
      </c>
      <c r="EA2243" s="9" t="s">
        <v>4334</v>
      </c>
      <c r="EB2243" s="9" t="s">
        <v>4334</v>
      </c>
      <c r="EC2243" s="9" t="s">
        <v>4334</v>
      </c>
      <c r="ED2243" s="9" t="s">
        <v>4334</v>
      </c>
      <c r="EE2243" s="9" t="s">
        <v>4334</v>
      </c>
      <c r="EF2243" s="9" t="s">
        <v>4334</v>
      </c>
      <c r="EG2243" s="9" t="s">
        <v>4334</v>
      </c>
      <c r="EH2243" s="9" t="s">
        <v>4334</v>
      </c>
      <c r="EI2243" s="9" t="s">
        <v>4334</v>
      </c>
      <c r="EJ2243" s="9" t="s">
        <v>4334</v>
      </c>
      <c r="EK2243" s="9" t="s">
        <v>4334</v>
      </c>
      <c r="EL2243" s="9" t="s">
        <v>4334</v>
      </c>
      <c r="EM2243" s="9" t="s">
        <v>4334</v>
      </c>
      <c r="EN2243" s="9" t="s">
        <v>4334</v>
      </c>
      <c r="EO2243" s="9" t="s">
        <v>4334</v>
      </c>
      <c r="EP2243" s="9" t="s">
        <v>4334</v>
      </c>
      <c r="EQ2243" s="9" t="s">
        <v>4334</v>
      </c>
      <c r="ER2243" s="9" t="s">
        <v>4334</v>
      </c>
      <c r="ES2243" s="9" t="s">
        <v>4334</v>
      </c>
      <c r="ET2243" s="9" t="s">
        <v>4334</v>
      </c>
      <c r="EU2243" s="9" t="s">
        <v>4334</v>
      </c>
      <c r="EV2243" s="9" t="s">
        <v>4334</v>
      </c>
      <c r="EW2243" s="9" t="s">
        <v>4334</v>
      </c>
      <c r="EX2243" s="9" t="s">
        <v>4334</v>
      </c>
      <c r="EY2243" s="9" t="s">
        <v>4334</v>
      </c>
      <c r="EZ2243" s="9" t="s">
        <v>4334</v>
      </c>
      <c r="FA2243" s="9" t="s">
        <v>4334</v>
      </c>
      <c r="FB2243" s="9" t="s">
        <v>4334</v>
      </c>
      <c r="FC2243" s="9" t="s">
        <v>4334</v>
      </c>
      <c r="FD2243" s="10">
        <v>10179</v>
      </c>
      <c r="FE2243" s="9" t="s">
        <v>4334</v>
      </c>
      <c r="FF2243" s="9" t="s">
        <v>4334</v>
      </c>
      <c r="FG2243" s="9" t="s">
        <v>4334</v>
      </c>
      <c r="FH2243" s="9" t="s">
        <v>4334</v>
      </c>
      <c r="FI2243" s="9" t="s">
        <v>4334</v>
      </c>
      <c r="FJ2243" s="9" t="s">
        <v>4334</v>
      </c>
      <c r="FK2243" s="9" t="s">
        <v>4334</v>
      </c>
      <c r="FL2243" s="9" t="s">
        <v>4334</v>
      </c>
      <c r="FM2243" s="9" t="s">
        <v>4334</v>
      </c>
      <c r="FN2243" s="9" t="s">
        <v>4334</v>
      </c>
      <c r="FO2243" s="9" t="s">
        <v>4334</v>
      </c>
      <c r="FP2243" s="9" t="s">
        <v>4334</v>
      </c>
      <c r="FQ2243" s="9" t="s">
        <v>4334</v>
      </c>
      <c r="FR2243" s="9" t="s">
        <v>4334</v>
      </c>
      <c r="FS2243" s="9" t="s">
        <v>4334</v>
      </c>
      <c r="FT2243" s="9" t="s">
        <v>4334</v>
      </c>
      <c r="FU2243" s="9" t="s">
        <v>4334</v>
      </c>
      <c r="FV2243" s="9" t="s">
        <v>4334</v>
      </c>
      <c r="FW2243" s="9" t="s">
        <v>4334</v>
      </c>
      <c r="FX2243" s="9" t="s">
        <v>4334</v>
      </c>
      <c r="FY2243" s="9" t="s">
        <v>4334</v>
      </c>
      <c r="FZ2243" s="9" t="s">
        <v>4334</v>
      </c>
      <c r="GA2243" s="9" t="s">
        <v>4334</v>
      </c>
      <c r="GB2243" s="9" t="s">
        <v>4334</v>
      </c>
      <c r="GC2243" s="9" t="s">
        <v>4334</v>
      </c>
      <c r="GD2243" s="9" t="s">
        <v>4334</v>
      </c>
      <c r="GE2243" s="9" t="s">
        <v>4334</v>
      </c>
    </row>
    <row r="2244" spans="1:187" x14ac:dyDescent="0.3">
      <c r="A2244" s="14">
        <v>40322103</v>
      </c>
      <c r="B2244" s="15" t="s">
        <v>2405</v>
      </c>
      <c r="C2244" s="9" t="s">
        <v>4334</v>
      </c>
      <c r="D2244" s="9" t="s">
        <v>4334</v>
      </c>
      <c r="E2244" s="9" t="s">
        <v>4334</v>
      </c>
      <c r="F2244" s="9" t="s">
        <v>4334</v>
      </c>
      <c r="G2244" s="9" t="s">
        <v>4334</v>
      </c>
      <c r="H2244" s="9" t="s">
        <v>4334</v>
      </c>
      <c r="I2244" s="9" t="s">
        <v>4334</v>
      </c>
      <c r="J2244" s="9" t="s">
        <v>4334</v>
      </c>
      <c r="K2244" s="9" t="s">
        <v>4334</v>
      </c>
      <c r="L2244" s="9" t="s">
        <v>4334</v>
      </c>
      <c r="M2244" s="9" t="s">
        <v>4334</v>
      </c>
      <c r="N2244" s="9" t="s">
        <v>4334</v>
      </c>
      <c r="O2244" s="9" t="s">
        <v>4334</v>
      </c>
      <c r="P2244" s="9" t="s">
        <v>4334</v>
      </c>
      <c r="Q2244" s="9" t="s">
        <v>4334</v>
      </c>
      <c r="R2244" s="9" t="s">
        <v>4334</v>
      </c>
      <c r="S2244" s="9" t="s">
        <v>4334</v>
      </c>
      <c r="T2244" s="9" t="s">
        <v>4334</v>
      </c>
      <c r="U2244" s="9" t="s">
        <v>4334</v>
      </c>
      <c r="V2244" s="9" t="s">
        <v>4334</v>
      </c>
      <c r="W2244" s="9" t="s">
        <v>4334</v>
      </c>
      <c r="X2244" s="9" t="s">
        <v>4334</v>
      </c>
      <c r="Y2244" s="9" t="s">
        <v>4334</v>
      </c>
      <c r="Z2244" s="9" t="s">
        <v>4334</v>
      </c>
      <c r="AA2244" s="9" t="s">
        <v>4334</v>
      </c>
      <c r="AB2244" s="9" t="s">
        <v>4334</v>
      </c>
      <c r="AC2244" s="9" t="s">
        <v>4334</v>
      </c>
      <c r="AD2244" s="9" t="s">
        <v>4334</v>
      </c>
      <c r="AE2244" s="9" t="s">
        <v>4334</v>
      </c>
      <c r="AF2244" s="9" t="s">
        <v>4334</v>
      </c>
      <c r="AG2244" s="9" t="s">
        <v>4334</v>
      </c>
      <c r="AH2244" s="9" t="s">
        <v>4334</v>
      </c>
      <c r="AI2244" s="9" t="s">
        <v>4334</v>
      </c>
      <c r="AJ2244" s="9" t="s">
        <v>4334</v>
      </c>
      <c r="AK2244" s="9" t="s">
        <v>4334</v>
      </c>
      <c r="AL2244" s="9" t="s">
        <v>4334</v>
      </c>
      <c r="AM2244" s="9" t="s">
        <v>4334</v>
      </c>
      <c r="AN2244" s="9" t="s">
        <v>4334</v>
      </c>
      <c r="AO2244" s="9" t="s">
        <v>4334</v>
      </c>
      <c r="AP2244" s="9" t="s">
        <v>4334</v>
      </c>
      <c r="AQ2244" s="9" t="s">
        <v>4334</v>
      </c>
      <c r="AR2244" s="9" t="s">
        <v>4334</v>
      </c>
      <c r="AS2244" s="9" t="s">
        <v>4334</v>
      </c>
      <c r="AT2244" s="9" t="s">
        <v>4334</v>
      </c>
      <c r="AU2244" s="9" t="s">
        <v>4334</v>
      </c>
      <c r="AV2244" s="9" t="s">
        <v>4334</v>
      </c>
      <c r="AW2244" s="9" t="s">
        <v>4334</v>
      </c>
      <c r="AX2244" s="10">
        <v>7200</v>
      </c>
      <c r="AY2244" s="9" t="s">
        <v>4334</v>
      </c>
      <c r="AZ2244" s="9" t="s">
        <v>4334</v>
      </c>
      <c r="BA2244" s="9" t="s">
        <v>4334</v>
      </c>
      <c r="BB2244" s="9" t="s">
        <v>4334</v>
      </c>
      <c r="BC2244" s="9" t="s">
        <v>4334</v>
      </c>
      <c r="BD2244" s="9" t="s">
        <v>4334</v>
      </c>
      <c r="BE2244" s="9" t="s">
        <v>4334</v>
      </c>
      <c r="BF2244" s="9" t="s">
        <v>4334</v>
      </c>
      <c r="BG2244" s="9" t="s">
        <v>4334</v>
      </c>
      <c r="BH2244" s="9" t="s">
        <v>4334</v>
      </c>
      <c r="BI2244" s="9" t="s">
        <v>4334</v>
      </c>
      <c r="BJ2244" s="9" t="s">
        <v>4334</v>
      </c>
      <c r="BK2244" s="9" t="s">
        <v>4334</v>
      </c>
      <c r="BL2244" s="9" t="s">
        <v>4334</v>
      </c>
      <c r="BM2244" s="9" t="s">
        <v>4334</v>
      </c>
      <c r="BN2244" s="9" t="s">
        <v>4334</v>
      </c>
      <c r="BO2244" s="9" t="s">
        <v>4334</v>
      </c>
      <c r="BP2244" s="9" t="s">
        <v>4334</v>
      </c>
      <c r="BQ2244" s="9" t="s">
        <v>4334</v>
      </c>
      <c r="BR2244" s="9" t="s">
        <v>4334</v>
      </c>
      <c r="BS2244" s="9" t="s">
        <v>4334</v>
      </c>
      <c r="BT2244" s="9" t="s">
        <v>4334</v>
      </c>
      <c r="BU2244" s="9" t="s">
        <v>4334</v>
      </c>
      <c r="BV2244" s="9" t="s">
        <v>4334</v>
      </c>
      <c r="BW2244" s="9" t="s">
        <v>4334</v>
      </c>
      <c r="BX2244" s="9" t="s">
        <v>4334</v>
      </c>
      <c r="BY2244" s="9" t="s">
        <v>4334</v>
      </c>
      <c r="BZ2244" s="9" t="s">
        <v>4334</v>
      </c>
      <c r="CA2244" s="9" t="s">
        <v>4334</v>
      </c>
      <c r="CB2244" s="9" t="s">
        <v>4334</v>
      </c>
      <c r="CC2244" s="9" t="s">
        <v>4334</v>
      </c>
      <c r="CD2244" s="9" t="s">
        <v>4334</v>
      </c>
      <c r="CE2244" s="9" t="s">
        <v>4334</v>
      </c>
      <c r="CF2244" s="9" t="s">
        <v>4334</v>
      </c>
      <c r="CG2244" s="9" t="s">
        <v>4334</v>
      </c>
      <c r="CH2244" s="9" t="s">
        <v>4334</v>
      </c>
      <c r="CI2244" s="9" t="s">
        <v>4334</v>
      </c>
      <c r="CJ2244" s="9" t="s">
        <v>4334</v>
      </c>
      <c r="CK2244" s="9" t="s">
        <v>4334</v>
      </c>
      <c r="CL2244" s="9" t="s">
        <v>4334</v>
      </c>
      <c r="CM2244" s="9" t="s">
        <v>4334</v>
      </c>
      <c r="CN2244" s="9" t="s">
        <v>4334</v>
      </c>
      <c r="CO2244" s="9" t="s">
        <v>4334</v>
      </c>
      <c r="CP2244" s="9" t="s">
        <v>4334</v>
      </c>
      <c r="CQ2244" s="9" t="s">
        <v>4334</v>
      </c>
      <c r="CR2244" s="9" t="s">
        <v>4334</v>
      </c>
      <c r="CS2244" s="9" t="s">
        <v>4334</v>
      </c>
      <c r="CT2244" s="9" t="s">
        <v>4334</v>
      </c>
      <c r="CU2244" s="9" t="s">
        <v>4334</v>
      </c>
      <c r="CV2244" s="9" t="s">
        <v>4334</v>
      </c>
      <c r="CW2244" s="9" t="s">
        <v>4334</v>
      </c>
      <c r="CX2244" s="9" t="s">
        <v>4334</v>
      </c>
      <c r="CY2244" s="9" t="s">
        <v>4334</v>
      </c>
      <c r="CZ2244" s="9" t="s">
        <v>4334</v>
      </c>
      <c r="DA2244" s="9" t="s">
        <v>4334</v>
      </c>
      <c r="DB2244" s="9" t="s">
        <v>4334</v>
      </c>
      <c r="DC2244" s="9" t="s">
        <v>4334</v>
      </c>
      <c r="DD2244" s="9" t="s">
        <v>4334</v>
      </c>
      <c r="DE2244" s="9" t="s">
        <v>4334</v>
      </c>
      <c r="DF2244" s="9" t="s">
        <v>4334</v>
      </c>
      <c r="DG2244" s="9" t="s">
        <v>4334</v>
      </c>
      <c r="DH2244" s="9" t="s">
        <v>4334</v>
      </c>
      <c r="DI2244" s="9" t="s">
        <v>4334</v>
      </c>
      <c r="DJ2244" s="9" t="s">
        <v>4334</v>
      </c>
      <c r="DK2244" s="9" t="s">
        <v>4334</v>
      </c>
      <c r="DL2244" s="9" t="s">
        <v>4334</v>
      </c>
      <c r="DM2244" s="9" t="s">
        <v>4334</v>
      </c>
      <c r="DN2244" s="9" t="s">
        <v>4334</v>
      </c>
      <c r="DO2244" s="9" t="s">
        <v>4334</v>
      </c>
      <c r="DP2244" s="9" t="s">
        <v>4334</v>
      </c>
      <c r="DQ2244" s="9" t="s">
        <v>4334</v>
      </c>
      <c r="DR2244" s="9" t="s">
        <v>4334</v>
      </c>
      <c r="DS2244" s="9" t="s">
        <v>4334</v>
      </c>
      <c r="DT2244" s="9" t="s">
        <v>4334</v>
      </c>
      <c r="DU2244" s="9" t="s">
        <v>4334</v>
      </c>
      <c r="DV2244" s="9" t="s">
        <v>4334</v>
      </c>
      <c r="DW2244" s="9" t="s">
        <v>4334</v>
      </c>
      <c r="DX2244" s="9" t="s">
        <v>4334</v>
      </c>
      <c r="DY2244" s="9" t="s">
        <v>4334</v>
      </c>
      <c r="DZ2244" s="9" t="s">
        <v>4334</v>
      </c>
      <c r="EA2244" s="9" t="s">
        <v>4334</v>
      </c>
      <c r="EB2244" s="9" t="s">
        <v>4334</v>
      </c>
      <c r="EC2244" s="9" t="s">
        <v>4334</v>
      </c>
      <c r="ED2244" s="9" t="s">
        <v>4334</v>
      </c>
      <c r="EE2244" s="9" t="s">
        <v>4334</v>
      </c>
      <c r="EF2244" s="9" t="s">
        <v>4334</v>
      </c>
      <c r="EG2244" s="9" t="s">
        <v>4334</v>
      </c>
      <c r="EH2244" s="9" t="s">
        <v>4334</v>
      </c>
      <c r="EI2244" s="9" t="s">
        <v>4334</v>
      </c>
      <c r="EJ2244" s="9" t="s">
        <v>4334</v>
      </c>
      <c r="EK2244" s="9" t="s">
        <v>4334</v>
      </c>
      <c r="EL2244" s="9" t="s">
        <v>4334</v>
      </c>
      <c r="EM2244" s="9" t="s">
        <v>4334</v>
      </c>
      <c r="EN2244" s="9" t="s">
        <v>4334</v>
      </c>
      <c r="EO2244" s="9" t="s">
        <v>4334</v>
      </c>
      <c r="EP2244" s="9" t="s">
        <v>4334</v>
      </c>
      <c r="EQ2244" s="9" t="s">
        <v>4334</v>
      </c>
      <c r="ER2244" s="9" t="s">
        <v>4334</v>
      </c>
      <c r="ES2244" s="9" t="s">
        <v>4334</v>
      </c>
      <c r="ET2244" s="9" t="s">
        <v>4334</v>
      </c>
      <c r="EU2244" s="9" t="s">
        <v>4334</v>
      </c>
      <c r="EV2244" s="9" t="s">
        <v>4334</v>
      </c>
      <c r="EW2244" s="9" t="s">
        <v>4334</v>
      </c>
      <c r="EX2244" s="9" t="s">
        <v>4334</v>
      </c>
      <c r="EY2244" s="9" t="s">
        <v>4334</v>
      </c>
      <c r="EZ2244" s="9" t="s">
        <v>4334</v>
      </c>
      <c r="FA2244" s="9" t="s">
        <v>4334</v>
      </c>
      <c r="FB2244" s="9" t="s">
        <v>4334</v>
      </c>
      <c r="FC2244" s="9" t="s">
        <v>4334</v>
      </c>
      <c r="FD2244" s="9" t="s">
        <v>4334</v>
      </c>
      <c r="FE2244" s="9" t="s">
        <v>4334</v>
      </c>
      <c r="FF2244" s="9" t="s">
        <v>4334</v>
      </c>
      <c r="FG2244" s="9" t="s">
        <v>4334</v>
      </c>
      <c r="FH2244" s="9" t="s">
        <v>4334</v>
      </c>
      <c r="FI2244" s="9" t="s">
        <v>4334</v>
      </c>
      <c r="FJ2244" s="9" t="s">
        <v>4334</v>
      </c>
      <c r="FK2244" s="9" t="s">
        <v>4334</v>
      </c>
      <c r="FL2244" s="9" t="s">
        <v>4334</v>
      </c>
      <c r="FM2244" s="9" t="s">
        <v>4334</v>
      </c>
      <c r="FN2244" s="9" t="s">
        <v>4334</v>
      </c>
      <c r="FO2244" s="9" t="s">
        <v>4334</v>
      </c>
      <c r="FP2244" s="9" t="s">
        <v>4334</v>
      </c>
      <c r="FQ2244" s="9" t="s">
        <v>4334</v>
      </c>
      <c r="FR2244" s="9" t="s">
        <v>4334</v>
      </c>
      <c r="FS2244" s="9" t="s">
        <v>4334</v>
      </c>
      <c r="FT2244" s="9" t="s">
        <v>4334</v>
      </c>
      <c r="FU2244" s="9" t="s">
        <v>4334</v>
      </c>
      <c r="FV2244" s="9" t="s">
        <v>4334</v>
      </c>
      <c r="FW2244" s="9" t="s">
        <v>4334</v>
      </c>
      <c r="FX2244" s="9" t="s">
        <v>4334</v>
      </c>
      <c r="FY2244" s="9" t="s">
        <v>4334</v>
      </c>
      <c r="FZ2244" s="9" t="s">
        <v>4334</v>
      </c>
      <c r="GA2244" s="9" t="s">
        <v>4334</v>
      </c>
      <c r="GB2244" s="9" t="s">
        <v>4334</v>
      </c>
      <c r="GC2244" s="9" t="s">
        <v>4334</v>
      </c>
      <c r="GD2244" s="9" t="s">
        <v>4334</v>
      </c>
      <c r="GE2244" s="9" t="s">
        <v>4334</v>
      </c>
    </row>
    <row r="2245" spans="1:187" x14ac:dyDescent="0.3">
      <c r="A2245" s="14">
        <v>40322105</v>
      </c>
      <c r="B2245" s="15" t="s">
        <v>2406</v>
      </c>
      <c r="C2245" s="9" t="s">
        <v>4334</v>
      </c>
      <c r="D2245" s="9" t="s">
        <v>4334</v>
      </c>
      <c r="E2245" s="9" t="s">
        <v>4334</v>
      </c>
      <c r="F2245" s="9" t="s">
        <v>4334</v>
      </c>
      <c r="G2245" s="9" t="s">
        <v>4334</v>
      </c>
      <c r="H2245" s="9" t="s">
        <v>4334</v>
      </c>
      <c r="I2245" s="9" t="s">
        <v>4334</v>
      </c>
      <c r="J2245" s="9" t="s">
        <v>4334</v>
      </c>
      <c r="K2245" s="9" t="s">
        <v>4334</v>
      </c>
      <c r="L2245" s="9" t="s">
        <v>4334</v>
      </c>
      <c r="M2245" s="9" t="s">
        <v>4334</v>
      </c>
      <c r="N2245" s="9" t="s">
        <v>4334</v>
      </c>
      <c r="O2245" s="9" t="s">
        <v>4334</v>
      </c>
      <c r="P2245" s="9" t="s">
        <v>4334</v>
      </c>
      <c r="Q2245" s="10">
        <v>10500</v>
      </c>
      <c r="R2245" s="9" t="s">
        <v>4334</v>
      </c>
      <c r="S2245" s="9" t="s">
        <v>4334</v>
      </c>
      <c r="T2245" s="9" t="s">
        <v>4334</v>
      </c>
      <c r="U2245" s="10">
        <v>6000</v>
      </c>
      <c r="V2245" s="9" t="s">
        <v>4334</v>
      </c>
      <c r="W2245" s="9" t="s">
        <v>4334</v>
      </c>
      <c r="X2245" s="9" t="s">
        <v>4334</v>
      </c>
      <c r="Y2245" s="10">
        <v>13000</v>
      </c>
      <c r="Z2245" s="9" t="s">
        <v>4334</v>
      </c>
      <c r="AA2245" s="9" t="s">
        <v>4334</v>
      </c>
      <c r="AB2245" s="9" t="s">
        <v>4334</v>
      </c>
      <c r="AC2245" s="9" t="s">
        <v>4334</v>
      </c>
      <c r="AD2245" s="9" t="s">
        <v>4334</v>
      </c>
      <c r="AE2245" s="9" t="s">
        <v>4334</v>
      </c>
      <c r="AF2245" s="9" t="s">
        <v>4334</v>
      </c>
      <c r="AG2245" s="9" t="s">
        <v>4334</v>
      </c>
      <c r="AH2245" s="9" t="s">
        <v>4334</v>
      </c>
      <c r="AI2245" s="9" t="s">
        <v>4334</v>
      </c>
      <c r="AJ2245" s="9" t="s">
        <v>4334</v>
      </c>
      <c r="AK2245" s="9" t="s">
        <v>4334</v>
      </c>
      <c r="AL2245" s="9" t="s">
        <v>4334</v>
      </c>
      <c r="AM2245" s="9" t="s">
        <v>4334</v>
      </c>
      <c r="AN2245" s="9" t="s">
        <v>4334</v>
      </c>
      <c r="AO2245" s="9" t="s">
        <v>4334</v>
      </c>
      <c r="AP2245" s="9" t="s">
        <v>4334</v>
      </c>
      <c r="AQ2245" s="9" t="s">
        <v>4334</v>
      </c>
      <c r="AR2245" s="9" t="s">
        <v>4334</v>
      </c>
      <c r="AS2245" s="9" t="s">
        <v>4334</v>
      </c>
      <c r="AT2245" s="9" t="s">
        <v>4334</v>
      </c>
      <c r="AU2245" s="9" t="s">
        <v>4334</v>
      </c>
      <c r="AV2245" s="9" t="s">
        <v>4334</v>
      </c>
      <c r="AW2245" s="9" t="s">
        <v>4334</v>
      </c>
      <c r="AX2245" s="9" t="s">
        <v>4334</v>
      </c>
      <c r="AY2245" s="9" t="s">
        <v>4334</v>
      </c>
      <c r="AZ2245" s="9" t="s">
        <v>4334</v>
      </c>
      <c r="BA2245" s="9" t="s">
        <v>4334</v>
      </c>
      <c r="BB2245" s="9" t="s">
        <v>4334</v>
      </c>
      <c r="BC2245" s="9" t="s">
        <v>4334</v>
      </c>
      <c r="BD2245" s="9" t="s">
        <v>4334</v>
      </c>
      <c r="BE2245" s="9" t="s">
        <v>4334</v>
      </c>
      <c r="BF2245" s="9" t="s">
        <v>4334</v>
      </c>
      <c r="BG2245" s="9" t="s">
        <v>4334</v>
      </c>
      <c r="BH2245" s="9" t="s">
        <v>4334</v>
      </c>
      <c r="BI2245" s="9" t="s">
        <v>4334</v>
      </c>
      <c r="BJ2245" s="9" t="s">
        <v>4334</v>
      </c>
      <c r="BK2245" s="9" t="s">
        <v>4334</v>
      </c>
      <c r="BL2245" s="9" t="s">
        <v>4334</v>
      </c>
      <c r="BM2245" s="9" t="s">
        <v>4334</v>
      </c>
      <c r="BN2245" s="9" t="s">
        <v>4334</v>
      </c>
      <c r="BO2245" s="9" t="s">
        <v>4334</v>
      </c>
      <c r="BP2245" s="9" t="s">
        <v>4334</v>
      </c>
      <c r="BQ2245" s="9" t="s">
        <v>4334</v>
      </c>
      <c r="BR2245" s="9" t="s">
        <v>4334</v>
      </c>
      <c r="BS2245" s="9" t="s">
        <v>4334</v>
      </c>
      <c r="BT2245" s="9" t="s">
        <v>4334</v>
      </c>
      <c r="BU2245" s="9" t="s">
        <v>4334</v>
      </c>
      <c r="BV2245" s="9" t="s">
        <v>4334</v>
      </c>
      <c r="BW2245" s="9" t="s">
        <v>4334</v>
      </c>
      <c r="BX2245" s="9" t="s">
        <v>4334</v>
      </c>
      <c r="BY2245" s="9" t="s">
        <v>4334</v>
      </c>
      <c r="BZ2245" s="9" t="s">
        <v>4334</v>
      </c>
      <c r="CA2245" s="9" t="s">
        <v>4334</v>
      </c>
      <c r="CB2245" s="9" t="s">
        <v>4334</v>
      </c>
      <c r="CC2245" s="9" t="s">
        <v>4334</v>
      </c>
      <c r="CD2245" s="9" t="s">
        <v>4334</v>
      </c>
      <c r="CE2245" s="9" t="s">
        <v>4334</v>
      </c>
      <c r="CF2245" s="9" t="s">
        <v>4334</v>
      </c>
      <c r="CG2245" s="9" t="s">
        <v>4334</v>
      </c>
      <c r="CH2245" s="9" t="s">
        <v>4334</v>
      </c>
      <c r="CI2245" s="9" t="s">
        <v>4334</v>
      </c>
      <c r="CJ2245" s="9" t="s">
        <v>4334</v>
      </c>
      <c r="CK2245" s="9" t="s">
        <v>4334</v>
      </c>
      <c r="CL2245" s="9" t="s">
        <v>4334</v>
      </c>
      <c r="CM2245" s="9" t="s">
        <v>4334</v>
      </c>
      <c r="CN2245" s="9" t="s">
        <v>4334</v>
      </c>
      <c r="CO2245" s="9" t="s">
        <v>4334</v>
      </c>
      <c r="CP2245" s="9" t="s">
        <v>4334</v>
      </c>
      <c r="CQ2245" s="9" t="s">
        <v>4334</v>
      </c>
      <c r="CR2245" s="9" t="s">
        <v>4334</v>
      </c>
      <c r="CS2245" s="9" t="s">
        <v>4334</v>
      </c>
      <c r="CT2245" s="9" t="s">
        <v>4334</v>
      </c>
      <c r="CU2245" s="9" t="s">
        <v>4334</v>
      </c>
      <c r="CV2245" s="9" t="s">
        <v>4334</v>
      </c>
      <c r="CW2245" s="9" t="s">
        <v>4334</v>
      </c>
      <c r="CX2245" s="9" t="s">
        <v>4334</v>
      </c>
      <c r="CY2245" s="9" t="s">
        <v>4334</v>
      </c>
      <c r="CZ2245" s="9" t="s">
        <v>4334</v>
      </c>
      <c r="DA2245" s="9" t="s">
        <v>4334</v>
      </c>
      <c r="DB2245" s="9" t="s">
        <v>4334</v>
      </c>
      <c r="DC2245" s="9" t="s">
        <v>4334</v>
      </c>
      <c r="DD2245" s="9" t="s">
        <v>4334</v>
      </c>
      <c r="DE2245" s="9" t="s">
        <v>4334</v>
      </c>
      <c r="DF2245" s="9" t="s">
        <v>4334</v>
      </c>
      <c r="DG2245" s="9" t="s">
        <v>4334</v>
      </c>
      <c r="DH2245" s="9" t="s">
        <v>4334</v>
      </c>
      <c r="DI2245" s="9" t="s">
        <v>4334</v>
      </c>
      <c r="DJ2245" s="9" t="s">
        <v>4334</v>
      </c>
      <c r="DK2245" s="9" t="s">
        <v>4334</v>
      </c>
      <c r="DL2245" s="9" t="s">
        <v>4334</v>
      </c>
      <c r="DM2245" s="9" t="s">
        <v>4334</v>
      </c>
      <c r="DN2245" s="9" t="s">
        <v>4334</v>
      </c>
      <c r="DO2245" s="9" t="s">
        <v>4334</v>
      </c>
      <c r="DP2245" s="9" t="s">
        <v>4334</v>
      </c>
      <c r="DQ2245" s="9" t="s">
        <v>4334</v>
      </c>
      <c r="DR2245" s="9" t="s">
        <v>4334</v>
      </c>
      <c r="DS2245" s="9" t="s">
        <v>4334</v>
      </c>
      <c r="DT2245" s="10">
        <v>7500</v>
      </c>
      <c r="DU2245" s="9" t="s">
        <v>4334</v>
      </c>
      <c r="DV2245" s="9" t="s">
        <v>4334</v>
      </c>
      <c r="DW2245" s="9" t="s">
        <v>4334</v>
      </c>
      <c r="DX2245" s="9" t="s">
        <v>4334</v>
      </c>
      <c r="DY2245" s="9" t="s">
        <v>4334</v>
      </c>
      <c r="DZ2245" s="9" t="s">
        <v>4334</v>
      </c>
      <c r="EA2245" s="9" t="s">
        <v>4334</v>
      </c>
      <c r="EB2245" s="9" t="s">
        <v>4334</v>
      </c>
      <c r="EC2245" s="9" t="s">
        <v>4334</v>
      </c>
      <c r="ED2245" s="9" t="s">
        <v>4334</v>
      </c>
      <c r="EE2245" s="9" t="s">
        <v>4334</v>
      </c>
      <c r="EF2245" s="9" t="s">
        <v>4334</v>
      </c>
      <c r="EG2245" s="9" t="s">
        <v>4334</v>
      </c>
      <c r="EH2245" s="9" t="s">
        <v>4334</v>
      </c>
      <c r="EI2245" s="9" t="s">
        <v>4334</v>
      </c>
      <c r="EJ2245" s="9" t="s">
        <v>4334</v>
      </c>
      <c r="EK2245" s="9" t="s">
        <v>4334</v>
      </c>
      <c r="EL2245" s="9" t="s">
        <v>4334</v>
      </c>
      <c r="EM2245" s="9" t="s">
        <v>4334</v>
      </c>
      <c r="EN2245" s="9" t="s">
        <v>4334</v>
      </c>
      <c r="EO2245" s="9" t="s">
        <v>4334</v>
      </c>
      <c r="EP2245" s="9" t="s">
        <v>4334</v>
      </c>
      <c r="EQ2245" s="9" t="s">
        <v>4334</v>
      </c>
      <c r="ER2245" s="9" t="s">
        <v>4334</v>
      </c>
      <c r="ES2245" s="9" t="s">
        <v>4334</v>
      </c>
      <c r="ET2245" s="9" t="s">
        <v>4334</v>
      </c>
      <c r="EU2245" s="9" t="s">
        <v>4334</v>
      </c>
      <c r="EV2245" s="9" t="s">
        <v>4334</v>
      </c>
      <c r="EW2245" s="9" t="s">
        <v>4334</v>
      </c>
      <c r="EX2245" s="9" t="s">
        <v>4334</v>
      </c>
      <c r="EY2245" s="9" t="s">
        <v>4334</v>
      </c>
      <c r="EZ2245" s="9" t="s">
        <v>4334</v>
      </c>
      <c r="FA2245" s="9" t="s">
        <v>4334</v>
      </c>
      <c r="FB2245" s="9" t="s">
        <v>4334</v>
      </c>
      <c r="FC2245" s="9" t="s">
        <v>4334</v>
      </c>
      <c r="FD2245" s="9" t="s">
        <v>4334</v>
      </c>
      <c r="FE2245" s="9" t="s">
        <v>4334</v>
      </c>
      <c r="FF2245" s="9" t="s">
        <v>4334</v>
      </c>
      <c r="FG2245" s="9" t="s">
        <v>4334</v>
      </c>
      <c r="FH2245" s="9" t="s">
        <v>4334</v>
      </c>
      <c r="FI2245" s="9" t="s">
        <v>4334</v>
      </c>
      <c r="FJ2245" s="9" t="s">
        <v>4334</v>
      </c>
      <c r="FK2245" s="9" t="s">
        <v>4334</v>
      </c>
      <c r="FL2245" s="9" t="s">
        <v>4334</v>
      </c>
      <c r="FM2245" s="9" t="s">
        <v>4334</v>
      </c>
      <c r="FN2245" s="9" t="s">
        <v>4334</v>
      </c>
      <c r="FO2245" s="9" t="s">
        <v>4334</v>
      </c>
      <c r="FP2245" s="9" t="s">
        <v>4334</v>
      </c>
      <c r="FQ2245" s="9" t="s">
        <v>4334</v>
      </c>
      <c r="FR2245" s="9" t="s">
        <v>4334</v>
      </c>
      <c r="FS2245" s="9" t="s">
        <v>4334</v>
      </c>
      <c r="FT2245" s="9" t="s">
        <v>4334</v>
      </c>
      <c r="FU2245" s="9" t="s">
        <v>4334</v>
      </c>
      <c r="FV2245" s="9" t="s">
        <v>4334</v>
      </c>
      <c r="FW2245" s="9" t="s">
        <v>4334</v>
      </c>
      <c r="FX2245" s="9" t="s">
        <v>4334</v>
      </c>
      <c r="FY2245" s="9" t="s">
        <v>4334</v>
      </c>
      <c r="FZ2245" s="9" t="s">
        <v>4334</v>
      </c>
      <c r="GA2245" s="9" t="s">
        <v>4334</v>
      </c>
      <c r="GB2245" s="9" t="s">
        <v>4334</v>
      </c>
      <c r="GC2245" s="9" t="s">
        <v>4334</v>
      </c>
      <c r="GD2245" s="9" t="s">
        <v>4334</v>
      </c>
      <c r="GE2245" s="9" t="s">
        <v>4334</v>
      </c>
    </row>
    <row r="2246" spans="1:187" ht="26.4" x14ac:dyDescent="0.3">
      <c r="A2246" s="14">
        <v>40322106</v>
      </c>
      <c r="B2246" s="15" t="s">
        <v>2407</v>
      </c>
      <c r="C2246" s="9" t="s">
        <v>4334</v>
      </c>
      <c r="D2246" s="9" t="s">
        <v>4334</v>
      </c>
      <c r="E2246" s="9" t="s">
        <v>4334</v>
      </c>
      <c r="F2246" s="9" t="s">
        <v>4334</v>
      </c>
      <c r="G2246" s="9" t="s">
        <v>4334</v>
      </c>
      <c r="H2246" s="9" t="s">
        <v>4334</v>
      </c>
      <c r="I2246" s="9" t="s">
        <v>4334</v>
      </c>
      <c r="J2246" s="9" t="s">
        <v>4334</v>
      </c>
      <c r="K2246" s="9" t="s">
        <v>4334</v>
      </c>
      <c r="L2246" s="9" t="s">
        <v>4334</v>
      </c>
      <c r="M2246" s="9" t="s">
        <v>4334</v>
      </c>
      <c r="N2246" s="9" t="s">
        <v>4334</v>
      </c>
      <c r="O2246" s="9" t="s">
        <v>4334</v>
      </c>
      <c r="P2246" s="9" t="s">
        <v>4334</v>
      </c>
      <c r="Q2246" s="9" t="s">
        <v>4334</v>
      </c>
      <c r="R2246" s="9" t="s">
        <v>4334</v>
      </c>
      <c r="S2246" s="9" t="s">
        <v>4334</v>
      </c>
      <c r="T2246" s="9" t="s">
        <v>4334</v>
      </c>
      <c r="U2246" s="9" t="s">
        <v>4334</v>
      </c>
      <c r="V2246" s="9" t="s">
        <v>4334</v>
      </c>
      <c r="W2246" s="9" t="s">
        <v>4334</v>
      </c>
      <c r="X2246" s="9" t="s">
        <v>4334</v>
      </c>
      <c r="Y2246" s="9" t="s">
        <v>4334</v>
      </c>
      <c r="Z2246" s="9" t="s">
        <v>4334</v>
      </c>
      <c r="AA2246" s="9" t="s">
        <v>4334</v>
      </c>
      <c r="AB2246" s="9" t="s">
        <v>4334</v>
      </c>
      <c r="AC2246" s="9" t="s">
        <v>4334</v>
      </c>
      <c r="AD2246" s="9" t="s">
        <v>4334</v>
      </c>
      <c r="AE2246" s="9" t="s">
        <v>4334</v>
      </c>
      <c r="AF2246" s="9" t="s">
        <v>4334</v>
      </c>
      <c r="AG2246" s="9" t="s">
        <v>4334</v>
      </c>
      <c r="AH2246" s="9" t="s">
        <v>4334</v>
      </c>
      <c r="AI2246" s="10">
        <v>11300</v>
      </c>
      <c r="AJ2246" s="9" t="s">
        <v>4334</v>
      </c>
      <c r="AK2246" s="9" t="s">
        <v>4334</v>
      </c>
      <c r="AL2246" s="9" t="s">
        <v>4334</v>
      </c>
      <c r="AM2246" s="9" t="s">
        <v>4334</v>
      </c>
      <c r="AN2246" s="9" t="s">
        <v>4334</v>
      </c>
      <c r="AO2246" s="9" t="s">
        <v>4334</v>
      </c>
      <c r="AP2246" s="9" t="s">
        <v>4334</v>
      </c>
      <c r="AQ2246" s="9" t="s">
        <v>4334</v>
      </c>
      <c r="AR2246" s="9" t="s">
        <v>4334</v>
      </c>
      <c r="AS2246" s="9" t="s">
        <v>4334</v>
      </c>
      <c r="AT2246" s="9" t="s">
        <v>4334</v>
      </c>
      <c r="AU2246" s="9" t="s">
        <v>4334</v>
      </c>
      <c r="AV2246" s="9" t="s">
        <v>4334</v>
      </c>
      <c r="AW2246" s="9" t="s">
        <v>4334</v>
      </c>
      <c r="AX2246" s="9" t="s">
        <v>4334</v>
      </c>
      <c r="AY2246" s="9" t="s">
        <v>4334</v>
      </c>
      <c r="AZ2246" s="9" t="s">
        <v>4334</v>
      </c>
      <c r="BA2246" s="9" t="s">
        <v>4334</v>
      </c>
      <c r="BB2246" s="9" t="s">
        <v>4334</v>
      </c>
      <c r="BC2246" s="9" t="s">
        <v>4334</v>
      </c>
      <c r="BD2246" s="9" t="s">
        <v>4334</v>
      </c>
      <c r="BE2246" s="9" t="s">
        <v>4334</v>
      </c>
      <c r="BF2246" s="9" t="s">
        <v>4334</v>
      </c>
      <c r="BG2246" s="9" t="s">
        <v>4334</v>
      </c>
      <c r="BH2246" s="9" t="s">
        <v>4334</v>
      </c>
      <c r="BI2246" s="9" t="s">
        <v>4334</v>
      </c>
      <c r="BJ2246" s="9" t="s">
        <v>4334</v>
      </c>
      <c r="BK2246" s="9" t="s">
        <v>4334</v>
      </c>
      <c r="BL2246" s="9" t="s">
        <v>4334</v>
      </c>
      <c r="BM2246" s="9" t="s">
        <v>4334</v>
      </c>
      <c r="BN2246" s="9" t="s">
        <v>4334</v>
      </c>
      <c r="BO2246" s="9" t="s">
        <v>4334</v>
      </c>
      <c r="BP2246" s="9" t="s">
        <v>4334</v>
      </c>
      <c r="BQ2246" s="9" t="s">
        <v>4334</v>
      </c>
      <c r="BR2246" s="9" t="s">
        <v>4334</v>
      </c>
      <c r="BS2246" s="9" t="s">
        <v>4334</v>
      </c>
      <c r="BT2246" s="9" t="s">
        <v>4334</v>
      </c>
      <c r="BU2246" s="9" t="s">
        <v>4334</v>
      </c>
      <c r="BV2246" s="9" t="s">
        <v>4334</v>
      </c>
      <c r="BW2246" s="9" t="s">
        <v>4334</v>
      </c>
      <c r="BX2246" s="9" t="s">
        <v>4334</v>
      </c>
      <c r="BY2246" s="9" t="s">
        <v>4334</v>
      </c>
      <c r="BZ2246" s="9" t="s">
        <v>4334</v>
      </c>
      <c r="CA2246" s="9" t="s">
        <v>4334</v>
      </c>
      <c r="CB2246" s="9" t="s">
        <v>4334</v>
      </c>
      <c r="CC2246" s="9" t="s">
        <v>4334</v>
      </c>
      <c r="CD2246" s="9" t="s">
        <v>4334</v>
      </c>
      <c r="CE2246" s="9" t="s">
        <v>4334</v>
      </c>
      <c r="CF2246" s="9" t="s">
        <v>4334</v>
      </c>
      <c r="CG2246" s="9" t="s">
        <v>4334</v>
      </c>
      <c r="CH2246" s="9" t="s">
        <v>4334</v>
      </c>
      <c r="CI2246" s="9" t="s">
        <v>4334</v>
      </c>
      <c r="CJ2246" s="9" t="s">
        <v>4334</v>
      </c>
      <c r="CK2246" s="9" t="s">
        <v>4334</v>
      </c>
      <c r="CL2246" s="9" t="s">
        <v>4334</v>
      </c>
      <c r="CM2246" s="9" t="s">
        <v>4334</v>
      </c>
      <c r="CN2246" s="9" t="s">
        <v>4334</v>
      </c>
      <c r="CO2246" s="9" t="s">
        <v>4334</v>
      </c>
      <c r="CP2246" s="9" t="s">
        <v>4334</v>
      </c>
      <c r="CQ2246" s="9" t="s">
        <v>4334</v>
      </c>
      <c r="CR2246" s="9" t="s">
        <v>4334</v>
      </c>
      <c r="CS2246" s="9" t="s">
        <v>4334</v>
      </c>
      <c r="CT2246" s="9" t="s">
        <v>4334</v>
      </c>
      <c r="CU2246" s="9" t="s">
        <v>4334</v>
      </c>
      <c r="CV2246" s="9" t="s">
        <v>4334</v>
      </c>
      <c r="CW2246" s="9" t="s">
        <v>4334</v>
      </c>
      <c r="CX2246" s="9" t="s">
        <v>4334</v>
      </c>
      <c r="CY2246" s="9" t="s">
        <v>4334</v>
      </c>
      <c r="CZ2246" s="9" t="s">
        <v>4334</v>
      </c>
      <c r="DA2246" s="9" t="s">
        <v>4334</v>
      </c>
      <c r="DB2246" s="9" t="s">
        <v>4334</v>
      </c>
      <c r="DC2246" s="9" t="s">
        <v>4334</v>
      </c>
      <c r="DD2246" s="9" t="s">
        <v>4334</v>
      </c>
      <c r="DE2246" s="9" t="s">
        <v>4334</v>
      </c>
      <c r="DF2246" s="9" t="s">
        <v>4334</v>
      </c>
      <c r="DG2246" s="9" t="s">
        <v>4334</v>
      </c>
      <c r="DH2246" s="9" t="s">
        <v>4334</v>
      </c>
      <c r="DI2246" s="9" t="s">
        <v>4334</v>
      </c>
      <c r="DJ2246" s="9" t="s">
        <v>4334</v>
      </c>
      <c r="DK2246" s="9" t="s">
        <v>4334</v>
      </c>
      <c r="DL2246" s="9" t="s">
        <v>4334</v>
      </c>
      <c r="DM2246" s="9" t="s">
        <v>4334</v>
      </c>
      <c r="DN2246" s="9" t="s">
        <v>4334</v>
      </c>
      <c r="DO2246" s="9" t="s">
        <v>4334</v>
      </c>
      <c r="DP2246" s="9" t="s">
        <v>4334</v>
      </c>
      <c r="DQ2246" s="10">
        <v>7500</v>
      </c>
      <c r="DR2246" s="9" t="s">
        <v>4334</v>
      </c>
      <c r="DS2246" s="9" t="s">
        <v>4334</v>
      </c>
      <c r="DT2246" s="9" t="s">
        <v>4334</v>
      </c>
      <c r="DU2246" s="9" t="s">
        <v>4334</v>
      </c>
      <c r="DV2246" s="9" t="s">
        <v>4334</v>
      </c>
      <c r="DW2246" s="9" t="s">
        <v>4334</v>
      </c>
      <c r="DX2246" s="9" t="s">
        <v>4334</v>
      </c>
      <c r="DY2246" s="9" t="s">
        <v>4334</v>
      </c>
      <c r="DZ2246" s="9" t="s">
        <v>4334</v>
      </c>
      <c r="EA2246" s="9" t="s">
        <v>4334</v>
      </c>
      <c r="EB2246" s="9" t="s">
        <v>4334</v>
      </c>
      <c r="EC2246" s="9" t="s">
        <v>4334</v>
      </c>
      <c r="ED2246" s="9" t="s">
        <v>4334</v>
      </c>
      <c r="EE2246" s="9" t="s">
        <v>4334</v>
      </c>
      <c r="EF2246" s="9" t="s">
        <v>4334</v>
      </c>
      <c r="EG2246" s="9" t="s">
        <v>4334</v>
      </c>
      <c r="EH2246" s="9" t="s">
        <v>4334</v>
      </c>
      <c r="EI2246" s="9" t="s">
        <v>4334</v>
      </c>
      <c r="EJ2246" s="9" t="s">
        <v>4334</v>
      </c>
      <c r="EK2246" s="9" t="s">
        <v>4334</v>
      </c>
      <c r="EL2246" s="9" t="s">
        <v>4334</v>
      </c>
      <c r="EM2246" s="9" t="s">
        <v>4334</v>
      </c>
      <c r="EN2246" s="9" t="s">
        <v>4334</v>
      </c>
      <c r="EO2246" s="9" t="s">
        <v>4334</v>
      </c>
      <c r="EP2246" s="9" t="s">
        <v>4334</v>
      </c>
      <c r="EQ2246" s="9" t="s">
        <v>4334</v>
      </c>
      <c r="ER2246" s="9" t="s">
        <v>4334</v>
      </c>
      <c r="ES2246" s="9" t="s">
        <v>4334</v>
      </c>
      <c r="ET2246" s="9" t="s">
        <v>4334</v>
      </c>
      <c r="EU2246" s="9" t="s">
        <v>4334</v>
      </c>
      <c r="EV2246" s="9" t="s">
        <v>4334</v>
      </c>
      <c r="EW2246" s="9" t="s">
        <v>4334</v>
      </c>
      <c r="EX2246" s="9" t="s">
        <v>4334</v>
      </c>
      <c r="EY2246" s="9" t="s">
        <v>4334</v>
      </c>
      <c r="EZ2246" s="9" t="s">
        <v>4334</v>
      </c>
      <c r="FA2246" s="9" t="s">
        <v>4334</v>
      </c>
      <c r="FB2246" s="9" t="s">
        <v>4334</v>
      </c>
      <c r="FC2246" s="9" t="s">
        <v>4334</v>
      </c>
      <c r="FD2246" s="9" t="s">
        <v>4334</v>
      </c>
      <c r="FE2246" s="9" t="s">
        <v>4334</v>
      </c>
      <c r="FF2246" s="9" t="s">
        <v>4334</v>
      </c>
      <c r="FG2246" s="9" t="s">
        <v>4334</v>
      </c>
      <c r="FH2246" s="9" t="s">
        <v>4334</v>
      </c>
      <c r="FI2246" s="9" t="s">
        <v>4334</v>
      </c>
      <c r="FJ2246" s="9" t="s">
        <v>4334</v>
      </c>
      <c r="FK2246" s="9" t="s">
        <v>4334</v>
      </c>
      <c r="FL2246" s="9" t="s">
        <v>4334</v>
      </c>
      <c r="FM2246" s="10">
        <v>10894</v>
      </c>
      <c r="FN2246" s="9" t="s">
        <v>4334</v>
      </c>
      <c r="FO2246" s="9" t="s">
        <v>4334</v>
      </c>
      <c r="FP2246" s="9" t="s">
        <v>4334</v>
      </c>
      <c r="FQ2246" s="9" t="s">
        <v>4334</v>
      </c>
      <c r="FR2246" s="9" t="s">
        <v>4334</v>
      </c>
      <c r="FS2246" s="9" t="s">
        <v>4334</v>
      </c>
      <c r="FT2246" s="9" t="s">
        <v>4334</v>
      </c>
      <c r="FU2246" s="9" t="s">
        <v>4334</v>
      </c>
      <c r="FV2246" s="9" t="s">
        <v>4334</v>
      </c>
      <c r="FW2246" s="9" t="s">
        <v>4334</v>
      </c>
      <c r="FX2246" s="9" t="s">
        <v>4334</v>
      </c>
      <c r="FY2246" s="9" t="s">
        <v>4334</v>
      </c>
      <c r="FZ2246" s="9" t="s">
        <v>4334</v>
      </c>
      <c r="GA2246" s="9" t="s">
        <v>4334</v>
      </c>
      <c r="GB2246" s="9" t="s">
        <v>4334</v>
      </c>
      <c r="GC2246" s="9" t="s">
        <v>4334</v>
      </c>
      <c r="GD2246" s="9" t="s">
        <v>4334</v>
      </c>
      <c r="GE2246" s="9" t="s">
        <v>4334</v>
      </c>
    </row>
    <row r="2247" spans="1:187" ht="26.4" x14ac:dyDescent="0.3">
      <c r="A2247" s="14">
        <v>40322107</v>
      </c>
      <c r="B2247" s="15" t="s">
        <v>2408</v>
      </c>
      <c r="C2247" s="9" t="s">
        <v>4334</v>
      </c>
      <c r="D2247" s="9" t="s">
        <v>4334</v>
      </c>
      <c r="E2247" s="9" t="s">
        <v>4334</v>
      </c>
      <c r="F2247" s="9" t="s">
        <v>4334</v>
      </c>
      <c r="G2247" s="9" t="s">
        <v>4334</v>
      </c>
      <c r="H2247" s="9" t="s">
        <v>4334</v>
      </c>
      <c r="I2247" s="9" t="s">
        <v>4334</v>
      </c>
      <c r="J2247" s="9" t="s">
        <v>4334</v>
      </c>
      <c r="K2247" s="9" t="s">
        <v>4334</v>
      </c>
      <c r="L2247" s="9" t="s">
        <v>4334</v>
      </c>
      <c r="M2247" s="9" t="s">
        <v>4334</v>
      </c>
      <c r="N2247" s="9" t="s">
        <v>4334</v>
      </c>
      <c r="O2247" s="9" t="s">
        <v>4334</v>
      </c>
      <c r="P2247" s="9" t="s">
        <v>4334</v>
      </c>
      <c r="Q2247" s="9" t="s">
        <v>4334</v>
      </c>
      <c r="R2247" s="9" t="s">
        <v>4334</v>
      </c>
      <c r="S2247" s="9" t="s">
        <v>4334</v>
      </c>
      <c r="T2247" s="9" t="s">
        <v>4334</v>
      </c>
      <c r="U2247" s="9" t="s">
        <v>4334</v>
      </c>
      <c r="V2247" s="9" t="s">
        <v>4334</v>
      </c>
      <c r="W2247" s="9" t="s">
        <v>4334</v>
      </c>
      <c r="X2247" s="9" t="s">
        <v>4334</v>
      </c>
      <c r="Y2247" s="9" t="s">
        <v>4334</v>
      </c>
      <c r="Z2247" s="9" t="s">
        <v>4334</v>
      </c>
      <c r="AA2247" s="9" t="s">
        <v>4334</v>
      </c>
      <c r="AB2247" s="9" t="s">
        <v>4334</v>
      </c>
      <c r="AC2247" s="9" t="s">
        <v>4334</v>
      </c>
      <c r="AD2247" s="9" t="s">
        <v>4334</v>
      </c>
      <c r="AE2247" s="9" t="s">
        <v>4334</v>
      </c>
      <c r="AF2247" s="9" t="s">
        <v>4334</v>
      </c>
      <c r="AG2247" s="9" t="s">
        <v>4334</v>
      </c>
      <c r="AH2247" s="9" t="s">
        <v>4334</v>
      </c>
      <c r="AI2247" s="10">
        <v>7000</v>
      </c>
      <c r="AJ2247" s="9" t="s">
        <v>4334</v>
      </c>
      <c r="AK2247" s="9" t="s">
        <v>4334</v>
      </c>
      <c r="AL2247" s="9" t="s">
        <v>4334</v>
      </c>
      <c r="AM2247" s="9" t="s">
        <v>4334</v>
      </c>
      <c r="AN2247" s="9" t="s">
        <v>4334</v>
      </c>
      <c r="AO2247" s="9" t="s">
        <v>4334</v>
      </c>
      <c r="AP2247" s="9" t="s">
        <v>4334</v>
      </c>
      <c r="AQ2247" s="9" t="s">
        <v>4334</v>
      </c>
      <c r="AR2247" s="9" t="s">
        <v>4334</v>
      </c>
      <c r="AS2247" s="9" t="s">
        <v>4334</v>
      </c>
      <c r="AT2247" s="9" t="s">
        <v>4334</v>
      </c>
      <c r="AU2247" s="9" t="s">
        <v>4334</v>
      </c>
      <c r="AV2247" s="9" t="s">
        <v>4334</v>
      </c>
      <c r="AW2247" s="9" t="s">
        <v>4334</v>
      </c>
      <c r="AX2247" s="9" t="s">
        <v>4334</v>
      </c>
      <c r="AY2247" s="9" t="s">
        <v>4334</v>
      </c>
      <c r="AZ2247" s="9" t="s">
        <v>4334</v>
      </c>
      <c r="BA2247" s="9" t="s">
        <v>4334</v>
      </c>
      <c r="BB2247" s="9" t="s">
        <v>4334</v>
      </c>
      <c r="BC2247" s="9" t="s">
        <v>4334</v>
      </c>
      <c r="BD2247" s="9" t="s">
        <v>4334</v>
      </c>
      <c r="BE2247" s="9" t="s">
        <v>4334</v>
      </c>
      <c r="BF2247" s="9" t="s">
        <v>4334</v>
      </c>
      <c r="BG2247" s="9" t="s">
        <v>4334</v>
      </c>
      <c r="BH2247" s="9" t="s">
        <v>4334</v>
      </c>
      <c r="BI2247" s="9" t="s">
        <v>4334</v>
      </c>
      <c r="BJ2247" s="9" t="s">
        <v>4334</v>
      </c>
      <c r="BK2247" s="9" t="s">
        <v>4334</v>
      </c>
      <c r="BL2247" s="9" t="s">
        <v>4334</v>
      </c>
      <c r="BM2247" s="9" t="s">
        <v>4334</v>
      </c>
      <c r="BN2247" s="9" t="s">
        <v>4334</v>
      </c>
      <c r="BO2247" s="9" t="s">
        <v>4334</v>
      </c>
      <c r="BP2247" s="9" t="s">
        <v>4334</v>
      </c>
      <c r="BQ2247" s="9" t="s">
        <v>4334</v>
      </c>
      <c r="BR2247" s="9" t="s">
        <v>4334</v>
      </c>
      <c r="BS2247" s="9" t="s">
        <v>4334</v>
      </c>
      <c r="BT2247" s="9" t="s">
        <v>4334</v>
      </c>
      <c r="BU2247" s="9" t="s">
        <v>4334</v>
      </c>
      <c r="BV2247" s="9" t="s">
        <v>4334</v>
      </c>
      <c r="BW2247" s="9" t="s">
        <v>4334</v>
      </c>
      <c r="BX2247" s="10">
        <v>9500</v>
      </c>
      <c r="BY2247" s="9" t="s">
        <v>4334</v>
      </c>
      <c r="BZ2247" s="9" t="s">
        <v>4334</v>
      </c>
      <c r="CA2247" s="9" t="s">
        <v>4334</v>
      </c>
      <c r="CB2247" s="9" t="s">
        <v>4334</v>
      </c>
      <c r="CC2247" s="9" t="s">
        <v>4334</v>
      </c>
      <c r="CD2247" s="9" t="s">
        <v>4334</v>
      </c>
      <c r="CE2247" s="9" t="s">
        <v>4334</v>
      </c>
      <c r="CF2247" s="9" t="s">
        <v>4334</v>
      </c>
      <c r="CG2247" s="9" t="s">
        <v>4334</v>
      </c>
      <c r="CH2247" s="9" t="s">
        <v>4334</v>
      </c>
      <c r="CI2247" s="9" t="s">
        <v>4334</v>
      </c>
      <c r="CJ2247" s="10">
        <v>6694</v>
      </c>
      <c r="CK2247" s="9" t="s">
        <v>4334</v>
      </c>
      <c r="CL2247" s="9" t="s">
        <v>4334</v>
      </c>
      <c r="CM2247" s="9" t="s">
        <v>4334</v>
      </c>
      <c r="CN2247" s="9" t="s">
        <v>4334</v>
      </c>
      <c r="CO2247" s="9" t="s">
        <v>4334</v>
      </c>
      <c r="CP2247" s="9" t="s">
        <v>4334</v>
      </c>
      <c r="CQ2247" s="9" t="s">
        <v>4334</v>
      </c>
      <c r="CR2247" s="9" t="s">
        <v>4334</v>
      </c>
      <c r="CS2247" s="9" t="s">
        <v>4334</v>
      </c>
      <c r="CT2247" s="9" t="s">
        <v>4334</v>
      </c>
      <c r="CU2247" s="9" t="s">
        <v>4334</v>
      </c>
      <c r="CV2247" s="9" t="s">
        <v>4334</v>
      </c>
      <c r="CW2247" s="9" t="s">
        <v>4334</v>
      </c>
      <c r="CX2247" s="9" t="s">
        <v>4334</v>
      </c>
      <c r="CY2247" s="9" t="s">
        <v>4334</v>
      </c>
      <c r="CZ2247" s="9" t="s">
        <v>4334</v>
      </c>
      <c r="DA2247" s="9" t="s">
        <v>4334</v>
      </c>
      <c r="DB2247" s="9" t="s">
        <v>4334</v>
      </c>
      <c r="DC2247" s="9" t="s">
        <v>4334</v>
      </c>
      <c r="DD2247" s="9" t="s">
        <v>4334</v>
      </c>
      <c r="DE2247" s="9" t="s">
        <v>4334</v>
      </c>
      <c r="DF2247" s="9" t="s">
        <v>4334</v>
      </c>
      <c r="DG2247" s="9" t="s">
        <v>4334</v>
      </c>
      <c r="DH2247" s="10">
        <v>6694</v>
      </c>
      <c r="DI2247" s="9" t="s">
        <v>4334</v>
      </c>
      <c r="DJ2247" s="9" t="s">
        <v>4334</v>
      </c>
      <c r="DK2247" s="9" t="s">
        <v>4334</v>
      </c>
      <c r="DL2247" s="9" t="s">
        <v>4334</v>
      </c>
      <c r="DM2247" s="9" t="s">
        <v>4334</v>
      </c>
      <c r="DN2247" s="9" t="s">
        <v>4334</v>
      </c>
      <c r="DO2247" s="9" t="s">
        <v>4334</v>
      </c>
      <c r="DP2247" s="10" t="s">
        <v>4332</v>
      </c>
      <c r="DQ2247" s="10">
        <v>7500</v>
      </c>
      <c r="DR2247" s="9" t="s">
        <v>4334</v>
      </c>
      <c r="DS2247" s="9" t="s">
        <v>4334</v>
      </c>
      <c r="DT2247" s="9" t="s">
        <v>4334</v>
      </c>
      <c r="DU2247" s="9" t="s">
        <v>4334</v>
      </c>
      <c r="DV2247" s="9" t="s">
        <v>4334</v>
      </c>
      <c r="DW2247" s="9" t="s">
        <v>4334</v>
      </c>
      <c r="DX2247" s="9" t="s">
        <v>4334</v>
      </c>
      <c r="DY2247" s="9" t="s">
        <v>4334</v>
      </c>
      <c r="DZ2247" s="9" t="s">
        <v>4334</v>
      </c>
      <c r="EA2247" s="9" t="s">
        <v>4334</v>
      </c>
      <c r="EB2247" s="9" t="s">
        <v>4334</v>
      </c>
      <c r="EC2247" s="9" t="s">
        <v>4334</v>
      </c>
      <c r="ED2247" s="9" t="s">
        <v>4334</v>
      </c>
      <c r="EE2247" s="9" t="s">
        <v>4334</v>
      </c>
      <c r="EF2247" s="9" t="s">
        <v>4334</v>
      </c>
      <c r="EG2247" s="9" t="s">
        <v>4334</v>
      </c>
      <c r="EH2247" s="9" t="s">
        <v>4334</v>
      </c>
      <c r="EI2247" s="9" t="s">
        <v>4334</v>
      </c>
      <c r="EJ2247" s="9" t="s">
        <v>4334</v>
      </c>
      <c r="EK2247" s="9" t="s">
        <v>4334</v>
      </c>
      <c r="EL2247" s="9" t="s">
        <v>4334</v>
      </c>
      <c r="EM2247" s="9" t="s">
        <v>4334</v>
      </c>
      <c r="EN2247" s="9" t="s">
        <v>4334</v>
      </c>
      <c r="EO2247" s="9" t="s">
        <v>4334</v>
      </c>
      <c r="EP2247" s="9" t="s">
        <v>4334</v>
      </c>
      <c r="EQ2247" s="9" t="s">
        <v>4334</v>
      </c>
      <c r="ER2247" s="9" t="s">
        <v>4334</v>
      </c>
      <c r="ES2247" s="9" t="s">
        <v>4334</v>
      </c>
      <c r="ET2247" s="9" t="s">
        <v>4334</v>
      </c>
      <c r="EU2247" s="9" t="s">
        <v>4334</v>
      </c>
      <c r="EV2247" s="9" t="s">
        <v>4334</v>
      </c>
      <c r="EW2247" s="9" t="s">
        <v>4334</v>
      </c>
      <c r="EX2247" s="9" t="s">
        <v>4334</v>
      </c>
      <c r="EY2247" s="9" t="s">
        <v>4334</v>
      </c>
      <c r="EZ2247" s="9" t="s">
        <v>4334</v>
      </c>
      <c r="FA2247" s="9" t="s">
        <v>4334</v>
      </c>
      <c r="FB2247" s="9" t="s">
        <v>4334</v>
      </c>
      <c r="FC2247" s="9" t="s">
        <v>4334</v>
      </c>
      <c r="FD2247" s="9" t="s">
        <v>4334</v>
      </c>
      <c r="FE2247" s="9" t="s">
        <v>4334</v>
      </c>
      <c r="FF2247" s="9" t="s">
        <v>4334</v>
      </c>
      <c r="FG2247" s="9" t="s">
        <v>4334</v>
      </c>
      <c r="FH2247" s="9" t="s">
        <v>4334</v>
      </c>
      <c r="FI2247" s="9" t="s">
        <v>4334</v>
      </c>
      <c r="FJ2247" s="9" t="s">
        <v>4334</v>
      </c>
      <c r="FK2247" s="9" t="s">
        <v>4334</v>
      </c>
      <c r="FL2247" s="9" t="s">
        <v>4334</v>
      </c>
      <c r="FM2247" s="9" t="s">
        <v>4334</v>
      </c>
      <c r="FN2247" s="10" t="s">
        <v>4332</v>
      </c>
      <c r="FO2247" s="9" t="s">
        <v>4334</v>
      </c>
      <c r="FP2247" s="9" t="s">
        <v>4334</v>
      </c>
      <c r="FQ2247" s="9" t="s">
        <v>4334</v>
      </c>
      <c r="FR2247" s="9" t="s">
        <v>4334</v>
      </c>
      <c r="FS2247" s="9" t="s">
        <v>4334</v>
      </c>
      <c r="FT2247" s="9" t="s">
        <v>4334</v>
      </c>
      <c r="FU2247" s="9" t="s">
        <v>4334</v>
      </c>
      <c r="FV2247" s="9" t="s">
        <v>4334</v>
      </c>
      <c r="FW2247" s="9" t="s">
        <v>4334</v>
      </c>
      <c r="FX2247" s="9" t="s">
        <v>4334</v>
      </c>
      <c r="FY2247" s="9" t="s">
        <v>4334</v>
      </c>
      <c r="FZ2247" s="9" t="s">
        <v>4334</v>
      </c>
      <c r="GA2247" s="9" t="s">
        <v>4334</v>
      </c>
      <c r="GB2247" s="9" t="s">
        <v>4334</v>
      </c>
      <c r="GC2247" s="9" t="s">
        <v>4334</v>
      </c>
      <c r="GD2247" s="9" t="s">
        <v>4334</v>
      </c>
      <c r="GE2247" s="9" t="s">
        <v>4334</v>
      </c>
    </row>
    <row r="2248" spans="1:187" x14ac:dyDescent="0.3">
      <c r="A2248" s="14">
        <v>40333002</v>
      </c>
      <c r="B2248" s="15" t="s">
        <v>2409</v>
      </c>
      <c r="C2248" s="9" t="s">
        <v>4334</v>
      </c>
      <c r="D2248" s="9" t="s">
        <v>4334</v>
      </c>
      <c r="E2248" s="9" t="s">
        <v>4334</v>
      </c>
      <c r="F2248" s="9" t="s">
        <v>4334</v>
      </c>
      <c r="G2248" s="9" t="s">
        <v>4334</v>
      </c>
      <c r="H2248" s="9" t="s">
        <v>4334</v>
      </c>
      <c r="I2248" s="9" t="s">
        <v>4334</v>
      </c>
      <c r="J2248" s="9" t="s">
        <v>4334</v>
      </c>
      <c r="K2248" s="9" t="s">
        <v>4334</v>
      </c>
      <c r="L2248" s="9" t="s">
        <v>4334</v>
      </c>
      <c r="M2248" s="9" t="s">
        <v>4334</v>
      </c>
      <c r="N2248" s="9" t="s">
        <v>4334</v>
      </c>
      <c r="O2248" s="9" t="s">
        <v>4334</v>
      </c>
      <c r="P2248" s="9" t="s">
        <v>4334</v>
      </c>
      <c r="Q2248" s="9" t="s">
        <v>4334</v>
      </c>
      <c r="R2248" s="9" t="s">
        <v>4334</v>
      </c>
      <c r="S2248" s="9" t="s">
        <v>4334</v>
      </c>
      <c r="T2248" s="9" t="s">
        <v>4334</v>
      </c>
      <c r="U2248" s="9" t="s">
        <v>4334</v>
      </c>
      <c r="V2248" s="9" t="s">
        <v>4334</v>
      </c>
      <c r="W2248" s="9" t="s">
        <v>4334</v>
      </c>
      <c r="X2248" s="9" t="s">
        <v>4334</v>
      </c>
      <c r="Y2248" s="9" t="s">
        <v>4334</v>
      </c>
      <c r="Z2248" s="9" t="s">
        <v>4334</v>
      </c>
      <c r="AA2248" s="9" t="s">
        <v>4334</v>
      </c>
      <c r="AB2248" s="9" t="s">
        <v>4334</v>
      </c>
      <c r="AC2248" s="9" t="s">
        <v>4334</v>
      </c>
      <c r="AD2248" s="9" t="s">
        <v>4334</v>
      </c>
      <c r="AE2248" s="9" t="s">
        <v>4334</v>
      </c>
      <c r="AF2248" s="9" t="s">
        <v>4334</v>
      </c>
      <c r="AG2248" s="9" t="s">
        <v>4334</v>
      </c>
      <c r="AH2248" s="9" t="s">
        <v>4334</v>
      </c>
      <c r="AI2248" s="9" t="s">
        <v>4334</v>
      </c>
      <c r="AJ2248" s="9" t="s">
        <v>4334</v>
      </c>
      <c r="AK2248" s="9" t="s">
        <v>4334</v>
      </c>
      <c r="AL2248" s="9" t="s">
        <v>4334</v>
      </c>
      <c r="AM2248" s="9" t="s">
        <v>4334</v>
      </c>
      <c r="AN2248" s="9" t="s">
        <v>4334</v>
      </c>
      <c r="AO2248" s="9" t="s">
        <v>4334</v>
      </c>
      <c r="AP2248" s="9" t="s">
        <v>4334</v>
      </c>
      <c r="AQ2248" s="9" t="s">
        <v>4334</v>
      </c>
      <c r="AR2248" s="9" t="s">
        <v>4334</v>
      </c>
      <c r="AS2248" s="9" t="s">
        <v>4334</v>
      </c>
      <c r="AT2248" s="9" t="s">
        <v>4334</v>
      </c>
      <c r="AU2248" s="9" t="s">
        <v>4334</v>
      </c>
      <c r="AV2248" s="9" t="s">
        <v>4334</v>
      </c>
      <c r="AW2248" s="9" t="s">
        <v>4334</v>
      </c>
      <c r="AX2248" s="9" t="s">
        <v>4334</v>
      </c>
      <c r="AY2248" s="9" t="s">
        <v>4334</v>
      </c>
      <c r="AZ2248" s="9" t="s">
        <v>4334</v>
      </c>
      <c r="BA2248" s="10">
        <v>5800</v>
      </c>
      <c r="BB2248" s="9" t="s">
        <v>4334</v>
      </c>
      <c r="BC2248" s="9" t="s">
        <v>4334</v>
      </c>
      <c r="BD2248" s="9" t="s">
        <v>4334</v>
      </c>
      <c r="BE2248" s="9" t="s">
        <v>4334</v>
      </c>
      <c r="BF2248" s="9" t="s">
        <v>4334</v>
      </c>
      <c r="BG2248" s="9" t="s">
        <v>4334</v>
      </c>
      <c r="BH2248" s="9" t="s">
        <v>4334</v>
      </c>
      <c r="BI2248" s="9" t="s">
        <v>4334</v>
      </c>
      <c r="BJ2248" s="9" t="s">
        <v>4334</v>
      </c>
      <c r="BK2248" s="9" t="s">
        <v>4334</v>
      </c>
      <c r="BL2248" s="9" t="s">
        <v>4334</v>
      </c>
      <c r="BM2248" s="9" t="s">
        <v>4334</v>
      </c>
      <c r="BN2248" s="9" t="s">
        <v>4334</v>
      </c>
      <c r="BO2248" s="9" t="s">
        <v>4334</v>
      </c>
      <c r="BP2248" s="9" t="s">
        <v>4334</v>
      </c>
      <c r="BQ2248" s="9" t="s">
        <v>4334</v>
      </c>
      <c r="BR2248" s="9" t="s">
        <v>4334</v>
      </c>
      <c r="BS2248" s="9" t="s">
        <v>4334</v>
      </c>
      <c r="BT2248" s="9" t="s">
        <v>4334</v>
      </c>
      <c r="BU2248" s="9" t="s">
        <v>4334</v>
      </c>
      <c r="BV2248" s="9" t="s">
        <v>4334</v>
      </c>
      <c r="BW2248" s="9" t="s">
        <v>4334</v>
      </c>
      <c r="BX2248" s="9" t="s">
        <v>4334</v>
      </c>
      <c r="BY2248" s="9" t="s">
        <v>4334</v>
      </c>
      <c r="BZ2248" s="9" t="s">
        <v>4334</v>
      </c>
      <c r="CA2248" s="9" t="s">
        <v>4334</v>
      </c>
      <c r="CB2248" s="9" t="s">
        <v>4334</v>
      </c>
      <c r="CC2248" s="9" t="s">
        <v>4334</v>
      </c>
      <c r="CD2248" s="9" t="s">
        <v>4334</v>
      </c>
      <c r="CE2248" s="9" t="s">
        <v>4334</v>
      </c>
      <c r="CF2248" s="9" t="s">
        <v>4334</v>
      </c>
      <c r="CG2248" s="9" t="s">
        <v>4334</v>
      </c>
      <c r="CH2248" s="9" t="s">
        <v>4334</v>
      </c>
      <c r="CI2248" s="9" t="s">
        <v>4334</v>
      </c>
      <c r="CJ2248" s="9" t="s">
        <v>4334</v>
      </c>
      <c r="CK2248" s="9" t="s">
        <v>4334</v>
      </c>
      <c r="CL2248" s="9" t="s">
        <v>4334</v>
      </c>
      <c r="CM2248" s="9" t="s">
        <v>4334</v>
      </c>
      <c r="CN2248" s="9" t="s">
        <v>4334</v>
      </c>
      <c r="CO2248" s="9" t="s">
        <v>4334</v>
      </c>
      <c r="CP2248" s="9" t="s">
        <v>4334</v>
      </c>
      <c r="CQ2248" s="9" t="s">
        <v>4334</v>
      </c>
      <c r="CR2248" s="9" t="s">
        <v>4334</v>
      </c>
      <c r="CS2248" s="9" t="s">
        <v>4334</v>
      </c>
      <c r="CT2248" s="9" t="s">
        <v>4334</v>
      </c>
      <c r="CU2248" s="9" t="s">
        <v>4334</v>
      </c>
      <c r="CV2248" s="9" t="s">
        <v>4334</v>
      </c>
      <c r="CW2248" s="9" t="s">
        <v>4334</v>
      </c>
      <c r="CX2248" s="9" t="s">
        <v>4334</v>
      </c>
      <c r="CY2248" s="9" t="s">
        <v>4334</v>
      </c>
      <c r="CZ2248" s="9" t="s">
        <v>4334</v>
      </c>
      <c r="DA2248" s="9" t="s">
        <v>4334</v>
      </c>
      <c r="DB2248" s="9" t="s">
        <v>4334</v>
      </c>
      <c r="DC2248" s="9" t="s">
        <v>4334</v>
      </c>
      <c r="DD2248" s="9" t="s">
        <v>4334</v>
      </c>
      <c r="DE2248" s="9" t="s">
        <v>4334</v>
      </c>
      <c r="DF2248" s="9" t="s">
        <v>4334</v>
      </c>
      <c r="DG2248" s="9" t="s">
        <v>4334</v>
      </c>
      <c r="DH2248" s="9" t="s">
        <v>4334</v>
      </c>
      <c r="DI2248" s="9" t="s">
        <v>4334</v>
      </c>
      <c r="DJ2248" s="9" t="s">
        <v>4334</v>
      </c>
      <c r="DK2248" s="9" t="s">
        <v>4334</v>
      </c>
      <c r="DL2248" s="9" t="s">
        <v>4334</v>
      </c>
      <c r="DM2248" s="9" t="s">
        <v>4334</v>
      </c>
      <c r="DN2248" s="9" t="s">
        <v>4334</v>
      </c>
      <c r="DO2248" s="9" t="s">
        <v>4334</v>
      </c>
      <c r="DP2248" s="9" t="s">
        <v>4334</v>
      </c>
      <c r="DQ2248" s="9" t="s">
        <v>4334</v>
      </c>
      <c r="DR2248" s="9" t="s">
        <v>4334</v>
      </c>
      <c r="DS2248" s="9" t="s">
        <v>4334</v>
      </c>
      <c r="DT2248" s="9" t="s">
        <v>4334</v>
      </c>
      <c r="DU2248" s="10">
        <v>5500</v>
      </c>
      <c r="DV2248" s="9" t="s">
        <v>4334</v>
      </c>
      <c r="DW2248" s="9" t="s">
        <v>4334</v>
      </c>
      <c r="DX2248" s="9" t="s">
        <v>4334</v>
      </c>
      <c r="DY2248" s="9" t="s">
        <v>4334</v>
      </c>
      <c r="DZ2248" s="9" t="s">
        <v>4334</v>
      </c>
      <c r="EA2248" s="9" t="s">
        <v>4334</v>
      </c>
      <c r="EB2248" s="9" t="s">
        <v>4334</v>
      </c>
      <c r="EC2248" s="9" t="s">
        <v>4334</v>
      </c>
      <c r="ED2248" s="9" t="s">
        <v>4334</v>
      </c>
      <c r="EE2248" s="9" t="s">
        <v>4334</v>
      </c>
      <c r="EF2248" s="9" t="s">
        <v>4334</v>
      </c>
      <c r="EG2248" s="9" t="s">
        <v>4334</v>
      </c>
      <c r="EH2248" s="9" t="s">
        <v>4334</v>
      </c>
      <c r="EI2248" s="9" t="s">
        <v>4334</v>
      </c>
      <c r="EJ2248" s="9" t="s">
        <v>4334</v>
      </c>
      <c r="EK2248" s="9" t="s">
        <v>4334</v>
      </c>
      <c r="EL2248" s="9" t="s">
        <v>4334</v>
      </c>
      <c r="EM2248" s="9" t="s">
        <v>4334</v>
      </c>
      <c r="EN2248" s="9" t="s">
        <v>4334</v>
      </c>
      <c r="EO2248" s="9" t="s">
        <v>4334</v>
      </c>
      <c r="EP2248" s="9" t="s">
        <v>4334</v>
      </c>
      <c r="EQ2248" s="9" t="s">
        <v>4334</v>
      </c>
      <c r="ER2248" s="9" t="s">
        <v>4334</v>
      </c>
      <c r="ES2248" s="9" t="s">
        <v>4334</v>
      </c>
      <c r="ET2248" s="9" t="s">
        <v>4334</v>
      </c>
      <c r="EU2248" s="9" t="s">
        <v>4334</v>
      </c>
      <c r="EV2248" s="9" t="s">
        <v>4334</v>
      </c>
      <c r="EW2248" s="9" t="s">
        <v>4334</v>
      </c>
      <c r="EX2248" s="9" t="s">
        <v>4334</v>
      </c>
      <c r="EY2248" s="9" t="s">
        <v>4334</v>
      </c>
      <c r="EZ2248" s="9" t="s">
        <v>4334</v>
      </c>
      <c r="FA2248" s="9" t="s">
        <v>4334</v>
      </c>
      <c r="FB2248" s="9" t="s">
        <v>4334</v>
      </c>
      <c r="FC2248" s="9" t="s">
        <v>4334</v>
      </c>
      <c r="FD2248" s="9" t="s">
        <v>4334</v>
      </c>
      <c r="FE2248" s="9" t="s">
        <v>4334</v>
      </c>
      <c r="FF2248" s="9" t="s">
        <v>4334</v>
      </c>
      <c r="FG2248" s="9" t="s">
        <v>4334</v>
      </c>
      <c r="FH2248" s="9" t="s">
        <v>4334</v>
      </c>
      <c r="FI2248" s="9" t="s">
        <v>4334</v>
      </c>
      <c r="FJ2248" s="10">
        <v>11500</v>
      </c>
      <c r="FK2248" s="9" t="s">
        <v>4334</v>
      </c>
      <c r="FL2248" s="9" t="s">
        <v>4334</v>
      </c>
      <c r="FM2248" s="9" t="s">
        <v>4334</v>
      </c>
      <c r="FN2248" s="9" t="s">
        <v>4334</v>
      </c>
      <c r="FO2248" s="10">
        <v>5987</v>
      </c>
      <c r="FP2248" s="9" t="s">
        <v>4334</v>
      </c>
      <c r="FQ2248" s="9" t="s">
        <v>4334</v>
      </c>
      <c r="FR2248" s="9" t="s">
        <v>4334</v>
      </c>
      <c r="FS2248" s="9" t="s">
        <v>4334</v>
      </c>
      <c r="FT2248" s="9" t="s">
        <v>4334</v>
      </c>
      <c r="FU2248" s="9" t="s">
        <v>4334</v>
      </c>
      <c r="FV2248" s="9" t="s">
        <v>4334</v>
      </c>
      <c r="FW2248" s="9" t="s">
        <v>4334</v>
      </c>
      <c r="FX2248" s="9" t="s">
        <v>4334</v>
      </c>
      <c r="FY2248" s="9" t="s">
        <v>4334</v>
      </c>
      <c r="FZ2248" s="9" t="s">
        <v>4334</v>
      </c>
      <c r="GA2248" s="9" t="s">
        <v>4334</v>
      </c>
      <c r="GB2248" s="9" t="s">
        <v>4334</v>
      </c>
      <c r="GC2248" s="9" t="s">
        <v>4334</v>
      </c>
      <c r="GD2248" s="9" t="s">
        <v>4334</v>
      </c>
      <c r="GE2248" s="9" t="s">
        <v>4334</v>
      </c>
    </row>
    <row r="2249" spans="1:187" x14ac:dyDescent="0.3">
      <c r="A2249" s="14">
        <v>42022407</v>
      </c>
      <c r="B2249" s="15" t="s">
        <v>2410</v>
      </c>
      <c r="C2249" s="9" t="s">
        <v>4334</v>
      </c>
      <c r="D2249" s="9" t="s">
        <v>4334</v>
      </c>
      <c r="E2249" s="9" t="s">
        <v>4334</v>
      </c>
      <c r="F2249" s="9" t="s">
        <v>4334</v>
      </c>
      <c r="G2249" s="9" t="s">
        <v>4334</v>
      </c>
      <c r="H2249" s="9" t="s">
        <v>4334</v>
      </c>
      <c r="I2249" s="9" t="s">
        <v>4334</v>
      </c>
      <c r="J2249" s="9" t="s">
        <v>4334</v>
      </c>
      <c r="K2249" s="9" t="s">
        <v>4334</v>
      </c>
      <c r="L2249" s="9" t="s">
        <v>4334</v>
      </c>
      <c r="M2249" s="9" t="s">
        <v>4334</v>
      </c>
      <c r="N2249" s="9" t="s">
        <v>4334</v>
      </c>
      <c r="O2249" s="9" t="s">
        <v>4334</v>
      </c>
      <c r="P2249" s="9" t="s">
        <v>4334</v>
      </c>
      <c r="Q2249" s="9" t="s">
        <v>4334</v>
      </c>
      <c r="R2249" s="9" t="s">
        <v>4334</v>
      </c>
      <c r="S2249" s="9" t="s">
        <v>4334</v>
      </c>
      <c r="T2249" s="9" t="s">
        <v>4334</v>
      </c>
      <c r="U2249" s="9" t="s">
        <v>4334</v>
      </c>
      <c r="V2249" s="9" t="s">
        <v>4334</v>
      </c>
      <c r="W2249" s="9" t="s">
        <v>4334</v>
      </c>
      <c r="X2249" s="9" t="s">
        <v>4334</v>
      </c>
      <c r="Y2249" s="9" t="s">
        <v>4334</v>
      </c>
      <c r="Z2249" s="9" t="s">
        <v>4334</v>
      </c>
      <c r="AA2249" s="9" t="s">
        <v>4334</v>
      </c>
      <c r="AB2249" s="9" t="s">
        <v>4334</v>
      </c>
      <c r="AC2249" s="9" t="s">
        <v>4334</v>
      </c>
      <c r="AD2249" s="9" t="s">
        <v>4334</v>
      </c>
      <c r="AE2249" s="9" t="s">
        <v>4334</v>
      </c>
      <c r="AF2249" s="9" t="s">
        <v>4334</v>
      </c>
      <c r="AG2249" s="9" t="s">
        <v>4334</v>
      </c>
      <c r="AH2249" s="9" t="s">
        <v>4334</v>
      </c>
      <c r="AI2249" s="9" t="s">
        <v>4334</v>
      </c>
      <c r="AJ2249" s="9" t="s">
        <v>4334</v>
      </c>
      <c r="AK2249" s="9" t="s">
        <v>4334</v>
      </c>
      <c r="AL2249" s="9" t="s">
        <v>4334</v>
      </c>
      <c r="AM2249" s="9" t="s">
        <v>4334</v>
      </c>
      <c r="AN2249" s="9" t="s">
        <v>4334</v>
      </c>
      <c r="AO2249" s="9" t="s">
        <v>4334</v>
      </c>
      <c r="AP2249" s="9" t="s">
        <v>4334</v>
      </c>
      <c r="AQ2249" s="9" t="s">
        <v>4334</v>
      </c>
      <c r="AR2249" s="9" t="s">
        <v>4334</v>
      </c>
      <c r="AS2249" s="9" t="s">
        <v>4334</v>
      </c>
      <c r="AT2249" s="9" t="s">
        <v>4334</v>
      </c>
      <c r="AU2249" s="9" t="s">
        <v>4334</v>
      </c>
      <c r="AV2249" s="9" t="s">
        <v>4334</v>
      </c>
      <c r="AW2249" s="9" t="s">
        <v>4334</v>
      </c>
      <c r="AX2249" s="10">
        <v>7700</v>
      </c>
      <c r="AY2249" s="9" t="s">
        <v>4334</v>
      </c>
      <c r="AZ2249" s="9" t="s">
        <v>4334</v>
      </c>
      <c r="BA2249" s="9" t="s">
        <v>4334</v>
      </c>
      <c r="BB2249" s="9" t="s">
        <v>4334</v>
      </c>
      <c r="BC2249" s="9" t="s">
        <v>4334</v>
      </c>
      <c r="BD2249" s="9" t="s">
        <v>4334</v>
      </c>
      <c r="BE2249" s="9" t="s">
        <v>4334</v>
      </c>
      <c r="BF2249" s="9" t="s">
        <v>4334</v>
      </c>
      <c r="BG2249" s="9" t="s">
        <v>4334</v>
      </c>
      <c r="BH2249" s="9" t="s">
        <v>4334</v>
      </c>
      <c r="BI2249" s="9" t="s">
        <v>4334</v>
      </c>
      <c r="BJ2249" s="9" t="s">
        <v>4334</v>
      </c>
      <c r="BK2249" s="9" t="s">
        <v>4334</v>
      </c>
      <c r="BL2249" s="9" t="s">
        <v>4334</v>
      </c>
      <c r="BM2249" s="9" t="s">
        <v>4334</v>
      </c>
      <c r="BN2249" s="9" t="s">
        <v>4334</v>
      </c>
      <c r="BO2249" s="9" t="s">
        <v>4334</v>
      </c>
      <c r="BP2249" s="9" t="s">
        <v>4334</v>
      </c>
      <c r="BQ2249" s="9" t="s">
        <v>4334</v>
      </c>
      <c r="BR2249" s="9" t="s">
        <v>4334</v>
      </c>
      <c r="BS2249" s="9" t="s">
        <v>4334</v>
      </c>
      <c r="BT2249" s="9" t="s">
        <v>4334</v>
      </c>
      <c r="BU2249" s="9" t="s">
        <v>4334</v>
      </c>
      <c r="BV2249" s="9" t="s">
        <v>4334</v>
      </c>
      <c r="BW2249" s="9" t="s">
        <v>4334</v>
      </c>
      <c r="BX2249" s="9" t="s">
        <v>4334</v>
      </c>
      <c r="BY2249" s="9" t="s">
        <v>4334</v>
      </c>
      <c r="BZ2249" s="9" t="s">
        <v>4334</v>
      </c>
      <c r="CA2249" s="9" t="s">
        <v>4334</v>
      </c>
      <c r="CB2249" s="9" t="s">
        <v>4334</v>
      </c>
      <c r="CC2249" s="9" t="s">
        <v>4334</v>
      </c>
      <c r="CD2249" s="9" t="s">
        <v>4334</v>
      </c>
      <c r="CE2249" s="9" t="s">
        <v>4334</v>
      </c>
      <c r="CF2249" s="9" t="s">
        <v>4334</v>
      </c>
      <c r="CG2249" s="9" t="s">
        <v>4334</v>
      </c>
      <c r="CH2249" s="9" t="s">
        <v>4334</v>
      </c>
      <c r="CI2249" s="9" t="s">
        <v>4334</v>
      </c>
      <c r="CJ2249" s="9" t="s">
        <v>4334</v>
      </c>
      <c r="CK2249" s="9" t="s">
        <v>4334</v>
      </c>
      <c r="CL2249" s="9" t="s">
        <v>4334</v>
      </c>
      <c r="CM2249" s="9" t="s">
        <v>4334</v>
      </c>
      <c r="CN2249" s="9" t="s">
        <v>4334</v>
      </c>
      <c r="CO2249" s="9" t="s">
        <v>4334</v>
      </c>
      <c r="CP2249" s="9" t="s">
        <v>4334</v>
      </c>
      <c r="CQ2249" s="9" t="s">
        <v>4334</v>
      </c>
      <c r="CR2249" s="9" t="s">
        <v>4334</v>
      </c>
      <c r="CS2249" s="9" t="s">
        <v>4334</v>
      </c>
      <c r="CT2249" s="9" t="s">
        <v>4334</v>
      </c>
      <c r="CU2249" s="9" t="s">
        <v>4334</v>
      </c>
      <c r="CV2249" s="9" t="s">
        <v>4334</v>
      </c>
      <c r="CW2249" s="9" t="s">
        <v>4334</v>
      </c>
      <c r="CX2249" s="9" t="s">
        <v>4334</v>
      </c>
      <c r="CY2249" s="9" t="s">
        <v>4334</v>
      </c>
      <c r="CZ2249" s="9" t="s">
        <v>4334</v>
      </c>
      <c r="DA2249" s="9" t="s">
        <v>4334</v>
      </c>
      <c r="DB2249" s="9" t="s">
        <v>4334</v>
      </c>
      <c r="DC2249" s="9" t="s">
        <v>4334</v>
      </c>
      <c r="DD2249" s="9" t="s">
        <v>4334</v>
      </c>
      <c r="DE2249" s="9" t="s">
        <v>4334</v>
      </c>
      <c r="DF2249" s="9" t="s">
        <v>4334</v>
      </c>
      <c r="DG2249" s="9" t="s">
        <v>4334</v>
      </c>
      <c r="DH2249" s="9" t="s">
        <v>4334</v>
      </c>
      <c r="DI2249" s="9" t="s">
        <v>4334</v>
      </c>
      <c r="DJ2249" s="9" t="s">
        <v>4334</v>
      </c>
      <c r="DK2249" s="9" t="s">
        <v>4334</v>
      </c>
      <c r="DL2249" s="9" t="s">
        <v>4334</v>
      </c>
      <c r="DM2249" s="9" t="s">
        <v>4334</v>
      </c>
      <c r="DN2249" s="9" t="s">
        <v>4334</v>
      </c>
      <c r="DO2249" s="9" t="s">
        <v>4334</v>
      </c>
      <c r="DP2249" s="9" t="s">
        <v>4334</v>
      </c>
      <c r="DQ2249" s="9" t="s">
        <v>4334</v>
      </c>
      <c r="DR2249" s="9" t="s">
        <v>4334</v>
      </c>
      <c r="DS2249" s="9" t="s">
        <v>4334</v>
      </c>
      <c r="DT2249" s="9" t="s">
        <v>4334</v>
      </c>
      <c r="DU2249" s="9" t="s">
        <v>4334</v>
      </c>
      <c r="DV2249" s="9" t="s">
        <v>4334</v>
      </c>
      <c r="DW2249" s="9" t="s">
        <v>4334</v>
      </c>
      <c r="DX2249" s="9" t="s">
        <v>4334</v>
      </c>
      <c r="DY2249" s="9" t="s">
        <v>4334</v>
      </c>
      <c r="DZ2249" s="9" t="s">
        <v>4334</v>
      </c>
      <c r="EA2249" s="9" t="s">
        <v>4334</v>
      </c>
      <c r="EB2249" s="9" t="s">
        <v>4334</v>
      </c>
      <c r="EC2249" s="9" t="s">
        <v>4334</v>
      </c>
      <c r="ED2249" s="9" t="s">
        <v>4334</v>
      </c>
      <c r="EE2249" s="9" t="s">
        <v>4334</v>
      </c>
      <c r="EF2249" s="9" t="s">
        <v>4334</v>
      </c>
      <c r="EG2249" s="9" t="s">
        <v>4334</v>
      </c>
      <c r="EH2249" s="9" t="s">
        <v>4334</v>
      </c>
      <c r="EI2249" s="9" t="s">
        <v>4334</v>
      </c>
      <c r="EJ2249" s="9" t="s">
        <v>4334</v>
      </c>
      <c r="EK2249" s="9" t="s">
        <v>4334</v>
      </c>
      <c r="EL2249" s="9" t="s">
        <v>4334</v>
      </c>
      <c r="EM2249" s="9" t="s">
        <v>4334</v>
      </c>
      <c r="EN2249" s="9" t="s">
        <v>4334</v>
      </c>
      <c r="EO2249" s="9" t="s">
        <v>4334</v>
      </c>
      <c r="EP2249" s="9" t="s">
        <v>4334</v>
      </c>
      <c r="EQ2249" s="9" t="s">
        <v>4334</v>
      </c>
      <c r="ER2249" s="9" t="s">
        <v>4334</v>
      </c>
      <c r="ES2249" s="9" t="s">
        <v>4334</v>
      </c>
      <c r="ET2249" s="9" t="s">
        <v>4334</v>
      </c>
      <c r="EU2249" s="9" t="s">
        <v>4334</v>
      </c>
      <c r="EV2249" s="9" t="s">
        <v>4334</v>
      </c>
      <c r="EW2249" s="9" t="s">
        <v>4334</v>
      </c>
      <c r="EX2249" s="9" t="s">
        <v>4334</v>
      </c>
      <c r="EY2249" s="9" t="s">
        <v>4334</v>
      </c>
      <c r="EZ2249" s="9" t="s">
        <v>4334</v>
      </c>
      <c r="FA2249" s="9" t="s">
        <v>4334</v>
      </c>
      <c r="FB2249" s="9" t="s">
        <v>4334</v>
      </c>
      <c r="FC2249" s="9" t="s">
        <v>4334</v>
      </c>
      <c r="FD2249" s="9" t="s">
        <v>4334</v>
      </c>
      <c r="FE2249" s="9" t="s">
        <v>4334</v>
      </c>
      <c r="FF2249" s="9" t="s">
        <v>4334</v>
      </c>
      <c r="FG2249" s="9" t="s">
        <v>4334</v>
      </c>
      <c r="FH2249" s="9" t="s">
        <v>4334</v>
      </c>
      <c r="FI2249" s="9" t="s">
        <v>4334</v>
      </c>
      <c r="FJ2249" s="9" t="s">
        <v>4334</v>
      </c>
      <c r="FK2249" s="9" t="s">
        <v>4334</v>
      </c>
      <c r="FL2249" s="9" t="s">
        <v>4334</v>
      </c>
      <c r="FM2249" s="9" t="s">
        <v>4334</v>
      </c>
      <c r="FN2249" s="9" t="s">
        <v>4334</v>
      </c>
      <c r="FO2249" s="9" t="s">
        <v>4334</v>
      </c>
      <c r="FP2249" s="9" t="s">
        <v>4334</v>
      </c>
      <c r="FQ2249" s="9" t="s">
        <v>4334</v>
      </c>
      <c r="FR2249" s="9" t="s">
        <v>4334</v>
      </c>
      <c r="FS2249" s="9" t="s">
        <v>4334</v>
      </c>
      <c r="FT2249" s="9" t="s">
        <v>4334</v>
      </c>
      <c r="FU2249" s="9" t="s">
        <v>4334</v>
      </c>
      <c r="FV2249" s="9" t="s">
        <v>4334</v>
      </c>
      <c r="FW2249" s="9" t="s">
        <v>4334</v>
      </c>
      <c r="FX2249" s="9" t="s">
        <v>4334</v>
      </c>
      <c r="FY2249" s="9" t="s">
        <v>4334</v>
      </c>
      <c r="FZ2249" s="9" t="s">
        <v>4334</v>
      </c>
      <c r="GA2249" s="9" t="s">
        <v>4334</v>
      </c>
      <c r="GB2249" s="9" t="s">
        <v>4334</v>
      </c>
      <c r="GC2249" s="9" t="s">
        <v>4334</v>
      </c>
      <c r="GD2249" s="9" t="s">
        <v>4334</v>
      </c>
      <c r="GE2249" s="9" t="s">
        <v>4334</v>
      </c>
    </row>
    <row r="2250" spans="1:187" ht="26.4" x14ac:dyDescent="0.3">
      <c r="A2250" s="14">
        <v>42032306</v>
      </c>
      <c r="B2250" s="15" t="s">
        <v>2411</v>
      </c>
      <c r="C2250" s="9" t="s">
        <v>4334</v>
      </c>
      <c r="D2250" s="9" t="s">
        <v>4334</v>
      </c>
      <c r="E2250" s="9" t="s">
        <v>4334</v>
      </c>
      <c r="F2250" s="9" t="s">
        <v>4334</v>
      </c>
      <c r="G2250" s="9" t="s">
        <v>4334</v>
      </c>
      <c r="H2250" s="9" t="s">
        <v>4334</v>
      </c>
      <c r="I2250" s="9" t="s">
        <v>4334</v>
      </c>
      <c r="J2250" s="9" t="s">
        <v>4334</v>
      </c>
      <c r="K2250" s="9" t="s">
        <v>4334</v>
      </c>
      <c r="L2250" s="9" t="s">
        <v>4334</v>
      </c>
      <c r="M2250" s="9" t="s">
        <v>4334</v>
      </c>
      <c r="N2250" s="9" t="s">
        <v>4334</v>
      </c>
      <c r="O2250" s="9" t="s">
        <v>4334</v>
      </c>
      <c r="P2250" s="9" t="s">
        <v>4334</v>
      </c>
      <c r="Q2250" s="9" t="s">
        <v>4334</v>
      </c>
      <c r="R2250" s="9" t="s">
        <v>4334</v>
      </c>
      <c r="S2250" s="9" t="s">
        <v>4334</v>
      </c>
      <c r="T2250" s="9" t="s">
        <v>4334</v>
      </c>
      <c r="U2250" s="9" t="s">
        <v>4334</v>
      </c>
      <c r="V2250" s="9" t="s">
        <v>4334</v>
      </c>
      <c r="W2250" s="9" t="s">
        <v>4334</v>
      </c>
      <c r="X2250" s="9" t="s">
        <v>4334</v>
      </c>
      <c r="Y2250" s="9" t="s">
        <v>4334</v>
      </c>
      <c r="Z2250" s="9" t="s">
        <v>4334</v>
      </c>
      <c r="AA2250" s="9" t="s">
        <v>4334</v>
      </c>
      <c r="AB2250" s="9" t="s">
        <v>4334</v>
      </c>
      <c r="AC2250" s="9" t="s">
        <v>4334</v>
      </c>
      <c r="AD2250" s="9" t="s">
        <v>4334</v>
      </c>
      <c r="AE2250" s="9" t="s">
        <v>4334</v>
      </c>
      <c r="AF2250" s="9" t="s">
        <v>4334</v>
      </c>
      <c r="AG2250" s="9" t="s">
        <v>4334</v>
      </c>
      <c r="AH2250" s="9" t="s">
        <v>4334</v>
      </c>
      <c r="AI2250" s="9" t="s">
        <v>4334</v>
      </c>
      <c r="AJ2250" s="9" t="s">
        <v>4334</v>
      </c>
      <c r="AK2250" s="9" t="s">
        <v>4334</v>
      </c>
      <c r="AL2250" s="9" t="s">
        <v>4334</v>
      </c>
      <c r="AM2250" s="9" t="s">
        <v>4334</v>
      </c>
      <c r="AN2250" s="9" t="s">
        <v>4334</v>
      </c>
      <c r="AO2250" s="9" t="s">
        <v>4334</v>
      </c>
      <c r="AP2250" s="9" t="s">
        <v>4334</v>
      </c>
      <c r="AQ2250" s="9" t="s">
        <v>4334</v>
      </c>
      <c r="AR2250" s="9" t="s">
        <v>4334</v>
      </c>
      <c r="AS2250" s="9" t="s">
        <v>4334</v>
      </c>
      <c r="AT2250" s="9" t="s">
        <v>4334</v>
      </c>
      <c r="AU2250" s="9" t="s">
        <v>4334</v>
      </c>
      <c r="AV2250" s="9" t="s">
        <v>4334</v>
      </c>
      <c r="AW2250" s="9" t="s">
        <v>4334</v>
      </c>
      <c r="AX2250" s="9" t="s">
        <v>4334</v>
      </c>
      <c r="AY2250" s="9" t="s">
        <v>4334</v>
      </c>
      <c r="AZ2250" s="9" t="s">
        <v>4334</v>
      </c>
      <c r="BA2250" s="9" t="s">
        <v>4334</v>
      </c>
      <c r="BB2250" s="9" t="s">
        <v>4334</v>
      </c>
      <c r="BC2250" s="9" t="s">
        <v>4334</v>
      </c>
      <c r="BD2250" s="9" t="s">
        <v>4334</v>
      </c>
      <c r="BE2250" s="9" t="s">
        <v>4334</v>
      </c>
      <c r="BF2250" s="9" t="s">
        <v>4334</v>
      </c>
      <c r="BG2250" s="9" t="s">
        <v>4334</v>
      </c>
      <c r="BH2250" s="9" t="s">
        <v>4334</v>
      </c>
      <c r="BI2250" s="9" t="s">
        <v>4334</v>
      </c>
      <c r="BJ2250" s="9" t="s">
        <v>4334</v>
      </c>
      <c r="BK2250" s="9" t="s">
        <v>4334</v>
      </c>
      <c r="BL2250" s="9" t="s">
        <v>4334</v>
      </c>
      <c r="BM2250" s="9" t="s">
        <v>4334</v>
      </c>
      <c r="BN2250" s="9" t="s">
        <v>4334</v>
      </c>
      <c r="BO2250" s="9" t="s">
        <v>4334</v>
      </c>
      <c r="BP2250" s="9" t="s">
        <v>4334</v>
      </c>
      <c r="BQ2250" s="9" t="s">
        <v>4334</v>
      </c>
      <c r="BR2250" s="9" t="s">
        <v>4334</v>
      </c>
      <c r="BS2250" s="9" t="s">
        <v>4334</v>
      </c>
      <c r="BT2250" s="10">
        <v>10594</v>
      </c>
      <c r="BU2250" s="9" t="s">
        <v>4334</v>
      </c>
      <c r="BV2250" s="9" t="s">
        <v>4334</v>
      </c>
      <c r="BW2250" s="10">
        <v>10594</v>
      </c>
      <c r="BX2250" s="9" t="s">
        <v>4334</v>
      </c>
      <c r="BY2250" s="9" t="s">
        <v>4334</v>
      </c>
      <c r="BZ2250" s="9" t="s">
        <v>4334</v>
      </c>
      <c r="CA2250" s="9" t="s">
        <v>4334</v>
      </c>
      <c r="CB2250" s="9" t="s">
        <v>4334</v>
      </c>
      <c r="CC2250" s="9" t="s">
        <v>4334</v>
      </c>
      <c r="CD2250" s="9" t="s">
        <v>4334</v>
      </c>
      <c r="CE2250" s="9" t="s">
        <v>4334</v>
      </c>
      <c r="CF2250" s="9" t="s">
        <v>4334</v>
      </c>
      <c r="CG2250" s="9" t="s">
        <v>4334</v>
      </c>
      <c r="CH2250" s="9" t="s">
        <v>4334</v>
      </c>
      <c r="CI2250" s="9" t="s">
        <v>4334</v>
      </c>
      <c r="CJ2250" s="9" t="s">
        <v>4334</v>
      </c>
      <c r="CK2250" s="9" t="s">
        <v>4334</v>
      </c>
      <c r="CL2250" s="9" t="s">
        <v>4334</v>
      </c>
      <c r="CM2250" s="9" t="s">
        <v>4334</v>
      </c>
      <c r="CN2250" s="9" t="s">
        <v>4334</v>
      </c>
      <c r="CO2250" s="9" t="s">
        <v>4334</v>
      </c>
      <c r="CP2250" s="9" t="s">
        <v>4334</v>
      </c>
      <c r="CQ2250" s="9" t="s">
        <v>4334</v>
      </c>
      <c r="CR2250" s="9" t="s">
        <v>4334</v>
      </c>
      <c r="CS2250" s="9" t="s">
        <v>4334</v>
      </c>
      <c r="CT2250" s="9" t="s">
        <v>4334</v>
      </c>
      <c r="CU2250" s="9" t="s">
        <v>4334</v>
      </c>
      <c r="CV2250" s="9" t="s">
        <v>4334</v>
      </c>
      <c r="CW2250" s="9" t="s">
        <v>4334</v>
      </c>
      <c r="CX2250" s="9" t="s">
        <v>4334</v>
      </c>
      <c r="CY2250" s="9" t="s">
        <v>4334</v>
      </c>
      <c r="CZ2250" s="9" t="s">
        <v>4334</v>
      </c>
      <c r="DA2250" s="9" t="s">
        <v>4334</v>
      </c>
      <c r="DB2250" s="9" t="s">
        <v>4334</v>
      </c>
      <c r="DC2250" s="9" t="s">
        <v>4334</v>
      </c>
      <c r="DD2250" s="9" t="s">
        <v>4334</v>
      </c>
      <c r="DE2250" s="9" t="s">
        <v>4334</v>
      </c>
      <c r="DF2250" s="9" t="s">
        <v>4334</v>
      </c>
      <c r="DG2250" s="9" t="s">
        <v>4334</v>
      </c>
      <c r="DH2250" s="9" t="s">
        <v>4334</v>
      </c>
      <c r="DI2250" s="9" t="s">
        <v>4334</v>
      </c>
      <c r="DJ2250" s="9" t="s">
        <v>4334</v>
      </c>
      <c r="DK2250" s="9" t="s">
        <v>4334</v>
      </c>
      <c r="DL2250" s="9" t="s">
        <v>4334</v>
      </c>
      <c r="DM2250" s="9" t="s">
        <v>4334</v>
      </c>
      <c r="DN2250" s="9" t="s">
        <v>4334</v>
      </c>
      <c r="DO2250" s="9" t="s">
        <v>4334</v>
      </c>
      <c r="DP2250" s="9" t="s">
        <v>4334</v>
      </c>
      <c r="DQ2250" s="9" t="s">
        <v>4334</v>
      </c>
      <c r="DR2250" s="9" t="s">
        <v>4334</v>
      </c>
      <c r="DS2250" s="9" t="s">
        <v>4334</v>
      </c>
      <c r="DT2250" s="9" t="s">
        <v>4334</v>
      </c>
      <c r="DU2250" s="9" t="s">
        <v>4334</v>
      </c>
      <c r="DV2250" s="9" t="s">
        <v>4334</v>
      </c>
      <c r="DW2250" s="9" t="s">
        <v>4334</v>
      </c>
      <c r="DX2250" s="9" t="s">
        <v>4334</v>
      </c>
      <c r="DY2250" s="9" t="s">
        <v>4334</v>
      </c>
      <c r="DZ2250" s="9" t="s">
        <v>4334</v>
      </c>
      <c r="EA2250" s="9" t="s">
        <v>4334</v>
      </c>
      <c r="EB2250" s="9" t="s">
        <v>4334</v>
      </c>
      <c r="EC2250" s="9" t="s">
        <v>4334</v>
      </c>
      <c r="ED2250" s="9" t="s">
        <v>4334</v>
      </c>
      <c r="EE2250" s="9" t="s">
        <v>4334</v>
      </c>
      <c r="EF2250" s="9" t="s">
        <v>4334</v>
      </c>
      <c r="EG2250" s="9" t="s">
        <v>4334</v>
      </c>
      <c r="EH2250" s="9" t="s">
        <v>4334</v>
      </c>
      <c r="EI2250" s="9" t="s">
        <v>4334</v>
      </c>
      <c r="EJ2250" s="9" t="s">
        <v>4334</v>
      </c>
      <c r="EK2250" s="9" t="s">
        <v>4334</v>
      </c>
      <c r="EL2250" s="9" t="s">
        <v>4334</v>
      </c>
      <c r="EM2250" s="9" t="s">
        <v>4334</v>
      </c>
      <c r="EN2250" s="9" t="s">
        <v>4334</v>
      </c>
      <c r="EO2250" s="9" t="s">
        <v>4334</v>
      </c>
      <c r="EP2250" s="9" t="s">
        <v>4334</v>
      </c>
      <c r="EQ2250" s="9" t="s">
        <v>4334</v>
      </c>
      <c r="ER2250" s="9" t="s">
        <v>4334</v>
      </c>
      <c r="ES2250" s="9" t="s">
        <v>4334</v>
      </c>
      <c r="ET2250" s="9" t="s">
        <v>4334</v>
      </c>
      <c r="EU2250" s="9" t="s">
        <v>4334</v>
      </c>
      <c r="EV2250" s="9" t="s">
        <v>4334</v>
      </c>
      <c r="EW2250" s="9" t="s">
        <v>4334</v>
      </c>
      <c r="EX2250" s="9" t="s">
        <v>4334</v>
      </c>
      <c r="EY2250" s="9" t="s">
        <v>4334</v>
      </c>
      <c r="EZ2250" s="9" t="s">
        <v>4334</v>
      </c>
      <c r="FA2250" s="9" t="s">
        <v>4334</v>
      </c>
      <c r="FB2250" s="9" t="s">
        <v>4334</v>
      </c>
      <c r="FC2250" s="9" t="s">
        <v>4334</v>
      </c>
      <c r="FD2250" s="9" t="s">
        <v>4334</v>
      </c>
      <c r="FE2250" s="9" t="s">
        <v>4334</v>
      </c>
      <c r="FF2250" s="9" t="s">
        <v>4334</v>
      </c>
      <c r="FG2250" s="9" t="s">
        <v>4334</v>
      </c>
      <c r="FH2250" s="9" t="s">
        <v>4334</v>
      </c>
      <c r="FI2250" s="9" t="s">
        <v>4334</v>
      </c>
      <c r="FJ2250" s="9" t="s">
        <v>4334</v>
      </c>
      <c r="FK2250" s="9" t="s">
        <v>4334</v>
      </c>
      <c r="FL2250" s="9" t="s">
        <v>4334</v>
      </c>
      <c r="FM2250" s="9" t="s">
        <v>4334</v>
      </c>
      <c r="FN2250" s="9" t="s">
        <v>4334</v>
      </c>
      <c r="FO2250" s="9" t="s">
        <v>4334</v>
      </c>
      <c r="FP2250" s="9" t="s">
        <v>4334</v>
      </c>
      <c r="FQ2250" s="9" t="s">
        <v>4334</v>
      </c>
      <c r="FR2250" s="9" t="s">
        <v>4334</v>
      </c>
      <c r="FS2250" s="9" t="s">
        <v>4334</v>
      </c>
      <c r="FT2250" s="9" t="s">
        <v>4334</v>
      </c>
      <c r="FU2250" s="9" t="s">
        <v>4334</v>
      </c>
      <c r="FV2250" s="9" t="s">
        <v>4334</v>
      </c>
      <c r="FW2250" s="9" t="s">
        <v>4334</v>
      </c>
      <c r="FX2250" s="9" t="s">
        <v>4334</v>
      </c>
      <c r="FY2250" s="9" t="s">
        <v>4334</v>
      </c>
      <c r="FZ2250" s="9" t="s">
        <v>4334</v>
      </c>
      <c r="GA2250" s="9" t="s">
        <v>4334</v>
      </c>
      <c r="GB2250" s="9" t="s">
        <v>4334</v>
      </c>
      <c r="GC2250" s="9" t="s">
        <v>4334</v>
      </c>
      <c r="GD2250" s="9" t="s">
        <v>4334</v>
      </c>
      <c r="GE2250" s="9" t="s">
        <v>4334</v>
      </c>
    </row>
    <row r="2251" spans="1:187" ht="26.4" x14ac:dyDescent="0.3">
      <c r="A2251" s="14">
        <v>43020005</v>
      </c>
      <c r="B2251" s="15" t="s">
        <v>2412</v>
      </c>
      <c r="C2251" s="9" t="s">
        <v>4334</v>
      </c>
      <c r="D2251" s="9" t="s">
        <v>4334</v>
      </c>
      <c r="E2251" s="9" t="s">
        <v>4334</v>
      </c>
      <c r="F2251" s="9" t="s">
        <v>4334</v>
      </c>
      <c r="G2251" s="9" t="s">
        <v>4334</v>
      </c>
      <c r="H2251" s="9" t="s">
        <v>4334</v>
      </c>
      <c r="I2251" s="9" t="s">
        <v>4334</v>
      </c>
      <c r="J2251" s="9" t="s">
        <v>4334</v>
      </c>
      <c r="K2251" s="9" t="s">
        <v>4334</v>
      </c>
      <c r="L2251" s="9" t="s">
        <v>4334</v>
      </c>
      <c r="M2251" s="9" t="s">
        <v>4334</v>
      </c>
      <c r="N2251" s="9" t="s">
        <v>4334</v>
      </c>
      <c r="O2251" s="9" t="s">
        <v>4334</v>
      </c>
      <c r="P2251" s="9" t="s">
        <v>4334</v>
      </c>
      <c r="Q2251" s="9" t="s">
        <v>4334</v>
      </c>
      <c r="R2251" s="9" t="s">
        <v>4334</v>
      </c>
      <c r="S2251" s="9" t="s">
        <v>4334</v>
      </c>
      <c r="T2251" s="9" t="s">
        <v>4334</v>
      </c>
      <c r="U2251" s="9" t="s">
        <v>4334</v>
      </c>
      <c r="V2251" s="9" t="s">
        <v>4334</v>
      </c>
      <c r="W2251" s="9" t="s">
        <v>4334</v>
      </c>
      <c r="X2251" s="9" t="s">
        <v>4334</v>
      </c>
      <c r="Y2251" s="9" t="s">
        <v>4334</v>
      </c>
      <c r="Z2251" s="9" t="s">
        <v>4334</v>
      </c>
      <c r="AA2251" s="9" t="s">
        <v>4334</v>
      </c>
      <c r="AB2251" s="9" t="s">
        <v>4334</v>
      </c>
      <c r="AC2251" s="9" t="s">
        <v>4334</v>
      </c>
      <c r="AD2251" s="9" t="s">
        <v>4334</v>
      </c>
      <c r="AE2251" s="9" t="s">
        <v>4334</v>
      </c>
      <c r="AF2251" s="9" t="s">
        <v>4334</v>
      </c>
      <c r="AG2251" s="9" t="s">
        <v>4334</v>
      </c>
      <c r="AH2251" s="9" t="s">
        <v>4334</v>
      </c>
      <c r="AI2251" s="9" t="s">
        <v>4334</v>
      </c>
      <c r="AJ2251" s="9" t="s">
        <v>4334</v>
      </c>
      <c r="AK2251" s="9" t="s">
        <v>4334</v>
      </c>
      <c r="AL2251" s="9" t="s">
        <v>4334</v>
      </c>
      <c r="AM2251" s="9" t="s">
        <v>4334</v>
      </c>
      <c r="AN2251" s="9" t="s">
        <v>4334</v>
      </c>
      <c r="AO2251" s="9" t="s">
        <v>4334</v>
      </c>
      <c r="AP2251" s="9" t="s">
        <v>4334</v>
      </c>
      <c r="AQ2251" s="9" t="s">
        <v>4334</v>
      </c>
      <c r="AR2251" s="9" t="s">
        <v>4334</v>
      </c>
      <c r="AS2251" s="9" t="s">
        <v>4334</v>
      </c>
      <c r="AT2251" s="9" t="s">
        <v>4334</v>
      </c>
      <c r="AU2251" s="9" t="s">
        <v>4334</v>
      </c>
      <c r="AV2251" s="9" t="s">
        <v>4334</v>
      </c>
      <c r="AW2251" s="9" t="s">
        <v>4334</v>
      </c>
      <c r="AX2251" s="9" t="s">
        <v>4334</v>
      </c>
      <c r="AY2251" s="9" t="s">
        <v>4334</v>
      </c>
      <c r="AZ2251" s="9" t="s">
        <v>4334</v>
      </c>
      <c r="BA2251" s="9" t="s">
        <v>4334</v>
      </c>
      <c r="BB2251" s="9" t="s">
        <v>4334</v>
      </c>
      <c r="BC2251" s="9" t="s">
        <v>4334</v>
      </c>
      <c r="BD2251" s="9" t="s">
        <v>4334</v>
      </c>
      <c r="BE2251" s="9" t="s">
        <v>4334</v>
      </c>
      <c r="BF2251" s="9" t="s">
        <v>4334</v>
      </c>
      <c r="BG2251" s="9" t="s">
        <v>4334</v>
      </c>
      <c r="BH2251" s="9" t="s">
        <v>4334</v>
      </c>
      <c r="BI2251" s="9" t="s">
        <v>4334</v>
      </c>
      <c r="BJ2251" s="9" t="s">
        <v>4334</v>
      </c>
      <c r="BK2251" s="9" t="s">
        <v>4334</v>
      </c>
      <c r="BL2251" s="9" t="s">
        <v>4334</v>
      </c>
      <c r="BM2251" s="9" t="s">
        <v>4334</v>
      </c>
      <c r="BN2251" s="9" t="s">
        <v>4334</v>
      </c>
      <c r="BO2251" s="9" t="s">
        <v>4334</v>
      </c>
      <c r="BP2251" s="9" t="s">
        <v>4334</v>
      </c>
      <c r="BQ2251" s="9" t="s">
        <v>4334</v>
      </c>
      <c r="BR2251" s="9" t="s">
        <v>4334</v>
      </c>
      <c r="BS2251" s="9" t="s">
        <v>4334</v>
      </c>
      <c r="BT2251" s="9" t="s">
        <v>4334</v>
      </c>
      <c r="BU2251" s="9" t="s">
        <v>4334</v>
      </c>
      <c r="BV2251" s="9" t="s">
        <v>4334</v>
      </c>
      <c r="BW2251" s="9" t="s">
        <v>4334</v>
      </c>
      <c r="BX2251" s="9" t="s">
        <v>4334</v>
      </c>
      <c r="BY2251" s="9" t="s">
        <v>4334</v>
      </c>
      <c r="BZ2251" s="9" t="s">
        <v>4334</v>
      </c>
      <c r="CA2251" s="9" t="s">
        <v>4334</v>
      </c>
      <c r="CB2251" s="9" t="s">
        <v>4334</v>
      </c>
      <c r="CC2251" s="9" t="s">
        <v>4334</v>
      </c>
      <c r="CD2251" s="9" t="s">
        <v>4334</v>
      </c>
      <c r="CE2251" s="9" t="s">
        <v>4334</v>
      </c>
      <c r="CF2251" s="9" t="s">
        <v>4334</v>
      </c>
      <c r="CG2251" s="9" t="s">
        <v>4334</v>
      </c>
      <c r="CH2251" s="9" t="s">
        <v>4334</v>
      </c>
      <c r="CI2251" s="9" t="s">
        <v>4334</v>
      </c>
      <c r="CJ2251" s="9" t="s">
        <v>4334</v>
      </c>
      <c r="CK2251" s="9" t="s">
        <v>4334</v>
      </c>
      <c r="CL2251" s="9" t="s">
        <v>4334</v>
      </c>
      <c r="CM2251" s="9" t="s">
        <v>4334</v>
      </c>
      <c r="CN2251" s="9" t="s">
        <v>4334</v>
      </c>
      <c r="CO2251" s="9" t="s">
        <v>4334</v>
      </c>
      <c r="CP2251" s="9" t="s">
        <v>4334</v>
      </c>
      <c r="CQ2251" s="9" t="s">
        <v>4334</v>
      </c>
      <c r="CR2251" s="9" t="s">
        <v>4334</v>
      </c>
      <c r="CS2251" s="9" t="s">
        <v>4334</v>
      </c>
      <c r="CT2251" s="9" t="s">
        <v>4334</v>
      </c>
      <c r="CU2251" s="9" t="s">
        <v>4334</v>
      </c>
      <c r="CV2251" s="9" t="s">
        <v>4334</v>
      </c>
      <c r="CW2251" s="9" t="s">
        <v>4334</v>
      </c>
      <c r="CX2251" s="9" t="s">
        <v>4334</v>
      </c>
      <c r="CY2251" s="9" t="s">
        <v>4334</v>
      </c>
      <c r="CZ2251" s="9" t="s">
        <v>4334</v>
      </c>
      <c r="DA2251" s="9" t="s">
        <v>4334</v>
      </c>
      <c r="DB2251" s="9" t="s">
        <v>4334</v>
      </c>
      <c r="DC2251" s="9" t="s">
        <v>4334</v>
      </c>
      <c r="DD2251" s="9" t="s">
        <v>4334</v>
      </c>
      <c r="DE2251" s="9" t="s">
        <v>4334</v>
      </c>
      <c r="DF2251" s="9" t="s">
        <v>4334</v>
      </c>
      <c r="DG2251" s="9" t="s">
        <v>4334</v>
      </c>
      <c r="DH2251" s="9" t="s">
        <v>4334</v>
      </c>
      <c r="DI2251" s="9" t="s">
        <v>4334</v>
      </c>
      <c r="DJ2251" s="9" t="s">
        <v>4334</v>
      </c>
      <c r="DK2251" s="9" t="s">
        <v>4334</v>
      </c>
      <c r="DL2251" s="9" t="s">
        <v>4334</v>
      </c>
      <c r="DM2251" s="9" t="s">
        <v>4334</v>
      </c>
      <c r="DN2251" s="9" t="s">
        <v>4334</v>
      </c>
      <c r="DO2251" s="9" t="s">
        <v>4334</v>
      </c>
      <c r="DP2251" s="9" t="s">
        <v>4334</v>
      </c>
      <c r="DQ2251" s="9" t="s">
        <v>4334</v>
      </c>
      <c r="DR2251" s="9" t="s">
        <v>4334</v>
      </c>
      <c r="DS2251" s="9" t="s">
        <v>4334</v>
      </c>
      <c r="DT2251" s="9" t="s">
        <v>4334</v>
      </c>
      <c r="DU2251" s="9" t="s">
        <v>4334</v>
      </c>
      <c r="DV2251" s="9" t="s">
        <v>4334</v>
      </c>
      <c r="DW2251" s="9" t="s">
        <v>4334</v>
      </c>
      <c r="DX2251" s="9" t="s">
        <v>4334</v>
      </c>
      <c r="DY2251" s="9" t="s">
        <v>4334</v>
      </c>
      <c r="DZ2251" s="9" t="s">
        <v>4334</v>
      </c>
      <c r="EA2251" s="9" t="s">
        <v>4334</v>
      </c>
      <c r="EB2251" s="9" t="s">
        <v>4334</v>
      </c>
      <c r="EC2251" s="9" t="s">
        <v>4334</v>
      </c>
      <c r="ED2251" s="9" t="s">
        <v>4334</v>
      </c>
      <c r="EE2251" s="9" t="s">
        <v>4334</v>
      </c>
      <c r="EF2251" s="9" t="s">
        <v>4334</v>
      </c>
      <c r="EG2251" s="9" t="s">
        <v>4334</v>
      </c>
      <c r="EH2251" s="9" t="s">
        <v>4334</v>
      </c>
      <c r="EI2251" s="9" t="s">
        <v>4334</v>
      </c>
      <c r="EJ2251" s="9" t="s">
        <v>4334</v>
      </c>
      <c r="EK2251" s="9" t="s">
        <v>4334</v>
      </c>
      <c r="EL2251" s="9" t="s">
        <v>4334</v>
      </c>
      <c r="EM2251" s="9" t="s">
        <v>4334</v>
      </c>
      <c r="EN2251" s="9" t="s">
        <v>4334</v>
      </c>
      <c r="EO2251" s="9" t="s">
        <v>4334</v>
      </c>
      <c r="EP2251" s="9" t="s">
        <v>4334</v>
      </c>
      <c r="EQ2251" s="9" t="s">
        <v>4334</v>
      </c>
      <c r="ER2251" s="9" t="s">
        <v>4334</v>
      </c>
      <c r="ES2251" s="9" t="s">
        <v>4334</v>
      </c>
      <c r="ET2251" s="9" t="s">
        <v>4334</v>
      </c>
      <c r="EU2251" s="9" t="s">
        <v>4334</v>
      </c>
      <c r="EV2251" s="9" t="s">
        <v>4334</v>
      </c>
      <c r="EW2251" s="9" t="s">
        <v>4334</v>
      </c>
      <c r="EX2251" s="9" t="s">
        <v>4334</v>
      </c>
      <c r="EY2251" s="9" t="s">
        <v>4334</v>
      </c>
      <c r="EZ2251" s="9" t="s">
        <v>4334</v>
      </c>
      <c r="FA2251" s="9" t="s">
        <v>4334</v>
      </c>
      <c r="FB2251" s="9" t="s">
        <v>4334</v>
      </c>
      <c r="FC2251" s="9" t="s">
        <v>4334</v>
      </c>
      <c r="FD2251" s="9" t="s">
        <v>4334</v>
      </c>
      <c r="FE2251" s="9" t="s">
        <v>4334</v>
      </c>
      <c r="FF2251" s="9" t="s">
        <v>4334</v>
      </c>
      <c r="FG2251" s="9" t="s">
        <v>4334</v>
      </c>
      <c r="FH2251" s="9" t="s">
        <v>4334</v>
      </c>
      <c r="FI2251" s="9" t="s">
        <v>4334</v>
      </c>
      <c r="FJ2251" s="10">
        <v>11500</v>
      </c>
      <c r="FK2251" s="9" t="s">
        <v>4334</v>
      </c>
      <c r="FL2251" s="9" t="s">
        <v>4334</v>
      </c>
      <c r="FM2251" s="9" t="s">
        <v>4334</v>
      </c>
      <c r="FN2251" s="9" t="s">
        <v>4334</v>
      </c>
      <c r="FO2251" s="9" t="s">
        <v>4334</v>
      </c>
      <c r="FP2251" s="9" t="s">
        <v>4334</v>
      </c>
      <c r="FQ2251" s="9" t="s">
        <v>4334</v>
      </c>
      <c r="FR2251" s="9" t="s">
        <v>4334</v>
      </c>
      <c r="FS2251" s="9" t="s">
        <v>4334</v>
      </c>
      <c r="FT2251" s="9" t="s">
        <v>4334</v>
      </c>
      <c r="FU2251" s="9" t="s">
        <v>4334</v>
      </c>
      <c r="FV2251" s="9" t="s">
        <v>4334</v>
      </c>
      <c r="FW2251" s="9" t="s">
        <v>4334</v>
      </c>
      <c r="FX2251" s="9" t="s">
        <v>4334</v>
      </c>
      <c r="FY2251" s="9" t="s">
        <v>4334</v>
      </c>
      <c r="FZ2251" s="9" t="s">
        <v>4334</v>
      </c>
      <c r="GA2251" s="9" t="s">
        <v>4334</v>
      </c>
      <c r="GB2251" s="9" t="s">
        <v>4334</v>
      </c>
      <c r="GC2251" s="9" t="s">
        <v>4334</v>
      </c>
      <c r="GD2251" s="9" t="s">
        <v>4334</v>
      </c>
      <c r="GE2251" s="9" t="s">
        <v>4334</v>
      </c>
    </row>
    <row r="2252" spans="1:187" x14ac:dyDescent="0.3">
      <c r="A2252" s="14">
        <v>43020006</v>
      </c>
      <c r="B2252" s="15" t="s">
        <v>2413</v>
      </c>
      <c r="C2252" s="9" t="s">
        <v>4334</v>
      </c>
      <c r="D2252" s="9" t="s">
        <v>4334</v>
      </c>
      <c r="E2252" s="9" t="s">
        <v>4334</v>
      </c>
      <c r="F2252" s="9" t="s">
        <v>4334</v>
      </c>
      <c r="G2252" s="9" t="s">
        <v>4334</v>
      </c>
      <c r="H2252" s="9" t="s">
        <v>4334</v>
      </c>
      <c r="I2252" s="9" t="s">
        <v>4334</v>
      </c>
      <c r="J2252" s="9" t="s">
        <v>4334</v>
      </c>
      <c r="K2252" s="9" t="s">
        <v>4334</v>
      </c>
      <c r="L2252" s="9" t="s">
        <v>4334</v>
      </c>
      <c r="M2252" s="9" t="s">
        <v>4334</v>
      </c>
      <c r="N2252" s="9" t="s">
        <v>4334</v>
      </c>
      <c r="O2252" s="9" t="s">
        <v>4334</v>
      </c>
      <c r="P2252" s="9" t="s">
        <v>4334</v>
      </c>
      <c r="Q2252" s="9" t="s">
        <v>4334</v>
      </c>
      <c r="R2252" s="9" t="s">
        <v>4334</v>
      </c>
      <c r="S2252" s="9" t="s">
        <v>4334</v>
      </c>
      <c r="T2252" s="9" t="s">
        <v>4334</v>
      </c>
      <c r="U2252" s="9" t="s">
        <v>4334</v>
      </c>
      <c r="V2252" s="9" t="s">
        <v>4334</v>
      </c>
      <c r="W2252" s="9" t="s">
        <v>4334</v>
      </c>
      <c r="X2252" s="9" t="s">
        <v>4334</v>
      </c>
      <c r="Y2252" s="9" t="s">
        <v>4334</v>
      </c>
      <c r="Z2252" s="9" t="s">
        <v>4334</v>
      </c>
      <c r="AA2252" s="9" t="s">
        <v>4334</v>
      </c>
      <c r="AB2252" s="9" t="s">
        <v>4334</v>
      </c>
      <c r="AC2252" s="9" t="s">
        <v>4334</v>
      </c>
      <c r="AD2252" s="9" t="s">
        <v>4334</v>
      </c>
      <c r="AE2252" s="9" t="s">
        <v>4334</v>
      </c>
      <c r="AF2252" s="9" t="s">
        <v>4334</v>
      </c>
      <c r="AG2252" s="9" t="s">
        <v>4334</v>
      </c>
      <c r="AH2252" s="9" t="s">
        <v>4334</v>
      </c>
      <c r="AI2252" s="9" t="s">
        <v>4334</v>
      </c>
      <c r="AJ2252" s="9" t="s">
        <v>4334</v>
      </c>
      <c r="AK2252" s="9" t="s">
        <v>4334</v>
      </c>
      <c r="AL2252" s="9" t="s">
        <v>4334</v>
      </c>
      <c r="AM2252" s="9" t="s">
        <v>4334</v>
      </c>
      <c r="AN2252" s="9" t="s">
        <v>4334</v>
      </c>
      <c r="AO2252" s="9" t="s">
        <v>4334</v>
      </c>
      <c r="AP2252" s="9" t="s">
        <v>4334</v>
      </c>
      <c r="AQ2252" s="9" t="s">
        <v>4334</v>
      </c>
      <c r="AR2252" s="9" t="s">
        <v>4334</v>
      </c>
      <c r="AS2252" s="9" t="s">
        <v>4334</v>
      </c>
      <c r="AT2252" s="9" t="s">
        <v>4334</v>
      </c>
      <c r="AU2252" s="9" t="s">
        <v>4334</v>
      </c>
      <c r="AV2252" s="9" t="s">
        <v>4334</v>
      </c>
      <c r="AW2252" s="9" t="s">
        <v>4334</v>
      </c>
      <c r="AX2252" s="10">
        <v>7200</v>
      </c>
      <c r="AY2252" s="9" t="s">
        <v>4334</v>
      </c>
      <c r="AZ2252" s="9" t="s">
        <v>4334</v>
      </c>
      <c r="BA2252" s="9" t="s">
        <v>4334</v>
      </c>
      <c r="BB2252" s="9" t="s">
        <v>4334</v>
      </c>
      <c r="BC2252" s="9" t="s">
        <v>4334</v>
      </c>
      <c r="BD2252" s="9" t="s">
        <v>4334</v>
      </c>
      <c r="BE2252" s="9" t="s">
        <v>4334</v>
      </c>
      <c r="BF2252" s="9" t="s">
        <v>4334</v>
      </c>
      <c r="BG2252" s="9" t="s">
        <v>4334</v>
      </c>
      <c r="BH2252" s="9" t="s">
        <v>4334</v>
      </c>
      <c r="BI2252" s="9" t="s">
        <v>4334</v>
      </c>
      <c r="BJ2252" s="9" t="s">
        <v>4334</v>
      </c>
      <c r="BK2252" s="9" t="s">
        <v>4334</v>
      </c>
      <c r="BL2252" s="9" t="s">
        <v>4334</v>
      </c>
      <c r="BM2252" s="9" t="s">
        <v>4334</v>
      </c>
      <c r="BN2252" s="9" t="s">
        <v>4334</v>
      </c>
      <c r="BO2252" s="9" t="s">
        <v>4334</v>
      </c>
      <c r="BP2252" s="9" t="s">
        <v>4334</v>
      </c>
      <c r="BQ2252" s="9" t="s">
        <v>4334</v>
      </c>
      <c r="BR2252" s="9" t="s">
        <v>4334</v>
      </c>
      <c r="BS2252" s="9" t="s">
        <v>4334</v>
      </c>
      <c r="BT2252" s="9" t="s">
        <v>4334</v>
      </c>
      <c r="BU2252" s="9" t="s">
        <v>4334</v>
      </c>
      <c r="BV2252" s="9" t="s">
        <v>4334</v>
      </c>
      <c r="BW2252" s="9" t="s">
        <v>4334</v>
      </c>
      <c r="BX2252" s="9" t="s">
        <v>4334</v>
      </c>
      <c r="BY2252" s="9" t="s">
        <v>4334</v>
      </c>
      <c r="BZ2252" s="9" t="s">
        <v>4334</v>
      </c>
      <c r="CA2252" s="9" t="s">
        <v>4334</v>
      </c>
      <c r="CB2252" s="9" t="s">
        <v>4334</v>
      </c>
      <c r="CC2252" s="9" t="s">
        <v>4334</v>
      </c>
      <c r="CD2252" s="9" t="s">
        <v>4334</v>
      </c>
      <c r="CE2252" s="9" t="s">
        <v>4334</v>
      </c>
      <c r="CF2252" s="9" t="s">
        <v>4334</v>
      </c>
      <c r="CG2252" s="9" t="s">
        <v>4334</v>
      </c>
      <c r="CH2252" s="9" t="s">
        <v>4334</v>
      </c>
      <c r="CI2252" s="9" t="s">
        <v>4334</v>
      </c>
      <c r="CJ2252" s="9" t="s">
        <v>4334</v>
      </c>
      <c r="CK2252" s="9" t="s">
        <v>4334</v>
      </c>
      <c r="CL2252" s="9" t="s">
        <v>4334</v>
      </c>
      <c r="CM2252" s="9" t="s">
        <v>4334</v>
      </c>
      <c r="CN2252" s="9" t="s">
        <v>4334</v>
      </c>
      <c r="CO2252" s="9" t="s">
        <v>4334</v>
      </c>
      <c r="CP2252" s="9" t="s">
        <v>4334</v>
      </c>
      <c r="CQ2252" s="9" t="s">
        <v>4334</v>
      </c>
      <c r="CR2252" s="9" t="s">
        <v>4334</v>
      </c>
      <c r="CS2252" s="9" t="s">
        <v>4334</v>
      </c>
      <c r="CT2252" s="9" t="s">
        <v>4334</v>
      </c>
      <c r="CU2252" s="9" t="s">
        <v>4334</v>
      </c>
      <c r="CV2252" s="9" t="s">
        <v>4334</v>
      </c>
      <c r="CW2252" s="9" t="s">
        <v>4334</v>
      </c>
      <c r="CX2252" s="9" t="s">
        <v>4334</v>
      </c>
      <c r="CY2252" s="9" t="s">
        <v>4334</v>
      </c>
      <c r="CZ2252" s="9" t="s">
        <v>4334</v>
      </c>
      <c r="DA2252" s="9" t="s">
        <v>4334</v>
      </c>
      <c r="DB2252" s="9" t="s">
        <v>4334</v>
      </c>
      <c r="DC2252" s="9" t="s">
        <v>4334</v>
      </c>
      <c r="DD2252" s="9" t="s">
        <v>4334</v>
      </c>
      <c r="DE2252" s="9" t="s">
        <v>4334</v>
      </c>
      <c r="DF2252" s="9" t="s">
        <v>4334</v>
      </c>
      <c r="DG2252" s="9" t="s">
        <v>4334</v>
      </c>
      <c r="DH2252" s="9" t="s">
        <v>4334</v>
      </c>
      <c r="DI2252" s="9" t="s">
        <v>4334</v>
      </c>
      <c r="DJ2252" s="9" t="s">
        <v>4334</v>
      </c>
      <c r="DK2252" s="9" t="s">
        <v>4334</v>
      </c>
      <c r="DL2252" s="9" t="s">
        <v>4334</v>
      </c>
      <c r="DM2252" s="9" t="s">
        <v>4334</v>
      </c>
      <c r="DN2252" s="9" t="s">
        <v>4334</v>
      </c>
      <c r="DO2252" s="9" t="s">
        <v>4334</v>
      </c>
      <c r="DP2252" s="9" t="s">
        <v>4334</v>
      </c>
      <c r="DQ2252" s="9" t="s">
        <v>4334</v>
      </c>
      <c r="DR2252" s="9" t="s">
        <v>4334</v>
      </c>
      <c r="DS2252" s="9" t="s">
        <v>4334</v>
      </c>
      <c r="DT2252" s="9" t="s">
        <v>4334</v>
      </c>
      <c r="DU2252" s="9" t="s">
        <v>4334</v>
      </c>
      <c r="DV2252" s="9" t="s">
        <v>4334</v>
      </c>
      <c r="DW2252" s="9" t="s">
        <v>4334</v>
      </c>
      <c r="DX2252" s="9" t="s">
        <v>4334</v>
      </c>
      <c r="DY2252" s="9" t="s">
        <v>4334</v>
      </c>
      <c r="DZ2252" s="9" t="s">
        <v>4334</v>
      </c>
      <c r="EA2252" s="9" t="s">
        <v>4334</v>
      </c>
      <c r="EB2252" s="9" t="s">
        <v>4334</v>
      </c>
      <c r="EC2252" s="9" t="s">
        <v>4334</v>
      </c>
      <c r="ED2252" s="9" t="s">
        <v>4334</v>
      </c>
      <c r="EE2252" s="9" t="s">
        <v>4334</v>
      </c>
      <c r="EF2252" s="9" t="s">
        <v>4334</v>
      </c>
      <c r="EG2252" s="9" t="s">
        <v>4334</v>
      </c>
      <c r="EH2252" s="9" t="s">
        <v>4334</v>
      </c>
      <c r="EI2252" s="9" t="s">
        <v>4334</v>
      </c>
      <c r="EJ2252" s="9" t="s">
        <v>4334</v>
      </c>
      <c r="EK2252" s="9" t="s">
        <v>4334</v>
      </c>
      <c r="EL2252" s="9" t="s">
        <v>4334</v>
      </c>
      <c r="EM2252" s="9" t="s">
        <v>4334</v>
      </c>
      <c r="EN2252" s="9" t="s">
        <v>4334</v>
      </c>
      <c r="EO2252" s="9" t="s">
        <v>4334</v>
      </c>
      <c r="EP2252" s="9" t="s">
        <v>4334</v>
      </c>
      <c r="EQ2252" s="9" t="s">
        <v>4334</v>
      </c>
      <c r="ER2252" s="9" t="s">
        <v>4334</v>
      </c>
      <c r="ES2252" s="9" t="s">
        <v>4334</v>
      </c>
      <c r="ET2252" s="9" t="s">
        <v>4334</v>
      </c>
      <c r="EU2252" s="9" t="s">
        <v>4334</v>
      </c>
      <c r="EV2252" s="9" t="s">
        <v>4334</v>
      </c>
      <c r="EW2252" s="9" t="s">
        <v>4334</v>
      </c>
      <c r="EX2252" s="9" t="s">
        <v>4334</v>
      </c>
      <c r="EY2252" s="9" t="s">
        <v>4334</v>
      </c>
      <c r="EZ2252" s="9" t="s">
        <v>4334</v>
      </c>
      <c r="FA2252" s="9" t="s">
        <v>4334</v>
      </c>
      <c r="FB2252" s="9" t="s">
        <v>4334</v>
      </c>
      <c r="FC2252" s="9" t="s">
        <v>4334</v>
      </c>
      <c r="FD2252" s="9" t="s">
        <v>4334</v>
      </c>
      <c r="FE2252" s="9" t="s">
        <v>4334</v>
      </c>
      <c r="FF2252" s="9" t="s">
        <v>4334</v>
      </c>
      <c r="FG2252" s="9" t="s">
        <v>4334</v>
      </c>
      <c r="FH2252" s="9" t="s">
        <v>4334</v>
      </c>
      <c r="FI2252" s="9" t="s">
        <v>4334</v>
      </c>
      <c r="FJ2252" s="10">
        <v>11500</v>
      </c>
      <c r="FK2252" s="9" t="s">
        <v>4334</v>
      </c>
      <c r="FL2252" s="9" t="s">
        <v>4334</v>
      </c>
      <c r="FM2252" s="9" t="s">
        <v>4334</v>
      </c>
      <c r="FN2252" s="9" t="s">
        <v>4334</v>
      </c>
      <c r="FO2252" s="9" t="s">
        <v>4334</v>
      </c>
      <c r="FP2252" s="9" t="s">
        <v>4334</v>
      </c>
      <c r="FQ2252" s="9" t="s">
        <v>4334</v>
      </c>
      <c r="FR2252" s="9" t="s">
        <v>4334</v>
      </c>
      <c r="FS2252" s="9" t="s">
        <v>4334</v>
      </c>
      <c r="FT2252" s="9" t="s">
        <v>4334</v>
      </c>
      <c r="FU2252" s="9" t="s">
        <v>4334</v>
      </c>
      <c r="FV2252" s="9" t="s">
        <v>4334</v>
      </c>
      <c r="FW2252" s="9" t="s">
        <v>4334</v>
      </c>
      <c r="FX2252" s="9" t="s">
        <v>4334</v>
      </c>
      <c r="FY2252" s="9" t="s">
        <v>4334</v>
      </c>
      <c r="FZ2252" s="9" t="s">
        <v>4334</v>
      </c>
      <c r="GA2252" s="9" t="s">
        <v>4334</v>
      </c>
      <c r="GB2252" s="9" t="s">
        <v>4334</v>
      </c>
      <c r="GC2252" s="9" t="s">
        <v>4334</v>
      </c>
      <c r="GD2252" s="9" t="s">
        <v>4334</v>
      </c>
      <c r="GE2252" s="9" t="s">
        <v>4334</v>
      </c>
    </row>
    <row r="2253" spans="1:187" x14ac:dyDescent="0.3">
      <c r="A2253" s="14">
        <v>43020007</v>
      </c>
      <c r="B2253" s="15" t="s">
        <v>2414</v>
      </c>
      <c r="C2253" s="9" t="s">
        <v>4334</v>
      </c>
      <c r="D2253" s="9" t="s">
        <v>4334</v>
      </c>
      <c r="E2253" s="9" t="s">
        <v>4334</v>
      </c>
      <c r="F2253" s="9" t="s">
        <v>4334</v>
      </c>
      <c r="G2253" s="9" t="s">
        <v>4334</v>
      </c>
      <c r="H2253" s="9" t="s">
        <v>4334</v>
      </c>
      <c r="I2253" s="9" t="s">
        <v>4334</v>
      </c>
      <c r="J2253" s="9" t="s">
        <v>4334</v>
      </c>
      <c r="K2253" s="9" t="s">
        <v>4334</v>
      </c>
      <c r="L2253" s="9" t="s">
        <v>4334</v>
      </c>
      <c r="M2253" s="9" t="s">
        <v>4334</v>
      </c>
      <c r="N2253" s="9" t="s">
        <v>4334</v>
      </c>
      <c r="O2253" s="9" t="s">
        <v>4334</v>
      </c>
      <c r="P2253" s="9" t="s">
        <v>4334</v>
      </c>
      <c r="Q2253" s="9" t="s">
        <v>4334</v>
      </c>
      <c r="R2253" s="9" t="s">
        <v>4334</v>
      </c>
      <c r="S2253" s="9" t="s">
        <v>4334</v>
      </c>
      <c r="T2253" s="9" t="s">
        <v>4334</v>
      </c>
      <c r="U2253" s="9" t="s">
        <v>4334</v>
      </c>
      <c r="V2253" s="9" t="s">
        <v>4334</v>
      </c>
      <c r="W2253" s="9" t="s">
        <v>4334</v>
      </c>
      <c r="X2253" s="9" t="s">
        <v>4334</v>
      </c>
      <c r="Y2253" s="10">
        <v>13000</v>
      </c>
      <c r="Z2253" s="9" t="s">
        <v>4334</v>
      </c>
      <c r="AA2253" s="9" t="s">
        <v>4334</v>
      </c>
      <c r="AB2253" s="9" t="s">
        <v>4334</v>
      </c>
      <c r="AC2253" s="9" t="s">
        <v>4334</v>
      </c>
      <c r="AD2253" s="9" t="s">
        <v>4334</v>
      </c>
      <c r="AE2253" s="9" t="s">
        <v>4334</v>
      </c>
      <c r="AF2253" s="9" t="s">
        <v>4334</v>
      </c>
      <c r="AG2253" s="9" t="s">
        <v>4334</v>
      </c>
      <c r="AH2253" s="9" t="s">
        <v>4334</v>
      </c>
      <c r="AI2253" s="9" t="s">
        <v>4334</v>
      </c>
      <c r="AJ2253" s="9" t="s">
        <v>4334</v>
      </c>
      <c r="AK2253" s="9" t="s">
        <v>4334</v>
      </c>
      <c r="AL2253" s="9" t="s">
        <v>4334</v>
      </c>
      <c r="AM2253" s="9" t="s">
        <v>4334</v>
      </c>
      <c r="AN2253" s="9" t="s">
        <v>4334</v>
      </c>
      <c r="AO2253" s="9" t="s">
        <v>4334</v>
      </c>
      <c r="AP2253" s="9" t="s">
        <v>4334</v>
      </c>
      <c r="AQ2253" s="9" t="s">
        <v>4334</v>
      </c>
      <c r="AR2253" s="9" t="s">
        <v>4334</v>
      </c>
      <c r="AS2253" s="9" t="s">
        <v>4334</v>
      </c>
      <c r="AT2253" s="9" t="s">
        <v>4334</v>
      </c>
      <c r="AU2253" s="9" t="s">
        <v>4334</v>
      </c>
      <c r="AV2253" s="9" t="s">
        <v>4334</v>
      </c>
      <c r="AW2253" s="9" t="s">
        <v>4334</v>
      </c>
      <c r="AX2253" s="9" t="s">
        <v>4334</v>
      </c>
      <c r="AY2253" s="9" t="s">
        <v>4334</v>
      </c>
      <c r="AZ2253" s="9" t="s">
        <v>4334</v>
      </c>
      <c r="BA2253" s="9" t="s">
        <v>4334</v>
      </c>
      <c r="BB2253" s="9" t="s">
        <v>4334</v>
      </c>
      <c r="BC2253" s="9" t="s">
        <v>4334</v>
      </c>
      <c r="BD2253" s="9" t="s">
        <v>4334</v>
      </c>
      <c r="BE2253" s="9" t="s">
        <v>4334</v>
      </c>
      <c r="BF2253" s="9" t="s">
        <v>4334</v>
      </c>
      <c r="BG2253" s="9" t="s">
        <v>4334</v>
      </c>
      <c r="BH2253" s="9" t="s">
        <v>4334</v>
      </c>
      <c r="BI2253" s="9" t="s">
        <v>4334</v>
      </c>
      <c r="BJ2253" s="9" t="s">
        <v>4334</v>
      </c>
      <c r="BK2253" s="9" t="s">
        <v>4334</v>
      </c>
      <c r="BL2253" s="9" t="s">
        <v>4334</v>
      </c>
      <c r="BM2253" s="9" t="s">
        <v>4334</v>
      </c>
      <c r="BN2253" s="9" t="s">
        <v>4334</v>
      </c>
      <c r="BO2253" s="9" t="s">
        <v>4334</v>
      </c>
      <c r="BP2253" s="9" t="s">
        <v>4334</v>
      </c>
      <c r="BQ2253" s="9" t="s">
        <v>4334</v>
      </c>
      <c r="BR2253" s="9" t="s">
        <v>4334</v>
      </c>
      <c r="BS2253" s="9" t="s">
        <v>4334</v>
      </c>
      <c r="BT2253" s="9" t="s">
        <v>4334</v>
      </c>
      <c r="BU2253" s="9" t="s">
        <v>4334</v>
      </c>
      <c r="BV2253" s="9" t="s">
        <v>4334</v>
      </c>
      <c r="BW2253" s="9" t="s">
        <v>4334</v>
      </c>
      <c r="BX2253" s="9" t="s">
        <v>4334</v>
      </c>
      <c r="BY2253" s="9" t="s">
        <v>4334</v>
      </c>
      <c r="BZ2253" s="9" t="s">
        <v>4334</v>
      </c>
      <c r="CA2253" s="9" t="s">
        <v>4334</v>
      </c>
      <c r="CB2253" s="9" t="s">
        <v>4334</v>
      </c>
      <c r="CC2253" s="9" t="s">
        <v>4334</v>
      </c>
      <c r="CD2253" s="9" t="s">
        <v>4334</v>
      </c>
      <c r="CE2253" s="9" t="s">
        <v>4334</v>
      </c>
      <c r="CF2253" s="9" t="s">
        <v>4334</v>
      </c>
      <c r="CG2253" s="9" t="s">
        <v>4334</v>
      </c>
      <c r="CH2253" s="9" t="s">
        <v>4334</v>
      </c>
      <c r="CI2253" s="9" t="s">
        <v>4334</v>
      </c>
      <c r="CJ2253" s="9" t="s">
        <v>4334</v>
      </c>
      <c r="CK2253" s="9" t="s">
        <v>4334</v>
      </c>
      <c r="CL2253" s="9" t="s">
        <v>4334</v>
      </c>
      <c r="CM2253" s="9" t="s">
        <v>4334</v>
      </c>
      <c r="CN2253" s="9" t="s">
        <v>4334</v>
      </c>
      <c r="CO2253" s="9" t="s">
        <v>4334</v>
      </c>
      <c r="CP2253" s="9" t="s">
        <v>4334</v>
      </c>
      <c r="CQ2253" s="9" t="s">
        <v>4334</v>
      </c>
      <c r="CR2253" s="9" t="s">
        <v>4334</v>
      </c>
      <c r="CS2253" s="9" t="s">
        <v>4334</v>
      </c>
      <c r="CT2253" s="9" t="s">
        <v>4334</v>
      </c>
      <c r="CU2253" s="9" t="s">
        <v>4334</v>
      </c>
      <c r="CV2253" s="9" t="s">
        <v>4334</v>
      </c>
      <c r="CW2253" s="9" t="s">
        <v>4334</v>
      </c>
      <c r="CX2253" s="9" t="s">
        <v>4334</v>
      </c>
      <c r="CY2253" s="9" t="s">
        <v>4334</v>
      </c>
      <c r="CZ2253" s="9" t="s">
        <v>4334</v>
      </c>
      <c r="DA2253" s="9" t="s">
        <v>4334</v>
      </c>
      <c r="DB2253" s="9" t="s">
        <v>4334</v>
      </c>
      <c r="DC2253" s="9" t="s">
        <v>4334</v>
      </c>
      <c r="DD2253" s="9" t="s">
        <v>4334</v>
      </c>
      <c r="DE2253" s="9" t="s">
        <v>4334</v>
      </c>
      <c r="DF2253" s="9" t="s">
        <v>4334</v>
      </c>
      <c r="DG2253" s="9" t="s">
        <v>4334</v>
      </c>
      <c r="DH2253" s="9" t="s">
        <v>4334</v>
      </c>
      <c r="DI2253" s="9" t="s">
        <v>4334</v>
      </c>
      <c r="DJ2253" s="9" t="s">
        <v>4334</v>
      </c>
      <c r="DK2253" s="9" t="s">
        <v>4334</v>
      </c>
      <c r="DL2253" s="9" t="s">
        <v>4334</v>
      </c>
      <c r="DM2253" s="9" t="s">
        <v>4334</v>
      </c>
      <c r="DN2253" s="9" t="s">
        <v>4334</v>
      </c>
      <c r="DO2253" s="9" t="s">
        <v>4334</v>
      </c>
      <c r="DP2253" s="9" t="s">
        <v>4334</v>
      </c>
      <c r="DQ2253" s="9" t="s">
        <v>4334</v>
      </c>
      <c r="DR2253" s="9" t="s">
        <v>4334</v>
      </c>
      <c r="DS2253" s="9" t="s">
        <v>4334</v>
      </c>
      <c r="DT2253" s="9" t="s">
        <v>4334</v>
      </c>
      <c r="DU2253" s="9" t="s">
        <v>4334</v>
      </c>
      <c r="DV2253" s="9" t="s">
        <v>4334</v>
      </c>
      <c r="DW2253" s="9" t="s">
        <v>4334</v>
      </c>
      <c r="DX2253" s="9" t="s">
        <v>4334</v>
      </c>
      <c r="DY2253" s="9" t="s">
        <v>4334</v>
      </c>
      <c r="DZ2253" s="9" t="s">
        <v>4334</v>
      </c>
      <c r="EA2253" s="9" t="s">
        <v>4334</v>
      </c>
      <c r="EB2253" s="9" t="s">
        <v>4334</v>
      </c>
      <c r="EC2253" s="9" t="s">
        <v>4334</v>
      </c>
      <c r="ED2253" s="9" t="s">
        <v>4334</v>
      </c>
      <c r="EE2253" s="9" t="s">
        <v>4334</v>
      </c>
      <c r="EF2253" s="9" t="s">
        <v>4334</v>
      </c>
      <c r="EG2253" s="9" t="s">
        <v>4334</v>
      </c>
      <c r="EH2253" s="9" t="s">
        <v>4334</v>
      </c>
      <c r="EI2253" s="9" t="s">
        <v>4334</v>
      </c>
      <c r="EJ2253" s="9" t="s">
        <v>4334</v>
      </c>
      <c r="EK2253" s="9" t="s">
        <v>4334</v>
      </c>
      <c r="EL2253" s="9" t="s">
        <v>4334</v>
      </c>
      <c r="EM2253" s="9" t="s">
        <v>4334</v>
      </c>
      <c r="EN2253" s="9" t="s">
        <v>4334</v>
      </c>
      <c r="EO2253" s="9" t="s">
        <v>4334</v>
      </c>
      <c r="EP2253" s="9" t="s">
        <v>4334</v>
      </c>
      <c r="EQ2253" s="9" t="s">
        <v>4334</v>
      </c>
      <c r="ER2253" s="9" t="s">
        <v>4334</v>
      </c>
      <c r="ES2253" s="9" t="s">
        <v>4334</v>
      </c>
      <c r="ET2253" s="9" t="s">
        <v>4334</v>
      </c>
      <c r="EU2253" s="9" t="s">
        <v>4334</v>
      </c>
      <c r="EV2253" s="9" t="s">
        <v>4334</v>
      </c>
      <c r="EW2253" s="9" t="s">
        <v>4334</v>
      </c>
      <c r="EX2253" s="9" t="s">
        <v>4334</v>
      </c>
      <c r="EY2253" s="9" t="s">
        <v>4334</v>
      </c>
      <c r="EZ2253" s="9" t="s">
        <v>4334</v>
      </c>
      <c r="FA2253" s="9" t="s">
        <v>4334</v>
      </c>
      <c r="FB2253" s="9" t="s">
        <v>4334</v>
      </c>
      <c r="FC2253" s="9" t="s">
        <v>4334</v>
      </c>
      <c r="FD2253" s="9" t="s">
        <v>4334</v>
      </c>
      <c r="FE2253" s="9" t="s">
        <v>4334</v>
      </c>
      <c r="FF2253" s="9" t="s">
        <v>4334</v>
      </c>
      <c r="FG2253" s="9" t="s">
        <v>4334</v>
      </c>
      <c r="FH2253" s="9" t="s">
        <v>4334</v>
      </c>
      <c r="FI2253" s="9" t="s">
        <v>4334</v>
      </c>
      <c r="FJ2253" s="9" t="s">
        <v>4334</v>
      </c>
      <c r="FK2253" s="9" t="s">
        <v>4334</v>
      </c>
      <c r="FL2253" s="9" t="s">
        <v>4334</v>
      </c>
      <c r="FM2253" s="9" t="s">
        <v>4334</v>
      </c>
      <c r="FN2253" s="9" t="s">
        <v>4334</v>
      </c>
      <c r="FO2253" s="9" t="s">
        <v>4334</v>
      </c>
      <c r="FP2253" s="9" t="s">
        <v>4334</v>
      </c>
      <c r="FQ2253" s="9" t="s">
        <v>4334</v>
      </c>
      <c r="FR2253" s="9" t="s">
        <v>4334</v>
      </c>
      <c r="FS2253" s="9" t="s">
        <v>4334</v>
      </c>
      <c r="FT2253" s="9" t="s">
        <v>4334</v>
      </c>
      <c r="FU2253" s="9" t="s">
        <v>4334</v>
      </c>
      <c r="FV2253" s="9" t="s">
        <v>4334</v>
      </c>
      <c r="FW2253" s="9" t="s">
        <v>4334</v>
      </c>
      <c r="FX2253" s="9" t="s">
        <v>4334</v>
      </c>
      <c r="FY2253" s="9" t="s">
        <v>4334</v>
      </c>
      <c r="FZ2253" s="9" t="s">
        <v>4334</v>
      </c>
      <c r="GA2253" s="9" t="s">
        <v>4334</v>
      </c>
      <c r="GB2253" s="9" t="s">
        <v>4334</v>
      </c>
      <c r="GC2253" s="9" t="s">
        <v>4334</v>
      </c>
      <c r="GD2253" s="9" t="s">
        <v>4334</v>
      </c>
      <c r="GE2253" s="9" t="s">
        <v>4334</v>
      </c>
    </row>
    <row r="2254" spans="1:187" ht="26.4" x14ac:dyDescent="0.3">
      <c r="A2254" s="14">
        <v>43020008</v>
      </c>
      <c r="B2254" s="15" t="s">
        <v>2415</v>
      </c>
      <c r="C2254" s="9" t="s">
        <v>4334</v>
      </c>
      <c r="D2254" s="9" t="s">
        <v>4334</v>
      </c>
      <c r="E2254" s="9" t="s">
        <v>4334</v>
      </c>
      <c r="F2254" s="9" t="s">
        <v>4334</v>
      </c>
      <c r="G2254" s="9" t="s">
        <v>4334</v>
      </c>
      <c r="H2254" s="9" t="s">
        <v>4334</v>
      </c>
      <c r="I2254" s="9" t="s">
        <v>4334</v>
      </c>
      <c r="J2254" s="9" t="s">
        <v>4334</v>
      </c>
      <c r="K2254" s="9" t="s">
        <v>4334</v>
      </c>
      <c r="L2254" s="9" t="s">
        <v>4334</v>
      </c>
      <c r="M2254" s="9" t="s">
        <v>4334</v>
      </c>
      <c r="N2254" s="9" t="s">
        <v>4334</v>
      </c>
      <c r="O2254" s="9" t="s">
        <v>4334</v>
      </c>
      <c r="P2254" s="9" t="s">
        <v>4334</v>
      </c>
      <c r="Q2254" s="9" t="s">
        <v>4334</v>
      </c>
      <c r="R2254" s="9" t="s">
        <v>4334</v>
      </c>
      <c r="S2254" s="9" t="s">
        <v>4334</v>
      </c>
      <c r="T2254" s="9" t="s">
        <v>4334</v>
      </c>
      <c r="U2254" s="9" t="s">
        <v>4334</v>
      </c>
      <c r="V2254" s="9" t="s">
        <v>4334</v>
      </c>
      <c r="W2254" s="9" t="s">
        <v>4334</v>
      </c>
      <c r="X2254" s="9" t="s">
        <v>4334</v>
      </c>
      <c r="Y2254" s="10">
        <v>13000</v>
      </c>
      <c r="Z2254" s="9" t="s">
        <v>4334</v>
      </c>
      <c r="AA2254" s="9" t="s">
        <v>4334</v>
      </c>
      <c r="AB2254" s="9" t="s">
        <v>4334</v>
      </c>
      <c r="AC2254" s="9" t="s">
        <v>4334</v>
      </c>
      <c r="AD2254" s="9" t="s">
        <v>4334</v>
      </c>
      <c r="AE2254" s="9" t="s">
        <v>4334</v>
      </c>
      <c r="AF2254" s="9" t="s">
        <v>4334</v>
      </c>
      <c r="AG2254" s="9" t="s">
        <v>4334</v>
      </c>
      <c r="AH2254" s="9" t="s">
        <v>4334</v>
      </c>
      <c r="AI2254" s="9" t="s">
        <v>4334</v>
      </c>
      <c r="AJ2254" s="9" t="s">
        <v>4334</v>
      </c>
      <c r="AK2254" s="9" t="s">
        <v>4334</v>
      </c>
      <c r="AL2254" s="9" t="s">
        <v>4334</v>
      </c>
      <c r="AM2254" s="9" t="s">
        <v>4334</v>
      </c>
      <c r="AN2254" s="9" t="s">
        <v>4334</v>
      </c>
      <c r="AO2254" s="9" t="s">
        <v>4334</v>
      </c>
      <c r="AP2254" s="9" t="s">
        <v>4334</v>
      </c>
      <c r="AQ2254" s="9" t="s">
        <v>4334</v>
      </c>
      <c r="AR2254" s="9" t="s">
        <v>4334</v>
      </c>
      <c r="AS2254" s="9" t="s">
        <v>4334</v>
      </c>
      <c r="AT2254" s="9" t="s">
        <v>4334</v>
      </c>
      <c r="AU2254" s="9" t="s">
        <v>4334</v>
      </c>
      <c r="AV2254" s="9" t="s">
        <v>4334</v>
      </c>
      <c r="AW2254" s="9" t="s">
        <v>4334</v>
      </c>
      <c r="AX2254" s="9" t="s">
        <v>4334</v>
      </c>
      <c r="AY2254" s="9" t="s">
        <v>4334</v>
      </c>
      <c r="AZ2254" s="9" t="s">
        <v>4334</v>
      </c>
      <c r="BA2254" s="9" t="s">
        <v>4334</v>
      </c>
      <c r="BB2254" s="9" t="s">
        <v>4334</v>
      </c>
      <c r="BC2254" s="9" t="s">
        <v>4334</v>
      </c>
      <c r="BD2254" s="9" t="s">
        <v>4334</v>
      </c>
      <c r="BE2254" s="9" t="s">
        <v>4334</v>
      </c>
      <c r="BF2254" s="9" t="s">
        <v>4334</v>
      </c>
      <c r="BG2254" s="9" t="s">
        <v>4334</v>
      </c>
      <c r="BH2254" s="9" t="s">
        <v>4334</v>
      </c>
      <c r="BI2254" s="9" t="s">
        <v>4334</v>
      </c>
      <c r="BJ2254" s="9" t="s">
        <v>4334</v>
      </c>
      <c r="BK2254" s="9" t="s">
        <v>4334</v>
      </c>
      <c r="BL2254" s="9" t="s">
        <v>4334</v>
      </c>
      <c r="BM2254" s="9" t="s">
        <v>4334</v>
      </c>
      <c r="BN2254" s="9" t="s">
        <v>4334</v>
      </c>
      <c r="BO2254" s="9" t="s">
        <v>4334</v>
      </c>
      <c r="BP2254" s="9" t="s">
        <v>4334</v>
      </c>
      <c r="BQ2254" s="9" t="s">
        <v>4334</v>
      </c>
      <c r="BR2254" s="9" t="s">
        <v>4334</v>
      </c>
      <c r="BS2254" s="9" t="s">
        <v>4334</v>
      </c>
      <c r="BT2254" s="9" t="s">
        <v>4334</v>
      </c>
      <c r="BU2254" s="9" t="s">
        <v>4334</v>
      </c>
      <c r="BV2254" s="9" t="s">
        <v>4334</v>
      </c>
      <c r="BW2254" s="9" t="s">
        <v>4334</v>
      </c>
      <c r="BX2254" s="9" t="s">
        <v>4334</v>
      </c>
      <c r="BY2254" s="9" t="s">
        <v>4334</v>
      </c>
      <c r="BZ2254" s="9" t="s">
        <v>4334</v>
      </c>
      <c r="CA2254" s="9" t="s">
        <v>4334</v>
      </c>
      <c r="CB2254" s="9" t="s">
        <v>4334</v>
      </c>
      <c r="CC2254" s="9" t="s">
        <v>4334</v>
      </c>
      <c r="CD2254" s="9" t="s">
        <v>4334</v>
      </c>
      <c r="CE2254" s="9" t="s">
        <v>4334</v>
      </c>
      <c r="CF2254" s="9" t="s">
        <v>4334</v>
      </c>
      <c r="CG2254" s="9" t="s">
        <v>4334</v>
      </c>
      <c r="CH2254" s="9" t="s">
        <v>4334</v>
      </c>
      <c r="CI2254" s="9" t="s">
        <v>4334</v>
      </c>
      <c r="CJ2254" s="9" t="s">
        <v>4334</v>
      </c>
      <c r="CK2254" s="9" t="s">
        <v>4334</v>
      </c>
      <c r="CL2254" s="9" t="s">
        <v>4334</v>
      </c>
      <c r="CM2254" s="9" t="s">
        <v>4334</v>
      </c>
      <c r="CN2254" s="9" t="s">
        <v>4334</v>
      </c>
      <c r="CO2254" s="9" t="s">
        <v>4334</v>
      </c>
      <c r="CP2254" s="9" t="s">
        <v>4334</v>
      </c>
      <c r="CQ2254" s="9" t="s">
        <v>4334</v>
      </c>
      <c r="CR2254" s="9" t="s">
        <v>4334</v>
      </c>
      <c r="CS2254" s="9" t="s">
        <v>4334</v>
      </c>
      <c r="CT2254" s="9" t="s">
        <v>4334</v>
      </c>
      <c r="CU2254" s="9" t="s">
        <v>4334</v>
      </c>
      <c r="CV2254" s="9" t="s">
        <v>4334</v>
      </c>
      <c r="CW2254" s="9" t="s">
        <v>4334</v>
      </c>
      <c r="CX2254" s="9" t="s">
        <v>4334</v>
      </c>
      <c r="CY2254" s="9" t="s">
        <v>4334</v>
      </c>
      <c r="CZ2254" s="9" t="s">
        <v>4334</v>
      </c>
      <c r="DA2254" s="9" t="s">
        <v>4334</v>
      </c>
      <c r="DB2254" s="9" t="s">
        <v>4334</v>
      </c>
      <c r="DC2254" s="9" t="s">
        <v>4334</v>
      </c>
      <c r="DD2254" s="9" t="s">
        <v>4334</v>
      </c>
      <c r="DE2254" s="9" t="s">
        <v>4334</v>
      </c>
      <c r="DF2254" s="9" t="s">
        <v>4334</v>
      </c>
      <c r="DG2254" s="9" t="s">
        <v>4334</v>
      </c>
      <c r="DH2254" s="9" t="s">
        <v>4334</v>
      </c>
      <c r="DI2254" s="9" t="s">
        <v>4334</v>
      </c>
      <c r="DJ2254" s="9" t="s">
        <v>4334</v>
      </c>
      <c r="DK2254" s="9" t="s">
        <v>4334</v>
      </c>
      <c r="DL2254" s="9" t="s">
        <v>4334</v>
      </c>
      <c r="DM2254" s="9" t="s">
        <v>4334</v>
      </c>
      <c r="DN2254" s="9" t="s">
        <v>4334</v>
      </c>
      <c r="DO2254" s="9" t="s">
        <v>4334</v>
      </c>
      <c r="DP2254" s="9" t="s">
        <v>4334</v>
      </c>
      <c r="DQ2254" s="9" t="s">
        <v>4334</v>
      </c>
      <c r="DR2254" s="9" t="s">
        <v>4334</v>
      </c>
      <c r="DS2254" s="9" t="s">
        <v>4334</v>
      </c>
      <c r="DT2254" s="9" t="s">
        <v>4334</v>
      </c>
      <c r="DU2254" s="9" t="s">
        <v>4334</v>
      </c>
      <c r="DV2254" s="9" t="s">
        <v>4334</v>
      </c>
      <c r="DW2254" s="9" t="s">
        <v>4334</v>
      </c>
      <c r="DX2254" s="9" t="s">
        <v>4334</v>
      </c>
      <c r="DY2254" s="9" t="s">
        <v>4334</v>
      </c>
      <c r="DZ2254" s="9" t="s">
        <v>4334</v>
      </c>
      <c r="EA2254" s="9" t="s">
        <v>4334</v>
      </c>
      <c r="EB2254" s="9" t="s">
        <v>4334</v>
      </c>
      <c r="EC2254" s="9" t="s">
        <v>4334</v>
      </c>
      <c r="ED2254" s="9" t="s">
        <v>4334</v>
      </c>
      <c r="EE2254" s="9" t="s">
        <v>4334</v>
      </c>
      <c r="EF2254" s="9" t="s">
        <v>4334</v>
      </c>
      <c r="EG2254" s="9" t="s">
        <v>4334</v>
      </c>
      <c r="EH2254" s="9" t="s">
        <v>4334</v>
      </c>
      <c r="EI2254" s="9" t="s">
        <v>4334</v>
      </c>
      <c r="EJ2254" s="9" t="s">
        <v>4334</v>
      </c>
      <c r="EK2254" s="9" t="s">
        <v>4334</v>
      </c>
      <c r="EL2254" s="9" t="s">
        <v>4334</v>
      </c>
      <c r="EM2254" s="9" t="s">
        <v>4334</v>
      </c>
      <c r="EN2254" s="9" t="s">
        <v>4334</v>
      </c>
      <c r="EO2254" s="9" t="s">
        <v>4334</v>
      </c>
      <c r="EP2254" s="9" t="s">
        <v>4334</v>
      </c>
      <c r="EQ2254" s="9" t="s">
        <v>4334</v>
      </c>
      <c r="ER2254" s="9" t="s">
        <v>4334</v>
      </c>
      <c r="ES2254" s="9" t="s">
        <v>4334</v>
      </c>
      <c r="ET2254" s="9" t="s">
        <v>4334</v>
      </c>
      <c r="EU2254" s="9" t="s">
        <v>4334</v>
      </c>
      <c r="EV2254" s="9" t="s">
        <v>4334</v>
      </c>
      <c r="EW2254" s="9" t="s">
        <v>4334</v>
      </c>
      <c r="EX2254" s="9" t="s">
        <v>4334</v>
      </c>
      <c r="EY2254" s="9" t="s">
        <v>4334</v>
      </c>
      <c r="EZ2254" s="9" t="s">
        <v>4334</v>
      </c>
      <c r="FA2254" s="9" t="s">
        <v>4334</v>
      </c>
      <c r="FB2254" s="9" t="s">
        <v>4334</v>
      </c>
      <c r="FC2254" s="9" t="s">
        <v>4334</v>
      </c>
      <c r="FD2254" s="9" t="s">
        <v>4334</v>
      </c>
      <c r="FE2254" s="9" t="s">
        <v>4334</v>
      </c>
      <c r="FF2254" s="9" t="s">
        <v>4334</v>
      </c>
      <c r="FG2254" s="9" t="s">
        <v>4334</v>
      </c>
      <c r="FH2254" s="9" t="s">
        <v>4334</v>
      </c>
      <c r="FI2254" s="9" t="s">
        <v>4334</v>
      </c>
      <c r="FJ2254" s="9" t="s">
        <v>4334</v>
      </c>
      <c r="FK2254" s="9" t="s">
        <v>4334</v>
      </c>
      <c r="FL2254" s="9" t="s">
        <v>4334</v>
      </c>
      <c r="FM2254" s="9" t="s">
        <v>4334</v>
      </c>
      <c r="FN2254" s="9" t="s">
        <v>4334</v>
      </c>
      <c r="FO2254" s="9" t="s">
        <v>4334</v>
      </c>
      <c r="FP2254" s="9" t="s">
        <v>4334</v>
      </c>
      <c r="FQ2254" s="9" t="s">
        <v>4334</v>
      </c>
      <c r="FR2254" s="9" t="s">
        <v>4334</v>
      </c>
      <c r="FS2254" s="9" t="s">
        <v>4334</v>
      </c>
      <c r="FT2254" s="9" t="s">
        <v>4334</v>
      </c>
      <c r="FU2254" s="9" t="s">
        <v>4334</v>
      </c>
      <c r="FV2254" s="9" t="s">
        <v>4334</v>
      </c>
      <c r="FW2254" s="9" t="s">
        <v>4334</v>
      </c>
      <c r="FX2254" s="9" t="s">
        <v>4334</v>
      </c>
      <c r="FY2254" s="9" t="s">
        <v>4334</v>
      </c>
      <c r="FZ2254" s="9" t="s">
        <v>4334</v>
      </c>
      <c r="GA2254" s="9" t="s">
        <v>4334</v>
      </c>
      <c r="GB2254" s="9" t="s">
        <v>4334</v>
      </c>
      <c r="GC2254" s="9" t="s">
        <v>4334</v>
      </c>
      <c r="GD2254" s="9" t="s">
        <v>4334</v>
      </c>
      <c r="GE2254" s="9" t="s">
        <v>4334</v>
      </c>
    </row>
    <row r="2255" spans="1:187" x14ac:dyDescent="0.3">
      <c r="A2255" s="14">
        <v>43020009</v>
      </c>
      <c r="B2255" s="15" t="s">
        <v>2416</v>
      </c>
      <c r="C2255" s="9" t="s">
        <v>4334</v>
      </c>
      <c r="D2255" s="9" t="s">
        <v>4334</v>
      </c>
      <c r="E2255" s="9" t="s">
        <v>4334</v>
      </c>
      <c r="F2255" s="9" t="s">
        <v>4334</v>
      </c>
      <c r="G2255" s="9" t="s">
        <v>4334</v>
      </c>
      <c r="H2255" s="9" t="s">
        <v>4334</v>
      </c>
      <c r="I2255" s="9" t="s">
        <v>4334</v>
      </c>
      <c r="J2255" s="9" t="s">
        <v>4334</v>
      </c>
      <c r="K2255" s="9" t="s">
        <v>4334</v>
      </c>
      <c r="L2255" s="9" t="s">
        <v>4334</v>
      </c>
      <c r="M2255" s="9" t="s">
        <v>4334</v>
      </c>
      <c r="N2255" s="9" t="s">
        <v>4334</v>
      </c>
      <c r="O2255" s="9" t="s">
        <v>4334</v>
      </c>
      <c r="P2255" s="9" t="s">
        <v>4334</v>
      </c>
      <c r="Q2255" s="9" t="s">
        <v>4334</v>
      </c>
      <c r="R2255" s="9" t="s">
        <v>4334</v>
      </c>
      <c r="S2255" s="9" t="s">
        <v>4334</v>
      </c>
      <c r="T2255" s="9" t="s">
        <v>4334</v>
      </c>
      <c r="U2255" s="9" t="s">
        <v>4334</v>
      </c>
      <c r="V2255" s="9" t="s">
        <v>4334</v>
      </c>
      <c r="W2255" s="9" t="s">
        <v>4334</v>
      </c>
      <c r="X2255" s="9" t="s">
        <v>4334</v>
      </c>
      <c r="Y2255" s="10">
        <v>13000</v>
      </c>
      <c r="Z2255" s="9" t="s">
        <v>4334</v>
      </c>
      <c r="AA2255" s="9" t="s">
        <v>4334</v>
      </c>
      <c r="AB2255" s="9" t="s">
        <v>4334</v>
      </c>
      <c r="AC2255" s="9" t="s">
        <v>4334</v>
      </c>
      <c r="AD2255" s="9" t="s">
        <v>4334</v>
      </c>
      <c r="AE2255" s="9" t="s">
        <v>4334</v>
      </c>
      <c r="AF2255" s="9" t="s">
        <v>4334</v>
      </c>
      <c r="AG2255" s="9" t="s">
        <v>4334</v>
      </c>
      <c r="AH2255" s="9" t="s">
        <v>4334</v>
      </c>
      <c r="AI2255" s="9" t="s">
        <v>4334</v>
      </c>
      <c r="AJ2255" s="9" t="s">
        <v>4334</v>
      </c>
      <c r="AK2255" s="9" t="s">
        <v>4334</v>
      </c>
      <c r="AL2255" s="9" t="s">
        <v>4334</v>
      </c>
      <c r="AM2255" s="9" t="s">
        <v>4334</v>
      </c>
      <c r="AN2255" s="9" t="s">
        <v>4334</v>
      </c>
      <c r="AO2255" s="9" t="s">
        <v>4334</v>
      </c>
      <c r="AP2255" s="9" t="s">
        <v>4334</v>
      </c>
      <c r="AQ2255" s="9" t="s">
        <v>4334</v>
      </c>
      <c r="AR2255" s="9" t="s">
        <v>4334</v>
      </c>
      <c r="AS2255" s="9" t="s">
        <v>4334</v>
      </c>
      <c r="AT2255" s="9" t="s">
        <v>4334</v>
      </c>
      <c r="AU2255" s="9" t="s">
        <v>4334</v>
      </c>
      <c r="AV2255" s="9" t="s">
        <v>4334</v>
      </c>
      <c r="AW2255" s="9" t="s">
        <v>4334</v>
      </c>
      <c r="AX2255" s="9" t="s">
        <v>4334</v>
      </c>
      <c r="AY2255" s="9" t="s">
        <v>4334</v>
      </c>
      <c r="AZ2255" s="9" t="s">
        <v>4334</v>
      </c>
      <c r="BA2255" s="9" t="s">
        <v>4334</v>
      </c>
      <c r="BB2255" s="9" t="s">
        <v>4334</v>
      </c>
      <c r="BC2255" s="9" t="s">
        <v>4334</v>
      </c>
      <c r="BD2255" s="9" t="s">
        <v>4334</v>
      </c>
      <c r="BE2255" s="9" t="s">
        <v>4334</v>
      </c>
      <c r="BF2255" s="9" t="s">
        <v>4334</v>
      </c>
      <c r="BG2255" s="9" t="s">
        <v>4334</v>
      </c>
      <c r="BH2255" s="9" t="s">
        <v>4334</v>
      </c>
      <c r="BI2255" s="9" t="s">
        <v>4334</v>
      </c>
      <c r="BJ2255" s="9" t="s">
        <v>4334</v>
      </c>
      <c r="BK2255" s="9" t="s">
        <v>4334</v>
      </c>
      <c r="BL2255" s="9" t="s">
        <v>4334</v>
      </c>
      <c r="BM2255" s="9" t="s">
        <v>4334</v>
      </c>
      <c r="BN2255" s="9" t="s">
        <v>4334</v>
      </c>
      <c r="BO2255" s="9" t="s">
        <v>4334</v>
      </c>
      <c r="BP2255" s="9" t="s">
        <v>4334</v>
      </c>
      <c r="BQ2255" s="9" t="s">
        <v>4334</v>
      </c>
      <c r="BR2255" s="9" t="s">
        <v>4334</v>
      </c>
      <c r="BS2255" s="9" t="s">
        <v>4334</v>
      </c>
      <c r="BT2255" s="9" t="s">
        <v>4334</v>
      </c>
      <c r="BU2255" s="9" t="s">
        <v>4334</v>
      </c>
      <c r="BV2255" s="9" t="s">
        <v>4334</v>
      </c>
      <c r="BW2255" s="9" t="s">
        <v>4334</v>
      </c>
      <c r="BX2255" s="9" t="s">
        <v>4334</v>
      </c>
      <c r="BY2255" s="9" t="s">
        <v>4334</v>
      </c>
      <c r="BZ2255" s="9" t="s">
        <v>4334</v>
      </c>
      <c r="CA2255" s="9" t="s">
        <v>4334</v>
      </c>
      <c r="CB2255" s="9" t="s">
        <v>4334</v>
      </c>
      <c r="CC2255" s="9" t="s">
        <v>4334</v>
      </c>
      <c r="CD2255" s="9" t="s">
        <v>4334</v>
      </c>
      <c r="CE2255" s="9" t="s">
        <v>4334</v>
      </c>
      <c r="CF2255" s="9" t="s">
        <v>4334</v>
      </c>
      <c r="CG2255" s="9" t="s">
        <v>4334</v>
      </c>
      <c r="CH2255" s="9" t="s">
        <v>4334</v>
      </c>
      <c r="CI2255" s="9" t="s">
        <v>4334</v>
      </c>
      <c r="CJ2255" s="9" t="s">
        <v>4334</v>
      </c>
      <c r="CK2255" s="9" t="s">
        <v>4334</v>
      </c>
      <c r="CL2255" s="9" t="s">
        <v>4334</v>
      </c>
      <c r="CM2255" s="9" t="s">
        <v>4334</v>
      </c>
      <c r="CN2255" s="9" t="s">
        <v>4334</v>
      </c>
      <c r="CO2255" s="9" t="s">
        <v>4334</v>
      </c>
      <c r="CP2255" s="9" t="s">
        <v>4334</v>
      </c>
      <c r="CQ2255" s="9" t="s">
        <v>4334</v>
      </c>
      <c r="CR2255" s="9" t="s">
        <v>4334</v>
      </c>
      <c r="CS2255" s="9" t="s">
        <v>4334</v>
      </c>
      <c r="CT2255" s="9" t="s">
        <v>4334</v>
      </c>
      <c r="CU2255" s="9" t="s">
        <v>4334</v>
      </c>
      <c r="CV2255" s="9" t="s">
        <v>4334</v>
      </c>
      <c r="CW2255" s="9" t="s">
        <v>4334</v>
      </c>
      <c r="CX2255" s="9" t="s">
        <v>4334</v>
      </c>
      <c r="CY2255" s="9" t="s">
        <v>4334</v>
      </c>
      <c r="CZ2255" s="9" t="s">
        <v>4334</v>
      </c>
      <c r="DA2255" s="9" t="s">
        <v>4334</v>
      </c>
      <c r="DB2255" s="9" t="s">
        <v>4334</v>
      </c>
      <c r="DC2255" s="9" t="s">
        <v>4334</v>
      </c>
      <c r="DD2255" s="9" t="s">
        <v>4334</v>
      </c>
      <c r="DE2255" s="9" t="s">
        <v>4334</v>
      </c>
      <c r="DF2255" s="9" t="s">
        <v>4334</v>
      </c>
      <c r="DG2255" s="9" t="s">
        <v>4334</v>
      </c>
      <c r="DH2255" s="9" t="s">
        <v>4334</v>
      </c>
      <c r="DI2255" s="9" t="s">
        <v>4334</v>
      </c>
      <c r="DJ2255" s="9" t="s">
        <v>4334</v>
      </c>
      <c r="DK2255" s="9" t="s">
        <v>4334</v>
      </c>
      <c r="DL2255" s="9" t="s">
        <v>4334</v>
      </c>
      <c r="DM2255" s="9" t="s">
        <v>4334</v>
      </c>
      <c r="DN2255" s="9" t="s">
        <v>4334</v>
      </c>
      <c r="DO2255" s="9" t="s">
        <v>4334</v>
      </c>
      <c r="DP2255" s="9" t="s">
        <v>4334</v>
      </c>
      <c r="DQ2255" s="9" t="s">
        <v>4334</v>
      </c>
      <c r="DR2255" s="9" t="s">
        <v>4334</v>
      </c>
      <c r="DS2255" s="9" t="s">
        <v>4334</v>
      </c>
      <c r="DT2255" s="9" t="s">
        <v>4334</v>
      </c>
      <c r="DU2255" s="9" t="s">
        <v>4334</v>
      </c>
      <c r="DV2255" s="9" t="s">
        <v>4334</v>
      </c>
      <c r="DW2255" s="9" t="s">
        <v>4334</v>
      </c>
      <c r="DX2255" s="9" t="s">
        <v>4334</v>
      </c>
      <c r="DY2255" s="9" t="s">
        <v>4334</v>
      </c>
      <c r="DZ2255" s="9" t="s">
        <v>4334</v>
      </c>
      <c r="EA2255" s="9" t="s">
        <v>4334</v>
      </c>
      <c r="EB2255" s="9" t="s">
        <v>4334</v>
      </c>
      <c r="EC2255" s="9" t="s">
        <v>4334</v>
      </c>
      <c r="ED2255" s="9" t="s">
        <v>4334</v>
      </c>
      <c r="EE2255" s="9" t="s">
        <v>4334</v>
      </c>
      <c r="EF2255" s="9" t="s">
        <v>4334</v>
      </c>
      <c r="EG2255" s="9" t="s">
        <v>4334</v>
      </c>
      <c r="EH2255" s="9" t="s">
        <v>4334</v>
      </c>
      <c r="EI2255" s="9" t="s">
        <v>4334</v>
      </c>
      <c r="EJ2255" s="9" t="s">
        <v>4334</v>
      </c>
      <c r="EK2255" s="9" t="s">
        <v>4334</v>
      </c>
      <c r="EL2255" s="9" t="s">
        <v>4334</v>
      </c>
      <c r="EM2255" s="9" t="s">
        <v>4334</v>
      </c>
      <c r="EN2255" s="9" t="s">
        <v>4334</v>
      </c>
      <c r="EO2255" s="9" t="s">
        <v>4334</v>
      </c>
      <c r="EP2255" s="9" t="s">
        <v>4334</v>
      </c>
      <c r="EQ2255" s="9" t="s">
        <v>4334</v>
      </c>
      <c r="ER2255" s="9" t="s">
        <v>4334</v>
      </c>
      <c r="ES2255" s="9" t="s">
        <v>4334</v>
      </c>
      <c r="ET2255" s="9" t="s">
        <v>4334</v>
      </c>
      <c r="EU2255" s="9" t="s">
        <v>4334</v>
      </c>
      <c r="EV2255" s="9" t="s">
        <v>4334</v>
      </c>
      <c r="EW2255" s="9" t="s">
        <v>4334</v>
      </c>
      <c r="EX2255" s="9" t="s">
        <v>4334</v>
      </c>
      <c r="EY2255" s="9" t="s">
        <v>4334</v>
      </c>
      <c r="EZ2255" s="9" t="s">
        <v>4334</v>
      </c>
      <c r="FA2255" s="9" t="s">
        <v>4334</v>
      </c>
      <c r="FB2255" s="9" t="s">
        <v>4334</v>
      </c>
      <c r="FC2255" s="9" t="s">
        <v>4334</v>
      </c>
      <c r="FD2255" s="9" t="s">
        <v>4334</v>
      </c>
      <c r="FE2255" s="9" t="s">
        <v>4334</v>
      </c>
      <c r="FF2255" s="9" t="s">
        <v>4334</v>
      </c>
      <c r="FG2255" s="9" t="s">
        <v>4334</v>
      </c>
      <c r="FH2255" s="9" t="s">
        <v>4334</v>
      </c>
      <c r="FI2255" s="9" t="s">
        <v>4334</v>
      </c>
      <c r="FJ2255" s="9" t="s">
        <v>4334</v>
      </c>
      <c r="FK2255" s="9" t="s">
        <v>4334</v>
      </c>
      <c r="FL2255" s="9" t="s">
        <v>4334</v>
      </c>
      <c r="FM2255" s="9" t="s">
        <v>4334</v>
      </c>
      <c r="FN2255" s="9" t="s">
        <v>4334</v>
      </c>
      <c r="FO2255" s="9" t="s">
        <v>4334</v>
      </c>
      <c r="FP2255" s="9" t="s">
        <v>4334</v>
      </c>
      <c r="FQ2255" s="9" t="s">
        <v>4334</v>
      </c>
      <c r="FR2255" s="9" t="s">
        <v>4334</v>
      </c>
      <c r="FS2255" s="9" t="s">
        <v>4334</v>
      </c>
      <c r="FT2255" s="9" t="s">
        <v>4334</v>
      </c>
      <c r="FU2255" s="9" t="s">
        <v>4334</v>
      </c>
      <c r="FV2255" s="9" t="s">
        <v>4334</v>
      </c>
      <c r="FW2255" s="9" t="s">
        <v>4334</v>
      </c>
      <c r="FX2255" s="9" t="s">
        <v>4334</v>
      </c>
      <c r="FY2255" s="9" t="s">
        <v>4334</v>
      </c>
      <c r="FZ2255" s="9" t="s">
        <v>4334</v>
      </c>
      <c r="GA2255" s="9" t="s">
        <v>4334</v>
      </c>
      <c r="GB2255" s="9" t="s">
        <v>4334</v>
      </c>
      <c r="GC2255" s="9" t="s">
        <v>4334</v>
      </c>
      <c r="GD2255" s="9" t="s">
        <v>4334</v>
      </c>
      <c r="GE2255" s="9" t="s">
        <v>4334</v>
      </c>
    </row>
    <row r="2256" spans="1:187" ht="26.4" x14ac:dyDescent="0.3">
      <c r="A2256" s="14">
        <v>43020010</v>
      </c>
      <c r="B2256" s="15" t="s">
        <v>2417</v>
      </c>
      <c r="C2256" s="9" t="s">
        <v>4334</v>
      </c>
      <c r="D2256" s="9" t="s">
        <v>4334</v>
      </c>
      <c r="E2256" s="9" t="s">
        <v>4334</v>
      </c>
      <c r="F2256" s="9" t="s">
        <v>4334</v>
      </c>
      <c r="G2256" s="9" t="s">
        <v>4334</v>
      </c>
      <c r="H2256" s="9" t="s">
        <v>4334</v>
      </c>
      <c r="I2256" s="9" t="s">
        <v>4334</v>
      </c>
      <c r="J2256" s="9" t="s">
        <v>4334</v>
      </c>
      <c r="K2256" s="9" t="s">
        <v>4334</v>
      </c>
      <c r="L2256" s="9" t="s">
        <v>4334</v>
      </c>
      <c r="M2256" s="9" t="s">
        <v>4334</v>
      </c>
      <c r="N2256" s="9" t="s">
        <v>4334</v>
      </c>
      <c r="O2256" s="9" t="s">
        <v>4334</v>
      </c>
      <c r="P2256" s="9" t="s">
        <v>4334</v>
      </c>
      <c r="Q2256" s="9" t="s">
        <v>4334</v>
      </c>
      <c r="R2256" s="9" t="s">
        <v>4334</v>
      </c>
      <c r="S2256" s="9" t="s">
        <v>4334</v>
      </c>
      <c r="T2256" s="9" t="s">
        <v>4334</v>
      </c>
      <c r="U2256" s="9" t="s">
        <v>4334</v>
      </c>
      <c r="V2256" s="9" t="s">
        <v>4334</v>
      </c>
      <c r="W2256" s="9" t="s">
        <v>4334</v>
      </c>
      <c r="X2256" s="9" t="s">
        <v>4334</v>
      </c>
      <c r="Y2256" s="9" t="s">
        <v>4334</v>
      </c>
      <c r="Z2256" s="9" t="s">
        <v>4334</v>
      </c>
      <c r="AA2256" s="9" t="s">
        <v>4334</v>
      </c>
      <c r="AB2256" s="9" t="s">
        <v>4334</v>
      </c>
      <c r="AC2256" s="9" t="s">
        <v>4334</v>
      </c>
      <c r="AD2256" s="9" t="s">
        <v>4334</v>
      </c>
      <c r="AE2256" s="9" t="s">
        <v>4334</v>
      </c>
      <c r="AF2256" s="9" t="s">
        <v>4334</v>
      </c>
      <c r="AG2256" s="9" t="s">
        <v>4334</v>
      </c>
      <c r="AH2256" s="9" t="s">
        <v>4334</v>
      </c>
      <c r="AI2256" s="9" t="s">
        <v>4334</v>
      </c>
      <c r="AJ2256" s="9" t="s">
        <v>4334</v>
      </c>
      <c r="AK2256" s="9" t="s">
        <v>4334</v>
      </c>
      <c r="AL2256" s="9" t="s">
        <v>4334</v>
      </c>
      <c r="AM2256" s="9" t="s">
        <v>4334</v>
      </c>
      <c r="AN2256" s="9" t="s">
        <v>4334</v>
      </c>
      <c r="AO2256" s="9" t="s">
        <v>4334</v>
      </c>
      <c r="AP2256" s="9" t="s">
        <v>4334</v>
      </c>
      <c r="AQ2256" s="9" t="s">
        <v>4334</v>
      </c>
      <c r="AR2256" s="9" t="s">
        <v>4334</v>
      </c>
      <c r="AS2256" s="9" t="s">
        <v>4334</v>
      </c>
      <c r="AT2256" s="9" t="s">
        <v>4334</v>
      </c>
      <c r="AU2256" s="9" t="s">
        <v>4334</v>
      </c>
      <c r="AV2256" s="9" t="s">
        <v>4334</v>
      </c>
      <c r="AW2256" s="9" t="s">
        <v>4334</v>
      </c>
      <c r="AX2256" s="10">
        <v>11500</v>
      </c>
      <c r="AY2256" s="9" t="s">
        <v>4334</v>
      </c>
      <c r="AZ2256" s="9" t="s">
        <v>4334</v>
      </c>
      <c r="BA2256" s="9" t="s">
        <v>4334</v>
      </c>
      <c r="BB2256" s="9" t="s">
        <v>4334</v>
      </c>
      <c r="BC2256" s="9" t="s">
        <v>4334</v>
      </c>
      <c r="BD2256" s="9" t="s">
        <v>4334</v>
      </c>
      <c r="BE2256" s="9" t="s">
        <v>4334</v>
      </c>
      <c r="BF2256" s="9" t="s">
        <v>4334</v>
      </c>
      <c r="BG2256" s="9" t="s">
        <v>4334</v>
      </c>
      <c r="BH2256" s="9" t="s">
        <v>4334</v>
      </c>
      <c r="BI2256" s="9" t="s">
        <v>4334</v>
      </c>
      <c r="BJ2256" s="9" t="s">
        <v>4334</v>
      </c>
      <c r="BK2256" s="9" t="s">
        <v>4334</v>
      </c>
      <c r="BL2256" s="9" t="s">
        <v>4334</v>
      </c>
      <c r="BM2256" s="9" t="s">
        <v>4334</v>
      </c>
      <c r="BN2256" s="9" t="s">
        <v>4334</v>
      </c>
      <c r="BO2256" s="9" t="s">
        <v>4334</v>
      </c>
      <c r="BP2256" s="9" t="s">
        <v>4334</v>
      </c>
      <c r="BQ2256" s="9" t="s">
        <v>4334</v>
      </c>
      <c r="BR2256" s="9" t="s">
        <v>4334</v>
      </c>
      <c r="BS2256" s="9" t="s">
        <v>4334</v>
      </c>
      <c r="BT2256" s="9" t="s">
        <v>4334</v>
      </c>
      <c r="BU2256" s="9" t="s">
        <v>4334</v>
      </c>
      <c r="BV2256" s="9" t="s">
        <v>4334</v>
      </c>
      <c r="BW2256" s="9" t="s">
        <v>4334</v>
      </c>
      <c r="BX2256" s="9" t="s">
        <v>4334</v>
      </c>
      <c r="BY2256" s="9" t="s">
        <v>4334</v>
      </c>
      <c r="BZ2256" s="9" t="s">
        <v>4334</v>
      </c>
      <c r="CA2256" s="9" t="s">
        <v>4334</v>
      </c>
      <c r="CB2256" s="9" t="s">
        <v>4334</v>
      </c>
      <c r="CC2256" s="9" t="s">
        <v>4334</v>
      </c>
      <c r="CD2256" s="9" t="s">
        <v>4334</v>
      </c>
      <c r="CE2256" s="9" t="s">
        <v>4334</v>
      </c>
      <c r="CF2256" s="9" t="s">
        <v>4334</v>
      </c>
      <c r="CG2256" s="9" t="s">
        <v>4334</v>
      </c>
      <c r="CH2256" s="9" t="s">
        <v>4334</v>
      </c>
      <c r="CI2256" s="9" t="s">
        <v>4334</v>
      </c>
      <c r="CJ2256" s="9" t="s">
        <v>4334</v>
      </c>
      <c r="CK2256" s="9" t="s">
        <v>4334</v>
      </c>
      <c r="CL2256" s="9" t="s">
        <v>4334</v>
      </c>
      <c r="CM2256" s="9" t="s">
        <v>4334</v>
      </c>
      <c r="CN2256" s="9" t="s">
        <v>4334</v>
      </c>
      <c r="CO2256" s="9" t="s">
        <v>4334</v>
      </c>
      <c r="CP2256" s="9" t="s">
        <v>4334</v>
      </c>
      <c r="CQ2256" s="9" t="s">
        <v>4334</v>
      </c>
      <c r="CR2256" s="9" t="s">
        <v>4334</v>
      </c>
      <c r="CS2256" s="9" t="s">
        <v>4334</v>
      </c>
      <c r="CT2256" s="9" t="s">
        <v>4334</v>
      </c>
      <c r="CU2256" s="9" t="s">
        <v>4334</v>
      </c>
      <c r="CV2256" s="9" t="s">
        <v>4334</v>
      </c>
      <c r="CW2256" s="9" t="s">
        <v>4334</v>
      </c>
      <c r="CX2256" s="9" t="s">
        <v>4334</v>
      </c>
      <c r="CY2256" s="9" t="s">
        <v>4334</v>
      </c>
      <c r="CZ2256" s="9" t="s">
        <v>4334</v>
      </c>
      <c r="DA2256" s="9" t="s">
        <v>4334</v>
      </c>
      <c r="DB2256" s="9" t="s">
        <v>4334</v>
      </c>
      <c r="DC2256" s="9" t="s">
        <v>4334</v>
      </c>
      <c r="DD2256" s="9" t="s">
        <v>4334</v>
      </c>
      <c r="DE2256" s="9" t="s">
        <v>4334</v>
      </c>
      <c r="DF2256" s="9" t="s">
        <v>4334</v>
      </c>
      <c r="DG2256" s="9" t="s">
        <v>4334</v>
      </c>
      <c r="DH2256" s="9" t="s">
        <v>4334</v>
      </c>
      <c r="DI2256" s="9" t="s">
        <v>4334</v>
      </c>
      <c r="DJ2256" s="9" t="s">
        <v>4334</v>
      </c>
      <c r="DK2256" s="9" t="s">
        <v>4334</v>
      </c>
      <c r="DL2256" s="9" t="s">
        <v>4334</v>
      </c>
      <c r="DM2256" s="9" t="s">
        <v>4334</v>
      </c>
      <c r="DN2256" s="9" t="s">
        <v>4334</v>
      </c>
      <c r="DO2256" s="9" t="s">
        <v>4334</v>
      </c>
      <c r="DP2256" s="9" t="s">
        <v>4334</v>
      </c>
      <c r="DQ2256" s="9" t="s">
        <v>4334</v>
      </c>
      <c r="DR2256" s="9" t="s">
        <v>4334</v>
      </c>
      <c r="DS2256" s="9" t="s">
        <v>4334</v>
      </c>
      <c r="DT2256" s="9" t="s">
        <v>4334</v>
      </c>
      <c r="DU2256" s="9" t="s">
        <v>4334</v>
      </c>
      <c r="DV2256" s="9" t="s">
        <v>4334</v>
      </c>
      <c r="DW2256" s="9" t="s">
        <v>4334</v>
      </c>
      <c r="DX2256" s="9" t="s">
        <v>4334</v>
      </c>
      <c r="DY2256" s="9" t="s">
        <v>4334</v>
      </c>
      <c r="DZ2256" s="9" t="s">
        <v>4334</v>
      </c>
      <c r="EA2256" s="9" t="s">
        <v>4334</v>
      </c>
      <c r="EB2256" s="9" t="s">
        <v>4334</v>
      </c>
      <c r="EC2256" s="9" t="s">
        <v>4334</v>
      </c>
      <c r="ED2256" s="9" t="s">
        <v>4334</v>
      </c>
      <c r="EE2256" s="9" t="s">
        <v>4334</v>
      </c>
      <c r="EF2256" s="9" t="s">
        <v>4334</v>
      </c>
      <c r="EG2256" s="9" t="s">
        <v>4334</v>
      </c>
      <c r="EH2256" s="9" t="s">
        <v>4334</v>
      </c>
      <c r="EI2256" s="9" t="s">
        <v>4334</v>
      </c>
      <c r="EJ2256" s="9" t="s">
        <v>4334</v>
      </c>
      <c r="EK2256" s="9" t="s">
        <v>4334</v>
      </c>
      <c r="EL2256" s="9" t="s">
        <v>4334</v>
      </c>
      <c r="EM2256" s="9" t="s">
        <v>4334</v>
      </c>
      <c r="EN2256" s="9" t="s">
        <v>4334</v>
      </c>
      <c r="EO2256" s="9" t="s">
        <v>4334</v>
      </c>
      <c r="EP2256" s="9" t="s">
        <v>4334</v>
      </c>
      <c r="EQ2256" s="9" t="s">
        <v>4334</v>
      </c>
      <c r="ER2256" s="9" t="s">
        <v>4334</v>
      </c>
      <c r="ES2256" s="9" t="s">
        <v>4334</v>
      </c>
      <c r="ET2256" s="9" t="s">
        <v>4334</v>
      </c>
      <c r="EU2256" s="9" t="s">
        <v>4334</v>
      </c>
      <c r="EV2256" s="9" t="s">
        <v>4334</v>
      </c>
      <c r="EW2256" s="9" t="s">
        <v>4334</v>
      </c>
      <c r="EX2256" s="9" t="s">
        <v>4334</v>
      </c>
      <c r="EY2256" s="9" t="s">
        <v>4334</v>
      </c>
      <c r="EZ2256" s="9" t="s">
        <v>4334</v>
      </c>
      <c r="FA2256" s="9" t="s">
        <v>4334</v>
      </c>
      <c r="FB2256" s="9" t="s">
        <v>4334</v>
      </c>
      <c r="FC2256" s="9" t="s">
        <v>4334</v>
      </c>
      <c r="FD2256" s="9" t="s">
        <v>4334</v>
      </c>
      <c r="FE2256" s="9" t="s">
        <v>4334</v>
      </c>
      <c r="FF2256" s="9" t="s">
        <v>4334</v>
      </c>
      <c r="FG2256" s="9" t="s">
        <v>4334</v>
      </c>
      <c r="FH2256" s="9" t="s">
        <v>4334</v>
      </c>
      <c r="FI2256" s="9" t="s">
        <v>4334</v>
      </c>
      <c r="FJ2256" s="9" t="s">
        <v>4334</v>
      </c>
      <c r="FK2256" s="9" t="s">
        <v>4334</v>
      </c>
      <c r="FL2256" s="9" t="s">
        <v>4334</v>
      </c>
      <c r="FM2256" s="9" t="s">
        <v>4334</v>
      </c>
      <c r="FN2256" s="9" t="s">
        <v>4334</v>
      </c>
      <c r="FO2256" s="9" t="s">
        <v>4334</v>
      </c>
      <c r="FP2256" s="9" t="s">
        <v>4334</v>
      </c>
      <c r="FQ2256" s="9" t="s">
        <v>4334</v>
      </c>
      <c r="FR2256" s="9" t="s">
        <v>4334</v>
      </c>
      <c r="FS2256" s="9" t="s">
        <v>4334</v>
      </c>
      <c r="FT2256" s="9" t="s">
        <v>4334</v>
      </c>
      <c r="FU2256" s="9" t="s">
        <v>4334</v>
      </c>
      <c r="FV2256" s="9" t="s">
        <v>4334</v>
      </c>
      <c r="FW2256" s="9" t="s">
        <v>4334</v>
      </c>
      <c r="FX2256" s="9" t="s">
        <v>4334</v>
      </c>
      <c r="FY2256" s="9" t="s">
        <v>4334</v>
      </c>
      <c r="FZ2256" s="9" t="s">
        <v>4334</v>
      </c>
      <c r="GA2256" s="9" t="s">
        <v>4334</v>
      </c>
      <c r="GB2256" s="9" t="s">
        <v>4334</v>
      </c>
      <c r="GC2256" s="9" t="s">
        <v>4334</v>
      </c>
      <c r="GD2256" s="9" t="s">
        <v>4334</v>
      </c>
      <c r="GE2256" s="9" t="s">
        <v>4334</v>
      </c>
    </row>
    <row r="2257" spans="1:187" ht="26.4" x14ac:dyDescent="0.3">
      <c r="A2257" s="14">
        <v>43031016</v>
      </c>
      <c r="B2257" s="15" t="s">
        <v>2418</v>
      </c>
      <c r="C2257" s="9" t="s">
        <v>4334</v>
      </c>
      <c r="D2257" s="9" t="s">
        <v>4334</v>
      </c>
      <c r="E2257" s="9" t="s">
        <v>4334</v>
      </c>
      <c r="F2257" s="9" t="s">
        <v>4334</v>
      </c>
      <c r="G2257" s="9" t="s">
        <v>4334</v>
      </c>
      <c r="H2257" s="9" t="s">
        <v>4334</v>
      </c>
      <c r="I2257" s="9" t="s">
        <v>4334</v>
      </c>
      <c r="J2257" s="9" t="s">
        <v>4334</v>
      </c>
      <c r="K2257" s="9" t="s">
        <v>4334</v>
      </c>
      <c r="L2257" s="9" t="s">
        <v>4334</v>
      </c>
      <c r="M2257" s="9" t="s">
        <v>4334</v>
      </c>
      <c r="N2257" s="9" t="s">
        <v>4334</v>
      </c>
      <c r="O2257" s="9" t="s">
        <v>4334</v>
      </c>
      <c r="P2257" s="9" t="s">
        <v>4334</v>
      </c>
      <c r="Q2257" s="9" t="s">
        <v>4334</v>
      </c>
      <c r="R2257" s="9" t="s">
        <v>4334</v>
      </c>
      <c r="S2257" s="9" t="s">
        <v>4334</v>
      </c>
      <c r="T2257" s="9" t="s">
        <v>4334</v>
      </c>
      <c r="U2257" s="9" t="s">
        <v>4334</v>
      </c>
      <c r="V2257" s="9" t="s">
        <v>4334</v>
      </c>
      <c r="W2257" s="9" t="s">
        <v>4334</v>
      </c>
      <c r="X2257" s="9" t="s">
        <v>4334</v>
      </c>
      <c r="Y2257" s="9" t="s">
        <v>4334</v>
      </c>
      <c r="Z2257" s="9" t="s">
        <v>4334</v>
      </c>
      <c r="AA2257" s="9" t="s">
        <v>4334</v>
      </c>
      <c r="AB2257" s="9" t="s">
        <v>4334</v>
      </c>
      <c r="AC2257" s="9" t="s">
        <v>4334</v>
      </c>
      <c r="AD2257" s="9" t="s">
        <v>4334</v>
      </c>
      <c r="AE2257" s="9" t="s">
        <v>4334</v>
      </c>
      <c r="AF2257" s="9" t="s">
        <v>4334</v>
      </c>
      <c r="AG2257" s="9" t="s">
        <v>4334</v>
      </c>
      <c r="AH2257" s="9" t="s">
        <v>4334</v>
      </c>
      <c r="AI2257" s="9" t="s">
        <v>4334</v>
      </c>
      <c r="AJ2257" s="9" t="s">
        <v>4334</v>
      </c>
      <c r="AK2257" s="9" t="s">
        <v>4334</v>
      </c>
      <c r="AL2257" s="9" t="s">
        <v>4334</v>
      </c>
      <c r="AM2257" s="9" t="s">
        <v>4334</v>
      </c>
      <c r="AN2257" s="9" t="s">
        <v>4334</v>
      </c>
      <c r="AO2257" s="9" t="s">
        <v>4334</v>
      </c>
      <c r="AP2257" s="9" t="s">
        <v>4334</v>
      </c>
      <c r="AQ2257" s="9" t="s">
        <v>4334</v>
      </c>
      <c r="AR2257" s="9" t="s">
        <v>4334</v>
      </c>
      <c r="AS2257" s="9" t="s">
        <v>4334</v>
      </c>
      <c r="AT2257" s="9" t="s">
        <v>4334</v>
      </c>
      <c r="AU2257" s="9" t="s">
        <v>4334</v>
      </c>
      <c r="AV2257" s="9" t="s">
        <v>4334</v>
      </c>
      <c r="AW2257" s="9" t="s">
        <v>4334</v>
      </c>
      <c r="AX2257" s="10">
        <v>7200</v>
      </c>
      <c r="AY2257" s="9" t="s">
        <v>4334</v>
      </c>
      <c r="AZ2257" s="9" t="s">
        <v>4334</v>
      </c>
      <c r="BA2257" s="9" t="s">
        <v>4334</v>
      </c>
      <c r="BB2257" s="9" t="s">
        <v>4334</v>
      </c>
      <c r="BC2257" s="9" t="s">
        <v>4334</v>
      </c>
      <c r="BD2257" s="9" t="s">
        <v>4334</v>
      </c>
      <c r="BE2257" s="9" t="s">
        <v>4334</v>
      </c>
      <c r="BF2257" s="9" t="s">
        <v>4334</v>
      </c>
      <c r="BG2257" s="9" t="s">
        <v>4334</v>
      </c>
      <c r="BH2257" s="9" t="s">
        <v>4334</v>
      </c>
      <c r="BI2257" s="9" t="s">
        <v>4334</v>
      </c>
      <c r="BJ2257" s="9" t="s">
        <v>4334</v>
      </c>
      <c r="BK2257" s="9" t="s">
        <v>4334</v>
      </c>
      <c r="BL2257" s="9" t="s">
        <v>4334</v>
      </c>
      <c r="BM2257" s="9" t="s">
        <v>4334</v>
      </c>
      <c r="BN2257" s="9" t="s">
        <v>4334</v>
      </c>
      <c r="BO2257" s="9" t="s">
        <v>4334</v>
      </c>
      <c r="BP2257" s="9" t="s">
        <v>4334</v>
      </c>
      <c r="BQ2257" s="9" t="s">
        <v>4334</v>
      </c>
      <c r="BR2257" s="9" t="s">
        <v>4334</v>
      </c>
      <c r="BS2257" s="9" t="s">
        <v>4334</v>
      </c>
      <c r="BT2257" s="9" t="s">
        <v>4334</v>
      </c>
      <c r="BU2257" s="9" t="s">
        <v>4334</v>
      </c>
      <c r="BV2257" s="9" t="s">
        <v>4334</v>
      </c>
      <c r="BW2257" s="9" t="s">
        <v>4334</v>
      </c>
      <c r="BX2257" s="9" t="s">
        <v>4334</v>
      </c>
      <c r="BY2257" s="9" t="s">
        <v>4334</v>
      </c>
      <c r="BZ2257" s="9" t="s">
        <v>4334</v>
      </c>
      <c r="CA2257" s="9" t="s">
        <v>4334</v>
      </c>
      <c r="CB2257" s="9" t="s">
        <v>4334</v>
      </c>
      <c r="CC2257" s="9" t="s">
        <v>4334</v>
      </c>
      <c r="CD2257" s="9" t="s">
        <v>4334</v>
      </c>
      <c r="CE2257" s="9" t="s">
        <v>4334</v>
      </c>
      <c r="CF2257" s="9" t="s">
        <v>4334</v>
      </c>
      <c r="CG2257" s="9" t="s">
        <v>4334</v>
      </c>
      <c r="CH2257" s="9" t="s">
        <v>4334</v>
      </c>
      <c r="CI2257" s="9" t="s">
        <v>4334</v>
      </c>
      <c r="CJ2257" s="9" t="s">
        <v>4334</v>
      </c>
      <c r="CK2257" s="9" t="s">
        <v>4334</v>
      </c>
      <c r="CL2257" s="9" t="s">
        <v>4334</v>
      </c>
      <c r="CM2257" s="9" t="s">
        <v>4334</v>
      </c>
      <c r="CN2257" s="9" t="s">
        <v>4334</v>
      </c>
      <c r="CO2257" s="9" t="s">
        <v>4334</v>
      </c>
      <c r="CP2257" s="9" t="s">
        <v>4334</v>
      </c>
      <c r="CQ2257" s="9" t="s">
        <v>4334</v>
      </c>
      <c r="CR2257" s="9" t="s">
        <v>4334</v>
      </c>
      <c r="CS2257" s="9" t="s">
        <v>4334</v>
      </c>
      <c r="CT2257" s="9" t="s">
        <v>4334</v>
      </c>
      <c r="CU2257" s="9" t="s">
        <v>4334</v>
      </c>
      <c r="CV2257" s="9" t="s">
        <v>4334</v>
      </c>
      <c r="CW2257" s="9" t="s">
        <v>4334</v>
      </c>
      <c r="CX2257" s="9" t="s">
        <v>4334</v>
      </c>
      <c r="CY2257" s="9" t="s">
        <v>4334</v>
      </c>
      <c r="CZ2257" s="9" t="s">
        <v>4334</v>
      </c>
      <c r="DA2257" s="9" t="s">
        <v>4334</v>
      </c>
      <c r="DB2257" s="9" t="s">
        <v>4334</v>
      </c>
      <c r="DC2257" s="9" t="s">
        <v>4334</v>
      </c>
      <c r="DD2257" s="9" t="s">
        <v>4334</v>
      </c>
      <c r="DE2257" s="9" t="s">
        <v>4334</v>
      </c>
      <c r="DF2257" s="9" t="s">
        <v>4334</v>
      </c>
      <c r="DG2257" s="9" t="s">
        <v>4334</v>
      </c>
      <c r="DH2257" s="9" t="s">
        <v>4334</v>
      </c>
      <c r="DI2257" s="9" t="s">
        <v>4334</v>
      </c>
      <c r="DJ2257" s="9" t="s">
        <v>4334</v>
      </c>
      <c r="DK2257" s="9" t="s">
        <v>4334</v>
      </c>
      <c r="DL2257" s="9" t="s">
        <v>4334</v>
      </c>
      <c r="DM2257" s="9" t="s">
        <v>4334</v>
      </c>
      <c r="DN2257" s="9" t="s">
        <v>4334</v>
      </c>
      <c r="DO2257" s="9" t="s">
        <v>4334</v>
      </c>
      <c r="DP2257" s="9" t="s">
        <v>4334</v>
      </c>
      <c r="DQ2257" s="9" t="s">
        <v>4334</v>
      </c>
      <c r="DR2257" s="9" t="s">
        <v>4334</v>
      </c>
      <c r="DS2257" s="9" t="s">
        <v>4334</v>
      </c>
      <c r="DT2257" s="9" t="s">
        <v>4334</v>
      </c>
      <c r="DU2257" s="9" t="s">
        <v>4334</v>
      </c>
      <c r="DV2257" s="9" t="s">
        <v>4334</v>
      </c>
      <c r="DW2257" s="9" t="s">
        <v>4334</v>
      </c>
      <c r="DX2257" s="9" t="s">
        <v>4334</v>
      </c>
      <c r="DY2257" s="9" t="s">
        <v>4334</v>
      </c>
      <c r="DZ2257" s="9" t="s">
        <v>4334</v>
      </c>
      <c r="EA2257" s="9" t="s">
        <v>4334</v>
      </c>
      <c r="EB2257" s="9" t="s">
        <v>4334</v>
      </c>
      <c r="EC2257" s="9" t="s">
        <v>4334</v>
      </c>
      <c r="ED2257" s="9" t="s">
        <v>4334</v>
      </c>
      <c r="EE2257" s="9" t="s">
        <v>4334</v>
      </c>
      <c r="EF2257" s="9" t="s">
        <v>4334</v>
      </c>
      <c r="EG2257" s="9" t="s">
        <v>4334</v>
      </c>
      <c r="EH2257" s="9" t="s">
        <v>4334</v>
      </c>
      <c r="EI2257" s="9" t="s">
        <v>4334</v>
      </c>
      <c r="EJ2257" s="9" t="s">
        <v>4334</v>
      </c>
      <c r="EK2257" s="9" t="s">
        <v>4334</v>
      </c>
      <c r="EL2257" s="9" t="s">
        <v>4334</v>
      </c>
      <c r="EM2257" s="9" t="s">
        <v>4334</v>
      </c>
      <c r="EN2257" s="9" t="s">
        <v>4334</v>
      </c>
      <c r="EO2257" s="9" t="s">
        <v>4334</v>
      </c>
      <c r="EP2257" s="9" t="s">
        <v>4334</v>
      </c>
      <c r="EQ2257" s="9" t="s">
        <v>4334</v>
      </c>
      <c r="ER2257" s="9" t="s">
        <v>4334</v>
      </c>
      <c r="ES2257" s="9" t="s">
        <v>4334</v>
      </c>
      <c r="ET2257" s="9" t="s">
        <v>4334</v>
      </c>
      <c r="EU2257" s="9" t="s">
        <v>4334</v>
      </c>
      <c r="EV2257" s="9" t="s">
        <v>4334</v>
      </c>
      <c r="EW2257" s="9" t="s">
        <v>4334</v>
      </c>
      <c r="EX2257" s="9" t="s">
        <v>4334</v>
      </c>
      <c r="EY2257" s="9" t="s">
        <v>4334</v>
      </c>
      <c r="EZ2257" s="9" t="s">
        <v>4334</v>
      </c>
      <c r="FA2257" s="9" t="s">
        <v>4334</v>
      </c>
      <c r="FB2257" s="9" t="s">
        <v>4334</v>
      </c>
      <c r="FC2257" s="9" t="s">
        <v>4334</v>
      </c>
      <c r="FD2257" s="9" t="s">
        <v>4334</v>
      </c>
      <c r="FE2257" s="9" t="s">
        <v>4334</v>
      </c>
      <c r="FF2257" s="9" t="s">
        <v>4334</v>
      </c>
      <c r="FG2257" s="9" t="s">
        <v>4334</v>
      </c>
      <c r="FH2257" s="9" t="s">
        <v>4334</v>
      </c>
      <c r="FI2257" s="9" t="s">
        <v>4334</v>
      </c>
      <c r="FJ2257" s="9" t="s">
        <v>4334</v>
      </c>
      <c r="FK2257" s="9" t="s">
        <v>4334</v>
      </c>
      <c r="FL2257" s="9" t="s">
        <v>4334</v>
      </c>
      <c r="FM2257" s="9" t="s">
        <v>4334</v>
      </c>
      <c r="FN2257" s="9" t="s">
        <v>4334</v>
      </c>
      <c r="FO2257" s="9" t="s">
        <v>4334</v>
      </c>
      <c r="FP2257" s="9" t="s">
        <v>4334</v>
      </c>
      <c r="FQ2257" s="9" t="s">
        <v>4334</v>
      </c>
      <c r="FR2257" s="9" t="s">
        <v>4334</v>
      </c>
      <c r="FS2257" s="9" t="s">
        <v>4334</v>
      </c>
      <c r="FT2257" s="9" t="s">
        <v>4334</v>
      </c>
      <c r="FU2257" s="9" t="s">
        <v>4334</v>
      </c>
      <c r="FV2257" s="9" t="s">
        <v>4334</v>
      </c>
      <c r="FW2257" s="9" t="s">
        <v>4334</v>
      </c>
      <c r="FX2257" s="9" t="s">
        <v>4334</v>
      </c>
      <c r="FY2257" s="9" t="s">
        <v>4334</v>
      </c>
      <c r="FZ2257" s="9" t="s">
        <v>4334</v>
      </c>
      <c r="GA2257" s="9" t="s">
        <v>4334</v>
      </c>
      <c r="GB2257" s="9" t="s">
        <v>4334</v>
      </c>
      <c r="GC2257" s="9" t="s">
        <v>4334</v>
      </c>
      <c r="GD2257" s="9" t="s">
        <v>4334</v>
      </c>
      <c r="GE2257" s="9" t="s">
        <v>4334</v>
      </c>
    </row>
    <row r="2258" spans="1:187" x14ac:dyDescent="0.3">
      <c r="A2258" s="14">
        <v>43031017</v>
      </c>
      <c r="B2258" s="15" t="s">
        <v>2419</v>
      </c>
      <c r="C2258" s="9" t="s">
        <v>4334</v>
      </c>
      <c r="D2258" s="9" t="s">
        <v>4334</v>
      </c>
      <c r="E2258" s="9" t="s">
        <v>4334</v>
      </c>
      <c r="F2258" s="9" t="s">
        <v>4334</v>
      </c>
      <c r="G2258" s="9" t="s">
        <v>4334</v>
      </c>
      <c r="H2258" s="9" t="s">
        <v>4334</v>
      </c>
      <c r="I2258" s="9" t="s">
        <v>4334</v>
      </c>
      <c r="J2258" s="9" t="s">
        <v>4334</v>
      </c>
      <c r="K2258" s="9" t="s">
        <v>4334</v>
      </c>
      <c r="L2258" s="9" t="s">
        <v>4334</v>
      </c>
      <c r="M2258" s="9" t="s">
        <v>4334</v>
      </c>
      <c r="N2258" s="9" t="s">
        <v>4334</v>
      </c>
      <c r="O2258" s="9" t="s">
        <v>4334</v>
      </c>
      <c r="P2258" s="9" t="s">
        <v>4334</v>
      </c>
      <c r="Q2258" s="9" t="s">
        <v>4334</v>
      </c>
      <c r="R2258" s="9" t="s">
        <v>4334</v>
      </c>
      <c r="S2258" s="9" t="s">
        <v>4334</v>
      </c>
      <c r="T2258" s="9" t="s">
        <v>4334</v>
      </c>
      <c r="U2258" s="9" t="s">
        <v>4334</v>
      </c>
      <c r="V2258" s="9" t="s">
        <v>4334</v>
      </c>
      <c r="W2258" s="9" t="s">
        <v>4334</v>
      </c>
      <c r="X2258" s="9" t="s">
        <v>4334</v>
      </c>
      <c r="Y2258" s="9" t="s">
        <v>4334</v>
      </c>
      <c r="Z2258" s="9" t="s">
        <v>4334</v>
      </c>
      <c r="AA2258" s="9" t="s">
        <v>4334</v>
      </c>
      <c r="AB2258" s="9" t="s">
        <v>4334</v>
      </c>
      <c r="AC2258" s="9" t="s">
        <v>4334</v>
      </c>
      <c r="AD2258" s="9" t="s">
        <v>4334</v>
      </c>
      <c r="AE2258" s="9" t="s">
        <v>4334</v>
      </c>
      <c r="AF2258" s="9" t="s">
        <v>4334</v>
      </c>
      <c r="AG2258" s="9" t="s">
        <v>4334</v>
      </c>
      <c r="AH2258" s="9" t="s">
        <v>4334</v>
      </c>
      <c r="AI2258" s="9" t="s">
        <v>4334</v>
      </c>
      <c r="AJ2258" s="9" t="s">
        <v>4334</v>
      </c>
      <c r="AK2258" s="9" t="s">
        <v>4334</v>
      </c>
      <c r="AL2258" s="9" t="s">
        <v>4334</v>
      </c>
      <c r="AM2258" s="9" t="s">
        <v>4334</v>
      </c>
      <c r="AN2258" s="9" t="s">
        <v>4334</v>
      </c>
      <c r="AO2258" s="9" t="s">
        <v>4334</v>
      </c>
      <c r="AP2258" s="9" t="s">
        <v>4334</v>
      </c>
      <c r="AQ2258" s="9" t="s">
        <v>4334</v>
      </c>
      <c r="AR2258" s="9" t="s">
        <v>4334</v>
      </c>
      <c r="AS2258" s="9" t="s">
        <v>4334</v>
      </c>
      <c r="AT2258" s="9" t="s">
        <v>4334</v>
      </c>
      <c r="AU2258" s="9" t="s">
        <v>4334</v>
      </c>
      <c r="AV2258" s="9" t="s">
        <v>4334</v>
      </c>
      <c r="AW2258" s="9" t="s">
        <v>4334</v>
      </c>
      <c r="AX2258" s="10">
        <v>7200</v>
      </c>
      <c r="AY2258" s="9" t="s">
        <v>4334</v>
      </c>
      <c r="AZ2258" s="9" t="s">
        <v>4334</v>
      </c>
      <c r="BA2258" s="9" t="s">
        <v>4334</v>
      </c>
      <c r="BB2258" s="9" t="s">
        <v>4334</v>
      </c>
      <c r="BC2258" s="9" t="s">
        <v>4334</v>
      </c>
      <c r="BD2258" s="9" t="s">
        <v>4334</v>
      </c>
      <c r="BE2258" s="9" t="s">
        <v>4334</v>
      </c>
      <c r="BF2258" s="9" t="s">
        <v>4334</v>
      </c>
      <c r="BG2258" s="9" t="s">
        <v>4334</v>
      </c>
      <c r="BH2258" s="9" t="s">
        <v>4334</v>
      </c>
      <c r="BI2258" s="9" t="s">
        <v>4334</v>
      </c>
      <c r="BJ2258" s="9" t="s">
        <v>4334</v>
      </c>
      <c r="BK2258" s="9" t="s">
        <v>4334</v>
      </c>
      <c r="BL2258" s="9" t="s">
        <v>4334</v>
      </c>
      <c r="BM2258" s="9" t="s">
        <v>4334</v>
      </c>
      <c r="BN2258" s="9" t="s">
        <v>4334</v>
      </c>
      <c r="BO2258" s="9" t="s">
        <v>4334</v>
      </c>
      <c r="BP2258" s="9" t="s">
        <v>4334</v>
      </c>
      <c r="BQ2258" s="9" t="s">
        <v>4334</v>
      </c>
      <c r="BR2258" s="9" t="s">
        <v>4334</v>
      </c>
      <c r="BS2258" s="9" t="s">
        <v>4334</v>
      </c>
      <c r="BT2258" s="9" t="s">
        <v>4334</v>
      </c>
      <c r="BU2258" s="9" t="s">
        <v>4334</v>
      </c>
      <c r="BV2258" s="9" t="s">
        <v>4334</v>
      </c>
      <c r="BW2258" s="9" t="s">
        <v>4334</v>
      </c>
      <c r="BX2258" s="9" t="s">
        <v>4334</v>
      </c>
      <c r="BY2258" s="9" t="s">
        <v>4334</v>
      </c>
      <c r="BZ2258" s="9" t="s">
        <v>4334</v>
      </c>
      <c r="CA2258" s="9" t="s">
        <v>4334</v>
      </c>
      <c r="CB2258" s="9" t="s">
        <v>4334</v>
      </c>
      <c r="CC2258" s="9" t="s">
        <v>4334</v>
      </c>
      <c r="CD2258" s="9" t="s">
        <v>4334</v>
      </c>
      <c r="CE2258" s="9" t="s">
        <v>4334</v>
      </c>
      <c r="CF2258" s="9" t="s">
        <v>4334</v>
      </c>
      <c r="CG2258" s="9" t="s">
        <v>4334</v>
      </c>
      <c r="CH2258" s="9" t="s">
        <v>4334</v>
      </c>
      <c r="CI2258" s="9" t="s">
        <v>4334</v>
      </c>
      <c r="CJ2258" s="9" t="s">
        <v>4334</v>
      </c>
      <c r="CK2258" s="9" t="s">
        <v>4334</v>
      </c>
      <c r="CL2258" s="9" t="s">
        <v>4334</v>
      </c>
      <c r="CM2258" s="9" t="s">
        <v>4334</v>
      </c>
      <c r="CN2258" s="9" t="s">
        <v>4334</v>
      </c>
      <c r="CO2258" s="9" t="s">
        <v>4334</v>
      </c>
      <c r="CP2258" s="9" t="s">
        <v>4334</v>
      </c>
      <c r="CQ2258" s="9" t="s">
        <v>4334</v>
      </c>
      <c r="CR2258" s="9" t="s">
        <v>4334</v>
      </c>
      <c r="CS2258" s="9" t="s">
        <v>4334</v>
      </c>
      <c r="CT2258" s="9" t="s">
        <v>4334</v>
      </c>
      <c r="CU2258" s="9" t="s">
        <v>4334</v>
      </c>
      <c r="CV2258" s="9" t="s">
        <v>4334</v>
      </c>
      <c r="CW2258" s="9" t="s">
        <v>4334</v>
      </c>
      <c r="CX2258" s="9" t="s">
        <v>4334</v>
      </c>
      <c r="CY2258" s="9" t="s">
        <v>4334</v>
      </c>
      <c r="CZ2258" s="9" t="s">
        <v>4334</v>
      </c>
      <c r="DA2258" s="9" t="s">
        <v>4334</v>
      </c>
      <c r="DB2258" s="9" t="s">
        <v>4334</v>
      </c>
      <c r="DC2258" s="9" t="s">
        <v>4334</v>
      </c>
      <c r="DD2258" s="9" t="s">
        <v>4334</v>
      </c>
      <c r="DE2258" s="9" t="s">
        <v>4334</v>
      </c>
      <c r="DF2258" s="9" t="s">
        <v>4334</v>
      </c>
      <c r="DG2258" s="9" t="s">
        <v>4334</v>
      </c>
      <c r="DH2258" s="9" t="s">
        <v>4334</v>
      </c>
      <c r="DI2258" s="9" t="s">
        <v>4334</v>
      </c>
      <c r="DJ2258" s="9" t="s">
        <v>4334</v>
      </c>
      <c r="DK2258" s="9" t="s">
        <v>4334</v>
      </c>
      <c r="DL2258" s="9" t="s">
        <v>4334</v>
      </c>
      <c r="DM2258" s="9" t="s">
        <v>4334</v>
      </c>
      <c r="DN2258" s="9" t="s">
        <v>4334</v>
      </c>
      <c r="DO2258" s="9" t="s">
        <v>4334</v>
      </c>
      <c r="DP2258" s="9" t="s">
        <v>4334</v>
      </c>
      <c r="DQ2258" s="9" t="s">
        <v>4334</v>
      </c>
      <c r="DR2258" s="9" t="s">
        <v>4334</v>
      </c>
      <c r="DS2258" s="9" t="s">
        <v>4334</v>
      </c>
      <c r="DT2258" s="9" t="s">
        <v>4334</v>
      </c>
      <c r="DU2258" s="9" t="s">
        <v>4334</v>
      </c>
      <c r="DV2258" s="9" t="s">
        <v>4334</v>
      </c>
      <c r="DW2258" s="9" t="s">
        <v>4334</v>
      </c>
      <c r="DX2258" s="9" t="s">
        <v>4334</v>
      </c>
      <c r="DY2258" s="9" t="s">
        <v>4334</v>
      </c>
      <c r="DZ2258" s="9" t="s">
        <v>4334</v>
      </c>
      <c r="EA2258" s="9" t="s">
        <v>4334</v>
      </c>
      <c r="EB2258" s="9" t="s">
        <v>4334</v>
      </c>
      <c r="EC2258" s="9" t="s">
        <v>4334</v>
      </c>
      <c r="ED2258" s="9" t="s">
        <v>4334</v>
      </c>
      <c r="EE2258" s="9" t="s">
        <v>4334</v>
      </c>
      <c r="EF2258" s="9" t="s">
        <v>4334</v>
      </c>
      <c r="EG2258" s="9" t="s">
        <v>4334</v>
      </c>
      <c r="EH2258" s="9" t="s">
        <v>4334</v>
      </c>
      <c r="EI2258" s="9" t="s">
        <v>4334</v>
      </c>
      <c r="EJ2258" s="9" t="s">
        <v>4334</v>
      </c>
      <c r="EK2258" s="9" t="s">
        <v>4334</v>
      </c>
      <c r="EL2258" s="9" t="s">
        <v>4334</v>
      </c>
      <c r="EM2258" s="9" t="s">
        <v>4334</v>
      </c>
      <c r="EN2258" s="9" t="s">
        <v>4334</v>
      </c>
      <c r="EO2258" s="9" t="s">
        <v>4334</v>
      </c>
      <c r="EP2258" s="9" t="s">
        <v>4334</v>
      </c>
      <c r="EQ2258" s="9" t="s">
        <v>4334</v>
      </c>
      <c r="ER2258" s="9" t="s">
        <v>4334</v>
      </c>
      <c r="ES2258" s="9" t="s">
        <v>4334</v>
      </c>
      <c r="ET2258" s="9" t="s">
        <v>4334</v>
      </c>
      <c r="EU2258" s="9" t="s">
        <v>4334</v>
      </c>
      <c r="EV2258" s="9" t="s">
        <v>4334</v>
      </c>
      <c r="EW2258" s="9" t="s">
        <v>4334</v>
      </c>
      <c r="EX2258" s="9" t="s">
        <v>4334</v>
      </c>
      <c r="EY2258" s="9" t="s">
        <v>4334</v>
      </c>
      <c r="EZ2258" s="9" t="s">
        <v>4334</v>
      </c>
      <c r="FA2258" s="9" t="s">
        <v>4334</v>
      </c>
      <c r="FB2258" s="9" t="s">
        <v>4334</v>
      </c>
      <c r="FC2258" s="9" t="s">
        <v>4334</v>
      </c>
      <c r="FD2258" s="9" t="s">
        <v>4334</v>
      </c>
      <c r="FE2258" s="9" t="s">
        <v>4334</v>
      </c>
      <c r="FF2258" s="9" t="s">
        <v>4334</v>
      </c>
      <c r="FG2258" s="9" t="s">
        <v>4334</v>
      </c>
      <c r="FH2258" s="9" t="s">
        <v>4334</v>
      </c>
      <c r="FI2258" s="9" t="s">
        <v>4334</v>
      </c>
      <c r="FJ2258" s="10">
        <v>11500</v>
      </c>
      <c r="FK2258" s="9" t="s">
        <v>4334</v>
      </c>
      <c r="FL2258" s="9" t="s">
        <v>4334</v>
      </c>
      <c r="FM2258" s="9" t="s">
        <v>4334</v>
      </c>
      <c r="FN2258" s="9" t="s">
        <v>4334</v>
      </c>
      <c r="FO2258" s="9" t="s">
        <v>4334</v>
      </c>
      <c r="FP2258" s="9" t="s">
        <v>4334</v>
      </c>
      <c r="FQ2258" s="9" t="s">
        <v>4334</v>
      </c>
      <c r="FR2258" s="9" t="s">
        <v>4334</v>
      </c>
      <c r="FS2258" s="9" t="s">
        <v>4334</v>
      </c>
      <c r="FT2258" s="9" t="s">
        <v>4334</v>
      </c>
      <c r="FU2258" s="9" t="s">
        <v>4334</v>
      </c>
      <c r="FV2258" s="9" t="s">
        <v>4334</v>
      </c>
      <c r="FW2258" s="9" t="s">
        <v>4334</v>
      </c>
      <c r="FX2258" s="9" t="s">
        <v>4334</v>
      </c>
      <c r="FY2258" s="9" t="s">
        <v>4334</v>
      </c>
      <c r="FZ2258" s="9" t="s">
        <v>4334</v>
      </c>
      <c r="GA2258" s="9" t="s">
        <v>4334</v>
      </c>
      <c r="GB2258" s="9" t="s">
        <v>4334</v>
      </c>
      <c r="GC2258" s="9" t="s">
        <v>4334</v>
      </c>
      <c r="GD2258" s="9" t="s">
        <v>4334</v>
      </c>
      <c r="GE2258" s="9" t="s">
        <v>4334</v>
      </c>
    </row>
    <row r="2259" spans="1:187" x14ac:dyDescent="0.3">
      <c r="A2259" s="14">
        <v>43031018</v>
      </c>
      <c r="B2259" s="15" t="s">
        <v>2420</v>
      </c>
      <c r="C2259" s="9" t="s">
        <v>4334</v>
      </c>
      <c r="D2259" s="9" t="s">
        <v>4334</v>
      </c>
      <c r="E2259" s="9" t="s">
        <v>4334</v>
      </c>
      <c r="F2259" s="9" t="s">
        <v>4334</v>
      </c>
      <c r="G2259" s="9" t="s">
        <v>4334</v>
      </c>
      <c r="H2259" s="9" t="s">
        <v>4334</v>
      </c>
      <c r="I2259" s="9" t="s">
        <v>4334</v>
      </c>
      <c r="J2259" s="9" t="s">
        <v>4334</v>
      </c>
      <c r="K2259" s="9" t="s">
        <v>4334</v>
      </c>
      <c r="L2259" s="9" t="s">
        <v>4334</v>
      </c>
      <c r="M2259" s="9" t="s">
        <v>4334</v>
      </c>
      <c r="N2259" s="9" t="s">
        <v>4334</v>
      </c>
      <c r="O2259" s="9" t="s">
        <v>4334</v>
      </c>
      <c r="P2259" s="9" t="s">
        <v>4334</v>
      </c>
      <c r="Q2259" s="9" t="s">
        <v>4334</v>
      </c>
      <c r="R2259" s="9" t="s">
        <v>4334</v>
      </c>
      <c r="S2259" s="9" t="s">
        <v>4334</v>
      </c>
      <c r="T2259" s="9" t="s">
        <v>4334</v>
      </c>
      <c r="U2259" s="9" t="s">
        <v>4334</v>
      </c>
      <c r="V2259" s="9" t="s">
        <v>4334</v>
      </c>
      <c r="W2259" s="9" t="s">
        <v>4334</v>
      </c>
      <c r="X2259" s="9" t="s">
        <v>4334</v>
      </c>
      <c r="Y2259" s="9" t="s">
        <v>4334</v>
      </c>
      <c r="Z2259" s="9" t="s">
        <v>4334</v>
      </c>
      <c r="AA2259" s="9" t="s">
        <v>4334</v>
      </c>
      <c r="AB2259" s="9" t="s">
        <v>4334</v>
      </c>
      <c r="AC2259" s="9" t="s">
        <v>4334</v>
      </c>
      <c r="AD2259" s="9" t="s">
        <v>4334</v>
      </c>
      <c r="AE2259" s="9" t="s">
        <v>4334</v>
      </c>
      <c r="AF2259" s="9" t="s">
        <v>4334</v>
      </c>
      <c r="AG2259" s="9" t="s">
        <v>4334</v>
      </c>
      <c r="AH2259" s="9" t="s">
        <v>4334</v>
      </c>
      <c r="AI2259" s="9" t="s">
        <v>4334</v>
      </c>
      <c r="AJ2259" s="9" t="s">
        <v>4334</v>
      </c>
      <c r="AK2259" s="9" t="s">
        <v>4334</v>
      </c>
      <c r="AL2259" s="9" t="s">
        <v>4334</v>
      </c>
      <c r="AM2259" s="9" t="s">
        <v>4334</v>
      </c>
      <c r="AN2259" s="9" t="s">
        <v>4334</v>
      </c>
      <c r="AO2259" s="9" t="s">
        <v>4334</v>
      </c>
      <c r="AP2259" s="9" t="s">
        <v>4334</v>
      </c>
      <c r="AQ2259" s="9" t="s">
        <v>4334</v>
      </c>
      <c r="AR2259" s="9" t="s">
        <v>4334</v>
      </c>
      <c r="AS2259" s="9" t="s">
        <v>4334</v>
      </c>
      <c r="AT2259" s="9" t="s">
        <v>4334</v>
      </c>
      <c r="AU2259" s="9" t="s">
        <v>4334</v>
      </c>
      <c r="AV2259" s="9" t="s">
        <v>4334</v>
      </c>
      <c r="AW2259" s="9" t="s">
        <v>4334</v>
      </c>
      <c r="AX2259" s="10">
        <v>7200</v>
      </c>
      <c r="AY2259" s="9" t="s">
        <v>4334</v>
      </c>
      <c r="AZ2259" s="9" t="s">
        <v>4334</v>
      </c>
      <c r="BA2259" s="9" t="s">
        <v>4334</v>
      </c>
      <c r="BB2259" s="9" t="s">
        <v>4334</v>
      </c>
      <c r="BC2259" s="9" t="s">
        <v>4334</v>
      </c>
      <c r="BD2259" s="9" t="s">
        <v>4334</v>
      </c>
      <c r="BE2259" s="9" t="s">
        <v>4334</v>
      </c>
      <c r="BF2259" s="9" t="s">
        <v>4334</v>
      </c>
      <c r="BG2259" s="9" t="s">
        <v>4334</v>
      </c>
      <c r="BH2259" s="9" t="s">
        <v>4334</v>
      </c>
      <c r="BI2259" s="9" t="s">
        <v>4334</v>
      </c>
      <c r="BJ2259" s="9" t="s">
        <v>4334</v>
      </c>
      <c r="BK2259" s="9" t="s">
        <v>4334</v>
      </c>
      <c r="BL2259" s="9" t="s">
        <v>4334</v>
      </c>
      <c r="BM2259" s="9" t="s">
        <v>4334</v>
      </c>
      <c r="BN2259" s="9" t="s">
        <v>4334</v>
      </c>
      <c r="BO2259" s="9" t="s">
        <v>4334</v>
      </c>
      <c r="BP2259" s="9" t="s">
        <v>4334</v>
      </c>
      <c r="BQ2259" s="9" t="s">
        <v>4334</v>
      </c>
      <c r="BR2259" s="9" t="s">
        <v>4334</v>
      </c>
      <c r="BS2259" s="9" t="s">
        <v>4334</v>
      </c>
      <c r="BT2259" s="9" t="s">
        <v>4334</v>
      </c>
      <c r="BU2259" s="9" t="s">
        <v>4334</v>
      </c>
      <c r="BV2259" s="9" t="s">
        <v>4334</v>
      </c>
      <c r="BW2259" s="9" t="s">
        <v>4334</v>
      </c>
      <c r="BX2259" s="9" t="s">
        <v>4334</v>
      </c>
      <c r="BY2259" s="9" t="s">
        <v>4334</v>
      </c>
      <c r="BZ2259" s="9" t="s">
        <v>4334</v>
      </c>
      <c r="CA2259" s="9" t="s">
        <v>4334</v>
      </c>
      <c r="CB2259" s="9" t="s">
        <v>4334</v>
      </c>
      <c r="CC2259" s="9" t="s">
        <v>4334</v>
      </c>
      <c r="CD2259" s="9" t="s">
        <v>4334</v>
      </c>
      <c r="CE2259" s="9" t="s">
        <v>4334</v>
      </c>
      <c r="CF2259" s="9" t="s">
        <v>4334</v>
      </c>
      <c r="CG2259" s="9" t="s">
        <v>4334</v>
      </c>
      <c r="CH2259" s="9" t="s">
        <v>4334</v>
      </c>
      <c r="CI2259" s="9" t="s">
        <v>4334</v>
      </c>
      <c r="CJ2259" s="9" t="s">
        <v>4334</v>
      </c>
      <c r="CK2259" s="9" t="s">
        <v>4334</v>
      </c>
      <c r="CL2259" s="9" t="s">
        <v>4334</v>
      </c>
      <c r="CM2259" s="9" t="s">
        <v>4334</v>
      </c>
      <c r="CN2259" s="9" t="s">
        <v>4334</v>
      </c>
      <c r="CO2259" s="9" t="s">
        <v>4334</v>
      </c>
      <c r="CP2259" s="9" t="s">
        <v>4334</v>
      </c>
      <c r="CQ2259" s="9" t="s">
        <v>4334</v>
      </c>
      <c r="CR2259" s="9" t="s">
        <v>4334</v>
      </c>
      <c r="CS2259" s="9" t="s">
        <v>4334</v>
      </c>
      <c r="CT2259" s="9" t="s">
        <v>4334</v>
      </c>
      <c r="CU2259" s="9" t="s">
        <v>4334</v>
      </c>
      <c r="CV2259" s="9" t="s">
        <v>4334</v>
      </c>
      <c r="CW2259" s="9" t="s">
        <v>4334</v>
      </c>
      <c r="CX2259" s="9" t="s">
        <v>4334</v>
      </c>
      <c r="CY2259" s="9" t="s">
        <v>4334</v>
      </c>
      <c r="CZ2259" s="9" t="s">
        <v>4334</v>
      </c>
      <c r="DA2259" s="9" t="s">
        <v>4334</v>
      </c>
      <c r="DB2259" s="9" t="s">
        <v>4334</v>
      </c>
      <c r="DC2259" s="9" t="s">
        <v>4334</v>
      </c>
      <c r="DD2259" s="9" t="s">
        <v>4334</v>
      </c>
      <c r="DE2259" s="9" t="s">
        <v>4334</v>
      </c>
      <c r="DF2259" s="9" t="s">
        <v>4334</v>
      </c>
      <c r="DG2259" s="9" t="s">
        <v>4334</v>
      </c>
      <c r="DH2259" s="9" t="s">
        <v>4334</v>
      </c>
      <c r="DI2259" s="9" t="s">
        <v>4334</v>
      </c>
      <c r="DJ2259" s="9" t="s">
        <v>4334</v>
      </c>
      <c r="DK2259" s="9" t="s">
        <v>4334</v>
      </c>
      <c r="DL2259" s="9" t="s">
        <v>4334</v>
      </c>
      <c r="DM2259" s="9" t="s">
        <v>4334</v>
      </c>
      <c r="DN2259" s="9" t="s">
        <v>4334</v>
      </c>
      <c r="DO2259" s="9" t="s">
        <v>4334</v>
      </c>
      <c r="DP2259" s="9" t="s">
        <v>4334</v>
      </c>
      <c r="DQ2259" s="9" t="s">
        <v>4334</v>
      </c>
      <c r="DR2259" s="9" t="s">
        <v>4334</v>
      </c>
      <c r="DS2259" s="9" t="s">
        <v>4334</v>
      </c>
      <c r="DT2259" s="9" t="s">
        <v>4334</v>
      </c>
      <c r="DU2259" s="9" t="s">
        <v>4334</v>
      </c>
      <c r="DV2259" s="9" t="s">
        <v>4334</v>
      </c>
      <c r="DW2259" s="9" t="s">
        <v>4334</v>
      </c>
      <c r="DX2259" s="9" t="s">
        <v>4334</v>
      </c>
      <c r="DY2259" s="9" t="s">
        <v>4334</v>
      </c>
      <c r="DZ2259" s="9" t="s">
        <v>4334</v>
      </c>
      <c r="EA2259" s="9" t="s">
        <v>4334</v>
      </c>
      <c r="EB2259" s="9" t="s">
        <v>4334</v>
      </c>
      <c r="EC2259" s="9" t="s">
        <v>4334</v>
      </c>
      <c r="ED2259" s="9" t="s">
        <v>4334</v>
      </c>
      <c r="EE2259" s="9" t="s">
        <v>4334</v>
      </c>
      <c r="EF2259" s="9" t="s">
        <v>4334</v>
      </c>
      <c r="EG2259" s="9" t="s">
        <v>4334</v>
      </c>
      <c r="EH2259" s="9" t="s">
        <v>4334</v>
      </c>
      <c r="EI2259" s="9" t="s">
        <v>4334</v>
      </c>
      <c r="EJ2259" s="9" t="s">
        <v>4334</v>
      </c>
      <c r="EK2259" s="9" t="s">
        <v>4334</v>
      </c>
      <c r="EL2259" s="9" t="s">
        <v>4334</v>
      </c>
      <c r="EM2259" s="9" t="s">
        <v>4334</v>
      </c>
      <c r="EN2259" s="9" t="s">
        <v>4334</v>
      </c>
      <c r="EO2259" s="9" t="s">
        <v>4334</v>
      </c>
      <c r="EP2259" s="9" t="s">
        <v>4334</v>
      </c>
      <c r="EQ2259" s="9" t="s">
        <v>4334</v>
      </c>
      <c r="ER2259" s="9" t="s">
        <v>4334</v>
      </c>
      <c r="ES2259" s="9" t="s">
        <v>4334</v>
      </c>
      <c r="ET2259" s="9" t="s">
        <v>4334</v>
      </c>
      <c r="EU2259" s="9" t="s">
        <v>4334</v>
      </c>
      <c r="EV2259" s="9" t="s">
        <v>4334</v>
      </c>
      <c r="EW2259" s="9" t="s">
        <v>4334</v>
      </c>
      <c r="EX2259" s="9" t="s">
        <v>4334</v>
      </c>
      <c r="EY2259" s="9" t="s">
        <v>4334</v>
      </c>
      <c r="EZ2259" s="9" t="s">
        <v>4334</v>
      </c>
      <c r="FA2259" s="9" t="s">
        <v>4334</v>
      </c>
      <c r="FB2259" s="9" t="s">
        <v>4334</v>
      </c>
      <c r="FC2259" s="9" t="s">
        <v>4334</v>
      </c>
      <c r="FD2259" s="9" t="s">
        <v>4334</v>
      </c>
      <c r="FE2259" s="9" t="s">
        <v>4334</v>
      </c>
      <c r="FF2259" s="9" t="s">
        <v>4334</v>
      </c>
      <c r="FG2259" s="9" t="s">
        <v>4334</v>
      </c>
      <c r="FH2259" s="9" t="s">
        <v>4334</v>
      </c>
      <c r="FI2259" s="9" t="s">
        <v>4334</v>
      </c>
      <c r="FJ2259" s="10">
        <v>11500</v>
      </c>
      <c r="FK2259" s="9" t="s">
        <v>4334</v>
      </c>
      <c r="FL2259" s="9" t="s">
        <v>4334</v>
      </c>
      <c r="FM2259" s="9" t="s">
        <v>4334</v>
      </c>
      <c r="FN2259" s="9" t="s">
        <v>4334</v>
      </c>
      <c r="FO2259" s="9" t="s">
        <v>4334</v>
      </c>
      <c r="FP2259" s="9" t="s">
        <v>4334</v>
      </c>
      <c r="FQ2259" s="9" t="s">
        <v>4334</v>
      </c>
      <c r="FR2259" s="9" t="s">
        <v>4334</v>
      </c>
      <c r="FS2259" s="9" t="s">
        <v>4334</v>
      </c>
      <c r="FT2259" s="9" t="s">
        <v>4334</v>
      </c>
      <c r="FU2259" s="9" t="s">
        <v>4334</v>
      </c>
      <c r="FV2259" s="9" t="s">
        <v>4334</v>
      </c>
      <c r="FW2259" s="9" t="s">
        <v>4334</v>
      </c>
      <c r="FX2259" s="9" t="s">
        <v>4334</v>
      </c>
      <c r="FY2259" s="9" t="s">
        <v>4334</v>
      </c>
      <c r="FZ2259" s="9" t="s">
        <v>4334</v>
      </c>
      <c r="GA2259" s="9" t="s">
        <v>4334</v>
      </c>
      <c r="GB2259" s="9" t="s">
        <v>4334</v>
      </c>
      <c r="GC2259" s="9" t="s">
        <v>4334</v>
      </c>
      <c r="GD2259" s="9" t="s">
        <v>4334</v>
      </c>
      <c r="GE2259" s="9" t="s">
        <v>4334</v>
      </c>
    </row>
    <row r="2260" spans="1:187" x14ac:dyDescent="0.3">
      <c r="A2260" s="14">
        <v>43031019</v>
      </c>
      <c r="B2260" s="15" t="s">
        <v>2421</v>
      </c>
      <c r="C2260" s="9" t="s">
        <v>4334</v>
      </c>
      <c r="D2260" s="9" t="s">
        <v>4334</v>
      </c>
      <c r="E2260" s="9" t="s">
        <v>4334</v>
      </c>
      <c r="F2260" s="9" t="s">
        <v>4334</v>
      </c>
      <c r="G2260" s="9" t="s">
        <v>4334</v>
      </c>
      <c r="H2260" s="9" t="s">
        <v>4334</v>
      </c>
      <c r="I2260" s="9" t="s">
        <v>4334</v>
      </c>
      <c r="J2260" s="9" t="s">
        <v>4334</v>
      </c>
      <c r="K2260" s="9" t="s">
        <v>4334</v>
      </c>
      <c r="L2260" s="9" t="s">
        <v>4334</v>
      </c>
      <c r="M2260" s="9" t="s">
        <v>4334</v>
      </c>
      <c r="N2260" s="9" t="s">
        <v>4334</v>
      </c>
      <c r="O2260" s="9" t="s">
        <v>4334</v>
      </c>
      <c r="P2260" s="9" t="s">
        <v>4334</v>
      </c>
      <c r="Q2260" s="9" t="s">
        <v>4334</v>
      </c>
      <c r="R2260" s="9" t="s">
        <v>4334</v>
      </c>
      <c r="S2260" s="9" t="s">
        <v>4334</v>
      </c>
      <c r="T2260" s="9" t="s">
        <v>4334</v>
      </c>
      <c r="U2260" s="9" t="s">
        <v>4334</v>
      </c>
      <c r="V2260" s="9" t="s">
        <v>4334</v>
      </c>
      <c r="W2260" s="9" t="s">
        <v>4334</v>
      </c>
      <c r="X2260" s="9" t="s">
        <v>4334</v>
      </c>
      <c r="Y2260" s="9" t="s">
        <v>4334</v>
      </c>
      <c r="Z2260" s="9" t="s">
        <v>4334</v>
      </c>
      <c r="AA2260" s="9" t="s">
        <v>4334</v>
      </c>
      <c r="AB2260" s="9" t="s">
        <v>4334</v>
      </c>
      <c r="AC2260" s="9" t="s">
        <v>4334</v>
      </c>
      <c r="AD2260" s="9" t="s">
        <v>4334</v>
      </c>
      <c r="AE2260" s="9" t="s">
        <v>4334</v>
      </c>
      <c r="AF2260" s="9" t="s">
        <v>4334</v>
      </c>
      <c r="AG2260" s="9" t="s">
        <v>4334</v>
      </c>
      <c r="AH2260" s="9" t="s">
        <v>4334</v>
      </c>
      <c r="AI2260" s="9" t="s">
        <v>4334</v>
      </c>
      <c r="AJ2260" s="9" t="s">
        <v>4334</v>
      </c>
      <c r="AK2260" s="9" t="s">
        <v>4334</v>
      </c>
      <c r="AL2260" s="9" t="s">
        <v>4334</v>
      </c>
      <c r="AM2260" s="9" t="s">
        <v>4334</v>
      </c>
      <c r="AN2260" s="9" t="s">
        <v>4334</v>
      </c>
      <c r="AO2260" s="9" t="s">
        <v>4334</v>
      </c>
      <c r="AP2260" s="9" t="s">
        <v>4334</v>
      </c>
      <c r="AQ2260" s="9" t="s">
        <v>4334</v>
      </c>
      <c r="AR2260" s="9" t="s">
        <v>4334</v>
      </c>
      <c r="AS2260" s="9" t="s">
        <v>4334</v>
      </c>
      <c r="AT2260" s="9" t="s">
        <v>4334</v>
      </c>
      <c r="AU2260" s="9" t="s">
        <v>4334</v>
      </c>
      <c r="AV2260" s="9" t="s">
        <v>4334</v>
      </c>
      <c r="AW2260" s="9" t="s">
        <v>4334</v>
      </c>
      <c r="AX2260" s="10">
        <v>7200</v>
      </c>
      <c r="AY2260" s="9" t="s">
        <v>4334</v>
      </c>
      <c r="AZ2260" s="9" t="s">
        <v>4334</v>
      </c>
      <c r="BA2260" s="9" t="s">
        <v>4334</v>
      </c>
      <c r="BB2260" s="9" t="s">
        <v>4334</v>
      </c>
      <c r="BC2260" s="9" t="s">
        <v>4334</v>
      </c>
      <c r="BD2260" s="9" t="s">
        <v>4334</v>
      </c>
      <c r="BE2260" s="9" t="s">
        <v>4334</v>
      </c>
      <c r="BF2260" s="9" t="s">
        <v>4334</v>
      </c>
      <c r="BG2260" s="9" t="s">
        <v>4334</v>
      </c>
      <c r="BH2260" s="9" t="s">
        <v>4334</v>
      </c>
      <c r="BI2260" s="9" t="s">
        <v>4334</v>
      </c>
      <c r="BJ2260" s="9" t="s">
        <v>4334</v>
      </c>
      <c r="BK2260" s="9" t="s">
        <v>4334</v>
      </c>
      <c r="BL2260" s="9" t="s">
        <v>4334</v>
      </c>
      <c r="BM2260" s="9" t="s">
        <v>4334</v>
      </c>
      <c r="BN2260" s="9" t="s">
        <v>4334</v>
      </c>
      <c r="BO2260" s="9" t="s">
        <v>4334</v>
      </c>
      <c r="BP2260" s="9" t="s">
        <v>4334</v>
      </c>
      <c r="BQ2260" s="9" t="s">
        <v>4334</v>
      </c>
      <c r="BR2260" s="9" t="s">
        <v>4334</v>
      </c>
      <c r="BS2260" s="9" t="s">
        <v>4334</v>
      </c>
      <c r="BT2260" s="9" t="s">
        <v>4334</v>
      </c>
      <c r="BU2260" s="9" t="s">
        <v>4334</v>
      </c>
      <c r="BV2260" s="9" t="s">
        <v>4334</v>
      </c>
      <c r="BW2260" s="9" t="s">
        <v>4334</v>
      </c>
      <c r="BX2260" s="9" t="s">
        <v>4334</v>
      </c>
      <c r="BY2260" s="9" t="s">
        <v>4334</v>
      </c>
      <c r="BZ2260" s="9" t="s">
        <v>4334</v>
      </c>
      <c r="CA2260" s="9" t="s">
        <v>4334</v>
      </c>
      <c r="CB2260" s="9" t="s">
        <v>4334</v>
      </c>
      <c r="CC2260" s="9" t="s">
        <v>4334</v>
      </c>
      <c r="CD2260" s="9" t="s">
        <v>4334</v>
      </c>
      <c r="CE2260" s="9" t="s">
        <v>4334</v>
      </c>
      <c r="CF2260" s="9" t="s">
        <v>4334</v>
      </c>
      <c r="CG2260" s="9" t="s">
        <v>4334</v>
      </c>
      <c r="CH2260" s="9" t="s">
        <v>4334</v>
      </c>
      <c r="CI2260" s="9" t="s">
        <v>4334</v>
      </c>
      <c r="CJ2260" s="9" t="s">
        <v>4334</v>
      </c>
      <c r="CK2260" s="9" t="s">
        <v>4334</v>
      </c>
      <c r="CL2260" s="9" t="s">
        <v>4334</v>
      </c>
      <c r="CM2260" s="9" t="s">
        <v>4334</v>
      </c>
      <c r="CN2260" s="9" t="s">
        <v>4334</v>
      </c>
      <c r="CO2260" s="9" t="s">
        <v>4334</v>
      </c>
      <c r="CP2260" s="9" t="s">
        <v>4334</v>
      </c>
      <c r="CQ2260" s="9" t="s">
        <v>4334</v>
      </c>
      <c r="CR2260" s="9" t="s">
        <v>4334</v>
      </c>
      <c r="CS2260" s="9" t="s">
        <v>4334</v>
      </c>
      <c r="CT2260" s="9" t="s">
        <v>4334</v>
      </c>
      <c r="CU2260" s="9" t="s">
        <v>4334</v>
      </c>
      <c r="CV2260" s="9" t="s">
        <v>4334</v>
      </c>
      <c r="CW2260" s="9" t="s">
        <v>4334</v>
      </c>
      <c r="CX2260" s="9" t="s">
        <v>4334</v>
      </c>
      <c r="CY2260" s="9" t="s">
        <v>4334</v>
      </c>
      <c r="CZ2260" s="9" t="s">
        <v>4334</v>
      </c>
      <c r="DA2260" s="9" t="s">
        <v>4334</v>
      </c>
      <c r="DB2260" s="9" t="s">
        <v>4334</v>
      </c>
      <c r="DC2260" s="9" t="s">
        <v>4334</v>
      </c>
      <c r="DD2260" s="9" t="s">
        <v>4334</v>
      </c>
      <c r="DE2260" s="9" t="s">
        <v>4334</v>
      </c>
      <c r="DF2260" s="9" t="s">
        <v>4334</v>
      </c>
      <c r="DG2260" s="9" t="s">
        <v>4334</v>
      </c>
      <c r="DH2260" s="9" t="s">
        <v>4334</v>
      </c>
      <c r="DI2260" s="9" t="s">
        <v>4334</v>
      </c>
      <c r="DJ2260" s="9" t="s">
        <v>4334</v>
      </c>
      <c r="DK2260" s="9" t="s">
        <v>4334</v>
      </c>
      <c r="DL2260" s="9" t="s">
        <v>4334</v>
      </c>
      <c r="DM2260" s="9" t="s">
        <v>4334</v>
      </c>
      <c r="DN2260" s="9" t="s">
        <v>4334</v>
      </c>
      <c r="DO2260" s="9" t="s">
        <v>4334</v>
      </c>
      <c r="DP2260" s="9" t="s">
        <v>4334</v>
      </c>
      <c r="DQ2260" s="9" t="s">
        <v>4334</v>
      </c>
      <c r="DR2260" s="9" t="s">
        <v>4334</v>
      </c>
      <c r="DS2260" s="9" t="s">
        <v>4334</v>
      </c>
      <c r="DT2260" s="9" t="s">
        <v>4334</v>
      </c>
      <c r="DU2260" s="9" t="s">
        <v>4334</v>
      </c>
      <c r="DV2260" s="9" t="s">
        <v>4334</v>
      </c>
      <c r="DW2260" s="9" t="s">
        <v>4334</v>
      </c>
      <c r="DX2260" s="9" t="s">
        <v>4334</v>
      </c>
      <c r="DY2260" s="9" t="s">
        <v>4334</v>
      </c>
      <c r="DZ2260" s="9" t="s">
        <v>4334</v>
      </c>
      <c r="EA2260" s="9" t="s">
        <v>4334</v>
      </c>
      <c r="EB2260" s="9" t="s">
        <v>4334</v>
      </c>
      <c r="EC2260" s="9" t="s">
        <v>4334</v>
      </c>
      <c r="ED2260" s="9" t="s">
        <v>4334</v>
      </c>
      <c r="EE2260" s="9" t="s">
        <v>4334</v>
      </c>
      <c r="EF2260" s="9" t="s">
        <v>4334</v>
      </c>
      <c r="EG2260" s="9" t="s">
        <v>4334</v>
      </c>
      <c r="EH2260" s="9" t="s">
        <v>4334</v>
      </c>
      <c r="EI2260" s="9" t="s">
        <v>4334</v>
      </c>
      <c r="EJ2260" s="9" t="s">
        <v>4334</v>
      </c>
      <c r="EK2260" s="9" t="s">
        <v>4334</v>
      </c>
      <c r="EL2260" s="9" t="s">
        <v>4334</v>
      </c>
      <c r="EM2260" s="9" t="s">
        <v>4334</v>
      </c>
      <c r="EN2260" s="9" t="s">
        <v>4334</v>
      </c>
      <c r="EO2260" s="9" t="s">
        <v>4334</v>
      </c>
      <c r="EP2260" s="9" t="s">
        <v>4334</v>
      </c>
      <c r="EQ2260" s="9" t="s">
        <v>4334</v>
      </c>
      <c r="ER2260" s="9" t="s">
        <v>4334</v>
      </c>
      <c r="ES2260" s="9" t="s">
        <v>4334</v>
      </c>
      <c r="ET2260" s="9" t="s">
        <v>4334</v>
      </c>
      <c r="EU2260" s="9" t="s">
        <v>4334</v>
      </c>
      <c r="EV2260" s="9" t="s">
        <v>4334</v>
      </c>
      <c r="EW2260" s="9" t="s">
        <v>4334</v>
      </c>
      <c r="EX2260" s="9" t="s">
        <v>4334</v>
      </c>
      <c r="EY2260" s="9" t="s">
        <v>4334</v>
      </c>
      <c r="EZ2260" s="9" t="s">
        <v>4334</v>
      </c>
      <c r="FA2260" s="9" t="s">
        <v>4334</v>
      </c>
      <c r="FB2260" s="9" t="s">
        <v>4334</v>
      </c>
      <c r="FC2260" s="9" t="s">
        <v>4334</v>
      </c>
      <c r="FD2260" s="9" t="s">
        <v>4334</v>
      </c>
      <c r="FE2260" s="9" t="s">
        <v>4334</v>
      </c>
      <c r="FF2260" s="9" t="s">
        <v>4334</v>
      </c>
      <c r="FG2260" s="9" t="s">
        <v>4334</v>
      </c>
      <c r="FH2260" s="9" t="s">
        <v>4334</v>
      </c>
      <c r="FI2260" s="9" t="s">
        <v>4334</v>
      </c>
      <c r="FJ2260" s="10">
        <v>11500</v>
      </c>
      <c r="FK2260" s="9" t="s">
        <v>4334</v>
      </c>
      <c r="FL2260" s="9" t="s">
        <v>4334</v>
      </c>
      <c r="FM2260" s="9" t="s">
        <v>4334</v>
      </c>
      <c r="FN2260" s="9" t="s">
        <v>4334</v>
      </c>
      <c r="FO2260" s="9" t="s">
        <v>4334</v>
      </c>
      <c r="FP2260" s="9" t="s">
        <v>4334</v>
      </c>
      <c r="FQ2260" s="9" t="s">
        <v>4334</v>
      </c>
      <c r="FR2260" s="9" t="s">
        <v>4334</v>
      </c>
      <c r="FS2260" s="9" t="s">
        <v>4334</v>
      </c>
      <c r="FT2260" s="9" t="s">
        <v>4334</v>
      </c>
      <c r="FU2260" s="9" t="s">
        <v>4334</v>
      </c>
      <c r="FV2260" s="9" t="s">
        <v>4334</v>
      </c>
      <c r="FW2260" s="9" t="s">
        <v>4334</v>
      </c>
      <c r="FX2260" s="9" t="s">
        <v>4334</v>
      </c>
      <c r="FY2260" s="9" t="s">
        <v>4334</v>
      </c>
      <c r="FZ2260" s="9" t="s">
        <v>4334</v>
      </c>
      <c r="GA2260" s="9" t="s">
        <v>4334</v>
      </c>
      <c r="GB2260" s="9" t="s">
        <v>4334</v>
      </c>
      <c r="GC2260" s="9" t="s">
        <v>4334</v>
      </c>
      <c r="GD2260" s="9" t="s">
        <v>4334</v>
      </c>
      <c r="GE2260" s="9" t="s">
        <v>4334</v>
      </c>
    </row>
    <row r="2261" spans="1:187" x14ac:dyDescent="0.3">
      <c r="A2261" s="14">
        <v>43031020</v>
      </c>
      <c r="B2261" s="15" t="s">
        <v>2422</v>
      </c>
      <c r="C2261" s="9" t="s">
        <v>4334</v>
      </c>
      <c r="D2261" s="9" t="s">
        <v>4334</v>
      </c>
      <c r="E2261" s="9" t="s">
        <v>4334</v>
      </c>
      <c r="F2261" s="9" t="s">
        <v>4334</v>
      </c>
      <c r="G2261" s="9" t="s">
        <v>4334</v>
      </c>
      <c r="H2261" s="9" t="s">
        <v>4334</v>
      </c>
      <c r="I2261" s="9" t="s">
        <v>4334</v>
      </c>
      <c r="J2261" s="9" t="s">
        <v>4334</v>
      </c>
      <c r="K2261" s="9" t="s">
        <v>4334</v>
      </c>
      <c r="L2261" s="9" t="s">
        <v>4334</v>
      </c>
      <c r="M2261" s="9" t="s">
        <v>4334</v>
      </c>
      <c r="N2261" s="9" t="s">
        <v>4334</v>
      </c>
      <c r="O2261" s="9" t="s">
        <v>4334</v>
      </c>
      <c r="P2261" s="9" t="s">
        <v>4334</v>
      </c>
      <c r="Q2261" s="9" t="s">
        <v>4334</v>
      </c>
      <c r="R2261" s="9" t="s">
        <v>4334</v>
      </c>
      <c r="S2261" s="9" t="s">
        <v>4334</v>
      </c>
      <c r="T2261" s="9" t="s">
        <v>4334</v>
      </c>
      <c r="U2261" s="9" t="s">
        <v>4334</v>
      </c>
      <c r="V2261" s="9" t="s">
        <v>4334</v>
      </c>
      <c r="W2261" s="9" t="s">
        <v>4334</v>
      </c>
      <c r="X2261" s="9" t="s">
        <v>4334</v>
      </c>
      <c r="Y2261" s="9" t="s">
        <v>4334</v>
      </c>
      <c r="Z2261" s="9" t="s">
        <v>4334</v>
      </c>
      <c r="AA2261" s="9" t="s">
        <v>4334</v>
      </c>
      <c r="AB2261" s="9" t="s">
        <v>4334</v>
      </c>
      <c r="AC2261" s="9" t="s">
        <v>4334</v>
      </c>
      <c r="AD2261" s="9" t="s">
        <v>4334</v>
      </c>
      <c r="AE2261" s="9" t="s">
        <v>4334</v>
      </c>
      <c r="AF2261" s="9" t="s">
        <v>4334</v>
      </c>
      <c r="AG2261" s="9" t="s">
        <v>4334</v>
      </c>
      <c r="AH2261" s="9" t="s">
        <v>4334</v>
      </c>
      <c r="AI2261" s="9" t="s">
        <v>4334</v>
      </c>
      <c r="AJ2261" s="9" t="s">
        <v>4334</v>
      </c>
      <c r="AK2261" s="9" t="s">
        <v>4334</v>
      </c>
      <c r="AL2261" s="9" t="s">
        <v>4334</v>
      </c>
      <c r="AM2261" s="9" t="s">
        <v>4334</v>
      </c>
      <c r="AN2261" s="9" t="s">
        <v>4334</v>
      </c>
      <c r="AO2261" s="9" t="s">
        <v>4334</v>
      </c>
      <c r="AP2261" s="9" t="s">
        <v>4334</v>
      </c>
      <c r="AQ2261" s="9" t="s">
        <v>4334</v>
      </c>
      <c r="AR2261" s="9" t="s">
        <v>4334</v>
      </c>
      <c r="AS2261" s="9" t="s">
        <v>4334</v>
      </c>
      <c r="AT2261" s="9" t="s">
        <v>4334</v>
      </c>
      <c r="AU2261" s="9" t="s">
        <v>4334</v>
      </c>
      <c r="AV2261" s="9" t="s">
        <v>4334</v>
      </c>
      <c r="AW2261" s="9" t="s">
        <v>4334</v>
      </c>
      <c r="AX2261" s="10">
        <v>7200</v>
      </c>
      <c r="AY2261" s="9" t="s">
        <v>4334</v>
      </c>
      <c r="AZ2261" s="9" t="s">
        <v>4334</v>
      </c>
      <c r="BA2261" s="9" t="s">
        <v>4334</v>
      </c>
      <c r="BB2261" s="9" t="s">
        <v>4334</v>
      </c>
      <c r="BC2261" s="9" t="s">
        <v>4334</v>
      </c>
      <c r="BD2261" s="9" t="s">
        <v>4334</v>
      </c>
      <c r="BE2261" s="9" t="s">
        <v>4334</v>
      </c>
      <c r="BF2261" s="9" t="s">
        <v>4334</v>
      </c>
      <c r="BG2261" s="9" t="s">
        <v>4334</v>
      </c>
      <c r="BH2261" s="9" t="s">
        <v>4334</v>
      </c>
      <c r="BI2261" s="9" t="s">
        <v>4334</v>
      </c>
      <c r="BJ2261" s="9" t="s">
        <v>4334</v>
      </c>
      <c r="BK2261" s="9" t="s">
        <v>4334</v>
      </c>
      <c r="BL2261" s="9" t="s">
        <v>4334</v>
      </c>
      <c r="BM2261" s="9" t="s">
        <v>4334</v>
      </c>
      <c r="BN2261" s="9" t="s">
        <v>4334</v>
      </c>
      <c r="BO2261" s="9" t="s">
        <v>4334</v>
      </c>
      <c r="BP2261" s="9" t="s">
        <v>4334</v>
      </c>
      <c r="BQ2261" s="9" t="s">
        <v>4334</v>
      </c>
      <c r="BR2261" s="9" t="s">
        <v>4334</v>
      </c>
      <c r="BS2261" s="9" t="s">
        <v>4334</v>
      </c>
      <c r="BT2261" s="9" t="s">
        <v>4334</v>
      </c>
      <c r="BU2261" s="9" t="s">
        <v>4334</v>
      </c>
      <c r="BV2261" s="9" t="s">
        <v>4334</v>
      </c>
      <c r="BW2261" s="9" t="s">
        <v>4334</v>
      </c>
      <c r="BX2261" s="9" t="s">
        <v>4334</v>
      </c>
      <c r="BY2261" s="9" t="s">
        <v>4334</v>
      </c>
      <c r="BZ2261" s="9" t="s">
        <v>4334</v>
      </c>
      <c r="CA2261" s="9" t="s">
        <v>4334</v>
      </c>
      <c r="CB2261" s="9" t="s">
        <v>4334</v>
      </c>
      <c r="CC2261" s="9" t="s">
        <v>4334</v>
      </c>
      <c r="CD2261" s="9" t="s">
        <v>4334</v>
      </c>
      <c r="CE2261" s="9" t="s">
        <v>4334</v>
      </c>
      <c r="CF2261" s="9" t="s">
        <v>4334</v>
      </c>
      <c r="CG2261" s="9" t="s">
        <v>4334</v>
      </c>
      <c r="CH2261" s="9" t="s">
        <v>4334</v>
      </c>
      <c r="CI2261" s="9" t="s">
        <v>4334</v>
      </c>
      <c r="CJ2261" s="9" t="s">
        <v>4334</v>
      </c>
      <c r="CK2261" s="9" t="s">
        <v>4334</v>
      </c>
      <c r="CL2261" s="9" t="s">
        <v>4334</v>
      </c>
      <c r="CM2261" s="9" t="s">
        <v>4334</v>
      </c>
      <c r="CN2261" s="9" t="s">
        <v>4334</v>
      </c>
      <c r="CO2261" s="9" t="s">
        <v>4334</v>
      </c>
      <c r="CP2261" s="9" t="s">
        <v>4334</v>
      </c>
      <c r="CQ2261" s="9" t="s">
        <v>4334</v>
      </c>
      <c r="CR2261" s="9" t="s">
        <v>4334</v>
      </c>
      <c r="CS2261" s="9" t="s">
        <v>4334</v>
      </c>
      <c r="CT2261" s="9" t="s">
        <v>4334</v>
      </c>
      <c r="CU2261" s="9" t="s">
        <v>4334</v>
      </c>
      <c r="CV2261" s="9" t="s">
        <v>4334</v>
      </c>
      <c r="CW2261" s="9" t="s">
        <v>4334</v>
      </c>
      <c r="CX2261" s="9" t="s">
        <v>4334</v>
      </c>
      <c r="CY2261" s="9" t="s">
        <v>4334</v>
      </c>
      <c r="CZ2261" s="9" t="s">
        <v>4334</v>
      </c>
      <c r="DA2261" s="9" t="s">
        <v>4334</v>
      </c>
      <c r="DB2261" s="9" t="s">
        <v>4334</v>
      </c>
      <c r="DC2261" s="9" t="s">
        <v>4334</v>
      </c>
      <c r="DD2261" s="9" t="s">
        <v>4334</v>
      </c>
      <c r="DE2261" s="9" t="s">
        <v>4334</v>
      </c>
      <c r="DF2261" s="9" t="s">
        <v>4334</v>
      </c>
      <c r="DG2261" s="9" t="s">
        <v>4334</v>
      </c>
      <c r="DH2261" s="9" t="s">
        <v>4334</v>
      </c>
      <c r="DI2261" s="9" t="s">
        <v>4334</v>
      </c>
      <c r="DJ2261" s="9" t="s">
        <v>4334</v>
      </c>
      <c r="DK2261" s="9" t="s">
        <v>4334</v>
      </c>
      <c r="DL2261" s="9" t="s">
        <v>4334</v>
      </c>
      <c r="DM2261" s="9" t="s">
        <v>4334</v>
      </c>
      <c r="DN2261" s="9" t="s">
        <v>4334</v>
      </c>
      <c r="DO2261" s="9" t="s">
        <v>4334</v>
      </c>
      <c r="DP2261" s="9" t="s">
        <v>4334</v>
      </c>
      <c r="DQ2261" s="9" t="s">
        <v>4334</v>
      </c>
      <c r="DR2261" s="9" t="s">
        <v>4334</v>
      </c>
      <c r="DS2261" s="9" t="s">
        <v>4334</v>
      </c>
      <c r="DT2261" s="9" t="s">
        <v>4334</v>
      </c>
      <c r="DU2261" s="9" t="s">
        <v>4334</v>
      </c>
      <c r="DV2261" s="9" t="s">
        <v>4334</v>
      </c>
      <c r="DW2261" s="9" t="s">
        <v>4334</v>
      </c>
      <c r="DX2261" s="9" t="s">
        <v>4334</v>
      </c>
      <c r="DY2261" s="9" t="s">
        <v>4334</v>
      </c>
      <c r="DZ2261" s="9" t="s">
        <v>4334</v>
      </c>
      <c r="EA2261" s="9" t="s">
        <v>4334</v>
      </c>
      <c r="EB2261" s="9" t="s">
        <v>4334</v>
      </c>
      <c r="EC2261" s="9" t="s">
        <v>4334</v>
      </c>
      <c r="ED2261" s="9" t="s">
        <v>4334</v>
      </c>
      <c r="EE2261" s="9" t="s">
        <v>4334</v>
      </c>
      <c r="EF2261" s="9" t="s">
        <v>4334</v>
      </c>
      <c r="EG2261" s="9" t="s">
        <v>4334</v>
      </c>
      <c r="EH2261" s="9" t="s">
        <v>4334</v>
      </c>
      <c r="EI2261" s="9" t="s">
        <v>4334</v>
      </c>
      <c r="EJ2261" s="9" t="s">
        <v>4334</v>
      </c>
      <c r="EK2261" s="9" t="s">
        <v>4334</v>
      </c>
      <c r="EL2261" s="9" t="s">
        <v>4334</v>
      </c>
      <c r="EM2261" s="9" t="s">
        <v>4334</v>
      </c>
      <c r="EN2261" s="9" t="s">
        <v>4334</v>
      </c>
      <c r="EO2261" s="9" t="s">
        <v>4334</v>
      </c>
      <c r="EP2261" s="9" t="s">
        <v>4334</v>
      </c>
      <c r="EQ2261" s="9" t="s">
        <v>4334</v>
      </c>
      <c r="ER2261" s="9" t="s">
        <v>4334</v>
      </c>
      <c r="ES2261" s="9" t="s">
        <v>4334</v>
      </c>
      <c r="ET2261" s="9" t="s">
        <v>4334</v>
      </c>
      <c r="EU2261" s="9" t="s">
        <v>4334</v>
      </c>
      <c r="EV2261" s="9" t="s">
        <v>4334</v>
      </c>
      <c r="EW2261" s="9" t="s">
        <v>4334</v>
      </c>
      <c r="EX2261" s="9" t="s">
        <v>4334</v>
      </c>
      <c r="EY2261" s="9" t="s">
        <v>4334</v>
      </c>
      <c r="EZ2261" s="9" t="s">
        <v>4334</v>
      </c>
      <c r="FA2261" s="9" t="s">
        <v>4334</v>
      </c>
      <c r="FB2261" s="9" t="s">
        <v>4334</v>
      </c>
      <c r="FC2261" s="9" t="s">
        <v>4334</v>
      </c>
      <c r="FD2261" s="9" t="s">
        <v>4334</v>
      </c>
      <c r="FE2261" s="9" t="s">
        <v>4334</v>
      </c>
      <c r="FF2261" s="9" t="s">
        <v>4334</v>
      </c>
      <c r="FG2261" s="9" t="s">
        <v>4334</v>
      </c>
      <c r="FH2261" s="9" t="s">
        <v>4334</v>
      </c>
      <c r="FI2261" s="9" t="s">
        <v>4334</v>
      </c>
      <c r="FJ2261" s="10">
        <v>11500</v>
      </c>
      <c r="FK2261" s="9" t="s">
        <v>4334</v>
      </c>
      <c r="FL2261" s="9" t="s">
        <v>4334</v>
      </c>
      <c r="FM2261" s="9" t="s">
        <v>4334</v>
      </c>
      <c r="FN2261" s="9" t="s">
        <v>4334</v>
      </c>
      <c r="FO2261" s="9" t="s">
        <v>4334</v>
      </c>
      <c r="FP2261" s="9" t="s">
        <v>4334</v>
      </c>
      <c r="FQ2261" s="9" t="s">
        <v>4334</v>
      </c>
      <c r="FR2261" s="9" t="s">
        <v>4334</v>
      </c>
      <c r="FS2261" s="9" t="s">
        <v>4334</v>
      </c>
      <c r="FT2261" s="9" t="s">
        <v>4334</v>
      </c>
      <c r="FU2261" s="9" t="s">
        <v>4334</v>
      </c>
      <c r="FV2261" s="9" t="s">
        <v>4334</v>
      </c>
      <c r="FW2261" s="9" t="s">
        <v>4334</v>
      </c>
      <c r="FX2261" s="9" t="s">
        <v>4334</v>
      </c>
      <c r="FY2261" s="9" t="s">
        <v>4334</v>
      </c>
      <c r="FZ2261" s="9" t="s">
        <v>4334</v>
      </c>
      <c r="GA2261" s="9" t="s">
        <v>4334</v>
      </c>
      <c r="GB2261" s="9" t="s">
        <v>4334</v>
      </c>
      <c r="GC2261" s="9" t="s">
        <v>4334</v>
      </c>
      <c r="GD2261" s="9" t="s">
        <v>4334</v>
      </c>
      <c r="GE2261" s="9" t="s">
        <v>4334</v>
      </c>
    </row>
    <row r="2262" spans="1:187" ht="26.4" x14ac:dyDescent="0.3">
      <c r="A2262" s="14">
        <v>43033104</v>
      </c>
      <c r="B2262" s="15" t="s">
        <v>2423</v>
      </c>
      <c r="C2262" s="9" t="s">
        <v>4334</v>
      </c>
      <c r="D2262" s="9" t="s">
        <v>4334</v>
      </c>
      <c r="E2262" s="9" t="s">
        <v>4334</v>
      </c>
      <c r="F2262" s="9" t="s">
        <v>4334</v>
      </c>
      <c r="G2262" s="9" t="s">
        <v>4334</v>
      </c>
      <c r="H2262" s="9" t="s">
        <v>4334</v>
      </c>
      <c r="I2262" s="9" t="s">
        <v>4334</v>
      </c>
      <c r="J2262" s="9" t="s">
        <v>4334</v>
      </c>
      <c r="K2262" s="9" t="s">
        <v>4334</v>
      </c>
      <c r="L2262" s="9" t="s">
        <v>4334</v>
      </c>
      <c r="M2262" s="9" t="s">
        <v>4334</v>
      </c>
      <c r="N2262" s="9" t="s">
        <v>4334</v>
      </c>
      <c r="O2262" s="9" t="s">
        <v>4334</v>
      </c>
      <c r="P2262" s="9" t="s">
        <v>4334</v>
      </c>
      <c r="Q2262" s="9" t="s">
        <v>4334</v>
      </c>
      <c r="R2262" s="9" t="s">
        <v>4334</v>
      </c>
      <c r="S2262" s="9" t="s">
        <v>4334</v>
      </c>
      <c r="T2262" s="9" t="s">
        <v>4334</v>
      </c>
      <c r="U2262" s="9" t="s">
        <v>4334</v>
      </c>
      <c r="V2262" s="9" t="s">
        <v>4334</v>
      </c>
      <c r="W2262" s="9" t="s">
        <v>4334</v>
      </c>
      <c r="X2262" s="9" t="s">
        <v>4334</v>
      </c>
      <c r="Y2262" s="9" t="s">
        <v>4334</v>
      </c>
      <c r="Z2262" s="9" t="s">
        <v>4334</v>
      </c>
      <c r="AA2262" s="9" t="s">
        <v>4334</v>
      </c>
      <c r="AB2262" s="9" t="s">
        <v>4334</v>
      </c>
      <c r="AC2262" s="9" t="s">
        <v>4334</v>
      </c>
      <c r="AD2262" s="9" t="s">
        <v>4334</v>
      </c>
      <c r="AE2262" s="9" t="s">
        <v>4334</v>
      </c>
      <c r="AF2262" s="9" t="s">
        <v>4334</v>
      </c>
      <c r="AG2262" s="9" t="s">
        <v>4334</v>
      </c>
      <c r="AH2262" s="9" t="s">
        <v>4334</v>
      </c>
      <c r="AI2262" s="9" t="s">
        <v>4334</v>
      </c>
      <c r="AJ2262" s="9" t="s">
        <v>4334</v>
      </c>
      <c r="AK2262" s="9" t="s">
        <v>4334</v>
      </c>
      <c r="AL2262" s="9" t="s">
        <v>4334</v>
      </c>
      <c r="AM2262" s="9" t="s">
        <v>4334</v>
      </c>
      <c r="AN2262" s="9" t="s">
        <v>4334</v>
      </c>
      <c r="AO2262" s="9" t="s">
        <v>4334</v>
      </c>
      <c r="AP2262" s="9" t="s">
        <v>4334</v>
      </c>
      <c r="AQ2262" s="9" t="s">
        <v>4334</v>
      </c>
      <c r="AR2262" s="9" t="s">
        <v>4334</v>
      </c>
      <c r="AS2262" s="9" t="s">
        <v>4334</v>
      </c>
      <c r="AT2262" s="9" t="s">
        <v>4334</v>
      </c>
      <c r="AU2262" s="9" t="s">
        <v>4334</v>
      </c>
      <c r="AV2262" s="9" t="s">
        <v>4334</v>
      </c>
      <c r="AW2262" s="9" t="s">
        <v>4334</v>
      </c>
      <c r="AX2262" s="9" t="s">
        <v>4334</v>
      </c>
      <c r="AY2262" s="9" t="s">
        <v>4334</v>
      </c>
      <c r="AZ2262" s="9" t="s">
        <v>4334</v>
      </c>
      <c r="BA2262" s="9" t="s">
        <v>4334</v>
      </c>
      <c r="BB2262" s="9" t="s">
        <v>4334</v>
      </c>
      <c r="BC2262" s="9" t="s">
        <v>4334</v>
      </c>
      <c r="BD2262" s="9" t="s">
        <v>4334</v>
      </c>
      <c r="BE2262" s="9" t="s">
        <v>4334</v>
      </c>
      <c r="BF2262" s="9" t="s">
        <v>4334</v>
      </c>
      <c r="BG2262" s="9" t="s">
        <v>4334</v>
      </c>
      <c r="BH2262" s="9" t="s">
        <v>4334</v>
      </c>
      <c r="BI2262" s="9" t="s">
        <v>4334</v>
      </c>
      <c r="BJ2262" s="9" t="s">
        <v>4334</v>
      </c>
      <c r="BK2262" s="9" t="s">
        <v>4334</v>
      </c>
      <c r="BL2262" s="9" t="s">
        <v>4334</v>
      </c>
      <c r="BM2262" s="9" t="s">
        <v>4334</v>
      </c>
      <c r="BN2262" s="9" t="s">
        <v>4334</v>
      </c>
      <c r="BO2262" s="9" t="s">
        <v>4334</v>
      </c>
      <c r="BP2262" s="9" t="s">
        <v>4334</v>
      </c>
      <c r="BQ2262" s="9" t="s">
        <v>4334</v>
      </c>
      <c r="BR2262" s="9" t="s">
        <v>4334</v>
      </c>
      <c r="BS2262" s="9" t="s">
        <v>4334</v>
      </c>
      <c r="BT2262" s="9" t="s">
        <v>4334</v>
      </c>
      <c r="BU2262" s="9" t="s">
        <v>4334</v>
      </c>
      <c r="BV2262" s="9" t="s">
        <v>4334</v>
      </c>
      <c r="BW2262" s="9" t="s">
        <v>4334</v>
      </c>
      <c r="BX2262" s="9" t="s">
        <v>4334</v>
      </c>
      <c r="BY2262" s="9" t="s">
        <v>4334</v>
      </c>
      <c r="BZ2262" s="9" t="s">
        <v>4334</v>
      </c>
      <c r="CA2262" s="9" t="s">
        <v>4334</v>
      </c>
      <c r="CB2262" s="9" t="s">
        <v>4334</v>
      </c>
      <c r="CC2262" s="9" t="s">
        <v>4334</v>
      </c>
      <c r="CD2262" s="9" t="s">
        <v>4334</v>
      </c>
      <c r="CE2262" s="9" t="s">
        <v>4334</v>
      </c>
      <c r="CF2262" s="9" t="s">
        <v>4334</v>
      </c>
      <c r="CG2262" s="9" t="s">
        <v>4334</v>
      </c>
      <c r="CH2262" s="9" t="s">
        <v>4334</v>
      </c>
      <c r="CI2262" s="9" t="s">
        <v>4334</v>
      </c>
      <c r="CJ2262" s="9" t="s">
        <v>4334</v>
      </c>
      <c r="CK2262" s="9" t="s">
        <v>4334</v>
      </c>
      <c r="CL2262" s="9" t="s">
        <v>4334</v>
      </c>
      <c r="CM2262" s="9" t="s">
        <v>4334</v>
      </c>
      <c r="CN2262" s="9" t="s">
        <v>4334</v>
      </c>
      <c r="CO2262" s="9" t="s">
        <v>4334</v>
      </c>
      <c r="CP2262" s="9" t="s">
        <v>4334</v>
      </c>
      <c r="CQ2262" s="9" t="s">
        <v>4334</v>
      </c>
      <c r="CR2262" s="9" t="s">
        <v>4334</v>
      </c>
      <c r="CS2262" s="9" t="s">
        <v>4334</v>
      </c>
      <c r="CT2262" s="9" t="s">
        <v>4334</v>
      </c>
      <c r="CU2262" s="9" t="s">
        <v>4334</v>
      </c>
      <c r="CV2262" s="9" t="s">
        <v>4334</v>
      </c>
      <c r="CW2262" s="9" t="s">
        <v>4334</v>
      </c>
      <c r="CX2262" s="9" t="s">
        <v>4334</v>
      </c>
      <c r="CY2262" s="9" t="s">
        <v>4334</v>
      </c>
      <c r="CZ2262" s="9" t="s">
        <v>4334</v>
      </c>
      <c r="DA2262" s="9" t="s">
        <v>4334</v>
      </c>
      <c r="DB2262" s="9" t="s">
        <v>4334</v>
      </c>
      <c r="DC2262" s="9" t="s">
        <v>4334</v>
      </c>
      <c r="DD2262" s="9" t="s">
        <v>4334</v>
      </c>
      <c r="DE2262" s="9" t="s">
        <v>4334</v>
      </c>
      <c r="DF2262" s="9" t="s">
        <v>4334</v>
      </c>
      <c r="DG2262" s="9" t="s">
        <v>4334</v>
      </c>
      <c r="DH2262" s="9" t="s">
        <v>4334</v>
      </c>
      <c r="DI2262" s="9" t="s">
        <v>4334</v>
      </c>
      <c r="DJ2262" s="9" t="s">
        <v>4334</v>
      </c>
      <c r="DK2262" s="9" t="s">
        <v>4334</v>
      </c>
      <c r="DL2262" s="9" t="s">
        <v>4334</v>
      </c>
      <c r="DM2262" s="9" t="s">
        <v>4334</v>
      </c>
      <c r="DN2262" s="9" t="s">
        <v>4334</v>
      </c>
      <c r="DO2262" s="9" t="s">
        <v>4334</v>
      </c>
      <c r="DP2262" s="9" t="s">
        <v>4334</v>
      </c>
      <c r="DQ2262" s="9" t="s">
        <v>4334</v>
      </c>
      <c r="DR2262" s="9" t="s">
        <v>4334</v>
      </c>
      <c r="DS2262" s="9" t="s">
        <v>4334</v>
      </c>
      <c r="DT2262" s="9" t="s">
        <v>4334</v>
      </c>
      <c r="DU2262" s="10">
        <v>4500</v>
      </c>
      <c r="DV2262" s="9" t="s">
        <v>4334</v>
      </c>
      <c r="DW2262" s="9" t="s">
        <v>4334</v>
      </c>
      <c r="DX2262" s="9" t="s">
        <v>4334</v>
      </c>
      <c r="DY2262" s="9" t="s">
        <v>4334</v>
      </c>
      <c r="DZ2262" s="9" t="s">
        <v>4334</v>
      </c>
      <c r="EA2262" s="9" t="s">
        <v>4334</v>
      </c>
      <c r="EB2262" s="9" t="s">
        <v>4334</v>
      </c>
      <c r="EC2262" s="9" t="s">
        <v>4334</v>
      </c>
      <c r="ED2262" s="9" t="s">
        <v>4334</v>
      </c>
      <c r="EE2262" s="9" t="s">
        <v>4334</v>
      </c>
      <c r="EF2262" s="9" t="s">
        <v>4334</v>
      </c>
      <c r="EG2262" s="9" t="s">
        <v>4334</v>
      </c>
      <c r="EH2262" s="9" t="s">
        <v>4334</v>
      </c>
      <c r="EI2262" s="9" t="s">
        <v>4334</v>
      </c>
      <c r="EJ2262" s="9" t="s">
        <v>4334</v>
      </c>
      <c r="EK2262" s="9" t="s">
        <v>4334</v>
      </c>
      <c r="EL2262" s="9" t="s">
        <v>4334</v>
      </c>
      <c r="EM2262" s="9" t="s">
        <v>4334</v>
      </c>
      <c r="EN2262" s="9" t="s">
        <v>4334</v>
      </c>
      <c r="EO2262" s="9" t="s">
        <v>4334</v>
      </c>
      <c r="EP2262" s="9" t="s">
        <v>4334</v>
      </c>
      <c r="EQ2262" s="9" t="s">
        <v>4334</v>
      </c>
      <c r="ER2262" s="9" t="s">
        <v>4334</v>
      </c>
      <c r="ES2262" s="9" t="s">
        <v>4334</v>
      </c>
      <c r="ET2262" s="9" t="s">
        <v>4334</v>
      </c>
      <c r="EU2262" s="9" t="s">
        <v>4334</v>
      </c>
      <c r="EV2262" s="9" t="s">
        <v>4334</v>
      </c>
      <c r="EW2262" s="9" t="s">
        <v>4334</v>
      </c>
      <c r="EX2262" s="9" t="s">
        <v>4334</v>
      </c>
      <c r="EY2262" s="9" t="s">
        <v>4334</v>
      </c>
      <c r="EZ2262" s="9" t="s">
        <v>4334</v>
      </c>
      <c r="FA2262" s="9" t="s">
        <v>4334</v>
      </c>
      <c r="FB2262" s="9" t="s">
        <v>4334</v>
      </c>
      <c r="FC2262" s="9" t="s">
        <v>4334</v>
      </c>
      <c r="FD2262" s="9" t="s">
        <v>4334</v>
      </c>
      <c r="FE2262" s="9" t="s">
        <v>4334</v>
      </c>
      <c r="FF2262" s="9" t="s">
        <v>4334</v>
      </c>
      <c r="FG2262" s="9" t="s">
        <v>4334</v>
      </c>
      <c r="FH2262" s="9" t="s">
        <v>4334</v>
      </c>
      <c r="FI2262" s="9" t="s">
        <v>4334</v>
      </c>
      <c r="FJ2262" s="9" t="s">
        <v>4334</v>
      </c>
      <c r="FK2262" s="9" t="s">
        <v>4334</v>
      </c>
      <c r="FL2262" s="9" t="s">
        <v>4334</v>
      </c>
      <c r="FM2262" s="9" t="s">
        <v>4334</v>
      </c>
      <c r="FN2262" s="9" t="s">
        <v>4334</v>
      </c>
      <c r="FO2262" s="9" t="s">
        <v>4334</v>
      </c>
      <c r="FP2262" s="9" t="s">
        <v>4334</v>
      </c>
      <c r="FQ2262" s="9" t="s">
        <v>4334</v>
      </c>
      <c r="FR2262" s="9" t="s">
        <v>4334</v>
      </c>
      <c r="FS2262" s="9" t="s">
        <v>4334</v>
      </c>
      <c r="FT2262" s="9" t="s">
        <v>4334</v>
      </c>
      <c r="FU2262" s="9" t="s">
        <v>4334</v>
      </c>
      <c r="FV2262" s="9" t="s">
        <v>4334</v>
      </c>
      <c r="FW2262" s="9" t="s">
        <v>4334</v>
      </c>
      <c r="FX2262" s="9" t="s">
        <v>4334</v>
      </c>
      <c r="FY2262" s="9" t="s">
        <v>4334</v>
      </c>
      <c r="FZ2262" s="9" t="s">
        <v>4334</v>
      </c>
      <c r="GA2262" s="9" t="s">
        <v>4334</v>
      </c>
      <c r="GB2262" s="9" t="s">
        <v>4334</v>
      </c>
      <c r="GC2262" s="9" t="s">
        <v>4334</v>
      </c>
      <c r="GD2262" s="9" t="s">
        <v>4334</v>
      </c>
      <c r="GE2262" s="9" t="s">
        <v>4334</v>
      </c>
    </row>
    <row r="2263" spans="1:187" ht="26.4" x14ac:dyDescent="0.3">
      <c r="A2263" s="14">
        <v>43033402</v>
      </c>
      <c r="B2263" s="15" t="s">
        <v>2424</v>
      </c>
      <c r="C2263" s="9" t="s">
        <v>4334</v>
      </c>
      <c r="D2263" s="9" t="s">
        <v>4334</v>
      </c>
      <c r="E2263" s="9" t="s">
        <v>4334</v>
      </c>
      <c r="F2263" s="9" t="s">
        <v>4334</v>
      </c>
      <c r="G2263" s="9" t="s">
        <v>4334</v>
      </c>
      <c r="H2263" s="9" t="s">
        <v>4334</v>
      </c>
      <c r="I2263" s="9" t="s">
        <v>4334</v>
      </c>
      <c r="J2263" s="9" t="s">
        <v>4334</v>
      </c>
      <c r="K2263" s="9" t="s">
        <v>4334</v>
      </c>
      <c r="L2263" s="9" t="s">
        <v>4334</v>
      </c>
      <c r="M2263" s="9" t="s">
        <v>4334</v>
      </c>
      <c r="N2263" s="9" t="s">
        <v>4334</v>
      </c>
      <c r="O2263" s="9" t="s">
        <v>4334</v>
      </c>
      <c r="P2263" s="9" t="s">
        <v>4334</v>
      </c>
      <c r="Q2263" s="9" t="s">
        <v>4334</v>
      </c>
      <c r="R2263" s="9" t="s">
        <v>4334</v>
      </c>
      <c r="S2263" s="9" t="s">
        <v>4334</v>
      </c>
      <c r="T2263" s="9" t="s">
        <v>4334</v>
      </c>
      <c r="U2263" s="9" t="s">
        <v>4334</v>
      </c>
      <c r="V2263" s="9" t="s">
        <v>4334</v>
      </c>
      <c r="W2263" s="9" t="s">
        <v>4334</v>
      </c>
      <c r="X2263" s="9" t="s">
        <v>4334</v>
      </c>
      <c r="Y2263" s="9" t="s">
        <v>4334</v>
      </c>
      <c r="Z2263" s="9" t="s">
        <v>4334</v>
      </c>
      <c r="AA2263" s="9" t="s">
        <v>4334</v>
      </c>
      <c r="AB2263" s="9" t="s">
        <v>4334</v>
      </c>
      <c r="AC2263" s="9" t="s">
        <v>4334</v>
      </c>
      <c r="AD2263" s="9" t="s">
        <v>4334</v>
      </c>
      <c r="AE2263" s="9" t="s">
        <v>4334</v>
      </c>
      <c r="AF2263" s="9" t="s">
        <v>4334</v>
      </c>
      <c r="AG2263" s="9" t="s">
        <v>4334</v>
      </c>
      <c r="AH2263" s="9" t="s">
        <v>4334</v>
      </c>
      <c r="AI2263" s="9" t="s">
        <v>4334</v>
      </c>
      <c r="AJ2263" s="9" t="s">
        <v>4334</v>
      </c>
      <c r="AK2263" s="9" t="s">
        <v>4334</v>
      </c>
      <c r="AL2263" s="9" t="s">
        <v>4334</v>
      </c>
      <c r="AM2263" s="9" t="s">
        <v>4334</v>
      </c>
      <c r="AN2263" s="9" t="s">
        <v>4334</v>
      </c>
      <c r="AO2263" s="9" t="s">
        <v>4334</v>
      </c>
      <c r="AP2263" s="9" t="s">
        <v>4334</v>
      </c>
      <c r="AQ2263" s="9" t="s">
        <v>4334</v>
      </c>
      <c r="AR2263" s="9" t="s">
        <v>4334</v>
      </c>
      <c r="AS2263" s="9" t="s">
        <v>4334</v>
      </c>
      <c r="AT2263" s="9" t="s">
        <v>4334</v>
      </c>
      <c r="AU2263" s="9" t="s">
        <v>4334</v>
      </c>
      <c r="AV2263" s="9" t="s">
        <v>4334</v>
      </c>
      <c r="AW2263" s="9" t="s">
        <v>4334</v>
      </c>
      <c r="AX2263" s="9" t="s">
        <v>4334</v>
      </c>
      <c r="AY2263" s="9" t="s">
        <v>4334</v>
      </c>
      <c r="AZ2263" s="9" t="s">
        <v>4334</v>
      </c>
      <c r="BA2263" s="9" t="s">
        <v>4334</v>
      </c>
      <c r="BB2263" s="9" t="s">
        <v>4334</v>
      </c>
      <c r="BC2263" s="9" t="s">
        <v>4334</v>
      </c>
      <c r="BD2263" s="9" t="s">
        <v>4334</v>
      </c>
      <c r="BE2263" s="9" t="s">
        <v>4334</v>
      </c>
      <c r="BF2263" s="9" t="s">
        <v>4334</v>
      </c>
      <c r="BG2263" s="9" t="s">
        <v>4334</v>
      </c>
      <c r="BH2263" s="9" t="s">
        <v>4334</v>
      </c>
      <c r="BI2263" s="9" t="s">
        <v>4334</v>
      </c>
      <c r="BJ2263" s="9" t="s">
        <v>4334</v>
      </c>
      <c r="BK2263" s="9" t="s">
        <v>4334</v>
      </c>
      <c r="BL2263" s="9" t="s">
        <v>4334</v>
      </c>
      <c r="BM2263" s="9" t="s">
        <v>4334</v>
      </c>
      <c r="BN2263" s="9" t="s">
        <v>4334</v>
      </c>
      <c r="BO2263" s="9" t="s">
        <v>4334</v>
      </c>
      <c r="BP2263" s="9" t="s">
        <v>4334</v>
      </c>
      <c r="BQ2263" s="9" t="s">
        <v>4334</v>
      </c>
      <c r="BR2263" s="9" t="s">
        <v>4334</v>
      </c>
      <c r="BS2263" s="9" t="s">
        <v>4334</v>
      </c>
      <c r="BT2263" s="9" t="s">
        <v>4334</v>
      </c>
      <c r="BU2263" s="9" t="s">
        <v>4334</v>
      </c>
      <c r="BV2263" s="9" t="s">
        <v>4334</v>
      </c>
      <c r="BW2263" s="9" t="s">
        <v>4334</v>
      </c>
      <c r="BX2263" s="9" t="s">
        <v>4334</v>
      </c>
      <c r="BY2263" s="9" t="s">
        <v>4334</v>
      </c>
      <c r="BZ2263" s="9" t="s">
        <v>4334</v>
      </c>
      <c r="CA2263" s="9" t="s">
        <v>4334</v>
      </c>
      <c r="CB2263" s="9" t="s">
        <v>4334</v>
      </c>
      <c r="CC2263" s="9" t="s">
        <v>4334</v>
      </c>
      <c r="CD2263" s="9" t="s">
        <v>4334</v>
      </c>
      <c r="CE2263" s="9" t="s">
        <v>4334</v>
      </c>
      <c r="CF2263" s="9" t="s">
        <v>4334</v>
      </c>
      <c r="CG2263" s="9" t="s">
        <v>4334</v>
      </c>
      <c r="CH2263" s="9" t="s">
        <v>4334</v>
      </c>
      <c r="CI2263" s="9" t="s">
        <v>4334</v>
      </c>
      <c r="CJ2263" s="9" t="s">
        <v>4334</v>
      </c>
      <c r="CK2263" s="9" t="s">
        <v>4334</v>
      </c>
      <c r="CL2263" s="9" t="s">
        <v>4334</v>
      </c>
      <c r="CM2263" s="9" t="s">
        <v>4334</v>
      </c>
      <c r="CN2263" s="9" t="s">
        <v>4334</v>
      </c>
      <c r="CO2263" s="9" t="s">
        <v>4334</v>
      </c>
      <c r="CP2263" s="9" t="s">
        <v>4334</v>
      </c>
      <c r="CQ2263" s="9" t="s">
        <v>4334</v>
      </c>
      <c r="CR2263" s="9" t="s">
        <v>4334</v>
      </c>
      <c r="CS2263" s="9" t="s">
        <v>4334</v>
      </c>
      <c r="CT2263" s="9" t="s">
        <v>4334</v>
      </c>
      <c r="CU2263" s="9" t="s">
        <v>4334</v>
      </c>
      <c r="CV2263" s="9" t="s">
        <v>4334</v>
      </c>
      <c r="CW2263" s="9" t="s">
        <v>4334</v>
      </c>
      <c r="CX2263" s="9" t="s">
        <v>4334</v>
      </c>
      <c r="CY2263" s="9" t="s">
        <v>4334</v>
      </c>
      <c r="CZ2263" s="9" t="s">
        <v>4334</v>
      </c>
      <c r="DA2263" s="9" t="s">
        <v>4334</v>
      </c>
      <c r="DB2263" s="9" t="s">
        <v>4334</v>
      </c>
      <c r="DC2263" s="9" t="s">
        <v>4334</v>
      </c>
      <c r="DD2263" s="9" t="s">
        <v>4334</v>
      </c>
      <c r="DE2263" s="9" t="s">
        <v>4334</v>
      </c>
      <c r="DF2263" s="9" t="s">
        <v>4334</v>
      </c>
      <c r="DG2263" s="9" t="s">
        <v>4334</v>
      </c>
      <c r="DH2263" s="9" t="s">
        <v>4334</v>
      </c>
      <c r="DI2263" s="9" t="s">
        <v>4334</v>
      </c>
      <c r="DJ2263" s="9" t="s">
        <v>4334</v>
      </c>
      <c r="DK2263" s="9" t="s">
        <v>4334</v>
      </c>
      <c r="DL2263" s="9" t="s">
        <v>4334</v>
      </c>
      <c r="DM2263" s="9" t="s">
        <v>4334</v>
      </c>
      <c r="DN2263" s="9" t="s">
        <v>4334</v>
      </c>
      <c r="DO2263" s="9" t="s">
        <v>4334</v>
      </c>
      <c r="DP2263" s="9" t="s">
        <v>4334</v>
      </c>
      <c r="DQ2263" s="9" t="s">
        <v>4334</v>
      </c>
      <c r="DR2263" s="9" t="s">
        <v>4334</v>
      </c>
      <c r="DS2263" s="9" t="s">
        <v>4334</v>
      </c>
      <c r="DT2263" s="9" t="s">
        <v>4334</v>
      </c>
      <c r="DU2263" s="9" t="s">
        <v>4334</v>
      </c>
      <c r="DV2263" s="9" t="s">
        <v>4334</v>
      </c>
      <c r="DW2263" s="9" t="s">
        <v>4334</v>
      </c>
      <c r="DX2263" s="9" t="s">
        <v>4334</v>
      </c>
      <c r="DY2263" s="9" t="s">
        <v>4334</v>
      </c>
      <c r="DZ2263" s="9" t="s">
        <v>4334</v>
      </c>
      <c r="EA2263" s="9" t="s">
        <v>4334</v>
      </c>
      <c r="EB2263" s="9" t="s">
        <v>4334</v>
      </c>
      <c r="EC2263" s="9" t="s">
        <v>4334</v>
      </c>
      <c r="ED2263" s="9" t="s">
        <v>4334</v>
      </c>
      <c r="EE2263" s="9" t="s">
        <v>4334</v>
      </c>
      <c r="EF2263" s="9" t="s">
        <v>4334</v>
      </c>
      <c r="EG2263" s="9" t="s">
        <v>4334</v>
      </c>
      <c r="EH2263" s="9" t="s">
        <v>4334</v>
      </c>
      <c r="EI2263" s="9" t="s">
        <v>4334</v>
      </c>
      <c r="EJ2263" s="9" t="s">
        <v>4334</v>
      </c>
      <c r="EK2263" s="9" t="s">
        <v>4334</v>
      </c>
      <c r="EL2263" s="9" t="s">
        <v>4334</v>
      </c>
      <c r="EM2263" s="9" t="s">
        <v>4334</v>
      </c>
      <c r="EN2263" s="9" t="s">
        <v>4334</v>
      </c>
      <c r="EO2263" s="9" t="s">
        <v>4334</v>
      </c>
      <c r="EP2263" s="9" t="s">
        <v>4334</v>
      </c>
      <c r="EQ2263" s="9" t="s">
        <v>4334</v>
      </c>
      <c r="ER2263" s="9" t="s">
        <v>4334</v>
      </c>
      <c r="ES2263" s="9" t="s">
        <v>4334</v>
      </c>
      <c r="ET2263" s="9" t="s">
        <v>4334</v>
      </c>
      <c r="EU2263" s="9" t="s">
        <v>4334</v>
      </c>
      <c r="EV2263" s="9" t="s">
        <v>4334</v>
      </c>
      <c r="EW2263" s="9" t="s">
        <v>4334</v>
      </c>
      <c r="EX2263" s="9" t="s">
        <v>4334</v>
      </c>
      <c r="EY2263" s="9" t="s">
        <v>4334</v>
      </c>
      <c r="EZ2263" s="9" t="s">
        <v>4334</v>
      </c>
      <c r="FA2263" s="9" t="s">
        <v>4334</v>
      </c>
      <c r="FB2263" s="9" t="s">
        <v>4334</v>
      </c>
      <c r="FC2263" s="9" t="s">
        <v>4334</v>
      </c>
      <c r="FD2263" s="9" t="s">
        <v>4334</v>
      </c>
      <c r="FE2263" s="9" t="s">
        <v>4334</v>
      </c>
      <c r="FF2263" s="9" t="s">
        <v>4334</v>
      </c>
      <c r="FG2263" s="9" t="s">
        <v>4334</v>
      </c>
      <c r="FH2263" s="9" t="s">
        <v>4334</v>
      </c>
      <c r="FI2263" s="9" t="s">
        <v>4334</v>
      </c>
      <c r="FJ2263" s="10">
        <v>11500</v>
      </c>
      <c r="FK2263" s="9" t="s">
        <v>4334</v>
      </c>
      <c r="FL2263" s="9" t="s">
        <v>4334</v>
      </c>
      <c r="FM2263" s="9" t="s">
        <v>4334</v>
      </c>
      <c r="FN2263" s="9" t="s">
        <v>4334</v>
      </c>
      <c r="FO2263" s="9" t="s">
        <v>4334</v>
      </c>
      <c r="FP2263" s="9" t="s">
        <v>4334</v>
      </c>
      <c r="FQ2263" s="9" t="s">
        <v>4334</v>
      </c>
      <c r="FR2263" s="9" t="s">
        <v>4334</v>
      </c>
      <c r="FS2263" s="9" t="s">
        <v>4334</v>
      </c>
      <c r="FT2263" s="9" t="s">
        <v>4334</v>
      </c>
      <c r="FU2263" s="9" t="s">
        <v>4334</v>
      </c>
      <c r="FV2263" s="9" t="s">
        <v>4334</v>
      </c>
      <c r="FW2263" s="9" t="s">
        <v>4334</v>
      </c>
      <c r="FX2263" s="9" t="s">
        <v>4334</v>
      </c>
      <c r="FY2263" s="9" t="s">
        <v>4334</v>
      </c>
      <c r="FZ2263" s="9" t="s">
        <v>4334</v>
      </c>
      <c r="GA2263" s="9" t="s">
        <v>4334</v>
      </c>
      <c r="GB2263" s="9" t="s">
        <v>4334</v>
      </c>
      <c r="GC2263" s="9" t="s">
        <v>4334</v>
      </c>
      <c r="GD2263" s="9" t="s">
        <v>4334</v>
      </c>
      <c r="GE2263" s="9" t="s">
        <v>4334</v>
      </c>
    </row>
    <row r="2264" spans="1:187" x14ac:dyDescent="0.3">
      <c r="A2264" s="14">
        <v>44633501</v>
      </c>
      <c r="B2264" s="15" t="s">
        <v>2425</v>
      </c>
      <c r="C2264" s="9" t="s">
        <v>4334</v>
      </c>
      <c r="D2264" s="9" t="s">
        <v>4334</v>
      </c>
      <c r="E2264" s="9" t="s">
        <v>4334</v>
      </c>
      <c r="F2264" s="9" t="s">
        <v>4334</v>
      </c>
      <c r="G2264" s="9" t="s">
        <v>4334</v>
      </c>
      <c r="H2264" s="9" t="s">
        <v>4334</v>
      </c>
      <c r="I2264" s="9" t="s">
        <v>4334</v>
      </c>
      <c r="J2264" s="9" t="s">
        <v>4334</v>
      </c>
      <c r="K2264" s="9" t="s">
        <v>4334</v>
      </c>
      <c r="L2264" s="9" t="s">
        <v>4334</v>
      </c>
      <c r="M2264" s="9" t="s">
        <v>4334</v>
      </c>
      <c r="N2264" s="9" t="s">
        <v>4334</v>
      </c>
      <c r="O2264" s="9" t="s">
        <v>4334</v>
      </c>
      <c r="P2264" s="9" t="s">
        <v>4334</v>
      </c>
      <c r="Q2264" s="9" t="s">
        <v>4334</v>
      </c>
      <c r="R2264" s="9" t="s">
        <v>4334</v>
      </c>
      <c r="S2264" s="9" t="s">
        <v>4334</v>
      </c>
      <c r="T2264" s="9" t="s">
        <v>4334</v>
      </c>
      <c r="U2264" s="9" t="s">
        <v>4334</v>
      </c>
      <c r="V2264" s="9" t="s">
        <v>4334</v>
      </c>
      <c r="W2264" s="10">
        <v>8250</v>
      </c>
      <c r="X2264" s="9" t="s">
        <v>4334</v>
      </c>
      <c r="Y2264" s="9" t="s">
        <v>4334</v>
      </c>
      <c r="Z2264" s="9" t="s">
        <v>4334</v>
      </c>
      <c r="AA2264" s="9" t="s">
        <v>4334</v>
      </c>
      <c r="AB2264" s="9" t="s">
        <v>4334</v>
      </c>
      <c r="AC2264" s="9" t="s">
        <v>4334</v>
      </c>
      <c r="AD2264" s="9" t="s">
        <v>4334</v>
      </c>
      <c r="AE2264" s="9" t="s">
        <v>4334</v>
      </c>
      <c r="AF2264" s="9" t="s">
        <v>4334</v>
      </c>
      <c r="AG2264" s="9" t="s">
        <v>4334</v>
      </c>
      <c r="AH2264" s="9" t="s">
        <v>4334</v>
      </c>
      <c r="AI2264" s="9" t="s">
        <v>4334</v>
      </c>
      <c r="AJ2264" s="9" t="s">
        <v>4334</v>
      </c>
      <c r="AK2264" s="9" t="s">
        <v>4334</v>
      </c>
      <c r="AL2264" s="9" t="s">
        <v>4334</v>
      </c>
      <c r="AM2264" s="9" t="s">
        <v>4334</v>
      </c>
      <c r="AN2264" s="9" t="s">
        <v>4334</v>
      </c>
      <c r="AO2264" s="9" t="s">
        <v>4334</v>
      </c>
      <c r="AP2264" s="9" t="s">
        <v>4334</v>
      </c>
      <c r="AQ2264" s="9" t="s">
        <v>4334</v>
      </c>
      <c r="AR2264" s="9" t="s">
        <v>4334</v>
      </c>
      <c r="AS2264" s="9" t="s">
        <v>4334</v>
      </c>
      <c r="AT2264" s="9" t="s">
        <v>4334</v>
      </c>
      <c r="AU2264" s="9" t="s">
        <v>4334</v>
      </c>
      <c r="AV2264" s="9" t="s">
        <v>4334</v>
      </c>
      <c r="AW2264" s="9" t="s">
        <v>4334</v>
      </c>
      <c r="AX2264" s="9" t="s">
        <v>4334</v>
      </c>
      <c r="AY2264" s="9" t="s">
        <v>4334</v>
      </c>
      <c r="AZ2264" s="9" t="s">
        <v>4334</v>
      </c>
      <c r="BA2264" s="10">
        <v>8700</v>
      </c>
      <c r="BB2264" s="9" t="s">
        <v>4334</v>
      </c>
      <c r="BC2264" s="9" t="s">
        <v>4334</v>
      </c>
      <c r="BD2264" s="9" t="s">
        <v>4334</v>
      </c>
      <c r="BE2264" s="10" t="s">
        <v>4332</v>
      </c>
      <c r="BF2264" s="9" t="s">
        <v>4334</v>
      </c>
      <c r="BG2264" s="9" t="s">
        <v>4334</v>
      </c>
      <c r="BH2264" s="9" t="s">
        <v>4334</v>
      </c>
      <c r="BI2264" s="9" t="s">
        <v>4334</v>
      </c>
      <c r="BJ2264" s="9" t="s">
        <v>4334</v>
      </c>
      <c r="BK2264" s="9" t="s">
        <v>4334</v>
      </c>
      <c r="BL2264" s="9" t="s">
        <v>4334</v>
      </c>
      <c r="BM2264" s="9" t="s">
        <v>4334</v>
      </c>
      <c r="BN2264" s="10">
        <v>8700</v>
      </c>
      <c r="BO2264" s="9" t="s">
        <v>4334</v>
      </c>
      <c r="BP2264" s="9" t="s">
        <v>4334</v>
      </c>
      <c r="BQ2264" s="9" t="s">
        <v>4334</v>
      </c>
      <c r="BR2264" s="10">
        <v>8700</v>
      </c>
      <c r="BS2264" s="9" t="s">
        <v>4334</v>
      </c>
      <c r="BT2264" s="9" t="s">
        <v>4334</v>
      </c>
      <c r="BU2264" s="9" t="s">
        <v>4334</v>
      </c>
      <c r="BV2264" s="9" t="s">
        <v>4334</v>
      </c>
      <c r="BW2264" s="9" t="s">
        <v>4334</v>
      </c>
      <c r="BX2264" s="9" t="s">
        <v>4334</v>
      </c>
      <c r="BY2264" s="9" t="s">
        <v>4334</v>
      </c>
      <c r="BZ2264" s="9" t="s">
        <v>4334</v>
      </c>
      <c r="CA2264" s="9" t="s">
        <v>4334</v>
      </c>
      <c r="CB2264" s="9" t="s">
        <v>4334</v>
      </c>
      <c r="CC2264" s="9" t="s">
        <v>4334</v>
      </c>
      <c r="CD2264" s="9" t="s">
        <v>4334</v>
      </c>
      <c r="CE2264" s="9" t="s">
        <v>4334</v>
      </c>
      <c r="CF2264" s="9" t="s">
        <v>4334</v>
      </c>
      <c r="CG2264" s="9" t="s">
        <v>4334</v>
      </c>
      <c r="CH2264" s="9" t="s">
        <v>4334</v>
      </c>
      <c r="CI2264" s="9" t="s">
        <v>4334</v>
      </c>
      <c r="CJ2264" s="9" t="s">
        <v>4334</v>
      </c>
      <c r="CK2264" s="9" t="s">
        <v>4334</v>
      </c>
      <c r="CL2264" s="9" t="s">
        <v>4334</v>
      </c>
      <c r="CM2264" s="9" t="s">
        <v>4334</v>
      </c>
      <c r="CN2264" s="9" t="s">
        <v>4334</v>
      </c>
      <c r="CO2264" s="9" t="s">
        <v>4334</v>
      </c>
      <c r="CP2264" s="9" t="s">
        <v>4334</v>
      </c>
      <c r="CQ2264" s="9" t="s">
        <v>4334</v>
      </c>
      <c r="CR2264" s="9" t="s">
        <v>4334</v>
      </c>
      <c r="CS2264" s="9" t="s">
        <v>4334</v>
      </c>
      <c r="CT2264" s="9" t="s">
        <v>4334</v>
      </c>
      <c r="CU2264" s="9" t="s">
        <v>4334</v>
      </c>
      <c r="CV2264" s="9" t="s">
        <v>4334</v>
      </c>
      <c r="CW2264" s="9" t="s">
        <v>4334</v>
      </c>
      <c r="CX2264" s="9" t="s">
        <v>4334</v>
      </c>
      <c r="CY2264" s="9" t="s">
        <v>4334</v>
      </c>
      <c r="CZ2264" s="9" t="s">
        <v>4334</v>
      </c>
      <c r="DA2264" s="9" t="s">
        <v>4334</v>
      </c>
      <c r="DB2264" s="9" t="s">
        <v>4334</v>
      </c>
      <c r="DC2264" s="9" t="s">
        <v>4334</v>
      </c>
      <c r="DD2264" s="9" t="s">
        <v>4334</v>
      </c>
      <c r="DE2264" s="9" t="s">
        <v>4334</v>
      </c>
      <c r="DF2264" s="9" t="s">
        <v>4334</v>
      </c>
      <c r="DG2264" s="9" t="s">
        <v>4334</v>
      </c>
      <c r="DH2264" s="9" t="s">
        <v>4334</v>
      </c>
      <c r="DI2264" s="9" t="s">
        <v>4334</v>
      </c>
      <c r="DJ2264" s="9" t="s">
        <v>4334</v>
      </c>
      <c r="DK2264" s="9" t="s">
        <v>4334</v>
      </c>
      <c r="DL2264" s="9" t="s">
        <v>4334</v>
      </c>
      <c r="DM2264" s="9" t="s">
        <v>4334</v>
      </c>
      <c r="DN2264" s="9" t="s">
        <v>4334</v>
      </c>
      <c r="DO2264" s="9" t="s">
        <v>4334</v>
      </c>
      <c r="DP2264" s="9" t="s">
        <v>4334</v>
      </c>
      <c r="DQ2264" s="9" t="s">
        <v>4334</v>
      </c>
      <c r="DR2264" s="9" t="s">
        <v>4334</v>
      </c>
      <c r="DS2264" s="9" t="s">
        <v>4334</v>
      </c>
      <c r="DT2264" s="9" t="s">
        <v>4334</v>
      </c>
      <c r="DU2264" s="9" t="s">
        <v>4334</v>
      </c>
      <c r="DV2264" s="9" t="s">
        <v>4334</v>
      </c>
      <c r="DW2264" s="9" t="s">
        <v>4334</v>
      </c>
      <c r="DX2264" s="9" t="s">
        <v>4334</v>
      </c>
      <c r="DY2264" s="9" t="s">
        <v>4334</v>
      </c>
      <c r="DZ2264" s="9" t="s">
        <v>4334</v>
      </c>
      <c r="EA2264" s="9" t="s">
        <v>4334</v>
      </c>
      <c r="EB2264" s="9" t="s">
        <v>4334</v>
      </c>
      <c r="EC2264" s="9" t="s">
        <v>4334</v>
      </c>
      <c r="ED2264" s="9" t="s">
        <v>4334</v>
      </c>
      <c r="EE2264" s="9" t="s">
        <v>4334</v>
      </c>
      <c r="EF2264" s="9" t="s">
        <v>4334</v>
      </c>
      <c r="EG2264" s="9" t="s">
        <v>4334</v>
      </c>
      <c r="EH2264" s="9" t="s">
        <v>4334</v>
      </c>
      <c r="EI2264" s="9" t="s">
        <v>4334</v>
      </c>
      <c r="EJ2264" s="9" t="s">
        <v>4334</v>
      </c>
      <c r="EK2264" s="9" t="s">
        <v>4334</v>
      </c>
      <c r="EL2264" s="9" t="s">
        <v>4334</v>
      </c>
      <c r="EM2264" s="9" t="s">
        <v>4334</v>
      </c>
      <c r="EN2264" s="9" t="s">
        <v>4334</v>
      </c>
      <c r="EO2264" s="9" t="s">
        <v>4334</v>
      </c>
      <c r="EP2264" s="9" t="s">
        <v>4334</v>
      </c>
      <c r="EQ2264" s="9" t="s">
        <v>4334</v>
      </c>
      <c r="ER2264" s="9" t="s">
        <v>4334</v>
      </c>
      <c r="ES2264" s="9" t="s">
        <v>4334</v>
      </c>
      <c r="ET2264" s="9" t="s">
        <v>4334</v>
      </c>
      <c r="EU2264" s="9" t="s">
        <v>4334</v>
      </c>
      <c r="EV2264" s="9" t="s">
        <v>4334</v>
      </c>
      <c r="EW2264" s="9" t="s">
        <v>4334</v>
      </c>
      <c r="EX2264" s="9" t="s">
        <v>4334</v>
      </c>
      <c r="EY2264" s="9" t="s">
        <v>4334</v>
      </c>
      <c r="EZ2264" s="9" t="s">
        <v>4334</v>
      </c>
      <c r="FA2264" s="9" t="s">
        <v>4334</v>
      </c>
      <c r="FB2264" s="9" t="s">
        <v>4334</v>
      </c>
      <c r="FC2264" s="9" t="s">
        <v>4334</v>
      </c>
      <c r="FD2264" s="9" t="s">
        <v>4334</v>
      </c>
      <c r="FE2264" s="9" t="s">
        <v>4334</v>
      </c>
      <c r="FF2264" s="9" t="s">
        <v>4334</v>
      </c>
      <c r="FG2264" s="9" t="s">
        <v>4334</v>
      </c>
      <c r="FH2264" s="9" t="s">
        <v>4334</v>
      </c>
      <c r="FI2264" s="10">
        <v>8250</v>
      </c>
      <c r="FJ2264" s="9" t="s">
        <v>4334</v>
      </c>
      <c r="FK2264" s="9" t="s">
        <v>4334</v>
      </c>
      <c r="FL2264" s="9" t="s">
        <v>4334</v>
      </c>
      <c r="FM2264" s="9" t="s">
        <v>4334</v>
      </c>
      <c r="FN2264" s="9" t="s">
        <v>4334</v>
      </c>
      <c r="FO2264" s="9" t="s">
        <v>4334</v>
      </c>
      <c r="FP2264" s="9" t="s">
        <v>4334</v>
      </c>
      <c r="FQ2264" s="9" t="s">
        <v>4334</v>
      </c>
      <c r="FR2264" s="9" t="s">
        <v>4334</v>
      </c>
      <c r="FS2264" s="9" t="s">
        <v>4334</v>
      </c>
      <c r="FT2264" s="9" t="s">
        <v>4334</v>
      </c>
      <c r="FU2264" s="9" t="s">
        <v>4334</v>
      </c>
      <c r="FV2264" s="10">
        <v>8250</v>
      </c>
      <c r="FW2264" s="9" t="s">
        <v>4334</v>
      </c>
      <c r="FX2264" s="9" t="s">
        <v>4334</v>
      </c>
      <c r="FY2264" s="9" t="s">
        <v>4334</v>
      </c>
      <c r="FZ2264" s="9" t="s">
        <v>4334</v>
      </c>
      <c r="GA2264" s="9" t="s">
        <v>4334</v>
      </c>
      <c r="GB2264" s="9" t="s">
        <v>4334</v>
      </c>
      <c r="GC2264" s="9" t="s">
        <v>4334</v>
      </c>
      <c r="GD2264" s="9" t="s">
        <v>4334</v>
      </c>
      <c r="GE2264" s="9" t="s">
        <v>4334</v>
      </c>
    </row>
    <row r="2265" spans="1:187" x14ac:dyDescent="0.3">
      <c r="A2265" s="14">
        <v>44633502</v>
      </c>
      <c r="B2265" s="15" t="s">
        <v>2426</v>
      </c>
      <c r="C2265" s="9" t="s">
        <v>4334</v>
      </c>
      <c r="D2265" s="9" t="s">
        <v>4334</v>
      </c>
      <c r="E2265" s="9" t="s">
        <v>4334</v>
      </c>
      <c r="F2265" s="9" t="s">
        <v>4334</v>
      </c>
      <c r="G2265" s="9" t="s">
        <v>4334</v>
      </c>
      <c r="H2265" s="9" t="s">
        <v>4334</v>
      </c>
      <c r="I2265" s="9" t="s">
        <v>4334</v>
      </c>
      <c r="J2265" s="9" t="s">
        <v>4334</v>
      </c>
      <c r="K2265" s="9" t="s">
        <v>4334</v>
      </c>
      <c r="L2265" s="9" t="s">
        <v>4334</v>
      </c>
      <c r="M2265" s="9" t="s">
        <v>4334</v>
      </c>
      <c r="N2265" s="9" t="s">
        <v>4334</v>
      </c>
      <c r="O2265" s="9" t="s">
        <v>4334</v>
      </c>
      <c r="P2265" s="9" t="s">
        <v>4334</v>
      </c>
      <c r="Q2265" s="9" t="s">
        <v>4334</v>
      </c>
      <c r="R2265" s="9" t="s">
        <v>4334</v>
      </c>
      <c r="S2265" s="9" t="s">
        <v>4334</v>
      </c>
      <c r="T2265" s="9" t="s">
        <v>4334</v>
      </c>
      <c r="U2265" s="9" t="s">
        <v>4334</v>
      </c>
      <c r="V2265" s="9" t="s">
        <v>4334</v>
      </c>
      <c r="W2265" s="9" t="s">
        <v>4334</v>
      </c>
      <c r="X2265" s="9" t="s">
        <v>4334</v>
      </c>
      <c r="Y2265" s="9" t="s">
        <v>4334</v>
      </c>
      <c r="Z2265" s="9" t="s">
        <v>4334</v>
      </c>
      <c r="AA2265" s="9" t="s">
        <v>4334</v>
      </c>
      <c r="AB2265" s="9" t="s">
        <v>4334</v>
      </c>
      <c r="AC2265" s="9" t="s">
        <v>4334</v>
      </c>
      <c r="AD2265" s="9" t="s">
        <v>4334</v>
      </c>
      <c r="AE2265" s="9" t="s">
        <v>4334</v>
      </c>
      <c r="AF2265" s="9" t="s">
        <v>4334</v>
      </c>
      <c r="AG2265" s="9" t="s">
        <v>4334</v>
      </c>
      <c r="AH2265" s="9" t="s">
        <v>4334</v>
      </c>
      <c r="AI2265" s="9" t="s">
        <v>4334</v>
      </c>
      <c r="AJ2265" s="9" t="s">
        <v>4334</v>
      </c>
      <c r="AK2265" s="9" t="s">
        <v>4334</v>
      </c>
      <c r="AL2265" s="9" t="s">
        <v>4334</v>
      </c>
      <c r="AM2265" s="9" t="s">
        <v>4334</v>
      </c>
      <c r="AN2265" s="9" t="s">
        <v>4334</v>
      </c>
      <c r="AO2265" s="9" t="s">
        <v>4334</v>
      </c>
      <c r="AP2265" s="9" t="s">
        <v>4334</v>
      </c>
      <c r="AQ2265" s="9" t="s">
        <v>4334</v>
      </c>
      <c r="AR2265" s="9" t="s">
        <v>4334</v>
      </c>
      <c r="AS2265" s="9" t="s">
        <v>4334</v>
      </c>
      <c r="AT2265" s="9" t="s">
        <v>4334</v>
      </c>
      <c r="AU2265" s="9" t="s">
        <v>4334</v>
      </c>
      <c r="AV2265" s="9" t="s">
        <v>4334</v>
      </c>
      <c r="AW2265" s="9" t="s">
        <v>4334</v>
      </c>
      <c r="AX2265" s="9" t="s">
        <v>4334</v>
      </c>
      <c r="AY2265" s="9" t="s">
        <v>4334</v>
      </c>
      <c r="AZ2265" s="9" t="s">
        <v>4334</v>
      </c>
      <c r="BA2265" s="9" t="s">
        <v>4334</v>
      </c>
      <c r="BB2265" s="9" t="s">
        <v>4334</v>
      </c>
      <c r="BC2265" s="9" t="s">
        <v>4334</v>
      </c>
      <c r="BD2265" s="9" t="s">
        <v>4334</v>
      </c>
      <c r="BE2265" s="9" t="s">
        <v>4334</v>
      </c>
      <c r="BF2265" s="9" t="s">
        <v>4334</v>
      </c>
      <c r="BG2265" s="9" t="s">
        <v>4334</v>
      </c>
      <c r="BH2265" s="9" t="s">
        <v>4334</v>
      </c>
      <c r="BI2265" s="9" t="s">
        <v>4334</v>
      </c>
      <c r="BJ2265" s="9" t="s">
        <v>4334</v>
      </c>
      <c r="BK2265" s="9" t="s">
        <v>4334</v>
      </c>
      <c r="BL2265" s="9" t="s">
        <v>4334</v>
      </c>
      <c r="BM2265" s="9" t="s">
        <v>4334</v>
      </c>
      <c r="BN2265" s="9" t="s">
        <v>4334</v>
      </c>
      <c r="BO2265" s="9" t="s">
        <v>4334</v>
      </c>
      <c r="BP2265" s="9" t="s">
        <v>4334</v>
      </c>
      <c r="BQ2265" s="9" t="s">
        <v>4334</v>
      </c>
      <c r="BR2265" s="10">
        <v>8700</v>
      </c>
      <c r="BS2265" s="9" t="s">
        <v>4334</v>
      </c>
      <c r="BT2265" s="9" t="s">
        <v>4334</v>
      </c>
      <c r="BU2265" s="9" t="s">
        <v>4334</v>
      </c>
      <c r="BV2265" s="9" t="s">
        <v>4334</v>
      </c>
      <c r="BW2265" s="9" t="s">
        <v>4334</v>
      </c>
      <c r="BX2265" s="9" t="s">
        <v>4334</v>
      </c>
      <c r="BY2265" s="9" t="s">
        <v>4334</v>
      </c>
      <c r="BZ2265" s="9" t="s">
        <v>4334</v>
      </c>
      <c r="CA2265" s="9" t="s">
        <v>4334</v>
      </c>
      <c r="CB2265" s="9" t="s">
        <v>4334</v>
      </c>
      <c r="CC2265" s="9" t="s">
        <v>4334</v>
      </c>
      <c r="CD2265" s="9" t="s">
        <v>4334</v>
      </c>
      <c r="CE2265" s="9" t="s">
        <v>4334</v>
      </c>
      <c r="CF2265" s="9" t="s">
        <v>4334</v>
      </c>
      <c r="CG2265" s="9" t="s">
        <v>4334</v>
      </c>
      <c r="CH2265" s="9" t="s">
        <v>4334</v>
      </c>
      <c r="CI2265" s="9" t="s">
        <v>4334</v>
      </c>
      <c r="CJ2265" s="9" t="s">
        <v>4334</v>
      </c>
      <c r="CK2265" s="9" t="s">
        <v>4334</v>
      </c>
      <c r="CL2265" s="9" t="s">
        <v>4334</v>
      </c>
      <c r="CM2265" s="9" t="s">
        <v>4334</v>
      </c>
      <c r="CN2265" s="9" t="s">
        <v>4334</v>
      </c>
      <c r="CO2265" s="9" t="s">
        <v>4334</v>
      </c>
      <c r="CP2265" s="9" t="s">
        <v>4334</v>
      </c>
      <c r="CQ2265" s="9" t="s">
        <v>4334</v>
      </c>
      <c r="CR2265" s="9" t="s">
        <v>4334</v>
      </c>
      <c r="CS2265" s="9" t="s">
        <v>4334</v>
      </c>
      <c r="CT2265" s="9" t="s">
        <v>4334</v>
      </c>
      <c r="CU2265" s="9" t="s">
        <v>4334</v>
      </c>
      <c r="CV2265" s="9" t="s">
        <v>4334</v>
      </c>
      <c r="CW2265" s="9" t="s">
        <v>4334</v>
      </c>
      <c r="CX2265" s="9" t="s">
        <v>4334</v>
      </c>
      <c r="CY2265" s="9" t="s">
        <v>4334</v>
      </c>
      <c r="CZ2265" s="9" t="s">
        <v>4334</v>
      </c>
      <c r="DA2265" s="9" t="s">
        <v>4334</v>
      </c>
      <c r="DB2265" s="9" t="s">
        <v>4334</v>
      </c>
      <c r="DC2265" s="9" t="s">
        <v>4334</v>
      </c>
      <c r="DD2265" s="9" t="s">
        <v>4334</v>
      </c>
      <c r="DE2265" s="9" t="s">
        <v>4334</v>
      </c>
      <c r="DF2265" s="9" t="s">
        <v>4334</v>
      </c>
      <c r="DG2265" s="9" t="s">
        <v>4334</v>
      </c>
      <c r="DH2265" s="9" t="s">
        <v>4334</v>
      </c>
      <c r="DI2265" s="9" t="s">
        <v>4334</v>
      </c>
      <c r="DJ2265" s="9" t="s">
        <v>4334</v>
      </c>
      <c r="DK2265" s="9" t="s">
        <v>4334</v>
      </c>
      <c r="DL2265" s="9" t="s">
        <v>4334</v>
      </c>
      <c r="DM2265" s="9" t="s">
        <v>4334</v>
      </c>
      <c r="DN2265" s="9" t="s">
        <v>4334</v>
      </c>
      <c r="DO2265" s="9" t="s">
        <v>4334</v>
      </c>
      <c r="DP2265" s="9" t="s">
        <v>4334</v>
      </c>
      <c r="DQ2265" s="9" t="s">
        <v>4334</v>
      </c>
      <c r="DR2265" s="9" t="s">
        <v>4334</v>
      </c>
      <c r="DS2265" s="9" t="s">
        <v>4334</v>
      </c>
      <c r="DT2265" s="9" t="s">
        <v>4334</v>
      </c>
      <c r="DU2265" s="9" t="s">
        <v>4334</v>
      </c>
      <c r="DV2265" s="9" t="s">
        <v>4334</v>
      </c>
      <c r="DW2265" s="9" t="s">
        <v>4334</v>
      </c>
      <c r="DX2265" s="9" t="s">
        <v>4334</v>
      </c>
      <c r="DY2265" s="9" t="s">
        <v>4334</v>
      </c>
      <c r="DZ2265" s="9" t="s">
        <v>4334</v>
      </c>
      <c r="EA2265" s="9" t="s">
        <v>4334</v>
      </c>
      <c r="EB2265" s="9" t="s">
        <v>4334</v>
      </c>
      <c r="EC2265" s="9" t="s">
        <v>4334</v>
      </c>
      <c r="ED2265" s="9" t="s">
        <v>4334</v>
      </c>
      <c r="EE2265" s="9" t="s">
        <v>4334</v>
      </c>
      <c r="EF2265" s="9" t="s">
        <v>4334</v>
      </c>
      <c r="EG2265" s="9" t="s">
        <v>4334</v>
      </c>
      <c r="EH2265" s="9" t="s">
        <v>4334</v>
      </c>
      <c r="EI2265" s="9" t="s">
        <v>4334</v>
      </c>
      <c r="EJ2265" s="9" t="s">
        <v>4334</v>
      </c>
      <c r="EK2265" s="9" t="s">
        <v>4334</v>
      </c>
      <c r="EL2265" s="9" t="s">
        <v>4334</v>
      </c>
      <c r="EM2265" s="9" t="s">
        <v>4334</v>
      </c>
      <c r="EN2265" s="9" t="s">
        <v>4334</v>
      </c>
      <c r="EO2265" s="9" t="s">
        <v>4334</v>
      </c>
      <c r="EP2265" s="9" t="s">
        <v>4334</v>
      </c>
      <c r="EQ2265" s="9" t="s">
        <v>4334</v>
      </c>
      <c r="ER2265" s="9" t="s">
        <v>4334</v>
      </c>
      <c r="ES2265" s="9" t="s">
        <v>4334</v>
      </c>
      <c r="ET2265" s="9" t="s">
        <v>4334</v>
      </c>
      <c r="EU2265" s="9" t="s">
        <v>4334</v>
      </c>
      <c r="EV2265" s="9" t="s">
        <v>4334</v>
      </c>
      <c r="EW2265" s="9" t="s">
        <v>4334</v>
      </c>
      <c r="EX2265" s="9" t="s">
        <v>4334</v>
      </c>
      <c r="EY2265" s="9" t="s">
        <v>4334</v>
      </c>
      <c r="EZ2265" s="9" t="s">
        <v>4334</v>
      </c>
      <c r="FA2265" s="9" t="s">
        <v>4334</v>
      </c>
      <c r="FB2265" s="9" t="s">
        <v>4334</v>
      </c>
      <c r="FC2265" s="9" t="s">
        <v>4334</v>
      </c>
      <c r="FD2265" s="9" t="s">
        <v>4334</v>
      </c>
      <c r="FE2265" s="9" t="s">
        <v>4334</v>
      </c>
      <c r="FF2265" s="9" t="s">
        <v>4334</v>
      </c>
      <c r="FG2265" s="9" t="s">
        <v>4334</v>
      </c>
      <c r="FH2265" s="9" t="s">
        <v>4334</v>
      </c>
      <c r="FI2265" s="9" t="s">
        <v>4334</v>
      </c>
      <c r="FJ2265" s="9" t="s">
        <v>4334</v>
      </c>
      <c r="FK2265" s="9" t="s">
        <v>4334</v>
      </c>
      <c r="FL2265" s="9" t="s">
        <v>4334</v>
      </c>
      <c r="FM2265" s="9" t="s">
        <v>4334</v>
      </c>
      <c r="FN2265" s="9" t="s">
        <v>4334</v>
      </c>
      <c r="FO2265" s="9" t="s">
        <v>4334</v>
      </c>
      <c r="FP2265" s="9" t="s">
        <v>4334</v>
      </c>
      <c r="FQ2265" s="9" t="s">
        <v>4334</v>
      </c>
      <c r="FR2265" s="9" t="s">
        <v>4334</v>
      </c>
      <c r="FS2265" s="9" t="s">
        <v>4334</v>
      </c>
      <c r="FT2265" s="9" t="s">
        <v>4334</v>
      </c>
      <c r="FU2265" s="9" t="s">
        <v>4334</v>
      </c>
      <c r="FV2265" s="9" t="s">
        <v>4334</v>
      </c>
      <c r="FW2265" s="9" t="s">
        <v>4334</v>
      </c>
      <c r="FX2265" s="9" t="s">
        <v>4334</v>
      </c>
      <c r="FY2265" s="9" t="s">
        <v>4334</v>
      </c>
      <c r="FZ2265" s="9" t="s">
        <v>4334</v>
      </c>
      <c r="GA2265" s="9" t="s">
        <v>4334</v>
      </c>
      <c r="GB2265" s="9" t="s">
        <v>4334</v>
      </c>
      <c r="GC2265" s="9" t="s">
        <v>4334</v>
      </c>
      <c r="GD2265" s="9" t="s">
        <v>4334</v>
      </c>
      <c r="GE2265" s="9" t="s">
        <v>4334</v>
      </c>
    </row>
    <row r="2266" spans="1:187" x14ac:dyDescent="0.3">
      <c r="A2266" s="14">
        <v>44633503</v>
      </c>
      <c r="B2266" s="15" t="s">
        <v>2427</v>
      </c>
      <c r="C2266" s="9" t="s">
        <v>4334</v>
      </c>
      <c r="D2266" s="9" t="s">
        <v>4334</v>
      </c>
      <c r="E2266" s="9" t="s">
        <v>4334</v>
      </c>
      <c r="F2266" s="9" t="s">
        <v>4334</v>
      </c>
      <c r="G2266" s="9" t="s">
        <v>4334</v>
      </c>
      <c r="H2266" s="9" t="s">
        <v>4334</v>
      </c>
      <c r="I2266" s="9" t="s">
        <v>4334</v>
      </c>
      <c r="J2266" s="9" t="s">
        <v>4334</v>
      </c>
      <c r="K2266" s="9" t="s">
        <v>4334</v>
      </c>
      <c r="L2266" s="9" t="s">
        <v>4334</v>
      </c>
      <c r="M2266" s="9" t="s">
        <v>4334</v>
      </c>
      <c r="N2266" s="9" t="s">
        <v>4334</v>
      </c>
      <c r="O2266" s="9" t="s">
        <v>4334</v>
      </c>
      <c r="P2266" s="9" t="s">
        <v>4334</v>
      </c>
      <c r="Q2266" s="9" t="s">
        <v>4334</v>
      </c>
      <c r="R2266" s="9" t="s">
        <v>4334</v>
      </c>
      <c r="S2266" s="9" t="s">
        <v>4334</v>
      </c>
      <c r="T2266" s="9" t="s">
        <v>4334</v>
      </c>
      <c r="U2266" s="9" t="s">
        <v>4334</v>
      </c>
      <c r="V2266" s="9" t="s">
        <v>4334</v>
      </c>
      <c r="W2266" s="9" t="s">
        <v>4334</v>
      </c>
      <c r="X2266" s="9" t="s">
        <v>4334</v>
      </c>
      <c r="Y2266" s="9" t="s">
        <v>4334</v>
      </c>
      <c r="Z2266" s="9" t="s">
        <v>4334</v>
      </c>
      <c r="AA2266" s="9" t="s">
        <v>4334</v>
      </c>
      <c r="AB2266" s="9" t="s">
        <v>4334</v>
      </c>
      <c r="AC2266" s="9" t="s">
        <v>4334</v>
      </c>
      <c r="AD2266" s="9" t="s">
        <v>4334</v>
      </c>
      <c r="AE2266" s="9" t="s">
        <v>4334</v>
      </c>
      <c r="AF2266" s="9" t="s">
        <v>4334</v>
      </c>
      <c r="AG2266" s="9" t="s">
        <v>4334</v>
      </c>
      <c r="AH2266" s="9" t="s">
        <v>4334</v>
      </c>
      <c r="AI2266" s="9" t="s">
        <v>4334</v>
      </c>
      <c r="AJ2266" s="9" t="s">
        <v>4334</v>
      </c>
      <c r="AK2266" s="9" t="s">
        <v>4334</v>
      </c>
      <c r="AL2266" s="9" t="s">
        <v>4334</v>
      </c>
      <c r="AM2266" s="9" t="s">
        <v>4334</v>
      </c>
      <c r="AN2266" s="9" t="s">
        <v>4334</v>
      </c>
      <c r="AO2266" s="9" t="s">
        <v>4334</v>
      </c>
      <c r="AP2266" s="9" t="s">
        <v>4334</v>
      </c>
      <c r="AQ2266" s="9" t="s">
        <v>4334</v>
      </c>
      <c r="AR2266" s="9" t="s">
        <v>4334</v>
      </c>
      <c r="AS2266" s="9" t="s">
        <v>4334</v>
      </c>
      <c r="AT2266" s="9" t="s">
        <v>4334</v>
      </c>
      <c r="AU2266" s="9" t="s">
        <v>4334</v>
      </c>
      <c r="AV2266" s="9" t="s">
        <v>4334</v>
      </c>
      <c r="AW2266" s="9" t="s">
        <v>4334</v>
      </c>
      <c r="AX2266" s="9" t="s">
        <v>4334</v>
      </c>
      <c r="AY2266" s="9" t="s">
        <v>4334</v>
      </c>
      <c r="AZ2266" s="9" t="s">
        <v>4334</v>
      </c>
      <c r="BA2266" s="9" t="s">
        <v>4334</v>
      </c>
      <c r="BB2266" s="9" t="s">
        <v>4334</v>
      </c>
      <c r="BC2266" s="9" t="s">
        <v>4334</v>
      </c>
      <c r="BD2266" s="9" t="s">
        <v>4334</v>
      </c>
      <c r="BE2266" s="9" t="s">
        <v>4334</v>
      </c>
      <c r="BF2266" s="9" t="s">
        <v>4334</v>
      </c>
      <c r="BG2266" s="9" t="s">
        <v>4334</v>
      </c>
      <c r="BH2266" s="9" t="s">
        <v>4334</v>
      </c>
      <c r="BI2266" s="9" t="s">
        <v>4334</v>
      </c>
      <c r="BJ2266" s="9" t="s">
        <v>4334</v>
      </c>
      <c r="BK2266" s="9" t="s">
        <v>4334</v>
      </c>
      <c r="BL2266" s="9" t="s">
        <v>4334</v>
      </c>
      <c r="BM2266" s="9" t="s">
        <v>4334</v>
      </c>
      <c r="BN2266" s="9" t="s">
        <v>4334</v>
      </c>
      <c r="BO2266" s="10">
        <v>8700</v>
      </c>
      <c r="BP2266" s="9" t="s">
        <v>4334</v>
      </c>
      <c r="BQ2266" s="9" t="s">
        <v>4334</v>
      </c>
      <c r="BR2266" s="10">
        <v>8700</v>
      </c>
      <c r="BS2266" s="9" t="s">
        <v>4334</v>
      </c>
      <c r="BT2266" s="9" t="s">
        <v>4334</v>
      </c>
      <c r="BU2266" s="9" t="s">
        <v>4334</v>
      </c>
      <c r="BV2266" s="9" t="s">
        <v>4334</v>
      </c>
      <c r="BW2266" s="9" t="s">
        <v>4334</v>
      </c>
      <c r="BX2266" s="9" t="s">
        <v>4334</v>
      </c>
      <c r="BY2266" s="9" t="s">
        <v>4334</v>
      </c>
      <c r="BZ2266" s="9" t="s">
        <v>4334</v>
      </c>
      <c r="CA2266" s="9" t="s">
        <v>4334</v>
      </c>
      <c r="CB2266" s="9" t="s">
        <v>4334</v>
      </c>
      <c r="CC2266" s="9" t="s">
        <v>4334</v>
      </c>
      <c r="CD2266" s="9" t="s">
        <v>4334</v>
      </c>
      <c r="CE2266" s="9" t="s">
        <v>4334</v>
      </c>
      <c r="CF2266" s="9" t="s">
        <v>4334</v>
      </c>
      <c r="CG2266" s="9" t="s">
        <v>4334</v>
      </c>
      <c r="CH2266" s="9" t="s">
        <v>4334</v>
      </c>
      <c r="CI2266" s="9" t="s">
        <v>4334</v>
      </c>
      <c r="CJ2266" s="9" t="s">
        <v>4334</v>
      </c>
      <c r="CK2266" s="9" t="s">
        <v>4334</v>
      </c>
      <c r="CL2266" s="9" t="s">
        <v>4334</v>
      </c>
      <c r="CM2266" s="9" t="s">
        <v>4334</v>
      </c>
      <c r="CN2266" s="9" t="s">
        <v>4334</v>
      </c>
      <c r="CO2266" s="9" t="s">
        <v>4334</v>
      </c>
      <c r="CP2266" s="9" t="s">
        <v>4334</v>
      </c>
      <c r="CQ2266" s="9" t="s">
        <v>4334</v>
      </c>
      <c r="CR2266" s="9" t="s">
        <v>4334</v>
      </c>
      <c r="CS2266" s="9" t="s">
        <v>4334</v>
      </c>
      <c r="CT2266" s="9" t="s">
        <v>4334</v>
      </c>
      <c r="CU2266" s="9" t="s">
        <v>4334</v>
      </c>
      <c r="CV2266" s="9" t="s">
        <v>4334</v>
      </c>
      <c r="CW2266" s="9" t="s">
        <v>4334</v>
      </c>
      <c r="CX2266" s="9" t="s">
        <v>4334</v>
      </c>
      <c r="CY2266" s="9" t="s">
        <v>4334</v>
      </c>
      <c r="CZ2266" s="9" t="s">
        <v>4334</v>
      </c>
      <c r="DA2266" s="9" t="s">
        <v>4334</v>
      </c>
      <c r="DB2266" s="9" t="s">
        <v>4334</v>
      </c>
      <c r="DC2266" s="9" t="s">
        <v>4334</v>
      </c>
      <c r="DD2266" s="9" t="s">
        <v>4334</v>
      </c>
      <c r="DE2266" s="9" t="s">
        <v>4334</v>
      </c>
      <c r="DF2266" s="9" t="s">
        <v>4334</v>
      </c>
      <c r="DG2266" s="9" t="s">
        <v>4334</v>
      </c>
      <c r="DH2266" s="9" t="s">
        <v>4334</v>
      </c>
      <c r="DI2266" s="9" t="s">
        <v>4334</v>
      </c>
      <c r="DJ2266" s="9" t="s">
        <v>4334</v>
      </c>
      <c r="DK2266" s="9" t="s">
        <v>4334</v>
      </c>
      <c r="DL2266" s="9" t="s">
        <v>4334</v>
      </c>
      <c r="DM2266" s="9" t="s">
        <v>4334</v>
      </c>
      <c r="DN2266" s="9" t="s">
        <v>4334</v>
      </c>
      <c r="DO2266" s="9" t="s">
        <v>4334</v>
      </c>
      <c r="DP2266" s="9" t="s">
        <v>4334</v>
      </c>
      <c r="DQ2266" s="9" t="s">
        <v>4334</v>
      </c>
      <c r="DR2266" s="9" t="s">
        <v>4334</v>
      </c>
      <c r="DS2266" s="9" t="s">
        <v>4334</v>
      </c>
      <c r="DT2266" s="9" t="s">
        <v>4334</v>
      </c>
      <c r="DU2266" s="9" t="s">
        <v>4334</v>
      </c>
      <c r="DV2266" s="9" t="s">
        <v>4334</v>
      </c>
      <c r="DW2266" s="9" t="s">
        <v>4334</v>
      </c>
      <c r="DX2266" s="9" t="s">
        <v>4334</v>
      </c>
      <c r="DY2266" s="9" t="s">
        <v>4334</v>
      </c>
      <c r="DZ2266" s="9" t="s">
        <v>4334</v>
      </c>
      <c r="EA2266" s="9" t="s">
        <v>4334</v>
      </c>
      <c r="EB2266" s="9" t="s">
        <v>4334</v>
      </c>
      <c r="EC2266" s="9" t="s">
        <v>4334</v>
      </c>
      <c r="ED2266" s="9" t="s">
        <v>4334</v>
      </c>
      <c r="EE2266" s="9" t="s">
        <v>4334</v>
      </c>
      <c r="EF2266" s="9" t="s">
        <v>4334</v>
      </c>
      <c r="EG2266" s="9" t="s">
        <v>4334</v>
      </c>
      <c r="EH2266" s="9" t="s">
        <v>4334</v>
      </c>
      <c r="EI2266" s="9" t="s">
        <v>4334</v>
      </c>
      <c r="EJ2266" s="9" t="s">
        <v>4334</v>
      </c>
      <c r="EK2266" s="9" t="s">
        <v>4334</v>
      </c>
      <c r="EL2266" s="9" t="s">
        <v>4334</v>
      </c>
      <c r="EM2266" s="9" t="s">
        <v>4334</v>
      </c>
      <c r="EN2266" s="9" t="s">
        <v>4334</v>
      </c>
      <c r="EO2266" s="9" t="s">
        <v>4334</v>
      </c>
      <c r="EP2266" s="9" t="s">
        <v>4334</v>
      </c>
      <c r="EQ2266" s="9" t="s">
        <v>4334</v>
      </c>
      <c r="ER2266" s="9" t="s">
        <v>4334</v>
      </c>
      <c r="ES2266" s="9" t="s">
        <v>4334</v>
      </c>
      <c r="ET2266" s="9" t="s">
        <v>4334</v>
      </c>
      <c r="EU2266" s="9" t="s">
        <v>4334</v>
      </c>
      <c r="EV2266" s="9" t="s">
        <v>4334</v>
      </c>
      <c r="EW2266" s="9" t="s">
        <v>4334</v>
      </c>
      <c r="EX2266" s="9" t="s">
        <v>4334</v>
      </c>
      <c r="EY2266" s="9" t="s">
        <v>4334</v>
      </c>
      <c r="EZ2266" s="9" t="s">
        <v>4334</v>
      </c>
      <c r="FA2266" s="9" t="s">
        <v>4334</v>
      </c>
      <c r="FB2266" s="9" t="s">
        <v>4334</v>
      </c>
      <c r="FC2266" s="9" t="s">
        <v>4334</v>
      </c>
      <c r="FD2266" s="9" t="s">
        <v>4334</v>
      </c>
      <c r="FE2266" s="9" t="s">
        <v>4334</v>
      </c>
      <c r="FF2266" s="9" t="s">
        <v>4334</v>
      </c>
      <c r="FG2266" s="9" t="s">
        <v>4334</v>
      </c>
      <c r="FH2266" s="9" t="s">
        <v>4334</v>
      </c>
      <c r="FI2266" s="9" t="s">
        <v>4334</v>
      </c>
      <c r="FJ2266" s="9" t="s">
        <v>4334</v>
      </c>
      <c r="FK2266" s="9" t="s">
        <v>4334</v>
      </c>
      <c r="FL2266" s="9" t="s">
        <v>4334</v>
      </c>
      <c r="FM2266" s="9" t="s">
        <v>4334</v>
      </c>
      <c r="FN2266" s="9" t="s">
        <v>4334</v>
      </c>
      <c r="FO2266" s="9" t="s">
        <v>4334</v>
      </c>
      <c r="FP2266" s="9" t="s">
        <v>4334</v>
      </c>
      <c r="FQ2266" s="9" t="s">
        <v>4334</v>
      </c>
      <c r="FR2266" s="9" t="s">
        <v>4334</v>
      </c>
      <c r="FS2266" s="9" t="s">
        <v>4334</v>
      </c>
      <c r="FT2266" s="9" t="s">
        <v>4334</v>
      </c>
      <c r="FU2266" s="9" t="s">
        <v>4334</v>
      </c>
      <c r="FV2266" s="9" t="s">
        <v>4334</v>
      </c>
      <c r="FW2266" s="9" t="s">
        <v>4334</v>
      </c>
      <c r="FX2266" s="9" t="s">
        <v>4334</v>
      </c>
      <c r="FY2266" s="9" t="s">
        <v>4334</v>
      </c>
      <c r="FZ2266" s="9" t="s">
        <v>4334</v>
      </c>
      <c r="GA2266" s="9" t="s">
        <v>4334</v>
      </c>
      <c r="GB2266" s="9" t="s">
        <v>4334</v>
      </c>
      <c r="GC2266" s="9" t="s">
        <v>4334</v>
      </c>
      <c r="GD2266" s="9" t="s">
        <v>4334</v>
      </c>
      <c r="GE2266" s="9" t="s">
        <v>4334</v>
      </c>
    </row>
    <row r="2267" spans="1:187" ht="26.4" x14ac:dyDescent="0.3">
      <c r="A2267" s="14">
        <v>44633504</v>
      </c>
      <c r="B2267" s="15" t="s">
        <v>2428</v>
      </c>
      <c r="C2267" s="9" t="s">
        <v>4334</v>
      </c>
      <c r="D2267" s="9" t="s">
        <v>4334</v>
      </c>
      <c r="E2267" s="9" t="s">
        <v>4334</v>
      </c>
      <c r="F2267" s="9" t="s">
        <v>4334</v>
      </c>
      <c r="G2267" s="9" t="s">
        <v>4334</v>
      </c>
      <c r="H2267" s="9" t="s">
        <v>4334</v>
      </c>
      <c r="I2267" s="9" t="s">
        <v>4334</v>
      </c>
      <c r="J2267" s="9" t="s">
        <v>4334</v>
      </c>
      <c r="K2267" s="9" t="s">
        <v>4334</v>
      </c>
      <c r="L2267" s="9" t="s">
        <v>4334</v>
      </c>
      <c r="M2267" s="9" t="s">
        <v>4334</v>
      </c>
      <c r="N2267" s="9" t="s">
        <v>4334</v>
      </c>
      <c r="O2267" s="9" t="s">
        <v>4334</v>
      </c>
      <c r="P2267" s="9" t="s">
        <v>4334</v>
      </c>
      <c r="Q2267" s="9" t="s">
        <v>4334</v>
      </c>
      <c r="R2267" s="9" t="s">
        <v>4334</v>
      </c>
      <c r="S2267" s="9" t="s">
        <v>4334</v>
      </c>
      <c r="T2267" s="9" t="s">
        <v>4334</v>
      </c>
      <c r="U2267" s="9" t="s">
        <v>4334</v>
      </c>
      <c r="V2267" s="9" t="s">
        <v>4334</v>
      </c>
      <c r="W2267" s="9" t="s">
        <v>4334</v>
      </c>
      <c r="X2267" s="9" t="s">
        <v>4334</v>
      </c>
      <c r="Y2267" s="9" t="s">
        <v>4334</v>
      </c>
      <c r="Z2267" s="9" t="s">
        <v>4334</v>
      </c>
      <c r="AA2267" s="9" t="s">
        <v>4334</v>
      </c>
      <c r="AB2267" s="9" t="s">
        <v>4334</v>
      </c>
      <c r="AC2267" s="9" t="s">
        <v>4334</v>
      </c>
      <c r="AD2267" s="9" t="s">
        <v>4334</v>
      </c>
      <c r="AE2267" s="9" t="s">
        <v>4334</v>
      </c>
      <c r="AF2267" s="9" t="s">
        <v>4334</v>
      </c>
      <c r="AG2267" s="9" t="s">
        <v>4334</v>
      </c>
      <c r="AH2267" s="9" t="s">
        <v>4334</v>
      </c>
      <c r="AI2267" s="9" t="s">
        <v>4334</v>
      </c>
      <c r="AJ2267" s="9" t="s">
        <v>4334</v>
      </c>
      <c r="AK2267" s="9" t="s">
        <v>4334</v>
      </c>
      <c r="AL2267" s="9" t="s">
        <v>4334</v>
      </c>
      <c r="AM2267" s="9" t="s">
        <v>4334</v>
      </c>
      <c r="AN2267" s="9" t="s">
        <v>4334</v>
      </c>
      <c r="AO2267" s="9" t="s">
        <v>4334</v>
      </c>
      <c r="AP2267" s="9" t="s">
        <v>4334</v>
      </c>
      <c r="AQ2267" s="9" t="s">
        <v>4334</v>
      </c>
      <c r="AR2267" s="9" t="s">
        <v>4334</v>
      </c>
      <c r="AS2267" s="9" t="s">
        <v>4334</v>
      </c>
      <c r="AT2267" s="9" t="s">
        <v>4334</v>
      </c>
      <c r="AU2267" s="9" t="s">
        <v>4334</v>
      </c>
      <c r="AV2267" s="9" t="s">
        <v>4334</v>
      </c>
      <c r="AW2267" s="9" t="s">
        <v>4334</v>
      </c>
      <c r="AX2267" s="9" t="s">
        <v>4334</v>
      </c>
      <c r="AY2267" s="9" t="s">
        <v>4334</v>
      </c>
      <c r="AZ2267" s="9" t="s">
        <v>4334</v>
      </c>
      <c r="BA2267" s="9" t="s">
        <v>4334</v>
      </c>
      <c r="BB2267" s="10">
        <v>9000</v>
      </c>
      <c r="BC2267" s="9" t="s">
        <v>4334</v>
      </c>
      <c r="BD2267" s="9" t="s">
        <v>4334</v>
      </c>
      <c r="BE2267" s="9" t="s">
        <v>4334</v>
      </c>
      <c r="BF2267" s="9" t="s">
        <v>4334</v>
      </c>
      <c r="BG2267" s="9" t="s">
        <v>4334</v>
      </c>
      <c r="BH2267" s="9" t="s">
        <v>4334</v>
      </c>
      <c r="BI2267" s="9" t="s">
        <v>4334</v>
      </c>
      <c r="BJ2267" s="9" t="s">
        <v>4334</v>
      </c>
      <c r="BK2267" s="9" t="s">
        <v>4334</v>
      </c>
      <c r="BL2267" s="9" t="s">
        <v>4334</v>
      </c>
      <c r="BM2267" s="9" t="s">
        <v>4334</v>
      </c>
      <c r="BN2267" s="9" t="s">
        <v>4334</v>
      </c>
      <c r="BO2267" s="9" t="s">
        <v>4334</v>
      </c>
      <c r="BP2267" s="9" t="s">
        <v>4334</v>
      </c>
      <c r="BQ2267" s="9" t="s">
        <v>4334</v>
      </c>
      <c r="BR2267" s="10">
        <v>8700</v>
      </c>
      <c r="BS2267" s="9" t="s">
        <v>4334</v>
      </c>
      <c r="BT2267" s="9" t="s">
        <v>4334</v>
      </c>
      <c r="BU2267" s="9" t="s">
        <v>4334</v>
      </c>
      <c r="BV2267" s="9" t="s">
        <v>4334</v>
      </c>
      <c r="BW2267" s="9" t="s">
        <v>4334</v>
      </c>
      <c r="BX2267" s="9" t="s">
        <v>4334</v>
      </c>
      <c r="BY2267" s="9" t="s">
        <v>4334</v>
      </c>
      <c r="BZ2267" s="9" t="s">
        <v>4334</v>
      </c>
      <c r="CA2267" s="9" t="s">
        <v>4334</v>
      </c>
      <c r="CB2267" s="9" t="s">
        <v>4334</v>
      </c>
      <c r="CC2267" s="9" t="s">
        <v>4334</v>
      </c>
      <c r="CD2267" s="9" t="s">
        <v>4334</v>
      </c>
      <c r="CE2267" s="9" t="s">
        <v>4334</v>
      </c>
      <c r="CF2267" s="9" t="s">
        <v>4334</v>
      </c>
      <c r="CG2267" s="9" t="s">
        <v>4334</v>
      </c>
      <c r="CH2267" s="9" t="s">
        <v>4334</v>
      </c>
      <c r="CI2267" s="9" t="s">
        <v>4334</v>
      </c>
      <c r="CJ2267" s="9" t="s">
        <v>4334</v>
      </c>
      <c r="CK2267" s="9" t="s">
        <v>4334</v>
      </c>
      <c r="CL2267" s="9" t="s">
        <v>4334</v>
      </c>
      <c r="CM2267" s="9" t="s">
        <v>4334</v>
      </c>
      <c r="CN2267" s="9" t="s">
        <v>4334</v>
      </c>
      <c r="CO2267" s="9" t="s">
        <v>4334</v>
      </c>
      <c r="CP2267" s="9" t="s">
        <v>4334</v>
      </c>
      <c r="CQ2267" s="9" t="s">
        <v>4334</v>
      </c>
      <c r="CR2267" s="9" t="s">
        <v>4334</v>
      </c>
      <c r="CS2267" s="9" t="s">
        <v>4334</v>
      </c>
      <c r="CT2267" s="9" t="s">
        <v>4334</v>
      </c>
      <c r="CU2267" s="9" t="s">
        <v>4334</v>
      </c>
      <c r="CV2267" s="9" t="s">
        <v>4334</v>
      </c>
      <c r="CW2267" s="9" t="s">
        <v>4334</v>
      </c>
      <c r="CX2267" s="9" t="s">
        <v>4334</v>
      </c>
      <c r="CY2267" s="9" t="s">
        <v>4334</v>
      </c>
      <c r="CZ2267" s="9" t="s">
        <v>4334</v>
      </c>
      <c r="DA2267" s="9" t="s">
        <v>4334</v>
      </c>
      <c r="DB2267" s="9" t="s">
        <v>4334</v>
      </c>
      <c r="DC2267" s="9" t="s">
        <v>4334</v>
      </c>
      <c r="DD2267" s="9" t="s">
        <v>4334</v>
      </c>
      <c r="DE2267" s="9" t="s">
        <v>4334</v>
      </c>
      <c r="DF2267" s="9" t="s">
        <v>4334</v>
      </c>
      <c r="DG2267" s="9" t="s">
        <v>4334</v>
      </c>
      <c r="DH2267" s="9" t="s">
        <v>4334</v>
      </c>
      <c r="DI2267" s="9" t="s">
        <v>4334</v>
      </c>
      <c r="DJ2267" s="9" t="s">
        <v>4334</v>
      </c>
      <c r="DK2267" s="9" t="s">
        <v>4334</v>
      </c>
      <c r="DL2267" s="9" t="s">
        <v>4334</v>
      </c>
      <c r="DM2267" s="9" t="s">
        <v>4334</v>
      </c>
      <c r="DN2267" s="9" t="s">
        <v>4334</v>
      </c>
      <c r="DO2267" s="9" t="s">
        <v>4334</v>
      </c>
      <c r="DP2267" s="9" t="s">
        <v>4334</v>
      </c>
      <c r="DQ2267" s="9" t="s">
        <v>4334</v>
      </c>
      <c r="DR2267" s="9" t="s">
        <v>4334</v>
      </c>
      <c r="DS2267" s="9" t="s">
        <v>4334</v>
      </c>
      <c r="DT2267" s="9" t="s">
        <v>4334</v>
      </c>
      <c r="DU2267" s="9" t="s">
        <v>4334</v>
      </c>
      <c r="DV2267" s="9" t="s">
        <v>4334</v>
      </c>
      <c r="DW2267" s="9" t="s">
        <v>4334</v>
      </c>
      <c r="DX2267" s="9" t="s">
        <v>4334</v>
      </c>
      <c r="DY2267" s="9" t="s">
        <v>4334</v>
      </c>
      <c r="DZ2267" s="9" t="s">
        <v>4334</v>
      </c>
      <c r="EA2267" s="9" t="s">
        <v>4334</v>
      </c>
      <c r="EB2267" s="9" t="s">
        <v>4334</v>
      </c>
      <c r="EC2267" s="9" t="s">
        <v>4334</v>
      </c>
      <c r="ED2267" s="9" t="s">
        <v>4334</v>
      </c>
      <c r="EE2267" s="9" t="s">
        <v>4334</v>
      </c>
      <c r="EF2267" s="9" t="s">
        <v>4334</v>
      </c>
      <c r="EG2267" s="9" t="s">
        <v>4334</v>
      </c>
      <c r="EH2267" s="9" t="s">
        <v>4334</v>
      </c>
      <c r="EI2267" s="9" t="s">
        <v>4334</v>
      </c>
      <c r="EJ2267" s="9" t="s">
        <v>4334</v>
      </c>
      <c r="EK2267" s="9" t="s">
        <v>4334</v>
      </c>
      <c r="EL2267" s="9" t="s">
        <v>4334</v>
      </c>
      <c r="EM2267" s="9" t="s">
        <v>4334</v>
      </c>
      <c r="EN2267" s="9" t="s">
        <v>4334</v>
      </c>
      <c r="EO2267" s="9" t="s">
        <v>4334</v>
      </c>
      <c r="EP2267" s="9" t="s">
        <v>4334</v>
      </c>
      <c r="EQ2267" s="9" t="s">
        <v>4334</v>
      </c>
      <c r="ER2267" s="9" t="s">
        <v>4334</v>
      </c>
      <c r="ES2267" s="9" t="s">
        <v>4334</v>
      </c>
      <c r="ET2267" s="9" t="s">
        <v>4334</v>
      </c>
      <c r="EU2267" s="9" t="s">
        <v>4334</v>
      </c>
      <c r="EV2267" s="9" t="s">
        <v>4334</v>
      </c>
      <c r="EW2267" s="9" t="s">
        <v>4334</v>
      </c>
      <c r="EX2267" s="9" t="s">
        <v>4334</v>
      </c>
      <c r="EY2267" s="9" t="s">
        <v>4334</v>
      </c>
      <c r="EZ2267" s="9" t="s">
        <v>4334</v>
      </c>
      <c r="FA2267" s="9" t="s">
        <v>4334</v>
      </c>
      <c r="FB2267" s="9" t="s">
        <v>4334</v>
      </c>
      <c r="FC2267" s="9" t="s">
        <v>4334</v>
      </c>
      <c r="FD2267" s="9" t="s">
        <v>4334</v>
      </c>
      <c r="FE2267" s="9" t="s">
        <v>4334</v>
      </c>
      <c r="FF2267" s="9" t="s">
        <v>4334</v>
      </c>
      <c r="FG2267" s="9" t="s">
        <v>4334</v>
      </c>
      <c r="FH2267" s="9" t="s">
        <v>4334</v>
      </c>
      <c r="FI2267" s="9" t="s">
        <v>4334</v>
      </c>
      <c r="FJ2267" s="9" t="s">
        <v>4334</v>
      </c>
      <c r="FK2267" s="9" t="s">
        <v>4334</v>
      </c>
      <c r="FL2267" s="9" t="s">
        <v>4334</v>
      </c>
      <c r="FM2267" s="9" t="s">
        <v>4334</v>
      </c>
      <c r="FN2267" s="9" t="s">
        <v>4334</v>
      </c>
      <c r="FO2267" s="9" t="s">
        <v>4334</v>
      </c>
      <c r="FP2267" s="9" t="s">
        <v>4334</v>
      </c>
      <c r="FQ2267" s="9" t="s">
        <v>4334</v>
      </c>
      <c r="FR2267" s="9" t="s">
        <v>4334</v>
      </c>
      <c r="FS2267" s="9" t="s">
        <v>4334</v>
      </c>
      <c r="FT2267" s="9" t="s">
        <v>4334</v>
      </c>
      <c r="FU2267" s="9" t="s">
        <v>4334</v>
      </c>
      <c r="FV2267" s="9" t="s">
        <v>4334</v>
      </c>
      <c r="FW2267" s="9" t="s">
        <v>4334</v>
      </c>
      <c r="FX2267" s="9" t="s">
        <v>4334</v>
      </c>
      <c r="FY2267" s="9" t="s">
        <v>4334</v>
      </c>
      <c r="FZ2267" s="9" t="s">
        <v>4334</v>
      </c>
      <c r="GA2267" s="9" t="s">
        <v>4334</v>
      </c>
      <c r="GB2267" s="9" t="s">
        <v>4334</v>
      </c>
      <c r="GC2267" s="9" t="s">
        <v>4334</v>
      </c>
      <c r="GD2267" s="9" t="s">
        <v>4334</v>
      </c>
      <c r="GE2267" s="9" t="s">
        <v>4334</v>
      </c>
    </row>
    <row r="2268" spans="1:187" x14ac:dyDescent="0.3">
      <c r="A2268" s="14">
        <v>44633505</v>
      </c>
      <c r="B2268" s="15" t="s">
        <v>2429</v>
      </c>
      <c r="C2268" s="9" t="s">
        <v>4334</v>
      </c>
      <c r="D2268" s="9" t="s">
        <v>4334</v>
      </c>
      <c r="E2268" s="9" t="s">
        <v>4334</v>
      </c>
      <c r="F2268" s="9" t="s">
        <v>4334</v>
      </c>
      <c r="G2268" s="9" t="s">
        <v>4334</v>
      </c>
      <c r="H2268" s="9" t="s">
        <v>4334</v>
      </c>
      <c r="I2268" s="9" t="s">
        <v>4334</v>
      </c>
      <c r="J2268" s="9" t="s">
        <v>4334</v>
      </c>
      <c r="K2268" s="9" t="s">
        <v>4334</v>
      </c>
      <c r="L2268" s="9" t="s">
        <v>4334</v>
      </c>
      <c r="M2268" s="9" t="s">
        <v>4334</v>
      </c>
      <c r="N2268" s="9" t="s">
        <v>4334</v>
      </c>
      <c r="O2268" s="9" t="s">
        <v>4334</v>
      </c>
      <c r="P2268" s="9" t="s">
        <v>4334</v>
      </c>
      <c r="Q2268" s="9" t="s">
        <v>4334</v>
      </c>
      <c r="R2268" s="9" t="s">
        <v>4334</v>
      </c>
      <c r="S2268" s="9" t="s">
        <v>4334</v>
      </c>
      <c r="T2268" s="9" t="s">
        <v>4334</v>
      </c>
      <c r="U2268" s="9" t="s">
        <v>4334</v>
      </c>
      <c r="V2268" s="9" t="s">
        <v>4334</v>
      </c>
      <c r="W2268" s="9" t="s">
        <v>4334</v>
      </c>
      <c r="X2268" s="9" t="s">
        <v>4334</v>
      </c>
      <c r="Y2268" s="9" t="s">
        <v>4334</v>
      </c>
      <c r="Z2268" s="9" t="s">
        <v>4334</v>
      </c>
      <c r="AA2268" s="9" t="s">
        <v>4334</v>
      </c>
      <c r="AB2268" s="9" t="s">
        <v>4334</v>
      </c>
      <c r="AC2268" s="9" t="s">
        <v>4334</v>
      </c>
      <c r="AD2268" s="9" t="s">
        <v>4334</v>
      </c>
      <c r="AE2268" s="9" t="s">
        <v>4334</v>
      </c>
      <c r="AF2268" s="9" t="s">
        <v>4334</v>
      </c>
      <c r="AG2268" s="9" t="s">
        <v>4334</v>
      </c>
      <c r="AH2268" s="9" t="s">
        <v>4334</v>
      </c>
      <c r="AI2268" s="9" t="s">
        <v>4334</v>
      </c>
      <c r="AJ2268" s="9" t="s">
        <v>4334</v>
      </c>
      <c r="AK2268" s="9" t="s">
        <v>4334</v>
      </c>
      <c r="AL2268" s="9" t="s">
        <v>4334</v>
      </c>
      <c r="AM2268" s="9" t="s">
        <v>4334</v>
      </c>
      <c r="AN2268" s="9" t="s">
        <v>4334</v>
      </c>
      <c r="AO2268" s="9" t="s">
        <v>4334</v>
      </c>
      <c r="AP2268" s="9" t="s">
        <v>4334</v>
      </c>
      <c r="AQ2268" s="9" t="s">
        <v>4334</v>
      </c>
      <c r="AR2268" s="9" t="s">
        <v>4334</v>
      </c>
      <c r="AS2268" s="9" t="s">
        <v>4334</v>
      </c>
      <c r="AT2268" s="9" t="s">
        <v>4334</v>
      </c>
      <c r="AU2268" s="9" t="s">
        <v>4334</v>
      </c>
      <c r="AV2268" s="10" t="s">
        <v>4332</v>
      </c>
      <c r="AW2268" s="9" t="s">
        <v>4334</v>
      </c>
      <c r="AX2268" s="9" t="s">
        <v>4334</v>
      </c>
      <c r="AY2268" s="9" t="s">
        <v>4334</v>
      </c>
      <c r="AZ2268" s="9" t="s">
        <v>4334</v>
      </c>
      <c r="BA2268" s="10">
        <v>8700</v>
      </c>
      <c r="BB2268" s="10">
        <v>9000</v>
      </c>
      <c r="BC2268" s="9" t="s">
        <v>4334</v>
      </c>
      <c r="BD2268" s="9" t="s">
        <v>4334</v>
      </c>
      <c r="BE2268" s="10" t="s">
        <v>4332</v>
      </c>
      <c r="BF2268" s="9" t="s">
        <v>4334</v>
      </c>
      <c r="BG2268" s="9" t="s">
        <v>4334</v>
      </c>
      <c r="BH2268" s="9" t="s">
        <v>4334</v>
      </c>
      <c r="BI2268" s="9" t="s">
        <v>4334</v>
      </c>
      <c r="BJ2268" s="9" t="s">
        <v>4334</v>
      </c>
      <c r="BK2268" s="9" t="s">
        <v>4334</v>
      </c>
      <c r="BL2268" s="9" t="s">
        <v>4334</v>
      </c>
      <c r="BM2268" s="9" t="s">
        <v>4334</v>
      </c>
      <c r="BN2268" s="10">
        <v>8700</v>
      </c>
      <c r="BO2268" s="9" t="s">
        <v>4334</v>
      </c>
      <c r="BP2268" s="9" t="s">
        <v>4334</v>
      </c>
      <c r="BQ2268" s="9" t="s">
        <v>4334</v>
      </c>
      <c r="BR2268" s="10">
        <v>8700</v>
      </c>
      <c r="BS2268" s="9" t="s">
        <v>4334</v>
      </c>
      <c r="BT2268" s="9" t="s">
        <v>4334</v>
      </c>
      <c r="BU2268" s="9" t="s">
        <v>4334</v>
      </c>
      <c r="BV2268" s="10">
        <v>8700</v>
      </c>
      <c r="BW2268" s="9" t="s">
        <v>4334</v>
      </c>
      <c r="BX2268" s="9" t="s">
        <v>4334</v>
      </c>
      <c r="BY2268" s="9" t="s">
        <v>4334</v>
      </c>
      <c r="BZ2268" s="9" t="s">
        <v>4334</v>
      </c>
      <c r="CA2268" s="9" t="s">
        <v>4334</v>
      </c>
      <c r="CB2268" s="9" t="s">
        <v>4334</v>
      </c>
      <c r="CC2268" s="9" t="s">
        <v>4334</v>
      </c>
      <c r="CD2268" s="9" t="s">
        <v>4334</v>
      </c>
      <c r="CE2268" s="9" t="s">
        <v>4334</v>
      </c>
      <c r="CF2268" s="9" t="s">
        <v>4334</v>
      </c>
      <c r="CG2268" s="9" t="s">
        <v>4334</v>
      </c>
      <c r="CH2268" s="9" t="s">
        <v>4334</v>
      </c>
      <c r="CI2268" s="9" t="s">
        <v>4334</v>
      </c>
      <c r="CJ2268" s="9" t="s">
        <v>4334</v>
      </c>
      <c r="CK2268" s="9" t="s">
        <v>4334</v>
      </c>
      <c r="CL2268" s="9" t="s">
        <v>4334</v>
      </c>
      <c r="CM2268" s="9" t="s">
        <v>4334</v>
      </c>
      <c r="CN2268" s="9" t="s">
        <v>4334</v>
      </c>
      <c r="CO2268" s="9" t="s">
        <v>4334</v>
      </c>
      <c r="CP2268" s="9" t="s">
        <v>4334</v>
      </c>
      <c r="CQ2268" s="9" t="s">
        <v>4334</v>
      </c>
      <c r="CR2268" s="9" t="s">
        <v>4334</v>
      </c>
      <c r="CS2268" s="9" t="s">
        <v>4334</v>
      </c>
      <c r="CT2268" s="9" t="s">
        <v>4334</v>
      </c>
      <c r="CU2268" s="9" t="s">
        <v>4334</v>
      </c>
      <c r="CV2268" s="9" t="s">
        <v>4334</v>
      </c>
      <c r="CW2268" s="9" t="s">
        <v>4334</v>
      </c>
      <c r="CX2268" s="9" t="s">
        <v>4334</v>
      </c>
      <c r="CY2268" s="9" t="s">
        <v>4334</v>
      </c>
      <c r="CZ2268" s="9" t="s">
        <v>4334</v>
      </c>
      <c r="DA2268" s="9" t="s">
        <v>4334</v>
      </c>
      <c r="DB2268" s="9" t="s">
        <v>4334</v>
      </c>
      <c r="DC2268" s="9" t="s">
        <v>4334</v>
      </c>
      <c r="DD2268" s="9" t="s">
        <v>4334</v>
      </c>
      <c r="DE2268" s="9" t="s">
        <v>4334</v>
      </c>
      <c r="DF2268" s="9" t="s">
        <v>4334</v>
      </c>
      <c r="DG2268" s="9" t="s">
        <v>4334</v>
      </c>
      <c r="DH2268" s="9" t="s">
        <v>4334</v>
      </c>
      <c r="DI2268" s="9" t="s">
        <v>4334</v>
      </c>
      <c r="DJ2268" s="9" t="s">
        <v>4334</v>
      </c>
      <c r="DK2268" s="9" t="s">
        <v>4334</v>
      </c>
      <c r="DL2268" s="9" t="s">
        <v>4334</v>
      </c>
      <c r="DM2268" s="9" t="s">
        <v>4334</v>
      </c>
      <c r="DN2268" s="9" t="s">
        <v>4334</v>
      </c>
      <c r="DO2268" s="9" t="s">
        <v>4334</v>
      </c>
      <c r="DP2268" s="9" t="s">
        <v>4334</v>
      </c>
      <c r="DQ2268" s="9" t="s">
        <v>4334</v>
      </c>
      <c r="DR2268" s="9" t="s">
        <v>4334</v>
      </c>
      <c r="DS2268" s="9" t="s">
        <v>4334</v>
      </c>
      <c r="DT2268" s="9" t="s">
        <v>4334</v>
      </c>
      <c r="DU2268" s="9" t="s">
        <v>4334</v>
      </c>
      <c r="DV2268" s="9" t="s">
        <v>4334</v>
      </c>
      <c r="DW2268" s="9" t="s">
        <v>4334</v>
      </c>
      <c r="DX2268" s="9" t="s">
        <v>4334</v>
      </c>
      <c r="DY2268" s="9" t="s">
        <v>4334</v>
      </c>
      <c r="DZ2268" s="9" t="s">
        <v>4334</v>
      </c>
      <c r="EA2268" s="9" t="s">
        <v>4334</v>
      </c>
      <c r="EB2268" s="9" t="s">
        <v>4334</v>
      </c>
      <c r="EC2268" s="9" t="s">
        <v>4334</v>
      </c>
      <c r="ED2268" s="9" t="s">
        <v>4334</v>
      </c>
      <c r="EE2268" s="9" t="s">
        <v>4334</v>
      </c>
      <c r="EF2268" s="9" t="s">
        <v>4334</v>
      </c>
      <c r="EG2268" s="9" t="s">
        <v>4334</v>
      </c>
      <c r="EH2268" s="9" t="s">
        <v>4334</v>
      </c>
      <c r="EI2268" s="9" t="s">
        <v>4334</v>
      </c>
      <c r="EJ2268" s="9" t="s">
        <v>4334</v>
      </c>
      <c r="EK2268" s="9" t="s">
        <v>4334</v>
      </c>
      <c r="EL2268" s="9" t="s">
        <v>4334</v>
      </c>
      <c r="EM2268" s="9" t="s">
        <v>4334</v>
      </c>
      <c r="EN2268" s="9" t="s">
        <v>4334</v>
      </c>
      <c r="EO2268" s="9" t="s">
        <v>4334</v>
      </c>
      <c r="EP2268" s="9" t="s">
        <v>4334</v>
      </c>
      <c r="EQ2268" s="9" t="s">
        <v>4334</v>
      </c>
      <c r="ER2268" s="9" t="s">
        <v>4334</v>
      </c>
      <c r="ES2268" s="9" t="s">
        <v>4334</v>
      </c>
      <c r="ET2268" s="9" t="s">
        <v>4334</v>
      </c>
      <c r="EU2268" s="9" t="s">
        <v>4334</v>
      </c>
      <c r="EV2268" s="9" t="s">
        <v>4334</v>
      </c>
      <c r="EW2268" s="9" t="s">
        <v>4334</v>
      </c>
      <c r="EX2268" s="9" t="s">
        <v>4334</v>
      </c>
      <c r="EY2268" s="9" t="s">
        <v>4334</v>
      </c>
      <c r="EZ2268" s="9" t="s">
        <v>4334</v>
      </c>
      <c r="FA2268" s="9" t="s">
        <v>4334</v>
      </c>
      <c r="FB2268" s="9" t="s">
        <v>4334</v>
      </c>
      <c r="FC2268" s="9" t="s">
        <v>4334</v>
      </c>
      <c r="FD2268" s="9" t="s">
        <v>4334</v>
      </c>
      <c r="FE2268" s="9" t="s">
        <v>4334</v>
      </c>
      <c r="FF2268" s="9" t="s">
        <v>4334</v>
      </c>
      <c r="FG2268" s="9" t="s">
        <v>4334</v>
      </c>
      <c r="FH2268" s="9" t="s">
        <v>4334</v>
      </c>
      <c r="FI2268" s="9" t="s">
        <v>4334</v>
      </c>
      <c r="FJ2268" s="9" t="s">
        <v>4334</v>
      </c>
      <c r="FK2268" s="9" t="s">
        <v>4334</v>
      </c>
      <c r="FL2268" s="9" t="s">
        <v>4334</v>
      </c>
      <c r="FM2268" s="9" t="s">
        <v>4334</v>
      </c>
      <c r="FN2268" s="9" t="s">
        <v>4334</v>
      </c>
      <c r="FO2268" s="9" t="s">
        <v>4334</v>
      </c>
      <c r="FP2268" s="9" t="s">
        <v>4334</v>
      </c>
      <c r="FQ2268" s="9" t="s">
        <v>4334</v>
      </c>
      <c r="FR2268" s="9" t="s">
        <v>4334</v>
      </c>
      <c r="FS2268" s="9" t="s">
        <v>4334</v>
      </c>
      <c r="FT2268" s="9" t="s">
        <v>4334</v>
      </c>
      <c r="FU2268" s="9" t="s">
        <v>4334</v>
      </c>
      <c r="FV2268" s="9" t="s">
        <v>4334</v>
      </c>
      <c r="FW2268" s="9" t="s">
        <v>4334</v>
      </c>
      <c r="FX2268" s="9" t="s">
        <v>4334</v>
      </c>
      <c r="FY2268" s="9" t="s">
        <v>4334</v>
      </c>
      <c r="FZ2268" s="9" t="s">
        <v>4334</v>
      </c>
      <c r="GA2268" s="9" t="s">
        <v>4334</v>
      </c>
      <c r="GB2268" s="9" t="s">
        <v>4334</v>
      </c>
      <c r="GC2268" s="9" t="s">
        <v>4334</v>
      </c>
      <c r="GD2268" s="9" t="s">
        <v>4334</v>
      </c>
      <c r="GE2268" s="9" t="s">
        <v>4334</v>
      </c>
    </row>
    <row r="2269" spans="1:187" x14ac:dyDescent="0.3">
      <c r="A2269" s="14">
        <v>44633506</v>
      </c>
      <c r="B2269" s="15" t="s">
        <v>2430</v>
      </c>
      <c r="C2269" s="9" t="s">
        <v>4334</v>
      </c>
      <c r="D2269" s="9" t="s">
        <v>4334</v>
      </c>
      <c r="E2269" s="9" t="s">
        <v>4334</v>
      </c>
      <c r="F2269" s="9" t="s">
        <v>4334</v>
      </c>
      <c r="G2269" s="9" t="s">
        <v>4334</v>
      </c>
      <c r="H2269" s="9" t="s">
        <v>4334</v>
      </c>
      <c r="I2269" s="9" t="s">
        <v>4334</v>
      </c>
      <c r="J2269" s="9" t="s">
        <v>4334</v>
      </c>
      <c r="K2269" s="9" t="s">
        <v>4334</v>
      </c>
      <c r="L2269" s="9" t="s">
        <v>4334</v>
      </c>
      <c r="M2269" s="9" t="s">
        <v>4334</v>
      </c>
      <c r="N2269" s="9" t="s">
        <v>4334</v>
      </c>
      <c r="O2269" s="9" t="s">
        <v>4334</v>
      </c>
      <c r="P2269" s="9" t="s">
        <v>4334</v>
      </c>
      <c r="Q2269" s="9" t="s">
        <v>4334</v>
      </c>
      <c r="R2269" s="9" t="s">
        <v>4334</v>
      </c>
      <c r="S2269" s="9" t="s">
        <v>4334</v>
      </c>
      <c r="T2269" s="9" t="s">
        <v>4334</v>
      </c>
      <c r="U2269" s="9" t="s">
        <v>4334</v>
      </c>
      <c r="V2269" s="9" t="s">
        <v>4334</v>
      </c>
      <c r="W2269" s="9" t="s">
        <v>4334</v>
      </c>
      <c r="X2269" s="9" t="s">
        <v>4334</v>
      </c>
      <c r="Y2269" s="9" t="s">
        <v>4334</v>
      </c>
      <c r="Z2269" s="9" t="s">
        <v>4334</v>
      </c>
      <c r="AA2269" s="9" t="s">
        <v>4334</v>
      </c>
      <c r="AB2269" s="9" t="s">
        <v>4334</v>
      </c>
      <c r="AC2269" s="9" t="s">
        <v>4334</v>
      </c>
      <c r="AD2269" s="9" t="s">
        <v>4334</v>
      </c>
      <c r="AE2269" s="9" t="s">
        <v>4334</v>
      </c>
      <c r="AF2269" s="9" t="s">
        <v>4334</v>
      </c>
      <c r="AG2269" s="9" t="s">
        <v>4334</v>
      </c>
      <c r="AH2269" s="9" t="s">
        <v>4334</v>
      </c>
      <c r="AI2269" s="9" t="s">
        <v>4334</v>
      </c>
      <c r="AJ2269" s="9" t="s">
        <v>4334</v>
      </c>
      <c r="AK2269" s="9" t="s">
        <v>4334</v>
      </c>
      <c r="AL2269" s="9" t="s">
        <v>4334</v>
      </c>
      <c r="AM2269" s="9" t="s">
        <v>4334</v>
      </c>
      <c r="AN2269" s="9" t="s">
        <v>4334</v>
      </c>
      <c r="AO2269" s="9" t="s">
        <v>4334</v>
      </c>
      <c r="AP2269" s="9" t="s">
        <v>4334</v>
      </c>
      <c r="AQ2269" s="9" t="s">
        <v>4334</v>
      </c>
      <c r="AR2269" s="9" t="s">
        <v>4334</v>
      </c>
      <c r="AS2269" s="9" t="s">
        <v>4334</v>
      </c>
      <c r="AT2269" s="9" t="s">
        <v>4334</v>
      </c>
      <c r="AU2269" s="9" t="s">
        <v>4334</v>
      </c>
      <c r="AV2269" s="9" t="s">
        <v>4334</v>
      </c>
      <c r="AW2269" s="9" t="s">
        <v>4334</v>
      </c>
      <c r="AX2269" s="9" t="s">
        <v>4334</v>
      </c>
      <c r="AY2269" s="9" t="s">
        <v>4334</v>
      </c>
      <c r="AZ2269" s="9" t="s">
        <v>4334</v>
      </c>
      <c r="BA2269" s="10">
        <v>8700</v>
      </c>
      <c r="BB2269" s="10">
        <v>9000</v>
      </c>
      <c r="BC2269" s="9" t="s">
        <v>4334</v>
      </c>
      <c r="BD2269" s="9" t="s">
        <v>4334</v>
      </c>
      <c r="BE2269" s="10" t="s">
        <v>4332</v>
      </c>
      <c r="BF2269" s="9" t="s">
        <v>4334</v>
      </c>
      <c r="BG2269" s="9" t="s">
        <v>4334</v>
      </c>
      <c r="BH2269" s="9" t="s">
        <v>4334</v>
      </c>
      <c r="BI2269" s="9" t="s">
        <v>4334</v>
      </c>
      <c r="BJ2269" s="9" t="s">
        <v>4334</v>
      </c>
      <c r="BK2269" s="10" t="s">
        <v>4332</v>
      </c>
      <c r="BL2269" s="9" t="s">
        <v>4334</v>
      </c>
      <c r="BM2269" s="9" t="s">
        <v>4334</v>
      </c>
      <c r="BN2269" s="10">
        <v>8700</v>
      </c>
      <c r="BO2269" s="9" t="s">
        <v>4334</v>
      </c>
      <c r="BP2269" s="9" t="s">
        <v>4334</v>
      </c>
      <c r="BQ2269" s="9" t="s">
        <v>4334</v>
      </c>
      <c r="BR2269" s="10">
        <v>8700</v>
      </c>
      <c r="BS2269" s="9" t="s">
        <v>4334</v>
      </c>
      <c r="BT2269" s="9" t="s">
        <v>4334</v>
      </c>
      <c r="BU2269" s="9" t="s">
        <v>4334</v>
      </c>
      <c r="BV2269" s="10">
        <v>8700</v>
      </c>
      <c r="BW2269" s="9" t="s">
        <v>4334</v>
      </c>
      <c r="BX2269" s="9" t="s">
        <v>4334</v>
      </c>
      <c r="BY2269" s="9" t="s">
        <v>4334</v>
      </c>
      <c r="BZ2269" s="9" t="s">
        <v>4334</v>
      </c>
      <c r="CA2269" s="9" t="s">
        <v>4334</v>
      </c>
      <c r="CB2269" s="9" t="s">
        <v>4334</v>
      </c>
      <c r="CC2269" s="9" t="s">
        <v>4334</v>
      </c>
      <c r="CD2269" s="9" t="s">
        <v>4334</v>
      </c>
      <c r="CE2269" s="9" t="s">
        <v>4334</v>
      </c>
      <c r="CF2269" s="9" t="s">
        <v>4334</v>
      </c>
      <c r="CG2269" s="9" t="s">
        <v>4334</v>
      </c>
      <c r="CH2269" s="9" t="s">
        <v>4334</v>
      </c>
      <c r="CI2269" s="9" t="s">
        <v>4334</v>
      </c>
      <c r="CJ2269" s="9" t="s">
        <v>4334</v>
      </c>
      <c r="CK2269" s="9" t="s">
        <v>4334</v>
      </c>
      <c r="CL2269" s="9" t="s">
        <v>4334</v>
      </c>
      <c r="CM2269" s="9" t="s">
        <v>4334</v>
      </c>
      <c r="CN2269" s="9" t="s">
        <v>4334</v>
      </c>
      <c r="CO2269" s="9" t="s">
        <v>4334</v>
      </c>
      <c r="CP2269" s="9" t="s">
        <v>4334</v>
      </c>
      <c r="CQ2269" s="9" t="s">
        <v>4334</v>
      </c>
      <c r="CR2269" s="9" t="s">
        <v>4334</v>
      </c>
      <c r="CS2269" s="9" t="s">
        <v>4334</v>
      </c>
      <c r="CT2269" s="9" t="s">
        <v>4334</v>
      </c>
      <c r="CU2269" s="9" t="s">
        <v>4334</v>
      </c>
      <c r="CV2269" s="9" t="s">
        <v>4334</v>
      </c>
      <c r="CW2269" s="9" t="s">
        <v>4334</v>
      </c>
      <c r="CX2269" s="9" t="s">
        <v>4334</v>
      </c>
      <c r="CY2269" s="9" t="s">
        <v>4334</v>
      </c>
      <c r="CZ2269" s="9" t="s">
        <v>4334</v>
      </c>
      <c r="DA2269" s="9" t="s">
        <v>4334</v>
      </c>
      <c r="DB2269" s="9" t="s">
        <v>4334</v>
      </c>
      <c r="DC2269" s="9" t="s">
        <v>4334</v>
      </c>
      <c r="DD2269" s="9" t="s">
        <v>4334</v>
      </c>
      <c r="DE2269" s="9" t="s">
        <v>4334</v>
      </c>
      <c r="DF2269" s="9" t="s">
        <v>4334</v>
      </c>
      <c r="DG2269" s="9" t="s">
        <v>4334</v>
      </c>
      <c r="DH2269" s="9" t="s">
        <v>4334</v>
      </c>
      <c r="DI2269" s="9" t="s">
        <v>4334</v>
      </c>
      <c r="DJ2269" s="9" t="s">
        <v>4334</v>
      </c>
      <c r="DK2269" s="9" t="s">
        <v>4334</v>
      </c>
      <c r="DL2269" s="9" t="s">
        <v>4334</v>
      </c>
      <c r="DM2269" s="9" t="s">
        <v>4334</v>
      </c>
      <c r="DN2269" s="9" t="s">
        <v>4334</v>
      </c>
      <c r="DO2269" s="9" t="s">
        <v>4334</v>
      </c>
      <c r="DP2269" s="9" t="s">
        <v>4334</v>
      </c>
      <c r="DQ2269" s="9" t="s">
        <v>4334</v>
      </c>
      <c r="DR2269" s="9" t="s">
        <v>4334</v>
      </c>
      <c r="DS2269" s="9" t="s">
        <v>4334</v>
      </c>
      <c r="DT2269" s="9" t="s">
        <v>4334</v>
      </c>
      <c r="DU2269" s="9" t="s">
        <v>4334</v>
      </c>
      <c r="DV2269" s="9" t="s">
        <v>4334</v>
      </c>
      <c r="DW2269" s="9" t="s">
        <v>4334</v>
      </c>
      <c r="DX2269" s="9" t="s">
        <v>4334</v>
      </c>
      <c r="DY2269" s="9" t="s">
        <v>4334</v>
      </c>
      <c r="DZ2269" s="9" t="s">
        <v>4334</v>
      </c>
      <c r="EA2269" s="9" t="s">
        <v>4334</v>
      </c>
      <c r="EB2269" s="9" t="s">
        <v>4334</v>
      </c>
      <c r="EC2269" s="9" t="s">
        <v>4334</v>
      </c>
      <c r="ED2269" s="9" t="s">
        <v>4334</v>
      </c>
      <c r="EE2269" s="9" t="s">
        <v>4334</v>
      </c>
      <c r="EF2269" s="9" t="s">
        <v>4334</v>
      </c>
      <c r="EG2269" s="9" t="s">
        <v>4334</v>
      </c>
      <c r="EH2269" s="9" t="s">
        <v>4334</v>
      </c>
      <c r="EI2269" s="9" t="s">
        <v>4334</v>
      </c>
      <c r="EJ2269" s="9" t="s">
        <v>4334</v>
      </c>
      <c r="EK2269" s="9" t="s">
        <v>4334</v>
      </c>
      <c r="EL2269" s="9" t="s">
        <v>4334</v>
      </c>
      <c r="EM2269" s="9" t="s">
        <v>4334</v>
      </c>
      <c r="EN2269" s="9" t="s">
        <v>4334</v>
      </c>
      <c r="EO2269" s="9" t="s">
        <v>4334</v>
      </c>
      <c r="EP2269" s="9" t="s">
        <v>4334</v>
      </c>
      <c r="EQ2269" s="9" t="s">
        <v>4334</v>
      </c>
      <c r="ER2269" s="9" t="s">
        <v>4334</v>
      </c>
      <c r="ES2269" s="9" t="s">
        <v>4334</v>
      </c>
      <c r="ET2269" s="9" t="s">
        <v>4334</v>
      </c>
      <c r="EU2269" s="9" t="s">
        <v>4334</v>
      </c>
      <c r="EV2269" s="9" t="s">
        <v>4334</v>
      </c>
      <c r="EW2269" s="9" t="s">
        <v>4334</v>
      </c>
      <c r="EX2269" s="9" t="s">
        <v>4334</v>
      </c>
      <c r="EY2269" s="9" t="s">
        <v>4334</v>
      </c>
      <c r="EZ2269" s="9" t="s">
        <v>4334</v>
      </c>
      <c r="FA2269" s="10" t="s">
        <v>4332</v>
      </c>
      <c r="FB2269" s="9" t="s">
        <v>4334</v>
      </c>
      <c r="FC2269" s="9" t="s">
        <v>4334</v>
      </c>
      <c r="FD2269" s="9" t="s">
        <v>4334</v>
      </c>
      <c r="FE2269" s="9" t="s">
        <v>4334</v>
      </c>
      <c r="FF2269" s="9" t="s">
        <v>4334</v>
      </c>
      <c r="FG2269" s="9" t="s">
        <v>4334</v>
      </c>
      <c r="FH2269" s="10">
        <v>9830</v>
      </c>
      <c r="FI2269" s="9" t="s">
        <v>4334</v>
      </c>
      <c r="FJ2269" s="9" t="s">
        <v>4334</v>
      </c>
      <c r="FK2269" s="9" t="s">
        <v>4334</v>
      </c>
      <c r="FL2269" s="9" t="s">
        <v>4334</v>
      </c>
      <c r="FM2269" s="9" t="s">
        <v>4334</v>
      </c>
      <c r="FN2269" s="9" t="s">
        <v>4334</v>
      </c>
      <c r="FO2269" s="9" t="s">
        <v>4334</v>
      </c>
      <c r="FP2269" s="9" t="s">
        <v>4334</v>
      </c>
      <c r="FQ2269" s="9" t="s">
        <v>4334</v>
      </c>
      <c r="FR2269" s="9" t="s">
        <v>4334</v>
      </c>
      <c r="FS2269" s="9" t="s">
        <v>4334</v>
      </c>
      <c r="FT2269" s="9" t="s">
        <v>4334</v>
      </c>
      <c r="FU2269" s="9" t="s">
        <v>4334</v>
      </c>
      <c r="FV2269" s="9" t="s">
        <v>4334</v>
      </c>
      <c r="FW2269" s="9" t="s">
        <v>4334</v>
      </c>
      <c r="FX2269" s="9" t="s">
        <v>4334</v>
      </c>
      <c r="FY2269" s="9" t="s">
        <v>4334</v>
      </c>
      <c r="FZ2269" s="9" t="s">
        <v>4334</v>
      </c>
      <c r="GA2269" s="9" t="s">
        <v>4334</v>
      </c>
      <c r="GB2269" s="9" t="s">
        <v>4334</v>
      </c>
      <c r="GC2269" s="9" t="s">
        <v>4334</v>
      </c>
      <c r="GD2269" s="9" t="s">
        <v>4334</v>
      </c>
      <c r="GE2269" s="9" t="s">
        <v>4334</v>
      </c>
    </row>
    <row r="2270" spans="1:187" x14ac:dyDescent="0.3">
      <c r="A2270" s="14">
        <v>44633507</v>
      </c>
      <c r="B2270" s="15" t="s">
        <v>2431</v>
      </c>
      <c r="C2270" s="9" t="s">
        <v>4334</v>
      </c>
      <c r="D2270" s="9" t="s">
        <v>4334</v>
      </c>
      <c r="E2270" s="9" t="s">
        <v>4334</v>
      </c>
      <c r="F2270" s="9" t="s">
        <v>4334</v>
      </c>
      <c r="G2270" s="9" t="s">
        <v>4334</v>
      </c>
      <c r="H2270" s="9" t="s">
        <v>4334</v>
      </c>
      <c r="I2270" s="9" t="s">
        <v>4334</v>
      </c>
      <c r="J2270" s="9" t="s">
        <v>4334</v>
      </c>
      <c r="K2270" s="9" t="s">
        <v>4334</v>
      </c>
      <c r="L2270" s="9" t="s">
        <v>4334</v>
      </c>
      <c r="M2270" s="9" t="s">
        <v>4334</v>
      </c>
      <c r="N2270" s="9" t="s">
        <v>4334</v>
      </c>
      <c r="O2270" s="9" t="s">
        <v>4334</v>
      </c>
      <c r="P2270" s="9" t="s">
        <v>4334</v>
      </c>
      <c r="Q2270" s="9" t="s">
        <v>4334</v>
      </c>
      <c r="R2270" s="9" t="s">
        <v>4334</v>
      </c>
      <c r="S2270" s="9" t="s">
        <v>4334</v>
      </c>
      <c r="T2270" s="9" t="s">
        <v>4334</v>
      </c>
      <c r="U2270" s="9" t="s">
        <v>4334</v>
      </c>
      <c r="V2270" s="9" t="s">
        <v>4334</v>
      </c>
      <c r="W2270" s="9" t="s">
        <v>4334</v>
      </c>
      <c r="X2270" s="9" t="s">
        <v>4334</v>
      </c>
      <c r="Y2270" s="9" t="s">
        <v>4334</v>
      </c>
      <c r="Z2270" s="9" t="s">
        <v>4334</v>
      </c>
      <c r="AA2270" s="9" t="s">
        <v>4334</v>
      </c>
      <c r="AB2270" s="9" t="s">
        <v>4334</v>
      </c>
      <c r="AC2270" s="9" t="s">
        <v>4334</v>
      </c>
      <c r="AD2270" s="9" t="s">
        <v>4334</v>
      </c>
      <c r="AE2270" s="9" t="s">
        <v>4334</v>
      </c>
      <c r="AF2270" s="9" t="s">
        <v>4334</v>
      </c>
      <c r="AG2270" s="9" t="s">
        <v>4334</v>
      </c>
      <c r="AH2270" s="9" t="s">
        <v>4334</v>
      </c>
      <c r="AI2270" s="9" t="s">
        <v>4334</v>
      </c>
      <c r="AJ2270" s="9" t="s">
        <v>4334</v>
      </c>
      <c r="AK2270" s="9" t="s">
        <v>4334</v>
      </c>
      <c r="AL2270" s="9" t="s">
        <v>4334</v>
      </c>
      <c r="AM2270" s="9" t="s">
        <v>4334</v>
      </c>
      <c r="AN2270" s="9" t="s">
        <v>4334</v>
      </c>
      <c r="AO2270" s="9" t="s">
        <v>4334</v>
      </c>
      <c r="AP2270" s="9" t="s">
        <v>4334</v>
      </c>
      <c r="AQ2270" s="9" t="s">
        <v>4334</v>
      </c>
      <c r="AR2270" s="9" t="s">
        <v>4334</v>
      </c>
      <c r="AS2270" s="9" t="s">
        <v>4334</v>
      </c>
      <c r="AT2270" s="9" t="s">
        <v>4334</v>
      </c>
      <c r="AU2270" s="9" t="s">
        <v>4334</v>
      </c>
      <c r="AV2270" s="9" t="s">
        <v>4334</v>
      </c>
      <c r="AW2270" s="9" t="s">
        <v>4334</v>
      </c>
      <c r="AX2270" s="9" t="s">
        <v>4334</v>
      </c>
      <c r="AY2270" s="9" t="s">
        <v>4334</v>
      </c>
      <c r="AZ2270" s="9" t="s">
        <v>4334</v>
      </c>
      <c r="BA2270" s="9" t="s">
        <v>4334</v>
      </c>
      <c r="BB2270" s="9" t="s">
        <v>4334</v>
      </c>
      <c r="BC2270" s="9" t="s">
        <v>4334</v>
      </c>
      <c r="BD2270" s="9" t="s">
        <v>4334</v>
      </c>
      <c r="BE2270" s="9" t="s">
        <v>4334</v>
      </c>
      <c r="BF2270" s="9" t="s">
        <v>4334</v>
      </c>
      <c r="BG2270" s="9" t="s">
        <v>4334</v>
      </c>
      <c r="BH2270" s="9" t="s">
        <v>4334</v>
      </c>
      <c r="BI2270" s="9" t="s">
        <v>4334</v>
      </c>
      <c r="BJ2270" s="9" t="s">
        <v>4334</v>
      </c>
      <c r="BK2270" s="9" t="s">
        <v>4334</v>
      </c>
      <c r="BL2270" s="9" t="s">
        <v>4334</v>
      </c>
      <c r="BM2270" s="9" t="s">
        <v>4334</v>
      </c>
      <c r="BN2270" s="9" t="s">
        <v>4334</v>
      </c>
      <c r="BO2270" s="9" t="s">
        <v>4334</v>
      </c>
      <c r="BP2270" s="9" t="s">
        <v>4334</v>
      </c>
      <c r="BQ2270" s="9" t="s">
        <v>4334</v>
      </c>
      <c r="BR2270" s="10">
        <v>8700</v>
      </c>
      <c r="BS2270" s="9" t="s">
        <v>4334</v>
      </c>
      <c r="BT2270" s="9" t="s">
        <v>4334</v>
      </c>
      <c r="BU2270" s="9" t="s">
        <v>4334</v>
      </c>
      <c r="BV2270" s="9" t="s">
        <v>4334</v>
      </c>
      <c r="BW2270" s="9" t="s">
        <v>4334</v>
      </c>
      <c r="BX2270" s="9" t="s">
        <v>4334</v>
      </c>
      <c r="BY2270" s="9" t="s">
        <v>4334</v>
      </c>
      <c r="BZ2270" s="9" t="s">
        <v>4334</v>
      </c>
      <c r="CA2270" s="9" t="s">
        <v>4334</v>
      </c>
      <c r="CB2270" s="9" t="s">
        <v>4334</v>
      </c>
      <c r="CC2270" s="9" t="s">
        <v>4334</v>
      </c>
      <c r="CD2270" s="9" t="s">
        <v>4334</v>
      </c>
      <c r="CE2270" s="9" t="s">
        <v>4334</v>
      </c>
      <c r="CF2270" s="9" t="s">
        <v>4334</v>
      </c>
      <c r="CG2270" s="9" t="s">
        <v>4334</v>
      </c>
      <c r="CH2270" s="9" t="s">
        <v>4334</v>
      </c>
      <c r="CI2270" s="9" t="s">
        <v>4334</v>
      </c>
      <c r="CJ2270" s="9" t="s">
        <v>4334</v>
      </c>
      <c r="CK2270" s="9" t="s">
        <v>4334</v>
      </c>
      <c r="CL2270" s="9" t="s">
        <v>4334</v>
      </c>
      <c r="CM2270" s="9" t="s">
        <v>4334</v>
      </c>
      <c r="CN2270" s="9" t="s">
        <v>4334</v>
      </c>
      <c r="CO2270" s="9" t="s">
        <v>4334</v>
      </c>
      <c r="CP2270" s="9" t="s">
        <v>4334</v>
      </c>
      <c r="CQ2270" s="9" t="s">
        <v>4334</v>
      </c>
      <c r="CR2270" s="9" t="s">
        <v>4334</v>
      </c>
      <c r="CS2270" s="9" t="s">
        <v>4334</v>
      </c>
      <c r="CT2270" s="9" t="s">
        <v>4334</v>
      </c>
      <c r="CU2270" s="9" t="s">
        <v>4334</v>
      </c>
      <c r="CV2270" s="9" t="s">
        <v>4334</v>
      </c>
      <c r="CW2270" s="9" t="s">
        <v>4334</v>
      </c>
      <c r="CX2270" s="9" t="s">
        <v>4334</v>
      </c>
      <c r="CY2270" s="9" t="s">
        <v>4334</v>
      </c>
      <c r="CZ2270" s="9" t="s">
        <v>4334</v>
      </c>
      <c r="DA2270" s="9" t="s">
        <v>4334</v>
      </c>
      <c r="DB2270" s="9" t="s">
        <v>4334</v>
      </c>
      <c r="DC2270" s="9" t="s">
        <v>4334</v>
      </c>
      <c r="DD2270" s="9" t="s">
        <v>4334</v>
      </c>
      <c r="DE2270" s="9" t="s">
        <v>4334</v>
      </c>
      <c r="DF2270" s="9" t="s">
        <v>4334</v>
      </c>
      <c r="DG2270" s="9" t="s">
        <v>4334</v>
      </c>
      <c r="DH2270" s="9" t="s">
        <v>4334</v>
      </c>
      <c r="DI2270" s="9" t="s">
        <v>4334</v>
      </c>
      <c r="DJ2270" s="9" t="s">
        <v>4334</v>
      </c>
      <c r="DK2270" s="9" t="s">
        <v>4334</v>
      </c>
      <c r="DL2270" s="9" t="s">
        <v>4334</v>
      </c>
      <c r="DM2270" s="9" t="s">
        <v>4334</v>
      </c>
      <c r="DN2270" s="9" t="s">
        <v>4334</v>
      </c>
      <c r="DO2270" s="9" t="s">
        <v>4334</v>
      </c>
      <c r="DP2270" s="9" t="s">
        <v>4334</v>
      </c>
      <c r="DQ2270" s="9" t="s">
        <v>4334</v>
      </c>
      <c r="DR2270" s="9" t="s">
        <v>4334</v>
      </c>
      <c r="DS2270" s="9" t="s">
        <v>4334</v>
      </c>
      <c r="DT2270" s="9" t="s">
        <v>4334</v>
      </c>
      <c r="DU2270" s="9" t="s">
        <v>4334</v>
      </c>
      <c r="DV2270" s="9" t="s">
        <v>4334</v>
      </c>
      <c r="DW2270" s="9" t="s">
        <v>4334</v>
      </c>
      <c r="DX2270" s="9" t="s">
        <v>4334</v>
      </c>
      <c r="DY2270" s="9" t="s">
        <v>4334</v>
      </c>
      <c r="DZ2270" s="9" t="s">
        <v>4334</v>
      </c>
      <c r="EA2270" s="9" t="s">
        <v>4334</v>
      </c>
      <c r="EB2270" s="9" t="s">
        <v>4334</v>
      </c>
      <c r="EC2270" s="9" t="s">
        <v>4334</v>
      </c>
      <c r="ED2270" s="9" t="s">
        <v>4334</v>
      </c>
      <c r="EE2270" s="9" t="s">
        <v>4334</v>
      </c>
      <c r="EF2270" s="9" t="s">
        <v>4334</v>
      </c>
      <c r="EG2270" s="9" t="s">
        <v>4334</v>
      </c>
      <c r="EH2270" s="10">
        <v>8509</v>
      </c>
      <c r="EI2270" s="9" t="s">
        <v>4334</v>
      </c>
      <c r="EJ2270" s="9" t="s">
        <v>4334</v>
      </c>
      <c r="EK2270" s="9" t="s">
        <v>4334</v>
      </c>
      <c r="EL2270" s="9" t="s">
        <v>4334</v>
      </c>
      <c r="EM2270" s="9" t="s">
        <v>4334</v>
      </c>
      <c r="EN2270" s="9" t="s">
        <v>4334</v>
      </c>
      <c r="EO2270" s="9" t="s">
        <v>4334</v>
      </c>
      <c r="EP2270" s="9" t="s">
        <v>4334</v>
      </c>
      <c r="EQ2270" s="9" t="s">
        <v>4334</v>
      </c>
      <c r="ER2270" s="9" t="s">
        <v>4334</v>
      </c>
      <c r="ES2270" s="9" t="s">
        <v>4334</v>
      </c>
      <c r="ET2270" s="9" t="s">
        <v>4334</v>
      </c>
      <c r="EU2270" s="9" t="s">
        <v>4334</v>
      </c>
      <c r="EV2270" s="9" t="s">
        <v>4334</v>
      </c>
      <c r="EW2270" s="9" t="s">
        <v>4334</v>
      </c>
      <c r="EX2270" s="9" t="s">
        <v>4334</v>
      </c>
      <c r="EY2270" s="9" t="s">
        <v>4334</v>
      </c>
      <c r="EZ2270" s="9" t="s">
        <v>4334</v>
      </c>
      <c r="FA2270" s="9" t="s">
        <v>4334</v>
      </c>
      <c r="FB2270" s="9" t="s">
        <v>4334</v>
      </c>
      <c r="FC2270" s="9" t="s">
        <v>4334</v>
      </c>
      <c r="FD2270" s="9" t="s">
        <v>4334</v>
      </c>
      <c r="FE2270" s="9" t="s">
        <v>4334</v>
      </c>
      <c r="FF2270" s="9" t="s">
        <v>4334</v>
      </c>
      <c r="FG2270" s="9" t="s">
        <v>4334</v>
      </c>
      <c r="FH2270" s="9" t="s">
        <v>4334</v>
      </c>
      <c r="FI2270" s="9" t="s">
        <v>4334</v>
      </c>
      <c r="FJ2270" s="9" t="s">
        <v>4334</v>
      </c>
      <c r="FK2270" s="9" t="s">
        <v>4334</v>
      </c>
      <c r="FL2270" s="9" t="s">
        <v>4334</v>
      </c>
      <c r="FM2270" s="9" t="s">
        <v>4334</v>
      </c>
      <c r="FN2270" s="9" t="s">
        <v>4334</v>
      </c>
      <c r="FO2270" s="9" t="s">
        <v>4334</v>
      </c>
      <c r="FP2270" s="9" t="s">
        <v>4334</v>
      </c>
      <c r="FQ2270" s="9" t="s">
        <v>4334</v>
      </c>
      <c r="FR2270" s="9" t="s">
        <v>4334</v>
      </c>
      <c r="FS2270" s="9" t="s">
        <v>4334</v>
      </c>
      <c r="FT2270" s="9" t="s">
        <v>4334</v>
      </c>
      <c r="FU2270" s="9" t="s">
        <v>4334</v>
      </c>
      <c r="FV2270" s="9" t="s">
        <v>4334</v>
      </c>
      <c r="FW2270" s="9" t="s">
        <v>4334</v>
      </c>
      <c r="FX2270" s="9" t="s">
        <v>4334</v>
      </c>
      <c r="FY2270" s="9" t="s">
        <v>4334</v>
      </c>
      <c r="FZ2270" s="9" t="s">
        <v>4334</v>
      </c>
      <c r="GA2270" s="9" t="s">
        <v>4334</v>
      </c>
      <c r="GB2270" s="9" t="s">
        <v>4334</v>
      </c>
      <c r="GC2270" s="9" t="s">
        <v>4334</v>
      </c>
      <c r="GD2270" s="9" t="s">
        <v>4334</v>
      </c>
      <c r="GE2270" s="9" t="s">
        <v>4334</v>
      </c>
    </row>
    <row r="2271" spans="1:187" x14ac:dyDescent="0.3">
      <c r="A2271" s="14">
        <v>44633508</v>
      </c>
      <c r="B2271" s="15" t="s">
        <v>2432</v>
      </c>
      <c r="C2271" s="9" t="s">
        <v>4334</v>
      </c>
      <c r="D2271" s="9" t="s">
        <v>4334</v>
      </c>
      <c r="E2271" s="9" t="s">
        <v>4334</v>
      </c>
      <c r="F2271" s="9" t="s">
        <v>4334</v>
      </c>
      <c r="G2271" s="9" t="s">
        <v>4334</v>
      </c>
      <c r="H2271" s="9" t="s">
        <v>4334</v>
      </c>
      <c r="I2271" s="9" t="s">
        <v>4334</v>
      </c>
      <c r="J2271" s="9" t="s">
        <v>4334</v>
      </c>
      <c r="K2271" s="9" t="s">
        <v>4334</v>
      </c>
      <c r="L2271" s="9" t="s">
        <v>4334</v>
      </c>
      <c r="M2271" s="9" t="s">
        <v>4334</v>
      </c>
      <c r="N2271" s="9" t="s">
        <v>4334</v>
      </c>
      <c r="O2271" s="9" t="s">
        <v>4334</v>
      </c>
      <c r="P2271" s="9" t="s">
        <v>4334</v>
      </c>
      <c r="Q2271" s="9" t="s">
        <v>4334</v>
      </c>
      <c r="R2271" s="9" t="s">
        <v>4334</v>
      </c>
      <c r="S2271" s="9" t="s">
        <v>4334</v>
      </c>
      <c r="T2271" s="9" t="s">
        <v>4334</v>
      </c>
      <c r="U2271" s="9" t="s">
        <v>4334</v>
      </c>
      <c r="V2271" s="9" t="s">
        <v>4334</v>
      </c>
      <c r="W2271" s="9" t="s">
        <v>4334</v>
      </c>
      <c r="X2271" s="9" t="s">
        <v>4334</v>
      </c>
      <c r="Y2271" s="9" t="s">
        <v>4334</v>
      </c>
      <c r="Z2271" s="9" t="s">
        <v>4334</v>
      </c>
      <c r="AA2271" s="9" t="s">
        <v>4334</v>
      </c>
      <c r="AB2271" s="9" t="s">
        <v>4334</v>
      </c>
      <c r="AC2271" s="9" t="s">
        <v>4334</v>
      </c>
      <c r="AD2271" s="9" t="s">
        <v>4334</v>
      </c>
      <c r="AE2271" s="9" t="s">
        <v>4334</v>
      </c>
      <c r="AF2271" s="9" t="s">
        <v>4334</v>
      </c>
      <c r="AG2271" s="9" t="s">
        <v>4334</v>
      </c>
      <c r="AH2271" s="9" t="s">
        <v>4334</v>
      </c>
      <c r="AI2271" s="9" t="s">
        <v>4334</v>
      </c>
      <c r="AJ2271" s="9" t="s">
        <v>4334</v>
      </c>
      <c r="AK2271" s="9" t="s">
        <v>4334</v>
      </c>
      <c r="AL2271" s="9" t="s">
        <v>4334</v>
      </c>
      <c r="AM2271" s="9" t="s">
        <v>4334</v>
      </c>
      <c r="AN2271" s="9" t="s">
        <v>4334</v>
      </c>
      <c r="AO2271" s="9" t="s">
        <v>4334</v>
      </c>
      <c r="AP2271" s="9" t="s">
        <v>4334</v>
      </c>
      <c r="AQ2271" s="9" t="s">
        <v>4334</v>
      </c>
      <c r="AR2271" s="9" t="s">
        <v>4334</v>
      </c>
      <c r="AS2271" s="10">
        <v>9000</v>
      </c>
      <c r="AT2271" s="9" t="s">
        <v>4334</v>
      </c>
      <c r="AU2271" s="9" t="s">
        <v>4334</v>
      </c>
      <c r="AV2271" s="9" t="s">
        <v>4334</v>
      </c>
      <c r="AW2271" s="9" t="s">
        <v>4334</v>
      </c>
      <c r="AX2271" s="9" t="s">
        <v>4334</v>
      </c>
      <c r="AY2271" s="9" t="s">
        <v>4334</v>
      </c>
      <c r="AZ2271" s="9" t="s">
        <v>4334</v>
      </c>
      <c r="BA2271" s="9" t="s">
        <v>4334</v>
      </c>
      <c r="BB2271" s="9" t="s">
        <v>4334</v>
      </c>
      <c r="BC2271" s="9" t="s">
        <v>4334</v>
      </c>
      <c r="BD2271" s="9" t="s">
        <v>4334</v>
      </c>
      <c r="BE2271" s="9" t="s">
        <v>4334</v>
      </c>
      <c r="BF2271" s="9" t="s">
        <v>4334</v>
      </c>
      <c r="BG2271" s="9" t="s">
        <v>4334</v>
      </c>
      <c r="BH2271" s="9" t="s">
        <v>4334</v>
      </c>
      <c r="BI2271" s="9" t="s">
        <v>4334</v>
      </c>
      <c r="BJ2271" s="9" t="s">
        <v>4334</v>
      </c>
      <c r="BK2271" s="9" t="s">
        <v>4334</v>
      </c>
      <c r="BL2271" s="9" t="s">
        <v>4334</v>
      </c>
      <c r="BM2271" s="9" t="s">
        <v>4334</v>
      </c>
      <c r="BN2271" s="9" t="s">
        <v>4334</v>
      </c>
      <c r="BO2271" s="9" t="s">
        <v>4334</v>
      </c>
      <c r="BP2271" s="9" t="s">
        <v>4334</v>
      </c>
      <c r="BQ2271" s="9" t="s">
        <v>4334</v>
      </c>
      <c r="BR2271" s="10">
        <v>8700</v>
      </c>
      <c r="BS2271" s="9" t="s">
        <v>4334</v>
      </c>
      <c r="BT2271" s="9" t="s">
        <v>4334</v>
      </c>
      <c r="BU2271" s="9" t="s">
        <v>4334</v>
      </c>
      <c r="BV2271" s="9" t="s">
        <v>4334</v>
      </c>
      <c r="BW2271" s="9" t="s">
        <v>4334</v>
      </c>
      <c r="BX2271" s="9" t="s">
        <v>4334</v>
      </c>
      <c r="BY2271" s="9" t="s">
        <v>4334</v>
      </c>
      <c r="BZ2271" s="9" t="s">
        <v>4334</v>
      </c>
      <c r="CA2271" s="9" t="s">
        <v>4334</v>
      </c>
      <c r="CB2271" s="9" t="s">
        <v>4334</v>
      </c>
      <c r="CC2271" s="9" t="s">
        <v>4334</v>
      </c>
      <c r="CD2271" s="9" t="s">
        <v>4334</v>
      </c>
      <c r="CE2271" s="9" t="s">
        <v>4334</v>
      </c>
      <c r="CF2271" s="9" t="s">
        <v>4334</v>
      </c>
      <c r="CG2271" s="9" t="s">
        <v>4334</v>
      </c>
      <c r="CH2271" s="9" t="s">
        <v>4334</v>
      </c>
      <c r="CI2271" s="9" t="s">
        <v>4334</v>
      </c>
      <c r="CJ2271" s="9" t="s">
        <v>4334</v>
      </c>
      <c r="CK2271" s="9" t="s">
        <v>4334</v>
      </c>
      <c r="CL2271" s="9" t="s">
        <v>4334</v>
      </c>
      <c r="CM2271" s="9" t="s">
        <v>4334</v>
      </c>
      <c r="CN2271" s="9" t="s">
        <v>4334</v>
      </c>
      <c r="CO2271" s="9" t="s">
        <v>4334</v>
      </c>
      <c r="CP2271" s="9" t="s">
        <v>4334</v>
      </c>
      <c r="CQ2271" s="9" t="s">
        <v>4334</v>
      </c>
      <c r="CR2271" s="9" t="s">
        <v>4334</v>
      </c>
      <c r="CS2271" s="9" t="s">
        <v>4334</v>
      </c>
      <c r="CT2271" s="9" t="s">
        <v>4334</v>
      </c>
      <c r="CU2271" s="9" t="s">
        <v>4334</v>
      </c>
      <c r="CV2271" s="9" t="s">
        <v>4334</v>
      </c>
      <c r="CW2271" s="9" t="s">
        <v>4334</v>
      </c>
      <c r="CX2271" s="9" t="s">
        <v>4334</v>
      </c>
      <c r="CY2271" s="9" t="s">
        <v>4334</v>
      </c>
      <c r="CZ2271" s="9" t="s">
        <v>4334</v>
      </c>
      <c r="DA2271" s="9" t="s">
        <v>4334</v>
      </c>
      <c r="DB2271" s="9" t="s">
        <v>4334</v>
      </c>
      <c r="DC2271" s="9" t="s">
        <v>4334</v>
      </c>
      <c r="DD2271" s="9" t="s">
        <v>4334</v>
      </c>
      <c r="DE2271" s="9" t="s">
        <v>4334</v>
      </c>
      <c r="DF2271" s="9" t="s">
        <v>4334</v>
      </c>
      <c r="DG2271" s="9" t="s">
        <v>4334</v>
      </c>
      <c r="DH2271" s="9" t="s">
        <v>4334</v>
      </c>
      <c r="DI2271" s="9" t="s">
        <v>4334</v>
      </c>
      <c r="DJ2271" s="9" t="s">
        <v>4334</v>
      </c>
      <c r="DK2271" s="9" t="s">
        <v>4334</v>
      </c>
      <c r="DL2271" s="9" t="s">
        <v>4334</v>
      </c>
      <c r="DM2271" s="9" t="s">
        <v>4334</v>
      </c>
      <c r="DN2271" s="9" t="s">
        <v>4334</v>
      </c>
      <c r="DO2271" s="9" t="s">
        <v>4334</v>
      </c>
      <c r="DP2271" s="9" t="s">
        <v>4334</v>
      </c>
      <c r="DQ2271" s="9" t="s">
        <v>4334</v>
      </c>
      <c r="DR2271" s="9" t="s">
        <v>4334</v>
      </c>
      <c r="DS2271" s="9" t="s">
        <v>4334</v>
      </c>
      <c r="DT2271" s="9" t="s">
        <v>4334</v>
      </c>
      <c r="DU2271" s="9" t="s">
        <v>4334</v>
      </c>
      <c r="DV2271" s="9" t="s">
        <v>4334</v>
      </c>
      <c r="DW2271" s="9" t="s">
        <v>4334</v>
      </c>
      <c r="DX2271" s="9" t="s">
        <v>4334</v>
      </c>
      <c r="DY2271" s="9" t="s">
        <v>4334</v>
      </c>
      <c r="DZ2271" s="9" t="s">
        <v>4334</v>
      </c>
      <c r="EA2271" s="9" t="s">
        <v>4334</v>
      </c>
      <c r="EB2271" s="9" t="s">
        <v>4334</v>
      </c>
      <c r="EC2271" s="9" t="s">
        <v>4334</v>
      </c>
      <c r="ED2271" s="9" t="s">
        <v>4334</v>
      </c>
      <c r="EE2271" s="9" t="s">
        <v>4334</v>
      </c>
      <c r="EF2271" s="9" t="s">
        <v>4334</v>
      </c>
      <c r="EG2271" s="9" t="s">
        <v>4334</v>
      </c>
      <c r="EH2271" s="9" t="s">
        <v>4334</v>
      </c>
      <c r="EI2271" s="9" t="s">
        <v>4334</v>
      </c>
      <c r="EJ2271" s="9" t="s">
        <v>4334</v>
      </c>
      <c r="EK2271" s="9" t="s">
        <v>4334</v>
      </c>
      <c r="EL2271" s="9" t="s">
        <v>4334</v>
      </c>
      <c r="EM2271" s="9" t="s">
        <v>4334</v>
      </c>
      <c r="EN2271" s="9" t="s">
        <v>4334</v>
      </c>
      <c r="EO2271" s="9" t="s">
        <v>4334</v>
      </c>
      <c r="EP2271" s="9" t="s">
        <v>4334</v>
      </c>
      <c r="EQ2271" s="9" t="s">
        <v>4334</v>
      </c>
      <c r="ER2271" s="9" t="s">
        <v>4334</v>
      </c>
      <c r="ES2271" s="9" t="s">
        <v>4334</v>
      </c>
      <c r="ET2271" s="9" t="s">
        <v>4334</v>
      </c>
      <c r="EU2271" s="9" t="s">
        <v>4334</v>
      </c>
      <c r="EV2271" s="9" t="s">
        <v>4334</v>
      </c>
      <c r="EW2271" s="9" t="s">
        <v>4334</v>
      </c>
      <c r="EX2271" s="9" t="s">
        <v>4334</v>
      </c>
      <c r="EY2271" s="9" t="s">
        <v>4334</v>
      </c>
      <c r="EZ2271" s="9" t="s">
        <v>4334</v>
      </c>
      <c r="FA2271" s="9" t="s">
        <v>4334</v>
      </c>
      <c r="FB2271" s="9" t="s">
        <v>4334</v>
      </c>
      <c r="FC2271" s="9" t="s">
        <v>4334</v>
      </c>
      <c r="FD2271" s="9" t="s">
        <v>4334</v>
      </c>
      <c r="FE2271" s="9" t="s">
        <v>4334</v>
      </c>
      <c r="FF2271" s="9" t="s">
        <v>4334</v>
      </c>
      <c r="FG2271" s="9" t="s">
        <v>4334</v>
      </c>
      <c r="FH2271" s="9" t="s">
        <v>4334</v>
      </c>
      <c r="FI2271" s="9" t="s">
        <v>4334</v>
      </c>
      <c r="FJ2271" s="9" t="s">
        <v>4334</v>
      </c>
      <c r="FK2271" s="9" t="s">
        <v>4334</v>
      </c>
      <c r="FL2271" s="9" t="s">
        <v>4334</v>
      </c>
      <c r="FM2271" s="9" t="s">
        <v>4334</v>
      </c>
      <c r="FN2271" s="9" t="s">
        <v>4334</v>
      </c>
      <c r="FO2271" s="10" t="s">
        <v>4332</v>
      </c>
      <c r="FP2271" s="9" t="s">
        <v>4334</v>
      </c>
      <c r="FQ2271" s="9" t="s">
        <v>4334</v>
      </c>
      <c r="FR2271" s="9" t="s">
        <v>4334</v>
      </c>
      <c r="FS2271" s="9" t="s">
        <v>4334</v>
      </c>
      <c r="FT2271" s="9" t="s">
        <v>4334</v>
      </c>
      <c r="FU2271" s="9" t="s">
        <v>4334</v>
      </c>
      <c r="FV2271" s="9" t="s">
        <v>4334</v>
      </c>
      <c r="FW2271" s="9" t="s">
        <v>4334</v>
      </c>
      <c r="FX2271" s="9" t="s">
        <v>4334</v>
      </c>
      <c r="FY2271" s="9" t="s">
        <v>4334</v>
      </c>
      <c r="FZ2271" s="9" t="s">
        <v>4334</v>
      </c>
      <c r="GA2271" s="9" t="s">
        <v>4334</v>
      </c>
      <c r="GB2271" s="9" t="s">
        <v>4334</v>
      </c>
      <c r="GC2271" s="9" t="s">
        <v>4334</v>
      </c>
      <c r="GD2271" s="9" t="s">
        <v>4334</v>
      </c>
      <c r="GE2271" s="9" t="s">
        <v>4334</v>
      </c>
    </row>
    <row r="2272" spans="1:187" x14ac:dyDescent="0.3">
      <c r="A2272" s="14">
        <v>44633509</v>
      </c>
      <c r="B2272" s="15" t="s">
        <v>2433</v>
      </c>
      <c r="C2272" s="9" t="s">
        <v>4334</v>
      </c>
      <c r="D2272" s="9" t="s">
        <v>4334</v>
      </c>
      <c r="E2272" s="9" t="s">
        <v>4334</v>
      </c>
      <c r="F2272" s="9" t="s">
        <v>4334</v>
      </c>
      <c r="G2272" s="9" t="s">
        <v>4334</v>
      </c>
      <c r="H2272" s="9" t="s">
        <v>4334</v>
      </c>
      <c r="I2272" s="9" t="s">
        <v>4334</v>
      </c>
      <c r="J2272" s="9" t="s">
        <v>4334</v>
      </c>
      <c r="K2272" s="9" t="s">
        <v>4334</v>
      </c>
      <c r="L2272" s="9" t="s">
        <v>4334</v>
      </c>
      <c r="M2272" s="9" t="s">
        <v>4334</v>
      </c>
      <c r="N2272" s="9" t="s">
        <v>4334</v>
      </c>
      <c r="O2272" s="9" t="s">
        <v>4334</v>
      </c>
      <c r="P2272" s="9" t="s">
        <v>4334</v>
      </c>
      <c r="Q2272" s="9" t="s">
        <v>4334</v>
      </c>
      <c r="R2272" s="9" t="s">
        <v>4334</v>
      </c>
      <c r="S2272" s="9" t="s">
        <v>4334</v>
      </c>
      <c r="T2272" s="9" t="s">
        <v>4334</v>
      </c>
      <c r="U2272" s="9" t="s">
        <v>4334</v>
      </c>
      <c r="V2272" s="9" t="s">
        <v>4334</v>
      </c>
      <c r="W2272" s="9" t="s">
        <v>4334</v>
      </c>
      <c r="X2272" s="9" t="s">
        <v>4334</v>
      </c>
      <c r="Y2272" s="9" t="s">
        <v>4334</v>
      </c>
      <c r="Z2272" s="9" t="s">
        <v>4334</v>
      </c>
      <c r="AA2272" s="9" t="s">
        <v>4334</v>
      </c>
      <c r="AB2272" s="9" t="s">
        <v>4334</v>
      </c>
      <c r="AC2272" s="9" t="s">
        <v>4334</v>
      </c>
      <c r="AD2272" s="9" t="s">
        <v>4334</v>
      </c>
      <c r="AE2272" s="9" t="s">
        <v>4334</v>
      </c>
      <c r="AF2272" s="9" t="s">
        <v>4334</v>
      </c>
      <c r="AG2272" s="9" t="s">
        <v>4334</v>
      </c>
      <c r="AH2272" s="9" t="s">
        <v>4334</v>
      </c>
      <c r="AI2272" s="9" t="s">
        <v>4334</v>
      </c>
      <c r="AJ2272" s="9" t="s">
        <v>4334</v>
      </c>
      <c r="AK2272" s="9" t="s">
        <v>4334</v>
      </c>
      <c r="AL2272" s="9" t="s">
        <v>4334</v>
      </c>
      <c r="AM2272" s="9" t="s">
        <v>4334</v>
      </c>
      <c r="AN2272" s="9" t="s">
        <v>4334</v>
      </c>
      <c r="AO2272" s="9" t="s">
        <v>4334</v>
      </c>
      <c r="AP2272" s="9" t="s">
        <v>4334</v>
      </c>
      <c r="AQ2272" s="9" t="s">
        <v>4334</v>
      </c>
      <c r="AR2272" s="9" t="s">
        <v>4334</v>
      </c>
      <c r="AS2272" s="9" t="s">
        <v>4334</v>
      </c>
      <c r="AT2272" s="9" t="s">
        <v>4334</v>
      </c>
      <c r="AU2272" s="9" t="s">
        <v>4334</v>
      </c>
      <c r="AV2272" s="9" t="s">
        <v>4334</v>
      </c>
      <c r="AW2272" s="9" t="s">
        <v>4334</v>
      </c>
      <c r="AX2272" s="9" t="s">
        <v>4334</v>
      </c>
      <c r="AY2272" s="9" t="s">
        <v>4334</v>
      </c>
      <c r="AZ2272" s="9" t="s">
        <v>4334</v>
      </c>
      <c r="BA2272" s="9" t="s">
        <v>4334</v>
      </c>
      <c r="BB2272" s="9" t="s">
        <v>4334</v>
      </c>
      <c r="BC2272" s="9" t="s">
        <v>4334</v>
      </c>
      <c r="BD2272" s="9" t="s">
        <v>4334</v>
      </c>
      <c r="BE2272" s="9" t="s">
        <v>4334</v>
      </c>
      <c r="BF2272" s="9" t="s">
        <v>4334</v>
      </c>
      <c r="BG2272" s="9" t="s">
        <v>4334</v>
      </c>
      <c r="BH2272" s="9" t="s">
        <v>4334</v>
      </c>
      <c r="BI2272" s="9" t="s">
        <v>4334</v>
      </c>
      <c r="BJ2272" s="9" t="s">
        <v>4334</v>
      </c>
      <c r="BK2272" s="9" t="s">
        <v>4334</v>
      </c>
      <c r="BL2272" s="9" t="s">
        <v>4334</v>
      </c>
      <c r="BM2272" s="9" t="s">
        <v>4334</v>
      </c>
      <c r="BN2272" s="9" t="s">
        <v>4334</v>
      </c>
      <c r="BO2272" s="9" t="s">
        <v>4334</v>
      </c>
      <c r="BP2272" s="9" t="s">
        <v>4334</v>
      </c>
      <c r="BQ2272" s="9" t="s">
        <v>4334</v>
      </c>
      <c r="BR2272" s="10">
        <v>8700</v>
      </c>
      <c r="BS2272" s="9" t="s">
        <v>4334</v>
      </c>
      <c r="BT2272" s="9" t="s">
        <v>4334</v>
      </c>
      <c r="BU2272" s="9" t="s">
        <v>4334</v>
      </c>
      <c r="BV2272" s="9" t="s">
        <v>4334</v>
      </c>
      <c r="BW2272" s="9" t="s">
        <v>4334</v>
      </c>
      <c r="BX2272" s="9" t="s">
        <v>4334</v>
      </c>
      <c r="BY2272" s="9" t="s">
        <v>4334</v>
      </c>
      <c r="BZ2272" s="9" t="s">
        <v>4334</v>
      </c>
      <c r="CA2272" s="9" t="s">
        <v>4334</v>
      </c>
      <c r="CB2272" s="9" t="s">
        <v>4334</v>
      </c>
      <c r="CC2272" s="9" t="s">
        <v>4334</v>
      </c>
      <c r="CD2272" s="9" t="s">
        <v>4334</v>
      </c>
      <c r="CE2272" s="9" t="s">
        <v>4334</v>
      </c>
      <c r="CF2272" s="9" t="s">
        <v>4334</v>
      </c>
      <c r="CG2272" s="9" t="s">
        <v>4334</v>
      </c>
      <c r="CH2272" s="9" t="s">
        <v>4334</v>
      </c>
      <c r="CI2272" s="9" t="s">
        <v>4334</v>
      </c>
      <c r="CJ2272" s="9" t="s">
        <v>4334</v>
      </c>
      <c r="CK2272" s="9" t="s">
        <v>4334</v>
      </c>
      <c r="CL2272" s="9" t="s">
        <v>4334</v>
      </c>
      <c r="CM2272" s="9" t="s">
        <v>4334</v>
      </c>
      <c r="CN2272" s="9" t="s">
        <v>4334</v>
      </c>
      <c r="CO2272" s="9" t="s">
        <v>4334</v>
      </c>
      <c r="CP2272" s="9" t="s">
        <v>4334</v>
      </c>
      <c r="CQ2272" s="9" t="s">
        <v>4334</v>
      </c>
      <c r="CR2272" s="9" t="s">
        <v>4334</v>
      </c>
      <c r="CS2272" s="9" t="s">
        <v>4334</v>
      </c>
      <c r="CT2272" s="9" t="s">
        <v>4334</v>
      </c>
      <c r="CU2272" s="9" t="s">
        <v>4334</v>
      </c>
      <c r="CV2272" s="9" t="s">
        <v>4334</v>
      </c>
      <c r="CW2272" s="9" t="s">
        <v>4334</v>
      </c>
      <c r="CX2272" s="9" t="s">
        <v>4334</v>
      </c>
      <c r="CY2272" s="9" t="s">
        <v>4334</v>
      </c>
      <c r="CZ2272" s="9" t="s">
        <v>4334</v>
      </c>
      <c r="DA2272" s="9" t="s">
        <v>4334</v>
      </c>
      <c r="DB2272" s="9" t="s">
        <v>4334</v>
      </c>
      <c r="DC2272" s="9" t="s">
        <v>4334</v>
      </c>
      <c r="DD2272" s="9" t="s">
        <v>4334</v>
      </c>
      <c r="DE2272" s="9" t="s">
        <v>4334</v>
      </c>
      <c r="DF2272" s="9" t="s">
        <v>4334</v>
      </c>
      <c r="DG2272" s="9" t="s">
        <v>4334</v>
      </c>
      <c r="DH2272" s="9" t="s">
        <v>4334</v>
      </c>
      <c r="DI2272" s="9" t="s">
        <v>4334</v>
      </c>
      <c r="DJ2272" s="9" t="s">
        <v>4334</v>
      </c>
      <c r="DK2272" s="9" t="s">
        <v>4334</v>
      </c>
      <c r="DL2272" s="9" t="s">
        <v>4334</v>
      </c>
      <c r="DM2272" s="9" t="s">
        <v>4334</v>
      </c>
      <c r="DN2272" s="9" t="s">
        <v>4334</v>
      </c>
      <c r="DO2272" s="9" t="s">
        <v>4334</v>
      </c>
      <c r="DP2272" s="9" t="s">
        <v>4334</v>
      </c>
      <c r="DQ2272" s="9" t="s">
        <v>4334</v>
      </c>
      <c r="DR2272" s="9" t="s">
        <v>4334</v>
      </c>
      <c r="DS2272" s="9" t="s">
        <v>4334</v>
      </c>
      <c r="DT2272" s="9" t="s">
        <v>4334</v>
      </c>
      <c r="DU2272" s="9" t="s">
        <v>4334</v>
      </c>
      <c r="DV2272" s="9" t="s">
        <v>4334</v>
      </c>
      <c r="DW2272" s="9" t="s">
        <v>4334</v>
      </c>
      <c r="DX2272" s="9" t="s">
        <v>4334</v>
      </c>
      <c r="DY2272" s="9" t="s">
        <v>4334</v>
      </c>
      <c r="DZ2272" s="9" t="s">
        <v>4334</v>
      </c>
      <c r="EA2272" s="9" t="s">
        <v>4334</v>
      </c>
      <c r="EB2272" s="9" t="s">
        <v>4334</v>
      </c>
      <c r="EC2272" s="9" t="s">
        <v>4334</v>
      </c>
      <c r="ED2272" s="9" t="s">
        <v>4334</v>
      </c>
      <c r="EE2272" s="9" t="s">
        <v>4334</v>
      </c>
      <c r="EF2272" s="9" t="s">
        <v>4334</v>
      </c>
      <c r="EG2272" s="9" t="s">
        <v>4334</v>
      </c>
      <c r="EH2272" s="9" t="s">
        <v>4334</v>
      </c>
      <c r="EI2272" s="9" t="s">
        <v>4334</v>
      </c>
      <c r="EJ2272" s="9" t="s">
        <v>4334</v>
      </c>
      <c r="EK2272" s="9" t="s">
        <v>4334</v>
      </c>
      <c r="EL2272" s="9" t="s">
        <v>4334</v>
      </c>
      <c r="EM2272" s="9" t="s">
        <v>4334</v>
      </c>
      <c r="EN2272" s="9" t="s">
        <v>4334</v>
      </c>
      <c r="EO2272" s="9" t="s">
        <v>4334</v>
      </c>
      <c r="EP2272" s="9" t="s">
        <v>4334</v>
      </c>
      <c r="EQ2272" s="9" t="s">
        <v>4334</v>
      </c>
      <c r="ER2272" s="9" t="s">
        <v>4334</v>
      </c>
      <c r="ES2272" s="9" t="s">
        <v>4334</v>
      </c>
      <c r="ET2272" s="9" t="s">
        <v>4334</v>
      </c>
      <c r="EU2272" s="9" t="s">
        <v>4334</v>
      </c>
      <c r="EV2272" s="9" t="s">
        <v>4334</v>
      </c>
      <c r="EW2272" s="9" t="s">
        <v>4334</v>
      </c>
      <c r="EX2272" s="9" t="s">
        <v>4334</v>
      </c>
      <c r="EY2272" s="9" t="s">
        <v>4334</v>
      </c>
      <c r="EZ2272" s="9" t="s">
        <v>4334</v>
      </c>
      <c r="FA2272" s="9" t="s">
        <v>4334</v>
      </c>
      <c r="FB2272" s="9" t="s">
        <v>4334</v>
      </c>
      <c r="FC2272" s="9" t="s">
        <v>4334</v>
      </c>
      <c r="FD2272" s="9" t="s">
        <v>4334</v>
      </c>
      <c r="FE2272" s="9" t="s">
        <v>4334</v>
      </c>
      <c r="FF2272" s="9" t="s">
        <v>4334</v>
      </c>
      <c r="FG2272" s="9" t="s">
        <v>4334</v>
      </c>
      <c r="FH2272" s="9" t="s">
        <v>4334</v>
      </c>
      <c r="FI2272" s="9" t="s">
        <v>4334</v>
      </c>
      <c r="FJ2272" s="9" t="s">
        <v>4334</v>
      </c>
      <c r="FK2272" s="9" t="s">
        <v>4334</v>
      </c>
      <c r="FL2272" s="9" t="s">
        <v>4334</v>
      </c>
      <c r="FM2272" s="9" t="s">
        <v>4334</v>
      </c>
      <c r="FN2272" s="9" t="s">
        <v>4334</v>
      </c>
      <c r="FO2272" s="9" t="s">
        <v>4334</v>
      </c>
      <c r="FP2272" s="9" t="s">
        <v>4334</v>
      </c>
      <c r="FQ2272" s="9" t="s">
        <v>4334</v>
      </c>
      <c r="FR2272" s="9" t="s">
        <v>4334</v>
      </c>
      <c r="FS2272" s="9" t="s">
        <v>4334</v>
      </c>
      <c r="FT2272" s="9" t="s">
        <v>4334</v>
      </c>
      <c r="FU2272" s="9" t="s">
        <v>4334</v>
      </c>
      <c r="FV2272" s="9" t="s">
        <v>4334</v>
      </c>
      <c r="FW2272" s="9" t="s">
        <v>4334</v>
      </c>
      <c r="FX2272" s="9" t="s">
        <v>4334</v>
      </c>
      <c r="FY2272" s="9" t="s">
        <v>4334</v>
      </c>
      <c r="FZ2272" s="9" t="s">
        <v>4334</v>
      </c>
      <c r="GA2272" s="9" t="s">
        <v>4334</v>
      </c>
      <c r="GB2272" s="9" t="s">
        <v>4334</v>
      </c>
      <c r="GC2272" s="9" t="s">
        <v>4334</v>
      </c>
      <c r="GD2272" s="9" t="s">
        <v>4334</v>
      </c>
      <c r="GE2272" s="9" t="s">
        <v>4334</v>
      </c>
    </row>
    <row r="2273" spans="1:187" x14ac:dyDescent="0.3">
      <c r="A2273" s="14">
        <v>44633510</v>
      </c>
      <c r="B2273" s="15" t="s">
        <v>2434</v>
      </c>
      <c r="C2273" s="9" t="s">
        <v>4334</v>
      </c>
      <c r="D2273" s="9" t="s">
        <v>4334</v>
      </c>
      <c r="E2273" s="9" t="s">
        <v>4334</v>
      </c>
      <c r="F2273" s="9" t="s">
        <v>4334</v>
      </c>
      <c r="G2273" s="9" t="s">
        <v>4334</v>
      </c>
      <c r="H2273" s="9" t="s">
        <v>4334</v>
      </c>
      <c r="I2273" s="9" t="s">
        <v>4334</v>
      </c>
      <c r="J2273" s="9" t="s">
        <v>4334</v>
      </c>
      <c r="K2273" s="9" t="s">
        <v>4334</v>
      </c>
      <c r="L2273" s="9" t="s">
        <v>4334</v>
      </c>
      <c r="M2273" s="9" t="s">
        <v>4334</v>
      </c>
      <c r="N2273" s="9" t="s">
        <v>4334</v>
      </c>
      <c r="O2273" s="9" t="s">
        <v>4334</v>
      </c>
      <c r="P2273" s="9" t="s">
        <v>4334</v>
      </c>
      <c r="Q2273" s="9" t="s">
        <v>4334</v>
      </c>
      <c r="R2273" s="9" t="s">
        <v>4334</v>
      </c>
      <c r="S2273" s="9" t="s">
        <v>4334</v>
      </c>
      <c r="T2273" s="9" t="s">
        <v>4334</v>
      </c>
      <c r="U2273" s="9" t="s">
        <v>4334</v>
      </c>
      <c r="V2273" s="9" t="s">
        <v>4334</v>
      </c>
      <c r="W2273" s="9" t="s">
        <v>4334</v>
      </c>
      <c r="X2273" s="9" t="s">
        <v>4334</v>
      </c>
      <c r="Y2273" s="9" t="s">
        <v>4334</v>
      </c>
      <c r="Z2273" s="9" t="s">
        <v>4334</v>
      </c>
      <c r="AA2273" s="9" t="s">
        <v>4334</v>
      </c>
      <c r="AB2273" s="9" t="s">
        <v>4334</v>
      </c>
      <c r="AC2273" s="9" t="s">
        <v>4334</v>
      </c>
      <c r="AD2273" s="9" t="s">
        <v>4334</v>
      </c>
      <c r="AE2273" s="9" t="s">
        <v>4334</v>
      </c>
      <c r="AF2273" s="9" t="s">
        <v>4334</v>
      </c>
      <c r="AG2273" s="9" t="s">
        <v>4334</v>
      </c>
      <c r="AH2273" s="9" t="s">
        <v>4334</v>
      </c>
      <c r="AI2273" s="9" t="s">
        <v>4334</v>
      </c>
      <c r="AJ2273" s="9" t="s">
        <v>4334</v>
      </c>
      <c r="AK2273" s="9" t="s">
        <v>4334</v>
      </c>
      <c r="AL2273" s="9" t="s">
        <v>4334</v>
      </c>
      <c r="AM2273" s="9" t="s">
        <v>4334</v>
      </c>
      <c r="AN2273" s="9" t="s">
        <v>4334</v>
      </c>
      <c r="AO2273" s="9" t="s">
        <v>4334</v>
      </c>
      <c r="AP2273" s="9" t="s">
        <v>4334</v>
      </c>
      <c r="AQ2273" s="9" t="s">
        <v>4334</v>
      </c>
      <c r="AR2273" s="9" t="s">
        <v>4334</v>
      </c>
      <c r="AS2273" s="9" t="s">
        <v>4334</v>
      </c>
      <c r="AT2273" s="9" t="s">
        <v>4334</v>
      </c>
      <c r="AU2273" s="9" t="s">
        <v>4334</v>
      </c>
      <c r="AV2273" s="9" t="s">
        <v>4334</v>
      </c>
      <c r="AW2273" s="9" t="s">
        <v>4334</v>
      </c>
      <c r="AX2273" s="9" t="s">
        <v>4334</v>
      </c>
      <c r="AY2273" s="9" t="s">
        <v>4334</v>
      </c>
      <c r="AZ2273" s="9" t="s">
        <v>4334</v>
      </c>
      <c r="BA2273" s="10">
        <v>8700</v>
      </c>
      <c r="BB2273" s="10" t="s">
        <v>4332</v>
      </c>
      <c r="BC2273" s="9" t="s">
        <v>4334</v>
      </c>
      <c r="BD2273" s="9" t="s">
        <v>4334</v>
      </c>
      <c r="BE2273" s="10" t="s">
        <v>4332</v>
      </c>
      <c r="BF2273" s="9" t="s">
        <v>4334</v>
      </c>
      <c r="BG2273" s="9" t="s">
        <v>4334</v>
      </c>
      <c r="BH2273" s="9" t="s">
        <v>4334</v>
      </c>
      <c r="BI2273" s="9" t="s">
        <v>4334</v>
      </c>
      <c r="BJ2273" s="9" t="s">
        <v>4334</v>
      </c>
      <c r="BK2273" s="9" t="s">
        <v>4334</v>
      </c>
      <c r="BL2273" s="9" t="s">
        <v>4334</v>
      </c>
      <c r="BM2273" s="9" t="s">
        <v>4334</v>
      </c>
      <c r="BN2273" s="9" t="s">
        <v>4334</v>
      </c>
      <c r="BO2273" s="9" t="s">
        <v>4334</v>
      </c>
      <c r="BP2273" s="9" t="s">
        <v>4334</v>
      </c>
      <c r="BQ2273" s="9" t="s">
        <v>4334</v>
      </c>
      <c r="BR2273" s="10">
        <v>8700</v>
      </c>
      <c r="BS2273" s="9" t="s">
        <v>4334</v>
      </c>
      <c r="BT2273" s="9" t="s">
        <v>4334</v>
      </c>
      <c r="BU2273" s="9" t="s">
        <v>4334</v>
      </c>
      <c r="BV2273" s="10">
        <v>8700</v>
      </c>
      <c r="BW2273" s="9" t="s">
        <v>4334</v>
      </c>
      <c r="BX2273" s="9" t="s">
        <v>4334</v>
      </c>
      <c r="BY2273" s="9" t="s">
        <v>4334</v>
      </c>
      <c r="BZ2273" s="9" t="s">
        <v>4334</v>
      </c>
      <c r="CA2273" s="9" t="s">
        <v>4334</v>
      </c>
      <c r="CB2273" s="9" t="s">
        <v>4334</v>
      </c>
      <c r="CC2273" s="9" t="s">
        <v>4334</v>
      </c>
      <c r="CD2273" s="9" t="s">
        <v>4334</v>
      </c>
      <c r="CE2273" s="9" t="s">
        <v>4334</v>
      </c>
      <c r="CF2273" s="9" t="s">
        <v>4334</v>
      </c>
      <c r="CG2273" s="9" t="s">
        <v>4334</v>
      </c>
      <c r="CH2273" s="9" t="s">
        <v>4334</v>
      </c>
      <c r="CI2273" s="9" t="s">
        <v>4334</v>
      </c>
      <c r="CJ2273" s="9" t="s">
        <v>4334</v>
      </c>
      <c r="CK2273" s="9" t="s">
        <v>4334</v>
      </c>
      <c r="CL2273" s="9" t="s">
        <v>4334</v>
      </c>
      <c r="CM2273" s="9" t="s">
        <v>4334</v>
      </c>
      <c r="CN2273" s="9" t="s">
        <v>4334</v>
      </c>
      <c r="CO2273" s="9" t="s">
        <v>4334</v>
      </c>
      <c r="CP2273" s="9" t="s">
        <v>4334</v>
      </c>
      <c r="CQ2273" s="9" t="s">
        <v>4334</v>
      </c>
      <c r="CR2273" s="9" t="s">
        <v>4334</v>
      </c>
      <c r="CS2273" s="9" t="s">
        <v>4334</v>
      </c>
      <c r="CT2273" s="9" t="s">
        <v>4334</v>
      </c>
      <c r="CU2273" s="9" t="s">
        <v>4334</v>
      </c>
      <c r="CV2273" s="9" t="s">
        <v>4334</v>
      </c>
      <c r="CW2273" s="9" t="s">
        <v>4334</v>
      </c>
      <c r="CX2273" s="9" t="s">
        <v>4334</v>
      </c>
      <c r="CY2273" s="9" t="s">
        <v>4334</v>
      </c>
      <c r="CZ2273" s="9" t="s">
        <v>4334</v>
      </c>
      <c r="DA2273" s="9" t="s">
        <v>4334</v>
      </c>
      <c r="DB2273" s="9" t="s">
        <v>4334</v>
      </c>
      <c r="DC2273" s="9" t="s">
        <v>4334</v>
      </c>
      <c r="DD2273" s="9" t="s">
        <v>4334</v>
      </c>
      <c r="DE2273" s="9" t="s">
        <v>4334</v>
      </c>
      <c r="DF2273" s="9" t="s">
        <v>4334</v>
      </c>
      <c r="DG2273" s="9" t="s">
        <v>4334</v>
      </c>
      <c r="DH2273" s="9" t="s">
        <v>4334</v>
      </c>
      <c r="DI2273" s="9" t="s">
        <v>4334</v>
      </c>
      <c r="DJ2273" s="9" t="s">
        <v>4334</v>
      </c>
      <c r="DK2273" s="9" t="s">
        <v>4334</v>
      </c>
      <c r="DL2273" s="9" t="s">
        <v>4334</v>
      </c>
      <c r="DM2273" s="9" t="s">
        <v>4334</v>
      </c>
      <c r="DN2273" s="9" t="s">
        <v>4334</v>
      </c>
      <c r="DO2273" s="9" t="s">
        <v>4334</v>
      </c>
      <c r="DP2273" s="9" t="s">
        <v>4334</v>
      </c>
      <c r="DQ2273" s="9" t="s">
        <v>4334</v>
      </c>
      <c r="DR2273" s="9" t="s">
        <v>4334</v>
      </c>
      <c r="DS2273" s="9" t="s">
        <v>4334</v>
      </c>
      <c r="DT2273" s="9" t="s">
        <v>4334</v>
      </c>
      <c r="DU2273" s="9" t="s">
        <v>4334</v>
      </c>
      <c r="DV2273" s="9" t="s">
        <v>4334</v>
      </c>
      <c r="DW2273" s="9" t="s">
        <v>4334</v>
      </c>
      <c r="DX2273" s="9" t="s">
        <v>4334</v>
      </c>
      <c r="DY2273" s="9" t="s">
        <v>4334</v>
      </c>
      <c r="DZ2273" s="9" t="s">
        <v>4334</v>
      </c>
      <c r="EA2273" s="9" t="s">
        <v>4334</v>
      </c>
      <c r="EB2273" s="9" t="s">
        <v>4334</v>
      </c>
      <c r="EC2273" s="9" t="s">
        <v>4334</v>
      </c>
      <c r="ED2273" s="9" t="s">
        <v>4334</v>
      </c>
      <c r="EE2273" s="9" t="s">
        <v>4334</v>
      </c>
      <c r="EF2273" s="9" t="s">
        <v>4334</v>
      </c>
      <c r="EG2273" s="9" t="s">
        <v>4334</v>
      </c>
      <c r="EH2273" s="9" t="s">
        <v>4334</v>
      </c>
      <c r="EI2273" s="9" t="s">
        <v>4334</v>
      </c>
      <c r="EJ2273" s="9" t="s">
        <v>4334</v>
      </c>
      <c r="EK2273" s="9" t="s">
        <v>4334</v>
      </c>
      <c r="EL2273" s="9" t="s">
        <v>4334</v>
      </c>
      <c r="EM2273" s="9" t="s">
        <v>4334</v>
      </c>
      <c r="EN2273" s="9" t="s">
        <v>4334</v>
      </c>
      <c r="EO2273" s="9" t="s">
        <v>4334</v>
      </c>
      <c r="EP2273" s="9" t="s">
        <v>4334</v>
      </c>
      <c r="EQ2273" s="9" t="s">
        <v>4334</v>
      </c>
      <c r="ER2273" s="9" t="s">
        <v>4334</v>
      </c>
      <c r="ES2273" s="9" t="s">
        <v>4334</v>
      </c>
      <c r="ET2273" s="9" t="s">
        <v>4334</v>
      </c>
      <c r="EU2273" s="9" t="s">
        <v>4334</v>
      </c>
      <c r="EV2273" s="9" t="s">
        <v>4334</v>
      </c>
      <c r="EW2273" s="9" t="s">
        <v>4334</v>
      </c>
      <c r="EX2273" s="9" t="s">
        <v>4334</v>
      </c>
      <c r="EY2273" s="9" t="s">
        <v>4334</v>
      </c>
      <c r="EZ2273" s="9" t="s">
        <v>4334</v>
      </c>
      <c r="FA2273" s="9" t="s">
        <v>4334</v>
      </c>
      <c r="FB2273" s="9" t="s">
        <v>4334</v>
      </c>
      <c r="FC2273" s="9" t="s">
        <v>4334</v>
      </c>
      <c r="FD2273" s="9" t="s">
        <v>4334</v>
      </c>
      <c r="FE2273" s="9" t="s">
        <v>4334</v>
      </c>
      <c r="FF2273" s="9" t="s">
        <v>4334</v>
      </c>
      <c r="FG2273" s="9" t="s">
        <v>4334</v>
      </c>
      <c r="FH2273" s="9" t="s">
        <v>4334</v>
      </c>
      <c r="FI2273" s="9" t="s">
        <v>4334</v>
      </c>
      <c r="FJ2273" s="9" t="s">
        <v>4334</v>
      </c>
      <c r="FK2273" s="9" t="s">
        <v>4334</v>
      </c>
      <c r="FL2273" s="9" t="s">
        <v>4334</v>
      </c>
      <c r="FM2273" s="9" t="s">
        <v>4334</v>
      </c>
      <c r="FN2273" s="9" t="s">
        <v>4334</v>
      </c>
      <c r="FO2273" s="9" t="s">
        <v>4334</v>
      </c>
      <c r="FP2273" s="9" t="s">
        <v>4334</v>
      </c>
      <c r="FQ2273" s="9" t="s">
        <v>4334</v>
      </c>
      <c r="FR2273" s="9" t="s">
        <v>4334</v>
      </c>
      <c r="FS2273" s="9" t="s">
        <v>4334</v>
      </c>
      <c r="FT2273" s="9" t="s">
        <v>4334</v>
      </c>
      <c r="FU2273" s="9" t="s">
        <v>4334</v>
      </c>
      <c r="FV2273" s="9" t="s">
        <v>4334</v>
      </c>
      <c r="FW2273" s="9" t="s">
        <v>4334</v>
      </c>
      <c r="FX2273" s="9" t="s">
        <v>4334</v>
      </c>
      <c r="FY2273" s="9" t="s">
        <v>4334</v>
      </c>
      <c r="FZ2273" s="9" t="s">
        <v>4334</v>
      </c>
      <c r="GA2273" s="9" t="s">
        <v>4334</v>
      </c>
      <c r="GB2273" s="9" t="s">
        <v>4334</v>
      </c>
      <c r="GC2273" s="9" t="s">
        <v>4334</v>
      </c>
      <c r="GD2273" s="9" t="s">
        <v>4334</v>
      </c>
      <c r="GE2273" s="9" t="s">
        <v>4334</v>
      </c>
    </row>
    <row r="2274" spans="1:187" ht="26.4" x14ac:dyDescent="0.3">
      <c r="A2274" s="14">
        <v>44633511</v>
      </c>
      <c r="B2274" s="15" t="s">
        <v>2435</v>
      </c>
      <c r="C2274" s="9" t="s">
        <v>4334</v>
      </c>
      <c r="D2274" s="9" t="s">
        <v>4334</v>
      </c>
      <c r="E2274" s="9" t="s">
        <v>4334</v>
      </c>
      <c r="F2274" s="9" t="s">
        <v>4334</v>
      </c>
      <c r="G2274" s="9" t="s">
        <v>4334</v>
      </c>
      <c r="H2274" s="9" t="s">
        <v>4334</v>
      </c>
      <c r="I2274" s="9" t="s">
        <v>4334</v>
      </c>
      <c r="J2274" s="9" t="s">
        <v>4334</v>
      </c>
      <c r="K2274" s="9" t="s">
        <v>4334</v>
      </c>
      <c r="L2274" s="9" t="s">
        <v>4334</v>
      </c>
      <c r="M2274" s="9" t="s">
        <v>4334</v>
      </c>
      <c r="N2274" s="9" t="s">
        <v>4334</v>
      </c>
      <c r="O2274" s="9" t="s">
        <v>4334</v>
      </c>
      <c r="P2274" s="9" t="s">
        <v>4334</v>
      </c>
      <c r="Q2274" s="9" t="s">
        <v>4334</v>
      </c>
      <c r="R2274" s="9" t="s">
        <v>4334</v>
      </c>
      <c r="S2274" s="9" t="s">
        <v>4334</v>
      </c>
      <c r="T2274" s="9" t="s">
        <v>4334</v>
      </c>
      <c r="U2274" s="9" t="s">
        <v>4334</v>
      </c>
      <c r="V2274" s="9" t="s">
        <v>4334</v>
      </c>
      <c r="W2274" s="9" t="s">
        <v>4334</v>
      </c>
      <c r="X2274" s="9" t="s">
        <v>4334</v>
      </c>
      <c r="Y2274" s="9" t="s">
        <v>4334</v>
      </c>
      <c r="Z2274" s="9" t="s">
        <v>4334</v>
      </c>
      <c r="AA2274" s="9" t="s">
        <v>4334</v>
      </c>
      <c r="AB2274" s="9" t="s">
        <v>4334</v>
      </c>
      <c r="AC2274" s="9" t="s">
        <v>4334</v>
      </c>
      <c r="AD2274" s="9" t="s">
        <v>4334</v>
      </c>
      <c r="AE2274" s="9" t="s">
        <v>4334</v>
      </c>
      <c r="AF2274" s="9" t="s">
        <v>4334</v>
      </c>
      <c r="AG2274" s="9" t="s">
        <v>4334</v>
      </c>
      <c r="AH2274" s="9" t="s">
        <v>4334</v>
      </c>
      <c r="AI2274" s="9" t="s">
        <v>4334</v>
      </c>
      <c r="AJ2274" s="9" t="s">
        <v>4334</v>
      </c>
      <c r="AK2274" s="9" t="s">
        <v>4334</v>
      </c>
      <c r="AL2274" s="9" t="s">
        <v>4334</v>
      </c>
      <c r="AM2274" s="9" t="s">
        <v>4334</v>
      </c>
      <c r="AN2274" s="9" t="s">
        <v>4334</v>
      </c>
      <c r="AO2274" s="9" t="s">
        <v>4334</v>
      </c>
      <c r="AP2274" s="9" t="s">
        <v>4334</v>
      </c>
      <c r="AQ2274" s="9" t="s">
        <v>4334</v>
      </c>
      <c r="AR2274" s="9" t="s">
        <v>4334</v>
      </c>
      <c r="AS2274" s="9" t="s">
        <v>4334</v>
      </c>
      <c r="AT2274" s="9" t="s">
        <v>4334</v>
      </c>
      <c r="AU2274" s="9" t="s">
        <v>4334</v>
      </c>
      <c r="AV2274" s="9" t="s">
        <v>4334</v>
      </c>
      <c r="AW2274" s="9" t="s">
        <v>4334</v>
      </c>
      <c r="AX2274" s="9" t="s">
        <v>4334</v>
      </c>
      <c r="AY2274" s="9" t="s">
        <v>4334</v>
      </c>
      <c r="AZ2274" s="9" t="s">
        <v>4334</v>
      </c>
      <c r="BA2274" s="10">
        <v>8700</v>
      </c>
      <c r="BB2274" s="9" t="s">
        <v>4334</v>
      </c>
      <c r="BC2274" s="9" t="s">
        <v>4334</v>
      </c>
      <c r="BD2274" s="9" t="s">
        <v>4334</v>
      </c>
      <c r="BE2274" s="10">
        <v>9395</v>
      </c>
      <c r="BF2274" s="9" t="s">
        <v>4334</v>
      </c>
      <c r="BG2274" s="9" t="s">
        <v>4334</v>
      </c>
      <c r="BH2274" s="9" t="s">
        <v>4334</v>
      </c>
      <c r="BI2274" s="9" t="s">
        <v>4334</v>
      </c>
      <c r="BJ2274" s="9" t="s">
        <v>4334</v>
      </c>
      <c r="BK2274" s="9" t="s">
        <v>4334</v>
      </c>
      <c r="BL2274" s="9" t="s">
        <v>4334</v>
      </c>
      <c r="BM2274" s="9" t="s">
        <v>4334</v>
      </c>
      <c r="BN2274" s="9" t="s">
        <v>4334</v>
      </c>
      <c r="BO2274" s="9" t="s">
        <v>4334</v>
      </c>
      <c r="BP2274" s="9" t="s">
        <v>4334</v>
      </c>
      <c r="BQ2274" s="9" t="s">
        <v>4334</v>
      </c>
      <c r="BR2274" s="10">
        <v>8700</v>
      </c>
      <c r="BS2274" s="9" t="s">
        <v>4334</v>
      </c>
      <c r="BT2274" s="9" t="s">
        <v>4334</v>
      </c>
      <c r="BU2274" s="9" t="s">
        <v>4334</v>
      </c>
      <c r="BV2274" s="9" t="s">
        <v>4334</v>
      </c>
      <c r="BW2274" s="9" t="s">
        <v>4334</v>
      </c>
      <c r="BX2274" s="9" t="s">
        <v>4334</v>
      </c>
      <c r="BY2274" s="9" t="s">
        <v>4334</v>
      </c>
      <c r="BZ2274" s="9" t="s">
        <v>4334</v>
      </c>
      <c r="CA2274" s="9" t="s">
        <v>4334</v>
      </c>
      <c r="CB2274" s="9" t="s">
        <v>4334</v>
      </c>
      <c r="CC2274" s="9" t="s">
        <v>4334</v>
      </c>
      <c r="CD2274" s="9" t="s">
        <v>4334</v>
      </c>
      <c r="CE2274" s="9" t="s">
        <v>4334</v>
      </c>
      <c r="CF2274" s="9" t="s">
        <v>4334</v>
      </c>
      <c r="CG2274" s="9" t="s">
        <v>4334</v>
      </c>
      <c r="CH2274" s="9" t="s">
        <v>4334</v>
      </c>
      <c r="CI2274" s="9" t="s">
        <v>4334</v>
      </c>
      <c r="CJ2274" s="9" t="s">
        <v>4334</v>
      </c>
      <c r="CK2274" s="9" t="s">
        <v>4334</v>
      </c>
      <c r="CL2274" s="9" t="s">
        <v>4334</v>
      </c>
      <c r="CM2274" s="9" t="s">
        <v>4334</v>
      </c>
      <c r="CN2274" s="9" t="s">
        <v>4334</v>
      </c>
      <c r="CO2274" s="9" t="s">
        <v>4334</v>
      </c>
      <c r="CP2274" s="9" t="s">
        <v>4334</v>
      </c>
      <c r="CQ2274" s="9" t="s">
        <v>4334</v>
      </c>
      <c r="CR2274" s="9" t="s">
        <v>4334</v>
      </c>
      <c r="CS2274" s="9" t="s">
        <v>4334</v>
      </c>
      <c r="CT2274" s="9" t="s">
        <v>4334</v>
      </c>
      <c r="CU2274" s="9" t="s">
        <v>4334</v>
      </c>
      <c r="CV2274" s="9" t="s">
        <v>4334</v>
      </c>
      <c r="CW2274" s="9" t="s">
        <v>4334</v>
      </c>
      <c r="CX2274" s="9" t="s">
        <v>4334</v>
      </c>
      <c r="CY2274" s="9" t="s">
        <v>4334</v>
      </c>
      <c r="CZ2274" s="9" t="s">
        <v>4334</v>
      </c>
      <c r="DA2274" s="9" t="s">
        <v>4334</v>
      </c>
      <c r="DB2274" s="9" t="s">
        <v>4334</v>
      </c>
      <c r="DC2274" s="9" t="s">
        <v>4334</v>
      </c>
      <c r="DD2274" s="9" t="s">
        <v>4334</v>
      </c>
      <c r="DE2274" s="9" t="s">
        <v>4334</v>
      </c>
      <c r="DF2274" s="9" t="s">
        <v>4334</v>
      </c>
      <c r="DG2274" s="9" t="s">
        <v>4334</v>
      </c>
      <c r="DH2274" s="9" t="s">
        <v>4334</v>
      </c>
      <c r="DI2274" s="9" t="s">
        <v>4334</v>
      </c>
      <c r="DJ2274" s="9" t="s">
        <v>4334</v>
      </c>
      <c r="DK2274" s="9" t="s">
        <v>4334</v>
      </c>
      <c r="DL2274" s="9" t="s">
        <v>4334</v>
      </c>
      <c r="DM2274" s="9" t="s">
        <v>4334</v>
      </c>
      <c r="DN2274" s="9" t="s">
        <v>4334</v>
      </c>
      <c r="DO2274" s="9" t="s">
        <v>4334</v>
      </c>
      <c r="DP2274" s="9" t="s">
        <v>4334</v>
      </c>
      <c r="DQ2274" s="9" t="s">
        <v>4334</v>
      </c>
      <c r="DR2274" s="9" t="s">
        <v>4334</v>
      </c>
      <c r="DS2274" s="9" t="s">
        <v>4334</v>
      </c>
      <c r="DT2274" s="9" t="s">
        <v>4334</v>
      </c>
      <c r="DU2274" s="9" t="s">
        <v>4334</v>
      </c>
      <c r="DV2274" s="9" t="s">
        <v>4334</v>
      </c>
      <c r="DW2274" s="9" t="s">
        <v>4334</v>
      </c>
      <c r="DX2274" s="9" t="s">
        <v>4334</v>
      </c>
      <c r="DY2274" s="9" t="s">
        <v>4334</v>
      </c>
      <c r="DZ2274" s="9" t="s">
        <v>4334</v>
      </c>
      <c r="EA2274" s="9" t="s">
        <v>4334</v>
      </c>
      <c r="EB2274" s="9" t="s">
        <v>4334</v>
      </c>
      <c r="EC2274" s="9" t="s">
        <v>4334</v>
      </c>
      <c r="ED2274" s="9" t="s">
        <v>4334</v>
      </c>
      <c r="EE2274" s="9" t="s">
        <v>4334</v>
      </c>
      <c r="EF2274" s="9" t="s">
        <v>4334</v>
      </c>
      <c r="EG2274" s="9" t="s">
        <v>4334</v>
      </c>
      <c r="EH2274" s="9" t="s">
        <v>4334</v>
      </c>
      <c r="EI2274" s="9" t="s">
        <v>4334</v>
      </c>
      <c r="EJ2274" s="9" t="s">
        <v>4334</v>
      </c>
      <c r="EK2274" s="9" t="s">
        <v>4334</v>
      </c>
      <c r="EL2274" s="9" t="s">
        <v>4334</v>
      </c>
      <c r="EM2274" s="9" t="s">
        <v>4334</v>
      </c>
      <c r="EN2274" s="9" t="s">
        <v>4334</v>
      </c>
      <c r="EO2274" s="9" t="s">
        <v>4334</v>
      </c>
      <c r="EP2274" s="9" t="s">
        <v>4334</v>
      </c>
      <c r="EQ2274" s="9" t="s">
        <v>4334</v>
      </c>
      <c r="ER2274" s="9" t="s">
        <v>4334</v>
      </c>
      <c r="ES2274" s="9" t="s">
        <v>4334</v>
      </c>
      <c r="ET2274" s="9" t="s">
        <v>4334</v>
      </c>
      <c r="EU2274" s="9" t="s">
        <v>4334</v>
      </c>
      <c r="EV2274" s="9" t="s">
        <v>4334</v>
      </c>
      <c r="EW2274" s="9" t="s">
        <v>4334</v>
      </c>
      <c r="EX2274" s="9" t="s">
        <v>4334</v>
      </c>
      <c r="EY2274" s="9" t="s">
        <v>4334</v>
      </c>
      <c r="EZ2274" s="9" t="s">
        <v>4334</v>
      </c>
      <c r="FA2274" s="10" t="s">
        <v>4332</v>
      </c>
      <c r="FB2274" s="9" t="s">
        <v>4334</v>
      </c>
      <c r="FC2274" s="9" t="s">
        <v>4334</v>
      </c>
      <c r="FD2274" s="9" t="s">
        <v>4334</v>
      </c>
      <c r="FE2274" s="9" t="s">
        <v>4334</v>
      </c>
      <c r="FF2274" s="9" t="s">
        <v>4334</v>
      </c>
      <c r="FG2274" s="9" t="s">
        <v>4334</v>
      </c>
      <c r="FH2274" s="10" t="s">
        <v>4332</v>
      </c>
      <c r="FI2274" s="9" t="s">
        <v>4334</v>
      </c>
      <c r="FJ2274" s="9" t="s">
        <v>4334</v>
      </c>
      <c r="FK2274" s="9" t="s">
        <v>4334</v>
      </c>
      <c r="FL2274" s="9" t="s">
        <v>4334</v>
      </c>
      <c r="FM2274" s="9" t="s">
        <v>4334</v>
      </c>
      <c r="FN2274" s="9" t="s">
        <v>4334</v>
      </c>
      <c r="FO2274" s="9" t="s">
        <v>4334</v>
      </c>
      <c r="FP2274" s="9" t="s">
        <v>4334</v>
      </c>
      <c r="FQ2274" s="9" t="s">
        <v>4334</v>
      </c>
      <c r="FR2274" s="9" t="s">
        <v>4334</v>
      </c>
      <c r="FS2274" s="9" t="s">
        <v>4334</v>
      </c>
      <c r="FT2274" s="9" t="s">
        <v>4334</v>
      </c>
      <c r="FU2274" s="9" t="s">
        <v>4334</v>
      </c>
      <c r="FV2274" s="9" t="s">
        <v>4334</v>
      </c>
      <c r="FW2274" s="9" t="s">
        <v>4334</v>
      </c>
      <c r="FX2274" s="9" t="s">
        <v>4334</v>
      </c>
      <c r="FY2274" s="9" t="s">
        <v>4334</v>
      </c>
      <c r="FZ2274" s="9" t="s">
        <v>4334</v>
      </c>
      <c r="GA2274" s="9" t="s">
        <v>4334</v>
      </c>
      <c r="GB2274" s="9" t="s">
        <v>4334</v>
      </c>
      <c r="GC2274" s="9" t="s">
        <v>4334</v>
      </c>
      <c r="GD2274" s="9" t="s">
        <v>4334</v>
      </c>
      <c r="GE2274" s="9" t="s">
        <v>4334</v>
      </c>
    </row>
    <row r="2275" spans="1:187" x14ac:dyDescent="0.3">
      <c r="A2275" s="14">
        <v>44633512</v>
      </c>
      <c r="B2275" s="15" t="s">
        <v>2436</v>
      </c>
      <c r="C2275" s="9" t="s">
        <v>4334</v>
      </c>
      <c r="D2275" s="9" t="s">
        <v>4334</v>
      </c>
      <c r="E2275" s="9" t="s">
        <v>4334</v>
      </c>
      <c r="F2275" s="9" t="s">
        <v>4334</v>
      </c>
      <c r="G2275" s="9" t="s">
        <v>4334</v>
      </c>
      <c r="H2275" s="9" t="s">
        <v>4334</v>
      </c>
      <c r="I2275" s="9" t="s">
        <v>4334</v>
      </c>
      <c r="J2275" s="9" t="s">
        <v>4334</v>
      </c>
      <c r="K2275" s="9" t="s">
        <v>4334</v>
      </c>
      <c r="L2275" s="9" t="s">
        <v>4334</v>
      </c>
      <c r="M2275" s="9" t="s">
        <v>4334</v>
      </c>
      <c r="N2275" s="9" t="s">
        <v>4334</v>
      </c>
      <c r="O2275" s="9" t="s">
        <v>4334</v>
      </c>
      <c r="P2275" s="9" t="s">
        <v>4334</v>
      </c>
      <c r="Q2275" s="9" t="s">
        <v>4334</v>
      </c>
      <c r="R2275" s="9" t="s">
        <v>4334</v>
      </c>
      <c r="S2275" s="9" t="s">
        <v>4334</v>
      </c>
      <c r="T2275" s="9" t="s">
        <v>4334</v>
      </c>
      <c r="U2275" s="9" t="s">
        <v>4334</v>
      </c>
      <c r="V2275" s="9" t="s">
        <v>4334</v>
      </c>
      <c r="W2275" s="9" t="s">
        <v>4334</v>
      </c>
      <c r="X2275" s="9" t="s">
        <v>4334</v>
      </c>
      <c r="Y2275" s="9" t="s">
        <v>4334</v>
      </c>
      <c r="Z2275" s="9" t="s">
        <v>4334</v>
      </c>
      <c r="AA2275" s="9" t="s">
        <v>4334</v>
      </c>
      <c r="AB2275" s="9" t="s">
        <v>4334</v>
      </c>
      <c r="AC2275" s="9" t="s">
        <v>4334</v>
      </c>
      <c r="AD2275" s="9" t="s">
        <v>4334</v>
      </c>
      <c r="AE2275" s="9" t="s">
        <v>4334</v>
      </c>
      <c r="AF2275" s="9" t="s">
        <v>4334</v>
      </c>
      <c r="AG2275" s="9" t="s">
        <v>4334</v>
      </c>
      <c r="AH2275" s="9" t="s">
        <v>4334</v>
      </c>
      <c r="AI2275" s="9" t="s">
        <v>4334</v>
      </c>
      <c r="AJ2275" s="9" t="s">
        <v>4334</v>
      </c>
      <c r="AK2275" s="9" t="s">
        <v>4334</v>
      </c>
      <c r="AL2275" s="9" t="s">
        <v>4334</v>
      </c>
      <c r="AM2275" s="9" t="s">
        <v>4334</v>
      </c>
      <c r="AN2275" s="9" t="s">
        <v>4334</v>
      </c>
      <c r="AO2275" s="9" t="s">
        <v>4334</v>
      </c>
      <c r="AP2275" s="9" t="s">
        <v>4334</v>
      </c>
      <c r="AQ2275" s="9" t="s">
        <v>4334</v>
      </c>
      <c r="AR2275" s="9" t="s">
        <v>4334</v>
      </c>
      <c r="AS2275" s="9" t="s">
        <v>4334</v>
      </c>
      <c r="AT2275" s="9" t="s">
        <v>4334</v>
      </c>
      <c r="AU2275" s="9" t="s">
        <v>4334</v>
      </c>
      <c r="AV2275" s="9" t="s">
        <v>4334</v>
      </c>
      <c r="AW2275" s="9" t="s">
        <v>4334</v>
      </c>
      <c r="AX2275" s="9" t="s">
        <v>4334</v>
      </c>
      <c r="AY2275" s="9" t="s">
        <v>4334</v>
      </c>
      <c r="AZ2275" s="9" t="s">
        <v>4334</v>
      </c>
      <c r="BA2275" s="10">
        <v>8700</v>
      </c>
      <c r="BB2275" s="10">
        <v>9000</v>
      </c>
      <c r="BC2275" s="9" t="s">
        <v>4334</v>
      </c>
      <c r="BD2275" s="9" t="s">
        <v>4334</v>
      </c>
      <c r="BE2275" s="9" t="s">
        <v>4334</v>
      </c>
      <c r="BF2275" s="9" t="s">
        <v>4334</v>
      </c>
      <c r="BG2275" s="9" t="s">
        <v>4334</v>
      </c>
      <c r="BH2275" s="9" t="s">
        <v>4334</v>
      </c>
      <c r="BI2275" s="9" t="s">
        <v>4334</v>
      </c>
      <c r="BJ2275" s="9" t="s">
        <v>4334</v>
      </c>
      <c r="BK2275" s="10" t="s">
        <v>4332</v>
      </c>
      <c r="BL2275" s="9" t="s">
        <v>4334</v>
      </c>
      <c r="BM2275" s="9" t="s">
        <v>4334</v>
      </c>
      <c r="BN2275" s="9" t="s">
        <v>4334</v>
      </c>
      <c r="BO2275" s="9" t="s">
        <v>4334</v>
      </c>
      <c r="BP2275" s="9" t="s">
        <v>4334</v>
      </c>
      <c r="BQ2275" s="9" t="s">
        <v>4334</v>
      </c>
      <c r="BR2275" s="10">
        <v>8700</v>
      </c>
      <c r="BS2275" s="9" t="s">
        <v>4334</v>
      </c>
      <c r="BT2275" s="9" t="s">
        <v>4334</v>
      </c>
      <c r="BU2275" s="9" t="s">
        <v>4334</v>
      </c>
      <c r="BV2275" s="10">
        <v>8700</v>
      </c>
      <c r="BW2275" s="9" t="s">
        <v>4334</v>
      </c>
      <c r="BX2275" s="9" t="s">
        <v>4334</v>
      </c>
      <c r="BY2275" s="9" t="s">
        <v>4334</v>
      </c>
      <c r="BZ2275" s="9" t="s">
        <v>4334</v>
      </c>
      <c r="CA2275" s="9" t="s">
        <v>4334</v>
      </c>
      <c r="CB2275" s="9" t="s">
        <v>4334</v>
      </c>
      <c r="CC2275" s="9" t="s">
        <v>4334</v>
      </c>
      <c r="CD2275" s="9" t="s">
        <v>4334</v>
      </c>
      <c r="CE2275" s="9" t="s">
        <v>4334</v>
      </c>
      <c r="CF2275" s="9" t="s">
        <v>4334</v>
      </c>
      <c r="CG2275" s="9" t="s">
        <v>4334</v>
      </c>
      <c r="CH2275" s="9" t="s">
        <v>4334</v>
      </c>
      <c r="CI2275" s="9" t="s">
        <v>4334</v>
      </c>
      <c r="CJ2275" s="9" t="s">
        <v>4334</v>
      </c>
      <c r="CK2275" s="9" t="s">
        <v>4334</v>
      </c>
      <c r="CL2275" s="9" t="s">
        <v>4334</v>
      </c>
      <c r="CM2275" s="9" t="s">
        <v>4334</v>
      </c>
      <c r="CN2275" s="9" t="s">
        <v>4334</v>
      </c>
      <c r="CO2275" s="9" t="s">
        <v>4334</v>
      </c>
      <c r="CP2275" s="9" t="s">
        <v>4334</v>
      </c>
      <c r="CQ2275" s="9" t="s">
        <v>4334</v>
      </c>
      <c r="CR2275" s="9" t="s">
        <v>4334</v>
      </c>
      <c r="CS2275" s="9" t="s">
        <v>4334</v>
      </c>
      <c r="CT2275" s="9" t="s">
        <v>4334</v>
      </c>
      <c r="CU2275" s="9" t="s">
        <v>4334</v>
      </c>
      <c r="CV2275" s="9" t="s">
        <v>4334</v>
      </c>
      <c r="CW2275" s="9" t="s">
        <v>4334</v>
      </c>
      <c r="CX2275" s="9" t="s">
        <v>4334</v>
      </c>
      <c r="CY2275" s="9" t="s">
        <v>4334</v>
      </c>
      <c r="CZ2275" s="9" t="s">
        <v>4334</v>
      </c>
      <c r="DA2275" s="9" t="s">
        <v>4334</v>
      </c>
      <c r="DB2275" s="9" t="s">
        <v>4334</v>
      </c>
      <c r="DC2275" s="9" t="s">
        <v>4334</v>
      </c>
      <c r="DD2275" s="9" t="s">
        <v>4334</v>
      </c>
      <c r="DE2275" s="9" t="s">
        <v>4334</v>
      </c>
      <c r="DF2275" s="9" t="s">
        <v>4334</v>
      </c>
      <c r="DG2275" s="9" t="s">
        <v>4334</v>
      </c>
      <c r="DH2275" s="9" t="s">
        <v>4334</v>
      </c>
      <c r="DI2275" s="9" t="s">
        <v>4334</v>
      </c>
      <c r="DJ2275" s="9" t="s">
        <v>4334</v>
      </c>
      <c r="DK2275" s="9" t="s">
        <v>4334</v>
      </c>
      <c r="DL2275" s="9" t="s">
        <v>4334</v>
      </c>
      <c r="DM2275" s="9" t="s">
        <v>4334</v>
      </c>
      <c r="DN2275" s="9" t="s">
        <v>4334</v>
      </c>
      <c r="DO2275" s="9" t="s">
        <v>4334</v>
      </c>
      <c r="DP2275" s="9" t="s">
        <v>4334</v>
      </c>
      <c r="DQ2275" s="9" t="s">
        <v>4334</v>
      </c>
      <c r="DR2275" s="9" t="s">
        <v>4334</v>
      </c>
      <c r="DS2275" s="9" t="s">
        <v>4334</v>
      </c>
      <c r="DT2275" s="9" t="s">
        <v>4334</v>
      </c>
      <c r="DU2275" s="9" t="s">
        <v>4334</v>
      </c>
      <c r="DV2275" s="9" t="s">
        <v>4334</v>
      </c>
      <c r="DW2275" s="9" t="s">
        <v>4334</v>
      </c>
      <c r="DX2275" s="9" t="s">
        <v>4334</v>
      </c>
      <c r="DY2275" s="9" t="s">
        <v>4334</v>
      </c>
      <c r="DZ2275" s="9" t="s">
        <v>4334</v>
      </c>
      <c r="EA2275" s="9" t="s">
        <v>4334</v>
      </c>
      <c r="EB2275" s="9" t="s">
        <v>4334</v>
      </c>
      <c r="EC2275" s="9" t="s">
        <v>4334</v>
      </c>
      <c r="ED2275" s="9" t="s">
        <v>4334</v>
      </c>
      <c r="EE2275" s="9" t="s">
        <v>4334</v>
      </c>
      <c r="EF2275" s="9" t="s">
        <v>4334</v>
      </c>
      <c r="EG2275" s="9" t="s">
        <v>4334</v>
      </c>
      <c r="EH2275" s="9" t="s">
        <v>4334</v>
      </c>
      <c r="EI2275" s="9" t="s">
        <v>4334</v>
      </c>
      <c r="EJ2275" s="9" t="s">
        <v>4334</v>
      </c>
      <c r="EK2275" s="9" t="s">
        <v>4334</v>
      </c>
      <c r="EL2275" s="9" t="s">
        <v>4334</v>
      </c>
      <c r="EM2275" s="9" t="s">
        <v>4334</v>
      </c>
      <c r="EN2275" s="9" t="s">
        <v>4334</v>
      </c>
      <c r="EO2275" s="9" t="s">
        <v>4334</v>
      </c>
      <c r="EP2275" s="9" t="s">
        <v>4334</v>
      </c>
      <c r="EQ2275" s="9" t="s">
        <v>4334</v>
      </c>
      <c r="ER2275" s="9" t="s">
        <v>4334</v>
      </c>
      <c r="ES2275" s="9" t="s">
        <v>4334</v>
      </c>
      <c r="ET2275" s="9" t="s">
        <v>4334</v>
      </c>
      <c r="EU2275" s="9" t="s">
        <v>4334</v>
      </c>
      <c r="EV2275" s="9" t="s">
        <v>4334</v>
      </c>
      <c r="EW2275" s="9" t="s">
        <v>4334</v>
      </c>
      <c r="EX2275" s="9" t="s">
        <v>4334</v>
      </c>
      <c r="EY2275" s="9" t="s">
        <v>4334</v>
      </c>
      <c r="EZ2275" s="9" t="s">
        <v>4334</v>
      </c>
      <c r="FA2275" s="9" t="s">
        <v>4334</v>
      </c>
      <c r="FB2275" s="9" t="s">
        <v>4334</v>
      </c>
      <c r="FC2275" s="9" t="s">
        <v>4334</v>
      </c>
      <c r="FD2275" s="9" t="s">
        <v>4334</v>
      </c>
      <c r="FE2275" s="9" t="s">
        <v>4334</v>
      </c>
      <c r="FF2275" s="9" t="s">
        <v>4334</v>
      </c>
      <c r="FG2275" s="9" t="s">
        <v>4334</v>
      </c>
      <c r="FH2275" s="9" t="s">
        <v>4334</v>
      </c>
      <c r="FI2275" s="9" t="s">
        <v>4334</v>
      </c>
      <c r="FJ2275" s="9" t="s">
        <v>4334</v>
      </c>
      <c r="FK2275" s="9" t="s">
        <v>4334</v>
      </c>
      <c r="FL2275" s="9" t="s">
        <v>4334</v>
      </c>
      <c r="FM2275" s="9" t="s">
        <v>4334</v>
      </c>
      <c r="FN2275" s="9" t="s">
        <v>4334</v>
      </c>
      <c r="FO2275" s="9" t="s">
        <v>4334</v>
      </c>
      <c r="FP2275" s="9" t="s">
        <v>4334</v>
      </c>
      <c r="FQ2275" s="9" t="s">
        <v>4334</v>
      </c>
      <c r="FR2275" s="9" t="s">
        <v>4334</v>
      </c>
      <c r="FS2275" s="9" t="s">
        <v>4334</v>
      </c>
      <c r="FT2275" s="9" t="s">
        <v>4334</v>
      </c>
      <c r="FU2275" s="9" t="s">
        <v>4334</v>
      </c>
      <c r="FV2275" s="9" t="s">
        <v>4334</v>
      </c>
      <c r="FW2275" s="9" t="s">
        <v>4334</v>
      </c>
      <c r="FX2275" s="9" t="s">
        <v>4334</v>
      </c>
      <c r="FY2275" s="9" t="s">
        <v>4334</v>
      </c>
      <c r="FZ2275" s="9" t="s">
        <v>4334</v>
      </c>
      <c r="GA2275" s="9" t="s">
        <v>4334</v>
      </c>
      <c r="GB2275" s="9" t="s">
        <v>4334</v>
      </c>
      <c r="GC2275" s="9" t="s">
        <v>4334</v>
      </c>
      <c r="GD2275" s="9" t="s">
        <v>4334</v>
      </c>
      <c r="GE2275" s="9" t="s">
        <v>4334</v>
      </c>
    </row>
    <row r="2276" spans="1:187" x14ac:dyDescent="0.3">
      <c r="A2276" s="14">
        <v>44633513</v>
      </c>
      <c r="B2276" s="15" t="s">
        <v>2437</v>
      </c>
      <c r="C2276" s="9" t="s">
        <v>4334</v>
      </c>
      <c r="D2276" s="9" t="s">
        <v>4334</v>
      </c>
      <c r="E2276" s="9" t="s">
        <v>4334</v>
      </c>
      <c r="F2276" s="9" t="s">
        <v>4334</v>
      </c>
      <c r="G2276" s="9" t="s">
        <v>4334</v>
      </c>
      <c r="H2276" s="9" t="s">
        <v>4334</v>
      </c>
      <c r="I2276" s="9" t="s">
        <v>4334</v>
      </c>
      <c r="J2276" s="9" t="s">
        <v>4334</v>
      </c>
      <c r="K2276" s="9" t="s">
        <v>4334</v>
      </c>
      <c r="L2276" s="9" t="s">
        <v>4334</v>
      </c>
      <c r="M2276" s="9" t="s">
        <v>4334</v>
      </c>
      <c r="N2276" s="9" t="s">
        <v>4334</v>
      </c>
      <c r="O2276" s="9" t="s">
        <v>4334</v>
      </c>
      <c r="P2276" s="9" t="s">
        <v>4334</v>
      </c>
      <c r="Q2276" s="9" t="s">
        <v>4334</v>
      </c>
      <c r="R2276" s="9" t="s">
        <v>4334</v>
      </c>
      <c r="S2276" s="9" t="s">
        <v>4334</v>
      </c>
      <c r="T2276" s="9" t="s">
        <v>4334</v>
      </c>
      <c r="U2276" s="9" t="s">
        <v>4334</v>
      </c>
      <c r="V2276" s="9" t="s">
        <v>4334</v>
      </c>
      <c r="W2276" s="9" t="s">
        <v>4334</v>
      </c>
      <c r="X2276" s="9" t="s">
        <v>4334</v>
      </c>
      <c r="Y2276" s="9" t="s">
        <v>4334</v>
      </c>
      <c r="Z2276" s="9" t="s">
        <v>4334</v>
      </c>
      <c r="AA2276" s="9" t="s">
        <v>4334</v>
      </c>
      <c r="AB2276" s="9" t="s">
        <v>4334</v>
      </c>
      <c r="AC2276" s="9" t="s">
        <v>4334</v>
      </c>
      <c r="AD2276" s="9" t="s">
        <v>4334</v>
      </c>
      <c r="AE2276" s="9" t="s">
        <v>4334</v>
      </c>
      <c r="AF2276" s="9" t="s">
        <v>4334</v>
      </c>
      <c r="AG2276" s="9" t="s">
        <v>4334</v>
      </c>
      <c r="AH2276" s="9" t="s">
        <v>4334</v>
      </c>
      <c r="AI2276" s="9" t="s">
        <v>4334</v>
      </c>
      <c r="AJ2276" s="9" t="s">
        <v>4334</v>
      </c>
      <c r="AK2276" s="9" t="s">
        <v>4334</v>
      </c>
      <c r="AL2276" s="9" t="s">
        <v>4334</v>
      </c>
      <c r="AM2276" s="9" t="s">
        <v>4334</v>
      </c>
      <c r="AN2276" s="9" t="s">
        <v>4334</v>
      </c>
      <c r="AO2276" s="9" t="s">
        <v>4334</v>
      </c>
      <c r="AP2276" s="9" t="s">
        <v>4334</v>
      </c>
      <c r="AQ2276" s="9" t="s">
        <v>4334</v>
      </c>
      <c r="AR2276" s="9" t="s">
        <v>4334</v>
      </c>
      <c r="AS2276" s="9" t="s">
        <v>4334</v>
      </c>
      <c r="AT2276" s="9" t="s">
        <v>4334</v>
      </c>
      <c r="AU2276" s="9" t="s">
        <v>4334</v>
      </c>
      <c r="AV2276" s="9" t="s">
        <v>4334</v>
      </c>
      <c r="AW2276" s="9" t="s">
        <v>4334</v>
      </c>
      <c r="AX2276" s="9" t="s">
        <v>4334</v>
      </c>
      <c r="AY2276" s="9" t="s">
        <v>4334</v>
      </c>
      <c r="AZ2276" s="9" t="s">
        <v>4334</v>
      </c>
      <c r="BA2276" s="10">
        <v>8700</v>
      </c>
      <c r="BB2276" s="9" t="s">
        <v>4334</v>
      </c>
      <c r="BC2276" s="9" t="s">
        <v>4334</v>
      </c>
      <c r="BD2276" s="9" t="s">
        <v>4334</v>
      </c>
      <c r="BE2276" s="10" t="s">
        <v>4332</v>
      </c>
      <c r="BF2276" s="9" t="s">
        <v>4334</v>
      </c>
      <c r="BG2276" s="9" t="s">
        <v>4334</v>
      </c>
      <c r="BH2276" s="9" t="s">
        <v>4334</v>
      </c>
      <c r="BI2276" s="9" t="s">
        <v>4334</v>
      </c>
      <c r="BJ2276" s="9" t="s">
        <v>4334</v>
      </c>
      <c r="BK2276" s="9" t="s">
        <v>4334</v>
      </c>
      <c r="BL2276" s="9" t="s">
        <v>4334</v>
      </c>
      <c r="BM2276" s="9" t="s">
        <v>4334</v>
      </c>
      <c r="BN2276" s="9" t="s">
        <v>4334</v>
      </c>
      <c r="BO2276" s="9" t="s">
        <v>4334</v>
      </c>
      <c r="BP2276" s="9" t="s">
        <v>4334</v>
      </c>
      <c r="BQ2276" s="9" t="s">
        <v>4334</v>
      </c>
      <c r="BR2276" s="10">
        <v>8700</v>
      </c>
      <c r="BS2276" s="9" t="s">
        <v>4334</v>
      </c>
      <c r="BT2276" s="9" t="s">
        <v>4334</v>
      </c>
      <c r="BU2276" s="9" t="s">
        <v>4334</v>
      </c>
      <c r="BV2276" s="9" t="s">
        <v>4334</v>
      </c>
      <c r="BW2276" s="9" t="s">
        <v>4334</v>
      </c>
      <c r="BX2276" s="9" t="s">
        <v>4334</v>
      </c>
      <c r="BY2276" s="9" t="s">
        <v>4334</v>
      </c>
      <c r="BZ2276" s="9" t="s">
        <v>4334</v>
      </c>
      <c r="CA2276" s="9" t="s">
        <v>4334</v>
      </c>
      <c r="CB2276" s="9" t="s">
        <v>4334</v>
      </c>
      <c r="CC2276" s="9" t="s">
        <v>4334</v>
      </c>
      <c r="CD2276" s="9" t="s">
        <v>4334</v>
      </c>
      <c r="CE2276" s="9" t="s">
        <v>4334</v>
      </c>
      <c r="CF2276" s="9" t="s">
        <v>4334</v>
      </c>
      <c r="CG2276" s="9" t="s">
        <v>4334</v>
      </c>
      <c r="CH2276" s="9" t="s">
        <v>4334</v>
      </c>
      <c r="CI2276" s="9" t="s">
        <v>4334</v>
      </c>
      <c r="CJ2276" s="9" t="s">
        <v>4334</v>
      </c>
      <c r="CK2276" s="9" t="s">
        <v>4334</v>
      </c>
      <c r="CL2276" s="9" t="s">
        <v>4334</v>
      </c>
      <c r="CM2276" s="9" t="s">
        <v>4334</v>
      </c>
      <c r="CN2276" s="9" t="s">
        <v>4334</v>
      </c>
      <c r="CO2276" s="9" t="s">
        <v>4334</v>
      </c>
      <c r="CP2276" s="9" t="s">
        <v>4334</v>
      </c>
      <c r="CQ2276" s="9" t="s">
        <v>4334</v>
      </c>
      <c r="CR2276" s="9" t="s">
        <v>4334</v>
      </c>
      <c r="CS2276" s="9" t="s">
        <v>4334</v>
      </c>
      <c r="CT2276" s="9" t="s">
        <v>4334</v>
      </c>
      <c r="CU2276" s="9" t="s">
        <v>4334</v>
      </c>
      <c r="CV2276" s="9" t="s">
        <v>4334</v>
      </c>
      <c r="CW2276" s="9" t="s">
        <v>4334</v>
      </c>
      <c r="CX2276" s="9" t="s">
        <v>4334</v>
      </c>
      <c r="CY2276" s="9" t="s">
        <v>4334</v>
      </c>
      <c r="CZ2276" s="9" t="s">
        <v>4334</v>
      </c>
      <c r="DA2276" s="9" t="s">
        <v>4334</v>
      </c>
      <c r="DB2276" s="9" t="s">
        <v>4334</v>
      </c>
      <c r="DC2276" s="9" t="s">
        <v>4334</v>
      </c>
      <c r="DD2276" s="9" t="s">
        <v>4334</v>
      </c>
      <c r="DE2276" s="9" t="s">
        <v>4334</v>
      </c>
      <c r="DF2276" s="9" t="s">
        <v>4334</v>
      </c>
      <c r="DG2276" s="9" t="s">
        <v>4334</v>
      </c>
      <c r="DH2276" s="9" t="s">
        <v>4334</v>
      </c>
      <c r="DI2276" s="9" t="s">
        <v>4334</v>
      </c>
      <c r="DJ2276" s="9" t="s">
        <v>4334</v>
      </c>
      <c r="DK2276" s="9" t="s">
        <v>4334</v>
      </c>
      <c r="DL2276" s="9" t="s">
        <v>4334</v>
      </c>
      <c r="DM2276" s="9" t="s">
        <v>4334</v>
      </c>
      <c r="DN2276" s="9" t="s">
        <v>4334</v>
      </c>
      <c r="DO2276" s="9" t="s">
        <v>4334</v>
      </c>
      <c r="DP2276" s="9" t="s">
        <v>4334</v>
      </c>
      <c r="DQ2276" s="9" t="s">
        <v>4334</v>
      </c>
      <c r="DR2276" s="9" t="s">
        <v>4334</v>
      </c>
      <c r="DS2276" s="9" t="s">
        <v>4334</v>
      </c>
      <c r="DT2276" s="9" t="s">
        <v>4334</v>
      </c>
      <c r="DU2276" s="9" t="s">
        <v>4334</v>
      </c>
      <c r="DV2276" s="9" t="s">
        <v>4334</v>
      </c>
      <c r="DW2276" s="9" t="s">
        <v>4334</v>
      </c>
      <c r="DX2276" s="9" t="s">
        <v>4334</v>
      </c>
      <c r="DY2276" s="9" t="s">
        <v>4334</v>
      </c>
      <c r="DZ2276" s="9" t="s">
        <v>4334</v>
      </c>
      <c r="EA2276" s="9" t="s">
        <v>4334</v>
      </c>
      <c r="EB2276" s="9" t="s">
        <v>4334</v>
      </c>
      <c r="EC2276" s="9" t="s">
        <v>4334</v>
      </c>
      <c r="ED2276" s="9" t="s">
        <v>4334</v>
      </c>
      <c r="EE2276" s="9" t="s">
        <v>4334</v>
      </c>
      <c r="EF2276" s="9" t="s">
        <v>4334</v>
      </c>
      <c r="EG2276" s="9" t="s">
        <v>4334</v>
      </c>
      <c r="EH2276" s="9" t="s">
        <v>4334</v>
      </c>
      <c r="EI2276" s="9" t="s">
        <v>4334</v>
      </c>
      <c r="EJ2276" s="9" t="s">
        <v>4334</v>
      </c>
      <c r="EK2276" s="9" t="s">
        <v>4334</v>
      </c>
      <c r="EL2276" s="9" t="s">
        <v>4334</v>
      </c>
      <c r="EM2276" s="9" t="s">
        <v>4334</v>
      </c>
      <c r="EN2276" s="9" t="s">
        <v>4334</v>
      </c>
      <c r="EO2276" s="9" t="s">
        <v>4334</v>
      </c>
      <c r="EP2276" s="9" t="s">
        <v>4334</v>
      </c>
      <c r="EQ2276" s="9" t="s">
        <v>4334</v>
      </c>
      <c r="ER2276" s="9" t="s">
        <v>4334</v>
      </c>
      <c r="ES2276" s="9" t="s">
        <v>4334</v>
      </c>
      <c r="ET2276" s="9" t="s">
        <v>4334</v>
      </c>
      <c r="EU2276" s="9" t="s">
        <v>4334</v>
      </c>
      <c r="EV2276" s="9" t="s">
        <v>4334</v>
      </c>
      <c r="EW2276" s="10" t="s">
        <v>4332</v>
      </c>
      <c r="EX2276" s="9" t="s">
        <v>4334</v>
      </c>
      <c r="EY2276" s="9" t="s">
        <v>4334</v>
      </c>
      <c r="EZ2276" s="9" t="s">
        <v>4334</v>
      </c>
      <c r="FA2276" s="9" t="s">
        <v>4334</v>
      </c>
      <c r="FB2276" s="9" t="s">
        <v>4334</v>
      </c>
      <c r="FC2276" s="9" t="s">
        <v>4334</v>
      </c>
      <c r="FD2276" s="9" t="s">
        <v>4334</v>
      </c>
      <c r="FE2276" s="9" t="s">
        <v>4334</v>
      </c>
      <c r="FF2276" s="9" t="s">
        <v>4334</v>
      </c>
      <c r="FG2276" s="9" t="s">
        <v>4334</v>
      </c>
      <c r="FH2276" s="10">
        <v>7441</v>
      </c>
      <c r="FI2276" s="9" t="s">
        <v>4334</v>
      </c>
      <c r="FJ2276" s="9" t="s">
        <v>4334</v>
      </c>
      <c r="FK2276" s="9" t="s">
        <v>4334</v>
      </c>
      <c r="FL2276" s="9" t="s">
        <v>4334</v>
      </c>
      <c r="FM2276" s="9" t="s">
        <v>4334</v>
      </c>
      <c r="FN2276" s="9" t="s">
        <v>4334</v>
      </c>
      <c r="FO2276" s="9" t="s">
        <v>4334</v>
      </c>
      <c r="FP2276" s="9" t="s">
        <v>4334</v>
      </c>
      <c r="FQ2276" s="9" t="s">
        <v>4334</v>
      </c>
      <c r="FR2276" s="9" t="s">
        <v>4334</v>
      </c>
      <c r="FS2276" s="9" t="s">
        <v>4334</v>
      </c>
      <c r="FT2276" s="9" t="s">
        <v>4334</v>
      </c>
      <c r="FU2276" s="9" t="s">
        <v>4334</v>
      </c>
      <c r="FV2276" s="9" t="s">
        <v>4334</v>
      </c>
      <c r="FW2276" s="9" t="s">
        <v>4334</v>
      </c>
      <c r="FX2276" s="9" t="s">
        <v>4334</v>
      </c>
      <c r="FY2276" s="9" t="s">
        <v>4334</v>
      </c>
      <c r="FZ2276" s="9" t="s">
        <v>4334</v>
      </c>
      <c r="GA2276" s="9" t="s">
        <v>4334</v>
      </c>
      <c r="GB2276" s="9" t="s">
        <v>4334</v>
      </c>
      <c r="GC2276" s="9" t="s">
        <v>4334</v>
      </c>
      <c r="GD2276" s="9" t="s">
        <v>4334</v>
      </c>
      <c r="GE2276" s="9" t="s">
        <v>4334</v>
      </c>
    </row>
    <row r="2277" spans="1:187" x14ac:dyDescent="0.3">
      <c r="A2277" s="14">
        <v>44633514</v>
      </c>
      <c r="B2277" s="15" t="s">
        <v>2438</v>
      </c>
      <c r="C2277" s="9" t="s">
        <v>4334</v>
      </c>
      <c r="D2277" s="9" t="s">
        <v>4334</v>
      </c>
      <c r="E2277" s="9" t="s">
        <v>4334</v>
      </c>
      <c r="F2277" s="9" t="s">
        <v>4334</v>
      </c>
      <c r="G2277" s="9" t="s">
        <v>4334</v>
      </c>
      <c r="H2277" s="9" t="s">
        <v>4334</v>
      </c>
      <c r="I2277" s="9" t="s">
        <v>4334</v>
      </c>
      <c r="J2277" s="9" t="s">
        <v>4334</v>
      </c>
      <c r="K2277" s="9" t="s">
        <v>4334</v>
      </c>
      <c r="L2277" s="9" t="s">
        <v>4334</v>
      </c>
      <c r="M2277" s="9" t="s">
        <v>4334</v>
      </c>
      <c r="N2277" s="9" t="s">
        <v>4334</v>
      </c>
      <c r="O2277" s="9" t="s">
        <v>4334</v>
      </c>
      <c r="P2277" s="9" t="s">
        <v>4334</v>
      </c>
      <c r="Q2277" s="9" t="s">
        <v>4334</v>
      </c>
      <c r="R2277" s="9" t="s">
        <v>4334</v>
      </c>
      <c r="S2277" s="9" t="s">
        <v>4334</v>
      </c>
      <c r="T2277" s="9" t="s">
        <v>4334</v>
      </c>
      <c r="U2277" s="9" t="s">
        <v>4334</v>
      </c>
      <c r="V2277" s="9" t="s">
        <v>4334</v>
      </c>
      <c r="W2277" s="9" t="s">
        <v>4334</v>
      </c>
      <c r="X2277" s="9" t="s">
        <v>4334</v>
      </c>
      <c r="Y2277" s="9" t="s">
        <v>4334</v>
      </c>
      <c r="Z2277" s="9" t="s">
        <v>4334</v>
      </c>
      <c r="AA2277" s="9" t="s">
        <v>4334</v>
      </c>
      <c r="AB2277" s="9" t="s">
        <v>4334</v>
      </c>
      <c r="AC2277" s="9" t="s">
        <v>4334</v>
      </c>
      <c r="AD2277" s="9" t="s">
        <v>4334</v>
      </c>
      <c r="AE2277" s="9" t="s">
        <v>4334</v>
      </c>
      <c r="AF2277" s="9" t="s">
        <v>4334</v>
      </c>
      <c r="AG2277" s="9" t="s">
        <v>4334</v>
      </c>
      <c r="AH2277" s="9" t="s">
        <v>4334</v>
      </c>
      <c r="AI2277" s="9" t="s">
        <v>4334</v>
      </c>
      <c r="AJ2277" s="9" t="s">
        <v>4334</v>
      </c>
      <c r="AK2277" s="9" t="s">
        <v>4334</v>
      </c>
      <c r="AL2277" s="9" t="s">
        <v>4334</v>
      </c>
      <c r="AM2277" s="9" t="s">
        <v>4334</v>
      </c>
      <c r="AN2277" s="9" t="s">
        <v>4334</v>
      </c>
      <c r="AO2277" s="9" t="s">
        <v>4334</v>
      </c>
      <c r="AP2277" s="9" t="s">
        <v>4334</v>
      </c>
      <c r="AQ2277" s="9" t="s">
        <v>4334</v>
      </c>
      <c r="AR2277" s="9" t="s">
        <v>4334</v>
      </c>
      <c r="AS2277" s="9" t="s">
        <v>4334</v>
      </c>
      <c r="AT2277" s="9" t="s">
        <v>4334</v>
      </c>
      <c r="AU2277" s="9" t="s">
        <v>4334</v>
      </c>
      <c r="AV2277" s="9" t="s">
        <v>4334</v>
      </c>
      <c r="AW2277" s="9" t="s">
        <v>4334</v>
      </c>
      <c r="AX2277" s="9" t="s">
        <v>4334</v>
      </c>
      <c r="AY2277" s="9" t="s">
        <v>4334</v>
      </c>
      <c r="AZ2277" s="9" t="s">
        <v>4334</v>
      </c>
      <c r="BA2277" s="9" t="s">
        <v>4334</v>
      </c>
      <c r="BB2277" s="9" t="s">
        <v>4334</v>
      </c>
      <c r="BC2277" s="9" t="s">
        <v>4334</v>
      </c>
      <c r="BD2277" s="9" t="s">
        <v>4334</v>
      </c>
      <c r="BE2277" s="9" t="s">
        <v>4334</v>
      </c>
      <c r="BF2277" s="9" t="s">
        <v>4334</v>
      </c>
      <c r="BG2277" s="9" t="s">
        <v>4334</v>
      </c>
      <c r="BH2277" s="9" t="s">
        <v>4334</v>
      </c>
      <c r="BI2277" s="9" t="s">
        <v>4334</v>
      </c>
      <c r="BJ2277" s="9" t="s">
        <v>4334</v>
      </c>
      <c r="BK2277" s="9" t="s">
        <v>4334</v>
      </c>
      <c r="BL2277" s="9" t="s">
        <v>4334</v>
      </c>
      <c r="BM2277" s="9" t="s">
        <v>4334</v>
      </c>
      <c r="BN2277" s="9" t="s">
        <v>4334</v>
      </c>
      <c r="BO2277" s="9" t="s">
        <v>4334</v>
      </c>
      <c r="BP2277" s="9" t="s">
        <v>4334</v>
      </c>
      <c r="BQ2277" s="9" t="s">
        <v>4334</v>
      </c>
      <c r="BR2277" s="10">
        <v>8700</v>
      </c>
      <c r="BS2277" s="9" t="s">
        <v>4334</v>
      </c>
      <c r="BT2277" s="9" t="s">
        <v>4334</v>
      </c>
      <c r="BU2277" s="9" t="s">
        <v>4334</v>
      </c>
      <c r="BV2277" s="9" t="s">
        <v>4334</v>
      </c>
      <c r="BW2277" s="9" t="s">
        <v>4334</v>
      </c>
      <c r="BX2277" s="9" t="s">
        <v>4334</v>
      </c>
      <c r="BY2277" s="9" t="s">
        <v>4334</v>
      </c>
      <c r="BZ2277" s="9" t="s">
        <v>4334</v>
      </c>
      <c r="CA2277" s="9" t="s">
        <v>4334</v>
      </c>
      <c r="CB2277" s="9" t="s">
        <v>4334</v>
      </c>
      <c r="CC2277" s="9" t="s">
        <v>4334</v>
      </c>
      <c r="CD2277" s="9" t="s">
        <v>4334</v>
      </c>
      <c r="CE2277" s="9" t="s">
        <v>4334</v>
      </c>
      <c r="CF2277" s="9" t="s">
        <v>4334</v>
      </c>
      <c r="CG2277" s="9" t="s">
        <v>4334</v>
      </c>
      <c r="CH2277" s="9" t="s">
        <v>4334</v>
      </c>
      <c r="CI2277" s="9" t="s">
        <v>4334</v>
      </c>
      <c r="CJ2277" s="9" t="s">
        <v>4334</v>
      </c>
      <c r="CK2277" s="9" t="s">
        <v>4334</v>
      </c>
      <c r="CL2277" s="9" t="s">
        <v>4334</v>
      </c>
      <c r="CM2277" s="9" t="s">
        <v>4334</v>
      </c>
      <c r="CN2277" s="9" t="s">
        <v>4334</v>
      </c>
      <c r="CO2277" s="9" t="s">
        <v>4334</v>
      </c>
      <c r="CP2277" s="9" t="s">
        <v>4334</v>
      </c>
      <c r="CQ2277" s="9" t="s">
        <v>4334</v>
      </c>
      <c r="CR2277" s="9" t="s">
        <v>4334</v>
      </c>
      <c r="CS2277" s="9" t="s">
        <v>4334</v>
      </c>
      <c r="CT2277" s="9" t="s">
        <v>4334</v>
      </c>
      <c r="CU2277" s="9" t="s">
        <v>4334</v>
      </c>
      <c r="CV2277" s="9" t="s">
        <v>4334</v>
      </c>
      <c r="CW2277" s="9" t="s">
        <v>4334</v>
      </c>
      <c r="CX2277" s="9" t="s">
        <v>4334</v>
      </c>
      <c r="CY2277" s="9" t="s">
        <v>4334</v>
      </c>
      <c r="CZ2277" s="9" t="s">
        <v>4334</v>
      </c>
      <c r="DA2277" s="9" t="s">
        <v>4334</v>
      </c>
      <c r="DB2277" s="9" t="s">
        <v>4334</v>
      </c>
      <c r="DC2277" s="9" t="s">
        <v>4334</v>
      </c>
      <c r="DD2277" s="9" t="s">
        <v>4334</v>
      </c>
      <c r="DE2277" s="9" t="s">
        <v>4334</v>
      </c>
      <c r="DF2277" s="9" t="s">
        <v>4334</v>
      </c>
      <c r="DG2277" s="9" t="s">
        <v>4334</v>
      </c>
      <c r="DH2277" s="9" t="s">
        <v>4334</v>
      </c>
      <c r="DI2277" s="9" t="s">
        <v>4334</v>
      </c>
      <c r="DJ2277" s="9" t="s">
        <v>4334</v>
      </c>
      <c r="DK2277" s="9" t="s">
        <v>4334</v>
      </c>
      <c r="DL2277" s="9" t="s">
        <v>4334</v>
      </c>
      <c r="DM2277" s="9" t="s">
        <v>4334</v>
      </c>
      <c r="DN2277" s="9" t="s">
        <v>4334</v>
      </c>
      <c r="DO2277" s="9" t="s">
        <v>4334</v>
      </c>
      <c r="DP2277" s="9" t="s">
        <v>4334</v>
      </c>
      <c r="DQ2277" s="9" t="s">
        <v>4334</v>
      </c>
      <c r="DR2277" s="9" t="s">
        <v>4334</v>
      </c>
      <c r="DS2277" s="9" t="s">
        <v>4334</v>
      </c>
      <c r="DT2277" s="9" t="s">
        <v>4334</v>
      </c>
      <c r="DU2277" s="9" t="s">
        <v>4334</v>
      </c>
      <c r="DV2277" s="9" t="s">
        <v>4334</v>
      </c>
      <c r="DW2277" s="9" t="s">
        <v>4334</v>
      </c>
      <c r="DX2277" s="9" t="s">
        <v>4334</v>
      </c>
      <c r="DY2277" s="9" t="s">
        <v>4334</v>
      </c>
      <c r="DZ2277" s="9" t="s">
        <v>4334</v>
      </c>
      <c r="EA2277" s="9" t="s">
        <v>4334</v>
      </c>
      <c r="EB2277" s="9" t="s">
        <v>4334</v>
      </c>
      <c r="EC2277" s="9" t="s">
        <v>4334</v>
      </c>
      <c r="ED2277" s="9" t="s">
        <v>4334</v>
      </c>
      <c r="EE2277" s="9" t="s">
        <v>4334</v>
      </c>
      <c r="EF2277" s="9" t="s">
        <v>4334</v>
      </c>
      <c r="EG2277" s="9" t="s">
        <v>4334</v>
      </c>
      <c r="EH2277" s="9" t="s">
        <v>4334</v>
      </c>
      <c r="EI2277" s="9" t="s">
        <v>4334</v>
      </c>
      <c r="EJ2277" s="9" t="s">
        <v>4334</v>
      </c>
      <c r="EK2277" s="9" t="s">
        <v>4334</v>
      </c>
      <c r="EL2277" s="9" t="s">
        <v>4334</v>
      </c>
      <c r="EM2277" s="9" t="s">
        <v>4334</v>
      </c>
      <c r="EN2277" s="9" t="s">
        <v>4334</v>
      </c>
      <c r="EO2277" s="9" t="s">
        <v>4334</v>
      </c>
      <c r="EP2277" s="9" t="s">
        <v>4334</v>
      </c>
      <c r="EQ2277" s="9" t="s">
        <v>4334</v>
      </c>
      <c r="ER2277" s="9" t="s">
        <v>4334</v>
      </c>
      <c r="ES2277" s="9" t="s">
        <v>4334</v>
      </c>
      <c r="ET2277" s="9" t="s">
        <v>4334</v>
      </c>
      <c r="EU2277" s="9" t="s">
        <v>4334</v>
      </c>
      <c r="EV2277" s="9" t="s">
        <v>4334</v>
      </c>
      <c r="EW2277" s="9" t="s">
        <v>4334</v>
      </c>
      <c r="EX2277" s="9" t="s">
        <v>4334</v>
      </c>
      <c r="EY2277" s="9" t="s">
        <v>4334</v>
      </c>
      <c r="EZ2277" s="9" t="s">
        <v>4334</v>
      </c>
      <c r="FA2277" s="9" t="s">
        <v>4334</v>
      </c>
      <c r="FB2277" s="9" t="s">
        <v>4334</v>
      </c>
      <c r="FC2277" s="9" t="s">
        <v>4334</v>
      </c>
      <c r="FD2277" s="9" t="s">
        <v>4334</v>
      </c>
      <c r="FE2277" s="9" t="s">
        <v>4334</v>
      </c>
      <c r="FF2277" s="9" t="s">
        <v>4334</v>
      </c>
      <c r="FG2277" s="9" t="s">
        <v>4334</v>
      </c>
      <c r="FH2277" s="9" t="s">
        <v>4334</v>
      </c>
      <c r="FI2277" s="9" t="s">
        <v>4334</v>
      </c>
      <c r="FJ2277" s="9" t="s">
        <v>4334</v>
      </c>
      <c r="FK2277" s="9" t="s">
        <v>4334</v>
      </c>
      <c r="FL2277" s="9" t="s">
        <v>4334</v>
      </c>
      <c r="FM2277" s="9" t="s">
        <v>4334</v>
      </c>
      <c r="FN2277" s="9" t="s">
        <v>4334</v>
      </c>
      <c r="FO2277" s="9" t="s">
        <v>4334</v>
      </c>
      <c r="FP2277" s="9" t="s">
        <v>4334</v>
      </c>
      <c r="FQ2277" s="9" t="s">
        <v>4334</v>
      </c>
      <c r="FR2277" s="9" t="s">
        <v>4334</v>
      </c>
      <c r="FS2277" s="9" t="s">
        <v>4334</v>
      </c>
      <c r="FT2277" s="9" t="s">
        <v>4334</v>
      </c>
      <c r="FU2277" s="9" t="s">
        <v>4334</v>
      </c>
      <c r="FV2277" s="9" t="s">
        <v>4334</v>
      </c>
      <c r="FW2277" s="9" t="s">
        <v>4334</v>
      </c>
      <c r="FX2277" s="9" t="s">
        <v>4334</v>
      </c>
      <c r="FY2277" s="9" t="s">
        <v>4334</v>
      </c>
      <c r="FZ2277" s="9" t="s">
        <v>4334</v>
      </c>
      <c r="GA2277" s="9" t="s">
        <v>4334</v>
      </c>
      <c r="GB2277" s="9" t="s">
        <v>4334</v>
      </c>
      <c r="GC2277" s="9" t="s">
        <v>4334</v>
      </c>
      <c r="GD2277" s="9" t="s">
        <v>4334</v>
      </c>
      <c r="GE2277" s="9" t="s">
        <v>4334</v>
      </c>
    </row>
    <row r="2278" spans="1:187" x14ac:dyDescent="0.3">
      <c r="A2278" s="14">
        <v>44633515</v>
      </c>
      <c r="B2278" s="15" t="s">
        <v>2439</v>
      </c>
      <c r="C2278" s="9" t="s">
        <v>4334</v>
      </c>
      <c r="D2278" s="9" t="s">
        <v>4334</v>
      </c>
      <c r="E2278" s="9" t="s">
        <v>4334</v>
      </c>
      <c r="F2278" s="9" t="s">
        <v>4334</v>
      </c>
      <c r="G2278" s="9" t="s">
        <v>4334</v>
      </c>
      <c r="H2278" s="9" t="s">
        <v>4334</v>
      </c>
      <c r="I2278" s="9" t="s">
        <v>4334</v>
      </c>
      <c r="J2278" s="9" t="s">
        <v>4334</v>
      </c>
      <c r="K2278" s="9" t="s">
        <v>4334</v>
      </c>
      <c r="L2278" s="9" t="s">
        <v>4334</v>
      </c>
      <c r="M2278" s="9" t="s">
        <v>4334</v>
      </c>
      <c r="N2278" s="9" t="s">
        <v>4334</v>
      </c>
      <c r="O2278" s="9" t="s">
        <v>4334</v>
      </c>
      <c r="P2278" s="9" t="s">
        <v>4334</v>
      </c>
      <c r="Q2278" s="9" t="s">
        <v>4334</v>
      </c>
      <c r="R2278" s="9" t="s">
        <v>4334</v>
      </c>
      <c r="S2278" s="9" t="s">
        <v>4334</v>
      </c>
      <c r="T2278" s="9" t="s">
        <v>4334</v>
      </c>
      <c r="U2278" s="9" t="s">
        <v>4334</v>
      </c>
      <c r="V2278" s="9" t="s">
        <v>4334</v>
      </c>
      <c r="W2278" s="9" t="s">
        <v>4334</v>
      </c>
      <c r="X2278" s="9" t="s">
        <v>4334</v>
      </c>
      <c r="Y2278" s="9" t="s">
        <v>4334</v>
      </c>
      <c r="Z2278" s="9" t="s">
        <v>4334</v>
      </c>
      <c r="AA2278" s="9" t="s">
        <v>4334</v>
      </c>
      <c r="AB2278" s="9" t="s">
        <v>4334</v>
      </c>
      <c r="AC2278" s="9" t="s">
        <v>4334</v>
      </c>
      <c r="AD2278" s="9" t="s">
        <v>4334</v>
      </c>
      <c r="AE2278" s="9" t="s">
        <v>4334</v>
      </c>
      <c r="AF2278" s="9" t="s">
        <v>4334</v>
      </c>
      <c r="AG2278" s="9" t="s">
        <v>4334</v>
      </c>
      <c r="AH2278" s="9" t="s">
        <v>4334</v>
      </c>
      <c r="AI2278" s="9" t="s">
        <v>4334</v>
      </c>
      <c r="AJ2278" s="9" t="s">
        <v>4334</v>
      </c>
      <c r="AK2278" s="9" t="s">
        <v>4334</v>
      </c>
      <c r="AL2278" s="9" t="s">
        <v>4334</v>
      </c>
      <c r="AM2278" s="9" t="s">
        <v>4334</v>
      </c>
      <c r="AN2278" s="9" t="s">
        <v>4334</v>
      </c>
      <c r="AO2278" s="9" t="s">
        <v>4334</v>
      </c>
      <c r="AP2278" s="9" t="s">
        <v>4334</v>
      </c>
      <c r="AQ2278" s="9" t="s">
        <v>4334</v>
      </c>
      <c r="AR2278" s="9" t="s">
        <v>4334</v>
      </c>
      <c r="AS2278" s="9" t="s">
        <v>4334</v>
      </c>
      <c r="AT2278" s="9" t="s">
        <v>4334</v>
      </c>
      <c r="AU2278" s="9" t="s">
        <v>4334</v>
      </c>
      <c r="AV2278" s="9" t="s">
        <v>4334</v>
      </c>
      <c r="AW2278" s="9" t="s">
        <v>4334</v>
      </c>
      <c r="AX2278" s="9" t="s">
        <v>4334</v>
      </c>
      <c r="AY2278" s="9" t="s">
        <v>4334</v>
      </c>
      <c r="AZ2278" s="9" t="s">
        <v>4334</v>
      </c>
      <c r="BA2278" s="9" t="s">
        <v>4334</v>
      </c>
      <c r="BB2278" s="9" t="s">
        <v>4334</v>
      </c>
      <c r="BC2278" s="9" t="s">
        <v>4334</v>
      </c>
      <c r="BD2278" s="9" t="s">
        <v>4334</v>
      </c>
      <c r="BE2278" s="9" t="s">
        <v>4334</v>
      </c>
      <c r="BF2278" s="9" t="s">
        <v>4334</v>
      </c>
      <c r="BG2278" s="9" t="s">
        <v>4334</v>
      </c>
      <c r="BH2278" s="9" t="s">
        <v>4334</v>
      </c>
      <c r="BI2278" s="9" t="s">
        <v>4334</v>
      </c>
      <c r="BJ2278" s="9" t="s">
        <v>4334</v>
      </c>
      <c r="BK2278" s="9" t="s">
        <v>4334</v>
      </c>
      <c r="BL2278" s="9" t="s">
        <v>4334</v>
      </c>
      <c r="BM2278" s="9" t="s">
        <v>4334</v>
      </c>
      <c r="BN2278" s="9" t="s">
        <v>4334</v>
      </c>
      <c r="BO2278" s="9" t="s">
        <v>4334</v>
      </c>
      <c r="BP2278" s="9" t="s">
        <v>4334</v>
      </c>
      <c r="BQ2278" s="9" t="s">
        <v>4334</v>
      </c>
      <c r="BR2278" s="10">
        <v>8700</v>
      </c>
      <c r="BS2278" s="9" t="s">
        <v>4334</v>
      </c>
      <c r="BT2278" s="9" t="s">
        <v>4334</v>
      </c>
      <c r="BU2278" s="9" t="s">
        <v>4334</v>
      </c>
      <c r="BV2278" s="9" t="s">
        <v>4334</v>
      </c>
      <c r="BW2278" s="9" t="s">
        <v>4334</v>
      </c>
      <c r="BX2278" s="9" t="s">
        <v>4334</v>
      </c>
      <c r="BY2278" s="9" t="s">
        <v>4334</v>
      </c>
      <c r="BZ2278" s="9" t="s">
        <v>4334</v>
      </c>
      <c r="CA2278" s="9" t="s">
        <v>4334</v>
      </c>
      <c r="CB2278" s="9" t="s">
        <v>4334</v>
      </c>
      <c r="CC2278" s="9" t="s">
        <v>4334</v>
      </c>
      <c r="CD2278" s="9" t="s">
        <v>4334</v>
      </c>
      <c r="CE2278" s="9" t="s">
        <v>4334</v>
      </c>
      <c r="CF2278" s="9" t="s">
        <v>4334</v>
      </c>
      <c r="CG2278" s="9" t="s">
        <v>4334</v>
      </c>
      <c r="CH2278" s="9" t="s">
        <v>4334</v>
      </c>
      <c r="CI2278" s="9" t="s">
        <v>4334</v>
      </c>
      <c r="CJ2278" s="9" t="s">
        <v>4334</v>
      </c>
      <c r="CK2278" s="9" t="s">
        <v>4334</v>
      </c>
      <c r="CL2278" s="9" t="s">
        <v>4334</v>
      </c>
      <c r="CM2278" s="9" t="s">
        <v>4334</v>
      </c>
      <c r="CN2278" s="9" t="s">
        <v>4334</v>
      </c>
      <c r="CO2278" s="9" t="s">
        <v>4334</v>
      </c>
      <c r="CP2278" s="9" t="s">
        <v>4334</v>
      </c>
      <c r="CQ2278" s="9" t="s">
        <v>4334</v>
      </c>
      <c r="CR2278" s="9" t="s">
        <v>4334</v>
      </c>
      <c r="CS2278" s="9" t="s">
        <v>4334</v>
      </c>
      <c r="CT2278" s="9" t="s">
        <v>4334</v>
      </c>
      <c r="CU2278" s="9" t="s">
        <v>4334</v>
      </c>
      <c r="CV2278" s="9" t="s">
        <v>4334</v>
      </c>
      <c r="CW2278" s="9" t="s">
        <v>4334</v>
      </c>
      <c r="CX2278" s="9" t="s">
        <v>4334</v>
      </c>
      <c r="CY2278" s="9" t="s">
        <v>4334</v>
      </c>
      <c r="CZ2278" s="9" t="s">
        <v>4334</v>
      </c>
      <c r="DA2278" s="9" t="s">
        <v>4334</v>
      </c>
      <c r="DB2278" s="9" t="s">
        <v>4334</v>
      </c>
      <c r="DC2278" s="9" t="s">
        <v>4334</v>
      </c>
      <c r="DD2278" s="9" t="s">
        <v>4334</v>
      </c>
      <c r="DE2278" s="9" t="s">
        <v>4334</v>
      </c>
      <c r="DF2278" s="9" t="s">
        <v>4334</v>
      </c>
      <c r="DG2278" s="9" t="s">
        <v>4334</v>
      </c>
      <c r="DH2278" s="9" t="s">
        <v>4334</v>
      </c>
      <c r="DI2278" s="9" t="s">
        <v>4334</v>
      </c>
      <c r="DJ2278" s="9" t="s">
        <v>4334</v>
      </c>
      <c r="DK2278" s="9" t="s">
        <v>4334</v>
      </c>
      <c r="DL2278" s="9" t="s">
        <v>4334</v>
      </c>
      <c r="DM2278" s="9" t="s">
        <v>4334</v>
      </c>
      <c r="DN2278" s="9" t="s">
        <v>4334</v>
      </c>
      <c r="DO2278" s="9" t="s">
        <v>4334</v>
      </c>
      <c r="DP2278" s="9" t="s">
        <v>4334</v>
      </c>
      <c r="DQ2278" s="9" t="s">
        <v>4334</v>
      </c>
      <c r="DR2278" s="9" t="s">
        <v>4334</v>
      </c>
      <c r="DS2278" s="9" t="s">
        <v>4334</v>
      </c>
      <c r="DT2278" s="9" t="s">
        <v>4334</v>
      </c>
      <c r="DU2278" s="9" t="s">
        <v>4334</v>
      </c>
      <c r="DV2278" s="9" t="s">
        <v>4334</v>
      </c>
      <c r="DW2278" s="9" t="s">
        <v>4334</v>
      </c>
      <c r="DX2278" s="9" t="s">
        <v>4334</v>
      </c>
      <c r="DY2278" s="9" t="s">
        <v>4334</v>
      </c>
      <c r="DZ2278" s="9" t="s">
        <v>4334</v>
      </c>
      <c r="EA2278" s="9" t="s">
        <v>4334</v>
      </c>
      <c r="EB2278" s="9" t="s">
        <v>4334</v>
      </c>
      <c r="EC2278" s="9" t="s">
        <v>4334</v>
      </c>
      <c r="ED2278" s="9" t="s">
        <v>4334</v>
      </c>
      <c r="EE2278" s="9" t="s">
        <v>4334</v>
      </c>
      <c r="EF2278" s="9" t="s">
        <v>4334</v>
      </c>
      <c r="EG2278" s="9" t="s">
        <v>4334</v>
      </c>
      <c r="EH2278" s="9" t="s">
        <v>4334</v>
      </c>
      <c r="EI2278" s="9" t="s">
        <v>4334</v>
      </c>
      <c r="EJ2278" s="9" t="s">
        <v>4334</v>
      </c>
      <c r="EK2278" s="9" t="s">
        <v>4334</v>
      </c>
      <c r="EL2278" s="9" t="s">
        <v>4334</v>
      </c>
      <c r="EM2278" s="9" t="s">
        <v>4334</v>
      </c>
      <c r="EN2278" s="9" t="s">
        <v>4334</v>
      </c>
      <c r="EO2278" s="9" t="s">
        <v>4334</v>
      </c>
      <c r="EP2278" s="9" t="s">
        <v>4334</v>
      </c>
      <c r="EQ2278" s="9" t="s">
        <v>4334</v>
      </c>
      <c r="ER2278" s="9" t="s">
        <v>4334</v>
      </c>
      <c r="ES2278" s="9" t="s">
        <v>4334</v>
      </c>
      <c r="ET2278" s="9" t="s">
        <v>4334</v>
      </c>
      <c r="EU2278" s="9" t="s">
        <v>4334</v>
      </c>
      <c r="EV2278" s="9" t="s">
        <v>4334</v>
      </c>
      <c r="EW2278" s="9" t="s">
        <v>4334</v>
      </c>
      <c r="EX2278" s="9" t="s">
        <v>4334</v>
      </c>
      <c r="EY2278" s="9" t="s">
        <v>4334</v>
      </c>
      <c r="EZ2278" s="9" t="s">
        <v>4334</v>
      </c>
      <c r="FA2278" s="9" t="s">
        <v>4334</v>
      </c>
      <c r="FB2278" s="9" t="s">
        <v>4334</v>
      </c>
      <c r="FC2278" s="9" t="s">
        <v>4334</v>
      </c>
      <c r="FD2278" s="9" t="s">
        <v>4334</v>
      </c>
      <c r="FE2278" s="9" t="s">
        <v>4334</v>
      </c>
      <c r="FF2278" s="9" t="s">
        <v>4334</v>
      </c>
      <c r="FG2278" s="9" t="s">
        <v>4334</v>
      </c>
      <c r="FH2278" s="9" t="s">
        <v>4334</v>
      </c>
      <c r="FI2278" s="9" t="s">
        <v>4334</v>
      </c>
      <c r="FJ2278" s="9" t="s">
        <v>4334</v>
      </c>
      <c r="FK2278" s="9" t="s">
        <v>4334</v>
      </c>
      <c r="FL2278" s="9" t="s">
        <v>4334</v>
      </c>
      <c r="FM2278" s="9" t="s">
        <v>4334</v>
      </c>
      <c r="FN2278" s="9" t="s">
        <v>4334</v>
      </c>
      <c r="FO2278" s="9" t="s">
        <v>4334</v>
      </c>
      <c r="FP2278" s="9" t="s">
        <v>4334</v>
      </c>
      <c r="FQ2278" s="9" t="s">
        <v>4334</v>
      </c>
      <c r="FR2278" s="9" t="s">
        <v>4334</v>
      </c>
      <c r="FS2278" s="9" t="s">
        <v>4334</v>
      </c>
      <c r="FT2278" s="9" t="s">
        <v>4334</v>
      </c>
      <c r="FU2278" s="9" t="s">
        <v>4334</v>
      </c>
      <c r="FV2278" s="9" t="s">
        <v>4334</v>
      </c>
      <c r="FW2278" s="9" t="s">
        <v>4334</v>
      </c>
      <c r="FX2278" s="9" t="s">
        <v>4334</v>
      </c>
      <c r="FY2278" s="9" t="s">
        <v>4334</v>
      </c>
      <c r="FZ2278" s="9" t="s">
        <v>4334</v>
      </c>
      <c r="GA2278" s="9" t="s">
        <v>4334</v>
      </c>
      <c r="GB2278" s="9" t="s">
        <v>4334</v>
      </c>
      <c r="GC2278" s="9" t="s">
        <v>4334</v>
      </c>
      <c r="GD2278" s="9" t="s">
        <v>4334</v>
      </c>
      <c r="GE2278" s="9" t="s">
        <v>4334</v>
      </c>
    </row>
    <row r="2279" spans="1:187" x14ac:dyDescent="0.3">
      <c r="A2279" s="14">
        <v>44633516</v>
      </c>
      <c r="B2279" s="15" t="s">
        <v>2440</v>
      </c>
      <c r="C2279" s="9" t="s">
        <v>4334</v>
      </c>
      <c r="D2279" s="9" t="s">
        <v>4334</v>
      </c>
      <c r="E2279" s="9" t="s">
        <v>4334</v>
      </c>
      <c r="F2279" s="9" t="s">
        <v>4334</v>
      </c>
      <c r="G2279" s="9" t="s">
        <v>4334</v>
      </c>
      <c r="H2279" s="9" t="s">
        <v>4334</v>
      </c>
      <c r="I2279" s="9" t="s">
        <v>4334</v>
      </c>
      <c r="J2279" s="9" t="s">
        <v>4334</v>
      </c>
      <c r="K2279" s="9" t="s">
        <v>4334</v>
      </c>
      <c r="L2279" s="9" t="s">
        <v>4334</v>
      </c>
      <c r="M2279" s="9" t="s">
        <v>4334</v>
      </c>
      <c r="N2279" s="9" t="s">
        <v>4334</v>
      </c>
      <c r="O2279" s="9" t="s">
        <v>4334</v>
      </c>
      <c r="P2279" s="9" t="s">
        <v>4334</v>
      </c>
      <c r="Q2279" s="9" t="s">
        <v>4334</v>
      </c>
      <c r="R2279" s="9" t="s">
        <v>4334</v>
      </c>
      <c r="S2279" s="9" t="s">
        <v>4334</v>
      </c>
      <c r="T2279" s="9" t="s">
        <v>4334</v>
      </c>
      <c r="U2279" s="9" t="s">
        <v>4334</v>
      </c>
      <c r="V2279" s="9" t="s">
        <v>4334</v>
      </c>
      <c r="W2279" s="9" t="s">
        <v>4334</v>
      </c>
      <c r="X2279" s="9" t="s">
        <v>4334</v>
      </c>
      <c r="Y2279" s="9" t="s">
        <v>4334</v>
      </c>
      <c r="Z2279" s="9" t="s">
        <v>4334</v>
      </c>
      <c r="AA2279" s="9" t="s">
        <v>4334</v>
      </c>
      <c r="AB2279" s="9" t="s">
        <v>4334</v>
      </c>
      <c r="AC2279" s="9" t="s">
        <v>4334</v>
      </c>
      <c r="AD2279" s="9" t="s">
        <v>4334</v>
      </c>
      <c r="AE2279" s="9" t="s">
        <v>4334</v>
      </c>
      <c r="AF2279" s="9" t="s">
        <v>4334</v>
      </c>
      <c r="AG2279" s="9" t="s">
        <v>4334</v>
      </c>
      <c r="AH2279" s="9" t="s">
        <v>4334</v>
      </c>
      <c r="AI2279" s="9" t="s">
        <v>4334</v>
      </c>
      <c r="AJ2279" s="9" t="s">
        <v>4334</v>
      </c>
      <c r="AK2279" s="9" t="s">
        <v>4334</v>
      </c>
      <c r="AL2279" s="9" t="s">
        <v>4334</v>
      </c>
      <c r="AM2279" s="9" t="s">
        <v>4334</v>
      </c>
      <c r="AN2279" s="9" t="s">
        <v>4334</v>
      </c>
      <c r="AO2279" s="9" t="s">
        <v>4334</v>
      </c>
      <c r="AP2279" s="9" t="s">
        <v>4334</v>
      </c>
      <c r="AQ2279" s="9" t="s">
        <v>4334</v>
      </c>
      <c r="AR2279" s="9" t="s">
        <v>4334</v>
      </c>
      <c r="AS2279" s="9" t="s">
        <v>4334</v>
      </c>
      <c r="AT2279" s="9" t="s">
        <v>4334</v>
      </c>
      <c r="AU2279" s="9" t="s">
        <v>4334</v>
      </c>
      <c r="AV2279" s="9" t="s">
        <v>4334</v>
      </c>
      <c r="AW2279" s="9" t="s">
        <v>4334</v>
      </c>
      <c r="AX2279" s="9" t="s">
        <v>4334</v>
      </c>
      <c r="AY2279" s="9" t="s">
        <v>4334</v>
      </c>
      <c r="AZ2279" s="9" t="s">
        <v>4334</v>
      </c>
      <c r="BA2279" s="9" t="s">
        <v>4334</v>
      </c>
      <c r="BB2279" s="9" t="s">
        <v>4334</v>
      </c>
      <c r="BC2279" s="9" t="s">
        <v>4334</v>
      </c>
      <c r="BD2279" s="9" t="s">
        <v>4334</v>
      </c>
      <c r="BE2279" s="9" t="s">
        <v>4334</v>
      </c>
      <c r="BF2279" s="9" t="s">
        <v>4334</v>
      </c>
      <c r="BG2279" s="9" t="s">
        <v>4334</v>
      </c>
      <c r="BH2279" s="9" t="s">
        <v>4334</v>
      </c>
      <c r="BI2279" s="9" t="s">
        <v>4334</v>
      </c>
      <c r="BJ2279" s="9" t="s">
        <v>4334</v>
      </c>
      <c r="BK2279" s="9" t="s">
        <v>4334</v>
      </c>
      <c r="BL2279" s="9" t="s">
        <v>4334</v>
      </c>
      <c r="BM2279" s="9" t="s">
        <v>4334</v>
      </c>
      <c r="BN2279" s="9" t="s">
        <v>4334</v>
      </c>
      <c r="BO2279" s="9" t="s">
        <v>4334</v>
      </c>
      <c r="BP2279" s="9" t="s">
        <v>4334</v>
      </c>
      <c r="BQ2279" s="9" t="s">
        <v>4334</v>
      </c>
      <c r="BR2279" s="10">
        <v>8700</v>
      </c>
      <c r="BS2279" s="9" t="s">
        <v>4334</v>
      </c>
      <c r="BT2279" s="9" t="s">
        <v>4334</v>
      </c>
      <c r="BU2279" s="9" t="s">
        <v>4334</v>
      </c>
      <c r="BV2279" s="9" t="s">
        <v>4334</v>
      </c>
      <c r="BW2279" s="9" t="s">
        <v>4334</v>
      </c>
      <c r="BX2279" s="9" t="s">
        <v>4334</v>
      </c>
      <c r="BY2279" s="9" t="s">
        <v>4334</v>
      </c>
      <c r="BZ2279" s="9" t="s">
        <v>4334</v>
      </c>
      <c r="CA2279" s="9" t="s">
        <v>4334</v>
      </c>
      <c r="CB2279" s="9" t="s">
        <v>4334</v>
      </c>
      <c r="CC2279" s="9" t="s">
        <v>4334</v>
      </c>
      <c r="CD2279" s="9" t="s">
        <v>4334</v>
      </c>
      <c r="CE2279" s="9" t="s">
        <v>4334</v>
      </c>
      <c r="CF2279" s="9" t="s">
        <v>4334</v>
      </c>
      <c r="CG2279" s="9" t="s">
        <v>4334</v>
      </c>
      <c r="CH2279" s="9" t="s">
        <v>4334</v>
      </c>
      <c r="CI2279" s="9" t="s">
        <v>4334</v>
      </c>
      <c r="CJ2279" s="9" t="s">
        <v>4334</v>
      </c>
      <c r="CK2279" s="9" t="s">
        <v>4334</v>
      </c>
      <c r="CL2279" s="9" t="s">
        <v>4334</v>
      </c>
      <c r="CM2279" s="9" t="s">
        <v>4334</v>
      </c>
      <c r="CN2279" s="9" t="s">
        <v>4334</v>
      </c>
      <c r="CO2279" s="9" t="s">
        <v>4334</v>
      </c>
      <c r="CP2279" s="9" t="s">
        <v>4334</v>
      </c>
      <c r="CQ2279" s="9" t="s">
        <v>4334</v>
      </c>
      <c r="CR2279" s="9" t="s">
        <v>4334</v>
      </c>
      <c r="CS2279" s="9" t="s">
        <v>4334</v>
      </c>
      <c r="CT2279" s="9" t="s">
        <v>4334</v>
      </c>
      <c r="CU2279" s="9" t="s">
        <v>4334</v>
      </c>
      <c r="CV2279" s="9" t="s">
        <v>4334</v>
      </c>
      <c r="CW2279" s="9" t="s">
        <v>4334</v>
      </c>
      <c r="CX2279" s="9" t="s">
        <v>4334</v>
      </c>
      <c r="CY2279" s="9" t="s">
        <v>4334</v>
      </c>
      <c r="CZ2279" s="9" t="s">
        <v>4334</v>
      </c>
      <c r="DA2279" s="9" t="s">
        <v>4334</v>
      </c>
      <c r="DB2279" s="9" t="s">
        <v>4334</v>
      </c>
      <c r="DC2279" s="9" t="s">
        <v>4334</v>
      </c>
      <c r="DD2279" s="9" t="s">
        <v>4334</v>
      </c>
      <c r="DE2279" s="9" t="s">
        <v>4334</v>
      </c>
      <c r="DF2279" s="9" t="s">
        <v>4334</v>
      </c>
      <c r="DG2279" s="9" t="s">
        <v>4334</v>
      </c>
      <c r="DH2279" s="9" t="s">
        <v>4334</v>
      </c>
      <c r="DI2279" s="9" t="s">
        <v>4334</v>
      </c>
      <c r="DJ2279" s="9" t="s">
        <v>4334</v>
      </c>
      <c r="DK2279" s="9" t="s">
        <v>4334</v>
      </c>
      <c r="DL2279" s="9" t="s">
        <v>4334</v>
      </c>
      <c r="DM2279" s="9" t="s">
        <v>4334</v>
      </c>
      <c r="DN2279" s="9" t="s">
        <v>4334</v>
      </c>
      <c r="DO2279" s="9" t="s">
        <v>4334</v>
      </c>
      <c r="DP2279" s="9" t="s">
        <v>4334</v>
      </c>
      <c r="DQ2279" s="9" t="s">
        <v>4334</v>
      </c>
      <c r="DR2279" s="9" t="s">
        <v>4334</v>
      </c>
      <c r="DS2279" s="9" t="s">
        <v>4334</v>
      </c>
      <c r="DT2279" s="9" t="s">
        <v>4334</v>
      </c>
      <c r="DU2279" s="9" t="s">
        <v>4334</v>
      </c>
      <c r="DV2279" s="9" t="s">
        <v>4334</v>
      </c>
      <c r="DW2279" s="9" t="s">
        <v>4334</v>
      </c>
      <c r="DX2279" s="9" t="s">
        <v>4334</v>
      </c>
      <c r="DY2279" s="9" t="s">
        <v>4334</v>
      </c>
      <c r="DZ2279" s="9" t="s">
        <v>4334</v>
      </c>
      <c r="EA2279" s="9" t="s">
        <v>4334</v>
      </c>
      <c r="EB2279" s="9" t="s">
        <v>4334</v>
      </c>
      <c r="EC2279" s="9" t="s">
        <v>4334</v>
      </c>
      <c r="ED2279" s="9" t="s">
        <v>4334</v>
      </c>
      <c r="EE2279" s="9" t="s">
        <v>4334</v>
      </c>
      <c r="EF2279" s="9" t="s">
        <v>4334</v>
      </c>
      <c r="EG2279" s="9" t="s">
        <v>4334</v>
      </c>
      <c r="EH2279" s="9" t="s">
        <v>4334</v>
      </c>
      <c r="EI2279" s="9" t="s">
        <v>4334</v>
      </c>
      <c r="EJ2279" s="9" t="s">
        <v>4334</v>
      </c>
      <c r="EK2279" s="9" t="s">
        <v>4334</v>
      </c>
      <c r="EL2279" s="9" t="s">
        <v>4334</v>
      </c>
      <c r="EM2279" s="9" t="s">
        <v>4334</v>
      </c>
      <c r="EN2279" s="9" t="s">
        <v>4334</v>
      </c>
      <c r="EO2279" s="9" t="s">
        <v>4334</v>
      </c>
      <c r="EP2279" s="9" t="s">
        <v>4334</v>
      </c>
      <c r="EQ2279" s="9" t="s">
        <v>4334</v>
      </c>
      <c r="ER2279" s="9" t="s">
        <v>4334</v>
      </c>
      <c r="ES2279" s="9" t="s">
        <v>4334</v>
      </c>
      <c r="ET2279" s="9" t="s">
        <v>4334</v>
      </c>
      <c r="EU2279" s="9" t="s">
        <v>4334</v>
      </c>
      <c r="EV2279" s="9" t="s">
        <v>4334</v>
      </c>
      <c r="EW2279" s="9" t="s">
        <v>4334</v>
      </c>
      <c r="EX2279" s="9" t="s">
        <v>4334</v>
      </c>
      <c r="EY2279" s="9" t="s">
        <v>4334</v>
      </c>
      <c r="EZ2279" s="9" t="s">
        <v>4334</v>
      </c>
      <c r="FA2279" s="9" t="s">
        <v>4334</v>
      </c>
      <c r="FB2279" s="9" t="s">
        <v>4334</v>
      </c>
      <c r="FC2279" s="9" t="s">
        <v>4334</v>
      </c>
      <c r="FD2279" s="9" t="s">
        <v>4334</v>
      </c>
      <c r="FE2279" s="9" t="s">
        <v>4334</v>
      </c>
      <c r="FF2279" s="9" t="s">
        <v>4334</v>
      </c>
      <c r="FG2279" s="9" t="s">
        <v>4334</v>
      </c>
      <c r="FH2279" s="9" t="s">
        <v>4334</v>
      </c>
      <c r="FI2279" s="9" t="s">
        <v>4334</v>
      </c>
      <c r="FJ2279" s="9" t="s">
        <v>4334</v>
      </c>
      <c r="FK2279" s="9" t="s">
        <v>4334</v>
      </c>
      <c r="FL2279" s="9" t="s">
        <v>4334</v>
      </c>
      <c r="FM2279" s="9" t="s">
        <v>4334</v>
      </c>
      <c r="FN2279" s="9" t="s">
        <v>4334</v>
      </c>
      <c r="FO2279" s="9" t="s">
        <v>4334</v>
      </c>
      <c r="FP2279" s="9" t="s">
        <v>4334</v>
      </c>
      <c r="FQ2279" s="9" t="s">
        <v>4334</v>
      </c>
      <c r="FR2279" s="9" t="s">
        <v>4334</v>
      </c>
      <c r="FS2279" s="9" t="s">
        <v>4334</v>
      </c>
      <c r="FT2279" s="9" t="s">
        <v>4334</v>
      </c>
      <c r="FU2279" s="9" t="s">
        <v>4334</v>
      </c>
      <c r="FV2279" s="9" t="s">
        <v>4334</v>
      </c>
      <c r="FW2279" s="9" t="s">
        <v>4334</v>
      </c>
      <c r="FX2279" s="9" t="s">
        <v>4334</v>
      </c>
      <c r="FY2279" s="9" t="s">
        <v>4334</v>
      </c>
      <c r="FZ2279" s="9" t="s">
        <v>4334</v>
      </c>
      <c r="GA2279" s="9" t="s">
        <v>4334</v>
      </c>
      <c r="GB2279" s="9" t="s">
        <v>4334</v>
      </c>
      <c r="GC2279" s="9" t="s">
        <v>4334</v>
      </c>
      <c r="GD2279" s="9" t="s">
        <v>4334</v>
      </c>
      <c r="GE2279" s="9" t="s">
        <v>4334</v>
      </c>
    </row>
    <row r="2280" spans="1:187" x14ac:dyDescent="0.3">
      <c r="A2280" s="14">
        <v>44633517</v>
      </c>
      <c r="B2280" s="15" t="s">
        <v>2441</v>
      </c>
      <c r="C2280" s="9" t="s">
        <v>4334</v>
      </c>
      <c r="D2280" s="9" t="s">
        <v>4334</v>
      </c>
      <c r="E2280" s="9" t="s">
        <v>4334</v>
      </c>
      <c r="F2280" s="9" t="s">
        <v>4334</v>
      </c>
      <c r="G2280" s="9" t="s">
        <v>4334</v>
      </c>
      <c r="H2280" s="9" t="s">
        <v>4334</v>
      </c>
      <c r="I2280" s="9" t="s">
        <v>4334</v>
      </c>
      <c r="J2280" s="9" t="s">
        <v>4334</v>
      </c>
      <c r="K2280" s="9" t="s">
        <v>4334</v>
      </c>
      <c r="L2280" s="9" t="s">
        <v>4334</v>
      </c>
      <c r="M2280" s="9" t="s">
        <v>4334</v>
      </c>
      <c r="N2280" s="9" t="s">
        <v>4334</v>
      </c>
      <c r="O2280" s="9" t="s">
        <v>4334</v>
      </c>
      <c r="P2280" s="9" t="s">
        <v>4334</v>
      </c>
      <c r="Q2280" s="9" t="s">
        <v>4334</v>
      </c>
      <c r="R2280" s="9" t="s">
        <v>4334</v>
      </c>
      <c r="S2280" s="9" t="s">
        <v>4334</v>
      </c>
      <c r="T2280" s="9" t="s">
        <v>4334</v>
      </c>
      <c r="U2280" s="9" t="s">
        <v>4334</v>
      </c>
      <c r="V2280" s="9" t="s">
        <v>4334</v>
      </c>
      <c r="W2280" s="9" t="s">
        <v>4334</v>
      </c>
      <c r="X2280" s="9" t="s">
        <v>4334</v>
      </c>
      <c r="Y2280" s="9" t="s">
        <v>4334</v>
      </c>
      <c r="Z2280" s="9" t="s">
        <v>4334</v>
      </c>
      <c r="AA2280" s="9" t="s">
        <v>4334</v>
      </c>
      <c r="AB2280" s="9" t="s">
        <v>4334</v>
      </c>
      <c r="AC2280" s="9" t="s">
        <v>4334</v>
      </c>
      <c r="AD2280" s="9" t="s">
        <v>4334</v>
      </c>
      <c r="AE2280" s="9" t="s">
        <v>4334</v>
      </c>
      <c r="AF2280" s="9" t="s">
        <v>4334</v>
      </c>
      <c r="AG2280" s="9" t="s">
        <v>4334</v>
      </c>
      <c r="AH2280" s="9" t="s">
        <v>4334</v>
      </c>
      <c r="AI2280" s="9" t="s">
        <v>4334</v>
      </c>
      <c r="AJ2280" s="9" t="s">
        <v>4334</v>
      </c>
      <c r="AK2280" s="9" t="s">
        <v>4334</v>
      </c>
      <c r="AL2280" s="9" t="s">
        <v>4334</v>
      </c>
      <c r="AM2280" s="9" t="s">
        <v>4334</v>
      </c>
      <c r="AN2280" s="9" t="s">
        <v>4334</v>
      </c>
      <c r="AO2280" s="9" t="s">
        <v>4334</v>
      </c>
      <c r="AP2280" s="9" t="s">
        <v>4334</v>
      </c>
      <c r="AQ2280" s="9" t="s">
        <v>4334</v>
      </c>
      <c r="AR2280" s="9" t="s">
        <v>4334</v>
      </c>
      <c r="AS2280" s="9" t="s">
        <v>4334</v>
      </c>
      <c r="AT2280" s="9" t="s">
        <v>4334</v>
      </c>
      <c r="AU2280" s="9" t="s">
        <v>4334</v>
      </c>
      <c r="AV2280" s="9" t="s">
        <v>4334</v>
      </c>
      <c r="AW2280" s="9" t="s">
        <v>4334</v>
      </c>
      <c r="AX2280" s="9" t="s">
        <v>4334</v>
      </c>
      <c r="AY2280" s="9" t="s">
        <v>4334</v>
      </c>
      <c r="AZ2280" s="9" t="s">
        <v>4334</v>
      </c>
      <c r="BA2280" s="10">
        <v>8700</v>
      </c>
      <c r="BB2280" s="9" t="s">
        <v>4334</v>
      </c>
      <c r="BC2280" s="9" t="s">
        <v>4334</v>
      </c>
      <c r="BD2280" s="9" t="s">
        <v>4334</v>
      </c>
      <c r="BE2280" s="9" t="s">
        <v>4334</v>
      </c>
      <c r="BF2280" s="9" t="s">
        <v>4334</v>
      </c>
      <c r="BG2280" s="9" t="s">
        <v>4334</v>
      </c>
      <c r="BH2280" s="9" t="s">
        <v>4334</v>
      </c>
      <c r="BI2280" s="9" t="s">
        <v>4334</v>
      </c>
      <c r="BJ2280" s="9" t="s">
        <v>4334</v>
      </c>
      <c r="BK2280" s="9" t="s">
        <v>4334</v>
      </c>
      <c r="BL2280" s="9" t="s">
        <v>4334</v>
      </c>
      <c r="BM2280" s="9" t="s">
        <v>4334</v>
      </c>
      <c r="BN2280" s="9" t="s">
        <v>4334</v>
      </c>
      <c r="BO2280" s="9" t="s">
        <v>4334</v>
      </c>
      <c r="BP2280" s="9" t="s">
        <v>4334</v>
      </c>
      <c r="BQ2280" s="9" t="s">
        <v>4334</v>
      </c>
      <c r="BR2280" s="10">
        <v>8700</v>
      </c>
      <c r="BS2280" s="9" t="s">
        <v>4334</v>
      </c>
      <c r="BT2280" s="10">
        <v>5549</v>
      </c>
      <c r="BU2280" s="9" t="s">
        <v>4334</v>
      </c>
      <c r="BV2280" s="9" t="s">
        <v>4334</v>
      </c>
      <c r="BW2280" s="10">
        <v>5549</v>
      </c>
      <c r="BX2280" s="9" t="s">
        <v>4334</v>
      </c>
      <c r="BY2280" s="9" t="s">
        <v>4334</v>
      </c>
      <c r="BZ2280" s="9" t="s">
        <v>4334</v>
      </c>
      <c r="CA2280" s="9" t="s">
        <v>4334</v>
      </c>
      <c r="CB2280" s="9" t="s">
        <v>4334</v>
      </c>
      <c r="CC2280" s="9" t="s">
        <v>4334</v>
      </c>
      <c r="CD2280" s="9" t="s">
        <v>4334</v>
      </c>
      <c r="CE2280" s="9" t="s">
        <v>4334</v>
      </c>
      <c r="CF2280" s="9" t="s">
        <v>4334</v>
      </c>
      <c r="CG2280" s="9" t="s">
        <v>4334</v>
      </c>
      <c r="CH2280" s="9" t="s">
        <v>4334</v>
      </c>
      <c r="CI2280" s="9" t="s">
        <v>4334</v>
      </c>
      <c r="CJ2280" s="9" t="s">
        <v>4334</v>
      </c>
      <c r="CK2280" s="9" t="s">
        <v>4334</v>
      </c>
      <c r="CL2280" s="9" t="s">
        <v>4334</v>
      </c>
      <c r="CM2280" s="9" t="s">
        <v>4334</v>
      </c>
      <c r="CN2280" s="9" t="s">
        <v>4334</v>
      </c>
      <c r="CO2280" s="9" t="s">
        <v>4334</v>
      </c>
      <c r="CP2280" s="9" t="s">
        <v>4334</v>
      </c>
      <c r="CQ2280" s="9" t="s">
        <v>4334</v>
      </c>
      <c r="CR2280" s="9" t="s">
        <v>4334</v>
      </c>
      <c r="CS2280" s="9" t="s">
        <v>4334</v>
      </c>
      <c r="CT2280" s="9" t="s">
        <v>4334</v>
      </c>
      <c r="CU2280" s="9" t="s">
        <v>4334</v>
      </c>
      <c r="CV2280" s="9" t="s">
        <v>4334</v>
      </c>
      <c r="CW2280" s="9" t="s">
        <v>4334</v>
      </c>
      <c r="CX2280" s="9" t="s">
        <v>4334</v>
      </c>
      <c r="CY2280" s="9" t="s">
        <v>4334</v>
      </c>
      <c r="CZ2280" s="9" t="s">
        <v>4334</v>
      </c>
      <c r="DA2280" s="9" t="s">
        <v>4334</v>
      </c>
      <c r="DB2280" s="9" t="s">
        <v>4334</v>
      </c>
      <c r="DC2280" s="9" t="s">
        <v>4334</v>
      </c>
      <c r="DD2280" s="9" t="s">
        <v>4334</v>
      </c>
      <c r="DE2280" s="9" t="s">
        <v>4334</v>
      </c>
      <c r="DF2280" s="9" t="s">
        <v>4334</v>
      </c>
      <c r="DG2280" s="9" t="s">
        <v>4334</v>
      </c>
      <c r="DH2280" s="9" t="s">
        <v>4334</v>
      </c>
      <c r="DI2280" s="9" t="s">
        <v>4334</v>
      </c>
      <c r="DJ2280" s="9" t="s">
        <v>4334</v>
      </c>
      <c r="DK2280" s="9" t="s">
        <v>4334</v>
      </c>
      <c r="DL2280" s="9" t="s">
        <v>4334</v>
      </c>
      <c r="DM2280" s="9" t="s">
        <v>4334</v>
      </c>
      <c r="DN2280" s="9" t="s">
        <v>4334</v>
      </c>
      <c r="DO2280" s="9" t="s">
        <v>4334</v>
      </c>
      <c r="DP2280" s="9" t="s">
        <v>4334</v>
      </c>
      <c r="DQ2280" s="9" t="s">
        <v>4334</v>
      </c>
      <c r="DR2280" s="9" t="s">
        <v>4334</v>
      </c>
      <c r="DS2280" s="9" t="s">
        <v>4334</v>
      </c>
      <c r="DT2280" s="9" t="s">
        <v>4334</v>
      </c>
      <c r="DU2280" s="9" t="s">
        <v>4334</v>
      </c>
      <c r="DV2280" s="9" t="s">
        <v>4334</v>
      </c>
      <c r="DW2280" s="9" t="s">
        <v>4334</v>
      </c>
      <c r="DX2280" s="9" t="s">
        <v>4334</v>
      </c>
      <c r="DY2280" s="9" t="s">
        <v>4334</v>
      </c>
      <c r="DZ2280" s="9" t="s">
        <v>4334</v>
      </c>
      <c r="EA2280" s="9" t="s">
        <v>4334</v>
      </c>
      <c r="EB2280" s="9" t="s">
        <v>4334</v>
      </c>
      <c r="EC2280" s="9" t="s">
        <v>4334</v>
      </c>
      <c r="ED2280" s="9" t="s">
        <v>4334</v>
      </c>
      <c r="EE2280" s="9" t="s">
        <v>4334</v>
      </c>
      <c r="EF2280" s="9" t="s">
        <v>4334</v>
      </c>
      <c r="EG2280" s="9" t="s">
        <v>4334</v>
      </c>
      <c r="EH2280" s="9" t="s">
        <v>4334</v>
      </c>
      <c r="EI2280" s="9" t="s">
        <v>4334</v>
      </c>
      <c r="EJ2280" s="9" t="s">
        <v>4334</v>
      </c>
      <c r="EK2280" s="9" t="s">
        <v>4334</v>
      </c>
      <c r="EL2280" s="9" t="s">
        <v>4334</v>
      </c>
      <c r="EM2280" s="9" t="s">
        <v>4334</v>
      </c>
      <c r="EN2280" s="9" t="s">
        <v>4334</v>
      </c>
      <c r="EO2280" s="9" t="s">
        <v>4334</v>
      </c>
      <c r="EP2280" s="9" t="s">
        <v>4334</v>
      </c>
      <c r="EQ2280" s="9" t="s">
        <v>4334</v>
      </c>
      <c r="ER2280" s="9" t="s">
        <v>4334</v>
      </c>
      <c r="ES2280" s="9" t="s">
        <v>4334</v>
      </c>
      <c r="ET2280" s="9" t="s">
        <v>4334</v>
      </c>
      <c r="EU2280" s="9" t="s">
        <v>4334</v>
      </c>
      <c r="EV2280" s="9" t="s">
        <v>4334</v>
      </c>
      <c r="EW2280" s="9" t="s">
        <v>4334</v>
      </c>
      <c r="EX2280" s="9" t="s">
        <v>4334</v>
      </c>
      <c r="EY2280" s="9" t="s">
        <v>4334</v>
      </c>
      <c r="EZ2280" s="9" t="s">
        <v>4334</v>
      </c>
      <c r="FA2280" s="9" t="s">
        <v>4334</v>
      </c>
      <c r="FB2280" s="9" t="s">
        <v>4334</v>
      </c>
      <c r="FC2280" s="9" t="s">
        <v>4334</v>
      </c>
      <c r="FD2280" s="9" t="s">
        <v>4334</v>
      </c>
      <c r="FE2280" s="9" t="s">
        <v>4334</v>
      </c>
      <c r="FF2280" s="9" t="s">
        <v>4334</v>
      </c>
      <c r="FG2280" s="9" t="s">
        <v>4334</v>
      </c>
      <c r="FH2280" s="9" t="s">
        <v>4334</v>
      </c>
      <c r="FI2280" s="9" t="s">
        <v>4334</v>
      </c>
      <c r="FJ2280" s="9" t="s">
        <v>4334</v>
      </c>
      <c r="FK2280" s="9" t="s">
        <v>4334</v>
      </c>
      <c r="FL2280" s="9" t="s">
        <v>4334</v>
      </c>
      <c r="FM2280" s="9" t="s">
        <v>4334</v>
      </c>
      <c r="FN2280" s="9" t="s">
        <v>4334</v>
      </c>
      <c r="FO2280" s="9" t="s">
        <v>4334</v>
      </c>
      <c r="FP2280" s="9" t="s">
        <v>4334</v>
      </c>
      <c r="FQ2280" s="9" t="s">
        <v>4334</v>
      </c>
      <c r="FR2280" s="9" t="s">
        <v>4334</v>
      </c>
      <c r="FS2280" s="9" t="s">
        <v>4334</v>
      </c>
      <c r="FT2280" s="9" t="s">
        <v>4334</v>
      </c>
      <c r="FU2280" s="9" t="s">
        <v>4334</v>
      </c>
      <c r="FV2280" s="9" t="s">
        <v>4334</v>
      </c>
      <c r="FW2280" s="9" t="s">
        <v>4334</v>
      </c>
      <c r="FX2280" s="9" t="s">
        <v>4334</v>
      </c>
      <c r="FY2280" s="9" t="s">
        <v>4334</v>
      </c>
      <c r="FZ2280" s="9" t="s">
        <v>4334</v>
      </c>
      <c r="GA2280" s="9" t="s">
        <v>4334</v>
      </c>
      <c r="GB2280" s="9" t="s">
        <v>4334</v>
      </c>
      <c r="GC2280" s="9" t="s">
        <v>4334</v>
      </c>
      <c r="GD2280" s="9" t="s">
        <v>4334</v>
      </c>
      <c r="GE2280" s="9" t="s">
        <v>4334</v>
      </c>
    </row>
    <row r="2281" spans="1:187" ht="26.4" x14ac:dyDescent="0.3">
      <c r="A2281" s="14">
        <v>44633518</v>
      </c>
      <c r="B2281" s="15" t="s">
        <v>2442</v>
      </c>
      <c r="C2281" s="9" t="s">
        <v>4334</v>
      </c>
      <c r="D2281" s="9" t="s">
        <v>4334</v>
      </c>
      <c r="E2281" s="9" t="s">
        <v>4334</v>
      </c>
      <c r="F2281" s="9" t="s">
        <v>4334</v>
      </c>
      <c r="G2281" s="9" t="s">
        <v>4334</v>
      </c>
      <c r="H2281" s="9" t="s">
        <v>4334</v>
      </c>
      <c r="I2281" s="9" t="s">
        <v>4334</v>
      </c>
      <c r="J2281" s="9" t="s">
        <v>4334</v>
      </c>
      <c r="K2281" s="9" t="s">
        <v>4334</v>
      </c>
      <c r="L2281" s="9" t="s">
        <v>4334</v>
      </c>
      <c r="M2281" s="9" t="s">
        <v>4334</v>
      </c>
      <c r="N2281" s="9" t="s">
        <v>4334</v>
      </c>
      <c r="O2281" s="9" t="s">
        <v>4334</v>
      </c>
      <c r="P2281" s="9" t="s">
        <v>4334</v>
      </c>
      <c r="Q2281" s="9" t="s">
        <v>4334</v>
      </c>
      <c r="R2281" s="9" t="s">
        <v>4334</v>
      </c>
      <c r="S2281" s="9" t="s">
        <v>4334</v>
      </c>
      <c r="T2281" s="9" t="s">
        <v>4334</v>
      </c>
      <c r="U2281" s="9" t="s">
        <v>4334</v>
      </c>
      <c r="V2281" s="9" t="s">
        <v>4334</v>
      </c>
      <c r="W2281" s="9" t="s">
        <v>4334</v>
      </c>
      <c r="X2281" s="9" t="s">
        <v>4334</v>
      </c>
      <c r="Y2281" s="9" t="s">
        <v>4334</v>
      </c>
      <c r="Z2281" s="9" t="s">
        <v>4334</v>
      </c>
      <c r="AA2281" s="9" t="s">
        <v>4334</v>
      </c>
      <c r="AB2281" s="9" t="s">
        <v>4334</v>
      </c>
      <c r="AC2281" s="9" t="s">
        <v>4334</v>
      </c>
      <c r="AD2281" s="9" t="s">
        <v>4334</v>
      </c>
      <c r="AE2281" s="9" t="s">
        <v>4334</v>
      </c>
      <c r="AF2281" s="9" t="s">
        <v>4334</v>
      </c>
      <c r="AG2281" s="9" t="s">
        <v>4334</v>
      </c>
      <c r="AH2281" s="9" t="s">
        <v>4334</v>
      </c>
      <c r="AI2281" s="9" t="s">
        <v>4334</v>
      </c>
      <c r="AJ2281" s="9" t="s">
        <v>4334</v>
      </c>
      <c r="AK2281" s="9" t="s">
        <v>4334</v>
      </c>
      <c r="AL2281" s="9" t="s">
        <v>4334</v>
      </c>
      <c r="AM2281" s="9" t="s">
        <v>4334</v>
      </c>
      <c r="AN2281" s="9" t="s">
        <v>4334</v>
      </c>
      <c r="AO2281" s="9" t="s">
        <v>4334</v>
      </c>
      <c r="AP2281" s="9" t="s">
        <v>4334</v>
      </c>
      <c r="AQ2281" s="9" t="s">
        <v>4334</v>
      </c>
      <c r="AR2281" s="9" t="s">
        <v>4334</v>
      </c>
      <c r="AS2281" s="9" t="s">
        <v>4334</v>
      </c>
      <c r="AT2281" s="9" t="s">
        <v>4334</v>
      </c>
      <c r="AU2281" s="9" t="s">
        <v>4334</v>
      </c>
      <c r="AV2281" s="9" t="s">
        <v>4334</v>
      </c>
      <c r="AW2281" s="9" t="s">
        <v>4334</v>
      </c>
      <c r="AX2281" s="9" t="s">
        <v>4334</v>
      </c>
      <c r="AY2281" s="9" t="s">
        <v>4334</v>
      </c>
      <c r="AZ2281" s="9" t="s">
        <v>4334</v>
      </c>
      <c r="BA2281" s="9" t="s">
        <v>4334</v>
      </c>
      <c r="BB2281" s="9" t="s">
        <v>4334</v>
      </c>
      <c r="BC2281" s="9" t="s">
        <v>4334</v>
      </c>
      <c r="BD2281" s="9" t="s">
        <v>4334</v>
      </c>
      <c r="BE2281" s="10">
        <v>9355</v>
      </c>
      <c r="BF2281" s="9" t="s">
        <v>4334</v>
      </c>
      <c r="BG2281" s="9" t="s">
        <v>4334</v>
      </c>
      <c r="BH2281" s="9" t="s">
        <v>4334</v>
      </c>
      <c r="BI2281" s="9" t="s">
        <v>4334</v>
      </c>
      <c r="BJ2281" s="9" t="s">
        <v>4334</v>
      </c>
      <c r="BK2281" s="9" t="s">
        <v>4334</v>
      </c>
      <c r="BL2281" s="9" t="s">
        <v>4334</v>
      </c>
      <c r="BM2281" s="9" t="s">
        <v>4334</v>
      </c>
      <c r="BN2281" s="9" t="s">
        <v>4334</v>
      </c>
      <c r="BO2281" s="9" t="s">
        <v>4334</v>
      </c>
      <c r="BP2281" s="9" t="s">
        <v>4334</v>
      </c>
      <c r="BQ2281" s="9" t="s">
        <v>4334</v>
      </c>
      <c r="BR2281" s="10">
        <v>8700</v>
      </c>
      <c r="BS2281" s="9" t="s">
        <v>4334</v>
      </c>
      <c r="BT2281" s="9" t="s">
        <v>4334</v>
      </c>
      <c r="BU2281" s="9" t="s">
        <v>4334</v>
      </c>
      <c r="BV2281" s="9" t="s">
        <v>4334</v>
      </c>
      <c r="BW2281" s="9" t="s">
        <v>4334</v>
      </c>
      <c r="BX2281" s="9" t="s">
        <v>4334</v>
      </c>
      <c r="BY2281" s="9" t="s">
        <v>4334</v>
      </c>
      <c r="BZ2281" s="9" t="s">
        <v>4334</v>
      </c>
      <c r="CA2281" s="9" t="s">
        <v>4334</v>
      </c>
      <c r="CB2281" s="9" t="s">
        <v>4334</v>
      </c>
      <c r="CC2281" s="9" t="s">
        <v>4334</v>
      </c>
      <c r="CD2281" s="9" t="s">
        <v>4334</v>
      </c>
      <c r="CE2281" s="9" t="s">
        <v>4334</v>
      </c>
      <c r="CF2281" s="9" t="s">
        <v>4334</v>
      </c>
      <c r="CG2281" s="9" t="s">
        <v>4334</v>
      </c>
      <c r="CH2281" s="9" t="s">
        <v>4334</v>
      </c>
      <c r="CI2281" s="9" t="s">
        <v>4334</v>
      </c>
      <c r="CJ2281" s="9" t="s">
        <v>4334</v>
      </c>
      <c r="CK2281" s="9" t="s">
        <v>4334</v>
      </c>
      <c r="CL2281" s="9" t="s">
        <v>4334</v>
      </c>
      <c r="CM2281" s="9" t="s">
        <v>4334</v>
      </c>
      <c r="CN2281" s="9" t="s">
        <v>4334</v>
      </c>
      <c r="CO2281" s="9" t="s">
        <v>4334</v>
      </c>
      <c r="CP2281" s="9" t="s">
        <v>4334</v>
      </c>
      <c r="CQ2281" s="9" t="s">
        <v>4334</v>
      </c>
      <c r="CR2281" s="9" t="s">
        <v>4334</v>
      </c>
      <c r="CS2281" s="9" t="s">
        <v>4334</v>
      </c>
      <c r="CT2281" s="9" t="s">
        <v>4334</v>
      </c>
      <c r="CU2281" s="9" t="s">
        <v>4334</v>
      </c>
      <c r="CV2281" s="9" t="s">
        <v>4334</v>
      </c>
      <c r="CW2281" s="9" t="s">
        <v>4334</v>
      </c>
      <c r="CX2281" s="9" t="s">
        <v>4334</v>
      </c>
      <c r="CY2281" s="9" t="s">
        <v>4334</v>
      </c>
      <c r="CZ2281" s="9" t="s">
        <v>4334</v>
      </c>
      <c r="DA2281" s="9" t="s">
        <v>4334</v>
      </c>
      <c r="DB2281" s="9" t="s">
        <v>4334</v>
      </c>
      <c r="DC2281" s="9" t="s">
        <v>4334</v>
      </c>
      <c r="DD2281" s="9" t="s">
        <v>4334</v>
      </c>
      <c r="DE2281" s="9" t="s">
        <v>4334</v>
      </c>
      <c r="DF2281" s="9" t="s">
        <v>4334</v>
      </c>
      <c r="DG2281" s="9" t="s">
        <v>4334</v>
      </c>
      <c r="DH2281" s="9" t="s">
        <v>4334</v>
      </c>
      <c r="DI2281" s="9" t="s">
        <v>4334</v>
      </c>
      <c r="DJ2281" s="9" t="s">
        <v>4334</v>
      </c>
      <c r="DK2281" s="9" t="s">
        <v>4334</v>
      </c>
      <c r="DL2281" s="9" t="s">
        <v>4334</v>
      </c>
      <c r="DM2281" s="9" t="s">
        <v>4334</v>
      </c>
      <c r="DN2281" s="9" t="s">
        <v>4334</v>
      </c>
      <c r="DO2281" s="9" t="s">
        <v>4334</v>
      </c>
      <c r="DP2281" s="9" t="s">
        <v>4334</v>
      </c>
      <c r="DQ2281" s="9" t="s">
        <v>4334</v>
      </c>
      <c r="DR2281" s="9" t="s">
        <v>4334</v>
      </c>
      <c r="DS2281" s="9" t="s">
        <v>4334</v>
      </c>
      <c r="DT2281" s="9" t="s">
        <v>4334</v>
      </c>
      <c r="DU2281" s="9" t="s">
        <v>4334</v>
      </c>
      <c r="DV2281" s="9" t="s">
        <v>4334</v>
      </c>
      <c r="DW2281" s="9" t="s">
        <v>4334</v>
      </c>
      <c r="DX2281" s="9" t="s">
        <v>4334</v>
      </c>
      <c r="DY2281" s="9" t="s">
        <v>4334</v>
      </c>
      <c r="DZ2281" s="9" t="s">
        <v>4334</v>
      </c>
      <c r="EA2281" s="9" t="s">
        <v>4334</v>
      </c>
      <c r="EB2281" s="9" t="s">
        <v>4334</v>
      </c>
      <c r="EC2281" s="9" t="s">
        <v>4334</v>
      </c>
      <c r="ED2281" s="9" t="s">
        <v>4334</v>
      </c>
      <c r="EE2281" s="9" t="s">
        <v>4334</v>
      </c>
      <c r="EF2281" s="9" t="s">
        <v>4334</v>
      </c>
      <c r="EG2281" s="9" t="s">
        <v>4334</v>
      </c>
      <c r="EH2281" s="9" t="s">
        <v>4334</v>
      </c>
      <c r="EI2281" s="9" t="s">
        <v>4334</v>
      </c>
      <c r="EJ2281" s="9" t="s">
        <v>4334</v>
      </c>
      <c r="EK2281" s="9" t="s">
        <v>4334</v>
      </c>
      <c r="EL2281" s="9" t="s">
        <v>4334</v>
      </c>
      <c r="EM2281" s="9" t="s">
        <v>4334</v>
      </c>
      <c r="EN2281" s="9" t="s">
        <v>4334</v>
      </c>
      <c r="EO2281" s="9" t="s">
        <v>4334</v>
      </c>
      <c r="EP2281" s="9" t="s">
        <v>4334</v>
      </c>
      <c r="EQ2281" s="9" t="s">
        <v>4334</v>
      </c>
      <c r="ER2281" s="9" t="s">
        <v>4334</v>
      </c>
      <c r="ES2281" s="9" t="s">
        <v>4334</v>
      </c>
      <c r="ET2281" s="9" t="s">
        <v>4334</v>
      </c>
      <c r="EU2281" s="9" t="s">
        <v>4334</v>
      </c>
      <c r="EV2281" s="9" t="s">
        <v>4334</v>
      </c>
      <c r="EW2281" s="9" t="s">
        <v>4334</v>
      </c>
      <c r="EX2281" s="9" t="s">
        <v>4334</v>
      </c>
      <c r="EY2281" s="9" t="s">
        <v>4334</v>
      </c>
      <c r="EZ2281" s="9" t="s">
        <v>4334</v>
      </c>
      <c r="FA2281" s="9" t="s">
        <v>4334</v>
      </c>
      <c r="FB2281" s="9" t="s">
        <v>4334</v>
      </c>
      <c r="FC2281" s="9" t="s">
        <v>4334</v>
      </c>
      <c r="FD2281" s="9" t="s">
        <v>4334</v>
      </c>
      <c r="FE2281" s="9" t="s">
        <v>4334</v>
      </c>
      <c r="FF2281" s="9" t="s">
        <v>4334</v>
      </c>
      <c r="FG2281" s="9" t="s">
        <v>4334</v>
      </c>
      <c r="FH2281" s="9" t="s">
        <v>4334</v>
      </c>
      <c r="FI2281" s="9" t="s">
        <v>4334</v>
      </c>
      <c r="FJ2281" s="9" t="s">
        <v>4334</v>
      </c>
      <c r="FK2281" s="9" t="s">
        <v>4334</v>
      </c>
      <c r="FL2281" s="9" t="s">
        <v>4334</v>
      </c>
      <c r="FM2281" s="9" t="s">
        <v>4334</v>
      </c>
      <c r="FN2281" s="9" t="s">
        <v>4334</v>
      </c>
      <c r="FO2281" s="9" t="s">
        <v>4334</v>
      </c>
      <c r="FP2281" s="9" t="s">
        <v>4334</v>
      </c>
      <c r="FQ2281" s="9" t="s">
        <v>4334</v>
      </c>
      <c r="FR2281" s="9" t="s">
        <v>4334</v>
      </c>
      <c r="FS2281" s="9" t="s">
        <v>4334</v>
      </c>
      <c r="FT2281" s="9" t="s">
        <v>4334</v>
      </c>
      <c r="FU2281" s="9" t="s">
        <v>4334</v>
      </c>
      <c r="FV2281" s="9" t="s">
        <v>4334</v>
      </c>
      <c r="FW2281" s="9" t="s">
        <v>4334</v>
      </c>
      <c r="FX2281" s="9" t="s">
        <v>4334</v>
      </c>
      <c r="FY2281" s="9" t="s">
        <v>4334</v>
      </c>
      <c r="FZ2281" s="9" t="s">
        <v>4334</v>
      </c>
      <c r="GA2281" s="9" t="s">
        <v>4334</v>
      </c>
      <c r="GB2281" s="9" t="s">
        <v>4334</v>
      </c>
      <c r="GC2281" s="9" t="s">
        <v>4334</v>
      </c>
      <c r="GD2281" s="9" t="s">
        <v>4334</v>
      </c>
      <c r="GE2281" s="9" t="s">
        <v>4334</v>
      </c>
    </row>
    <row r="2282" spans="1:187" ht="26.4" x14ac:dyDescent="0.3">
      <c r="A2282" s="14">
        <v>44633519</v>
      </c>
      <c r="B2282" s="15" t="s">
        <v>2443</v>
      </c>
      <c r="C2282" s="9" t="s">
        <v>4334</v>
      </c>
      <c r="D2282" s="9" t="s">
        <v>4334</v>
      </c>
      <c r="E2282" s="9" t="s">
        <v>4334</v>
      </c>
      <c r="F2282" s="9" t="s">
        <v>4334</v>
      </c>
      <c r="G2282" s="9" t="s">
        <v>4334</v>
      </c>
      <c r="H2282" s="9" t="s">
        <v>4334</v>
      </c>
      <c r="I2282" s="9" t="s">
        <v>4334</v>
      </c>
      <c r="J2282" s="9" t="s">
        <v>4334</v>
      </c>
      <c r="K2282" s="9" t="s">
        <v>4334</v>
      </c>
      <c r="L2282" s="9" t="s">
        <v>4334</v>
      </c>
      <c r="M2282" s="9" t="s">
        <v>4334</v>
      </c>
      <c r="N2282" s="9" t="s">
        <v>4334</v>
      </c>
      <c r="O2282" s="9" t="s">
        <v>4334</v>
      </c>
      <c r="P2282" s="9" t="s">
        <v>4334</v>
      </c>
      <c r="Q2282" s="9" t="s">
        <v>4334</v>
      </c>
      <c r="R2282" s="9" t="s">
        <v>4334</v>
      </c>
      <c r="S2282" s="9" t="s">
        <v>4334</v>
      </c>
      <c r="T2282" s="9" t="s">
        <v>4334</v>
      </c>
      <c r="U2282" s="9" t="s">
        <v>4334</v>
      </c>
      <c r="V2282" s="9" t="s">
        <v>4334</v>
      </c>
      <c r="W2282" s="9" t="s">
        <v>4334</v>
      </c>
      <c r="X2282" s="9" t="s">
        <v>4334</v>
      </c>
      <c r="Y2282" s="9" t="s">
        <v>4334</v>
      </c>
      <c r="Z2282" s="9" t="s">
        <v>4334</v>
      </c>
      <c r="AA2282" s="9" t="s">
        <v>4334</v>
      </c>
      <c r="AB2282" s="9" t="s">
        <v>4334</v>
      </c>
      <c r="AC2282" s="9" t="s">
        <v>4334</v>
      </c>
      <c r="AD2282" s="9" t="s">
        <v>4334</v>
      </c>
      <c r="AE2282" s="9" t="s">
        <v>4334</v>
      </c>
      <c r="AF2282" s="9" t="s">
        <v>4334</v>
      </c>
      <c r="AG2282" s="9" t="s">
        <v>4334</v>
      </c>
      <c r="AH2282" s="9" t="s">
        <v>4334</v>
      </c>
      <c r="AI2282" s="9" t="s">
        <v>4334</v>
      </c>
      <c r="AJ2282" s="9" t="s">
        <v>4334</v>
      </c>
      <c r="AK2282" s="9" t="s">
        <v>4334</v>
      </c>
      <c r="AL2282" s="9" t="s">
        <v>4334</v>
      </c>
      <c r="AM2282" s="9" t="s">
        <v>4334</v>
      </c>
      <c r="AN2282" s="9" t="s">
        <v>4334</v>
      </c>
      <c r="AO2282" s="9" t="s">
        <v>4334</v>
      </c>
      <c r="AP2282" s="9" t="s">
        <v>4334</v>
      </c>
      <c r="AQ2282" s="9" t="s">
        <v>4334</v>
      </c>
      <c r="AR2282" s="9" t="s">
        <v>4334</v>
      </c>
      <c r="AS2282" s="9" t="s">
        <v>4334</v>
      </c>
      <c r="AT2282" s="9" t="s">
        <v>4334</v>
      </c>
      <c r="AU2282" s="9" t="s">
        <v>4334</v>
      </c>
      <c r="AV2282" s="9" t="s">
        <v>4334</v>
      </c>
      <c r="AW2282" s="9" t="s">
        <v>4334</v>
      </c>
      <c r="AX2282" s="9" t="s">
        <v>4334</v>
      </c>
      <c r="AY2282" s="9" t="s">
        <v>4334</v>
      </c>
      <c r="AZ2282" s="9" t="s">
        <v>4334</v>
      </c>
      <c r="BA2282" s="10">
        <v>8700</v>
      </c>
      <c r="BB2282" s="9" t="s">
        <v>4334</v>
      </c>
      <c r="BC2282" s="9" t="s">
        <v>4334</v>
      </c>
      <c r="BD2282" s="9" t="s">
        <v>4334</v>
      </c>
      <c r="BE2282" s="9" t="s">
        <v>4334</v>
      </c>
      <c r="BF2282" s="9" t="s">
        <v>4334</v>
      </c>
      <c r="BG2282" s="9" t="s">
        <v>4334</v>
      </c>
      <c r="BH2282" s="9" t="s">
        <v>4334</v>
      </c>
      <c r="BI2282" s="9" t="s">
        <v>4334</v>
      </c>
      <c r="BJ2282" s="9" t="s">
        <v>4334</v>
      </c>
      <c r="BK2282" s="9" t="s">
        <v>4334</v>
      </c>
      <c r="BL2282" s="10">
        <v>5867</v>
      </c>
      <c r="BM2282" s="9" t="s">
        <v>4334</v>
      </c>
      <c r="BN2282" s="9" t="s">
        <v>4334</v>
      </c>
      <c r="BO2282" s="9" t="s">
        <v>4334</v>
      </c>
      <c r="BP2282" s="9" t="s">
        <v>4334</v>
      </c>
      <c r="BQ2282" s="9" t="s">
        <v>4334</v>
      </c>
      <c r="BR2282" s="10">
        <v>8700</v>
      </c>
      <c r="BS2282" s="9" t="s">
        <v>4334</v>
      </c>
      <c r="BT2282" s="9" t="s">
        <v>4334</v>
      </c>
      <c r="BU2282" s="9" t="s">
        <v>4334</v>
      </c>
      <c r="BV2282" s="9" t="s">
        <v>4334</v>
      </c>
      <c r="BW2282" s="9" t="s">
        <v>4334</v>
      </c>
      <c r="BX2282" s="9" t="s">
        <v>4334</v>
      </c>
      <c r="BY2282" s="9" t="s">
        <v>4334</v>
      </c>
      <c r="BZ2282" s="9" t="s">
        <v>4334</v>
      </c>
      <c r="CA2282" s="9" t="s">
        <v>4334</v>
      </c>
      <c r="CB2282" s="9" t="s">
        <v>4334</v>
      </c>
      <c r="CC2282" s="9" t="s">
        <v>4334</v>
      </c>
      <c r="CD2282" s="9" t="s">
        <v>4334</v>
      </c>
      <c r="CE2282" s="9" t="s">
        <v>4334</v>
      </c>
      <c r="CF2282" s="9" t="s">
        <v>4334</v>
      </c>
      <c r="CG2282" s="9" t="s">
        <v>4334</v>
      </c>
      <c r="CH2282" s="9" t="s">
        <v>4334</v>
      </c>
      <c r="CI2282" s="9" t="s">
        <v>4334</v>
      </c>
      <c r="CJ2282" s="9" t="s">
        <v>4334</v>
      </c>
      <c r="CK2282" s="9" t="s">
        <v>4334</v>
      </c>
      <c r="CL2282" s="9" t="s">
        <v>4334</v>
      </c>
      <c r="CM2282" s="9" t="s">
        <v>4334</v>
      </c>
      <c r="CN2282" s="9" t="s">
        <v>4334</v>
      </c>
      <c r="CO2282" s="9" t="s">
        <v>4334</v>
      </c>
      <c r="CP2282" s="9" t="s">
        <v>4334</v>
      </c>
      <c r="CQ2282" s="9" t="s">
        <v>4334</v>
      </c>
      <c r="CR2282" s="9" t="s">
        <v>4334</v>
      </c>
      <c r="CS2282" s="9" t="s">
        <v>4334</v>
      </c>
      <c r="CT2282" s="9" t="s">
        <v>4334</v>
      </c>
      <c r="CU2282" s="9" t="s">
        <v>4334</v>
      </c>
      <c r="CV2282" s="9" t="s">
        <v>4334</v>
      </c>
      <c r="CW2282" s="9" t="s">
        <v>4334</v>
      </c>
      <c r="CX2282" s="9" t="s">
        <v>4334</v>
      </c>
      <c r="CY2282" s="9" t="s">
        <v>4334</v>
      </c>
      <c r="CZ2282" s="9" t="s">
        <v>4334</v>
      </c>
      <c r="DA2282" s="9" t="s">
        <v>4334</v>
      </c>
      <c r="DB2282" s="9" t="s">
        <v>4334</v>
      </c>
      <c r="DC2282" s="9" t="s">
        <v>4334</v>
      </c>
      <c r="DD2282" s="9" t="s">
        <v>4334</v>
      </c>
      <c r="DE2282" s="9" t="s">
        <v>4334</v>
      </c>
      <c r="DF2282" s="9" t="s">
        <v>4334</v>
      </c>
      <c r="DG2282" s="9" t="s">
        <v>4334</v>
      </c>
      <c r="DH2282" s="9" t="s">
        <v>4334</v>
      </c>
      <c r="DI2282" s="9" t="s">
        <v>4334</v>
      </c>
      <c r="DJ2282" s="9" t="s">
        <v>4334</v>
      </c>
      <c r="DK2282" s="9" t="s">
        <v>4334</v>
      </c>
      <c r="DL2282" s="9" t="s">
        <v>4334</v>
      </c>
      <c r="DM2282" s="9" t="s">
        <v>4334</v>
      </c>
      <c r="DN2282" s="9" t="s">
        <v>4334</v>
      </c>
      <c r="DO2282" s="9" t="s">
        <v>4334</v>
      </c>
      <c r="DP2282" s="9" t="s">
        <v>4334</v>
      </c>
      <c r="DQ2282" s="9" t="s">
        <v>4334</v>
      </c>
      <c r="DR2282" s="9" t="s">
        <v>4334</v>
      </c>
      <c r="DS2282" s="9" t="s">
        <v>4334</v>
      </c>
      <c r="DT2282" s="9" t="s">
        <v>4334</v>
      </c>
      <c r="DU2282" s="9" t="s">
        <v>4334</v>
      </c>
      <c r="DV2282" s="9" t="s">
        <v>4334</v>
      </c>
      <c r="DW2282" s="9" t="s">
        <v>4334</v>
      </c>
      <c r="DX2282" s="9" t="s">
        <v>4334</v>
      </c>
      <c r="DY2282" s="9" t="s">
        <v>4334</v>
      </c>
      <c r="DZ2282" s="9" t="s">
        <v>4334</v>
      </c>
      <c r="EA2282" s="9" t="s">
        <v>4334</v>
      </c>
      <c r="EB2282" s="9" t="s">
        <v>4334</v>
      </c>
      <c r="EC2282" s="9" t="s">
        <v>4334</v>
      </c>
      <c r="ED2282" s="9" t="s">
        <v>4334</v>
      </c>
      <c r="EE2282" s="9" t="s">
        <v>4334</v>
      </c>
      <c r="EF2282" s="9" t="s">
        <v>4334</v>
      </c>
      <c r="EG2282" s="9" t="s">
        <v>4334</v>
      </c>
      <c r="EH2282" s="9" t="s">
        <v>4334</v>
      </c>
      <c r="EI2282" s="9" t="s">
        <v>4334</v>
      </c>
      <c r="EJ2282" s="9" t="s">
        <v>4334</v>
      </c>
      <c r="EK2282" s="9" t="s">
        <v>4334</v>
      </c>
      <c r="EL2282" s="9" t="s">
        <v>4334</v>
      </c>
      <c r="EM2282" s="9" t="s">
        <v>4334</v>
      </c>
      <c r="EN2282" s="9" t="s">
        <v>4334</v>
      </c>
      <c r="EO2282" s="9" t="s">
        <v>4334</v>
      </c>
      <c r="EP2282" s="9" t="s">
        <v>4334</v>
      </c>
      <c r="EQ2282" s="9" t="s">
        <v>4334</v>
      </c>
      <c r="ER2282" s="9" t="s">
        <v>4334</v>
      </c>
      <c r="ES2282" s="9" t="s">
        <v>4334</v>
      </c>
      <c r="ET2282" s="9" t="s">
        <v>4334</v>
      </c>
      <c r="EU2282" s="9" t="s">
        <v>4334</v>
      </c>
      <c r="EV2282" s="9" t="s">
        <v>4334</v>
      </c>
      <c r="EW2282" s="9" t="s">
        <v>4334</v>
      </c>
      <c r="EX2282" s="9" t="s">
        <v>4334</v>
      </c>
      <c r="EY2282" s="9" t="s">
        <v>4334</v>
      </c>
      <c r="EZ2282" s="9" t="s">
        <v>4334</v>
      </c>
      <c r="FA2282" s="9" t="s">
        <v>4334</v>
      </c>
      <c r="FB2282" s="9" t="s">
        <v>4334</v>
      </c>
      <c r="FC2282" s="9" t="s">
        <v>4334</v>
      </c>
      <c r="FD2282" s="9" t="s">
        <v>4334</v>
      </c>
      <c r="FE2282" s="9" t="s">
        <v>4334</v>
      </c>
      <c r="FF2282" s="9" t="s">
        <v>4334</v>
      </c>
      <c r="FG2282" s="9" t="s">
        <v>4334</v>
      </c>
      <c r="FH2282" s="9" t="s">
        <v>4334</v>
      </c>
      <c r="FI2282" s="9" t="s">
        <v>4334</v>
      </c>
      <c r="FJ2282" s="9" t="s">
        <v>4334</v>
      </c>
      <c r="FK2282" s="9" t="s">
        <v>4334</v>
      </c>
      <c r="FL2282" s="9" t="s">
        <v>4334</v>
      </c>
      <c r="FM2282" s="9" t="s">
        <v>4334</v>
      </c>
      <c r="FN2282" s="9" t="s">
        <v>4334</v>
      </c>
      <c r="FO2282" s="9" t="s">
        <v>4334</v>
      </c>
      <c r="FP2282" s="9" t="s">
        <v>4334</v>
      </c>
      <c r="FQ2282" s="9" t="s">
        <v>4334</v>
      </c>
      <c r="FR2282" s="9" t="s">
        <v>4334</v>
      </c>
      <c r="FS2282" s="9" t="s">
        <v>4334</v>
      </c>
      <c r="FT2282" s="9" t="s">
        <v>4334</v>
      </c>
      <c r="FU2282" s="9" t="s">
        <v>4334</v>
      </c>
      <c r="FV2282" s="9" t="s">
        <v>4334</v>
      </c>
      <c r="FW2282" s="9" t="s">
        <v>4334</v>
      </c>
      <c r="FX2282" s="9" t="s">
        <v>4334</v>
      </c>
      <c r="FY2282" s="9" t="s">
        <v>4334</v>
      </c>
      <c r="FZ2282" s="9" t="s">
        <v>4334</v>
      </c>
      <c r="GA2282" s="9" t="s">
        <v>4334</v>
      </c>
      <c r="GB2282" s="9" t="s">
        <v>4334</v>
      </c>
      <c r="GC2282" s="9" t="s">
        <v>4334</v>
      </c>
      <c r="GD2282" s="9" t="s">
        <v>4334</v>
      </c>
      <c r="GE2282" s="9" t="s">
        <v>4334</v>
      </c>
    </row>
    <row r="2283" spans="1:187" x14ac:dyDescent="0.3">
      <c r="A2283" s="14">
        <v>44633520</v>
      </c>
      <c r="B2283" s="15" t="s">
        <v>2437</v>
      </c>
      <c r="C2283" s="9" t="s">
        <v>4334</v>
      </c>
      <c r="D2283" s="9" t="s">
        <v>4334</v>
      </c>
      <c r="E2283" s="9" t="s">
        <v>4334</v>
      </c>
      <c r="F2283" s="9" t="s">
        <v>4334</v>
      </c>
      <c r="G2283" s="9" t="s">
        <v>4334</v>
      </c>
      <c r="H2283" s="9" t="s">
        <v>4334</v>
      </c>
      <c r="I2283" s="9" t="s">
        <v>4334</v>
      </c>
      <c r="J2283" s="9" t="s">
        <v>4334</v>
      </c>
      <c r="K2283" s="9" t="s">
        <v>4334</v>
      </c>
      <c r="L2283" s="9" t="s">
        <v>4334</v>
      </c>
      <c r="M2283" s="9" t="s">
        <v>4334</v>
      </c>
      <c r="N2283" s="9" t="s">
        <v>4334</v>
      </c>
      <c r="O2283" s="9" t="s">
        <v>4334</v>
      </c>
      <c r="P2283" s="9" t="s">
        <v>4334</v>
      </c>
      <c r="Q2283" s="9" t="s">
        <v>4334</v>
      </c>
      <c r="R2283" s="9" t="s">
        <v>4334</v>
      </c>
      <c r="S2283" s="9" t="s">
        <v>4334</v>
      </c>
      <c r="T2283" s="9" t="s">
        <v>4334</v>
      </c>
      <c r="U2283" s="9" t="s">
        <v>4334</v>
      </c>
      <c r="V2283" s="9" t="s">
        <v>4334</v>
      </c>
      <c r="W2283" s="9" t="s">
        <v>4334</v>
      </c>
      <c r="X2283" s="9" t="s">
        <v>4334</v>
      </c>
      <c r="Y2283" s="9" t="s">
        <v>4334</v>
      </c>
      <c r="Z2283" s="9" t="s">
        <v>4334</v>
      </c>
      <c r="AA2283" s="9" t="s">
        <v>4334</v>
      </c>
      <c r="AB2283" s="9" t="s">
        <v>4334</v>
      </c>
      <c r="AC2283" s="9" t="s">
        <v>4334</v>
      </c>
      <c r="AD2283" s="9" t="s">
        <v>4334</v>
      </c>
      <c r="AE2283" s="9" t="s">
        <v>4334</v>
      </c>
      <c r="AF2283" s="9" t="s">
        <v>4334</v>
      </c>
      <c r="AG2283" s="9" t="s">
        <v>4334</v>
      </c>
      <c r="AH2283" s="9" t="s">
        <v>4334</v>
      </c>
      <c r="AI2283" s="9" t="s">
        <v>4334</v>
      </c>
      <c r="AJ2283" s="9" t="s">
        <v>4334</v>
      </c>
      <c r="AK2283" s="9" t="s">
        <v>4334</v>
      </c>
      <c r="AL2283" s="9" t="s">
        <v>4334</v>
      </c>
      <c r="AM2283" s="9" t="s">
        <v>4334</v>
      </c>
      <c r="AN2283" s="9" t="s">
        <v>4334</v>
      </c>
      <c r="AO2283" s="9" t="s">
        <v>4334</v>
      </c>
      <c r="AP2283" s="9" t="s">
        <v>4334</v>
      </c>
      <c r="AQ2283" s="9" t="s">
        <v>4334</v>
      </c>
      <c r="AR2283" s="9" t="s">
        <v>4334</v>
      </c>
      <c r="AS2283" s="9" t="s">
        <v>4334</v>
      </c>
      <c r="AT2283" s="9" t="s">
        <v>4334</v>
      </c>
      <c r="AU2283" s="9" t="s">
        <v>4334</v>
      </c>
      <c r="AV2283" s="9" t="s">
        <v>4334</v>
      </c>
      <c r="AW2283" s="9" t="s">
        <v>4334</v>
      </c>
      <c r="AX2283" s="9" t="s">
        <v>4334</v>
      </c>
      <c r="AY2283" s="9" t="s">
        <v>4334</v>
      </c>
      <c r="AZ2283" s="9" t="s">
        <v>4334</v>
      </c>
      <c r="BA2283" s="10">
        <v>8700</v>
      </c>
      <c r="BB2283" s="9" t="s">
        <v>4334</v>
      </c>
      <c r="BC2283" s="9" t="s">
        <v>4334</v>
      </c>
      <c r="BD2283" s="9" t="s">
        <v>4334</v>
      </c>
      <c r="BE2283" s="9" t="s">
        <v>4334</v>
      </c>
      <c r="BF2283" s="9" t="s">
        <v>4334</v>
      </c>
      <c r="BG2283" s="9" t="s">
        <v>4334</v>
      </c>
      <c r="BH2283" s="9" t="s">
        <v>4334</v>
      </c>
      <c r="BI2283" s="9" t="s">
        <v>4334</v>
      </c>
      <c r="BJ2283" s="9" t="s">
        <v>4334</v>
      </c>
      <c r="BK2283" s="9" t="s">
        <v>4334</v>
      </c>
      <c r="BL2283" s="9" t="s">
        <v>4334</v>
      </c>
      <c r="BM2283" s="9" t="s">
        <v>4334</v>
      </c>
      <c r="BN2283" s="9" t="s">
        <v>4334</v>
      </c>
      <c r="BO2283" s="9" t="s">
        <v>4334</v>
      </c>
      <c r="BP2283" s="9" t="s">
        <v>4334</v>
      </c>
      <c r="BQ2283" s="9" t="s">
        <v>4334</v>
      </c>
      <c r="BR2283" s="10">
        <v>8700</v>
      </c>
      <c r="BS2283" s="9" t="s">
        <v>4334</v>
      </c>
      <c r="BT2283" s="9" t="s">
        <v>4334</v>
      </c>
      <c r="BU2283" s="9" t="s">
        <v>4334</v>
      </c>
      <c r="BV2283" s="9" t="s">
        <v>4334</v>
      </c>
      <c r="BW2283" s="9" t="s">
        <v>4334</v>
      </c>
      <c r="BX2283" s="9" t="s">
        <v>4334</v>
      </c>
      <c r="BY2283" s="9" t="s">
        <v>4334</v>
      </c>
      <c r="BZ2283" s="9" t="s">
        <v>4334</v>
      </c>
      <c r="CA2283" s="9" t="s">
        <v>4334</v>
      </c>
      <c r="CB2283" s="9" t="s">
        <v>4334</v>
      </c>
      <c r="CC2283" s="9" t="s">
        <v>4334</v>
      </c>
      <c r="CD2283" s="9" t="s">
        <v>4334</v>
      </c>
      <c r="CE2283" s="9" t="s">
        <v>4334</v>
      </c>
      <c r="CF2283" s="9" t="s">
        <v>4334</v>
      </c>
      <c r="CG2283" s="9" t="s">
        <v>4334</v>
      </c>
      <c r="CH2283" s="9" t="s">
        <v>4334</v>
      </c>
      <c r="CI2283" s="9" t="s">
        <v>4334</v>
      </c>
      <c r="CJ2283" s="9" t="s">
        <v>4334</v>
      </c>
      <c r="CK2283" s="9" t="s">
        <v>4334</v>
      </c>
      <c r="CL2283" s="9" t="s">
        <v>4334</v>
      </c>
      <c r="CM2283" s="9" t="s">
        <v>4334</v>
      </c>
      <c r="CN2283" s="9" t="s">
        <v>4334</v>
      </c>
      <c r="CO2283" s="9" t="s">
        <v>4334</v>
      </c>
      <c r="CP2283" s="9" t="s">
        <v>4334</v>
      </c>
      <c r="CQ2283" s="9" t="s">
        <v>4334</v>
      </c>
      <c r="CR2283" s="9" t="s">
        <v>4334</v>
      </c>
      <c r="CS2283" s="9" t="s">
        <v>4334</v>
      </c>
      <c r="CT2283" s="9" t="s">
        <v>4334</v>
      </c>
      <c r="CU2283" s="9" t="s">
        <v>4334</v>
      </c>
      <c r="CV2283" s="9" t="s">
        <v>4334</v>
      </c>
      <c r="CW2283" s="9" t="s">
        <v>4334</v>
      </c>
      <c r="CX2283" s="9" t="s">
        <v>4334</v>
      </c>
      <c r="CY2283" s="9" t="s">
        <v>4334</v>
      </c>
      <c r="CZ2283" s="9" t="s">
        <v>4334</v>
      </c>
      <c r="DA2283" s="9" t="s">
        <v>4334</v>
      </c>
      <c r="DB2283" s="9" t="s">
        <v>4334</v>
      </c>
      <c r="DC2283" s="9" t="s">
        <v>4334</v>
      </c>
      <c r="DD2283" s="9" t="s">
        <v>4334</v>
      </c>
      <c r="DE2283" s="9" t="s">
        <v>4334</v>
      </c>
      <c r="DF2283" s="9" t="s">
        <v>4334</v>
      </c>
      <c r="DG2283" s="9" t="s">
        <v>4334</v>
      </c>
      <c r="DH2283" s="9" t="s">
        <v>4334</v>
      </c>
      <c r="DI2283" s="9" t="s">
        <v>4334</v>
      </c>
      <c r="DJ2283" s="9" t="s">
        <v>4334</v>
      </c>
      <c r="DK2283" s="9" t="s">
        <v>4334</v>
      </c>
      <c r="DL2283" s="9" t="s">
        <v>4334</v>
      </c>
      <c r="DM2283" s="9" t="s">
        <v>4334</v>
      </c>
      <c r="DN2283" s="9" t="s">
        <v>4334</v>
      </c>
      <c r="DO2283" s="9" t="s">
        <v>4334</v>
      </c>
      <c r="DP2283" s="9" t="s">
        <v>4334</v>
      </c>
      <c r="DQ2283" s="9" t="s">
        <v>4334</v>
      </c>
      <c r="DR2283" s="9" t="s">
        <v>4334</v>
      </c>
      <c r="DS2283" s="9" t="s">
        <v>4334</v>
      </c>
      <c r="DT2283" s="9" t="s">
        <v>4334</v>
      </c>
      <c r="DU2283" s="9" t="s">
        <v>4334</v>
      </c>
      <c r="DV2283" s="9" t="s">
        <v>4334</v>
      </c>
      <c r="DW2283" s="9" t="s">
        <v>4334</v>
      </c>
      <c r="DX2283" s="9" t="s">
        <v>4334</v>
      </c>
      <c r="DY2283" s="9" t="s">
        <v>4334</v>
      </c>
      <c r="DZ2283" s="9" t="s">
        <v>4334</v>
      </c>
      <c r="EA2283" s="9" t="s">
        <v>4334</v>
      </c>
      <c r="EB2283" s="9" t="s">
        <v>4334</v>
      </c>
      <c r="EC2283" s="9" t="s">
        <v>4334</v>
      </c>
      <c r="ED2283" s="9" t="s">
        <v>4334</v>
      </c>
      <c r="EE2283" s="9" t="s">
        <v>4334</v>
      </c>
      <c r="EF2283" s="9" t="s">
        <v>4334</v>
      </c>
      <c r="EG2283" s="9" t="s">
        <v>4334</v>
      </c>
      <c r="EH2283" s="9" t="s">
        <v>4334</v>
      </c>
      <c r="EI2283" s="9" t="s">
        <v>4334</v>
      </c>
      <c r="EJ2283" s="9" t="s">
        <v>4334</v>
      </c>
      <c r="EK2283" s="9" t="s">
        <v>4334</v>
      </c>
      <c r="EL2283" s="9" t="s">
        <v>4334</v>
      </c>
      <c r="EM2283" s="9" t="s">
        <v>4334</v>
      </c>
      <c r="EN2283" s="9" t="s">
        <v>4334</v>
      </c>
      <c r="EO2283" s="9" t="s">
        <v>4334</v>
      </c>
      <c r="EP2283" s="9" t="s">
        <v>4334</v>
      </c>
      <c r="EQ2283" s="9" t="s">
        <v>4334</v>
      </c>
      <c r="ER2283" s="9" t="s">
        <v>4334</v>
      </c>
      <c r="ES2283" s="9" t="s">
        <v>4334</v>
      </c>
      <c r="ET2283" s="9" t="s">
        <v>4334</v>
      </c>
      <c r="EU2283" s="9" t="s">
        <v>4334</v>
      </c>
      <c r="EV2283" s="9" t="s">
        <v>4334</v>
      </c>
      <c r="EW2283" s="9" t="s">
        <v>4334</v>
      </c>
      <c r="EX2283" s="9" t="s">
        <v>4334</v>
      </c>
      <c r="EY2283" s="9" t="s">
        <v>4334</v>
      </c>
      <c r="EZ2283" s="9" t="s">
        <v>4334</v>
      </c>
      <c r="FA2283" s="9" t="s">
        <v>4334</v>
      </c>
      <c r="FB2283" s="9" t="s">
        <v>4334</v>
      </c>
      <c r="FC2283" s="9" t="s">
        <v>4334</v>
      </c>
      <c r="FD2283" s="9" t="s">
        <v>4334</v>
      </c>
      <c r="FE2283" s="9" t="s">
        <v>4334</v>
      </c>
      <c r="FF2283" s="9" t="s">
        <v>4334</v>
      </c>
      <c r="FG2283" s="9" t="s">
        <v>4334</v>
      </c>
      <c r="FH2283" s="9" t="s">
        <v>4334</v>
      </c>
      <c r="FI2283" s="9" t="s">
        <v>4334</v>
      </c>
      <c r="FJ2283" s="9" t="s">
        <v>4334</v>
      </c>
      <c r="FK2283" s="9" t="s">
        <v>4334</v>
      </c>
      <c r="FL2283" s="9" t="s">
        <v>4334</v>
      </c>
      <c r="FM2283" s="9" t="s">
        <v>4334</v>
      </c>
      <c r="FN2283" s="9" t="s">
        <v>4334</v>
      </c>
      <c r="FO2283" s="9" t="s">
        <v>4334</v>
      </c>
      <c r="FP2283" s="9" t="s">
        <v>4334</v>
      </c>
      <c r="FQ2283" s="9" t="s">
        <v>4334</v>
      </c>
      <c r="FR2283" s="9" t="s">
        <v>4334</v>
      </c>
      <c r="FS2283" s="9" t="s">
        <v>4334</v>
      </c>
      <c r="FT2283" s="9" t="s">
        <v>4334</v>
      </c>
      <c r="FU2283" s="9" t="s">
        <v>4334</v>
      </c>
      <c r="FV2283" s="9" t="s">
        <v>4334</v>
      </c>
      <c r="FW2283" s="9" t="s">
        <v>4334</v>
      </c>
      <c r="FX2283" s="9" t="s">
        <v>4334</v>
      </c>
      <c r="FY2283" s="9" t="s">
        <v>4334</v>
      </c>
      <c r="FZ2283" s="9" t="s">
        <v>4334</v>
      </c>
      <c r="GA2283" s="9" t="s">
        <v>4334</v>
      </c>
      <c r="GB2283" s="9" t="s">
        <v>4334</v>
      </c>
      <c r="GC2283" s="9" t="s">
        <v>4334</v>
      </c>
      <c r="GD2283" s="9" t="s">
        <v>4334</v>
      </c>
      <c r="GE2283" s="9" t="s">
        <v>4334</v>
      </c>
    </row>
    <row r="2284" spans="1:187" x14ac:dyDescent="0.3">
      <c r="A2284" s="14">
        <v>44633521</v>
      </c>
      <c r="B2284" s="15" t="s">
        <v>2444</v>
      </c>
      <c r="C2284" s="9" t="s">
        <v>4334</v>
      </c>
      <c r="D2284" s="9" t="s">
        <v>4334</v>
      </c>
      <c r="E2284" s="9" t="s">
        <v>4334</v>
      </c>
      <c r="F2284" s="9" t="s">
        <v>4334</v>
      </c>
      <c r="G2284" s="9" t="s">
        <v>4334</v>
      </c>
      <c r="H2284" s="9" t="s">
        <v>4334</v>
      </c>
      <c r="I2284" s="9" t="s">
        <v>4334</v>
      </c>
      <c r="J2284" s="9" t="s">
        <v>4334</v>
      </c>
      <c r="K2284" s="9" t="s">
        <v>4334</v>
      </c>
      <c r="L2284" s="9" t="s">
        <v>4334</v>
      </c>
      <c r="M2284" s="9" t="s">
        <v>4334</v>
      </c>
      <c r="N2284" s="9" t="s">
        <v>4334</v>
      </c>
      <c r="O2284" s="9" t="s">
        <v>4334</v>
      </c>
      <c r="P2284" s="9" t="s">
        <v>4334</v>
      </c>
      <c r="Q2284" s="9" t="s">
        <v>4334</v>
      </c>
      <c r="R2284" s="9" t="s">
        <v>4334</v>
      </c>
      <c r="S2284" s="9" t="s">
        <v>4334</v>
      </c>
      <c r="T2284" s="9" t="s">
        <v>4334</v>
      </c>
      <c r="U2284" s="9" t="s">
        <v>4334</v>
      </c>
      <c r="V2284" s="9" t="s">
        <v>4334</v>
      </c>
      <c r="W2284" s="9" t="s">
        <v>4334</v>
      </c>
      <c r="X2284" s="9" t="s">
        <v>4334</v>
      </c>
      <c r="Y2284" s="9" t="s">
        <v>4334</v>
      </c>
      <c r="Z2284" s="9" t="s">
        <v>4334</v>
      </c>
      <c r="AA2284" s="9" t="s">
        <v>4334</v>
      </c>
      <c r="AB2284" s="9" t="s">
        <v>4334</v>
      </c>
      <c r="AC2284" s="9" t="s">
        <v>4334</v>
      </c>
      <c r="AD2284" s="9" t="s">
        <v>4334</v>
      </c>
      <c r="AE2284" s="9" t="s">
        <v>4334</v>
      </c>
      <c r="AF2284" s="9" t="s">
        <v>4334</v>
      </c>
      <c r="AG2284" s="9" t="s">
        <v>4334</v>
      </c>
      <c r="AH2284" s="9" t="s">
        <v>4334</v>
      </c>
      <c r="AI2284" s="9" t="s">
        <v>4334</v>
      </c>
      <c r="AJ2284" s="9" t="s">
        <v>4334</v>
      </c>
      <c r="AK2284" s="9" t="s">
        <v>4334</v>
      </c>
      <c r="AL2284" s="9" t="s">
        <v>4334</v>
      </c>
      <c r="AM2284" s="9" t="s">
        <v>4334</v>
      </c>
      <c r="AN2284" s="9" t="s">
        <v>4334</v>
      </c>
      <c r="AO2284" s="9" t="s">
        <v>4334</v>
      </c>
      <c r="AP2284" s="9" t="s">
        <v>4334</v>
      </c>
      <c r="AQ2284" s="9" t="s">
        <v>4334</v>
      </c>
      <c r="AR2284" s="9" t="s">
        <v>4334</v>
      </c>
      <c r="AS2284" s="9" t="s">
        <v>4334</v>
      </c>
      <c r="AT2284" s="9" t="s">
        <v>4334</v>
      </c>
      <c r="AU2284" s="9" t="s">
        <v>4334</v>
      </c>
      <c r="AV2284" s="9" t="s">
        <v>4334</v>
      </c>
      <c r="AW2284" s="9" t="s">
        <v>4334</v>
      </c>
      <c r="AX2284" s="9" t="s">
        <v>4334</v>
      </c>
      <c r="AY2284" s="9" t="s">
        <v>4334</v>
      </c>
      <c r="AZ2284" s="9" t="s">
        <v>4334</v>
      </c>
      <c r="BA2284" s="10">
        <v>8700</v>
      </c>
      <c r="BB2284" s="9" t="s">
        <v>4334</v>
      </c>
      <c r="BC2284" s="9" t="s">
        <v>4334</v>
      </c>
      <c r="BD2284" s="9" t="s">
        <v>4334</v>
      </c>
      <c r="BE2284" s="9" t="s">
        <v>4334</v>
      </c>
      <c r="BF2284" s="9" t="s">
        <v>4334</v>
      </c>
      <c r="BG2284" s="9" t="s">
        <v>4334</v>
      </c>
      <c r="BH2284" s="9" t="s">
        <v>4334</v>
      </c>
      <c r="BI2284" s="9" t="s">
        <v>4334</v>
      </c>
      <c r="BJ2284" s="9" t="s">
        <v>4334</v>
      </c>
      <c r="BK2284" s="10">
        <v>10160</v>
      </c>
      <c r="BL2284" s="9" t="s">
        <v>4334</v>
      </c>
      <c r="BM2284" s="9" t="s">
        <v>4334</v>
      </c>
      <c r="BN2284" s="9" t="s">
        <v>4334</v>
      </c>
      <c r="BO2284" s="9" t="s">
        <v>4334</v>
      </c>
      <c r="BP2284" s="9" t="s">
        <v>4334</v>
      </c>
      <c r="BQ2284" s="9" t="s">
        <v>4334</v>
      </c>
      <c r="BR2284" s="10">
        <v>8700</v>
      </c>
      <c r="BS2284" s="9" t="s">
        <v>4334</v>
      </c>
      <c r="BT2284" s="9" t="s">
        <v>4334</v>
      </c>
      <c r="BU2284" s="9" t="s">
        <v>4334</v>
      </c>
      <c r="BV2284" s="9" t="s">
        <v>4334</v>
      </c>
      <c r="BW2284" s="9" t="s">
        <v>4334</v>
      </c>
      <c r="BX2284" s="9" t="s">
        <v>4334</v>
      </c>
      <c r="BY2284" s="9" t="s">
        <v>4334</v>
      </c>
      <c r="BZ2284" s="9" t="s">
        <v>4334</v>
      </c>
      <c r="CA2284" s="9" t="s">
        <v>4334</v>
      </c>
      <c r="CB2284" s="9" t="s">
        <v>4334</v>
      </c>
      <c r="CC2284" s="9" t="s">
        <v>4334</v>
      </c>
      <c r="CD2284" s="9" t="s">
        <v>4334</v>
      </c>
      <c r="CE2284" s="9" t="s">
        <v>4334</v>
      </c>
      <c r="CF2284" s="9" t="s">
        <v>4334</v>
      </c>
      <c r="CG2284" s="9" t="s">
        <v>4334</v>
      </c>
      <c r="CH2284" s="9" t="s">
        <v>4334</v>
      </c>
      <c r="CI2284" s="9" t="s">
        <v>4334</v>
      </c>
      <c r="CJ2284" s="9" t="s">
        <v>4334</v>
      </c>
      <c r="CK2284" s="9" t="s">
        <v>4334</v>
      </c>
      <c r="CL2284" s="9" t="s">
        <v>4334</v>
      </c>
      <c r="CM2284" s="9" t="s">
        <v>4334</v>
      </c>
      <c r="CN2284" s="9" t="s">
        <v>4334</v>
      </c>
      <c r="CO2284" s="9" t="s">
        <v>4334</v>
      </c>
      <c r="CP2284" s="9" t="s">
        <v>4334</v>
      </c>
      <c r="CQ2284" s="9" t="s">
        <v>4334</v>
      </c>
      <c r="CR2284" s="9" t="s">
        <v>4334</v>
      </c>
      <c r="CS2284" s="9" t="s">
        <v>4334</v>
      </c>
      <c r="CT2284" s="9" t="s">
        <v>4334</v>
      </c>
      <c r="CU2284" s="9" t="s">
        <v>4334</v>
      </c>
      <c r="CV2284" s="9" t="s">
        <v>4334</v>
      </c>
      <c r="CW2284" s="9" t="s">
        <v>4334</v>
      </c>
      <c r="CX2284" s="9" t="s">
        <v>4334</v>
      </c>
      <c r="CY2284" s="9" t="s">
        <v>4334</v>
      </c>
      <c r="CZ2284" s="9" t="s">
        <v>4334</v>
      </c>
      <c r="DA2284" s="9" t="s">
        <v>4334</v>
      </c>
      <c r="DB2284" s="9" t="s">
        <v>4334</v>
      </c>
      <c r="DC2284" s="9" t="s">
        <v>4334</v>
      </c>
      <c r="DD2284" s="9" t="s">
        <v>4334</v>
      </c>
      <c r="DE2284" s="9" t="s">
        <v>4334</v>
      </c>
      <c r="DF2284" s="9" t="s">
        <v>4334</v>
      </c>
      <c r="DG2284" s="9" t="s">
        <v>4334</v>
      </c>
      <c r="DH2284" s="9" t="s">
        <v>4334</v>
      </c>
      <c r="DI2284" s="9" t="s">
        <v>4334</v>
      </c>
      <c r="DJ2284" s="9" t="s">
        <v>4334</v>
      </c>
      <c r="DK2284" s="9" t="s">
        <v>4334</v>
      </c>
      <c r="DL2284" s="9" t="s">
        <v>4334</v>
      </c>
      <c r="DM2284" s="9" t="s">
        <v>4334</v>
      </c>
      <c r="DN2284" s="9" t="s">
        <v>4334</v>
      </c>
      <c r="DO2284" s="9" t="s">
        <v>4334</v>
      </c>
      <c r="DP2284" s="9" t="s">
        <v>4334</v>
      </c>
      <c r="DQ2284" s="9" t="s">
        <v>4334</v>
      </c>
      <c r="DR2284" s="9" t="s">
        <v>4334</v>
      </c>
      <c r="DS2284" s="9" t="s">
        <v>4334</v>
      </c>
      <c r="DT2284" s="9" t="s">
        <v>4334</v>
      </c>
      <c r="DU2284" s="9" t="s">
        <v>4334</v>
      </c>
      <c r="DV2284" s="9" t="s">
        <v>4334</v>
      </c>
      <c r="DW2284" s="9" t="s">
        <v>4334</v>
      </c>
      <c r="DX2284" s="9" t="s">
        <v>4334</v>
      </c>
      <c r="DY2284" s="9" t="s">
        <v>4334</v>
      </c>
      <c r="DZ2284" s="9" t="s">
        <v>4334</v>
      </c>
      <c r="EA2284" s="9" t="s">
        <v>4334</v>
      </c>
      <c r="EB2284" s="9" t="s">
        <v>4334</v>
      </c>
      <c r="EC2284" s="9" t="s">
        <v>4334</v>
      </c>
      <c r="ED2284" s="9" t="s">
        <v>4334</v>
      </c>
      <c r="EE2284" s="9" t="s">
        <v>4334</v>
      </c>
      <c r="EF2284" s="9" t="s">
        <v>4334</v>
      </c>
      <c r="EG2284" s="9" t="s">
        <v>4334</v>
      </c>
      <c r="EH2284" s="9" t="s">
        <v>4334</v>
      </c>
      <c r="EI2284" s="9" t="s">
        <v>4334</v>
      </c>
      <c r="EJ2284" s="9" t="s">
        <v>4334</v>
      </c>
      <c r="EK2284" s="9" t="s">
        <v>4334</v>
      </c>
      <c r="EL2284" s="9" t="s">
        <v>4334</v>
      </c>
      <c r="EM2284" s="9" t="s">
        <v>4334</v>
      </c>
      <c r="EN2284" s="9" t="s">
        <v>4334</v>
      </c>
      <c r="EO2284" s="9" t="s">
        <v>4334</v>
      </c>
      <c r="EP2284" s="9" t="s">
        <v>4334</v>
      </c>
      <c r="EQ2284" s="9" t="s">
        <v>4334</v>
      </c>
      <c r="ER2284" s="9" t="s">
        <v>4334</v>
      </c>
      <c r="ES2284" s="9" t="s">
        <v>4334</v>
      </c>
      <c r="ET2284" s="9" t="s">
        <v>4334</v>
      </c>
      <c r="EU2284" s="9" t="s">
        <v>4334</v>
      </c>
      <c r="EV2284" s="9" t="s">
        <v>4334</v>
      </c>
      <c r="EW2284" s="9" t="s">
        <v>4334</v>
      </c>
      <c r="EX2284" s="9" t="s">
        <v>4334</v>
      </c>
      <c r="EY2284" s="9" t="s">
        <v>4334</v>
      </c>
      <c r="EZ2284" s="9" t="s">
        <v>4334</v>
      </c>
      <c r="FA2284" s="9" t="s">
        <v>4334</v>
      </c>
      <c r="FB2284" s="9" t="s">
        <v>4334</v>
      </c>
      <c r="FC2284" s="9" t="s">
        <v>4334</v>
      </c>
      <c r="FD2284" s="9" t="s">
        <v>4334</v>
      </c>
      <c r="FE2284" s="9" t="s">
        <v>4334</v>
      </c>
      <c r="FF2284" s="9" t="s">
        <v>4334</v>
      </c>
      <c r="FG2284" s="9" t="s">
        <v>4334</v>
      </c>
      <c r="FH2284" s="9" t="s">
        <v>4334</v>
      </c>
      <c r="FI2284" s="9" t="s">
        <v>4334</v>
      </c>
      <c r="FJ2284" s="9" t="s">
        <v>4334</v>
      </c>
      <c r="FK2284" s="9" t="s">
        <v>4334</v>
      </c>
      <c r="FL2284" s="9" t="s">
        <v>4334</v>
      </c>
      <c r="FM2284" s="9" t="s">
        <v>4334</v>
      </c>
      <c r="FN2284" s="9" t="s">
        <v>4334</v>
      </c>
      <c r="FO2284" s="9" t="s">
        <v>4334</v>
      </c>
      <c r="FP2284" s="9" t="s">
        <v>4334</v>
      </c>
      <c r="FQ2284" s="9" t="s">
        <v>4334</v>
      </c>
      <c r="FR2284" s="9" t="s">
        <v>4334</v>
      </c>
      <c r="FS2284" s="9" t="s">
        <v>4334</v>
      </c>
      <c r="FT2284" s="9" t="s">
        <v>4334</v>
      </c>
      <c r="FU2284" s="9" t="s">
        <v>4334</v>
      </c>
      <c r="FV2284" s="9" t="s">
        <v>4334</v>
      </c>
      <c r="FW2284" s="9" t="s">
        <v>4334</v>
      </c>
      <c r="FX2284" s="9" t="s">
        <v>4334</v>
      </c>
      <c r="FY2284" s="9" t="s">
        <v>4334</v>
      </c>
      <c r="FZ2284" s="9" t="s">
        <v>4334</v>
      </c>
      <c r="GA2284" s="9" t="s">
        <v>4334</v>
      </c>
      <c r="GB2284" s="9" t="s">
        <v>4334</v>
      </c>
      <c r="GC2284" s="9" t="s">
        <v>4334</v>
      </c>
      <c r="GD2284" s="9" t="s">
        <v>4334</v>
      </c>
      <c r="GE2284" s="9" t="s">
        <v>4334</v>
      </c>
    </row>
    <row r="2285" spans="1:187" x14ac:dyDescent="0.3">
      <c r="A2285" s="14">
        <v>44633522</v>
      </c>
      <c r="B2285" s="15" t="s">
        <v>2445</v>
      </c>
      <c r="C2285" s="9" t="s">
        <v>4334</v>
      </c>
      <c r="D2285" s="9" t="s">
        <v>4334</v>
      </c>
      <c r="E2285" s="9" t="s">
        <v>4334</v>
      </c>
      <c r="F2285" s="9" t="s">
        <v>4334</v>
      </c>
      <c r="G2285" s="9" t="s">
        <v>4334</v>
      </c>
      <c r="H2285" s="9" t="s">
        <v>4334</v>
      </c>
      <c r="I2285" s="9" t="s">
        <v>4334</v>
      </c>
      <c r="J2285" s="9" t="s">
        <v>4334</v>
      </c>
      <c r="K2285" s="9" t="s">
        <v>4334</v>
      </c>
      <c r="L2285" s="9" t="s">
        <v>4334</v>
      </c>
      <c r="M2285" s="9" t="s">
        <v>4334</v>
      </c>
      <c r="N2285" s="9" t="s">
        <v>4334</v>
      </c>
      <c r="O2285" s="9" t="s">
        <v>4334</v>
      </c>
      <c r="P2285" s="9" t="s">
        <v>4334</v>
      </c>
      <c r="Q2285" s="9" t="s">
        <v>4334</v>
      </c>
      <c r="R2285" s="9" t="s">
        <v>4334</v>
      </c>
      <c r="S2285" s="9" t="s">
        <v>4334</v>
      </c>
      <c r="T2285" s="9" t="s">
        <v>4334</v>
      </c>
      <c r="U2285" s="9" t="s">
        <v>4334</v>
      </c>
      <c r="V2285" s="9" t="s">
        <v>4334</v>
      </c>
      <c r="W2285" s="9" t="s">
        <v>4334</v>
      </c>
      <c r="X2285" s="9" t="s">
        <v>4334</v>
      </c>
      <c r="Y2285" s="9" t="s">
        <v>4334</v>
      </c>
      <c r="Z2285" s="9" t="s">
        <v>4334</v>
      </c>
      <c r="AA2285" s="9" t="s">
        <v>4334</v>
      </c>
      <c r="AB2285" s="9" t="s">
        <v>4334</v>
      </c>
      <c r="AC2285" s="9" t="s">
        <v>4334</v>
      </c>
      <c r="AD2285" s="9" t="s">
        <v>4334</v>
      </c>
      <c r="AE2285" s="9" t="s">
        <v>4334</v>
      </c>
      <c r="AF2285" s="9" t="s">
        <v>4334</v>
      </c>
      <c r="AG2285" s="9" t="s">
        <v>4334</v>
      </c>
      <c r="AH2285" s="9" t="s">
        <v>4334</v>
      </c>
      <c r="AI2285" s="9" t="s">
        <v>4334</v>
      </c>
      <c r="AJ2285" s="9" t="s">
        <v>4334</v>
      </c>
      <c r="AK2285" s="9" t="s">
        <v>4334</v>
      </c>
      <c r="AL2285" s="9" t="s">
        <v>4334</v>
      </c>
      <c r="AM2285" s="9" t="s">
        <v>4334</v>
      </c>
      <c r="AN2285" s="9" t="s">
        <v>4334</v>
      </c>
      <c r="AO2285" s="9" t="s">
        <v>4334</v>
      </c>
      <c r="AP2285" s="9" t="s">
        <v>4334</v>
      </c>
      <c r="AQ2285" s="9" t="s">
        <v>4334</v>
      </c>
      <c r="AR2285" s="9" t="s">
        <v>4334</v>
      </c>
      <c r="AS2285" s="9" t="s">
        <v>4334</v>
      </c>
      <c r="AT2285" s="9" t="s">
        <v>4334</v>
      </c>
      <c r="AU2285" s="9" t="s">
        <v>4334</v>
      </c>
      <c r="AV2285" s="9" t="s">
        <v>4334</v>
      </c>
      <c r="AW2285" s="9" t="s">
        <v>4334</v>
      </c>
      <c r="AX2285" s="9" t="s">
        <v>4334</v>
      </c>
      <c r="AY2285" s="9" t="s">
        <v>4334</v>
      </c>
      <c r="AZ2285" s="9" t="s">
        <v>4334</v>
      </c>
      <c r="BA2285" s="9" t="s">
        <v>4334</v>
      </c>
      <c r="BB2285" s="9" t="s">
        <v>4334</v>
      </c>
      <c r="BC2285" s="9" t="s">
        <v>4334</v>
      </c>
      <c r="BD2285" s="9" t="s">
        <v>4334</v>
      </c>
      <c r="BE2285" s="9" t="s">
        <v>4334</v>
      </c>
      <c r="BF2285" s="9" t="s">
        <v>4334</v>
      </c>
      <c r="BG2285" s="9" t="s">
        <v>4334</v>
      </c>
      <c r="BH2285" s="9" t="s">
        <v>4334</v>
      </c>
      <c r="BI2285" s="9" t="s">
        <v>4334</v>
      </c>
      <c r="BJ2285" s="9" t="s">
        <v>4334</v>
      </c>
      <c r="BK2285" s="9" t="s">
        <v>4334</v>
      </c>
      <c r="BL2285" s="9" t="s">
        <v>4334</v>
      </c>
      <c r="BM2285" s="9" t="s">
        <v>4334</v>
      </c>
      <c r="BN2285" s="9" t="s">
        <v>4334</v>
      </c>
      <c r="BO2285" s="9" t="s">
        <v>4334</v>
      </c>
      <c r="BP2285" s="9" t="s">
        <v>4334</v>
      </c>
      <c r="BQ2285" s="9" t="s">
        <v>4334</v>
      </c>
      <c r="BR2285" s="10">
        <v>8700</v>
      </c>
      <c r="BS2285" s="9" t="s">
        <v>4334</v>
      </c>
      <c r="BT2285" s="9" t="s">
        <v>4334</v>
      </c>
      <c r="BU2285" s="9" t="s">
        <v>4334</v>
      </c>
      <c r="BV2285" s="9" t="s">
        <v>4334</v>
      </c>
      <c r="BW2285" s="9" t="s">
        <v>4334</v>
      </c>
      <c r="BX2285" s="9" t="s">
        <v>4334</v>
      </c>
      <c r="BY2285" s="9" t="s">
        <v>4334</v>
      </c>
      <c r="BZ2285" s="9" t="s">
        <v>4334</v>
      </c>
      <c r="CA2285" s="9" t="s">
        <v>4334</v>
      </c>
      <c r="CB2285" s="9" t="s">
        <v>4334</v>
      </c>
      <c r="CC2285" s="9" t="s">
        <v>4334</v>
      </c>
      <c r="CD2285" s="9" t="s">
        <v>4334</v>
      </c>
      <c r="CE2285" s="9" t="s">
        <v>4334</v>
      </c>
      <c r="CF2285" s="9" t="s">
        <v>4334</v>
      </c>
      <c r="CG2285" s="9" t="s">
        <v>4334</v>
      </c>
      <c r="CH2285" s="9" t="s">
        <v>4334</v>
      </c>
      <c r="CI2285" s="9" t="s">
        <v>4334</v>
      </c>
      <c r="CJ2285" s="9" t="s">
        <v>4334</v>
      </c>
      <c r="CK2285" s="9" t="s">
        <v>4334</v>
      </c>
      <c r="CL2285" s="9" t="s">
        <v>4334</v>
      </c>
      <c r="CM2285" s="9" t="s">
        <v>4334</v>
      </c>
      <c r="CN2285" s="9" t="s">
        <v>4334</v>
      </c>
      <c r="CO2285" s="9" t="s">
        <v>4334</v>
      </c>
      <c r="CP2285" s="9" t="s">
        <v>4334</v>
      </c>
      <c r="CQ2285" s="9" t="s">
        <v>4334</v>
      </c>
      <c r="CR2285" s="9" t="s">
        <v>4334</v>
      </c>
      <c r="CS2285" s="9" t="s">
        <v>4334</v>
      </c>
      <c r="CT2285" s="9" t="s">
        <v>4334</v>
      </c>
      <c r="CU2285" s="9" t="s">
        <v>4334</v>
      </c>
      <c r="CV2285" s="9" t="s">
        <v>4334</v>
      </c>
      <c r="CW2285" s="9" t="s">
        <v>4334</v>
      </c>
      <c r="CX2285" s="9" t="s">
        <v>4334</v>
      </c>
      <c r="CY2285" s="9" t="s">
        <v>4334</v>
      </c>
      <c r="CZ2285" s="9" t="s">
        <v>4334</v>
      </c>
      <c r="DA2285" s="9" t="s">
        <v>4334</v>
      </c>
      <c r="DB2285" s="9" t="s">
        <v>4334</v>
      </c>
      <c r="DC2285" s="9" t="s">
        <v>4334</v>
      </c>
      <c r="DD2285" s="9" t="s">
        <v>4334</v>
      </c>
      <c r="DE2285" s="9" t="s">
        <v>4334</v>
      </c>
      <c r="DF2285" s="9" t="s">
        <v>4334</v>
      </c>
      <c r="DG2285" s="9" t="s">
        <v>4334</v>
      </c>
      <c r="DH2285" s="9" t="s">
        <v>4334</v>
      </c>
      <c r="DI2285" s="9" t="s">
        <v>4334</v>
      </c>
      <c r="DJ2285" s="9" t="s">
        <v>4334</v>
      </c>
      <c r="DK2285" s="9" t="s">
        <v>4334</v>
      </c>
      <c r="DL2285" s="9" t="s">
        <v>4334</v>
      </c>
      <c r="DM2285" s="9" t="s">
        <v>4334</v>
      </c>
      <c r="DN2285" s="9" t="s">
        <v>4334</v>
      </c>
      <c r="DO2285" s="9" t="s">
        <v>4334</v>
      </c>
      <c r="DP2285" s="9" t="s">
        <v>4334</v>
      </c>
      <c r="DQ2285" s="9" t="s">
        <v>4334</v>
      </c>
      <c r="DR2285" s="9" t="s">
        <v>4334</v>
      </c>
      <c r="DS2285" s="9" t="s">
        <v>4334</v>
      </c>
      <c r="DT2285" s="9" t="s">
        <v>4334</v>
      </c>
      <c r="DU2285" s="9" t="s">
        <v>4334</v>
      </c>
      <c r="DV2285" s="9" t="s">
        <v>4334</v>
      </c>
      <c r="DW2285" s="9" t="s">
        <v>4334</v>
      </c>
      <c r="DX2285" s="9" t="s">
        <v>4334</v>
      </c>
      <c r="DY2285" s="9" t="s">
        <v>4334</v>
      </c>
      <c r="DZ2285" s="9" t="s">
        <v>4334</v>
      </c>
      <c r="EA2285" s="9" t="s">
        <v>4334</v>
      </c>
      <c r="EB2285" s="9" t="s">
        <v>4334</v>
      </c>
      <c r="EC2285" s="9" t="s">
        <v>4334</v>
      </c>
      <c r="ED2285" s="9" t="s">
        <v>4334</v>
      </c>
      <c r="EE2285" s="9" t="s">
        <v>4334</v>
      </c>
      <c r="EF2285" s="9" t="s">
        <v>4334</v>
      </c>
      <c r="EG2285" s="9" t="s">
        <v>4334</v>
      </c>
      <c r="EH2285" s="9" t="s">
        <v>4334</v>
      </c>
      <c r="EI2285" s="9" t="s">
        <v>4334</v>
      </c>
      <c r="EJ2285" s="9" t="s">
        <v>4334</v>
      </c>
      <c r="EK2285" s="9" t="s">
        <v>4334</v>
      </c>
      <c r="EL2285" s="9" t="s">
        <v>4334</v>
      </c>
      <c r="EM2285" s="9" t="s">
        <v>4334</v>
      </c>
      <c r="EN2285" s="9" t="s">
        <v>4334</v>
      </c>
      <c r="EO2285" s="9" t="s">
        <v>4334</v>
      </c>
      <c r="EP2285" s="9" t="s">
        <v>4334</v>
      </c>
      <c r="EQ2285" s="9" t="s">
        <v>4334</v>
      </c>
      <c r="ER2285" s="9" t="s">
        <v>4334</v>
      </c>
      <c r="ES2285" s="9" t="s">
        <v>4334</v>
      </c>
      <c r="ET2285" s="9" t="s">
        <v>4334</v>
      </c>
      <c r="EU2285" s="9" t="s">
        <v>4334</v>
      </c>
      <c r="EV2285" s="9" t="s">
        <v>4334</v>
      </c>
      <c r="EW2285" s="9" t="s">
        <v>4334</v>
      </c>
      <c r="EX2285" s="9" t="s">
        <v>4334</v>
      </c>
      <c r="EY2285" s="9" t="s">
        <v>4334</v>
      </c>
      <c r="EZ2285" s="9" t="s">
        <v>4334</v>
      </c>
      <c r="FA2285" s="9" t="s">
        <v>4334</v>
      </c>
      <c r="FB2285" s="9" t="s">
        <v>4334</v>
      </c>
      <c r="FC2285" s="9" t="s">
        <v>4334</v>
      </c>
      <c r="FD2285" s="9" t="s">
        <v>4334</v>
      </c>
      <c r="FE2285" s="9" t="s">
        <v>4334</v>
      </c>
      <c r="FF2285" s="9" t="s">
        <v>4334</v>
      </c>
      <c r="FG2285" s="9" t="s">
        <v>4334</v>
      </c>
      <c r="FH2285" s="9" t="s">
        <v>4334</v>
      </c>
      <c r="FI2285" s="9" t="s">
        <v>4334</v>
      </c>
      <c r="FJ2285" s="9" t="s">
        <v>4334</v>
      </c>
      <c r="FK2285" s="9" t="s">
        <v>4334</v>
      </c>
      <c r="FL2285" s="9" t="s">
        <v>4334</v>
      </c>
      <c r="FM2285" s="9" t="s">
        <v>4334</v>
      </c>
      <c r="FN2285" s="9" t="s">
        <v>4334</v>
      </c>
      <c r="FO2285" s="9" t="s">
        <v>4334</v>
      </c>
      <c r="FP2285" s="9" t="s">
        <v>4334</v>
      </c>
      <c r="FQ2285" s="9" t="s">
        <v>4334</v>
      </c>
      <c r="FR2285" s="9" t="s">
        <v>4334</v>
      </c>
      <c r="FS2285" s="9" t="s">
        <v>4334</v>
      </c>
      <c r="FT2285" s="9" t="s">
        <v>4334</v>
      </c>
      <c r="FU2285" s="9" t="s">
        <v>4334</v>
      </c>
      <c r="FV2285" s="9" t="s">
        <v>4334</v>
      </c>
      <c r="FW2285" s="9" t="s">
        <v>4334</v>
      </c>
      <c r="FX2285" s="9" t="s">
        <v>4334</v>
      </c>
      <c r="FY2285" s="9" t="s">
        <v>4334</v>
      </c>
      <c r="FZ2285" s="9" t="s">
        <v>4334</v>
      </c>
      <c r="GA2285" s="9" t="s">
        <v>4334</v>
      </c>
      <c r="GB2285" s="9" t="s">
        <v>4334</v>
      </c>
      <c r="GC2285" s="9" t="s">
        <v>4334</v>
      </c>
      <c r="GD2285" s="9" t="s">
        <v>4334</v>
      </c>
      <c r="GE2285" s="9" t="s">
        <v>4334</v>
      </c>
    </row>
    <row r="2286" spans="1:187" x14ac:dyDescent="0.3">
      <c r="A2286" s="14">
        <v>44633523</v>
      </c>
      <c r="B2286" s="15" t="s">
        <v>2446</v>
      </c>
      <c r="C2286" s="9" t="s">
        <v>4334</v>
      </c>
      <c r="D2286" s="9" t="s">
        <v>4334</v>
      </c>
      <c r="E2286" s="9" t="s">
        <v>4334</v>
      </c>
      <c r="F2286" s="9" t="s">
        <v>4334</v>
      </c>
      <c r="G2286" s="9" t="s">
        <v>4334</v>
      </c>
      <c r="H2286" s="9" t="s">
        <v>4334</v>
      </c>
      <c r="I2286" s="9" t="s">
        <v>4334</v>
      </c>
      <c r="J2286" s="9" t="s">
        <v>4334</v>
      </c>
      <c r="K2286" s="9" t="s">
        <v>4334</v>
      </c>
      <c r="L2286" s="9" t="s">
        <v>4334</v>
      </c>
      <c r="M2286" s="9" t="s">
        <v>4334</v>
      </c>
      <c r="N2286" s="9" t="s">
        <v>4334</v>
      </c>
      <c r="O2286" s="9" t="s">
        <v>4334</v>
      </c>
      <c r="P2286" s="9" t="s">
        <v>4334</v>
      </c>
      <c r="Q2286" s="9" t="s">
        <v>4334</v>
      </c>
      <c r="R2286" s="9" t="s">
        <v>4334</v>
      </c>
      <c r="S2286" s="9" t="s">
        <v>4334</v>
      </c>
      <c r="T2286" s="9" t="s">
        <v>4334</v>
      </c>
      <c r="U2286" s="9" t="s">
        <v>4334</v>
      </c>
      <c r="V2286" s="9" t="s">
        <v>4334</v>
      </c>
      <c r="W2286" s="9" t="s">
        <v>4334</v>
      </c>
      <c r="X2286" s="9" t="s">
        <v>4334</v>
      </c>
      <c r="Y2286" s="9" t="s">
        <v>4334</v>
      </c>
      <c r="Z2286" s="9" t="s">
        <v>4334</v>
      </c>
      <c r="AA2286" s="9" t="s">
        <v>4334</v>
      </c>
      <c r="AB2286" s="9" t="s">
        <v>4334</v>
      </c>
      <c r="AC2286" s="9" t="s">
        <v>4334</v>
      </c>
      <c r="AD2286" s="9" t="s">
        <v>4334</v>
      </c>
      <c r="AE2286" s="9" t="s">
        <v>4334</v>
      </c>
      <c r="AF2286" s="9" t="s">
        <v>4334</v>
      </c>
      <c r="AG2286" s="9" t="s">
        <v>4334</v>
      </c>
      <c r="AH2286" s="9" t="s">
        <v>4334</v>
      </c>
      <c r="AI2286" s="9" t="s">
        <v>4334</v>
      </c>
      <c r="AJ2286" s="9" t="s">
        <v>4334</v>
      </c>
      <c r="AK2286" s="9" t="s">
        <v>4334</v>
      </c>
      <c r="AL2286" s="9" t="s">
        <v>4334</v>
      </c>
      <c r="AM2286" s="9" t="s">
        <v>4334</v>
      </c>
      <c r="AN2286" s="9" t="s">
        <v>4334</v>
      </c>
      <c r="AO2286" s="9" t="s">
        <v>4334</v>
      </c>
      <c r="AP2286" s="9" t="s">
        <v>4334</v>
      </c>
      <c r="AQ2286" s="9" t="s">
        <v>4334</v>
      </c>
      <c r="AR2286" s="9" t="s">
        <v>4334</v>
      </c>
      <c r="AS2286" s="9" t="s">
        <v>4334</v>
      </c>
      <c r="AT2286" s="9" t="s">
        <v>4334</v>
      </c>
      <c r="AU2286" s="9" t="s">
        <v>4334</v>
      </c>
      <c r="AV2286" s="9" t="s">
        <v>4334</v>
      </c>
      <c r="AW2286" s="9" t="s">
        <v>4334</v>
      </c>
      <c r="AX2286" s="9" t="s">
        <v>4334</v>
      </c>
      <c r="AY2286" s="9" t="s">
        <v>4334</v>
      </c>
      <c r="AZ2286" s="9" t="s">
        <v>4334</v>
      </c>
      <c r="BA2286" s="10">
        <v>8700</v>
      </c>
      <c r="BB2286" s="10" t="s">
        <v>4332</v>
      </c>
      <c r="BC2286" s="9" t="s">
        <v>4334</v>
      </c>
      <c r="BD2286" s="9" t="s">
        <v>4334</v>
      </c>
      <c r="BE2286" s="10" t="s">
        <v>4332</v>
      </c>
      <c r="BF2286" s="9" t="s">
        <v>4334</v>
      </c>
      <c r="BG2286" s="9" t="s">
        <v>4334</v>
      </c>
      <c r="BH2286" s="9" t="s">
        <v>4334</v>
      </c>
      <c r="BI2286" s="9" t="s">
        <v>4334</v>
      </c>
      <c r="BJ2286" s="9" t="s">
        <v>4334</v>
      </c>
      <c r="BK2286" s="9" t="s">
        <v>4334</v>
      </c>
      <c r="BL2286" s="9" t="s">
        <v>4334</v>
      </c>
      <c r="BM2286" s="9" t="s">
        <v>4334</v>
      </c>
      <c r="BN2286" s="10">
        <v>8700</v>
      </c>
      <c r="BO2286" s="9" t="s">
        <v>4334</v>
      </c>
      <c r="BP2286" s="9" t="s">
        <v>4334</v>
      </c>
      <c r="BQ2286" s="9" t="s">
        <v>4334</v>
      </c>
      <c r="BR2286" s="10">
        <v>8700</v>
      </c>
      <c r="BS2286" s="9" t="s">
        <v>4334</v>
      </c>
      <c r="BT2286" s="9" t="s">
        <v>4334</v>
      </c>
      <c r="BU2286" s="9" t="s">
        <v>4334</v>
      </c>
      <c r="BV2286" s="9" t="s">
        <v>4334</v>
      </c>
      <c r="BW2286" s="9" t="s">
        <v>4334</v>
      </c>
      <c r="BX2286" s="9" t="s">
        <v>4334</v>
      </c>
      <c r="BY2286" s="9" t="s">
        <v>4334</v>
      </c>
      <c r="BZ2286" s="9" t="s">
        <v>4334</v>
      </c>
      <c r="CA2286" s="9" t="s">
        <v>4334</v>
      </c>
      <c r="CB2286" s="9" t="s">
        <v>4334</v>
      </c>
      <c r="CC2286" s="9" t="s">
        <v>4334</v>
      </c>
      <c r="CD2286" s="9" t="s">
        <v>4334</v>
      </c>
      <c r="CE2286" s="9" t="s">
        <v>4334</v>
      </c>
      <c r="CF2286" s="9" t="s">
        <v>4334</v>
      </c>
      <c r="CG2286" s="9" t="s">
        <v>4334</v>
      </c>
      <c r="CH2286" s="9" t="s">
        <v>4334</v>
      </c>
      <c r="CI2286" s="9" t="s">
        <v>4334</v>
      </c>
      <c r="CJ2286" s="9" t="s">
        <v>4334</v>
      </c>
      <c r="CK2286" s="9" t="s">
        <v>4334</v>
      </c>
      <c r="CL2286" s="9" t="s">
        <v>4334</v>
      </c>
      <c r="CM2286" s="9" t="s">
        <v>4334</v>
      </c>
      <c r="CN2286" s="9" t="s">
        <v>4334</v>
      </c>
      <c r="CO2286" s="9" t="s">
        <v>4334</v>
      </c>
      <c r="CP2286" s="9" t="s">
        <v>4334</v>
      </c>
      <c r="CQ2286" s="9" t="s">
        <v>4334</v>
      </c>
      <c r="CR2286" s="9" t="s">
        <v>4334</v>
      </c>
      <c r="CS2286" s="9" t="s">
        <v>4334</v>
      </c>
      <c r="CT2286" s="9" t="s">
        <v>4334</v>
      </c>
      <c r="CU2286" s="9" t="s">
        <v>4334</v>
      </c>
      <c r="CV2286" s="9" t="s">
        <v>4334</v>
      </c>
      <c r="CW2286" s="9" t="s">
        <v>4334</v>
      </c>
      <c r="CX2286" s="9" t="s">
        <v>4334</v>
      </c>
      <c r="CY2286" s="9" t="s">
        <v>4334</v>
      </c>
      <c r="CZ2286" s="9" t="s">
        <v>4334</v>
      </c>
      <c r="DA2286" s="9" t="s">
        <v>4334</v>
      </c>
      <c r="DB2286" s="9" t="s">
        <v>4334</v>
      </c>
      <c r="DC2286" s="9" t="s">
        <v>4334</v>
      </c>
      <c r="DD2286" s="9" t="s">
        <v>4334</v>
      </c>
      <c r="DE2286" s="9" t="s">
        <v>4334</v>
      </c>
      <c r="DF2286" s="9" t="s">
        <v>4334</v>
      </c>
      <c r="DG2286" s="9" t="s">
        <v>4334</v>
      </c>
      <c r="DH2286" s="9" t="s">
        <v>4334</v>
      </c>
      <c r="DI2286" s="9" t="s">
        <v>4334</v>
      </c>
      <c r="DJ2286" s="9" t="s">
        <v>4334</v>
      </c>
      <c r="DK2286" s="9" t="s">
        <v>4334</v>
      </c>
      <c r="DL2286" s="9" t="s">
        <v>4334</v>
      </c>
      <c r="DM2286" s="9" t="s">
        <v>4334</v>
      </c>
      <c r="DN2286" s="9" t="s">
        <v>4334</v>
      </c>
      <c r="DO2286" s="9" t="s">
        <v>4334</v>
      </c>
      <c r="DP2286" s="9" t="s">
        <v>4334</v>
      </c>
      <c r="DQ2286" s="9" t="s">
        <v>4334</v>
      </c>
      <c r="DR2286" s="9" t="s">
        <v>4334</v>
      </c>
      <c r="DS2286" s="9" t="s">
        <v>4334</v>
      </c>
      <c r="DT2286" s="9" t="s">
        <v>4334</v>
      </c>
      <c r="DU2286" s="9" t="s">
        <v>4334</v>
      </c>
      <c r="DV2286" s="9" t="s">
        <v>4334</v>
      </c>
      <c r="DW2286" s="9" t="s">
        <v>4334</v>
      </c>
      <c r="DX2286" s="9" t="s">
        <v>4334</v>
      </c>
      <c r="DY2286" s="9" t="s">
        <v>4334</v>
      </c>
      <c r="DZ2286" s="9" t="s">
        <v>4334</v>
      </c>
      <c r="EA2286" s="9" t="s">
        <v>4334</v>
      </c>
      <c r="EB2286" s="9" t="s">
        <v>4334</v>
      </c>
      <c r="EC2286" s="9" t="s">
        <v>4334</v>
      </c>
      <c r="ED2286" s="9" t="s">
        <v>4334</v>
      </c>
      <c r="EE2286" s="9" t="s">
        <v>4334</v>
      </c>
      <c r="EF2286" s="9" t="s">
        <v>4334</v>
      </c>
      <c r="EG2286" s="9" t="s">
        <v>4334</v>
      </c>
      <c r="EH2286" s="9" t="s">
        <v>4334</v>
      </c>
      <c r="EI2286" s="9" t="s">
        <v>4334</v>
      </c>
      <c r="EJ2286" s="9" t="s">
        <v>4334</v>
      </c>
      <c r="EK2286" s="9" t="s">
        <v>4334</v>
      </c>
      <c r="EL2286" s="9" t="s">
        <v>4334</v>
      </c>
      <c r="EM2286" s="9" t="s">
        <v>4334</v>
      </c>
      <c r="EN2286" s="9" t="s">
        <v>4334</v>
      </c>
      <c r="EO2286" s="9" t="s">
        <v>4334</v>
      </c>
      <c r="EP2286" s="9" t="s">
        <v>4334</v>
      </c>
      <c r="EQ2286" s="9" t="s">
        <v>4334</v>
      </c>
      <c r="ER2286" s="9" t="s">
        <v>4334</v>
      </c>
      <c r="ES2286" s="9" t="s">
        <v>4334</v>
      </c>
      <c r="ET2286" s="9" t="s">
        <v>4334</v>
      </c>
      <c r="EU2286" s="9" t="s">
        <v>4334</v>
      </c>
      <c r="EV2286" s="9" t="s">
        <v>4334</v>
      </c>
      <c r="EW2286" s="9" t="s">
        <v>4334</v>
      </c>
      <c r="EX2286" s="9" t="s">
        <v>4334</v>
      </c>
      <c r="EY2286" s="9" t="s">
        <v>4334</v>
      </c>
      <c r="EZ2286" s="9" t="s">
        <v>4334</v>
      </c>
      <c r="FA2286" s="9" t="s">
        <v>4334</v>
      </c>
      <c r="FB2286" s="9" t="s">
        <v>4334</v>
      </c>
      <c r="FC2286" s="9" t="s">
        <v>4334</v>
      </c>
      <c r="FD2286" s="9" t="s">
        <v>4334</v>
      </c>
      <c r="FE2286" s="9" t="s">
        <v>4334</v>
      </c>
      <c r="FF2286" s="9" t="s">
        <v>4334</v>
      </c>
      <c r="FG2286" s="9" t="s">
        <v>4334</v>
      </c>
      <c r="FH2286" s="9" t="s">
        <v>4334</v>
      </c>
      <c r="FI2286" s="9" t="s">
        <v>4334</v>
      </c>
      <c r="FJ2286" s="9" t="s">
        <v>4334</v>
      </c>
      <c r="FK2286" s="9" t="s">
        <v>4334</v>
      </c>
      <c r="FL2286" s="9" t="s">
        <v>4334</v>
      </c>
      <c r="FM2286" s="9" t="s">
        <v>4334</v>
      </c>
      <c r="FN2286" s="9" t="s">
        <v>4334</v>
      </c>
      <c r="FO2286" s="9" t="s">
        <v>4334</v>
      </c>
      <c r="FP2286" s="9" t="s">
        <v>4334</v>
      </c>
      <c r="FQ2286" s="9" t="s">
        <v>4334</v>
      </c>
      <c r="FR2286" s="9" t="s">
        <v>4334</v>
      </c>
      <c r="FS2286" s="9" t="s">
        <v>4334</v>
      </c>
      <c r="FT2286" s="9" t="s">
        <v>4334</v>
      </c>
      <c r="FU2286" s="9" t="s">
        <v>4334</v>
      </c>
      <c r="FV2286" s="9" t="s">
        <v>4334</v>
      </c>
      <c r="FW2286" s="9" t="s">
        <v>4334</v>
      </c>
      <c r="FX2286" s="9" t="s">
        <v>4334</v>
      </c>
      <c r="FY2286" s="9" t="s">
        <v>4334</v>
      </c>
      <c r="FZ2286" s="9" t="s">
        <v>4334</v>
      </c>
      <c r="GA2286" s="9" t="s">
        <v>4334</v>
      </c>
      <c r="GB2286" s="9" t="s">
        <v>4334</v>
      </c>
      <c r="GC2286" s="9" t="s">
        <v>4334</v>
      </c>
      <c r="GD2286" s="9" t="s">
        <v>4334</v>
      </c>
      <c r="GE2286" s="9" t="s">
        <v>4334</v>
      </c>
    </row>
    <row r="2287" spans="1:187" x14ac:dyDescent="0.3">
      <c r="A2287" s="14">
        <v>44633524</v>
      </c>
      <c r="B2287" s="15" t="s">
        <v>2447</v>
      </c>
      <c r="C2287" s="9" t="s">
        <v>4334</v>
      </c>
      <c r="D2287" s="9" t="s">
        <v>4334</v>
      </c>
      <c r="E2287" s="9" t="s">
        <v>4334</v>
      </c>
      <c r="F2287" s="9" t="s">
        <v>4334</v>
      </c>
      <c r="G2287" s="9" t="s">
        <v>4334</v>
      </c>
      <c r="H2287" s="9" t="s">
        <v>4334</v>
      </c>
      <c r="I2287" s="9" t="s">
        <v>4334</v>
      </c>
      <c r="J2287" s="9" t="s">
        <v>4334</v>
      </c>
      <c r="K2287" s="9" t="s">
        <v>4334</v>
      </c>
      <c r="L2287" s="9" t="s">
        <v>4334</v>
      </c>
      <c r="M2287" s="9" t="s">
        <v>4334</v>
      </c>
      <c r="N2287" s="9" t="s">
        <v>4334</v>
      </c>
      <c r="O2287" s="9" t="s">
        <v>4334</v>
      </c>
      <c r="P2287" s="9" t="s">
        <v>4334</v>
      </c>
      <c r="Q2287" s="9" t="s">
        <v>4334</v>
      </c>
      <c r="R2287" s="9" t="s">
        <v>4334</v>
      </c>
      <c r="S2287" s="9" t="s">
        <v>4334</v>
      </c>
      <c r="T2287" s="9" t="s">
        <v>4334</v>
      </c>
      <c r="U2287" s="9" t="s">
        <v>4334</v>
      </c>
      <c r="V2287" s="9" t="s">
        <v>4334</v>
      </c>
      <c r="W2287" s="9" t="s">
        <v>4334</v>
      </c>
      <c r="X2287" s="9" t="s">
        <v>4334</v>
      </c>
      <c r="Y2287" s="9" t="s">
        <v>4334</v>
      </c>
      <c r="Z2287" s="9" t="s">
        <v>4334</v>
      </c>
      <c r="AA2287" s="9" t="s">
        <v>4334</v>
      </c>
      <c r="AB2287" s="9" t="s">
        <v>4334</v>
      </c>
      <c r="AC2287" s="9" t="s">
        <v>4334</v>
      </c>
      <c r="AD2287" s="9" t="s">
        <v>4334</v>
      </c>
      <c r="AE2287" s="9" t="s">
        <v>4334</v>
      </c>
      <c r="AF2287" s="9" t="s">
        <v>4334</v>
      </c>
      <c r="AG2287" s="9" t="s">
        <v>4334</v>
      </c>
      <c r="AH2287" s="9" t="s">
        <v>4334</v>
      </c>
      <c r="AI2287" s="9" t="s">
        <v>4334</v>
      </c>
      <c r="AJ2287" s="9" t="s">
        <v>4334</v>
      </c>
      <c r="AK2287" s="9" t="s">
        <v>4334</v>
      </c>
      <c r="AL2287" s="9" t="s">
        <v>4334</v>
      </c>
      <c r="AM2287" s="9" t="s">
        <v>4334</v>
      </c>
      <c r="AN2287" s="9" t="s">
        <v>4334</v>
      </c>
      <c r="AO2287" s="9" t="s">
        <v>4334</v>
      </c>
      <c r="AP2287" s="9" t="s">
        <v>4334</v>
      </c>
      <c r="AQ2287" s="9" t="s">
        <v>4334</v>
      </c>
      <c r="AR2287" s="9" t="s">
        <v>4334</v>
      </c>
      <c r="AS2287" s="9" t="s">
        <v>4334</v>
      </c>
      <c r="AT2287" s="9" t="s">
        <v>4334</v>
      </c>
      <c r="AU2287" s="9" t="s">
        <v>4334</v>
      </c>
      <c r="AV2287" s="9" t="s">
        <v>4334</v>
      </c>
      <c r="AW2287" s="10">
        <v>6000</v>
      </c>
      <c r="AX2287" s="9" t="s">
        <v>4334</v>
      </c>
      <c r="AY2287" s="9" t="s">
        <v>4334</v>
      </c>
      <c r="AZ2287" s="9" t="s">
        <v>4334</v>
      </c>
      <c r="BA2287" s="10">
        <v>8700</v>
      </c>
      <c r="BB2287" s="9" t="s">
        <v>4334</v>
      </c>
      <c r="BC2287" s="9" t="s">
        <v>4334</v>
      </c>
      <c r="BD2287" s="9" t="s">
        <v>4334</v>
      </c>
      <c r="BE2287" s="9" t="s">
        <v>4334</v>
      </c>
      <c r="BF2287" s="9" t="s">
        <v>4334</v>
      </c>
      <c r="BG2287" s="9" t="s">
        <v>4334</v>
      </c>
      <c r="BH2287" s="9" t="s">
        <v>4334</v>
      </c>
      <c r="BI2287" s="9" t="s">
        <v>4334</v>
      </c>
      <c r="BJ2287" s="9" t="s">
        <v>4334</v>
      </c>
      <c r="BK2287" s="9" t="s">
        <v>4334</v>
      </c>
      <c r="BL2287" s="9" t="s">
        <v>4334</v>
      </c>
      <c r="BM2287" s="9" t="s">
        <v>4334</v>
      </c>
      <c r="BN2287" s="9" t="s">
        <v>4334</v>
      </c>
      <c r="BO2287" s="9" t="s">
        <v>4334</v>
      </c>
      <c r="BP2287" s="9" t="s">
        <v>4334</v>
      </c>
      <c r="BQ2287" s="9" t="s">
        <v>4334</v>
      </c>
      <c r="BR2287" s="10">
        <v>8700</v>
      </c>
      <c r="BS2287" s="9" t="s">
        <v>4334</v>
      </c>
      <c r="BT2287" s="9" t="s">
        <v>4334</v>
      </c>
      <c r="BU2287" s="9" t="s">
        <v>4334</v>
      </c>
      <c r="BV2287" s="9" t="s">
        <v>4334</v>
      </c>
      <c r="BW2287" s="9" t="s">
        <v>4334</v>
      </c>
      <c r="BX2287" s="9" t="s">
        <v>4334</v>
      </c>
      <c r="BY2287" s="9" t="s">
        <v>4334</v>
      </c>
      <c r="BZ2287" s="9" t="s">
        <v>4334</v>
      </c>
      <c r="CA2287" s="9" t="s">
        <v>4334</v>
      </c>
      <c r="CB2287" s="9" t="s">
        <v>4334</v>
      </c>
      <c r="CC2287" s="9" t="s">
        <v>4334</v>
      </c>
      <c r="CD2287" s="9" t="s">
        <v>4334</v>
      </c>
      <c r="CE2287" s="9" t="s">
        <v>4334</v>
      </c>
      <c r="CF2287" s="9" t="s">
        <v>4334</v>
      </c>
      <c r="CG2287" s="9" t="s">
        <v>4334</v>
      </c>
      <c r="CH2287" s="9" t="s">
        <v>4334</v>
      </c>
      <c r="CI2287" s="9" t="s">
        <v>4334</v>
      </c>
      <c r="CJ2287" s="9" t="s">
        <v>4334</v>
      </c>
      <c r="CK2287" s="9" t="s">
        <v>4334</v>
      </c>
      <c r="CL2287" s="9" t="s">
        <v>4334</v>
      </c>
      <c r="CM2287" s="9" t="s">
        <v>4334</v>
      </c>
      <c r="CN2287" s="9" t="s">
        <v>4334</v>
      </c>
      <c r="CO2287" s="9" t="s">
        <v>4334</v>
      </c>
      <c r="CP2287" s="9" t="s">
        <v>4334</v>
      </c>
      <c r="CQ2287" s="9" t="s">
        <v>4334</v>
      </c>
      <c r="CR2287" s="9" t="s">
        <v>4334</v>
      </c>
      <c r="CS2287" s="9" t="s">
        <v>4334</v>
      </c>
      <c r="CT2287" s="9" t="s">
        <v>4334</v>
      </c>
      <c r="CU2287" s="9" t="s">
        <v>4334</v>
      </c>
      <c r="CV2287" s="9" t="s">
        <v>4334</v>
      </c>
      <c r="CW2287" s="9" t="s">
        <v>4334</v>
      </c>
      <c r="CX2287" s="9" t="s">
        <v>4334</v>
      </c>
      <c r="CY2287" s="9" t="s">
        <v>4334</v>
      </c>
      <c r="CZ2287" s="9" t="s">
        <v>4334</v>
      </c>
      <c r="DA2287" s="9" t="s">
        <v>4334</v>
      </c>
      <c r="DB2287" s="9" t="s">
        <v>4334</v>
      </c>
      <c r="DC2287" s="9" t="s">
        <v>4334</v>
      </c>
      <c r="DD2287" s="9" t="s">
        <v>4334</v>
      </c>
      <c r="DE2287" s="9" t="s">
        <v>4334</v>
      </c>
      <c r="DF2287" s="9" t="s">
        <v>4334</v>
      </c>
      <c r="DG2287" s="9" t="s">
        <v>4334</v>
      </c>
      <c r="DH2287" s="9" t="s">
        <v>4334</v>
      </c>
      <c r="DI2287" s="9" t="s">
        <v>4334</v>
      </c>
      <c r="DJ2287" s="9" t="s">
        <v>4334</v>
      </c>
      <c r="DK2287" s="9" t="s">
        <v>4334</v>
      </c>
      <c r="DL2287" s="9" t="s">
        <v>4334</v>
      </c>
      <c r="DM2287" s="9" t="s">
        <v>4334</v>
      </c>
      <c r="DN2287" s="9" t="s">
        <v>4334</v>
      </c>
      <c r="DO2287" s="9" t="s">
        <v>4334</v>
      </c>
      <c r="DP2287" s="9" t="s">
        <v>4334</v>
      </c>
      <c r="DQ2287" s="9" t="s">
        <v>4334</v>
      </c>
      <c r="DR2287" s="9" t="s">
        <v>4334</v>
      </c>
      <c r="DS2287" s="9" t="s">
        <v>4334</v>
      </c>
      <c r="DT2287" s="9" t="s">
        <v>4334</v>
      </c>
      <c r="DU2287" s="9" t="s">
        <v>4334</v>
      </c>
      <c r="DV2287" s="9" t="s">
        <v>4334</v>
      </c>
      <c r="DW2287" s="9" t="s">
        <v>4334</v>
      </c>
      <c r="DX2287" s="9" t="s">
        <v>4334</v>
      </c>
      <c r="DY2287" s="9" t="s">
        <v>4334</v>
      </c>
      <c r="DZ2287" s="9" t="s">
        <v>4334</v>
      </c>
      <c r="EA2287" s="9" t="s">
        <v>4334</v>
      </c>
      <c r="EB2287" s="9" t="s">
        <v>4334</v>
      </c>
      <c r="EC2287" s="9" t="s">
        <v>4334</v>
      </c>
      <c r="ED2287" s="9" t="s">
        <v>4334</v>
      </c>
      <c r="EE2287" s="9" t="s">
        <v>4334</v>
      </c>
      <c r="EF2287" s="9" t="s">
        <v>4334</v>
      </c>
      <c r="EG2287" s="9" t="s">
        <v>4334</v>
      </c>
      <c r="EH2287" s="9" t="s">
        <v>4334</v>
      </c>
      <c r="EI2287" s="9" t="s">
        <v>4334</v>
      </c>
      <c r="EJ2287" s="9" t="s">
        <v>4334</v>
      </c>
      <c r="EK2287" s="9" t="s">
        <v>4334</v>
      </c>
      <c r="EL2287" s="9" t="s">
        <v>4334</v>
      </c>
      <c r="EM2287" s="9" t="s">
        <v>4334</v>
      </c>
      <c r="EN2287" s="9" t="s">
        <v>4334</v>
      </c>
      <c r="EO2287" s="9" t="s">
        <v>4334</v>
      </c>
      <c r="EP2287" s="9" t="s">
        <v>4334</v>
      </c>
      <c r="EQ2287" s="9" t="s">
        <v>4334</v>
      </c>
      <c r="ER2287" s="9" t="s">
        <v>4334</v>
      </c>
      <c r="ES2287" s="9" t="s">
        <v>4334</v>
      </c>
      <c r="ET2287" s="9" t="s">
        <v>4334</v>
      </c>
      <c r="EU2287" s="9" t="s">
        <v>4334</v>
      </c>
      <c r="EV2287" s="9" t="s">
        <v>4334</v>
      </c>
      <c r="EW2287" s="9" t="s">
        <v>4334</v>
      </c>
      <c r="EX2287" s="9" t="s">
        <v>4334</v>
      </c>
      <c r="EY2287" s="9" t="s">
        <v>4334</v>
      </c>
      <c r="EZ2287" s="9" t="s">
        <v>4334</v>
      </c>
      <c r="FA2287" s="9" t="s">
        <v>4334</v>
      </c>
      <c r="FB2287" s="9" t="s">
        <v>4334</v>
      </c>
      <c r="FC2287" s="9" t="s">
        <v>4334</v>
      </c>
      <c r="FD2287" s="9" t="s">
        <v>4334</v>
      </c>
      <c r="FE2287" s="9" t="s">
        <v>4334</v>
      </c>
      <c r="FF2287" s="9" t="s">
        <v>4334</v>
      </c>
      <c r="FG2287" s="9" t="s">
        <v>4334</v>
      </c>
      <c r="FH2287" s="9" t="s">
        <v>4334</v>
      </c>
      <c r="FI2287" s="9" t="s">
        <v>4334</v>
      </c>
      <c r="FJ2287" s="9" t="s">
        <v>4334</v>
      </c>
      <c r="FK2287" s="9" t="s">
        <v>4334</v>
      </c>
      <c r="FL2287" s="9" t="s">
        <v>4334</v>
      </c>
      <c r="FM2287" s="9" t="s">
        <v>4334</v>
      </c>
      <c r="FN2287" s="9" t="s">
        <v>4334</v>
      </c>
      <c r="FO2287" s="9" t="s">
        <v>4334</v>
      </c>
      <c r="FP2287" s="9" t="s">
        <v>4334</v>
      </c>
      <c r="FQ2287" s="9" t="s">
        <v>4334</v>
      </c>
      <c r="FR2287" s="9" t="s">
        <v>4334</v>
      </c>
      <c r="FS2287" s="9" t="s">
        <v>4334</v>
      </c>
      <c r="FT2287" s="9" t="s">
        <v>4334</v>
      </c>
      <c r="FU2287" s="9" t="s">
        <v>4334</v>
      </c>
      <c r="FV2287" s="9" t="s">
        <v>4334</v>
      </c>
      <c r="FW2287" s="9" t="s">
        <v>4334</v>
      </c>
      <c r="FX2287" s="9" t="s">
        <v>4334</v>
      </c>
      <c r="FY2287" s="9" t="s">
        <v>4334</v>
      </c>
      <c r="FZ2287" s="9" t="s">
        <v>4334</v>
      </c>
      <c r="GA2287" s="9" t="s">
        <v>4334</v>
      </c>
      <c r="GB2287" s="9" t="s">
        <v>4334</v>
      </c>
      <c r="GC2287" s="9" t="s">
        <v>4334</v>
      </c>
      <c r="GD2287" s="9" t="s">
        <v>4334</v>
      </c>
      <c r="GE2287" s="9" t="s">
        <v>4334</v>
      </c>
    </row>
    <row r="2288" spans="1:187" x14ac:dyDescent="0.3">
      <c r="A2288" s="14">
        <v>44633525</v>
      </c>
      <c r="B2288" s="15" t="s">
        <v>2448</v>
      </c>
      <c r="C2288" s="9" t="s">
        <v>4334</v>
      </c>
      <c r="D2288" s="9" t="s">
        <v>4334</v>
      </c>
      <c r="E2288" s="9" t="s">
        <v>4334</v>
      </c>
      <c r="F2288" s="9" t="s">
        <v>4334</v>
      </c>
      <c r="G2288" s="9" t="s">
        <v>4334</v>
      </c>
      <c r="H2288" s="9" t="s">
        <v>4334</v>
      </c>
      <c r="I2288" s="9" t="s">
        <v>4334</v>
      </c>
      <c r="J2288" s="9" t="s">
        <v>4334</v>
      </c>
      <c r="K2288" s="9" t="s">
        <v>4334</v>
      </c>
      <c r="L2288" s="9" t="s">
        <v>4334</v>
      </c>
      <c r="M2288" s="9" t="s">
        <v>4334</v>
      </c>
      <c r="N2288" s="9" t="s">
        <v>4334</v>
      </c>
      <c r="O2288" s="9" t="s">
        <v>4334</v>
      </c>
      <c r="P2288" s="9" t="s">
        <v>4334</v>
      </c>
      <c r="Q2288" s="9" t="s">
        <v>4334</v>
      </c>
      <c r="R2288" s="9" t="s">
        <v>4334</v>
      </c>
      <c r="S2288" s="9" t="s">
        <v>4334</v>
      </c>
      <c r="T2288" s="9" t="s">
        <v>4334</v>
      </c>
      <c r="U2288" s="9" t="s">
        <v>4334</v>
      </c>
      <c r="V2288" s="9" t="s">
        <v>4334</v>
      </c>
      <c r="W2288" s="9" t="s">
        <v>4334</v>
      </c>
      <c r="X2288" s="9" t="s">
        <v>4334</v>
      </c>
      <c r="Y2288" s="9" t="s">
        <v>4334</v>
      </c>
      <c r="Z2288" s="9" t="s">
        <v>4334</v>
      </c>
      <c r="AA2288" s="9" t="s">
        <v>4334</v>
      </c>
      <c r="AB2288" s="9" t="s">
        <v>4334</v>
      </c>
      <c r="AC2288" s="9" t="s">
        <v>4334</v>
      </c>
      <c r="AD2288" s="9" t="s">
        <v>4334</v>
      </c>
      <c r="AE2288" s="9" t="s">
        <v>4334</v>
      </c>
      <c r="AF2288" s="9" t="s">
        <v>4334</v>
      </c>
      <c r="AG2288" s="9" t="s">
        <v>4334</v>
      </c>
      <c r="AH2288" s="9" t="s">
        <v>4334</v>
      </c>
      <c r="AI2288" s="9" t="s">
        <v>4334</v>
      </c>
      <c r="AJ2288" s="9" t="s">
        <v>4334</v>
      </c>
      <c r="AK2288" s="9" t="s">
        <v>4334</v>
      </c>
      <c r="AL2288" s="9" t="s">
        <v>4334</v>
      </c>
      <c r="AM2288" s="9" t="s">
        <v>4334</v>
      </c>
      <c r="AN2288" s="9" t="s">
        <v>4334</v>
      </c>
      <c r="AO2288" s="9" t="s">
        <v>4334</v>
      </c>
      <c r="AP2288" s="9" t="s">
        <v>4334</v>
      </c>
      <c r="AQ2288" s="9" t="s">
        <v>4334</v>
      </c>
      <c r="AR2288" s="9" t="s">
        <v>4334</v>
      </c>
      <c r="AS2288" s="9" t="s">
        <v>4334</v>
      </c>
      <c r="AT2288" s="9" t="s">
        <v>4334</v>
      </c>
      <c r="AU2288" s="9" t="s">
        <v>4334</v>
      </c>
      <c r="AV2288" s="9" t="s">
        <v>4334</v>
      </c>
      <c r="AW2288" s="9" t="s">
        <v>4334</v>
      </c>
      <c r="AX2288" s="9" t="s">
        <v>4334</v>
      </c>
      <c r="AY2288" s="9" t="s">
        <v>4334</v>
      </c>
      <c r="AZ2288" s="9" t="s">
        <v>4334</v>
      </c>
      <c r="BA2288" s="9" t="s">
        <v>4334</v>
      </c>
      <c r="BB2288" s="9" t="s">
        <v>4334</v>
      </c>
      <c r="BC2288" s="9" t="s">
        <v>4334</v>
      </c>
      <c r="BD2288" s="9" t="s">
        <v>4334</v>
      </c>
      <c r="BE2288" s="9" t="s">
        <v>4334</v>
      </c>
      <c r="BF2288" s="9" t="s">
        <v>4334</v>
      </c>
      <c r="BG2288" s="9" t="s">
        <v>4334</v>
      </c>
      <c r="BH2288" s="9" t="s">
        <v>4334</v>
      </c>
      <c r="BI2288" s="9" t="s">
        <v>4334</v>
      </c>
      <c r="BJ2288" s="9" t="s">
        <v>4334</v>
      </c>
      <c r="BK2288" s="9" t="s">
        <v>4334</v>
      </c>
      <c r="BL2288" s="9" t="s">
        <v>4334</v>
      </c>
      <c r="BM2288" s="9" t="s">
        <v>4334</v>
      </c>
      <c r="BN2288" s="9" t="s">
        <v>4334</v>
      </c>
      <c r="BO2288" s="9" t="s">
        <v>4334</v>
      </c>
      <c r="BP2288" s="9" t="s">
        <v>4334</v>
      </c>
      <c r="BQ2288" s="9" t="s">
        <v>4334</v>
      </c>
      <c r="BR2288" s="10">
        <v>8700</v>
      </c>
      <c r="BS2288" s="9" t="s">
        <v>4334</v>
      </c>
      <c r="BT2288" s="9" t="s">
        <v>4334</v>
      </c>
      <c r="BU2288" s="9" t="s">
        <v>4334</v>
      </c>
      <c r="BV2288" s="9" t="s">
        <v>4334</v>
      </c>
      <c r="BW2288" s="9" t="s">
        <v>4334</v>
      </c>
      <c r="BX2288" s="9" t="s">
        <v>4334</v>
      </c>
      <c r="BY2288" s="9" t="s">
        <v>4334</v>
      </c>
      <c r="BZ2288" s="9" t="s">
        <v>4334</v>
      </c>
      <c r="CA2288" s="9" t="s">
        <v>4334</v>
      </c>
      <c r="CB2288" s="9" t="s">
        <v>4334</v>
      </c>
      <c r="CC2288" s="9" t="s">
        <v>4334</v>
      </c>
      <c r="CD2288" s="9" t="s">
        <v>4334</v>
      </c>
      <c r="CE2288" s="9" t="s">
        <v>4334</v>
      </c>
      <c r="CF2288" s="9" t="s">
        <v>4334</v>
      </c>
      <c r="CG2288" s="9" t="s">
        <v>4334</v>
      </c>
      <c r="CH2288" s="9" t="s">
        <v>4334</v>
      </c>
      <c r="CI2288" s="9" t="s">
        <v>4334</v>
      </c>
      <c r="CJ2288" s="9" t="s">
        <v>4334</v>
      </c>
      <c r="CK2288" s="9" t="s">
        <v>4334</v>
      </c>
      <c r="CL2288" s="9" t="s">
        <v>4334</v>
      </c>
      <c r="CM2288" s="9" t="s">
        <v>4334</v>
      </c>
      <c r="CN2288" s="9" t="s">
        <v>4334</v>
      </c>
      <c r="CO2288" s="9" t="s">
        <v>4334</v>
      </c>
      <c r="CP2288" s="9" t="s">
        <v>4334</v>
      </c>
      <c r="CQ2288" s="9" t="s">
        <v>4334</v>
      </c>
      <c r="CR2288" s="9" t="s">
        <v>4334</v>
      </c>
      <c r="CS2288" s="9" t="s">
        <v>4334</v>
      </c>
      <c r="CT2288" s="9" t="s">
        <v>4334</v>
      </c>
      <c r="CU2288" s="9" t="s">
        <v>4334</v>
      </c>
      <c r="CV2288" s="9" t="s">
        <v>4334</v>
      </c>
      <c r="CW2288" s="9" t="s">
        <v>4334</v>
      </c>
      <c r="CX2288" s="9" t="s">
        <v>4334</v>
      </c>
      <c r="CY2288" s="9" t="s">
        <v>4334</v>
      </c>
      <c r="CZ2288" s="9" t="s">
        <v>4334</v>
      </c>
      <c r="DA2288" s="9" t="s">
        <v>4334</v>
      </c>
      <c r="DB2288" s="9" t="s">
        <v>4334</v>
      </c>
      <c r="DC2288" s="9" t="s">
        <v>4334</v>
      </c>
      <c r="DD2288" s="9" t="s">
        <v>4334</v>
      </c>
      <c r="DE2288" s="9" t="s">
        <v>4334</v>
      </c>
      <c r="DF2288" s="9" t="s">
        <v>4334</v>
      </c>
      <c r="DG2288" s="9" t="s">
        <v>4334</v>
      </c>
      <c r="DH2288" s="9" t="s">
        <v>4334</v>
      </c>
      <c r="DI2288" s="9" t="s">
        <v>4334</v>
      </c>
      <c r="DJ2288" s="9" t="s">
        <v>4334</v>
      </c>
      <c r="DK2288" s="9" t="s">
        <v>4334</v>
      </c>
      <c r="DL2288" s="9" t="s">
        <v>4334</v>
      </c>
      <c r="DM2288" s="9" t="s">
        <v>4334</v>
      </c>
      <c r="DN2288" s="9" t="s">
        <v>4334</v>
      </c>
      <c r="DO2288" s="9" t="s">
        <v>4334</v>
      </c>
      <c r="DP2288" s="9" t="s">
        <v>4334</v>
      </c>
      <c r="DQ2288" s="9" t="s">
        <v>4334</v>
      </c>
      <c r="DR2288" s="9" t="s">
        <v>4334</v>
      </c>
      <c r="DS2288" s="9" t="s">
        <v>4334</v>
      </c>
      <c r="DT2288" s="9" t="s">
        <v>4334</v>
      </c>
      <c r="DU2288" s="9" t="s">
        <v>4334</v>
      </c>
      <c r="DV2288" s="9" t="s">
        <v>4334</v>
      </c>
      <c r="DW2288" s="9" t="s">
        <v>4334</v>
      </c>
      <c r="DX2288" s="9" t="s">
        <v>4334</v>
      </c>
      <c r="DY2288" s="9" t="s">
        <v>4334</v>
      </c>
      <c r="DZ2288" s="9" t="s">
        <v>4334</v>
      </c>
      <c r="EA2288" s="9" t="s">
        <v>4334</v>
      </c>
      <c r="EB2288" s="9" t="s">
        <v>4334</v>
      </c>
      <c r="EC2288" s="9" t="s">
        <v>4334</v>
      </c>
      <c r="ED2288" s="9" t="s">
        <v>4334</v>
      </c>
      <c r="EE2288" s="9" t="s">
        <v>4334</v>
      </c>
      <c r="EF2288" s="9" t="s">
        <v>4334</v>
      </c>
      <c r="EG2288" s="9" t="s">
        <v>4334</v>
      </c>
      <c r="EH2288" s="9" t="s">
        <v>4334</v>
      </c>
      <c r="EI2288" s="9" t="s">
        <v>4334</v>
      </c>
      <c r="EJ2288" s="9" t="s">
        <v>4334</v>
      </c>
      <c r="EK2288" s="9" t="s">
        <v>4334</v>
      </c>
      <c r="EL2288" s="9" t="s">
        <v>4334</v>
      </c>
      <c r="EM2288" s="9" t="s">
        <v>4334</v>
      </c>
      <c r="EN2288" s="9" t="s">
        <v>4334</v>
      </c>
      <c r="EO2288" s="9" t="s">
        <v>4334</v>
      </c>
      <c r="EP2288" s="9" t="s">
        <v>4334</v>
      </c>
      <c r="EQ2288" s="9" t="s">
        <v>4334</v>
      </c>
      <c r="ER2288" s="9" t="s">
        <v>4334</v>
      </c>
      <c r="ES2288" s="9" t="s">
        <v>4334</v>
      </c>
      <c r="ET2288" s="9" t="s">
        <v>4334</v>
      </c>
      <c r="EU2288" s="9" t="s">
        <v>4334</v>
      </c>
      <c r="EV2288" s="9" t="s">
        <v>4334</v>
      </c>
      <c r="EW2288" s="9" t="s">
        <v>4334</v>
      </c>
      <c r="EX2288" s="9" t="s">
        <v>4334</v>
      </c>
      <c r="EY2288" s="9" t="s">
        <v>4334</v>
      </c>
      <c r="EZ2288" s="9" t="s">
        <v>4334</v>
      </c>
      <c r="FA2288" s="9" t="s">
        <v>4334</v>
      </c>
      <c r="FB2288" s="9" t="s">
        <v>4334</v>
      </c>
      <c r="FC2288" s="9" t="s">
        <v>4334</v>
      </c>
      <c r="FD2288" s="9" t="s">
        <v>4334</v>
      </c>
      <c r="FE2288" s="9" t="s">
        <v>4334</v>
      </c>
      <c r="FF2288" s="9" t="s">
        <v>4334</v>
      </c>
      <c r="FG2288" s="9" t="s">
        <v>4334</v>
      </c>
      <c r="FH2288" s="9" t="s">
        <v>4334</v>
      </c>
      <c r="FI2288" s="9" t="s">
        <v>4334</v>
      </c>
      <c r="FJ2288" s="9" t="s">
        <v>4334</v>
      </c>
      <c r="FK2288" s="9" t="s">
        <v>4334</v>
      </c>
      <c r="FL2288" s="9" t="s">
        <v>4334</v>
      </c>
      <c r="FM2288" s="9" t="s">
        <v>4334</v>
      </c>
      <c r="FN2288" s="9" t="s">
        <v>4334</v>
      </c>
      <c r="FO2288" s="9" t="s">
        <v>4334</v>
      </c>
      <c r="FP2288" s="9" t="s">
        <v>4334</v>
      </c>
      <c r="FQ2288" s="9" t="s">
        <v>4334</v>
      </c>
      <c r="FR2288" s="9" t="s">
        <v>4334</v>
      </c>
      <c r="FS2288" s="9" t="s">
        <v>4334</v>
      </c>
      <c r="FT2288" s="9" t="s">
        <v>4334</v>
      </c>
      <c r="FU2288" s="9" t="s">
        <v>4334</v>
      </c>
      <c r="FV2288" s="9" t="s">
        <v>4334</v>
      </c>
      <c r="FW2288" s="9" t="s">
        <v>4334</v>
      </c>
      <c r="FX2288" s="9" t="s">
        <v>4334</v>
      </c>
      <c r="FY2288" s="9" t="s">
        <v>4334</v>
      </c>
      <c r="FZ2288" s="9" t="s">
        <v>4334</v>
      </c>
      <c r="GA2288" s="9" t="s">
        <v>4334</v>
      </c>
      <c r="GB2288" s="9" t="s">
        <v>4334</v>
      </c>
      <c r="GC2288" s="9" t="s">
        <v>4334</v>
      </c>
      <c r="GD2288" s="9" t="s">
        <v>4334</v>
      </c>
      <c r="GE2288" s="9" t="s">
        <v>4334</v>
      </c>
    </row>
    <row r="2289" spans="1:187" x14ac:dyDescent="0.3">
      <c r="A2289" s="14">
        <v>44633526</v>
      </c>
      <c r="B2289" s="15" t="s">
        <v>2449</v>
      </c>
      <c r="C2289" s="9" t="s">
        <v>4334</v>
      </c>
      <c r="D2289" s="9" t="s">
        <v>4334</v>
      </c>
      <c r="E2289" s="9" t="s">
        <v>4334</v>
      </c>
      <c r="F2289" s="9" t="s">
        <v>4334</v>
      </c>
      <c r="G2289" s="9" t="s">
        <v>4334</v>
      </c>
      <c r="H2289" s="9" t="s">
        <v>4334</v>
      </c>
      <c r="I2289" s="9" t="s">
        <v>4334</v>
      </c>
      <c r="J2289" s="9" t="s">
        <v>4334</v>
      </c>
      <c r="K2289" s="9" t="s">
        <v>4334</v>
      </c>
      <c r="L2289" s="9" t="s">
        <v>4334</v>
      </c>
      <c r="M2289" s="9" t="s">
        <v>4334</v>
      </c>
      <c r="N2289" s="9" t="s">
        <v>4334</v>
      </c>
      <c r="O2289" s="9" t="s">
        <v>4334</v>
      </c>
      <c r="P2289" s="9" t="s">
        <v>4334</v>
      </c>
      <c r="Q2289" s="9" t="s">
        <v>4334</v>
      </c>
      <c r="R2289" s="9" t="s">
        <v>4334</v>
      </c>
      <c r="S2289" s="9" t="s">
        <v>4334</v>
      </c>
      <c r="T2289" s="9" t="s">
        <v>4334</v>
      </c>
      <c r="U2289" s="9" t="s">
        <v>4334</v>
      </c>
      <c r="V2289" s="9" t="s">
        <v>4334</v>
      </c>
      <c r="W2289" s="9" t="s">
        <v>4334</v>
      </c>
      <c r="X2289" s="9" t="s">
        <v>4334</v>
      </c>
      <c r="Y2289" s="9" t="s">
        <v>4334</v>
      </c>
      <c r="Z2289" s="9" t="s">
        <v>4334</v>
      </c>
      <c r="AA2289" s="9" t="s">
        <v>4334</v>
      </c>
      <c r="AB2289" s="9" t="s">
        <v>4334</v>
      </c>
      <c r="AC2289" s="9" t="s">
        <v>4334</v>
      </c>
      <c r="AD2289" s="9" t="s">
        <v>4334</v>
      </c>
      <c r="AE2289" s="9" t="s">
        <v>4334</v>
      </c>
      <c r="AF2289" s="9" t="s">
        <v>4334</v>
      </c>
      <c r="AG2289" s="9" t="s">
        <v>4334</v>
      </c>
      <c r="AH2289" s="9" t="s">
        <v>4334</v>
      </c>
      <c r="AI2289" s="9" t="s">
        <v>4334</v>
      </c>
      <c r="AJ2289" s="9" t="s">
        <v>4334</v>
      </c>
      <c r="AK2289" s="9" t="s">
        <v>4334</v>
      </c>
      <c r="AL2289" s="9" t="s">
        <v>4334</v>
      </c>
      <c r="AM2289" s="9" t="s">
        <v>4334</v>
      </c>
      <c r="AN2289" s="9" t="s">
        <v>4334</v>
      </c>
      <c r="AO2289" s="9" t="s">
        <v>4334</v>
      </c>
      <c r="AP2289" s="9" t="s">
        <v>4334</v>
      </c>
      <c r="AQ2289" s="9" t="s">
        <v>4334</v>
      </c>
      <c r="AR2289" s="9" t="s">
        <v>4334</v>
      </c>
      <c r="AS2289" s="9" t="s">
        <v>4334</v>
      </c>
      <c r="AT2289" s="9" t="s">
        <v>4334</v>
      </c>
      <c r="AU2289" s="9" t="s">
        <v>4334</v>
      </c>
      <c r="AV2289" s="9" t="s">
        <v>4334</v>
      </c>
      <c r="AW2289" s="9" t="s">
        <v>4334</v>
      </c>
      <c r="AX2289" s="9" t="s">
        <v>4334</v>
      </c>
      <c r="AY2289" s="9" t="s">
        <v>4334</v>
      </c>
      <c r="AZ2289" s="9" t="s">
        <v>4334</v>
      </c>
      <c r="BA2289" s="9" t="s">
        <v>4334</v>
      </c>
      <c r="BB2289" s="9" t="s">
        <v>4334</v>
      </c>
      <c r="BC2289" s="9" t="s">
        <v>4334</v>
      </c>
      <c r="BD2289" s="9" t="s">
        <v>4334</v>
      </c>
      <c r="BE2289" s="9" t="s">
        <v>4334</v>
      </c>
      <c r="BF2289" s="9" t="s">
        <v>4334</v>
      </c>
      <c r="BG2289" s="9" t="s">
        <v>4334</v>
      </c>
      <c r="BH2289" s="9" t="s">
        <v>4334</v>
      </c>
      <c r="BI2289" s="9" t="s">
        <v>4334</v>
      </c>
      <c r="BJ2289" s="9" t="s">
        <v>4334</v>
      </c>
      <c r="BK2289" s="9" t="s">
        <v>4334</v>
      </c>
      <c r="BL2289" s="9" t="s">
        <v>4334</v>
      </c>
      <c r="BM2289" s="9" t="s">
        <v>4334</v>
      </c>
      <c r="BN2289" s="9" t="s">
        <v>4334</v>
      </c>
      <c r="BO2289" s="9" t="s">
        <v>4334</v>
      </c>
      <c r="BP2289" s="9" t="s">
        <v>4334</v>
      </c>
      <c r="BQ2289" s="9" t="s">
        <v>4334</v>
      </c>
      <c r="BR2289" s="10">
        <v>8700</v>
      </c>
      <c r="BS2289" s="9" t="s">
        <v>4334</v>
      </c>
      <c r="BT2289" s="9" t="s">
        <v>4334</v>
      </c>
      <c r="BU2289" s="9" t="s">
        <v>4334</v>
      </c>
      <c r="BV2289" s="9" t="s">
        <v>4334</v>
      </c>
      <c r="BW2289" s="9" t="s">
        <v>4334</v>
      </c>
      <c r="BX2289" s="9" t="s">
        <v>4334</v>
      </c>
      <c r="BY2289" s="9" t="s">
        <v>4334</v>
      </c>
      <c r="BZ2289" s="9" t="s">
        <v>4334</v>
      </c>
      <c r="CA2289" s="9" t="s">
        <v>4334</v>
      </c>
      <c r="CB2289" s="9" t="s">
        <v>4334</v>
      </c>
      <c r="CC2289" s="9" t="s">
        <v>4334</v>
      </c>
      <c r="CD2289" s="9" t="s">
        <v>4334</v>
      </c>
      <c r="CE2289" s="9" t="s">
        <v>4334</v>
      </c>
      <c r="CF2289" s="9" t="s">
        <v>4334</v>
      </c>
      <c r="CG2289" s="9" t="s">
        <v>4334</v>
      </c>
      <c r="CH2289" s="9" t="s">
        <v>4334</v>
      </c>
      <c r="CI2289" s="9" t="s">
        <v>4334</v>
      </c>
      <c r="CJ2289" s="9" t="s">
        <v>4334</v>
      </c>
      <c r="CK2289" s="9" t="s">
        <v>4334</v>
      </c>
      <c r="CL2289" s="9" t="s">
        <v>4334</v>
      </c>
      <c r="CM2289" s="9" t="s">
        <v>4334</v>
      </c>
      <c r="CN2289" s="9" t="s">
        <v>4334</v>
      </c>
      <c r="CO2289" s="9" t="s">
        <v>4334</v>
      </c>
      <c r="CP2289" s="9" t="s">
        <v>4334</v>
      </c>
      <c r="CQ2289" s="9" t="s">
        <v>4334</v>
      </c>
      <c r="CR2289" s="9" t="s">
        <v>4334</v>
      </c>
      <c r="CS2289" s="9" t="s">
        <v>4334</v>
      </c>
      <c r="CT2289" s="9" t="s">
        <v>4334</v>
      </c>
      <c r="CU2289" s="9" t="s">
        <v>4334</v>
      </c>
      <c r="CV2289" s="9" t="s">
        <v>4334</v>
      </c>
      <c r="CW2289" s="9" t="s">
        <v>4334</v>
      </c>
      <c r="CX2289" s="9" t="s">
        <v>4334</v>
      </c>
      <c r="CY2289" s="9" t="s">
        <v>4334</v>
      </c>
      <c r="CZ2289" s="9" t="s">
        <v>4334</v>
      </c>
      <c r="DA2289" s="9" t="s">
        <v>4334</v>
      </c>
      <c r="DB2289" s="9" t="s">
        <v>4334</v>
      </c>
      <c r="DC2289" s="9" t="s">
        <v>4334</v>
      </c>
      <c r="DD2289" s="9" t="s">
        <v>4334</v>
      </c>
      <c r="DE2289" s="9" t="s">
        <v>4334</v>
      </c>
      <c r="DF2289" s="9" t="s">
        <v>4334</v>
      </c>
      <c r="DG2289" s="9" t="s">
        <v>4334</v>
      </c>
      <c r="DH2289" s="9" t="s">
        <v>4334</v>
      </c>
      <c r="DI2289" s="9" t="s">
        <v>4334</v>
      </c>
      <c r="DJ2289" s="9" t="s">
        <v>4334</v>
      </c>
      <c r="DK2289" s="9" t="s">
        <v>4334</v>
      </c>
      <c r="DL2289" s="9" t="s">
        <v>4334</v>
      </c>
      <c r="DM2289" s="9" t="s">
        <v>4334</v>
      </c>
      <c r="DN2289" s="9" t="s">
        <v>4334</v>
      </c>
      <c r="DO2289" s="9" t="s">
        <v>4334</v>
      </c>
      <c r="DP2289" s="9" t="s">
        <v>4334</v>
      </c>
      <c r="DQ2289" s="9" t="s">
        <v>4334</v>
      </c>
      <c r="DR2289" s="9" t="s">
        <v>4334</v>
      </c>
      <c r="DS2289" s="9" t="s">
        <v>4334</v>
      </c>
      <c r="DT2289" s="9" t="s">
        <v>4334</v>
      </c>
      <c r="DU2289" s="9" t="s">
        <v>4334</v>
      </c>
      <c r="DV2289" s="9" t="s">
        <v>4334</v>
      </c>
      <c r="DW2289" s="9" t="s">
        <v>4334</v>
      </c>
      <c r="DX2289" s="9" t="s">
        <v>4334</v>
      </c>
      <c r="DY2289" s="9" t="s">
        <v>4334</v>
      </c>
      <c r="DZ2289" s="9" t="s">
        <v>4334</v>
      </c>
      <c r="EA2289" s="9" t="s">
        <v>4334</v>
      </c>
      <c r="EB2289" s="9" t="s">
        <v>4334</v>
      </c>
      <c r="EC2289" s="9" t="s">
        <v>4334</v>
      </c>
      <c r="ED2289" s="9" t="s">
        <v>4334</v>
      </c>
      <c r="EE2289" s="9" t="s">
        <v>4334</v>
      </c>
      <c r="EF2289" s="9" t="s">
        <v>4334</v>
      </c>
      <c r="EG2289" s="9" t="s">
        <v>4334</v>
      </c>
      <c r="EH2289" s="9" t="s">
        <v>4334</v>
      </c>
      <c r="EI2289" s="9" t="s">
        <v>4334</v>
      </c>
      <c r="EJ2289" s="9" t="s">
        <v>4334</v>
      </c>
      <c r="EK2289" s="9" t="s">
        <v>4334</v>
      </c>
      <c r="EL2289" s="9" t="s">
        <v>4334</v>
      </c>
      <c r="EM2289" s="9" t="s">
        <v>4334</v>
      </c>
      <c r="EN2289" s="9" t="s">
        <v>4334</v>
      </c>
      <c r="EO2289" s="9" t="s">
        <v>4334</v>
      </c>
      <c r="EP2289" s="9" t="s">
        <v>4334</v>
      </c>
      <c r="EQ2289" s="9" t="s">
        <v>4334</v>
      </c>
      <c r="ER2289" s="9" t="s">
        <v>4334</v>
      </c>
      <c r="ES2289" s="9" t="s">
        <v>4334</v>
      </c>
      <c r="ET2289" s="9" t="s">
        <v>4334</v>
      </c>
      <c r="EU2289" s="9" t="s">
        <v>4334</v>
      </c>
      <c r="EV2289" s="9" t="s">
        <v>4334</v>
      </c>
      <c r="EW2289" s="9" t="s">
        <v>4334</v>
      </c>
      <c r="EX2289" s="9" t="s">
        <v>4334</v>
      </c>
      <c r="EY2289" s="9" t="s">
        <v>4334</v>
      </c>
      <c r="EZ2289" s="9" t="s">
        <v>4334</v>
      </c>
      <c r="FA2289" s="9" t="s">
        <v>4334</v>
      </c>
      <c r="FB2289" s="9" t="s">
        <v>4334</v>
      </c>
      <c r="FC2289" s="9" t="s">
        <v>4334</v>
      </c>
      <c r="FD2289" s="9" t="s">
        <v>4334</v>
      </c>
      <c r="FE2289" s="9" t="s">
        <v>4334</v>
      </c>
      <c r="FF2289" s="9" t="s">
        <v>4334</v>
      </c>
      <c r="FG2289" s="9" t="s">
        <v>4334</v>
      </c>
      <c r="FH2289" s="9" t="s">
        <v>4334</v>
      </c>
      <c r="FI2289" s="9" t="s">
        <v>4334</v>
      </c>
      <c r="FJ2289" s="9" t="s">
        <v>4334</v>
      </c>
      <c r="FK2289" s="9" t="s">
        <v>4334</v>
      </c>
      <c r="FL2289" s="9" t="s">
        <v>4334</v>
      </c>
      <c r="FM2289" s="9" t="s">
        <v>4334</v>
      </c>
      <c r="FN2289" s="9" t="s">
        <v>4334</v>
      </c>
      <c r="FO2289" s="9" t="s">
        <v>4334</v>
      </c>
      <c r="FP2289" s="9" t="s">
        <v>4334</v>
      </c>
      <c r="FQ2289" s="9" t="s">
        <v>4334</v>
      </c>
      <c r="FR2289" s="9" t="s">
        <v>4334</v>
      </c>
      <c r="FS2289" s="9" t="s">
        <v>4334</v>
      </c>
      <c r="FT2289" s="9" t="s">
        <v>4334</v>
      </c>
      <c r="FU2289" s="9" t="s">
        <v>4334</v>
      </c>
      <c r="FV2289" s="9" t="s">
        <v>4334</v>
      </c>
      <c r="FW2289" s="9" t="s">
        <v>4334</v>
      </c>
      <c r="FX2289" s="9" t="s">
        <v>4334</v>
      </c>
      <c r="FY2289" s="9" t="s">
        <v>4334</v>
      </c>
      <c r="FZ2289" s="9" t="s">
        <v>4334</v>
      </c>
      <c r="GA2289" s="9" t="s">
        <v>4334</v>
      </c>
      <c r="GB2289" s="9" t="s">
        <v>4334</v>
      </c>
      <c r="GC2289" s="9" t="s">
        <v>4334</v>
      </c>
      <c r="GD2289" s="9" t="s">
        <v>4334</v>
      </c>
      <c r="GE2289" s="9" t="s">
        <v>4334</v>
      </c>
    </row>
    <row r="2290" spans="1:187" ht="26.4" x14ac:dyDescent="0.3">
      <c r="A2290" s="14">
        <v>45022002</v>
      </c>
      <c r="B2290" s="15" t="s">
        <v>2450</v>
      </c>
      <c r="C2290" s="9" t="s">
        <v>4334</v>
      </c>
      <c r="D2290" s="9" t="s">
        <v>4334</v>
      </c>
      <c r="E2290" s="9" t="s">
        <v>4334</v>
      </c>
      <c r="F2290" s="9" t="s">
        <v>4334</v>
      </c>
      <c r="G2290" s="9" t="s">
        <v>4334</v>
      </c>
      <c r="H2290" s="9" t="s">
        <v>4334</v>
      </c>
      <c r="I2290" s="9" t="s">
        <v>4334</v>
      </c>
      <c r="J2290" s="9" t="s">
        <v>4334</v>
      </c>
      <c r="K2290" s="9" t="s">
        <v>4334</v>
      </c>
      <c r="L2290" s="9" t="s">
        <v>4334</v>
      </c>
      <c r="M2290" s="9" t="s">
        <v>4334</v>
      </c>
      <c r="N2290" s="9" t="s">
        <v>4334</v>
      </c>
      <c r="O2290" s="9" t="s">
        <v>4334</v>
      </c>
      <c r="P2290" s="9" t="s">
        <v>4334</v>
      </c>
      <c r="Q2290" s="9" t="s">
        <v>4334</v>
      </c>
      <c r="R2290" s="9" t="s">
        <v>4334</v>
      </c>
      <c r="S2290" s="9" t="s">
        <v>4334</v>
      </c>
      <c r="T2290" s="9" t="s">
        <v>4334</v>
      </c>
      <c r="U2290" s="9" t="s">
        <v>4334</v>
      </c>
      <c r="V2290" s="9" t="s">
        <v>4334</v>
      </c>
      <c r="W2290" s="9" t="s">
        <v>4334</v>
      </c>
      <c r="X2290" s="9" t="s">
        <v>4334</v>
      </c>
      <c r="Y2290" s="10">
        <v>13000</v>
      </c>
      <c r="Z2290" s="9" t="s">
        <v>4334</v>
      </c>
      <c r="AA2290" s="9" t="s">
        <v>4334</v>
      </c>
      <c r="AB2290" s="9" t="s">
        <v>4334</v>
      </c>
      <c r="AC2290" s="9" t="s">
        <v>4334</v>
      </c>
      <c r="AD2290" s="9" t="s">
        <v>4334</v>
      </c>
      <c r="AE2290" s="9" t="s">
        <v>4334</v>
      </c>
      <c r="AF2290" s="9" t="s">
        <v>4334</v>
      </c>
      <c r="AG2290" s="9" t="s">
        <v>4334</v>
      </c>
      <c r="AH2290" s="9" t="s">
        <v>4334</v>
      </c>
      <c r="AI2290" s="9" t="s">
        <v>4334</v>
      </c>
      <c r="AJ2290" s="9" t="s">
        <v>4334</v>
      </c>
      <c r="AK2290" s="9" t="s">
        <v>4334</v>
      </c>
      <c r="AL2290" s="9" t="s">
        <v>4334</v>
      </c>
      <c r="AM2290" s="9" t="s">
        <v>4334</v>
      </c>
      <c r="AN2290" s="9" t="s">
        <v>4334</v>
      </c>
      <c r="AO2290" s="9" t="s">
        <v>4334</v>
      </c>
      <c r="AP2290" s="9" t="s">
        <v>4334</v>
      </c>
      <c r="AQ2290" s="9" t="s">
        <v>4334</v>
      </c>
      <c r="AR2290" s="9" t="s">
        <v>4334</v>
      </c>
      <c r="AS2290" s="9" t="s">
        <v>4334</v>
      </c>
      <c r="AT2290" s="9" t="s">
        <v>4334</v>
      </c>
      <c r="AU2290" s="9" t="s">
        <v>4334</v>
      </c>
      <c r="AV2290" s="9" t="s">
        <v>4334</v>
      </c>
      <c r="AW2290" s="9" t="s">
        <v>4334</v>
      </c>
      <c r="AX2290" s="9" t="s">
        <v>4334</v>
      </c>
      <c r="AY2290" s="9" t="s">
        <v>4334</v>
      </c>
      <c r="AZ2290" s="9" t="s">
        <v>4334</v>
      </c>
      <c r="BA2290" s="9" t="s">
        <v>4334</v>
      </c>
      <c r="BB2290" s="9" t="s">
        <v>4334</v>
      </c>
      <c r="BC2290" s="9" t="s">
        <v>4334</v>
      </c>
      <c r="BD2290" s="9" t="s">
        <v>4334</v>
      </c>
      <c r="BE2290" s="9" t="s">
        <v>4334</v>
      </c>
      <c r="BF2290" s="9" t="s">
        <v>4334</v>
      </c>
      <c r="BG2290" s="9" t="s">
        <v>4334</v>
      </c>
      <c r="BH2290" s="9" t="s">
        <v>4334</v>
      </c>
      <c r="BI2290" s="9" t="s">
        <v>4334</v>
      </c>
      <c r="BJ2290" s="9" t="s">
        <v>4334</v>
      </c>
      <c r="BK2290" s="9" t="s">
        <v>4334</v>
      </c>
      <c r="BL2290" s="9" t="s">
        <v>4334</v>
      </c>
      <c r="BM2290" s="9" t="s">
        <v>4334</v>
      </c>
      <c r="BN2290" s="9" t="s">
        <v>4334</v>
      </c>
      <c r="BO2290" s="9" t="s">
        <v>4334</v>
      </c>
      <c r="BP2290" s="9" t="s">
        <v>4334</v>
      </c>
      <c r="BQ2290" s="9" t="s">
        <v>4334</v>
      </c>
      <c r="BR2290" s="9" t="s">
        <v>4334</v>
      </c>
      <c r="BS2290" s="9" t="s">
        <v>4334</v>
      </c>
      <c r="BT2290" s="9" t="s">
        <v>4334</v>
      </c>
      <c r="BU2290" s="9" t="s">
        <v>4334</v>
      </c>
      <c r="BV2290" s="9" t="s">
        <v>4334</v>
      </c>
      <c r="BW2290" s="9" t="s">
        <v>4334</v>
      </c>
      <c r="BX2290" s="9" t="s">
        <v>4334</v>
      </c>
      <c r="BY2290" s="9" t="s">
        <v>4334</v>
      </c>
      <c r="BZ2290" s="9" t="s">
        <v>4334</v>
      </c>
      <c r="CA2290" s="9" t="s">
        <v>4334</v>
      </c>
      <c r="CB2290" s="9" t="s">
        <v>4334</v>
      </c>
      <c r="CC2290" s="9" t="s">
        <v>4334</v>
      </c>
      <c r="CD2290" s="9" t="s">
        <v>4334</v>
      </c>
      <c r="CE2290" s="9" t="s">
        <v>4334</v>
      </c>
      <c r="CF2290" s="9" t="s">
        <v>4334</v>
      </c>
      <c r="CG2290" s="9" t="s">
        <v>4334</v>
      </c>
      <c r="CH2290" s="9" t="s">
        <v>4334</v>
      </c>
      <c r="CI2290" s="9" t="s">
        <v>4334</v>
      </c>
      <c r="CJ2290" s="9" t="s">
        <v>4334</v>
      </c>
      <c r="CK2290" s="9" t="s">
        <v>4334</v>
      </c>
      <c r="CL2290" s="9" t="s">
        <v>4334</v>
      </c>
      <c r="CM2290" s="9" t="s">
        <v>4334</v>
      </c>
      <c r="CN2290" s="9" t="s">
        <v>4334</v>
      </c>
      <c r="CO2290" s="9" t="s">
        <v>4334</v>
      </c>
      <c r="CP2290" s="9" t="s">
        <v>4334</v>
      </c>
      <c r="CQ2290" s="9" t="s">
        <v>4334</v>
      </c>
      <c r="CR2290" s="9" t="s">
        <v>4334</v>
      </c>
      <c r="CS2290" s="9" t="s">
        <v>4334</v>
      </c>
      <c r="CT2290" s="9" t="s">
        <v>4334</v>
      </c>
      <c r="CU2290" s="9" t="s">
        <v>4334</v>
      </c>
      <c r="CV2290" s="9" t="s">
        <v>4334</v>
      </c>
      <c r="CW2290" s="9" t="s">
        <v>4334</v>
      </c>
      <c r="CX2290" s="9" t="s">
        <v>4334</v>
      </c>
      <c r="CY2290" s="9" t="s">
        <v>4334</v>
      </c>
      <c r="CZ2290" s="9" t="s">
        <v>4334</v>
      </c>
      <c r="DA2290" s="9" t="s">
        <v>4334</v>
      </c>
      <c r="DB2290" s="9" t="s">
        <v>4334</v>
      </c>
      <c r="DC2290" s="9" t="s">
        <v>4334</v>
      </c>
      <c r="DD2290" s="9" t="s">
        <v>4334</v>
      </c>
      <c r="DE2290" s="9" t="s">
        <v>4334</v>
      </c>
      <c r="DF2290" s="9" t="s">
        <v>4334</v>
      </c>
      <c r="DG2290" s="9" t="s">
        <v>4334</v>
      </c>
      <c r="DH2290" s="9" t="s">
        <v>4334</v>
      </c>
      <c r="DI2290" s="9" t="s">
        <v>4334</v>
      </c>
      <c r="DJ2290" s="9" t="s">
        <v>4334</v>
      </c>
      <c r="DK2290" s="9" t="s">
        <v>4334</v>
      </c>
      <c r="DL2290" s="9" t="s">
        <v>4334</v>
      </c>
      <c r="DM2290" s="9" t="s">
        <v>4334</v>
      </c>
      <c r="DN2290" s="9" t="s">
        <v>4334</v>
      </c>
      <c r="DO2290" s="9" t="s">
        <v>4334</v>
      </c>
      <c r="DP2290" s="9" t="s">
        <v>4334</v>
      </c>
      <c r="DQ2290" s="9" t="s">
        <v>4334</v>
      </c>
      <c r="DR2290" s="9" t="s">
        <v>4334</v>
      </c>
      <c r="DS2290" s="9" t="s">
        <v>4334</v>
      </c>
      <c r="DT2290" s="9" t="s">
        <v>4334</v>
      </c>
      <c r="DU2290" s="9" t="s">
        <v>4334</v>
      </c>
      <c r="DV2290" s="9" t="s">
        <v>4334</v>
      </c>
      <c r="DW2290" s="9" t="s">
        <v>4334</v>
      </c>
      <c r="DX2290" s="9" t="s">
        <v>4334</v>
      </c>
      <c r="DY2290" s="9" t="s">
        <v>4334</v>
      </c>
      <c r="DZ2290" s="9" t="s">
        <v>4334</v>
      </c>
      <c r="EA2290" s="9" t="s">
        <v>4334</v>
      </c>
      <c r="EB2290" s="9" t="s">
        <v>4334</v>
      </c>
      <c r="EC2290" s="9" t="s">
        <v>4334</v>
      </c>
      <c r="ED2290" s="9" t="s">
        <v>4334</v>
      </c>
      <c r="EE2290" s="9" t="s">
        <v>4334</v>
      </c>
      <c r="EF2290" s="9" t="s">
        <v>4334</v>
      </c>
      <c r="EG2290" s="9" t="s">
        <v>4334</v>
      </c>
      <c r="EH2290" s="9" t="s">
        <v>4334</v>
      </c>
      <c r="EI2290" s="9" t="s">
        <v>4334</v>
      </c>
      <c r="EJ2290" s="9" t="s">
        <v>4334</v>
      </c>
      <c r="EK2290" s="9" t="s">
        <v>4334</v>
      </c>
      <c r="EL2290" s="9" t="s">
        <v>4334</v>
      </c>
      <c r="EM2290" s="9" t="s">
        <v>4334</v>
      </c>
      <c r="EN2290" s="9" t="s">
        <v>4334</v>
      </c>
      <c r="EO2290" s="9" t="s">
        <v>4334</v>
      </c>
      <c r="EP2290" s="9" t="s">
        <v>4334</v>
      </c>
      <c r="EQ2290" s="9" t="s">
        <v>4334</v>
      </c>
      <c r="ER2290" s="9" t="s">
        <v>4334</v>
      </c>
      <c r="ES2290" s="9" t="s">
        <v>4334</v>
      </c>
      <c r="ET2290" s="9" t="s">
        <v>4334</v>
      </c>
      <c r="EU2290" s="9" t="s">
        <v>4334</v>
      </c>
      <c r="EV2290" s="9" t="s">
        <v>4334</v>
      </c>
      <c r="EW2290" s="9" t="s">
        <v>4334</v>
      </c>
      <c r="EX2290" s="9" t="s">
        <v>4334</v>
      </c>
      <c r="EY2290" s="9" t="s">
        <v>4334</v>
      </c>
      <c r="EZ2290" s="9" t="s">
        <v>4334</v>
      </c>
      <c r="FA2290" s="9" t="s">
        <v>4334</v>
      </c>
      <c r="FB2290" s="9" t="s">
        <v>4334</v>
      </c>
      <c r="FC2290" s="9" t="s">
        <v>4334</v>
      </c>
      <c r="FD2290" s="9" t="s">
        <v>4334</v>
      </c>
      <c r="FE2290" s="9" t="s">
        <v>4334</v>
      </c>
      <c r="FF2290" s="9" t="s">
        <v>4334</v>
      </c>
      <c r="FG2290" s="9" t="s">
        <v>4334</v>
      </c>
      <c r="FH2290" s="9" t="s">
        <v>4334</v>
      </c>
      <c r="FI2290" s="9" t="s">
        <v>4334</v>
      </c>
      <c r="FJ2290" s="9" t="s">
        <v>4334</v>
      </c>
      <c r="FK2290" s="9" t="s">
        <v>4334</v>
      </c>
      <c r="FL2290" s="9" t="s">
        <v>4334</v>
      </c>
      <c r="FM2290" s="9" t="s">
        <v>4334</v>
      </c>
      <c r="FN2290" s="9" t="s">
        <v>4334</v>
      </c>
      <c r="FO2290" s="9" t="s">
        <v>4334</v>
      </c>
      <c r="FP2290" s="9" t="s">
        <v>4334</v>
      </c>
      <c r="FQ2290" s="9" t="s">
        <v>4334</v>
      </c>
      <c r="FR2290" s="9" t="s">
        <v>4334</v>
      </c>
      <c r="FS2290" s="9" t="s">
        <v>4334</v>
      </c>
      <c r="FT2290" s="9" t="s">
        <v>4334</v>
      </c>
      <c r="FU2290" s="9" t="s">
        <v>4334</v>
      </c>
      <c r="FV2290" s="9" t="s">
        <v>4334</v>
      </c>
      <c r="FW2290" s="9" t="s">
        <v>4334</v>
      </c>
      <c r="FX2290" s="9" t="s">
        <v>4334</v>
      </c>
      <c r="FY2290" s="9" t="s">
        <v>4334</v>
      </c>
      <c r="FZ2290" s="9" t="s">
        <v>4334</v>
      </c>
      <c r="GA2290" s="9" t="s">
        <v>4334</v>
      </c>
      <c r="GB2290" s="9" t="s">
        <v>4334</v>
      </c>
      <c r="GC2290" s="9" t="s">
        <v>4334</v>
      </c>
      <c r="GD2290" s="9" t="s">
        <v>4334</v>
      </c>
      <c r="GE2290" s="9" t="s">
        <v>4334</v>
      </c>
    </row>
    <row r="2291" spans="1:187" ht="26.4" x14ac:dyDescent="0.3">
      <c r="A2291" s="14">
        <v>45022003</v>
      </c>
      <c r="B2291" s="15" t="s">
        <v>2451</v>
      </c>
      <c r="C2291" s="9" t="s">
        <v>4334</v>
      </c>
      <c r="D2291" s="9" t="s">
        <v>4334</v>
      </c>
      <c r="E2291" s="9" t="s">
        <v>4334</v>
      </c>
      <c r="F2291" s="9" t="s">
        <v>4334</v>
      </c>
      <c r="G2291" s="9" t="s">
        <v>4334</v>
      </c>
      <c r="H2291" s="9" t="s">
        <v>4334</v>
      </c>
      <c r="I2291" s="9" t="s">
        <v>4334</v>
      </c>
      <c r="J2291" s="9" t="s">
        <v>4334</v>
      </c>
      <c r="K2291" s="9" t="s">
        <v>4334</v>
      </c>
      <c r="L2291" s="9" t="s">
        <v>4334</v>
      </c>
      <c r="M2291" s="9" t="s">
        <v>4334</v>
      </c>
      <c r="N2291" s="9" t="s">
        <v>4334</v>
      </c>
      <c r="O2291" s="9" t="s">
        <v>4334</v>
      </c>
      <c r="P2291" s="9" t="s">
        <v>4334</v>
      </c>
      <c r="Q2291" s="9" t="s">
        <v>4334</v>
      </c>
      <c r="R2291" s="9" t="s">
        <v>4334</v>
      </c>
      <c r="S2291" s="9" t="s">
        <v>4334</v>
      </c>
      <c r="T2291" s="9" t="s">
        <v>4334</v>
      </c>
      <c r="U2291" s="9" t="s">
        <v>4334</v>
      </c>
      <c r="V2291" s="9" t="s">
        <v>4334</v>
      </c>
      <c r="W2291" s="9" t="s">
        <v>4334</v>
      </c>
      <c r="X2291" s="9" t="s">
        <v>4334</v>
      </c>
      <c r="Y2291" s="10">
        <v>13000</v>
      </c>
      <c r="Z2291" s="9" t="s">
        <v>4334</v>
      </c>
      <c r="AA2291" s="9" t="s">
        <v>4334</v>
      </c>
      <c r="AB2291" s="9" t="s">
        <v>4334</v>
      </c>
      <c r="AC2291" s="9" t="s">
        <v>4334</v>
      </c>
      <c r="AD2291" s="9" t="s">
        <v>4334</v>
      </c>
      <c r="AE2291" s="9" t="s">
        <v>4334</v>
      </c>
      <c r="AF2291" s="9" t="s">
        <v>4334</v>
      </c>
      <c r="AG2291" s="9" t="s">
        <v>4334</v>
      </c>
      <c r="AH2291" s="9" t="s">
        <v>4334</v>
      </c>
      <c r="AI2291" s="9" t="s">
        <v>4334</v>
      </c>
      <c r="AJ2291" s="9" t="s">
        <v>4334</v>
      </c>
      <c r="AK2291" s="9" t="s">
        <v>4334</v>
      </c>
      <c r="AL2291" s="9" t="s">
        <v>4334</v>
      </c>
      <c r="AM2291" s="9" t="s">
        <v>4334</v>
      </c>
      <c r="AN2291" s="9" t="s">
        <v>4334</v>
      </c>
      <c r="AO2291" s="9" t="s">
        <v>4334</v>
      </c>
      <c r="AP2291" s="9" t="s">
        <v>4334</v>
      </c>
      <c r="AQ2291" s="9" t="s">
        <v>4334</v>
      </c>
      <c r="AR2291" s="9" t="s">
        <v>4334</v>
      </c>
      <c r="AS2291" s="9" t="s">
        <v>4334</v>
      </c>
      <c r="AT2291" s="9" t="s">
        <v>4334</v>
      </c>
      <c r="AU2291" s="9" t="s">
        <v>4334</v>
      </c>
      <c r="AV2291" s="9" t="s">
        <v>4334</v>
      </c>
      <c r="AW2291" s="9" t="s">
        <v>4334</v>
      </c>
      <c r="AX2291" s="9" t="s">
        <v>4334</v>
      </c>
      <c r="AY2291" s="9" t="s">
        <v>4334</v>
      </c>
      <c r="AZ2291" s="9" t="s">
        <v>4334</v>
      </c>
      <c r="BA2291" s="9" t="s">
        <v>4334</v>
      </c>
      <c r="BB2291" s="9" t="s">
        <v>4334</v>
      </c>
      <c r="BC2291" s="9" t="s">
        <v>4334</v>
      </c>
      <c r="BD2291" s="9" t="s">
        <v>4334</v>
      </c>
      <c r="BE2291" s="9" t="s">
        <v>4334</v>
      </c>
      <c r="BF2291" s="9" t="s">
        <v>4334</v>
      </c>
      <c r="BG2291" s="9" t="s">
        <v>4334</v>
      </c>
      <c r="BH2291" s="9" t="s">
        <v>4334</v>
      </c>
      <c r="BI2291" s="9" t="s">
        <v>4334</v>
      </c>
      <c r="BJ2291" s="9" t="s">
        <v>4334</v>
      </c>
      <c r="BK2291" s="9" t="s">
        <v>4334</v>
      </c>
      <c r="BL2291" s="9" t="s">
        <v>4334</v>
      </c>
      <c r="BM2291" s="9" t="s">
        <v>4334</v>
      </c>
      <c r="BN2291" s="9" t="s">
        <v>4334</v>
      </c>
      <c r="BO2291" s="9" t="s">
        <v>4334</v>
      </c>
      <c r="BP2291" s="9" t="s">
        <v>4334</v>
      </c>
      <c r="BQ2291" s="9" t="s">
        <v>4334</v>
      </c>
      <c r="BR2291" s="9" t="s">
        <v>4334</v>
      </c>
      <c r="BS2291" s="9" t="s">
        <v>4334</v>
      </c>
      <c r="BT2291" s="9" t="s">
        <v>4334</v>
      </c>
      <c r="BU2291" s="9" t="s">
        <v>4334</v>
      </c>
      <c r="BV2291" s="9" t="s">
        <v>4334</v>
      </c>
      <c r="BW2291" s="9" t="s">
        <v>4334</v>
      </c>
      <c r="BX2291" s="9" t="s">
        <v>4334</v>
      </c>
      <c r="BY2291" s="9" t="s">
        <v>4334</v>
      </c>
      <c r="BZ2291" s="9" t="s">
        <v>4334</v>
      </c>
      <c r="CA2291" s="9" t="s">
        <v>4334</v>
      </c>
      <c r="CB2291" s="9" t="s">
        <v>4334</v>
      </c>
      <c r="CC2291" s="9" t="s">
        <v>4334</v>
      </c>
      <c r="CD2291" s="9" t="s">
        <v>4334</v>
      </c>
      <c r="CE2291" s="9" t="s">
        <v>4334</v>
      </c>
      <c r="CF2291" s="9" t="s">
        <v>4334</v>
      </c>
      <c r="CG2291" s="9" t="s">
        <v>4334</v>
      </c>
      <c r="CH2291" s="9" t="s">
        <v>4334</v>
      </c>
      <c r="CI2291" s="9" t="s">
        <v>4334</v>
      </c>
      <c r="CJ2291" s="9" t="s">
        <v>4334</v>
      </c>
      <c r="CK2291" s="9" t="s">
        <v>4334</v>
      </c>
      <c r="CL2291" s="9" t="s">
        <v>4334</v>
      </c>
      <c r="CM2291" s="9" t="s">
        <v>4334</v>
      </c>
      <c r="CN2291" s="9" t="s">
        <v>4334</v>
      </c>
      <c r="CO2291" s="9" t="s">
        <v>4334</v>
      </c>
      <c r="CP2291" s="9" t="s">
        <v>4334</v>
      </c>
      <c r="CQ2291" s="9" t="s">
        <v>4334</v>
      </c>
      <c r="CR2291" s="9" t="s">
        <v>4334</v>
      </c>
      <c r="CS2291" s="9" t="s">
        <v>4334</v>
      </c>
      <c r="CT2291" s="9" t="s">
        <v>4334</v>
      </c>
      <c r="CU2291" s="9" t="s">
        <v>4334</v>
      </c>
      <c r="CV2291" s="9" t="s">
        <v>4334</v>
      </c>
      <c r="CW2291" s="9" t="s">
        <v>4334</v>
      </c>
      <c r="CX2291" s="9" t="s">
        <v>4334</v>
      </c>
      <c r="CY2291" s="9" t="s">
        <v>4334</v>
      </c>
      <c r="CZ2291" s="9" t="s">
        <v>4334</v>
      </c>
      <c r="DA2291" s="9" t="s">
        <v>4334</v>
      </c>
      <c r="DB2291" s="9" t="s">
        <v>4334</v>
      </c>
      <c r="DC2291" s="9" t="s">
        <v>4334</v>
      </c>
      <c r="DD2291" s="9" t="s">
        <v>4334</v>
      </c>
      <c r="DE2291" s="9" t="s">
        <v>4334</v>
      </c>
      <c r="DF2291" s="9" t="s">
        <v>4334</v>
      </c>
      <c r="DG2291" s="9" t="s">
        <v>4334</v>
      </c>
      <c r="DH2291" s="9" t="s">
        <v>4334</v>
      </c>
      <c r="DI2291" s="9" t="s">
        <v>4334</v>
      </c>
      <c r="DJ2291" s="9" t="s">
        <v>4334</v>
      </c>
      <c r="DK2291" s="9" t="s">
        <v>4334</v>
      </c>
      <c r="DL2291" s="9" t="s">
        <v>4334</v>
      </c>
      <c r="DM2291" s="9" t="s">
        <v>4334</v>
      </c>
      <c r="DN2291" s="9" t="s">
        <v>4334</v>
      </c>
      <c r="DO2291" s="9" t="s">
        <v>4334</v>
      </c>
      <c r="DP2291" s="9" t="s">
        <v>4334</v>
      </c>
      <c r="DQ2291" s="9" t="s">
        <v>4334</v>
      </c>
      <c r="DR2291" s="9" t="s">
        <v>4334</v>
      </c>
      <c r="DS2291" s="9" t="s">
        <v>4334</v>
      </c>
      <c r="DT2291" s="9" t="s">
        <v>4334</v>
      </c>
      <c r="DU2291" s="9" t="s">
        <v>4334</v>
      </c>
      <c r="DV2291" s="9" t="s">
        <v>4334</v>
      </c>
      <c r="DW2291" s="9" t="s">
        <v>4334</v>
      </c>
      <c r="DX2291" s="9" t="s">
        <v>4334</v>
      </c>
      <c r="DY2291" s="9" t="s">
        <v>4334</v>
      </c>
      <c r="DZ2291" s="9" t="s">
        <v>4334</v>
      </c>
      <c r="EA2291" s="9" t="s">
        <v>4334</v>
      </c>
      <c r="EB2291" s="9" t="s">
        <v>4334</v>
      </c>
      <c r="EC2291" s="9" t="s">
        <v>4334</v>
      </c>
      <c r="ED2291" s="9" t="s">
        <v>4334</v>
      </c>
      <c r="EE2291" s="9" t="s">
        <v>4334</v>
      </c>
      <c r="EF2291" s="9" t="s">
        <v>4334</v>
      </c>
      <c r="EG2291" s="9" t="s">
        <v>4334</v>
      </c>
      <c r="EH2291" s="9" t="s">
        <v>4334</v>
      </c>
      <c r="EI2291" s="9" t="s">
        <v>4334</v>
      </c>
      <c r="EJ2291" s="9" t="s">
        <v>4334</v>
      </c>
      <c r="EK2291" s="9" t="s">
        <v>4334</v>
      </c>
      <c r="EL2291" s="9" t="s">
        <v>4334</v>
      </c>
      <c r="EM2291" s="9" t="s">
        <v>4334</v>
      </c>
      <c r="EN2291" s="9" t="s">
        <v>4334</v>
      </c>
      <c r="EO2291" s="9" t="s">
        <v>4334</v>
      </c>
      <c r="EP2291" s="9" t="s">
        <v>4334</v>
      </c>
      <c r="EQ2291" s="9" t="s">
        <v>4334</v>
      </c>
      <c r="ER2291" s="9" t="s">
        <v>4334</v>
      </c>
      <c r="ES2291" s="9" t="s">
        <v>4334</v>
      </c>
      <c r="ET2291" s="9" t="s">
        <v>4334</v>
      </c>
      <c r="EU2291" s="9" t="s">
        <v>4334</v>
      </c>
      <c r="EV2291" s="9" t="s">
        <v>4334</v>
      </c>
      <c r="EW2291" s="9" t="s">
        <v>4334</v>
      </c>
      <c r="EX2291" s="9" t="s">
        <v>4334</v>
      </c>
      <c r="EY2291" s="9" t="s">
        <v>4334</v>
      </c>
      <c r="EZ2291" s="9" t="s">
        <v>4334</v>
      </c>
      <c r="FA2291" s="9" t="s">
        <v>4334</v>
      </c>
      <c r="FB2291" s="9" t="s">
        <v>4334</v>
      </c>
      <c r="FC2291" s="9" t="s">
        <v>4334</v>
      </c>
      <c r="FD2291" s="9" t="s">
        <v>4334</v>
      </c>
      <c r="FE2291" s="9" t="s">
        <v>4334</v>
      </c>
      <c r="FF2291" s="9" t="s">
        <v>4334</v>
      </c>
      <c r="FG2291" s="9" t="s">
        <v>4334</v>
      </c>
      <c r="FH2291" s="9" t="s">
        <v>4334</v>
      </c>
      <c r="FI2291" s="9" t="s">
        <v>4334</v>
      </c>
      <c r="FJ2291" s="9" t="s">
        <v>4334</v>
      </c>
      <c r="FK2291" s="9" t="s">
        <v>4334</v>
      </c>
      <c r="FL2291" s="9" t="s">
        <v>4334</v>
      </c>
      <c r="FM2291" s="9" t="s">
        <v>4334</v>
      </c>
      <c r="FN2291" s="9" t="s">
        <v>4334</v>
      </c>
      <c r="FO2291" s="9" t="s">
        <v>4334</v>
      </c>
      <c r="FP2291" s="9" t="s">
        <v>4334</v>
      </c>
      <c r="FQ2291" s="9" t="s">
        <v>4334</v>
      </c>
      <c r="FR2291" s="9" t="s">
        <v>4334</v>
      </c>
      <c r="FS2291" s="9" t="s">
        <v>4334</v>
      </c>
      <c r="FT2291" s="9" t="s">
        <v>4334</v>
      </c>
      <c r="FU2291" s="9" t="s">
        <v>4334</v>
      </c>
      <c r="FV2291" s="9" t="s">
        <v>4334</v>
      </c>
      <c r="FW2291" s="9" t="s">
        <v>4334</v>
      </c>
      <c r="FX2291" s="9" t="s">
        <v>4334</v>
      </c>
      <c r="FY2291" s="9" t="s">
        <v>4334</v>
      </c>
      <c r="FZ2291" s="9" t="s">
        <v>4334</v>
      </c>
      <c r="GA2291" s="9" t="s">
        <v>4334</v>
      </c>
      <c r="GB2291" s="9" t="s">
        <v>4334</v>
      </c>
      <c r="GC2291" s="9" t="s">
        <v>4334</v>
      </c>
      <c r="GD2291" s="9" t="s">
        <v>4334</v>
      </c>
      <c r="GE2291" s="9" t="s">
        <v>4334</v>
      </c>
    </row>
    <row r="2292" spans="1:187" x14ac:dyDescent="0.3">
      <c r="A2292" s="14">
        <v>45022107</v>
      </c>
      <c r="B2292" s="15" t="s">
        <v>2452</v>
      </c>
      <c r="C2292" s="9" t="s">
        <v>4334</v>
      </c>
      <c r="D2292" s="9" t="s">
        <v>4334</v>
      </c>
      <c r="E2292" s="9" t="s">
        <v>4334</v>
      </c>
      <c r="F2292" s="9" t="s">
        <v>4334</v>
      </c>
      <c r="G2292" s="9" t="s">
        <v>4334</v>
      </c>
      <c r="H2292" s="9" t="s">
        <v>4334</v>
      </c>
      <c r="I2292" s="9" t="s">
        <v>4334</v>
      </c>
      <c r="J2292" s="9" t="s">
        <v>4334</v>
      </c>
      <c r="K2292" s="9" t="s">
        <v>4334</v>
      </c>
      <c r="L2292" s="9" t="s">
        <v>4334</v>
      </c>
      <c r="M2292" s="9" t="s">
        <v>4334</v>
      </c>
      <c r="N2292" s="9" t="s">
        <v>4334</v>
      </c>
      <c r="O2292" s="9" t="s">
        <v>4334</v>
      </c>
      <c r="P2292" s="9" t="s">
        <v>4334</v>
      </c>
      <c r="Q2292" s="9" t="s">
        <v>4334</v>
      </c>
      <c r="R2292" s="9" t="s">
        <v>4334</v>
      </c>
      <c r="S2292" s="9" t="s">
        <v>4334</v>
      </c>
      <c r="T2292" s="9" t="s">
        <v>4334</v>
      </c>
      <c r="U2292" s="9" t="s">
        <v>4334</v>
      </c>
      <c r="V2292" s="9" t="s">
        <v>4334</v>
      </c>
      <c r="W2292" s="9" t="s">
        <v>4334</v>
      </c>
      <c r="X2292" s="9" t="s">
        <v>4334</v>
      </c>
      <c r="Y2292" s="9" t="s">
        <v>4334</v>
      </c>
      <c r="Z2292" s="9" t="s">
        <v>4334</v>
      </c>
      <c r="AA2292" s="9" t="s">
        <v>4334</v>
      </c>
      <c r="AB2292" s="9" t="s">
        <v>4334</v>
      </c>
      <c r="AC2292" s="9" t="s">
        <v>4334</v>
      </c>
      <c r="AD2292" s="9" t="s">
        <v>4334</v>
      </c>
      <c r="AE2292" s="9" t="s">
        <v>4334</v>
      </c>
      <c r="AF2292" s="9" t="s">
        <v>4334</v>
      </c>
      <c r="AG2292" s="9" t="s">
        <v>4334</v>
      </c>
      <c r="AH2292" s="9" t="s">
        <v>4334</v>
      </c>
      <c r="AI2292" s="10">
        <v>10700</v>
      </c>
      <c r="AJ2292" s="9" t="s">
        <v>4334</v>
      </c>
      <c r="AK2292" s="9" t="s">
        <v>4334</v>
      </c>
      <c r="AL2292" s="9" t="s">
        <v>4334</v>
      </c>
      <c r="AM2292" s="9" t="s">
        <v>4334</v>
      </c>
      <c r="AN2292" s="9" t="s">
        <v>4334</v>
      </c>
      <c r="AO2292" s="9" t="s">
        <v>4334</v>
      </c>
      <c r="AP2292" s="9" t="s">
        <v>4334</v>
      </c>
      <c r="AQ2292" s="9" t="s">
        <v>4334</v>
      </c>
      <c r="AR2292" s="9" t="s">
        <v>4334</v>
      </c>
      <c r="AS2292" s="9" t="s">
        <v>4334</v>
      </c>
      <c r="AT2292" s="10">
        <v>10691</v>
      </c>
      <c r="AU2292" s="9" t="s">
        <v>4334</v>
      </c>
      <c r="AV2292" s="9" t="s">
        <v>4334</v>
      </c>
      <c r="AW2292" s="9" t="s">
        <v>4334</v>
      </c>
      <c r="AX2292" s="9" t="s">
        <v>4334</v>
      </c>
      <c r="AY2292" s="9" t="s">
        <v>4334</v>
      </c>
      <c r="AZ2292" s="9" t="s">
        <v>4334</v>
      </c>
      <c r="BA2292" s="9" t="s">
        <v>4334</v>
      </c>
      <c r="BB2292" s="9" t="s">
        <v>4334</v>
      </c>
      <c r="BC2292" s="9" t="s">
        <v>4334</v>
      </c>
      <c r="BD2292" s="9" t="s">
        <v>4334</v>
      </c>
      <c r="BE2292" s="9" t="s">
        <v>4334</v>
      </c>
      <c r="BF2292" s="9" t="s">
        <v>4334</v>
      </c>
      <c r="BG2292" s="9" t="s">
        <v>4334</v>
      </c>
      <c r="BH2292" s="9" t="s">
        <v>4334</v>
      </c>
      <c r="BI2292" s="9" t="s">
        <v>4334</v>
      </c>
      <c r="BJ2292" s="9" t="s">
        <v>4334</v>
      </c>
      <c r="BK2292" s="9" t="s">
        <v>4334</v>
      </c>
      <c r="BL2292" s="9" t="s">
        <v>4334</v>
      </c>
      <c r="BM2292" s="9" t="s">
        <v>4334</v>
      </c>
      <c r="BN2292" s="9" t="s">
        <v>4334</v>
      </c>
      <c r="BO2292" s="9" t="s">
        <v>4334</v>
      </c>
      <c r="BP2292" s="9" t="s">
        <v>4334</v>
      </c>
      <c r="BQ2292" s="9" t="s">
        <v>4334</v>
      </c>
      <c r="BR2292" s="9" t="s">
        <v>4334</v>
      </c>
      <c r="BS2292" s="9" t="s">
        <v>4334</v>
      </c>
      <c r="BT2292" s="9" t="s">
        <v>4334</v>
      </c>
      <c r="BU2292" s="9" t="s">
        <v>4334</v>
      </c>
      <c r="BV2292" s="9" t="s">
        <v>4334</v>
      </c>
      <c r="BW2292" s="9" t="s">
        <v>4334</v>
      </c>
      <c r="BX2292" s="9" t="s">
        <v>4334</v>
      </c>
      <c r="BY2292" s="9" t="s">
        <v>4334</v>
      </c>
      <c r="BZ2292" s="10">
        <v>10691</v>
      </c>
      <c r="CA2292" s="9" t="s">
        <v>4334</v>
      </c>
      <c r="CB2292" s="9" t="s">
        <v>4334</v>
      </c>
      <c r="CC2292" s="9" t="s">
        <v>4334</v>
      </c>
      <c r="CD2292" s="9" t="s">
        <v>4334</v>
      </c>
      <c r="CE2292" s="9" t="s">
        <v>4334</v>
      </c>
      <c r="CF2292" s="9" t="s">
        <v>4334</v>
      </c>
      <c r="CG2292" s="9" t="s">
        <v>4334</v>
      </c>
      <c r="CH2292" s="9" t="s">
        <v>4334</v>
      </c>
      <c r="CI2292" s="9" t="s">
        <v>4334</v>
      </c>
      <c r="CJ2292" s="9" t="s">
        <v>4334</v>
      </c>
      <c r="CK2292" s="9" t="s">
        <v>4334</v>
      </c>
      <c r="CL2292" s="9" t="s">
        <v>4334</v>
      </c>
      <c r="CM2292" s="9" t="s">
        <v>4334</v>
      </c>
      <c r="CN2292" s="10" t="s">
        <v>4332</v>
      </c>
      <c r="CO2292" s="9" t="s">
        <v>4334</v>
      </c>
      <c r="CP2292" s="9" t="s">
        <v>4334</v>
      </c>
      <c r="CQ2292" s="9" t="s">
        <v>4334</v>
      </c>
      <c r="CR2292" s="9" t="s">
        <v>4334</v>
      </c>
      <c r="CS2292" s="9" t="s">
        <v>4334</v>
      </c>
      <c r="CT2292" s="9" t="s">
        <v>4334</v>
      </c>
      <c r="CU2292" s="9" t="s">
        <v>4334</v>
      </c>
      <c r="CV2292" s="9" t="s">
        <v>4334</v>
      </c>
      <c r="CW2292" s="9" t="s">
        <v>4334</v>
      </c>
      <c r="CX2292" s="9" t="s">
        <v>4334</v>
      </c>
      <c r="CY2292" s="9" t="s">
        <v>4334</v>
      </c>
      <c r="CZ2292" s="9" t="s">
        <v>4334</v>
      </c>
      <c r="DA2292" s="9" t="s">
        <v>4334</v>
      </c>
      <c r="DB2292" s="9" t="s">
        <v>4334</v>
      </c>
      <c r="DC2292" s="9" t="s">
        <v>4334</v>
      </c>
      <c r="DD2292" s="9" t="s">
        <v>4334</v>
      </c>
      <c r="DE2292" s="9" t="s">
        <v>4334</v>
      </c>
      <c r="DF2292" s="9" t="s">
        <v>4334</v>
      </c>
      <c r="DG2292" s="9" t="s">
        <v>4334</v>
      </c>
      <c r="DH2292" s="9" t="s">
        <v>4334</v>
      </c>
      <c r="DI2292" s="9" t="s">
        <v>4334</v>
      </c>
      <c r="DJ2292" s="9" t="s">
        <v>4334</v>
      </c>
      <c r="DK2292" s="9" t="s">
        <v>4334</v>
      </c>
      <c r="DL2292" s="9" t="s">
        <v>4334</v>
      </c>
      <c r="DM2292" s="9" t="s">
        <v>4334</v>
      </c>
      <c r="DN2292" s="9" t="s">
        <v>4334</v>
      </c>
      <c r="DO2292" s="9" t="s">
        <v>4334</v>
      </c>
      <c r="DP2292" s="9" t="s">
        <v>4334</v>
      </c>
      <c r="DQ2292" s="9" t="s">
        <v>4334</v>
      </c>
      <c r="DR2292" s="9" t="s">
        <v>4334</v>
      </c>
      <c r="DS2292" s="9" t="s">
        <v>4334</v>
      </c>
      <c r="DT2292" s="9" t="s">
        <v>4334</v>
      </c>
      <c r="DU2292" s="9" t="s">
        <v>4334</v>
      </c>
      <c r="DV2292" s="9" t="s">
        <v>4334</v>
      </c>
      <c r="DW2292" s="9" t="s">
        <v>4334</v>
      </c>
      <c r="DX2292" s="9" t="s">
        <v>4334</v>
      </c>
      <c r="DY2292" s="9" t="s">
        <v>4334</v>
      </c>
      <c r="DZ2292" s="9" t="s">
        <v>4334</v>
      </c>
      <c r="EA2292" s="9" t="s">
        <v>4334</v>
      </c>
      <c r="EB2292" s="9" t="s">
        <v>4334</v>
      </c>
      <c r="EC2292" s="9" t="s">
        <v>4334</v>
      </c>
      <c r="ED2292" s="9" t="s">
        <v>4334</v>
      </c>
      <c r="EE2292" s="9" t="s">
        <v>4334</v>
      </c>
      <c r="EF2292" s="9" t="s">
        <v>4334</v>
      </c>
      <c r="EG2292" s="9" t="s">
        <v>4334</v>
      </c>
      <c r="EH2292" s="9" t="s">
        <v>4334</v>
      </c>
      <c r="EI2292" s="9" t="s">
        <v>4334</v>
      </c>
      <c r="EJ2292" s="9" t="s">
        <v>4334</v>
      </c>
      <c r="EK2292" s="9" t="s">
        <v>4334</v>
      </c>
      <c r="EL2292" s="9" t="s">
        <v>4334</v>
      </c>
      <c r="EM2292" s="9" t="s">
        <v>4334</v>
      </c>
      <c r="EN2292" s="9" t="s">
        <v>4334</v>
      </c>
      <c r="EO2292" s="9" t="s">
        <v>4334</v>
      </c>
      <c r="EP2292" s="9" t="s">
        <v>4334</v>
      </c>
      <c r="EQ2292" s="9" t="s">
        <v>4334</v>
      </c>
      <c r="ER2292" s="9" t="s">
        <v>4334</v>
      </c>
      <c r="ES2292" s="9" t="s">
        <v>4334</v>
      </c>
      <c r="ET2292" s="9" t="s">
        <v>4334</v>
      </c>
      <c r="EU2292" s="9" t="s">
        <v>4334</v>
      </c>
      <c r="EV2292" s="9" t="s">
        <v>4334</v>
      </c>
      <c r="EW2292" s="9" t="s">
        <v>4334</v>
      </c>
      <c r="EX2292" s="9" t="s">
        <v>4334</v>
      </c>
      <c r="EY2292" s="9" t="s">
        <v>4334</v>
      </c>
      <c r="EZ2292" s="9" t="s">
        <v>4334</v>
      </c>
      <c r="FA2292" s="9" t="s">
        <v>4334</v>
      </c>
      <c r="FB2292" s="10">
        <v>10691</v>
      </c>
      <c r="FC2292" s="9" t="s">
        <v>4334</v>
      </c>
      <c r="FD2292" s="9" t="s">
        <v>4334</v>
      </c>
      <c r="FE2292" s="9" t="s">
        <v>4334</v>
      </c>
      <c r="FF2292" s="9" t="s">
        <v>4334</v>
      </c>
      <c r="FG2292" s="9" t="s">
        <v>4334</v>
      </c>
      <c r="FH2292" s="9" t="s">
        <v>4334</v>
      </c>
      <c r="FI2292" s="9" t="s">
        <v>4334</v>
      </c>
      <c r="FJ2292" s="10" t="s">
        <v>4332</v>
      </c>
      <c r="FK2292" s="9" t="s">
        <v>4334</v>
      </c>
      <c r="FL2292" s="9" t="s">
        <v>4334</v>
      </c>
      <c r="FM2292" s="9" t="s">
        <v>4334</v>
      </c>
      <c r="FN2292" s="9" t="s">
        <v>4334</v>
      </c>
      <c r="FO2292" s="9" t="s">
        <v>4334</v>
      </c>
      <c r="FP2292" s="9" t="s">
        <v>4334</v>
      </c>
      <c r="FQ2292" s="9" t="s">
        <v>4334</v>
      </c>
      <c r="FR2292" s="9" t="s">
        <v>4334</v>
      </c>
      <c r="FS2292" s="9" t="s">
        <v>4334</v>
      </c>
      <c r="FT2292" s="9" t="s">
        <v>4334</v>
      </c>
      <c r="FU2292" s="9" t="s">
        <v>4334</v>
      </c>
      <c r="FV2292" s="9" t="s">
        <v>4334</v>
      </c>
      <c r="FW2292" s="9" t="s">
        <v>4334</v>
      </c>
      <c r="FX2292" s="9" t="s">
        <v>4334</v>
      </c>
      <c r="FY2292" s="9" t="s">
        <v>4334</v>
      </c>
      <c r="FZ2292" s="9" t="s">
        <v>4334</v>
      </c>
      <c r="GA2292" s="9" t="s">
        <v>4334</v>
      </c>
      <c r="GB2292" s="9" t="s">
        <v>4334</v>
      </c>
      <c r="GC2292" s="9" t="s">
        <v>4334</v>
      </c>
      <c r="GD2292" s="9" t="s">
        <v>4334</v>
      </c>
      <c r="GE2292" s="9" t="s">
        <v>4334</v>
      </c>
    </row>
    <row r="2293" spans="1:187" x14ac:dyDescent="0.3">
      <c r="A2293" s="14">
        <v>45022108</v>
      </c>
      <c r="B2293" s="15" t="s">
        <v>2453</v>
      </c>
      <c r="C2293" s="9" t="s">
        <v>4334</v>
      </c>
      <c r="D2293" s="9" t="s">
        <v>4334</v>
      </c>
      <c r="E2293" s="9" t="s">
        <v>4334</v>
      </c>
      <c r="F2293" s="9" t="s">
        <v>4334</v>
      </c>
      <c r="G2293" s="9" t="s">
        <v>4334</v>
      </c>
      <c r="H2293" s="9" t="s">
        <v>4334</v>
      </c>
      <c r="I2293" s="9" t="s">
        <v>4334</v>
      </c>
      <c r="J2293" s="9" t="s">
        <v>4334</v>
      </c>
      <c r="K2293" s="9" t="s">
        <v>4334</v>
      </c>
      <c r="L2293" s="9" t="s">
        <v>4334</v>
      </c>
      <c r="M2293" s="9" t="s">
        <v>4334</v>
      </c>
      <c r="N2293" s="9" t="s">
        <v>4334</v>
      </c>
      <c r="O2293" s="9" t="s">
        <v>4334</v>
      </c>
      <c r="P2293" s="9" t="s">
        <v>4334</v>
      </c>
      <c r="Q2293" s="9" t="s">
        <v>4334</v>
      </c>
      <c r="R2293" s="9" t="s">
        <v>4334</v>
      </c>
      <c r="S2293" s="9" t="s">
        <v>4334</v>
      </c>
      <c r="T2293" s="9" t="s">
        <v>4334</v>
      </c>
      <c r="U2293" s="9" t="s">
        <v>4334</v>
      </c>
      <c r="V2293" s="9" t="s">
        <v>4334</v>
      </c>
      <c r="W2293" s="9" t="s">
        <v>4334</v>
      </c>
      <c r="X2293" s="9" t="s">
        <v>4334</v>
      </c>
      <c r="Y2293" s="9" t="s">
        <v>4334</v>
      </c>
      <c r="Z2293" s="9" t="s">
        <v>4334</v>
      </c>
      <c r="AA2293" s="9" t="s">
        <v>4334</v>
      </c>
      <c r="AB2293" s="9" t="s">
        <v>4334</v>
      </c>
      <c r="AC2293" s="9" t="s">
        <v>4334</v>
      </c>
      <c r="AD2293" s="9" t="s">
        <v>4334</v>
      </c>
      <c r="AE2293" s="9" t="s">
        <v>4334</v>
      </c>
      <c r="AF2293" s="9" t="s">
        <v>4334</v>
      </c>
      <c r="AG2293" s="9" t="s">
        <v>4334</v>
      </c>
      <c r="AH2293" s="9" t="s">
        <v>4334</v>
      </c>
      <c r="AI2293" s="10" t="s">
        <v>4332</v>
      </c>
      <c r="AJ2293" s="9" t="s">
        <v>4334</v>
      </c>
      <c r="AK2293" s="9" t="s">
        <v>4334</v>
      </c>
      <c r="AL2293" s="9" t="s">
        <v>4334</v>
      </c>
      <c r="AM2293" s="9" t="s">
        <v>4334</v>
      </c>
      <c r="AN2293" s="9" t="s">
        <v>4334</v>
      </c>
      <c r="AO2293" s="9" t="s">
        <v>4334</v>
      </c>
      <c r="AP2293" s="9" t="s">
        <v>4334</v>
      </c>
      <c r="AQ2293" s="9" t="s">
        <v>4334</v>
      </c>
      <c r="AR2293" s="9" t="s">
        <v>4334</v>
      </c>
      <c r="AS2293" s="9" t="s">
        <v>4334</v>
      </c>
      <c r="AT2293" s="9" t="s">
        <v>4334</v>
      </c>
      <c r="AU2293" s="9" t="s">
        <v>4334</v>
      </c>
      <c r="AV2293" s="9" t="s">
        <v>4334</v>
      </c>
      <c r="AW2293" s="9" t="s">
        <v>4334</v>
      </c>
      <c r="AX2293" s="9" t="s">
        <v>4334</v>
      </c>
      <c r="AY2293" s="9" t="s">
        <v>4334</v>
      </c>
      <c r="AZ2293" s="9" t="s">
        <v>4334</v>
      </c>
      <c r="BA2293" s="9" t="s">
        <v>4334</v>
      </c>
      <c r="BB2293" s="9" t="s">
        <v>4334</v>
      </c>
      <c r="BC2293" s="9" t="s">
        <v>4334</v>
      </c>
      <c r="BD2293" s="9" t="s">
        <v>4334</v>
      </c>
      <c r="BE2293" s="9" t="s">
        <v>4334</v>
      </c>
      <c r="BF2293" s="9" t="s">
        <v>4334</v>
      </c>
      <c r="BG2293" s="9" t="s">
        <v>4334</v>
      </c>
      <c r="BH2293" s="9" t="s">
        <v>4334</v>
      </c>
      <c r="BI2293" s="9" t="s">
        <v>4334</v>
      </c>
      <c r="BJ2293" s="9" t="s">
        <v>4334</v>
      </c>
      <c r="BK2293" s="9" t="s">
        <v>4334</v>
      </c>
      <c r="BL2293" s="9" t="s">
        <v>4334</v>
      </c>
      <c r="BM2293" s="9" t="s">
        <v>4334</v>
      </c>
      <c r="BN2293" s="9" t="s">
        <v>4334</v>
      </c>
      <c r="BO2293" s="9" t="s">
        <v>4334</v>
      </c>
      <c r="BP2293" s="9" t="s">
        <v>4334</v>
      </c>
      <c r="BQ2293" s="9" t="s">
        <v>4334</v>
      </c>
      <c r="BR2293" s="9" t="s">
        <v>4334</v>
      </c>
      <c r="BS2293" s="9" t="s">
        <v>4334</v>
      </c>
      <c r="BT2293" s="9" t="s">
        <v>4334</v>
      </c>
      <c r="BU2293" s="9" t="s">
        <v>4334</v>
      </c>
      <c r="BV2293" s="9" t="s">
        <v>4334</v>
      </c>
      <c r="BW2293" s="9" t="s">
        <v>4334</v>
      </c>
      <c r="BX2293" s="10">
        <v>9500</v>
      </c>
      <c r="BY2293" s="9" t="s">
        <v>4334</v>
      </c>
      <c r="BZ2293" s="9" t="s">
        <v>4334</v>
      </c>
      <c r="CA2293" s="10">
        <v>7325</v>
      </c>
      <c r="CB2293" s="9" t="s">
        <v>4334</v>
      </c>
      <c r="CC2293" s="9" t="s">
        <v>4334</v>
      </c>
      <c r="CD2293" s="9" t="s">
        <v>4334</v>
      </c>
      <c r="CE2293" s="9" t="s">
        <v>4334</v>
      </c>
      <c r="CF2293" s="9" t="s">
        <v>4334</v>
      </c>
      <c r="CG2293" s="9" t="s">
        <v>4334</v>
      </c>
      <c r="CH2293" s="9" t="s">
        <v>4334</v>
      </c>
      <c r="CI2293" s="9" t="s">
        <v>4334</v>
      </c>
      <c r="CJ2293" s="9" t="s">
        <v>4334</v>
      </c>
      <c r="CK2293" s="9" t="s">
        <v>4334</v>
      </c>
      <c r="CL2293" s="9" t="s">
        <v>4334</v>
      </c>
      <c r="CM2293" s="9" t="s">
        <v>4334</v>
      </c>
      <c r="CN2293" s="9" t="s">
        <v>4334</v>
      </c>
      <c r="CO2293" s="9" t="s">
        <v>4334</v>
      </c>
      <c r="CP2293" s="9" t="s">
        <v>4334</v>
      </c>
      <c r="CQ2293" s="9" t="s">
        <v>4334</v>
      </c>
      <c r="CR2293" s="9" t="s">
        <v>4334</v>
      </c>
      <c r="CS2293" s="9" t="s">
        <v>4334</v>
      </c>
      <c r="CT2293" s="9" t="s">
        <v>4334</v>
      </c>
      <c r="CU2293" s="9" t="s">
        <v>4334</v>
      </c>
      <c r="CV2293" s="9" t="s">
        <v>4334</v>
      </c>
      <c r="CW2293" s="9" t="s">
        <v>4334</v>
      </c>
      <c r="CX2293" s="9" t="s">
        <v>4334</v>
      </c>
      <c r="CY2293" s="9" t="s">
        <v>4334</v>
      </c>
      <c r="CZ2293" s="9" t="s">
        <v>4334</v>
      </c>
      <c r="DA2293" s="9" t="s">
        <v>4334</v>
      </c>
      <c r="DB2293" s="9" t="s">
        <v>4334</v>
      </c>
      <c r="DC2293" s="9" t="s">
        <v>4334</v>
      </c>
      <c r="DD2293" s="9" t="s">
        <v>4334</v>
      </c>
      <c r="DE2293" s="9" t="s">
        <v>4334</v>
      </c>
      <c r="DF2293" s="9" t="s">
        <v>4334</v>
      </c>
      <c r="DG2293" s="9" t="s">
        <v>4334</v>
      </c>
      <c r="DH2293" s="9" t="s">
        <v>4334</v>
      </c>
      <c r="DI2293" s="9" t="s">
        <v>4334</v>
      </c>
      <c r="DJ2293" s="9" t="s">
        <v>4334</v>
      </c>
      <c r="DK2293" s="9" t="s">
        <v>4334</v>
      </c>
      <c r="DL2293" s="9" t="s">
        <v>4334</v>
      </c>
      <c r="DM2293" s="9" t="s">
        <v>4334</v>
      </c>
      <c r="DN2293" s="9" t="s">
        <v>4334</v>
      </c>
      <c r="DO2293" s="9" t="s">
        <v>4334</v>
      </c>
      <c r="DP2293" s="9" t="s">
        <v>4334</v>
      </c>
      <c r="DQ2293" s="9" t="s">
        <v>4334</v>
      </c>
      <c r="DR2293" s="9" t="s">
        <v>4334</v>
      </c>
      <c r="DS2293" s="9" t="s">
        <v>4334</v>
      </c>
      <c r="DT2293" s="9" t="s">
        <v>4334</v>
      </c>
      <c r="DU2293" s="9" t="s">
        <v>4334</v>
      </c>
      <c r="DV2293" s="9" t="s">
        <v>4334</v>
      </c>
      <c r="DW2293" s="9" t="s">
        <v>4334</v>
      </c>
      <c r="DX2293" s="9" t="s">
        <v>4334</v>
      </c>
      <c r="DY2293" s="9" t="s">
        <v>4334</v>
      </c>
      <c r="DZ2293" s="9" t="s">
        <v>4334</v>
      </c>
      <c r="EA2293" s="9" t="s">
        <v>4334</v>
      </c>
      <c r="EB2293" s="9" t="s">
        <v>4334</v>
      </c>
      <c r="EC2293" s="9" t="s">
        <v>4334</v>
      </c>
      <c r="ED2293" s="9" t="s">
        <v>4334</v>
      </c>
      <c r="EE2293" s="9" t="s">
        <v>4334</v>
      </c>
      <c r="EF2293" s="9" t="s">
        <v>4334</v>
      </c>
      <c r="EG2293" s="9" t="s">
        <v>4334</v>
      </c>
      <c r="EH2293" s="9" t="s">
        <v>4334</v>
      </c>
      <c r="EI2293" s="9" t="s">
        <v>4334</v>
      </c>
      <c r="EJ2293" s="9" t="s">
        <v>4334</v>
      </c>
      <c r="EK2293" s="9" t="s">
        <v>4334</v>
      </c>
      <c r="EL2293" s="9" t="s">
        <v>4334</v>
      </c>
      <c r="EM2293" s="9" t="s">
        <v>4334</v>
      </c>
      <c r="EN2293" s="9" t="s">
        <v>4334</v>
      </c>
      <c r="EO2293" s="9" t="s">
        <v>4334</v>
      </c>
      <c r="EP2293" s="9" t="s">
        <v>4334</v>
      </c>
      <c r="EQ2293" s="9" t="s">
        <v>4334</v>
      </c>
      <c r="ER2293" s="9" t="s">
        <v>4334</v>
      </c>
      <c r="ES2293" s="9" t="s">
        <v>4334</v>
      </c>
      <c r="ET2293" s="9" t="s">
        <v>4334</v>
      </c>
      <c r="EU2293" s="9" t="s">
        <v>4334</v>
      </c>
      <c r="EV2293" s="9" t="s">
        <v>4334</v>
      </c>
      <c r="EW2293" s="9" t="s">
        <v>4334</v>
      </c>
      <c r="EX2293" s="9" t="s">
        <v>4334</v>
      </c>
      <c r="EY2293" s="9" t="s">
        <v>4334</v>
      </c>
      <c r="EZ2293" s="9" t="s">
        <v>4334</v>
      </c>
      <c r="FA2293" s="9" t="s">
        <v>4334</v>
      </c>
      <c r="FB2293" s="9" t="s">
        <v>4334</v>
      </c>
      <c r="FC2293" s="9" t="s">
        <v>4334</v>
      </c>
      <c r="FD2293" s="9" t="s">
        <v>4334</v>
      </c>
      <c r="FE2293" s="9" t="s">
        <v>4334</v>
      </c>
      <c r="FF2293" s="9" t="s">
        <v>4334</v>
      </c>
      <c r="FG2293" s="9" t="s">
        <v>4334</v>
      </c>
      <c r="FH2293" s="9" t="s">
        <v>4334</v>
      </c>
      <c r="FI2293" s="9" t="s">
        <v>4334</v>
      </c>
      <c r="FJ2293" s="10" t="s">
        <v>4332</v>
      </c>
      <c r="FK2293" s="9" t="s">
        <v>4334</v>
      </c>
      <c r="FL2293" s="9" t="s">
        <v>4334</v>
      </c>
      <c r="FM2293" s="9" t="s">
        <v>4334</v>
      </c>
      <c r="FN2293" s="10">
        <v>7325</v>
      </c>
      <c r="FO2293" s="9" t="s">
        <v>4334</v>
      </c>
      <c r="FP2293" s="9" t="s">
        <v>4334</v>
      </c>
      <c r="FQ2293" s="9" t="s">
        <v>4334</v>
      </c>
      <c r="FR2293" s="9" t="s">
        <v>4334</v>
      </c>
      <c r="FS2293" s="10">
        <v>9389</v>
      </c>
      <c r="FT2293" s="9" t="s">
        <v>4334</v>
      </c>
      <c r="FU2293" s="9" t="s">
        <v>4334</v>
      </c>
      <c r="FV2293" s="9" t="s">
        <v>4334</v>
      </c>
      <c r="FW2293" s="9" t="s">
        <v>4334</v>
      </c>
      <c r="FX2293" s="9" t="s">
        <v>4334</v>
      </c>
      <c r="FY2293" s="9" t="s">
        <v>4334</v>
      </c>
      <c r="FZ2293" s="9" t="s">
        <v>4334</v>
      </c>
      <c r="GA2293" s="9" t="s">
        <v>4334</v>
      </c>
      <c r="GB2293" s="9" t="s">
        <v>4334</v>
      </c>
      <c r="GC2293" s="9" t="s">
        <v>4334</v>
      </c>
      <c r="GD2293" s="9" t="s">
        <v>4334</v>
      </c>
      <c r="GE2293" s="9" t="s">
        <v>4334</v>
      </c>
    </row>
    <row r="2294" spans="1:187" x14ac:dyDescent="0.3">
      <c r="A2294" s="14">
        <v>45022109</v>
      </c>
      <c r="B2294" s="15" t="s">
        <v>2454</v>
      </c>
      <c r="C2294" s="9" t="s">
        <v>4334</v>
      </c>
      <c r="D2294" s="9" t="s">
        <v>4334</v>
      </c>
      <c r="E2294" s="9" t="s">
        <v>4334</v>
      </c>
      <c r="F2294" s="9" t="s">
        <v>4334</v>
      </c>
      <c r="G2294" s="9" t="s">
        <v>4334</v>
      </c>
      <c r="H2294" s="9" t="s">
        <v>4334</v>
      </c>
      <c r="I2294" s="9" t="s">
        <v>4334</v>
      </c>
      <c r="J2294" s="9" t="s">
        <v>4334</v>
      </c>
      <c r="K2294" s="9" t="s">
        <v>4334</v>
      </c>
      <c r="L2294" s="9" t="s">
        <v>4334</v>
      </c>
      <c r="M2294" s="9" t="s">
        <v>4334</v>
      </c>
      <c r="N2294" s="9" t="s">
        <v>4334</v>
      </c>
      <c r="O2294" s="9" t="s">
        <v>4334</v>
      </c>
      <c r="P2294" s="9" t="s">
        <v>4334</v>
      </c>
      <c r="Q2294" s="9" t="s">
        <v>4334</v>
      </c>
      <c r="R2294" s="9" t="s">
        <v>4334</v>
      </c>
      <c r="S2294" s="9" t="s">
        <v>4334</v>
      </c>
      <c r="T2294" s="9" t="s">
        <v>4334</v>
      </c>
      <c r="U2294" s="9" t="s">
        <v>4334</v>
      </c>
      <c r="V2294" s="9" t="s">
        <v>4334</v>
      </c>
      <c r="W2294" s="9" t="s">
        <v>4334</v>
      </c>
      <c r="X2294" s="9" t="s">
        <v>4334</v>
      </c>
      <c r="Y2294" s="9" t="s">
        <v>4334</v>
      </c>
      <c r="Z2294" s="9" t="s">
        <v>4334</v>
      </c>
      <c r="AA2294" s="9" t="s">
        <v>4334</v>
      </c>
      <c r="AB2294" s="9" t="s">
        <v>4334</v>
      </c>
      <c r="AC2294" s="9" t="s">
        <v>4334</v>
      </c>
      <c r="AD2294" s="9" t="s">
        <v>4334</v>
      </c>
      <c r="AE2294" s="9" t="s">
        <v>4334</v>
      </c>
      <c r="AF2294" s="9" t="s">
        <v>4334</v>
      </c>
      <c r="AG2294" s="9" t="s">
        <v>4334</v>
      </c>
      <c r="AH2294" s="9" t="s">
        <v>4334</v>
      </c>
      <c r="AI2294" s="9" t="s">
        <v>4334</v>
      </c>
      <c r="AJ2294" s="9" t="s">
        <v>4334</v>
      </c>
      <c r="AK2294" s="9" t="s">
        <v>4334</v>
      </c>
      <c r="AL2294" s="9" t="s">
        <v>4334</v>
      </c>
      <c r="AM2294" s="9" t="s">
        <v>4334</v>
      </c>
      <c r="AN2294" s="9" t="s">
        <v>4334</v>
      </c>
      <c r="AO2294" s="9" t="s">
        <v>4334</v>
      </c>
      <c r="AP2294" s="9" t="s">
        <v>4334</v>
      </c>
      <c r="AQ2294" s="9" t="s">
        <v>4334</v>
      </c>
      <c r="AR2294" s="10">
        <v>11500</v>
      </c>
      <c r="AS2294" s="9" t="s">
        <v>4334</v>
      </c>
      <c r="AT2294" s="9" t="s">
        <v>4334</v>
      </c>
      <c r="AU2294" s="9" t="s">
        <v>4334</v>
      </c>
      <c r="AV2294" s="9" t="s">
        <v>4334</v>
      </c>
      <c r="AW2294" s="9" t="s">
        <v>4334</v>
      </c>
      <c r="AX2294" s="9" t="s">
        <v>4334</v>
      </c>
      <c r="AY2294" s="10">
        <v>11500</v>
      </c>
      <c r="AZ2294" s="9" t="s">
        <v>4334</v>
      </c>
      <c r="BA2294" s="9" t="s">
        <v>4334</v>
      </c>
      <c r="BB2294" s="9" t="s">
        <v>4334</v>
      </c>
      <c r="BC2294" s="9" t="s">
        <v>4334</v>
      </c>
      <c r="BD2294" s="9" t="s">
        <v>4334</v>
      </c>
      <c r="BE2294" s="9" t="s">
        <v>4334</v>
      </c>
      <c r="BF2294" s="9" t="s">
        <v>4334</v>
      </c>
      <c r="BG2294" s="9" t="s">
        <v>4334</v>
      </c>
      <c r="BH2294" s="9" t="s">
        <v>4334</v>
      </c>
      <c r="BI2294" s="9" t="s">
        <v>4334</v>
      </c>
      <c r="BJ2294" s="9" t="s">
        <v>4334</v>
      </c>
      <c r="BK2294" s="9" t="s">
        <v>4334</v>
      </c>
      <c r="BL2294" s="9" t="s">
        <v>4334</v>
      </c>
      <c r="BM2294" s="9" t="s">
        <v>4334</v>
      </c>
      <c r="BN2294" s="9" t="s">
        <v>4334</v>
      </c>
      <c r="BO2294" s="9" t="s">
        <v>4334</v>
      </c>
      <c r="BP2294" s="9" t="s">
        <v>4334</v>
      </c>
      <c r="BQ2294" s="9" t="s">
        <v>4334</v>
      </c>
      <c r="BR2294" s="9" t="s">
        <v>4334</v>
      </c>
      <c r="BS2294" s="9" t="s">
        <v>4334</v>
      </c>
      <c r="BT2294" s="9" t="s">
        <v>4334</v>
      </c>
      <c r="BU2294" s="9" t="s">
        <v>4334</v>
      </c>
      <c r="BV2294" s="9" t="s">
        <v>4334</v>
      </c>
      <c r="BW2294" s="9" t="s">
        <v>4334</v>
      </c>
      <c r="BX2294" s="9" t="s">
        <v>4334</v>
      </c>
      <c r="BY2294" s="9" t="s">
        <v>4334</v>
      </c>
      <c r="BZ2294" s="9" t="s">
        <v>4334</v>
      </c>
      <c r="CA2294" s="9" t="s">
        <v>4334</v>
      </c>
      <c r="CB2294" s="9" t="s">
        <v>4334</v>
      </c>
      <c r="CC2294" s="9" t="s">
        <v>4334</v>
      </c>
      <c r="CD2294" s="9" t="s">
        <v>4334</v>
      </c>
      <c r="CE2294" s="9" t="s">
        <v>4334</v>
      </c>
      <c r="CF2294" s="9" t="s">
        <v>4334</v>
      </c>
      <c r="CG2294" s="9" t="s">
        <v>4334</v>
      </c>
      <c r="CH2294" s="9" t="s">
        <v>4334</v>
      </c>
      <c r="CI2294" s="9" t="s">
        <v>4334</v>
      </c>
      <c r="CJ2294" s="9" t="s">
        <v>4334</v>
      </c>
      <c r="CK2294" s="9" t="s">
        <v>4334</v>
      </c>
      <c r="CL2294" s="9" t="s">
        <v>4334</v>
      </c>
      <c r="CM2294" s="9" t="s">
        <v>4334</v>
      </c>
      <c r="CN2294" s="9" t="s">
        <v>4334</v>
      </c>
      <c r="CO2294" s="9" t="s">
        <v>4334</v>
      </c>
      <c r="CP2294" s="9" t="s">
        <v>4334</v>
      </c>
      <c r="CQ2294" s="9" t="s">
        <v>4334</v>
      </c>
      <c r="CR2294" s="9" t="s">
        <v>4334</v>
      </c>
      <c r="CS2294" s="9" t="s">
        <v>4334</v>
      </c>
      <c r="CT2294" s="9" t="s">
        <v>4334</v>
      </c>
      <c r="CU2294" s="9" t="s">
        <v>4334</v>
      </c>
      <c r="CV2294" s="9" t="s">
        <v>4334</v>
      </c>
      <c r="CW2294" s="9" t="s">
        <v>4334</v>
      </c>
      <c r="CX2294" s="9" t="s">
        <v>4334</v>
      </c>
      <c r="CY2294" s="9" t="s">
        <v>4334</v>
      </c>
      <c r="CZ2294" s="9" t="s">
        <v>4334</v>
      </c>
      <c r="DA2294" s="9" t="s">
        <v>4334</v>
      </c>
      <c r="DB2294" s="9" t="s">
        <v>4334</v>
      </c>
      <c r="DC2294" s="9" t="s">
        <v>4334</v>
      </c>
      <c r="DD2294" s="9" t="s">
        <v>4334</v>
      </c>
      <c r="DE2294" s="9" t="s">
        <v>4334</v>
      </c>
      <c r="DF2294" s="9" t="s">
        <v>4334</v>
      </c>
      <c r="DG2294" s="9" t="s">
        <v>4334</v>
      </c>
      <c r="DH2294" s="9" t="s">
        <v>4334</v>
      </c>
      <c r="DI2294" s="9" t="s">
        <v>4334</v>
      </c>
      <c r="DJ2294" s="9" t="s">
        <v>4334</v>
      </c>
      <c r="DK2294" s="9" t="s">
        <v>4334</v>
      </c>
      <c r="DL2294" s="9" t="s">
        <v>4334</v>
      </c>
      <c r="DM2294" s="9" t="s">
        <v>4334</v>
      </c>
      <c r="DN2294" s="9" t="s">
        <v>4334</v>
      </c>
      <c r="DO2294" s="9" t="s">
        <v>4334</v>
      </c>
      <c r="DP2294" s="9" t="s">
        <v>4334</v>
      </c>
      <c r="DQ2294" s="9" t="s">
        <v>4334</v>
      </c>
      <c r="DR2294" s="9" t="s">
        <v>4334</v>
      </c>
      <c r="DS2294" s="9" t="s">
        <v>4334</v>
      </c>
      <c r="DT2294" s="9" t="s">
        <v>4334</v>
      </c>
      <c r="DU2294" s="9" t="s">
        <v>4334</v>
      </c>
      <c r="DV2294" s="9" t="s">
        <v>4334</v>
      </c>
      <c r="DW2294" s="9" t="s">
        <v>4334</v>
      </c>
      <c r="DX2294" s="9" t="s">
        <v>4334</v>
      </c>
      <c r="DY2294" s="9" t="s">
        <v>4334</v>
      </c>
      <c r="DZ2294" s="9" t="s">
        <v>4334</v>
      </c>
      <c r="EA2294" s="9" t="s">
        <v>4334</v>
      </c>
      <c r="EB2294" s="9" t="s">
        <v>4334</v>
      </c>
      <c r="EC2294" s="9" t="s">
        <v>4334</v>
      </c>
      <c r="ED2294" s="9" t="s">
        <v>4334</v>
      </c>
      <c r="EE2294" s="9" t="s">
        <v>4334</v>
      </c>
      <c r="EF2294" s="9" t="s">
        <v>4334</v>
      </c>
      <c r="EG2294" s="9" t="s">
        <v>4334</v>
      </c>
      <c r="EH2294" s="9" t="s">
        <v>4334</v>
      </c>
      <c r="EI2294" s="9" t="s">
        <v>4334</v>
      </c>
      <c r="EJ2294" s="9" t="s">
        <v>4334</v>
      </c>
      <c r="EK2294" s="9" t="s">
        <v>4334</v>
      </c>
      <c r="EL2294" s="9" t="s">
        <v>4334</v>
      </c>
      <c r="EM2294" s="9" t="s">
        <v>4334</v>
      </c>
      <c r="EN2294" s="9" t="s">
        <v>4334</v>
      </c>
      <c r="EO2294" s="9" t="s">
        <v>4334</v>
      </c>
      <c r="EP2294" s="9" t="s">
        <v>4334</v>
      </c>
      <c r="EQ2294" s="9" t="s">
        <v>4334</v>
      </c>
      <c r="ER2294" s="9" t="s">
        <v>4334</v>
      </c>
      <c r="ES2294" s="9" t="s">
        <v>4334</v>
      </c>
      <c r="ET2294" s="9" t="s">
        <v>4334</v>
      </c>
      <c r="EU2294" s="9" t="s">
        <v>4334</v>
      </c>
      <c r="EV2294" s="9" t="s">
        <v>4334</v>
      </c>
      <c r="EW2294" s="9" t="s">
        <v>4334</v>
      </c>
      <c r="EX2294" s="9" t="s">
        <v>4334</v>
      </c>
      <c r="EY2294" s="9" t="s">
        <v>4334</v>
      </c>
      <c r="EZ2294" s="9" t="s">
        <v>4334</v>
      </c>
      <c r="FA2294" s="10" t="s">
        <v>4332</v>
      </c>
      <c r="FB2294" s="9" t="s">
        <v>4334</v>
      </c>
      <c r="FC2294" s="9" t="s">
        <v>4334</v>
      </c>
      <c r="FD2294" s="9" t="s">
        <v>4334</v>
      </c>
      <c r="FE2294" s="9" t="s">
        <v>4334</v>
      </c>
      <c r="FF2294" s="9" t="s">
        <v>4334</v>
      </c>
      <c r="FG2294" s="9" t="s">
        <v>4334</v>
      </c>
      <c r="FH2294" s="9" t="s">
        <v>4334</v>
      </c>
      <c r="FI2294" s="9" t="s">
        <v>4334</v>
      </c>
      <c r="FJ2294" s="10">
        <v>11500</v>
      </c>
      <c r="FK2294" s="10">
        <v>11500</v>
      </c>
      <c r="FL2294" s="9" t="s">
        <v>4334</v>
      </c>
      <c r="FM2294" s="9" t="s">
        <v>4334</v>
      </c>
      <c r="FN2294" s="9" t="s">
        <v>4334</v>
      </c>
      <c r="FO2294" s="9" t="s">
        <v>4334</v>
      </c>
      <c r="FP2294" s="9" t="s">
        <v>4334</v>
      </c>
      <c r="FQ2294" s="9" t="s">
        <v>4334</v>
      </c>
      <c r="FR2294" s="9" t="s">
        <v>4334</v>
      </c>
      <c r="FS2294" s="9" t="s">
        <v>4334</v>
      </c>
      <c r="FT2294" s="9" t="s">
        <v>4334</v>
      </c>
      <c r="FU2294" s="9" t="s">
        <v>4334</v>
      </c>
      <c r="FV2294" s="9" t="s">
        <v>4334</v>
      </c>
      <c r="FW2294" s="9" t="s">
        <v>4334</v>
      </c>
      <c r="FX2294" s="9" t="s">
        <v>4334</v>
      </c>
      <c r="FY2294" s="9" t="s">
        <v>4334</v>
      </c>
      <c r="FZ2294" s="9" t="s">
        <v>4334</v>
      </c>
      <c r="GA2294" s="9" t="s">
        <v>4334</v>
      </c>
      <c r="GB2294" s="9" t="s">
        <v>4334</v>
      </c>
      <c r="GC2294" s="9" t="s">
        <v>4334</v>
      </c>
      <c r="GD2294" s="9" t="s">
        <v>4334</v>
      </c>
      <c r="GE2294" s="9" t="s">
        <v>4334</v>
      </c>
    </row>
    <row r="2295" spans="1:187" x14ac:dyDescent="0.3">
      <c r="A2295" s="14">
        <v>45022110</v>
      </c>
      <c r="B2295" s="15" t="s">
        <v>2455</v>
      </c>
      <c r="C2295" s="9" t="s">
        <v>4334</v>
      </c>
      <c r="D2295" s="9" t="s">
        <v>4334</v>
      </c>
      <c r="E2295" s="9" t="s">
        <v>4334</v>
      </c>
      <c r="F2295" s="9" t="s">
        <v>4334</v>
      </c>
      <c r="G2295" s="9" t="s">
        <v>4334</v>
      </c>
      <c r="H2295" s="9" t="s">
        <v>4334</v>
      </c>
      <c r="I2295" s="9" t="s">
        <v>4334</v>
      </c>
      <c r="J2295" s="9" t="s">
        <v>4334</v>
      </c>
      <c r="K2295" s="9" t="s">
        <v>4334</v>
      </c>
      <c r="L2295" s="9" t="s">
        <v>4334</v>
      </c>
      <c r="M2295" s="10" t="s">
        <v>4332</v>
      </c>
      <c r="N2295" s="9" t="s">
        <v>4334</v>
      </c>
      <c r="O2295" s="9" t="s">
        <v>4334</v>
      </c>
      <c r="P2295" s="9" t="s">
        <v>4334</v>
      </c>
      <c r="Q2295" s="9" t="s">
        <v>4334</v>
      </c>
      <c r="R2295" s="9" t="s">
        <v>4334</v>
      </c>
      <c r="S2295" s="9" t="s">
        <v>4334</v>
      </c>
      <c r="T2295" s="9" t="s">
        <v>4334</v>
      </c>
      <c r="U2295" s="10">
        <v>6000</v>
      </c>
      <c r="V2295" s="9" t="s">
        <v>4334</v>
      </c>
      <c r="W2295" s="9" t="s">
        <v>4334</v>
      </c>
      <c r="X2295" s="9" t="s">
        <v>4334</v>
      </c>
      <c r="Y2295" s="9" t="s">
        <v>4334</v>
      </c>
      <c r="Z2295" s="9" t="s">
        <v>4334</v>
      </c>
      <c r="AA2295" s="9" t="s">
        <v>4334</v>
      </c>
      <c r="AB2295" s="10">
        <v>6500</v>
      </c>
      <c r="AC2295" s="9" t="s">
        <v>4334</v>
      </c>
      <c r="AD2295" s="9" t="s">
        <v>4334</v>
      </c>
      <c r="AE2295" s="9" t="s">
        <v>4334</v>
      </c>
      <c r="AF2295" s="9" t="s">
        <v>4334</v>
      </c>
      <c r="AG2295" s="9" t="s">
        <v>4334</v>
      </c>
      <c r="AH2295" s="9" t="s">
        <v>4334</v>
      </c>
      <c r="AI2295" s="10" t="s">
        <v>4332</v>
      </c>
      <c r="AJ2295" s="9" t="s">
        <v>4334</v>
      </c>
      <c r="AK2295" s="9" t="s">
        <v>4334</v>
      </c>
      <c r="AL2295" s="9" t="s">
        <v>4334</v>
      </c>
      <c r="AM2295" s="9" t="s">
        <v>4334</v>
      </c>
      <c r="AN2295" s="9" t="s">
        <v>4334</v>
      </c>
      <c r="AO2295" s="9" t="s">
        <v>4334</v>
      </c>
      <c r="AP2295" s="9" t="s">
        <v>4334</v>
      </c>
      <c r="AQ2295" s="9" t="s">
        <v>4334</v>
      </c>
      <c r="AR2295" s="9" t="s">
        <v>4334</v>
      </c>
      <c r="AS2295" s="9" t="s">
        <v>4334</v>
      </c>
      <c r="AT2295" s="10" t="s">
        <v>4332</v>
      </c>
      <c r="AU2295" s="9" t="s">
        <v>4334</v>
      </c>
      <c r="AV2295" s="9" t="s">
        <v>4334</v>
      </c>
      <c r="AW2295" s="9" t="s">
        <v>4334</v>
      </c>
      <c r="AX2295" s="9" t="s">
        <v>4334</v>
      </c>
      <c r="AY2295" s="9" t="s">
        <v>4334</v>
      </c>
      <c r="AZ2295" s="9" t="s">
        <v>4334</v>
      </c>
      <c r="BA2295" s="9" t="s">
        <v>4334</v>
      </c>
      <c r="BB2295" s="9" t="s">
        <v>4334</v>
      </c>
      <c r="BC2295" s="9" t="s">
        <v>4334</v>
      </c>
      <c r="BD2295" s="9" t="s">
        <v>4334</v>
      </c>
      <c r="BE2295" s="9" t="s">
        <v>4334</v>
      </c>
      <c r="BF2295" s="9" t="s">
        <v>4334</v>
      </c>
      <c r="BG2295" s="9" t="s">
        <v>4334</v>
      </c>
      <c r="BH2295" s="9" t="s">
        <v>4334</v>
      </c>
      <c r="BI2295" s="9" t="s">
        <v>4334</v>
      </c>
      <c r="BJ2295" s="9" t="s">
        <v>4334</v>
      </c>
      <c r="BK2295" s="9" t="s">
        <v>4334</v>
      </c>
      <c r="BL2295" s="9" t="s">
        <v>4334</v>
      </c>
      <c r="BM2295" s="9" t="s">
        <v>4334</v>
      </c>
      <c r="BN2295" s="9" t="s">
        <v>4334</v>
      </c>
      <c r="BO2295" s="9" t="s">
        <v>4334</v>
      </c>
      <c r="BP2295" s="9" t="s">
        <v>4334</v>
      </c>
      <c r="BQ2295" s="9" t="s">
        <v>4334</v>
      </c>
      <c r="BR2295" s="9" t="s">
        <v>4334</v>
      </c>
      <c r="BS2295" s="9" t="s">
        <v>4334</v>
      </c>
      <c r="BT2295" s="9" t="s">
        <v>4334</v>
      </c>
      <c r="BU2295" s="9" t="s">
        <v>4334</v>
      </c>
      <c r="BV2295" s="9" t="s">
        <v>4334</v>
      </c>
      <c r="BW2295" s="9" t="s">
        <v>4334</v>
      </c>
      <c r="BX2295" s="9" t="s">
        <v>4334</v>
      </c>
      <c r="BY2295" s="9" t="s">
        <v>4334</v>
      </c>
      <c r="BZ2295" s="10" t="s">
        <v>4332</v>
      </c>
      <c r="CA2295" s="9" t="s">
        <v>4334</v>
      </c>
      <c r="CB2295" s="10">
        <v>5148</v>
      </c>
      <c r="CC2295" s="9" t="s">
        <v>4334</v>
      </c>
      <c r="CD2295" s="9" t="s">
        <v>4334</v>
      </c>
      <c r="CE2295" s="9" t="s">
        <v>4334</v>
      </c>
      <c r="CF2295" s="9" t="s">
        <v>4334</v>
      </c>
      <c r="CG2295" s="9" t="s">
        <v>4334</v>
      </c>
      <c r="CH2295" s="9" t="s">
        <v>4334</v>
      </c>
      <c r="CI2295" s="9" t="s">
        <v>4334</v>
      </c>
      <c r="CJ2295" s="9" t="s">
        <v>4334</v>
      </c>
      <c r="CK2295" s="9" t="s">
        <v>4334</v>
      </c>
      <c r="CL2295" s="9" t="s">
        <v>4334</v>
      </c>
      <c r="CM2295" s="9" t="s">
        <v>4334</v>
      </c>
      <c r="CN2295" s="10">
        <v>7057</v>
      </c>
      <c r="CO2295" s="9" t="s">
        <v>4334</v>
      </c>
      <c r="CP2295" s="9" t="s">
        <v>4334</v>
      </c>
      <c r="CQ2295" s="9" t="s">
        <v>4334</v>
      </c>
      <c r="CR2295" s="9" t="s">
        <v>4334</v>
      </c>
      <c r="CS2295" s="10" t="s">
        <v>4332</v>
      </c>
      <c r="CT2295" s="9" t="s">
        <v>4334</v>
      </c>
      <c r="CU2295" s="9" t="s">
        <v>4334</v>
      </c>
      <c r="CV2295" s="9" t="s">
        <v>4334</v>
      </c>
      <c r="CW2295" s="9" t="s">
        <v>4334</v>
      </c>
      <c r="CX2295" s="9" t="s">
        <v>4334</v>
      </c>
      <c r="CY2295" s="9" t="s">
        <v>4334</v>
      </c>
      <c r="CZ2295" s="9" t="s">
        <v>4334</v>
      </c>
      <c r="DA2295" s="9" t="s">
        <v>4334</v>
      </c>
      <c r="DB2295" s="9" t="s">
        <v>4334</v>
      </c>
      <c r="DC2295" s="9" t="s">
        <v>4334</v>
      </c>
      <c r="DD2295" s="9" t="s">
        <v>4334</v>
      </c>
      <c r="DE2295" s="9" t="s">
        <v>4334</v>
      </c>
      <c r="DF2295" s="9" t="s">
        <v>4334</v>
      </c>
      <c r="DG2295" s="10">
        <v>7057</v>
      </c>
      <c r="DH2295" s="10">
        <v>5148</v>
      </c>
      <c r="DI2295" s="9" t="s">
        <v>4334</v>
      </c>
      <c r="DJ2295" s="9" t="s">
        <v>4334</v>
      </c>
      <c r="DK2295" s="9" t="s">
        <v>4334</v>
      </c>
      <c r="DL2295" s="10">
        <v>5148</v>
      </c>
      <c r="DM2295" s="10">
        <v>5405</v>
      </c>
      <c r="DN2295" s="9" t="s">
        <v>4334</v>
      </c>
      <c r="DO2295" s="9" t="s">
        <v>4334</v>
      </c>
      <c r="DP2295" s="10">
        <v>5148</v>
      </c>
      <c r="DQ2295" s="10" t="s">
        <v>4332</v>
      </c>
      <c r="DR2295" s="9" t="s">
        <v>4334</v>
      </c>
      <c r="DS2295" s="9" t="s">
        <v>4334</v>
      </c>
      <c r="DT2295" s="9" t="s">
        <v>4334</v>
      </c>
      <c r="DU2295" s="9" t="s">
        <v>4334</v>
      </c>
      <c r="DV2295" s="9" t="s">
        <v>4334</v>
      </c>
      <c r="DW2295" s="9" t="s">
        <v>4334</v>
      </c>
      <c r="DX2295" s="10">
        <v>5148</v>
      </c>
      <c r="DY2295" s="10">
        <v>7057</v>
      </c>
      <c r="DZ2295" s="9" t="s">
        <v>4334</v>
      </c>
      <c r="EA2295" s="9" t="s">
        <v>4334</v>
      </c>
      <c r="EB2295" s="9" t="s">
        <v>4334</v>
      </c>
      <c r="EC2295" s="9" t="s">
        <v>4334</v>
      </c>
      <c r="ED2295" s="9" t="s">
        <v>4334</v>
      </c>
      <c r="EE2295" s="9" t="s">
        <v>4334</v>
      </c>
      <c r="EF2295" s="9" t="s">
        <v>4334</v>
      </c>
      <c r="EG2295" s="9" t="s">
        <v>4334</v>
      </c>
      <c r="EH2295" s="9" t="s">
        <v>4334</v>
      </c>
      <c r="EI2295" s="9" t="s">
        <v>4334</v>
      </c>
      <c r="EJ2295" s="9" t="s">
        <v>4334</v>
      </c>
      <c r="EK2295" s="9" t="s">
        <v>4334</v>
      </c>
      <c r="EL2295" s="10">
        <v>5148</v>
      </c>
      <c r="EM2295" s="9" t="s">
        <v>4334</v>
      </c>
      <c r="EN2295" s="9" t="s">
        <v>4334</v>
      </c>
      <c r="EO2295" s="10">
        <v>5587</v>
      </c>
      <c r="EP2295" s="9" t="s">
        <v>4334</v>
      </c>
      <c r="EQ2295" s="9" t="s">
        <v>4334</v>
      </c>
      <c r="ER2295" s="9" t="s">
        <v>4334</v>
      </c>
      <c r="ES2295" s="9" t="s">
        <v>4334</v>
      </c>
      <c r="ET2295" s="9" t="s">
        <v>4334</v>
      </c>
      <c r="EU2295" s="9" t="s">
        <v>4334</v>
      </c>
      <c r="EV2295" s="9" t="s">
        <v>4334</v>
      </c>
      <c r="EW2295" s="9" t="s">
        <v>4334</v>
      </c>
      <c r="EX2295" s="10">
        <v>5148</v>
      </c>
      <c r="EY2295" s="9" t="s">
        <v>4334</v>
      </c>
      <c r="EZ2295" s="9" t="s">
        <v>4334</v>
      </c>
      <c r="FA2295" s="9" t="s">
        <v>4334</v>
      </c>
      <c r="FB2295" s="10">
        <v>7299</v>
      </c>
      <c r="FC2295" s="9" t="s">
        <v>4334</v>
      </c>
      <c r="FD2295" s="9" t="s">
        <v>4334</v>
      </c>
      <c r="FE2295" s="9" t="s">
        <v>4334</v>
      </c>
      <c r="FF2295" s="9" t="s">
        <v>4334</v>
      </c>
      <c r="FG2295" s="9" t="s">
        <v>4334</v>
      </c>
      <c r="FH2295" s="9" t="s">
        <v>4334</v>
      </c>
      <c r="FI2295" s="9" t="s">
        <v>4334</v>
      </c>
      <c r="FJ2295" s="9" t="s">
        <v>4334</v>
      </c>
      <c r="FK2295" s="9" t="s">
        <v>4334</v>
      </c>
      <c r="FL2295" s="9" t="s">
        <v>4334</v>
      </c>
      <c r="FM2295" s="10">
        <v>7057</v>
      </c>
      <c r="FN2295" s="9" t="s">
        <v>4334</v>
      </c>
      <c r="FO2295" s="9" t="s">
        <v>4334</v>
      </c>
      <c r="FP2295" s="9" t="s">
        <v>4334</v>
      </c>
      <c r="FQ2295" s="9" t="s">
        <v>4334</v>
      </c>
      <c r="FR2295" s="9" t="s">
        <v>4334</v>
      </c>
      <c r="FS2295" s="9" t="s">
        <v>4334</v>
      </c>
      <c r="FT2295" s="9" t="s">
        <v>4334</v>
      </c>
      <c r="FU2295" s="9" t="s">
        <v>4334</v>
      </c>
      <c r="FV2295" s="9" t="s">
        <v>4334</v>
      </c>
      <c r="FW2295" s="9" t="s">
        <v>4334</v>
      </c>
      <c r="FX2295" s="9" t="s">
        <v>4334</v>
      </c>
      <c r="FY2295" s="9" t="s">
        <v>4334</v>
      </c>
      <c r="FZ2295" s="9" t="s">
        <v>4334</v>
      </c>
      <c r="GA2295" s="9" t="s">
        <v>4334</v>
      </c>
      <c r="GB2295" s="9" t="s">
        <v>4334</v>
      </c>
      <c r="GC2295" s="9" t="s">
        <v>4334</v>
      </c>
      <c r="GD2295" s="9" t="s">
        <v>4334</v>
      </c>
      <c r="GE2295" s="9" t="s">
        <v>4334</v>
      </c>
    </row>
    <row r="2296" spans="1:187" x14ac:dyDescent="0.3">
      <c r="A2296" s="14">
        <v>45022202</v>
      </c>
      <c r="B2296" s="15" t="s">
        <v>2456</v>
      </c>
      <c r="C2296" s="9" t="s">
        <v>4334</v>
      </c>
      <c r="D2296" s="9" t="s">
        <v>4334</v>
      </c>
      <c r="E2296" s="9" t="s">
        <v>4334</v>
      </c>
      <c r="F2296" s="9" t="s">
        <v>4334</v>
      </c>
      <c r="G2296" s="9" t="s">
        <v>4334</v>
      </c>
      <c r="H2296" s="9" t="s">
        <v>4334</v>
      </c>
      <c r="I2296" s="9" t="s">
        <v>4334</v>
      </c>
      <c r="J2296" s="9" t="s">
        <v>4334</v>
      </c>
      <c r="K2296" s="9" t="s">
        <v>4334</v>
      </c>
      <c r="L2296" s="9" t="s">
        <v>4334</v>
      </c>
      <c r="M2296" s="9" t="s">
        <v>4334</v>
      </c>
      <c r="N2296" s="9" t="s">
        <v>4334</v>
      </c>
      <c r="O2296" s="9" t="s">
        <v>4334</v>
      </c>
      <c r="P2296" s="9" t="s">
        <v>4334</v>
      </c>
      <c r="Q2296" s="9" t="s">
        <v>4334</v>
      </c>
      <c r="R2296" s="9" t="s">
        <v>4334</v>
      </c>
      <c r="S2296" s="9" t="s">
        <v>4334</v>
      </c>
      <c r="T2296" s="9" t="s">
        <v>4334</v>
      </c>
      <c r="U2296" s="9" t="s">
        <v>4334</v>
      </c>
      <c r="V2296" s="9" t="s">
        <v>4334</v>
      </c>
      <c r="W2296" s="9" t="s">
        <v>4334</v>
      </c>
      <c r="X2296" s="9" t="s">
        <v>4334</v>
      </c>
      <c r="Y2296" s="10">
        <v>13000</v>
      </c>
      <c r="Z2296" s="9" t="s">
        <v>4334</v>
      </c>
      <c r="AA2296" s="9" t="s">
        <v>4334</v>
      </c>
      <c r="AB2296" s="9" t="s">
        <v>4334</v>
      </c>
      <c r="AC2296" s="9" t="s">
        <v>4334</v>
      </c>
      <c r="AD2296" s="9" t="s">
        <v>4334</v>
      </c>
      <c r="AE2296" s="9" t="s">
        <v>4334</v>
      </c>
      <c r="AF2296" s="9" t="s">
        <v>4334</v>
      </c>
      <c r="AG2296" s="9" t="s">
        <v>4334</v>
      </c>
      <c r="AH2296" s="9" t="s">
        <v>4334</v>
      </c>
      <c r="AI2296" s="9" t="s">
        <v>4334</v>
      </c>
      <c r="AJ2296" s="9" t="s">
        <v>4334</v>
      </c>
      <c r="AK2296" s="9" t="s">
        <v>4334</v>
      </c>
      <c r="AL2296" s="9" t="s">
        <v>4334</v>
      </c>
      <c r="AM2296" s="9" t="s">
        <v>4334</v>
      </c>
      <c r="AN2296" s="9" t="s">
        <v>4334</v>
      </c>
      <c r="AO2296" s="9" t="s">
        <v>4334</v>
      </c>
      <c r="AP2296" s="9" t="s">
        <v>4334</v>
      </c>
      <c r="AQ2296" s="9" t="s">
        <v>4334</v>
      </c>
      <c r="AR2296" s="9" t="s">
        <v>4334</v>
      </c>
      <c r="AS2296" s="9" t="s">
        <v>4334</v>
      </c>
      <c r="AT2296" s="9" t="s">
        <v>4334</v>
      </c>
      <c r="AU2296" s="9" t="s">
        <v>4334</v>
      </c>
      <c r="AV2296" s="9" t="s">
        <v>4334</v>
      </c>
      <c r="AW2296" s="9" t="s">
        <v>4334</v>
      </c>
      <c r="AX2296" s="9" t="s">
        <v>4334</v>
      </c>
      <c r="AY2296" s="9" t="s">
        <v>4334</v>
      </c>
      <c r="AZ2296" s="9" t="s">
        <v>4334</v>
      </c>
      <c r="BA2296" s="9" t="s">
        <v>4334</v>
      </c>
      <c r="BB2296" s="9" t="s">
        <v>4334</v>
      </c>
      <c r="BC2296" s="9" t="s">
        <v>4334</v>
      </c>
      <c r="BD2296" s="9" t="s">
        <v>4334</v>
      </c>
      <c r="BE2296" s="9" t="s">
        <v>4334</v>
      </c>
      <c r="BF2296" s="9" t="s">
        <v>4334</v>
      </c>
      <c r="BG2296" s="9" t="s">
        <v>4334</v>
      </c>
      <c r="BH2296" s="9" t="s">
        <v>4334</v>
      </c>
      <c r="BI2296" s="9" t="s">
        <v>4334</v>
      </c>
      <c r="BJ2296" s="9" t="s">
        <v>4334</v>
      </c>
      <c r="BK2296" s="9" t="s">
        <v>4334</v>
      </c>
      <c r="BL2296" s="9" t="s">
        <v>4334</v>
      </c>
      <c r="BM2296" s="9" t="s">
        <v>4334</v>
      </c>
      <c r="BN2296" s="9" t="s">
        <v>4334</v>
      </c>
      <c r="BO2296" s="9" t="s">
        <v>4334</v>
      </c>
      <c r="BP2296" s="9" t="s">
        <v>4334</v>
      </c>
      <c r="BQ2296" s="9" t="s">
        <v>4334</v>
      </c>
      <c r="BR2296" s="9" t="s">
        <v>4334</v>
      </c>
      <c r="BS2296" s="9" t="s">
        <v>4334</v>
      </c>
      <c r="BT2296" s="9" t="s">
        <v>4334</v>
      </c>
      <c r="BU2296" s="9" t="s">
        <v>4334</v>
      </c>
      <c r="BV2296" s="9" t="s">
        <v>4334</v>
      </c>
      <c r="BW2296" s="9" t="s">
        <v>4334</v>
      </c>
      <c r="BX2296" s="9" t="s">
        <v>4334</v>
      </c>
      <c r="BY2296" s="9" t="s">
        <v>4334</v>
      </c>
      <c r="BZ2296" s="9" t="s">
        <v>4334</v>
      </c>
      <c r="CA2296" s="9" t="s">
        <v>4334</v>
      </c>
      <c r="CB2296" s="9" t="s">
        <v>4334</v>
      </c>
      <c r="CC2296" s="9" t="s">
        <v>4334</v>
      </c>
      <c r="CD2296" s="9" t="s">
        <v>4334</v>
      </c>
      <c r="CE2296" s="9" t="s">
        <v>4334</v>
      </c>
      <c r="CF2296" s="9" t="s">
        <v>4334</v>
      </c>
      <c r="CG2296" s="9" t="s">
        <v>4334</v>
      </c>
      <c r="CH2296" s="9" t="s">
        <v>4334</v>
      </c>
      <c r="CI2296" s="9" t="s">
        <v>4334</v>
      </c>
      <c r="CJ2296" s="9" t="s">
        <v>4334</v>
      </c>
      <c r="CK2296" s="9" t="s">
        <v>4334</v>
      </c>
      <c r="CL2296" s="9" t="s">
        <v>4334</v>
      </c>
      <c r="CM2296" s="9" t="s">
        <v>4334</v>
      </c>
      <c r="CN2296" s="9" t="s">
        <v>4334</v>
      </c>
      <c r="CO2296" s="9" t="s">
        <v>4334</v>
      </c>
      <c r="CP2296" s="9" t="s">
        <v>4334</v>
      </c>
      <c r="CQ2296" s="9" t="s">
        <v>4334</v>
      </c>
      <c r="CR2296" s="9" t="s">
        <v>4334</v>
      </c>
      <c r="CS2296" s="9" t="s">
        <v>4334</v>
      </c>
      <c r="CT2296" s="9" t="s">
        <v>4334</v>
      </c>
      <c r="CU2296" s="9" t="s">
        <v>4334</v>
      </c>
      <c r="CV2296" s="9" t="s">
        <v>4334</v>
      </c>
      <c r="CW2296" s="9" t="s">
        <v>4334</v>
      </c>
      <c r="CX2296" s="9" t="s">
        <v>4334</v>
      </c>
      <c r="CY2296" s="9" t="s">
        <v>4334</v>
      </c>
      <c r="CZ2296" s="9" t="s">
        <v>4334</v>
      </c>
      <c r="DA2296" s="9" t="s">
        <v>4334</v>
      </c>
      <c r="DB2296" s="9" t="s">
        <v>4334</v>
      </c>
      <c r="DC2296" s="9" t="s">
        <v>4334</v>
      </c>
      <c r="DD2296" s="9" t="s">
        <v>4334</v>
      </c>
      <c r="DE2296" s="9" t="s">
        <v>4334</v>
      </c>
      <c r="DF2296" s="9" t="s">
        <v>4334</v>
      </c>
      <c r="DG2296" s="9" t="s">
        <v>4334</v>
      </c>
      <c r="DH2296" s="9" t="s">
        <v>4334</v>
      </c>
      <c r="DI2296" s="9" t="s">
        <v>4334</v>
      </c>
      <c r="DJ2296" s="9" t="s">
        <v>4334</v>
      </c>
      <c r="DK2296" s="9" t="s">
        <v>4334</v>
      </c>
      <c r="DL2296" s="9" t="s">
        <v>4334</v>
      </c>
      <c r="DM2296" s="9" t="s">
        <v>4334</v>
      </c>
      <c r="DN2296" s="9" t="s">
        <v>4334</v>
      </c>
      <c r="DO2296" s="9" t="s">
        <v>4334</v>
      </c>
      <c r="DP2296" s="9" t="s">
        <v>4334</v>
      </c>
      <c r="DQ2296" s="9" t="s">
        <v>4334</v>
      </c>
      <c r="DR2296" s="9" t="s">
        <v>4334</v>
      </c>
      <c r="DS2296" s="9" t="s">
        <v>4334</v>
      </c>
      <c r="DT2296" s="9" t="s">
        <v>4334</v>
      </c>
      <c r="DU2296" s="9" t="s">
        <v>4334</v>
      </c>
      <c r="DV2296" s="9" t="s">
        <v>4334</v>
      </c>
      <c r="DW2296" s="9" t="s">
        <v>4334</v>
      </c>
      <c r="DX2296" s="9" t="s">
        <v>4334</v>
      </c>
      <c r="DY2296" s="9" t="s">
        <v>4334</v>
      </c>
      <c r="DZ2296" s="9" t="s">
        <v>4334</v>
      </c>
      <c r="EA2296" s="9" t="s">
        <v>4334</v>
      </c>
      <c r="EB2296" s="9" t="s">
        <v>4334</v>
      </c>
      <c r="EC2296" s="9" t="s">
        <v>4334</v>
      </c>
      <c r="ED2296" s="9" t="s">
        <v>4334</v>
      </c>
      <c r="EE2296" s="9" t="s">
        <v>4334</v>
      </c>
      <c r="EF2296" s="9" t="s">
        <v>4334</v>
      </c>
      <c r="EG2296" s="9" t="s">
        <v>4334</v>
      </c>
      <c r="EH2296" s="9" t="s">
        <v>4334</v>
      </c>
      <c r="EI2296" s="9" t="s">
        <v>4334</v>
      </c>
      <c r="EJ2296" s="9" t="s">
        <v>4334</v>
      </c>
      <c r="EK2296" s="9" t="s">
        <v>4334</v>
      </c>
      <c r="EL2296" s="9" t="s">
        <v>4334</v>
      </c>
      <c r="EM2296" s="9" t="s">
        <v>4334</v>
      </c>
      <c r="EN2296" s="9" t="s">
        <v>4334</v>
      </c>
      <c r="EO2296" s="9" t="s">
        <v>4334</v>
      </c>
      <c r="EP2296" s="9" t="s">
        <v>4334</v>
      </c>
      <c r="EQ2296" s="9" t="s">
        <v>4334</v>
      </c>
      <c r="ER2296" s="9" t="s">
        <v>4334</v>
      </c>
      <c r="ES2296" s="9" t="s">
        <v>4334</v>
      </c>
      <c r="ET2296" s="9" t="s">
        <v>4334</v>
      </c>
      <c r="EU2296" s="9" t="s">
        <v>4334</v>
      </c>
      <c r="EV2296" s="9" t="s">
        <v>4334</v>
      </c>
      <c r="EW2296" s="9" t="s">
        <v>4334</v>
      </c>
      <c r="EX2296" s="9" t="s">
        <v>4334</v>
      </c>
      <c r="EY2296" s="9" t="s">
        <v>4334</v>
      </c>
      <c r="EZ2296" s="9" t="s">
        <v>4334</v>
      </c>
      <c r="FA2296" s="9" t="s">
        <v>4334</v>
      </c>
      <c r="FB2296" s="9" t="s">
        <v>4334</v>
      </c>
      <c r="FC2296" s="9" t="s">
        <v>4334</v>
      </c>
      <c r="FD2296" s="9" t="s">
        <v>4334</v>
      </c>
      <c r="FE2296" s="9" t="s">
        <v>4334</v>
      </c>
      <c r="FF2296" s="9" t="s">
        <v>4334</v>
      </c>
      <c r="FG2296" s="9" t="s">
        <v>4334</v>
      </c>
      <c r="FH2296" s="9" t="s">
        <v>4334</v>
      </c>
      <c r="FI2296" s="9" t="s">
        <v>4334</v>
      </c>
      <c r="FJ2296" s="9" t="s">
        <v>4334</v>
      </c>
      <c r="FK2296" s="9" t="s">
        <v>4334</v>
      </c>
      <c r="FL2296" s="9" t="s">
        <v>4334</v>
      </c>
      <c r="FM2296" s="9" t="s">
        <v>4334</v>
      </c>
      <c r="FN2296" s="9" t="s">
        <v>4334</v>
      </c>
      <c r="FO2296" s="9" t="s">
        <v>4334</v>
      </c>
      <c r="FP2296" s="9" t="s">
        <v>4334</v>
      </c>
      <c r="FQ2296" s="9" t="s">
        <v>4334</v>
      </c>
      <c r="FR2296" s="9" t="s">
        <v>4334</v>
      </c>
      <c r="FS2296" s="9" t="s">
        <v>4334</v>
      </c>
      <c r="FT2296" s="9" t="s">
        <v>4334</v>
      </c>
      <c r="FU2296" s="9" t="s">
        <v>4334</v>
      </c>
      <c r="FV2296" s="9" t="s">
        <v>4334</v>
      </c>
      <c r="FW2296" s="9" t="s">
        <v>4334</v>
      </c>
      <c r="FX2296" s="9" t="s">
        <v>4334</v>
      </c>
      <c r="FY2296" s="9" t="s">
        <v>4334</v>
      </c>
      <c r="FZ2296" s="9" t="s">
        <v>4334</v>
      </c>
      <c r="GA2296" s="9" t="s">
        <v>4334</v>
      </c>
      <c r="GB2296" s="9" t="s">
        <v>4334</v>
      </c>
      <c r="GC2296" s="9" t="s">
        <v>4334</v>
      </c>
      <c r="GD2296" s="9" t="s">
        <v>4334</v>
      </c>
      <c r="GE2296" s="9" t="s">
        <v>4334</v>
      </c>
    </row>
    <row r="2297" spans="1:187" x14ac:dyDescent="0.3">
      <c r="A2297" s="14">
        <v>45022306</v>
      </c>
      <c r="B2297" s="15" t="s">
        <v>2457</v>
      </c>
      <c r="C2297" s="9" t="s">
        <v>4334</v>
      </c>
      <c r="D2297" s="9" t="s">
        <v>4334</v>
      </c>
      <c r="E2297" s="9" t="s">
        <v>4334</v>
      </c>
      <c r="F2297" s="9" t="s">
        <v>4334</v>
      </c>
      <c r="G2297" s="9" t="s">
        <v>4334</v>
      </c>
      <c r="H2297" s="9" t="s">
        <v>4334</v>
      </c>
      <c r="I2297" s="9" t="s">
        <v>4334</v>
      </c>
      <c r="J2297" s="9" t="s">
        <v>4334</v>
      </c>
      <c r="K2297" s="9" t="s">
        <v>4334</v>
      </c>
      <c r="L2297" s="9" t="s">
        <v>4334</v>
      </c>
      <c r="M2297" s="9" t="s">
        <v>4334</v>
      </c>
      <c r="N2297" s="9" t="s">
        <v>4334</v>
      </c>
      <c r="O2297" s="9" t="s">
        <v>4334</v>
      </c>
      <c r="P2297" s="9" t="s">
        <v>4334</v>
      </c>
      <c r="Q2297" s="9" t="s">
        <v>4334</v>
      </c>
      <c r="R2297" s="9" t="s">
        <v>4334</v>
      </c>
      <c r="S2297" s="9" t="s">
        <v>4334</v>
      </c>
      <c r="T2297" s="9" t="s">
        <v>4334</v>
      </c>
      <c r="U2297" s="9" t="s">
        <v>4334</v>
      </c>
      <c r="V2297" s="9" t="s">
        <v>4334</v>
      </c>
      <c r="W2297" s="9" t="s">
        <v>4334</v>
      </c>
      <c r="X2297" s="9" t="s">
        <v>4334</v>
      </c>
      <c r="Y2297" s="9" t="s">
        <v>4334</v>
      </c>
      <c r="Z2297" s="9" t="s">
        <v>4334</v>
      </c>
      <c r="AA2297" s="9" t="s">
        <v>4334</v>
      </c>
      <c r="AB2297" s="9" t="s">
        <v>4334</v>
      </c>
      <c r="AC2297" s="9" t="s">
        <v>4334</v>
      </c>
      <c r="AD2297" s="9" t="s">
        <v>4334</v>
      </c>
      <c r="AE2297" s="9" t="s">
        <v>4334</v>
      </c>
      <c r="AF2297" s="9" t="s">
        <v>4334</v>
      </c>
      <c r="AG2297" s="9" t="s">
        <v>4334</v>
      </c>
      <c r="AH2297" s="9" t="s">
        <v>4334</v>
      </c>
      <c r="AI2297" s="9" t="s">
        <v>4334</v>
      </c>
      <c r="AJ2297" s="9" t="s">
        <v>4334</v>
      </c>
      <c r="AK2297" s="9" t="s">
        <v>4334</v>
      </c>
      <c r="AL2297" s="9" t="s">
        <v>4334</v>
      </c>
      <c r="AM2297" s="9" t="s">
        <v>4334</v>
      </c>
      <c r="AN2297" s="9" t="s">
        <v>4334</v>
      </c>
      <c r="AO2297" s="9" t="s">
        <v>4334</v>
      </c>
      <c r="AP2297" s="9" t="s">
        <v>4334</v>
      </c>
      <c r="AQ2297" s="9" t="s">
        <v>4334</v>
      </c>
      <c r="AR2297" s="9" t="s">
        <v>4334</v>
      </c>
      <c r="AS2297" s="9" t="s">
        <v>4334</v>
      </c>
      <c r="AT2297" s="9" t="s">
        <v>4334</v>
      </c>
      <c r="AU2297" s="9" t="s">
        <v>4334</v>
      </c>
      <c r="AV2297" s="9" t="s">
        <v>4334</v>
      </c>
      <c r="AW2297" s="9" t="s">
        <v>4334</v>
      </c>
      <c r="AX2297" s="9" t="s">
        <v>4334</v>
      </c>
      <c r="AY2297" s="9" t="s">
        <v>4334</v>
      </c>
      <c r="AZ2297" s="9" t="s">
        <v>4334</v>
      </c>
      <c r="BA2297" s="9" t="s">
        <v>4334</v>
      </c>
      <c r="BB2297" s="9" t="s">
        <v>4334</v>
      </c>
      <c r="BC2297" s="9" t="s">
        <v>4334</v>
      </c>
      <c r="BD2297" s="9" t="s">
        <v>4334</v>
      </c>
      <c r="BE2297" s="9" t="s">
        <v>4334</v>
      </c>
      <c r="BF2297" s="9" t="s">
        <v>4334</v>
      </c>
      <c r="BG2297" s="9" t="s">
        <v>4334</v>
      </c>
      <c r="BH2297" s="9" t="s">
        <v>4334</v>
      </c>
      <c r="BI2297" s="9" t="s">
        <v>4334</v>
      </c>
      <c r="BJ2297" s="9" t="s">
        <v>4334</v>
      </c>
      <c r="BK2297" s="9" t="s">
        <v>4334</v>
      </c>
      <c r="BL2297" s="9" t="s">
        <v>4334</v>
      </c>
      <c r="BM2297" s="9" t="s">
        <v>4334</v>
      </c>
      <c r="BN2297" s="9" t="s">
        <v>4334</v>
      </c>
      <c r="BO2297" s="9" t="s">
        <v>4334</v>
      </c>
      <c r="BP2297" s="9" t="s">
        <v>4334</v>
      </c>
      <c r="BQ2297" s="9" t="s">
        <v>4334</v>
      </c>
      <c r="BR2297" s="9" t="s">
        <v>4334</v>
      </c>
      <c r="BS2297" s="9" t="s">
        <v>4334</v>
      </c>
      <c r="BT2297" s="9" t="s">
        <v>4334</v>
      </c>
      <c r="BU2297" s="9" t="s">
        <v>4334</v>
      </c>
      <c r="BV2297" s="9" t="s">
        <v>4334</v>
      </c>
      <c r="BW2297" s="9" t="s">
        <v>4334</v>
      </c>
      <c r="BX2297" s="9" t="s">
        <v>4334</v>
      </c>
      <c r="BY2297" s="10">
        <v>11200</v>
      </c>
      <c r="BZ2297" s="9" t="s">
        <v>4334</v>
      </c>
      <c r="CA2297" s="9" t="s">
        <v>4334</v>
      </c>
      <c r="CB2297" s="9" t="s">
        <v>4334</v>
      </c>
      <c r="CC2297" s="9" t="s">
        <v>4334</v>
      </c>
      <c r="CD2297" s="9" t="s">
        <v>4334</v>
      </c>
      <c r="CE2297" s="9" t="s">
        <v>4334</v>
      </c>
      <c r="CF2297" s="9" t="s">
        <v>4334</v>
      </c>
      <c r="CG2297" s="9" t="s">
        <v>4334</v>
      </c>
      <c r="CH2297" s="9" t="s">
        <v>4334</v>
      </c>
      <c r="CI2297" s="9" t="s">
        <v>4334</v>
      </c>
      <c r="CJ2297" s="9" t="s">
        <v>4334</v>
      </c>
      <c r="CK2297" s="9" t="s">
        <v>4334</v>
      </c>
      <c r="CL2297" s="9" t="s">
        <v>4334</v>
      </c>
      <c r="CM2297" s="9" t="s">
        <v>4334</v>
      </c>
      <c r="CN2297" s="9" t="s">
        <v>4334</v>
      </c>
      <c r="CO2297" s="9" t="s">
        <v>4334</v>
      </c>
      <c r="CP2297" s="9" t="s">
        <v>4334</v>
      </c>
      <c r="CQ2297" s="9" t="s">
        <v>4334</v>
      </c>
      <c r="CR2297" s="9" t="s">
        <v>4334</v>
      </c>
      <c r="CS2297" s="9" t="s">
        <v>4334</v>
      </c>
      <c r="CT2297" s="9" t="s">
        <v>4334</v>
      </c>
      <c r="CU2297" s="9" t="s">
        <v>4334</v>
      </c>
      <c r="CV2297" s="9" t="s">
        <v>4334</v>
      </c>
      <c r="CW2297" s="9" t="s">
        <v>4334</v>
      </c>
      <c r="CX2297" s="9" t="s">
        <v>4334</v>
      </c>
      <c r="CY2297" s="9" t="s">
        <v>4334</v>
      </c>
      <c r="CZ2297" s="9" t="s">
        <v>4334</v>
      </c>
      <c r="DA2297" s="9" t="s">
        <v>4334</v>
      </c>
      <c r="DB2297" s="9" t="s">
        <v>4334</v>
      </c>
      <c r="DC2297" s="9" t="s">
        <v>4334</v>
      </c>
      <c r="DD2297" s="9" t="s">
        <v>4334</v>
      </c>
      <c r="DE2297" s="9" t="s">
        <v>4334</v>
      </c>
      <c r="DF2297" s="9" t="s">
        <v>4334</v>
      </c>
      <c r="DG2297" s="9" t="s">
        <v>4334</v>
      </c>
      <c r="DH2297" s="9" t="s">
        <v>4334</v>
      </c>
      <c r="DI2297" s="9" t="s">
        <v>4334</v>
      </c>
      <c r="DJ2297" s="9" t="s">
        <v>4334</v>
      </c>
      <c r="DK2297" s="9" t="s">
        <v>4334</v>
      </c>
      <c r="DL2297" s="9" t="s">
        <v>4334</v>
      </c>
      <c r="DM2297" s="9" t="s">
        <v>4334</v>
      </c>
      <c r="DN2297" s="9" t="s">
        <v>4334</v>
      </c>
      <c r="DO2297" s="9" t="s">
        <v>4334</v>
      </c>
      <c r="DP2297" s="10">
        <v>7610</v>
      </c>
      <c r="DQ2297" s="9" t="s">
        <v>4334</v>
      </c>
      <c r="DR2297" s="9" t="s">
        <v>4334</v>
      </c>
      <c r="DS2297" s="9" t="s">
        <v>4334</v>
      </c>
      <c r="DT2297" s="9" t="s">
        <v>4334</v>
      </c>
      <c r="DU2297" s="9" t="s">
        <v>4334</v>
      </c>
      <c r="DV2297" s="9" t="s">
        <v>4334</v>
      </c>
      <c r="DW2297" s="9" t="s">
        <v>4334</v>
      </c>
      <c r="DX2297" s="9" t="s">
        <v>4334</v>
      </c>
      <c r="DY2297" s="9" t="s">
        <v>4334</v>
      </c>
      <c r="DZ2297" s="9" t="s">
        <v>4334</v>
      </c>
      <c r="EA2297" s="9" t="s">
        <v>4334</v>
      </c>
      <c r="EB2297" s="9" t="s">
        <v>4334</v>
      </c>
      <c r="EC2297" s="9" t="s">
        <v>4334</v>
      </c>
      <c r="ED2297" s="9" t="s">
        <v>4334</v>
      </c>
      <c r="EE2297" s="9" t="s">
        <v>4334</v>
      </c>
      <c r="EF2297" s="9" t="s">
        <v>4334</v>
      </c>
      <c r="EG2297" s="9" t="s">
        <v>4334</v>
      </c>
      <c r="EH2297" s="9" t="s">
        <v>4334</v>
      </c>
      <c r="EI2297" s="9" t="s">
        <v>4334</v>
      </c>
      <c r="EJ2297" s="9" t="s">
        <v>4334</v>
      </c>
      <c r="EK2297" s="9" t="s">
        <v>4334</v>
      </c>
      <c r="EL2297" s="9" t="s">
        <v>4334</v>
      </c>
      <c r="EM2297" s="9" t="s">
        <v>4334</v>
      </c>
      <c r="EN2297" s="9" t="s">
        <v>4334</v>
      </c>
      <c r="EO2297" s="9" t="s">
        <v>4334</v>
      </c>
      <c r="EP2297" s="9" t="s">
        <v>4334</v>
      </c>
      <c r="EQ2297" s="9" t="s">
        <v>4334</v>
      </c>
      <c r="ER2297" s="9" t="s">
        <v>4334</v>
      </c>
      <c r="ES2297" s="9" t="s">
        <v>4334</v>
      </c>
      <c r="ET2297" s="9" t="s">
        <v>4334</v>
      </c>
      <c r="EU2297" s="9" t="s">
        <v>4334</v>
      </c>
      <c r="EV2297" s="9" t="s">
        <v>4334</v>
      </c>
      <c r="EW2297" s="9" t="s">
        <v>4334</v>
      </c>
      <c r="EX2297" s="9" t="s">
        <v>4334</v>
      </c>
      <c r="EY2297" s="9" t="s">
        <v>4334</v>
      </c>
      <c r="EZ2297" s="9" t="s">
        <v>4334</v>
      </c>
      <c r="FA2297" s="9" t="s">
        <v>4334</v>
      </c>
      <c r="FB2297" s="9" t="s">
        <v>4334</v>
      </c>
      <c r="FC2297" s="9" t="s">
        <v>4334</v>
      </c>
      <c r="FD2297" s="9" t="s">
        <v>4334</v>
      </c>
      <c r="FE2297" s="9" t="s">
        <v>4334</v>
      </c>
      <c r="FF2297" s="9" t="s">
        <v>4334</v>
      </c>
      <c r="FG2297" s="9" t="s">
        <v>4334</v>
      </c>
      <c r="FH2297" s="9" t="s">
        <v>4334</v>
      </c>
      <c r="FI2297" s="9" t="s">
        <v>4334</v>
      </c>
      <c r="FJ2297" s="9" t="s">
        <v>4334</v>
      </c>
      <c r="FK2297" s="9" t="s">
        <v>4334</v>
      </c>
      <c r="FL2297" s="9" t="s">
        <v>4334</v>
      </c>
      <c r="FM2297" s="9" t="s">
        <v>4334</v>
      </c>
      <c r="FN2297" s="9" t="s">
        <v>4334</v>
      </c>
      <c r="FO2297" s="9" t="s">
        <v>4334</v>
      </c>
      <c r="FP2297" s="9" t="s">
        <v>4334</v>
      </c>
      <c r="FQ2297" s="9" t="s">
        <v>4334</v>
      </c>
      <c r="FR2297" s="9" t="s">
        <v>4334</v>
      </c>
      <c r="FS2297" s="9" t="s">
        <v>4334</v>
      </c>
      <c r="FT2297" s="9" t="s">
        <v>4334</v>
      </c>
      <c r="FU2297" s="9" t="s">
        <v>4334</v>
      </c>
      <c r="FV2297" s="9" t="s">
        <v>4334</v>
      </c>
      <c r="FW2297" s="9" t="s">
        <v>4334</v>
      </c>
      <c r="FX2297" s="9" t="s">
        <v>4334</v>
      </c>
      <c r="FY2297" s="9" t="s">
        <v>4334</v>
      </c>
      <c r="FZ2297" s="9" t="s">
        <v>4334</v>
      </c>
      <c r="GA2297" s="9" t="s">
        <v>4334</v>
      </c>
      <c r="GB2297" s="9" t="s">
        <v>4334</v>
      </c>
      <c r="GC2297" s="9" t="s">
        <v>4334</v>
      </c>
      <c r="GD2297" s="9" t="s">
        <v>4334</v>
      </c>
      <c r="GE2297" s="9" t="s">
        <v>4334</v>
      </c>
    </row>
    <row r="2298" spans="1:187" ht="26.4" x14ac:dyDescent="0.3">
      <c r="A2298" s="14">
        <v>45022501</v>
      </c>
      <c r="B2298" s="15" t="s">
        <v>2458</v>
      </c>
      <c r="C2298" s="9" t="s">
        <v>4334</v>
      </c>
      <c r="D2298" s="9" t="s">
        <v>4334</v>
      </c>
      <c r="E2298" s="9" t="s">
        <v>4334</v>
      </c>
      <c r="F2298" s="9" t="s">
        <v>4334</v>
      </c>
      <c r="G2298" s="9" t="s">
        <v>4334</v>
      </c>
      <c r="H2298" s="9" t="s">
        <v>4334</v>
      </c>
      <c r="I2298" s="9" t="s">
        <v>4334</v>
      </c>
      <c r="J2298" s="9" t="s">
        <v>4334</v>
      </c>
      <c r="K2298" s="9" t="s">
        <v>4334</v>
      </c>
      <c r="L2298" s="9" t="s">
        <v>4334</v>
      </c>
      <c r="M2298" s="9" t="s">
        <v>4334</v>
      </c>
      <c r="N2298" s="9" t="s">
        <v>4334</v>
      </c>
      <c r="O2298" s="9" t="s">
        <v>4334</v>
      </c>
      <c r="P2298" s="9" t="s">
        <v>4334</v>
      </c>
      <c r="Q2298" s="10">
        <v>12000</v>
      </c>
      <c r="R2298" s="9" t="s">
        <v>4334</v>
      </c>
      <c r="S2298" s="9" t="s">
        <v>4334</v>
      </c>
      <c r="T2298" s="9" t="s">
        <v>4334</v>
      </c>
      <c r="U2298" s="9" t="s">
        <v>4334</v>
      </c>
      <c r="V2298" s="9" t="s">
        <v>4334</v>
      </c>
      <c r="W2298" s="9" t="s">
        <v>4334</v>
      </c>
      <c r="X2298" s="9" t="s">
        <v>4334</v>
      </c>
      <c r="Y2298" s="9" t="s">
        <v>4334</v>
      </c>
      <c r="Z2298" s="9" t="s">
        <v>4334</v>
      </c>
      <c r="AA2298" s="9" t="s">
        <v>4334</v>
      </c>
      <c r="AB2298" s="9" t="s">
        <v>4334</v>
      </c>
      <c r="AC2298" s="9" t="s">
        <v>4334</v>
      </c>
      <c r="AD2298" s="9" t="s">
        <v>4334</v>
      </c>
      <c r="AE2298" s="9" t="s">
        <v>4334</v>
      </c>
      <c r="AF2298" s="9" t="s">
        <v>4334</v>
      </c>
      <c r="AG2298" s="9" t="s">
        <v>4334</v>
      </c>
      <c r="AH2298" s="10">
        <v>11500</v>
      </c>
      <c r="AI2298" s="9" t="s">
        <v>4334</v>
      </c>
      <c r="AJ2298" s="9" t="s">
        <v>4334</v>
      </c>
      <c r="AK2298" s="9" t="s">
        <v>4334</v>
      </c>
      <c r="AL2298" s="9" t="s">
        <v>4334</v>
      </c>
      <c r="AM2298" s="9" t="s">
        <v>4334</v>
      </c>
      <c r="AN2298" s="9" t="s">
        <v>4334</v>
      </c>
      <c r="AO2298" s="9" t="s">
        <v>4334</v>
      </c>
      <c r="AP2298" s="9" t="s">
        <v>4334</v>
      </c>
      <c r="AQ2298" s="9" t="s">
        <v>4334</v>
      </c>
      <c r="AR2298" s="9" t="s">
        <v>4334</v>
      </c>
      <c r="AS2298" s="9" t="s">
        <v>4334</v>
      </c>
      <c r="AT2298" s="9" t="s">
        <v>4334</v>
      </c>
      <c r="AU2298" s="9" t="s">
        <v>4334</v>
      </c>
      <c r="AV2298" s="9" t="s">
        <v>4334</v>
      </c>
      <c r="AW2298" s="9" t="s">
        <v>4334</v>
      </c>
      <c r="AX2298" s="9" t="s">
        <v>4334</v>
      </c>
      <c r="AY2298" s="9" t="s">
        <v>4334</v>
      </c>
      <c r="AZ2298" s="9" t="s">
        <v>4334</v>
      </c>
      <c r="BA2298" s="9" t="s">
        <v>4334</v>
      </c>
      <c r="BB2298" s="9" t="s">
        <v>4334</v>
      </c>
      <c r="BC2298" s="9" t="s">
        <v>4334</v>
      </c>
      <c r="BD2298" s="9" t="s">
        <v>4334</v>
      </c>
      <c r="BE2298" s="9" t="s">
        <v>4334</v>
      </c>
      <c r="BF2298" s="9" t="s">
        <v>4334</v>
      </c>
      <c r="BG2298" s="9" t="s">
        <v>4334</v>
      </c>
      <c r="BH2298" s="9" t="s">
        <v>4334</v>
      </c>
      <c r="BI2298" s="9" t="s">
        <v>4334</v>
      </c>
      <c r="BJ2298" s="9" t="s">
        <v>4334</v>
      </c>
      <c r="BK2298" s="9" t="s">
        <v>4334</v>
      </c>
      <c r="BL2298" s="9" t="s">
        <v>4334</v>
      </c>
      <c r="BM2298" s="9" t="s">
        <v>4334</v>
      </c>
      <c r="BN2298" s="9" t="s">
        <v>4334</v>
      </c>
      <c r="BO2298" s="9" t="s">
        <v>4334</v>
      </c>
      <c r="BP2298" s="9" t="s">
        <v>4334</v>
      </c>
      <c r="BQ2298" s="9" t="s">
        <v>4334</v>
      </c>
      <c r="BR2298" s="9" t="s">
        <v>4334</v>
      </c>
      <c r="BS2298" s="9" t="s">
        <v>4334</v>
      </c>
      <c r="BT2298" s="9" t="s">
        <v>4334</v>
      </c>
      <c r="BU2298" s="9" t="s">
        <v>4334</v>
      </c>
      <c r="BV2298" s="9" t="s">
        <v>4334</v>
      </c>
      <c r="BW2298" s="9" t="s">
        <v>4334</v>
      </c>
      <c r="BX2298" s="9" t="s">
        <v>4334</v>
      </c>
      <c r="BY2298" s="9" t="s">
        <v>4334</v>
      </c>
      <c r="BZ2298" s="9" t="s">
        <v>4334</v>
      </c>
      <c r="CA2298" s="9" t="s">
        <v>4334</v>
      </c>
      <c r="CB2298" s="9" t="s">
        <v>4334</v>
      </c>
      <c r="CC2298" s="9" t="s">
        <v>4334</v>
      </c>
      <c r="CD2298" s="9" t="s">
        <v>4334</v>
      </c>
      <c r="CE2298" s="9" t="s">
        <v>4334</v>
      </c>
      <c r="CF2298" s="9" t="s">
        <v>4334</v>
      </c>
      <c r="CG2298" s="9" t="s">
        <v>4334</v>
      </c>
      <c r="CH2298" s="9" t="s">
        <v>4334</v>
      </c>
      <c r="CI2298" s="9" t="s">
        <v>4334</v>
      </c>
      <c r="CJ2298" s="9" t="s">
        <v>4334</v>
      </c>
      <c r="CK2298" s="9" t="s">
        <v>4334</v>
      </c>
      <c r="CL2298" s="9" t="s">
        <v>4334</v>
      </c>
      <c r="CM2298" s="9" t="s">
        <v>4334</v>
      </c>
      <c r="CN2298" s="9" t="s">
        <v>4334</v>
      </c>
      <c r="CO2298" s="9" t="s">
        <v>4334</v>
      </c>
      <c r="CP2298" s="9" t="s">
        <v>4334</v>
      </c>
      <c r="CQ2298" s="9" t="s">
        <v>4334</v>
      </c>
      <c r="CR2298" s="9" t="s">
        <v>4334</v>
      </c>
      <c r="CS2298" s="9" t="s">
        <v>4334</v>
      </c>
      <c r="CT2298" s="9" t="s">
        <v>4334</v>
      </c>
      <c r="CU2298" s="9" t="s">
        <v>4334</v>
      </c>
      <c r="CV2298" s="9" t="s">
        <v>4334</v>
      </c>
      <c r="CW2298" s="9" t="s">
        <v>4334</v>
      </c>
      <c r="CX2298" s="9" t="s">
        <v>4334</v>
      </c>
      <c r="CY2298" s="9" t="s">
        <v>4334</v>
      </c>
      <c r="CZ2298" s="9" t="s">
        <v>4334</v>
      </c>
      <c r="DA2298" s="9" t="s">
        <v>4334</v>
      </c>
      <c r="DB2298" s="9" t="s">
        <v>4334</v>
      </c>
      <c r="DC2298" s="9" t="s">
        <v>4334</v>
      </c>
      <c r="DD2298" s="9" t="s">
        <v>4334</v>
      </c>
      <c r="DE2298" s="9" t="s">
        <v>4334</v>
      </c>
      <c r="DF2298" s="9" t="s">
        <v>4334</v>
      </c>
      <c r="DG2298" s="9" t="s">
        <v>4334</v>
      </c>
      <c r="DH2298" s="9" t="s">
        <v>4334</v>
      </c>
      <c r="DI2298" s="9" t="s">
        <v>4334</v>
      </c>
      <c r="DJ2298" s="9" t="s">
        <v>4334</v>
      </c>
      <c r="DK2298" s="9" t="s">
        <v>4334</v>
      </c>
      <c r="DL2298" s="9" t="s">
        <v>4334</v>
      </c>
      <c r="DM2298" s="9" t="s">
        <v>4334</v>
      </c>
      <c r="DN2298" s="9" t="s">
        <v>4334</v>
      </c>
      <c r="DO2298" s="9" t="s">
        <v>4334</v>
      </c>
      <c r="DP2298" s="9" t="s">
        <v>4334</v>
      </c>
      <c r="DQ2298" s="9" t="s">
        <v>4334</v>
      </c>
      <c r="DR2298" s="9" t="s">
        <v>4334</v>
      </c>
      <c r="DS2298" s="9" t="s">
        <v>4334</v>
      </c>
      <c r="DT2298" s="9" t="s">
        <v>4334</v>
      </c>
      <c r="DU2298" s="9" t="s">
        <v>4334</v>
      </c>
      <c r="DV2298" s="9" t="s">
        <v>4334</v>
      </c>
      <c r="DW2298" s="9" t="s">
        <v>4334</v>
      </c>
      <c r="DX2298" s="9" t="s">
        <v>4334</v>
      </c>
      <c r="DY2298" s="9" t="s">
        <v>4334</v>
      </c>
      <c r="DZ2298" s="9" t="s">
        <v>4334</v>
      </c>
      <c r="EA2298" s="9" t="s">
        <v>4334</v>
      </c>
      <c r="EB2298" s="9" t="s">
        <v>4334</v>
      </c>
      <c r="EC2298" s="9" t="s">
        <v>4334</v>
      </c>
      <c r="ED2298" s="9" t="s">
        <v>4334</v>
      </c>
      <c r="EE2298" s="9" t="s">
        <v>4334</v>
      </c>
      <c r="EF2298" s="9" t="s">
        <v>4334</v>
      </c>
      <c r="EG2298" s="9" t="s">
        <v>4334</v>
      </c>
      <c r="EH2298" s="9" t="s">
        <v>4334</v>
      </c>
      <c r="EI2298" s="9" t="s">
        <v>4334</v>
      </c>
      <c r="EJ2298" s="9" t="s">
        <v>4334</v>
      </c>
      <c r="EK2298" s="9" t="s">
        <v>4334</v>
      </c>
      <c r="EL2298" s="9" t="s">
        <v>4334</v>
      </c>
      <c r="EM2298" s="9" t="s">
        <v>4334</v>
      </c>
      <c r="EN2298" s="9" t="s">
        <v>4334</v>
      </c>
      <c r="EO2298" s="9" t="s">
        <v>4334</v>
      </c>
      <c r="EP2298" s="9" t="s">
        <v>4334</v>
      </c>
      <c r="EQ2298" s="9" t="s">
        <v>4334</v>
      </c>
      <c r="ER2298" s="9" t="s">
        <v>4334</v>
      </c>
      <c r="ES2298" s="9" t="s">
        <v>4334</v>
      </c>
      <c r="ET2298" s="9" t="s">
        <v>4334</v>
      </c>
      <c r="EU2298" s="9" t="s">
        <v>4334</v>
      </c>
      <c r="EV2298" s="9" t="s">
        <v>4334</v>
      </c>
      <c r="EW2298" s="9" t="s">
        <v>4334</v>
      </c>
      <c r="EX2298" s="9" t="s">
        <v>4334</v>
      </c>
      <c r="EY2298" s="9" t="s">
        <v>4334</v>
      </c>
      <c r="EZ2298" s="9" t="s">
        <v>4334</v>
      </c>
      <c r="FA2298" s="9" t="s">
        <v>4334</v>
      </c>
      <c r="FB2298" s="9" t="s">
        <v>4334</v>
      </c>
      <c r="FC2298" s="9" t="s">
        <v>4334</v>
      </c>
      <c r="FD2298" s="9" t="s">
        <v>4334</v>
      </c>
      <c r="FE2298" s="9" t="s">
        <v>4334</v>
      </c>
      <c r="FF2298" s="9" t="s">
        <v>4334</v>
      </c>
      <c r="FG2298" s="9" t="s">
        <v>4334</v>
      </c>
      <c r="FH2298" s="9" t="s">
        <v>4334</v>
      </c>
      <c r="FI2298" s="9" t="s">
        <v>4334</v>
      </c>
      <c r="FJ2298" s="9" t="s">
        <v>4334</v>
      </c>
      <c r="FK2298" s="9" t="s">
        <v>4334</v>
      </c>
      <c r="FL2298" s="9" t="s">
        <v>4334</v>
      </c>
      <c r="FM2298" s="9" t="s">
        <v>4334</v>
      </c>
      <c r="FN2298" s="9" t="s">
        <v>4334</v>
      </c>
      <c r="FO2298" s="9" t="s">
        <v>4334</v>
      </c>
      <c r="FP2298" s="9" t="s">
        <v>4334</v>
      </c>
      <c r="FQ2298" s="9" t="s">
        <v>4334</v>
      </c>
      <c r="FR2298" s="9" t="s">
        <v>4334</v>
      </c>
      <c r="FS2298" s="9" t="s">
        <v>4334</v>
      </c>
      <c r="FT2298" s="9" t="s">
        <v>4334</v>
      </c>
      <c r="FU2298" s="9" t="s">
        <v>4334</v>
      </c>
      <c r="FV2298" s="9" t="s">
        <v>4334</v>
      </c>
      <c r="FW2298" s="9" t="s">
        <v>4334</v>
      </c>
      <c r="FX2298" s="9" t="s">
        <v>4334</v>
      </c>
      <c r="FY2298" s="9" t="s">
        <v>4334</v>
      </c>
      <c r="FZ2298" s="9" t="s">
        <v>4334</v>
      </c>
      <c r="GA2298" s="9" t="s">
        <v>4334</v>
      </c>
      <c r="GB2298" s="9" t="s">
        <v>4334</v>
      </c>
      <c r="GC2298" s="9" t="s">
        <v>4334</v>
      </c>
      <c r="GD2298" s="9" t="s">
        <v>4334</v>
      </c>
      <c r="GE2298" s="9" t="s">
        <v>4334</v>
      </c>
    </row>
    <row r="2299" spans="1:187" x14ac:dyDescent="0.3">
      <c r="A2299" s="14">
        <v>45022502</v>
      </c>
      <c r="B2299" s="15" t="s">
        <v>2459</v>
      </c>
      <c r="C2299" s="9" t="s">
        <v>4334</v>
      </c>
      <c r="D2299" s="9" t="s">
        <v>4334</v>
      </c>
      <c r="E2299" s="9" t="s">
        <v>4334</v>
      </c>
      <c r="F2299" s="9" t="s">
        <v>4334</v>
      </c>
      <c r="G2299" s="9" t="s">
        <v>4334</v>
      </c>
      <c r="H2299" s="9" t="s">
        <v>4334</v>
      </c>
      <c r="I2299" s="9" t="s">
        <v>4334</v>
      </c>
      <c r="J2299" s="9" t="s">
        <v>4334</v>
      </c>
      <c r="K2299" s="9" t="s">
        <v>4334</v>
      </c>
      <c r="L2299" s="9" t="s">
        <v>4334</v>
      </c>
      <c r="M2299" s="9" t="s">
        <v>4334</v>
      </c>
      <c r="N2299" s="9" t="s">
        <v>4334</v>
      </c>
      <c r="O2299" s="9" t="s">
        <v>4334</v>
      </c>
      <c r="P2299" s="9" t="s">
        <v>4334</v>
      </c>
      <c r="Q2299" s="10">
        <v>12000</v>
      </c>
      <c r="R2299" s="9" t="s">
        <v>4334</v>
      </c>
      <c r="S2299" s="9" t="s">
        <v>4334</v>
      </c>
      <c r="T2299" s="9" t="s">
        <v>4334</v>
      </c>
      <c r="U2299" s="9" t="s">
        <v>4334</v>
      </c>
      <c r="V2299" s="9" t="s">
        <v>4334</v>
      </c>
      <c r="W2299" s="10">
        <v>5240</v>
      </c>
      <c r="X2299" s="9" t="s">
        <v>4334</v>
      </c>
      <c r="Y2299" s="9" t="s">
        <v>4334</v>
      </c>
      <c r="Z2299" s="9" t="s">
        <v>4334</v>
      </c>
      <c r="AA2299" s="9" t="s">
        <v>4334</v>
      </c>
      <c r="AB2299" s="9" t="s">
        <v>4334</v>
      </c>
      <c r="AC2299" s="9" t="s">
        <v>4334</v>
      </c>
      <c r="AD2299" s="9" t="s">
        <v>4334</v>
      </c>
      <c r="AE2299" s="9" t="s">
        <v>4334</v>
      </c>
      <c r="AF2299" s="9" t="s">
        <v>4334</v>
      </c>
      <c r="AG2299" s="9" t="s">
        <v>4334</v>
      </c>
      <c r="AH2299" s="9" t="s">
        <v>4334</v>
      </c>
      <c r="AI2299" s="9" t="s">
        <v>4334</v>
      </c>
      <c r="AJ2299" s="9" t="s">
        <v>4334</v>
      </c>
      <c r="AK2299" s="9" t="s">
        <v>4334</v>
      </c>
      <c r="AL2299" s="9" t="s">
        <v>4334</v>
      </c>
      <c r="AM2299" s="9" t="s">
        <v>4334</v>
      </c>
      <c r="AN2299" s="9" t="s">
        <v>4334</v>
      </c>
      <c r="AO2299" s="9" t="s">
        <v>4334</v>
      </c>
      <c r="AP2299" s="9" t="s">
        <v>4334</v>
      </c>
      <c r="AQ2299" s="9" t="s">
        <v>4334</v>
      </c>
      <c r="AR2299" s="9" t="s">
        <v>4334</v>
      </c>
      <c r="AS2299" s="9" t="s">
        <v>4334</v>
      </c>
      <c r="AT2299" s="9" t="s">
        <v>4334</v>
      </c>
      <c r="AU2299" s="9" t="s">
        <v>4334</v>
      </c>
      <c r="AV2299" s="9" t="s">
        <v>4334</v>
      </c>
      <c r="AW2299" s="9" t="s">
        <v>4334</v>
      </c>
      <c r="AX2299" s="9" t="s">
        <v>4334</v>
      </c>
      <c r="AY2299" s="9" t="s">
        <v>4334</v>
      </c>
      <c r="AZ2299" s="9" t="s">
        <v>4334</v>
      </c>
      <c r="BA2299" s="9" t="s">
        <v>4334</v>
      </c>
      <c r="BB2299" s="9" t="s">
        <v>4334</v>
      </c>
      <c r="BC2299" s="9" t="s">
        <v>4334</v>
      </c>
      <c r="BD2299" s="9" t="s">
        <v>4334</v>
      </c>
      <c r="BE2299" s="9" t="s">
        <v>4334</v>
      </c>
      <c r="BF2299" s="9" t="s">
        <v>4334</v>
      </c>
      <c r="BG2299" s="9" t="s">
        <v>4334</v>
      </c>
      <c r="BH2299" s="9" t="s">
        <v>4334</v>
      </c>
      <c r="BI2299" s="9" t="s">
        <v>4334</v>
      </c>
      <c r="BJ2299" s="9" t="s">
        <v>4334</v>
      </c>
      <c r="BK2299" s="9" t="s">
        <v>4334</v>
      </c>
      <c r="BL2299" s="9" t="s">
        <v>4334</v>
      </c>
      <c r="BM2299" s="9" t="s">
        <v>4334</v>
      </c>
      <c r="BN2299" s="9" t="s">
        <v>4334</v>
      </c>
      <c r="BO2299" s="9" t="s">
        <v>4334</v>
      </c>
      <c r="BP2299" s="9" t="s">
        <v>4334</v>
      </c>
      <c r="BQ2299" s="9" t="s">
        <v>4334</v>
      </c>
      <c r="BR2299" s="9" t="s">
        <v>4334</v>
      </c>
      <c r="BS2299" s="9" t="s">
        <v>4334</v>
      </c>
      <c r="BT2299" s="9" t="s">
        <v>4334</v>
      </c>
      <c r="BU2299" s="9" t="s">
        <v>4334</v>
      </c>
      <c r="BV2299" s="9" t="s">
        <v>4334</v>
      </c>
      <c r="BW2299" s="9" t="s">
        <v>4334</v>
      </c>
      <c r="BX2299" s="9" t="s">
        <v>4334</v>
      </c>
      <c r="BY2299" s="9" t="s">
        <v>4334</v>
      </c>
      <c r="BZ2299" s="9" t="s">
        <v>4334</v>
      </c>
      <c r="CA2299" s="9" t="s">
        <v>4334</v>
      </c>
      <c r="CB2299" s="9" t="s">
        <v>4334</v>
      </c>
      <c r="CC2299" s="9" t="s">
        <v>4334</v>
      </c>
      <c r="CD2299" s="9" t="s">
        <v>4334</v>
      </c>
      <c r="CE2299" s="9" t="s">
        <v>4334</v>
      </c>
      <c r="CF2299" s="9" t="s">
        <v>4334</v>
      </c>
      <c r="CG2299" s="9" t="s">
        <v>4334</v>
      </c>
      <c r="CH2299" s="9" t="s">
        <v>4334</v>
      </c>
      <c r="CI2299" s="9" t="s">
        <v>4334</v>
      </c>
      <c r="CJ2299" s="9" t="s">
        <v>4334</v>
      </c>
      <c r="CK2299" s="9" t="s">
        <v>4334</v>
      </c>
      <c r="CL2299" s="9" t="s">
        <v>4334</v>
      </c>
      <c r="CM2299" s="9" t="s">
        <v>4334</v>
      </c>
      <c r="CN2299" s="9" t="s">
        <v>4334</v>
      </c>
      <c r="CO2299" s="9" t="s">
        <v>4334</v>
      </c>
      <c r="CP2299" s="9" t="s">
        <v>4334</v>
      </c>
      <c r="CQ2299" s="9" t="s">
        <v>4334</v>
      </c>
      <c r="CR2299" s="9" t="s">
        <v>4334</v>
      </c>
      <c r="CS2299" s="9" t="s">
        <v>4334</v>
      </c>
      <c r="CT2299" s="9" t="s">
        <v>4334</v>
      </c>
      <c r="CU2299" s="9" t="s">
        <v>4334</v>
      </c>
      <c r="CV2299" s="9" t="s">
        <v>4334</v>
      </c>
      <c r="CW2299" s="9" t="s">
        <v>4334</v>
      </c>
      <c r="CX2299" s="9" t="s">
        <v>4334</v>
      </c>
      <c r="CY2299" s="9" t="s">
        <v>4334</v>
      </c>
      <c r="CZ2299" s="9" t="s">
        <v>4334</v>
      </c>
      <c r="DA2299" s="9" t="s">
        <v>4334</v>
      </c>
      <c r="DB2299" s="9" t="s">
        <v>4334</v>
      </c>
      <c r="DC2299" s="9" t="s">
        <v>4334</v>
      </c>
      <c r="DD2299" s="9" t="s">
        <v>4334</v>
      </c>
      <c r="DE2299" s="9" t="s">
        <v>4334</v>
      </c>
      <c r="DF2299" s="9" t="s">
        <v>4334</v>
      </c>
      <c r="DG2299" s="9" t="s">
        <v>4334</v>
      </c>
      <c r="DH2299" s="9" t="s">
        <v>4334</v>
      </c>
      <c r="DI2299" s="9" t="s">
        <v>4334</v>
      </c>
      <c r="DJ2299" s="9" t="s">
        <v>4334</v>
      </c>
      <c r="DK2299" s="9" t="s">
        <v>4334</v>
      </c>
      <c r="DL2299" s="9" t="s">
        <v>4334</v>
      </c>
      <c r="DM2299" s="9" t="s">
        <v>4334</v>
      </c>
      <c r="DN2299" s="9" t="s">
        <v>4334</v>
      </c>
      <c r="DO2299" s="9" t="s">
        <v>4334</v>
      </c>
      <c r="DP2299" s="9" t="s">
        <v>4334</v>
      </c>
      <c r="DQ2299" s="9" t="s">
        <v>4334</v>
      </c>
      <c r="DR2299" s="9" t="s">
        <v>4334</v>
      </c>
      <c r="DS2299" s="9" t="s">
        <v>4334</v>
      </c>
      <c r="DT2299" s="9" t="s">
        <v>4334</v>
      </c>
      <c r="DU2299" s="9" t="s">
        <v>4334</v>
      </c>
      <c r="DV2299" s="9" t="s">
        <v>4334</v>
      </c>
      <c r="DW2299" s="9" t="s">
        <v>4334</v>
      </c>
      <c r="DX2299" s="9" t="s">
        <v>4334</v>
      </c>
      <c r="DY2299" s="9" t="s">
        <v>4334</v>
      </c>
      <c r="DZ2299" s="9" t="s">
        <v>4334</v>
      </c>
      <c r="EA2299" s="9" t="s">
        <v>4334</v>
      </c>
      <c r="EB2299" s="9" t="s">
        <v>4334</v>
      </c>
      <c r="EC2299" s="9" t="s">
        <v>4334</v>
      </c>
      <c r="ED2299" s="9" t="s">
        <v>4334</v>
      </c>
      <c r="EE2299" s="9" t="s">
        <v>4334</v>
      </c>
      <c r="EF2299" s="9" t="s">
        <v>4334</v>
      </c>
      <c r="EG2299" s="9" t="s">
        <v>4334</v>
      </c>
      <c r="EH2299" s="9" t="s">
        <v>4334</v>
      </c>
      <c r="EI2299" s="9" t="s">
        <v>4334</v>
      </c>
      <c r="EJ2299" s="9" t="s">
        <v>4334</v>
      </c>
      <c r="EK2299" s="9" t="s">
        <v>4334</v>
      </c>
      <c r="EL2299" s="9" t="s">
        <v>4334</v>
      </c>
      <c r="EM2299" s="9" t="s">
        <v>4334</v>
      </c>
      <c r="EN2299" s="9" t="s">
        <v>4334</v>
      </c>
      <c r="EO2299" s="9" t="s">
        <v>4334</v>
      </c>
      <c r="EP2299" s="9" t="s">
        <v>4334</v>
      </c>
      <c r="EQ2299" s="9" t="s">
        <v>4334</v>
      </c>
      <c r="ER2299" s="9" t="s">
        <v>4334</v>
      </c>
      <c r="ES2299" s="9" t="s">
        <v>4334</v>
      </c>
      <c r="ET2299" s="9" t="s">
        <v>4334</v>
      </c>
      <c r="EU2299" s="9" t="s">
        <v>4334</v>
      </c>
      <c r="EV2299" s="9" t="s">
        <v>4334</v>
      </c>
      <c r="EW2299" s="9" t="s">
        <v>4334</v>
      </c>
      <c r="EX2299" s="9" t="s">
        <v>4334</v>
      </c>
      <c r="EY2299" s="9" t="s">
        <v>4334</v>
      </c>
      <c r="EZ2299" s="9" t="s">
        <v>4334</v>
      </c>
      <c r="FA2299" s="9" t="s">
        <v>4334</v>
      </c>
      <c r="FB2299" s="9" t="s">
        <v>4334</v>
      </c>
      <c r="FC2299" s="9" t="s">
        <v>4334</v>
      </c>
      <c r="FD2299" s="9" t="s">
        <v>4334</v>
      </c>
      <c r="FE2299" s="9" t="s">
        <v>4334</v>
      </c>
      <c r="FF2299" s="9" t="s">
        <v>4334</v>
      </c>
      <c r="FG2299" s="9" t="s">
        <v>4334</v>
      </c>
      <c r="FH2299" s="9" t="s">
        <v>4334</v>
      </c>
      <c r="FI2299" s="9" t="s">
        <v>4334</v>
      </c>
      <c r="FJ2299" s="9" t="s">
        <v>4334</v>
      </c>
      <c r="FK2299" s="9" t="s">
        <v>4334</v>
      </c>
      <c r="FL2299" s="9" t="s">
        <v>4334</v>
      </c>
      <c r="FM2299" s="9" t="s">
        <v>4334</v>
      </c>
      <c r="FN2299" s="9" t="s">
        <v>4334</v>
      </c>
      <c r="FO2299" s="9" t="s">
        <v>4334</v>
      </c>
      <c r="FP2299" s="9" t="s">
        <v>4334</v>
      </c>
      <c r="FQ2299" s="9" t="s">
        <v>4334</v>
      </c>
      <c r="FR2299" s="9" t="s">
        <v>4334</v>
      </c>
      <c r="FS2299" s="9" t="s">
        <v>4334</v>
      </c>
      <c r="FT2299" s="9" t="s">
        <v>4334</v>
      </c>
      <c r="FU2299" s="9" t="s">
        <v>4334</v>
      </c>
      <c r="FV2299" s="9" t="s">
        <v>4334</v>
      </c>
      <c r="FW2299" s="9" t="s">
        <v>4334</v>
      </c>
      <c r="FX2299" s="9" t="s">
        <v>4334</v>
      </c>
      <c r="FY2299" s="9" t="s">
        <v>4334</v>
      </c>
      <c r="FZ2299" s="9" t="s">
        <v>4334</v>
      </c>
      <c r="GA2299" s="9" t="s">
        <v>4334</v>
      </c>
      <c r="GB2299" s="9" t="s">
        <v>4334</v>
      </c>
      <c r="GC2299" s="9" t="s">
        <v>4334</v>
      </c>
      <c r="GD2299" s="9" t="s">
        <v>4334</v>
      </c>
      <c r="GE2299" s="9" t="s">
        <v>4334</v>
      </c>
    </row>
    <row r="2300" spans="1:187" x14ac:dyDescent="0.3">
      <c r="A2300" s="14">
        <v>45022705</v>
      </c>
      <c r="B2300" s="15" t="s">
        <v>2460</v>
      </c>
      <c r="C2300" s="9" t="s">
        <v>4334</v>
      </c>
      <c r="D2300" s="9" t="s">
        <v>4334</v>
      </c>
      <c r="E2300" s="9" t="s">
        <v>4334</v>
      </c>
      <c r="F2300" s="9" t="s">
        <v>4334</v>
      </c>
      <c r="G2300" s="9" t="s">
        <v>4334</v>
      </c>
      <c r="H2300" s="9" t="s">
        <v>4334</v>
      </c>
      <c r="I2300" s="9" t="s">
        <v>4334</v>
      </c>
      <c r="J2300" s="9" t="s">
        <v>4334</v>
      </c>
      <c r="K2300" s="9" t="s">
        <v>4334</v>
      </c>
      <c r="L2300" s="9" t="s">
        <v>4334</v>
      </c>
      <c r="M2300" s="9" t="s">
        <v>4334</v>
      </c>
      <c r="N2300" s="9" t="s">
        <v>4334</v>
      </c>
      <c r="O2300" s="9" t="s">
        <v>4334</v>
      </c>
      <c r="P2300" s="9" t="s">
        <v>4334</v>
      </c>
      <c r="Q2300" s="9" t="s">
        <v>4334</v>
      </c>
      <c r="R2300" s="9" t="s">
        <v>4334</v>
      </c>
      <c r="S2300" s="9" t="s">
        <v>4334</v>
      </c>
      <c r="T2300" s="9" t="s">
        <v>4334</v>
      </c>
      <c r="U2300" s="9" t="s">
        <v>4334</v>
      </c>
      <c r="V2300" s="9" t="s">
        <v>4334</v>
      </c>
      <c r="W2300" s="9" t="s">
        <v>4334</v>
      </c>
      <c r="X2300" s="9" t="s">
        <v>4334</v>
      </c>
      <c r="Y2300" s="9" t="s">
        <v>4334</v>
      </c>
      <c r="Z2300" s="9" t="s">
        <v>4334</v>
      </c>
      <c r="AA2300" s="9" t="s">
        <v>4334</v>
      </c>
      <c r="AB2300" s="9" t="s">
        <v>4334</v>
      </c>
      <c r="AC2300" s="9" t="s">
        <v>4334</v>
      </c>
      <c r="AD2300" s="9" t="s">
        <v>4334</v>
      </c>
      <c r="AE2300" s="9" t="s">
        <v>4334</v>
      </c>
      <c r="AF2300" s="9" t="s">
        <v>4334</v>
      </c>
      <c r="AG2300" s="9" t="s">
        <v>4334</v>
      </c>
      <c r="AH2300" s="9" t="s">
        <v>4334</v>
      </c>
      <c r="AI2300" s="9" t="s">
        <v>4334</v>
      </c>
      <c r="AJ2300" s="9" t="s">
        <v>4334</v>
      </c>
      <c r="AK2300" s="9" t="s">
        <v>4334</v>
      </c>
      <c r="AL2300" s="9" t="s">
        <v>4334</v>
      </c>
      <c r="AM2300" s="9" t="s">
        <v>4334</v>
      </c>
      <c r="AN2300" s="9" t="s">
        <v>4334</v>
      </c>
      <c r="AO2300" s="9" t="s">
        <v>4334</v>
      </c>
      <c r="AP2300" s="9" t="s">
        <v>4334</v>
      </c>
      <c r="AQ2300" s="9" t="s">
        <v>4334</v>
      </c>
      <c r="AR2300" s="9" t="s">
        <v>4334</v>
      </c>
      <c r="AS2300" s="9" t="s">
        <v>4334</v>
      </c>
      <c r="AT2300" s="9" t="s">
        <v>4334</v>
      </c>
      <c r="AU2300" s="9" t="s">
        <v>4334</v>
      </c>
      <c r="AV2300" s="9" t="s">
        <v>4334</v>
      </c>
      <c r="AW2300" s="9" t="s">
        <v>4334</v>
      </c>
      <c r="AX2300" s="9" t="s">
        <v>4334</v>
      </c>
      <c r="AY2300" s="9" t="s">
        <v>4334</v>
      </c>
      <c r="AZ2300" s="9" t="s">
        <v>4334</v>
      </c>
      <c r="BA2300" s="9" t="s">
        <v>4334</v>
      </c>
      <c r="BB2300" s="9" t="s">
        <v>4334</v>
      </c>
      <c r="BC2300" s="9" t="s">
        <v>4334</v>
      </c>
      <c r="BD2300" s="9" t="s">
        <v>4334</v>
      </c>
      <c r="BE2300" s="9" t="s">
        <v>4334</v>
      </c>
      <c r="BF2300" s="9" t="s">
        <v>4334</v>
      </c>
      <c r="BG2300" s="9" t="s">
        <v>4334</v>
      </c>
      <c r="BH2300" s="9" t="s">
        <v>4334</v>
      </c>
      <c r="BI2300" s="9" t="s">
        <v>4334</v>
      </c>
      <c r="BJ2300" s="9" t="s">
        <v>4334</v>
      </c>
      <c r="BK2300" s="9" t="s">
        <v>4334</v>
      </c>
      <c r="BL2300" s="9" t="s">
        <v>4334</v>
      </c>
      <c r="BM2300" s="9" t="s">
        <v>4334</v>
      </c>
      <c r="BN2300" s="9" t="s">
        <v>4334</v>
      </c>
      <c r="BO2300" s="9" t="s">
        <v>4334</v>
      </c>
      <c r="BP2300" s="9" t="s">
        <v>4334</v>
      </c>
      <c r="BQ2300" s="9" t="s">
        <v>4334</v>
      </c>
      <c r="BR2300" s="9" t="s">
        <v>4334</v>
      </c>
      <c r="BS2300" s="9" t="s">
        <v>4334</v>
      </c>
      <c r="BT2300" s="9" t="s">
        <v>4334</v>
      </c>
      <c r="BU2300" s="9" t="s">
        <v>4334</v>
      </c>
      <c r="BV2300" s="9" t="s">
        <v>4334</v>
      </c>
      <c r="BW2300" s="9" t="s">
        <v>4334</v>
      </c>
      <c r="BX2300" s="9" t="s">
        <v>4334</v>
      </c>
      <c r="BY2300" s="9" t="s">
        <v>4334</v>
      </c>
      <c r="BZ2300" s="9" t="s">
        <v>4334</v>
      </c>
      <c r="CA2300" s="9" t="s">
        <v>4334</v>
      </c>
      <c r="CB2300" s="9" t="s">
        <v>4334</v>
      </c>
      <c r="CC2300" s="9" t="s">
        <v>4334</v>
      </c>
      <c r="CD2300" s="9" t="s">
        <v>4334</v>
      </c>
      <c r="CE2300" s="9" t="s">
        <v>4334</v>
      </c>
      <c r="CF2300" s="9" t="s">
        <v>4334</v>
      </c>
      <c r="CG2300" s="9" t="s">
        <v>4334</v>
      </c>
      <c r="CH2300" s="9" t="s">
        <v>4334</v>
      </c>
      <c r="CI2300" s="9" t="s">
        <v>4334</v>
      </c>
      <c r="CJ2300" s="9" t="s">
        <v>4334</v>
      </c>
      <c r="CK2300" s="9" t="s">
        <v>4334</v>
      </c>
      <c r="CL2300" s="9" t="s">
        <v>4334</v>
      </c>
      <c r="CM2300" s="9" t="s">
        <v>4334</v>
      </c>
      <c r="CN2300" s="9" t="s">
        <v>4334</v>
      </c>
      <c r="CO2300" s="9" t="s">
        <v>4334</v>
      </c>
      <c r="CP2300" s="9" t="s">
        <v>4334</v>
      </c>
      <c r="CQ2300" s="9" t="s">
        <v>4334</v>
      </c>
      <c r="CR2300" s="9" t="s">
        <v>4334</v>
      </c>
      <c r="CS2300" s="9" t="s">
        <v>4334</v>
      </c>
      <c r="CT2300" s="9" t="s">
        <v>4334</v>
      </c>
      <c r="CU2300" s="9" t="s">
        <v>4334</v>
      </c>
      <c r="CV2300" s="9" t="s">
        <v>4334</v>
      </c>
      <c r="CW2300" s="9" t="s">
        <v>4334</v>
      </c>
      <c r="CX2300" s="9" t="s">
        <v>4334</v>
      </c>
      <c r="CY2300" s="9" t="s">
        <v>4334</v>
      </c>
      <c r="CZ2300" s="9" t="s">
        <v>4334</v>
      </c>
      <c r="DA2300" s="9" t="s">
        <v>4334</v>
      </c>
      <c r="DB2300" s="9" t="s">
        <v>4334</v>
      </c>
      <c r="DC2300" s="9" t="s">
        <v>4334</v>
      </c>
      <c r="DD2300" s="9" t="s">
        <v>4334</v>
      </c>
      <c r="DE2300" s="9" t="s">
        <v>4334</v>
      </c>
      <c r="DF2300" s="9" t="s">
        <v>4334</v>
      </c>
      <c r="DG2300" s="9" t="s">
        <v>4334</v>
      </c>
      <c r="DH2300" s="9" t="s">
        <v>4334</v>
      </c>
      <c r="DI2300" s="9" t="s">
        <v>4334</v>
      </c>
      <c r="DJ2300" s="9" t="s">
        <v>4334</v>
      </c>
      <c r="DK2300" s="9" t="s">
        <v>4334</v>
      </c>
      <c r="DL2300" s="9" t="s">
        <v>4334</v>
      </c>
      <c r="DM2300" s="9" t="s">
        <v>4334</v>
      </c>
      <c r="DN2300" s="9" t="s">
        <v>4334</v>
      </c>
      <c r="DO2300" s="9" t="s">
        <v>4334</v>
      </c>
      <c r="DP2300" s="9" t="s">
        <v>4334</v>
      </c>
      <c r="DQ2300" s="9" t="s">
        <v>4334</v>
      </c>
      <c r="DR2300" s="9" t="s">
        <v>4334</v>
      </c>
      <c r="DS2300" s="9" t="s">
        <v>4334</v>
      </c>
      <c r="DT2300" s="9" t="s">
        <v>4334</v>
      </c>
      <c r="DU2300" s="9" t="s">
        <v>4334</v>
      </c>
      <c r="DV2300" s="9" t="s">
        <v>4334</v>
      </c>
      <c r="DW2300" s="9" t="s">
        <v>4334</v>
      </c>
      <c r="DX2300" s="9" t="s">
        <v>4334</v>
      </c>
      <c r="DY2300" s="9" t="s">
        <v>4334</v>
      </c>
      <c r="DZ2300" s="9" t="s">
        <v>4334</v>
      </c>
      <c r="EA2300" s="9" t="s">
        <v>4334</v>
      </c>
      <c r="EB2300" s="9" t="s">
        <v>4334</v>
      </c>
      <c r="EC2300" s="10">
        <v>11000</v>
      </c>
      <c r="ED2300" s="9" t="s">
        <v>4334</v>
      </c>
      <c r="EE2300" s="9" t="s">
        <v>4334</v>
      </c>
      <c r="EF2300" s="9" t="s">
        <v>4334</v>
      </c>
      <c r="EG2300" s="9" t="s">
        <v>4334</v>
      </c>
      <c r="EH2300" s="9" t="s">
        <v>4334</v>
      </c>
      <c r="EI2300" s="9" t="s">
        <v>4334</v>
      </c>
      <c r="EJ2300" s="9" t="s">
        <v>4334</v>
      </c>
      <c r="EK2300" s="9" t="s">
        <v>4334</v>
      </c>
      <c r="EL2300" s="9" t="s">
        <v>4334</v>
      </c>
      <c r="EM2300" s="9" t="s">
        <v>4334</v>
      </c>
      <c r="EN2300" s="9" t="s">
        <v>4334</v>
      </c>
      <c r="EO2300" s="9" t="s">
        <v>4334</v>
      </c>
      <c r="EP2300" s="9" t="s">
        <v>4334</v>
      </c>
      <c r="EQ2300" s="9" t="s">
        <v>4334</v>
      </c>
      <c r="ER2300" s="9" t="s">
        <v>4334</v>
      </c>
      <c r="ES2300" s="9" t="s">
        <v>4334</v>
      </c>
      <c r="ET2300" s="9" t="s">
        <v>4334</v>
      </c>
      <c r="EU2300" s="9" t="s">
        <v>4334</v>
      </c>
      <c r="EV2300" s="9" t="s">
        <v>4334</v>
      </c>
      <c r="EW2300" s="9" t="s">
        <v>4334</v>
      </c>
      <c r="EX2300" s="9" t="s">
        <v>4334</v>
      </c>
      <c r="EY2300" s="9" t="s">
        <v>4334</v>
      </c>
      <c r="EZ2300" s="9" t="s">
        <v>4334</v>
      </c>
      <c r="FA2300" s="9" t="s">
        <v>4334</v>
      </c>
      <c r="FB2300" s="9" t="s">
        <v>4334</v>
      </c>
      <c r="FC2300" s="9" t="s">
        <v>4334</v>
      </c>
      <c r="FD2300" s="9" t="s">
        <v>4334</v>
      </c>
      <c r="FE2300" s="9" t="s">
        <v>4334</v>
      </c>
      <c r="FF2300" s="9" t="s">
        <v>4334</v>
      </c>
      <c r="FG2300" s="9" t="s">
        <v>4334</v>
      </c>
      <c r="FH2300" s="9" t="s">
        <v>4334</v>
      </c>
      <c r="FI2300" s="9" t="s">
        <v>4334</v>
      </c>
      <c r="FJ2300" s="9" t="s">
        <v>4334</v>
      </c>
      <c r="FK2300" s="9" t="s">
        <v>4334</v>
      </c>
      <c r="FL2300" s="9" t="s">
        <v>4334</v>
      </c>
      <c r="FM2300" s="9" t="s">
        <v>4334</v>
      </c>
      <c r="FN2300" s="9" t="s">
        <v>4334</v>
      </c>
      <c r="FO2300" s="9" t="s">
        <v>4334</v>
      </c>
      <c r="FP2300" s="9" t="s">
        <v>4334</v>
      </c>
      <c r="FQ2300" s="9" t="s">
        <v>4334</v>
      </c>
      <c r="FR2300" s="9" t="s">
        <v>4334</v>
      </c>
      <c r="FS2300" s="9" t="s">
        <v>4334</v>
      </c>
      <c r="FT2300" s="9" t="s">
        <v>4334</v>
      </c>
      <c r="FU2300" s="9" t="s">
        <v>4334</v>
      </c>
      <c r="FV2300" s="9" t="s">
        <v>4334</v>
      </c>
      <c r="FW2300" s="9" t="s">
        <v>4334</v>
      </c>
      <c r="FX2300" s="9" t="s">
        <v>4334</v>
      </c>
      <c r="FY2300" s="9" t="s">
        <v>4334</v>
      </c>
      <c r="FZ2300" s="9" t="s">
        <v>4334</v>
      </c>
      <c r="GA2300" s="9" t="s">
        <v>4334</v>
      </c>
      <c r="GB2300" s="9" t="s">
        <v>4334</v>
      </c>
      <c r="GC2300" s="9" t="s">
        <v>4334</v>
      </c>
      <c r="GD2300" s="9" t="s">
        <v>4334</v>
      </c>
      <c r="GE2300" s="9" t="s">
        <v>4334</v>
      </c>
    </row>
    <row r="2301" spans="1:187" ht="26.4" x14ac:dyDescent="0.3">
      <c r="A2301" s="14">
        <v>45022709</v>
      </c>
      <c r="B2301" s="15" t="s">
        <v>2461</v>
      </c>
      <c r="C2301" s="9" t="s">
        <v>4334</v>
      </c>
      <c r="D2301" s="9" t="s">
        <v>4334</v>
      </c>
      <c r="E2301" s="9" t="s">
        <v>4334</v>
      </c>
      <c r="F2301" s="10">
        <v>7600</v>
      </c>
      <c r="G2301" s="9" t="s">
        <v>4334</v>
      </c>
      <c r="H2301" s="9" t="s">
        <v>4334</v>
      </c>
      <c r="I2301" s="9" t="s">
        <v>4334</v>
      </c>
      <c r="J2301" s="9" t="s">
        <v>4334</v>
      </c>
      <c r="K2301" s="9" t="s">
        <v>4334</v>
      </c>
      <c r="L2301" s="9" t="s">
        <v>4334</v>
      </c>
      <c r="M2301" s="9" t="s">
        <v>4334</v>
      </c>
      <c r="N2301" s="9" t="s">
        <v>4334</v>
      </c>
      <c r="O2301" s="9" t="s">
        <v>4334</v>
      </c>
      <c r="P2301" s="9" t="s">
        <v>4334</v>
      </c>
      <c r="Q2301" s="9" t="s">
        <v>4334</v>
      </c>
      <c r="R2301" s="9" t="s">
        <v>4334</v>
      </c>
      <c r="S2301" s="9" t="s">
        <v>4334</v>
      </c>
      <c r="T2301" s="9" t="s">
        <v>4334</v>
      </c>
      <c r="U2301" s="10" t="s">
        <v>4332</v>
      </c>
      <c r="V2301" s="9" t="s">
        <v>4334</v>
      </c>
      <c r="W2301" s="10">
        <v>6587</v>
      </c>
      <c r="X2301" s="9" t="s">
        <v>4334</v>
      </c>
      <c r="Y2301" s="9" t="s">
        <v>4334</v>
      </c>
      <c r="Z2301" s="9" t="s">
        <v>4334</v>
      </c>
      <c r="AA2301" s="9" t="s">
        <v>4334</v>
      </c>
      <c r="AB2301" s="9" t="s">
        <v>4334</v>
      </c>
      <c r="AC2301" s="9" t="s">
        <v>4334</v>
      </c>
      <c r="AD2301" s="9" t="s">
        <v>4334</v>
      </c>
      <c r="AE2301" s="9" t="s">
        <v>4334</v>
      </c>
      <c r="AF2301" s="9" t="s">
        <v>4334</v>
      </c>
      <c r="AG2301" s="9" t="s">
        <v>4334</v>
      </c>
      <c r="AH2301" s="9" t="s">
        <v>4334</v>
      </c>
      <c r="AI2301" s="9" t="s">
        <v>4334</v>
      </c>
      <c r="AJ2301" s="9" t="s">
        <v>4334</v>
      </c>
      <c r="AK2301" s="9" t="s">
        <v>4334</v>
      </c>
      <c r="AL2301" s="9" t="s">
        <v>4334</v>
      </c>
      <c r="AM2301" s="10" t="s">
        <v>4332</v>
      </c>
      <c r="AN2301" s="9" t="s">
        <v>4334</v>
      </c>
      <c r="AO2301" s="9" t="s">
        <v>4334</v>
      </c>
      <c r="AP2301" s="9" t="s">
        <v>4334</v>
      </c>
      <c r="AQ2301" s="9" t="s">
        <v>4334</v>
      </c>
      <c r="AR2301" s="9" t="s">
        <v>4334</v>
      </c>
      <c r="AS2301" s="9" t="s">
        <v>4334</v>
      </c>
      <c r="AT2301" s="9" t="s">
        <v>4334</v>
      </c>
      <c r="AU2301" s="9" t="s">
        <v>4334</v>
      </c>
      <c r="AV2301" s="9" t="s">
        <v>4334</v>
      </c>
      <c r="AW2301" s="9" t="s">
        <v>4334</v>
      </c>
      <c r="AX2301" s="9" t="s">
        <v>4334</v>
      </c>
      <c r="AY2301" s="9" t="s">
        <v>4334</v>
      </c>
      <c r="AZ2301" s="9" t="s">
        <v>4334</v>
      </c>
      <c r="BA2301" s="9" t="s">
        <v>4334</v>
      </c>
      <c r="BB2301" s="9" t="s">
        <v>4334</v>
      </c>
      <c r="BC2301" s="9" t="s">
        <v>4334</v>
      </c>
      <c r="BD2301" s="9" t="s">
        <v>4334</v>
      </c>
      <c r="BE2301" s="9" t="s">
        <v>4334</v>
      </c>
      <c r="BF2301" s="9" t="s">
        <v>4334</v>
      </c>
      <c r="BG2301" s="9" t="s">
        <v>4334</v>
      </c>
      <c r="BH2301" s="9" t="s">
        <v>4334</v>
      </c>
      <c r="BI2301" s="9" t="s">
        <v>4334</v>
      </c>
      <c r="BJ2301" s="9" t="s">
        <v>4334</v>
      </c>
      <c r="BK2301" s="9" t="s">
        <v>4334</v>
      </c>
      <c r="BL2301" s="9" t="s">
        <v>4334</v>
      </c>
      <c r="BM2301" s="9" t="s">
        <v>4334</v>
      </c>
      <c r="BN2301" s="9" t="s">
        <v>4334</v>
      </c>
      <c r="BO2301" s="9" t="s">
        <v>4334</v>
      </c>
      <c r="BP2301" s="9" t="s">
        <v>4334</v>
      </c>
      <c r="BQ2301" s="9" t="s">
        <v>4334</v>
      </c>
      <c r="BR2301" s="9" t="s">
        <v>4334</v>
      </c>
      <c r="BS2301" s="9" t="s">
        <v>4334</v>
      </c>
      <c r="BT2301" s="9" t="s">
        <v>4334</v>
      </c>
      <c r="BU2301" s="9" t="s">
        <v>4334</v>
      </c>
      <c r="BV2301" s="9" t="s">
        <v>4334</v>
      </c>
      <c r="BW2301" s="9" t="s">
        <v>4334</v>
      </c>
      <c r="BX2301" s="9" t="s">
        <v>4334</v>
      </c>
      <c r="BY2301" s="9" t="s">
        <v>4334</v>
      </c>
      <c r="BZ2301" s="9" t="s">
        <v>4334</v>
      </c>
      <c r="CA2301" s="9" t="s">
        <v>4334</v>
      </c>
      <c r="CB2301" s="9" t="s">
        <v>4334</v>
      </c>
      <c r="CC2301" s="9" t="s">
        <v>4334</v>
      </c>
      <c r="CD2301" s="9" t="s">
        <v>4334</v>
      </c>
      <c r="CE2301" s="10" t="s">
        <v>4332</v>
      </c>
      <c r="CF2301" s="9" t="s">
        <v>4334</v>
      </c>
      <c r="CG2301" s="9" t="s">
        <v>4334</v>
      </c>
      <c r="CH2301" s="9" t="s">
        <v>4334</v>
      </c>
      <c r="CI2301" s="9" t="s">
        <v>4334</v>
      </c>
      <c r="CJ2301" s="9" t="s">
        <v>4334</v>
      </c>
      <c r="CK2301" s="9" t="s">
        <v>4334</v>
      </c>
      <c r="CL2301" s="9" t="s">
        <v>4334</v>
      </c>
      <c r="CM2301" s="9" t="s">
        <v>4334</v>
      </c>
      <c r="CN2301" s="9" t="s">
        <v>4334</v>
      </c>
      <c r="CO2301" s="9" t="s">
        <v>4334</v>
      </c>
      <c r="CP2301" s="10">
        <v>7271</v>
      </c>
      <c r="CQ2301" s="9" t="s">
        <v>4334</v>
      </c>
      <c r="CR2301" s="9" t="s">
        <v>4334</v>
      </c>
      <c r="CS2301" s="9" t="s">
        <v>4334</v>
      </c>
      <c r="CT2301" s="9" t="s">
        <v>4334</v>
      </c>
      <c r="CU2301" s="9" t="s">
        <v>4334</v>
      </c>
      <c r="CV2301" s="9" t="s">
        <v>4334</v>
      </c>
      <c r="CW2301" s="9" t="s">
        <v>4334</v>
      </c>
      <c r="CX2301" s="9" t="s">
        <v>4334</v>
      </c>
      <c r="CY2301" s="9" t="s">
        <v>4334</v>
      </c>
      <c r="CZ2301" s="9" t="s">
        <v>4334</v>
      </c>
      <c r="DA2301" s="9" t="s">
        <v>4334</v>
      </c>
      <c r="DB2301" s="9" t="s">
        <v>4334</v>
      </c>
      <c r="DC2301" s="9" t="s">
        <v>4334</v>
      </c>
      <c r="DD2301" s="9" t="s">
        <v>4334</v>
      </c>
      <c r="DE2301" s="9" t="s">
        <v>4334</v>
      </c>
      <c r="DF2301" s="9" t="s">
        <v>4334</v>
      </c>
      <c r="DG2301" s="9" t="s">
        <v>4334</v>
      </c>
      <c r="DH2301" s="9" t="s">
        <v>4334</v>
      </c>
      <c r="DI2301" s="9" t="s">
        <v>4334</v>
      </c>
      <c r="DJ2301" s="9" t="s">
        <v>4334</v>
      </c>
      <c r="DK2301" s="9" t="s">
        <v>4334</v>
      </c>
      <c r="DL2301" s="9" t="s">
        <v>4334</v>
      </c>
      <c r="DM2301" s="10">
        <v>6915</v>
      </c>
      <c r="DN2301" s="9" t="s">
        <v>4334</v>
      </c>
      <c r="DO2301" s="9" t="s">
        <v>4334</v>
      </c>
      <c r="DP2301" s="10" t="s">
        <v>4332</v>
      </c>
      <c r="DQ2301" s="10">
        <v>7500</v>
      </c>
      <c r="DR2301" s="9" t="s">
        <v>4334</v>
      </c>
      <c r="DS2301" s="10">
        <v>6587</v>
      </c>
      <c r="DT2301" s="9" t="s">
        <v>4334</v>
      </c>
      <c r="DU2301" s="9" t="s">
        <v>4334</v>
      </c>
      <c r="DV2301" s="9" t="s">
        <v>4334</v>
      </c>
      <c r="DW2301" s="9" t="s">
        <v>4334</v>
      </c>
      <c r="DX2301" s="9" t="s">
        <v>4334</v>
      </c>
      <c r="DY2301" s="9" t="s">
        <v>4334</v>
      </c>
      <c r="DZ2301" s="9" t="s">
        <v>4334</v>
      </c>
      <c r="EA2301" s="9" t="s">
        <v>4334</v>
      </c>
      <c r="EB2301" s="9" t="s">
        <v>4334</v>
      </c>
      <c r="EC2301" s="10">
        <v>7500</v>
      </c>
      <c r="ED2301" s="9" t="s">
        <v>4334</v>
      </c>
      <c r="EE2301" s="9" t="s">
        <v>4334</v>
      </c>
      <c r="EF2301" s="9" t="s">
        <v>4334</v>
      </c>
      <c r="EG2301" s="9" t="s">
        <v>4334</v>
      </c>
      <c r="EH2301" s="9" t="s">
        <v>4334</v>
      </c>
      <c r="EI2301" s="9" t="s">
        <v>4334</v>
      </c>
      <c r="EJ2301" s="9" t="s">
        <v>4334</v>
      </c>
      <c r="EK2301" s="9" t="s">
        <v>4334</v>
      </c>
      <c r="EL2301" s="9" t="s">
        <v>4334</v>
      </c>
      <c r="EM2301" s="9" t="s">
        <v>4334</v>
      </c>
      <c r="EN2301" s="9" t="s">
        <v>4334</v>
      </c>
      <c r="EO2301" s="9" t="s">
        <v>4334</v>
      </c>
      <c r="EP2301" s="9" t="s">
        <v>4334</v>
      </c>
      <c r="EQ2301" s="9" t="s">
        <v>4334</v>
      </c>
      <c r="ER2301" s="9" t="s">
        <v>4334</v>
      </c>
      <c r="ES2301" s="9" t="s">
        <v>4334</v>
      </c>
      <c r="ET2301" s="9" t="s">
        <v>4334</v>
      </c>
      <c r="EU2301" s="9" t="s">
        <v>4334</v>
      </c>
      <c r="EV2301" s="9" t="s">
        <v>4334</v>
      </c>
      <c r="EW2301" s="9" t="s">
        <v>4334</v>
      </c>
      <c r="EX2301" s="9" t="s">
        <v>4334</v>
      </c>
      <c r="EY2301" s="9" t="s">
        <v>4334</v>
      </c>
      <c r="EZ2301" s="9" t="s">
        <v>4334</v>
      </c>
      <c r="FA2301" s="9" t="s">
        <v>4334</v>
      </c>
      <c r="FB2301" s="9" t="s">
        <v>4334</v>
      </c>
      <c r="FC2301" s="9" t="s">
        <v>4334</v>
      </c>
      <c r="FD2301" s="9" t="s">
        <v>4334</v>
      </c>
      <c r="FE2301" s="9" t="s">
        <v>4334</v>
      </c>
      <c r="FF2301" s="9" t="s">
        <v>4334</v>
      </c>
      <c r="FG2301" s="9" t="s">
        <v>4334</v>
      </c>
      <c r="FH2301" s="9" t="s">
        <v>4334</v>
      </c>
      <c r="FI2301" s="9" t="s">
        <v>4334</v>
      </c>
      <c r="FJ2301" s="9" t="s">
        <v>4334</v>
      </c>
      <c r="FK2301" s="9" t="s">
        <v>4334</v>
      </c>
      <c r="FL2301" s="9" t="s">
        <v>4334</v>
      </c>
      <c r="FM2301" s="9" t="s">
        <v>4334</v>
      </c>
      <c r="FN2301" s="9" t="s">
        <v>4334</v>
      </c>
      <c r="FO2301" s="9" t="s">
        <v>4334</v>
      </c>
      <c r="FP2301" s="9" t="s">
        <v>4334</v>
      </c>
      <c r="FQ2301" s="9" t="s">
        <v>4334</v>
      </c>
      <c r="FR2301" s="9" t="s">
        <v>4334</v>
      </c>
      <c r="FS2301" s="9" t="s">
        <v>4334</v>
      </c>
      <c r="FT2301" s="9" t="s">
        <v>4334</v>
      </c>
      <c r="FU2301" s="9" t="s">
        <v>4334</v>
      </c>
      <c r="FV2301" s="9" t="s">
        <v>4334</v>
      </c>
      <c r="FW2301" s="9" t="s">
        <v>4334</v>
      </c>
      <c r="FX2301" s="9" t="s">
        <v>4334</v>
      </c>
      <c r="FY2301" s="9" t="s">
        <v>4334</v>
      </c>
      <c r="FZ2301" s="9" t="s">
        <v>4334</v>
      </c>
      <c r="GA2301" s="9" t="s">
        <v>4334</v>
      </c>
      <c r="GB2301" s="9" t="s">
        <v>4334</v>
      </c>
      <c r="GC2301" s="9" t="s">
        <v>4334</v>
      </c>
      <c r="GD2301" s="9" t="s">
        <v>4334</v>
      </c>
      <c r="GE2301" s="9" t="s">
        <v>4334</v>
      </c>
    </row>
    <row r="2302" spans="1:187" ht="26.4" x14ac:dyDescent="0.3">
      <c r="A2302" s="14">
        <v>45022710</v>
      </c>
      <c r="B2302" s="15" t="s">
        <v>2462</v>
      </c>
      <c r="C2302" s="9" t="s">
        <v>4334</v>
      </c>
      <c r="D2302" s="9" t="s">
        <v>4334</v>
      </c>
      <c r="E2302" s="9" t="s">
        <v>4334</v>
      </c>
      <c r="F2302" s="10">
        <v>7600</v>
      </c>
      <c r="G2302" s="9" t="s">
        <v>4334</v>
      </c>
      <c r="H2302" s="9" t="s">
        <v>4334</v>
      </c>
      <c r="I2302" s="9" t="s">
        <v>4334</v>
      </c>
      <c r="J2302" s="9" t="s">
        <v>4334</v>
      </c>
      <c r="K2302" s="9" t="s">
        <v>4334</v>
      </c>
      <c r="L2302" s="9" t="s">
        <v>4334</v>
      </c>
      <c r="M2302" s="9" t="s">
        <v>4334</v>
      </c>
      <c r="N2302" s="9" t="s">
        <v>4334</v>
      </c>
      <c r="O2302" s="9" t="s">
        <v>4334</v>
      </c>
      <c r="P2302" s="9" t="s">
        <v>4334</v>
      </c>
      <c r="Q2302" s="9" t="s">
        <v>4334</v>
      </c>
      <c r="R2302" s="9" t="s">
        <v>4334</v>
      </c>
      <c r="S2302" s="9" t="s">
        <v>4334</v>
      </c>
      <c r="T2302" s="9" t="s">
        <v>4334</v>
      </c>
      <c r="U2302" s="10" t="s">
        <v>4332</v>
      </c>
      <c r="V2302" s="9" t="s">
        <v>4334</v>
      </c>
      <c r="W2302" s="9" t="s">
        <v>4334</v>
      </c>
      <c r="X2302" s="9" t="s">
        <v>4334</v>
      </c>
      <c r="Y2302" s="9" t="s">
        <v>4334</v>
      </c>
      <c r="Z2302" s="9" t="s">
        <v>4334</v>
      </c>
      <c r="AA2302" s="9" t="s">
        <v>4334</v>
      </c>
      <c r="AB2302" s="9" t="s">
        <v>4334</v>
      </c>
      <c r="AC2302" s="9" t="s">
        <v>4334</v>
      </c>
      <c r="AD2302" s="9" t="s">
        <v>4334</v>
      </c>
      <c r="AE2302" s="9" t="s">
        <v>4334</v>
      </c>
      <c r="AF2302" s="9" t="s">
        <v>4334</v>
      </c>
      <c r="AG2302" s="9" t="s">
        <v>4334</v>
      </c>
      <c r="AH2302" s="9" t="s">
        <v>4334</v>
      </c>
      <c r="AI2302" s="9" t="s">
        <v>4334</v>
      </c>
      <c r="AJ2302" s="9" t="s">
        <v>4334</v>
      </c>
      <c r="AK2302" s="9" t="s">
        <v>4334</v>
      </c>
      <c r="AL2302" s="9" t="s">
        <v>4334</v>
      </c>
      <c r="AM2302" s="9" t="s">
        <v>4334</v>
      </c>
      <c r="AN2302" s="9" t="s">
        <v>4334</v>
      </c>
      <c r="AO2302" s="9" t="s">
        <v>4334</v>
      </c>
      <c r="AP2302" s="9" t="s">
        <v>4334</v>
      </c>
      <c r="AQ2302" s="9" t="s">
        <v>4334</v>
      </c>
      <c r="AR2302" s="9" t="s">
        <v>4334</v>
      </c>
      <c r="AS2302" s="9" t="s">
        <v>4334</v>
      </c>
      <c r="AT2302" s="9" t="s">
        <v>4334</v>
      </c>
      <c r="AU2302" s="9" t="s">
        <v>4334</v>
      </c>
      <c r="AV2302" s="9" t="s">
        <v>4334</v>
      </c>
      <c r="AW2302" s="9" t="s">
        <v>4334</v>
      </c>
      <c r="AX2302" s="9" t="s">
        <v>4334</v>
      </c>
      <c r="AY2302" s="9" t="s">
        <v>4334</v>
      </c>
      <c r="AZ2302" s="9" t="s">
        <v>4334</v>
      </c>
      <c r="BA2302" s="9" t="s">
        <v>4334</v>
      </c>
      <c r="BB2302" s="9" t="s">
        <v>4334</v>
      </c>
      <c r="BC2302" s="9" t="s">
        <v>4334</v>
      </c>
      <c r="BD2302" s="9" t="s">
        <v>4334</v>
      </c>
      <c r="BE2302" s="9" t="s">
        <v>4334</v>
      </c>
      <c r="BF2302" s="9" t="s">
        <v>4334</v>
      </c>
      <c r="BG2302" s="9" t="s">
        <v>4334</v>
      </c>
      <c r="BH2302" s="9" t="s">
        <v>4334</v>
      </c>
      <c r="BI2302" s="9" t="s">
        <v>4334</v>
      </c>
      <c r="BJ2302" s="9" t="s">
        <v>4334</v>
      </c>
      <c r="BK2302" s="9" t="s">
        <v>4334</v>
      </c>
      <c r="BL2302" s="9" t="s">
        <v>4334</v>
      </c>
      <c r="BM2302" s="9" t="s">
        <v>4334</v>
      </c>
      <c r="BN2302" s="9" t="s">
        <v>4334</v>
      </c>
      <c r="BO2302" s="9" t="s">
        <v>4334</v>
      </c>
      <c r="BP2302" s="9" t="s">
        <v>4334</v>
      </c>
      <c r="BQ2302" s="9" t="s">
        <v>4334</v>
      </c>
      <c r="BR2302" s="9" t="s">
        <v>4334</v>
      </c>
      <c r="BS2302" s="9" t="s">
        <v>4334</v>
      </c>
      <c r="BT2302" s="9" t="s">
        <v>4334</v>
      </c>
      <c r="BU2302" s="9" t="s">
        <v>4334</v>
      </c>
      <c r="BV2302" s="9" t="s">
        <v>4334</v>
      </c>
      <c r="BW2302" s="9" t="s">
        <v>4334</v>
      </c>
      <c r="BX2302" s="9" t="s">
        <v>4334</v>
      </c>
      <c r="BY2302" s="9" t="s">
        <v>4334</v>
      </c>
      <c r="BZ2302" s="9" t="s">
        <v>4334</v>
      </c>
      <c r="CA2302" s="9" t="s">
        <v>4334</v>
      </c>
      <c r="CB2302" s="9" t="s">
        <v>4334</v>
      </c>
      <c r="CC2302" s="9" t="s">
        <v>4334</v>
      </c>
      <c r="CD2302" s="9" t="s">
        <v>4334</v>
      </c>
      <c r="CE2302" s="10" t="s">
        <v>4332</v>
      </c>
      <c r="CF2302" s="9" t="s">
        <v>4334</v>
      </c>
      <c r="CG2302" s="9" t="s">
        <v>4334</v>
      </c>
      <c r="CH2302" s="9" t="s">
        <v>4334</v>
      </c>
      <c r="CI2302" s="9" t="s">
        <v>4334</v>
      </c>
      <c r="CJ2302" s="9" t="s">
        <v>4334</v>
      </c>
      <c r="CK2302" s="9" t="s">
        <v>4334</v>
      </c>
      <c r="CL2302" s="9" t="s">
        <v>4334</v>
      </c>
      <c r="CM2302" s="9" t="s">
        <v>4334</v>
      </c>
      <c r="CN2302" s="9" t="s">
        <v>4334</v>
      </c>
      <c r="CO2302" s="9" t="s">
        <v>4334</v>
      </c>
      <c r="CP2302" s="10">
        <v>7046</v>
      </c>
      <c r="CQ2302" s="9" t="s">
        <v>4334</v>
      </c>
      <c r="CR2302" s="9" t="s">
        <v>4334</v>
      </c>
      <c r="CS2302" s="9" t="s">
        <v>4334</v>
      </c>
      <c r="CT2302" s="9" t="s">
        <v>4334</v>
      </c>
      <c r="CU2302" s="9" t="s">
        <v>4334</v>
      </c>
      <c r="CV2302" s="9" t="s">
        <v>4334</v>
      </c>
      <c r="CW2302" s="9" t="s">
        <v>4334</v>
      </c>
      <c r="CX2302" s="9" t="s">
        <v>4334</v>
      </c>
      <c r="CY2302" s="9" t="s">
        <v>4334</v>
      </c>
      <c r="CZ2302" s="9" t="s">
        <v>4334</v>
      </c>
      <c r="DA2302" s="9" t="s">
        <v>4334</v>
      </c>
      <c r="DB2302" s="9" t="s">
        <v>4334</v>
      </c>
      <c r="DC2302" s="9" t="s">
        <v>4334</v>
      </c>
      <c r="DD2302" s="9" t="s">
        <v>4334</v>
      </c>
      <c r="DE2302" s="9" t="s">
        <v>4334</v>
      </c>
      <c r="DF2302" s="9" t="s">
        <v>4334</v>
      </c>
      <c r="DG2302" s="9" t="s">
        <v>4334</v>
      </c>
      <c r="DH2302" s="9" t="s">
        <v>4334</v>
      </c>
      <c r="DI2302" s="9" t="s">
        <v>4334</v>
      </c>
      <c r="DJ2302" s="9" t="s">
        <v>4334</v>
      </c>
      <c r="DK2302" s="9" t="s">
        <v>4334</v>
      </c>
      <c r="DL2302" s="9" t="s">
        <v>4334</v>
      </c>
      <c r="DM2302" s="9" t="s">
        <v>4334</v>
      </c>
      <c r="DN2302" s="9" t="s">
        <v>4334</v>
      </c>
      <c r="DO2302" s="9" t="s">
        <v>4334</v>
      </c>
      <c r="DP2302" s="9" t="s">
        <v>4334</v>
      </c>
      <c r="DQ2302" s="10">
        <v>7500</v>
      </c>
      <c r="DR2302" s="9" t="s">
        <v>4334</v>
      </c>
      <c r="DS2302" s="10">
        <v>6842</v>
      </c>
      <c r="DT2302" s="9" t="s">
        <v>4334</v>
      </c>
      <c r="DU2302" s="9" t="s">
        <v>4334</v>
      </c>
      <c r="DV2302" s="9" t="s">
        <v>4334</v>
      </c>
      <c r="DW2302" s="9" t="s">
        <v>4334</v>
      </c>
      <c r="DX2302" s="9" t="s">
        <v>4334</v>
      </c>
      <c r="DY2302" s="9" t="s">
        <v>4334</v>
      </c>
      <c r="DZ2302" s="9" t="s">
        <v>4334</v>
      </c>
      <c r="EA2302" s="9" t="s">
        <v>4334</v>
      </c>
      <c r="EB2302" s="9" t="s">
        <v>4334</v>
      </c>
      <c r="EC2302" s="9" t="s">
        <v>4334</v>
      </c>
      <c r="ED2302" s="9" t="s">
        <v>4334</v>
      </c>
      <c r="EE2302" s="9" t="s">
        <v>4334</v>
      </c>
      <c r="EF2302" s="9" t="s">
        <v>4334</v>
      </c>
      <c r="EG2302" s="9" t="s">
        <v>4334</v>
      </c>
      <c r="EH2302" s="9" t="s">
        <v>4334</v>
      </c>
      <c r="EI2302" s="9" t="s">
        <v>4334</v>
      </c>
      <c r="EJ2302" s="9" t="s">
        <v>4334</v>
      </c>
      <c r="EK2302" s="9" t="s">
        <v>4334</v>
      </c>
      <c r="EL2302" s="9" t="s">
        <v>4334</v>
      </c>
      <c r="EM2302" s="9" t="s">
        <v>4334</v>
      </c>
      <c r="EN2302" s="9" t="s">
        <v>4334</v>
      </c>
      <c r="EO2302" s="9" t="s">
        <v>4334</v>
      </c>
      <c r="EP2302" s="10">
        <v>6842</v>
      </c>
      <c r="EQ2302" s="9" t="s">
        <v>4334</v>
      </c>
      <c r="ER2302" s="9" t="s">
        <v>4334</v>
      </c>
      <c r="ES2302" s="9" t="s">
        <v>4334</v>
      </c>
      <c r="ET2302" s="9" t="s">
        <v>4334</v>
      </c>
      <c r="EU2302" s="9" t="s">
        <v>4334</v>
      </c>
      <c r="EV2302" s="9" t="s">
        <v>4334</v>
      </c>
      <c r="EW2302" s="9" t="s">
        <v>4334</v>
      </c>
      <c r="EX2302" s="9" t="s">
        <v>4334</v>
      </c>
      <c r="EY2302" s="9" t="s">
        <v>4334</v>
      </c>
      <c r="EZ2302" s="9" t="s">
        <v>4334</v>
      </c>
      <c r="FA2302" s="9" t="s">
        <v>4334</v>
      </c>
      <c r="FB2302" s="9" t="s">
        <v>4334</v>
      </c>
      <c r="FC2302" s="9" t="s">
        <v>4334</v>
      </c>
      <c r="FD2302" s="9" t="s">
        <v>4334</v>
      </c>
      <c r="FE2302" s="9" t="s">
        <v>4334</v>
      </c>
      <c r="FF2302" s="9" t="s">
        <v>4334</v>
      </c>
      <c r="FG2302" s="9" t="s">
        <v>4334</v>
      </c>
      <c r="FH2302" s="9" t="s">
        <v>4334</v>
      </c>
      <c r="FI2302" s="9" t="s">
        <v>4334</v>
      </c>
      <c r="FJ2302" s="9" t="s">
        <v>4334</v>
      </c>
      <c r="FK2302" s="9" t="s">
        <v>4334</v>
      </c>
      <c r="FL2302" s="9" t="s">
        <v>4334</v>
      </c>
      <c r="FM2302" s="9" t="s">
        <v>4334</v>
      </c>
      <c r="FN2302" s="9" t="s">
        <v>4334</v>
      </c>
      <c r="FO2302" s="9" t="s">
        <v>4334</v>
      </c>
      <c r="FP2302" s="9" t="s">
        <v>4334</v>
      </c>
      <c r="FQ2302" s="9" t="s">
        <v>4334</v>
      </c>
      <c r="FR2302" s="9" t="s">
        <v>4334</v>
      </c>
      <c r="FS2302" s="9" t="s">
        <v>4334</v>
      </c>
      <c r="FT2302" s="9" t="s">
        <v>4334</v>
      </c>
      <c r="FU2302" s="9" t="s">
        <v>4334</v>
      </c>
      <c r="FV2302" s="9" t="s">
        <v>4334</v>
      </c>
      <c r="FW2302" s="9" t="s">
        <v>4334</v>
      </c>
      <c r="FX2302" s="9" t="s">
        <v>4334</v>
      </c>
      <c r="FY2302" s="9" t="s">
        <v>4334</v>
      </c>
      <c r="FZ2302" s="9" t="s">
        <v>4334</v>
      </c>
      <c r="GA2302" s="9" t="s">
        <v>4334</v>
      </c>
      <c r="GB2302" s="9" t="s">
        <v>4334</v>
      </c>
      <c r="GC2302" s="9" t="s">
        <v>4334</v>
      </c>
      <c r="GD2302" s="9" t="s">
        <v>4334</v>
      </c>
      <c r="GE2302" s="9" t="s">
        <v>4334</v>
      </c>
    </row>
    <row r="2303" spans="1:187" x14ac:dyDescent="0.3">
      <c r="A2303" s="14">
        <v>45023105</v>
      </c>
      <c r="B2303" s="15" t="s">
        <v>2463</v>
      </c>
      <c r="C2303" s="9" t="s">
        <v>4334</v>
      </c>
      <c r="D2303" s="9" t="s">
        <v>4334</v>
      </c>
      <c r="E2303" s="9" t="s">
        <v>4334</v>
      </c>
      <c r="F2303" s="10">
        <v>9300</v>
      </c>
      <c r="G2303" s="9" t="s">
        <v>4334</v>
      </c>
      <c r="H2303" s="9" t="s">
        <v>4334</v>
      </c>
      <c r="I2303" s="9" t="s">
        <v>4334</v>
      </c>
      <c r="J2303" s="9" t="s">
        <v>4334</v>
      </c>
      <c r="K2303" s="9" t="s">
        <v>4334</v>
      </c>
      <c r="L2303" s="9" t="s">
        <v>4334</v>
      </c>
      <c r="M2303" s="9" t="s">
        <v>4334</v>
      </c>
      <c r="N2303" s="9" t="s">
        <v>4334</v>
      </c>
      <c r="O2303" s="9" t="s">
        <v>4334</v>
      </c>
      <c r="P2303" s="9" t="s">
        <v>4334</v>
      </c>
      <c r="Q2303" s="9" t="s">
        <v>4334</v>
      </c>
      <c r="R2303" s="9" t="s">
        <v>4334</v>
      </c>
      <c r="S2303" s="9" t="s">
        <v>4334</v>
      </c>
      <c r="T2303" s="9" t="s">
        <v>4334</v>
      </c>
      <c r="U2303" s="9" t="s">
        <v>4334</v>
      </c>
      <c r="V2303" s="9" t="s">
        <v>4334</v>
      </c>
      <c r="W2303" s="9" t="s">
        <v>4334</v>
      </c>
      <c r="X2303" s="9" t="s">
        <v>4334</v>
      </c>
      <c r="Y2303" s="9" t="s">
        <v>4334</v>
      </c>
      <c r="Z2303" s="9" t="s">
        <v>4334</v>
      </c>
      <c r="AA2303" s="9" t="s">
        <v>4334</v>
      </c>
      <c r="AB2303" s="9" t="s">
        <v>4334</v>
      </c>
      <c r="AC2303" s="9" t="s">
        <v>4334</v>
      </c>
      <c r="AD2303" s="9" t="s">
        <v>4334</v>
      </c>
      <c r="AE2303" s="9" t="s">
        <v>4334</v>
      </c>
      <c r="AF2303" s="9" t="s">
        <v>4334</v>
      </c>
      <c r="AG2303" s="9" t="s">
        <v>4334</v>
      </c>
      <c r="AH2303" s="9" t="s">
        <v>4334</v>
      </c>
      <c r="AI2303" s="9" t="s">
        <v>4334</v>
      </c>
      <c r="AJ2303" s="9" t="s">
        <v>4334</v>
      </c>
      <c r="AK2303" s="9" t="s">
        <v>4334</v>
      </c>
      <c r="AL2303" s="9" t="s">
        <v>4334</v>
      </c>
      <c r="AM2303" s="9" t="s">
        <v>4334</v>
      </c>
      <c r="AN2303" s="9" t="s">
        <v>4334</v>
      </c>
      <c r="AO2303" s="9" t="s">
        <v>4334</v>
      </c>
      <c r="AP2303" s="9" t="s">
        <v>4334</v>
      </c>
      <c r="AQ2303" s="9" t="s">
        <v>4334</v>
      </c>
      <c r="AR2303" s="9" t="s">
        <v>4334</v>
      </c>
      <c r="AS2303" s="9" t="s">
        <v>4334</v>
      </c>
      <c r="AT2303" s="9" t="s">
        <v>4334</v>
      </c>
      <c r="AU2303" s="9" t="s">
        <v>4334</v>
      </c>
      <c r="AV2303" s="9" t="s">
        <v>4334</v>
      </c>
      <c r="AW2303" s="9" t="s">
        <v>4334</v>
      </c>
      <c r="AX2303" s="10">
        <v>7700</v>
      </c>
      <c r="AY2303" s="9" t="s">
        <v>4334</v>
      </c>
      <c r="AZ2303" s="9" t="s">
        <v>4334</v>
      </c>
      <c r="BA2303" s="9" t="s">
        <v>4334</v>
      </c>
      <c r="BB2303" s="9" t="s">
        <v>4334</v>
      </c>
      <c r="BC2303" s="9" t="s">
        <v>4334</v>
      </c>
      <c r="BD2303" s="9" t="s">
        <v>4334</v>
      </c>
      <c r="BE2303" s="9" t="s">
        <v>4334</v>
      </c>
      <c r="BF2303" s="9" t="s">
        <v>4334</v>
      </c>
      <c r="BG2303" s="9" t="s">
        <v>4334</v>
      </c>
      <c r="BH2303" s="9" t="s">
        <v>4334</v>
      </c>
      <c r="BI2303" s="9" t="s">
        <v>4334</v>
      </c>
      <c r="BJ2303" s="9" t="s">
        <v>4334</v>
      </c>
      <c r="BK2303" s="9" t="s">
        <v>4334</v>
      </c>
      <c r="BL2303" s="9" t="s">
        <v>4334</v>
      </c>
      <c r="BM2303" s="9" t="s">
        <v>4334</v>
      </c>
      <c r="BN2303" s="9" t="s">
        <v>4334</v>
      </c>
      <c r="BO2303" s="9" t="s">
        <v>4334</v>
      </c>
      <c r="BP2303" s="9" t="s">
        <v>4334</v>
      </c>
      <c r="BQ2303" s="9" t="s">
        <v>4334</v>
      </c>
      <c r="BR2303" s="9" t="s">
        <v>4334</v>
      </c>
      <c r="BS2303" s="9" t="s">
        <v>4334</v>
      </c>
      <c r="BT2303" s="9" t="s">
        <v>4334</v>
      </c>
      <c r="BU2303" s="9" t="s">
        <v>4334</v>
      </c>
      <c r="BV2303" s="9" t="s">
        <v>4334</v>
      </c>
      <c r="BW2303" s="9" t="s">
        <v>4334</v>
      </c>
      <c r="BX2303" s="9" t="s">
        <v>4334</v>
      </c>
      <c r="BY2303" s="9" t="s">
        <v>4334</v>
      </c>
      <c r="BZ2303" s="9" t="s">
        <v>4334</v>
      </c>
      <c r="CA2303" s="9" t="s">
        <v>4334</v>
      </c>
      <c r="CB2303" s="9" t="s">
        <v>4334</v>
      </c>
      <c r="CC2303" s="9" t="s">
        <v>4334</v>
      </c>
      <c r="CD2303" s="9" t="s">
        <v>4334</v>
      </c>
      <c r="CE2303" s="9" t="s">
        <v>4334</v>
      </c>
      <c r="CF2303" s="9" t="s">
        <v>4334</v>
      </c>
      <c r="CG2303" s="9" t="s">
        <v>4334</v>
      </c>
      <c r="CH2303" s="9" t="s">
        <v>4334</v>
      </c>
      <c r="CI2303" s="9" t="s">
        <v>4334</v>
      </c>
      <c r="CJ2303" s="9" t="s">
        <v>4334</v>
      </c>
      <c r="CK2303" s="9" t="s">
        <v>4334</v>
      </c>
      <c r="CL2303" s="9" t="s">
        <v>4334</v>
      </c>
      <c r="CM2303" s="9" t="s">
        <v>4334</v>
      </c>
      <c r="CN2303" s="9" t="s">
        <v>4334</v>
      </c>
      <c r="CO2303" s="9" t="s">
        <v>4334</v>
      </c>
      <c r="CP2303" s="9" t="s">
        <v>4334</v>
      </c>
      <c r="CQ2303" s="9" t="s">
        <v>4334</v>
      </c>
      <c r="CR2303" s="9" t="s">
        <v>4334</v>
      </c>
      <c r="CS2303" s="9" t="s">
        <v>4334</v>
      </c>
      <c r="CT2303" s="9" t="s">
        <v>4334</v>
      </c>
      <c r="CU2303" s="9" t="s">
        <v>4334</v>
      </c>
      <c r="CV2303" s="9" t="s">
        <v>4334</v>
      </c>
      <c r="CW2303" s="9" t="s">
        <v>4334</v>
      </c>
      <c r="CX2303" s="9" t="s">
        <v>4334</v>
      </c>
      <c r="CY2303" s="9" t="s">
        <v>4334</v>
      </c>
      <c r="CZ2303" s="9" t="s">
        <v>4334</v>
      </c>
      <c r="DA2303" s="9" t="s">
        <v>4334</v>
      </c>
      <c r="DB2303" s="9" t="s">
        <v>4334</v>
      </c>
      <c r="DC2303" s="9" t="s">
        <v>4334</v>
      </c>
      <c r="DD2303" s="9" t="s">
        <v>4334</v>
      </c>
      <c r="DE2303" s="9" t="s">
        <v>4334</v>
      </c>
      <c r="DF2303" s="9" t="s">
        <v>4334</v>
      </c>
      <c r="DG2303" s="9" t="s">
        <v>4334</v>
      </c>
      <c r="DH2303" s="9" t="s">
        <v>4334</v>
      </c>
      <c r="DI2303" s="9" t="s">
        <v>4334</v>
      </c>
      <c r="DJ2303" s="9" t="s">
        <v>4334</v>
      </c>
      <c r="DK2303" s="9" t="s">
        <v>4334</v>
      </c>
      <c r="DL2303" s="9" t="s">
        <v>4334</v>
      </c>
      <c r="DM2303" s="9" t="s">
        <v>4334</v>
      </c>
      <c r="DN2303" s="9" t="s">
        <v>4334</v>
      </c>
      <c r="DO2303" s="9" t="s">
        <v>4334</v>
      </c>
      <c r="DP2303" s="9" t="s">
        <v>4334</v>
      </c>
      <c r="DQ2303" s="9" t="s">
        <v>4334</v>
      </c>
      <c r="DR2303" s="9" t="s">
        <v>4334</v>
      </c>
      <c r="DS2303" s="9" t="s">
        <v>4334</v>
      </c>
      <c r="DT2303" s="9" t="s">
        <v>4334</v>
      </c>
      <c r="DU2303" s="9" t="s">
        <v>4334</v>
      </c>
      <c r="DV2303" s="9" t="s">
        <v>4334</v>
      </c>
      <c r="DW2303" s="9" t="s">
        <v>4334</v>
      </c>
      <c r="DX2303" s="9" t="s">
        <v>4334</v>
      </c>
      <c r="DY2303" s="9" t="s">
        <v>4334</v>
      </c>
      <c r="DZ2303" s="10" t="s">
        <v>4332</v>
      </c>
      <c r="EA2303" s="9" t="s">
        <v>4334</v>
      </c>
      <c r="EB2303" s="10" t="s">
        <v>4332</v>
      </c>
      <c r="EC2303" s="9" t="s">
        <v>4334</v>
      </c>
      <c r="ED2303" s="9" t="s">
        <v>4334</v>
      </c>
      <c r="EE2303" s="9" t="s">
        <v>4334</v>
      </c>
      <c r="EF2303" s="9" t="s">
        <v>4334</v>
      </c>
      <c r="EG2303" s="9" t="s">
        <v>4334</v>
      </c>
      <c r="EH2303" s="9" t="s">
        <v>4334</v>
      </c>
      <c r="EI2303" s="9" t="s">
        <v>4334</v>
      </c>
      <c r="EJ2303" s="9" t="s">
        <v>4334</v>
      </c>
      <c r="EK2303" s="9" t="s">
        <v>4334</v>
      </c>
      <c r="EL2303" s="9" t="s">
        <v>4334</v>
      </c>
      <c r="EM2303" s="9" t="s">
        <v>4334</v>
      </c>
      <c r="EN2303" s="9" t="s">
        <v>4334</v>
      </c>
      <c r="EO2303" s="9" t="s">
        <v>4334</v>
      </c>
      <c r="EP2303" s="9" t="s">
        <v>4334</v>
      </c>
      <c r="EQ2303" s="9" t="s">
        <v>4334</v>
      </c>
      <c r="ER2303" s="9" t="s">
        <v>4334</v>
      </c>
      <c r="ES2303" s="9" t="s">
        <v>4334</v>
      </c>
      <c r="ET2303" s="9" t="s">
        <v>4334</v>
      </c>
      <c r="EU2303" s="9" t="s">
        <v>4334</v>
      </c>
      <c r="EV2303" s="9" t="s">
        <v>4334</v>
      </c>
      <c r="EW2303" s="9" t="s">
        <v>4334</v>
      </c>
      <c r="EX2303" s="9" t="s">
        <v>4334</v>
      </c>
      <c r="EY2303" s="9" t="s">
        <v>4334</v>
      </c>
      <c r="EZ2303" s="9" t="s">
        <v>4334</v>
      </c>
      <c r="FA2303" s="9" t="s">
        <v>4334</v>
      </c>
      <c r="FB2303" s="9" t="s">
        <v>4334</v>
      </c>
      <c r="FC2303" s="9" t="s">
        <v>4334</v>
      </c>
      <c r="FD2303" s="9" t="s">
        <v>4334</v>
      </c>
      <c r="FE2303" s="9" t="s">
        <v>4334</v>
      </c>
      <c r="FF2303" s="9" t="s">
        <v>4334</v>
      </c>
      <c r="FG2303" s="9" t="s">
        <v>4334</v>
      </c>
      <c r="FH2303" s="9" t="s">
        <v>4334</v>
      </c>
      <c r="FI2303" s="9" t="s">
        <v>4334</v>
      </c>
      <c r="FJ2303" s="9" t="s">
        <v>4334</v>
      </c>
      <c r="FK2303" s="9" t="s">
        <v>4334</v>
      </c>
      <c r="FL2303" s="9" t="s">
        <v>4334</v>
      </c>
      <c r="FM2303" s="9" t="s">
        <v>4334</v>
      </c>
      <c r="FN2303" s="9" t="s">
        <v>4334</v>
      </c>
      <c r="FO2303" s="9" t="s">
        <v>4334</v>
      </c>
      <c r="FP2303" s="9" t="s">
        <v>4334</v>
      </c>
      <c r="FQ2303" s="9" t="s">
        <v>4334</v>
      </c>
      <c r="FR2303" s="9" t="s">
        <v>4334</v>
      </c>
      <c r="FS2303" s="9" t="s">
        <v>4334</v>
      </c>
      <c r="FT2303" s="9" t="s">
        <v>4334</v>
      </c>
      <c r="FU2303" s="9" t="s">
        <v>4334</v>
      </c>
      <c r="FV2303" s="9" t="s">
        <v>4334</v>
      </c>
      <c r="FW2303" s="9" t="s">
        <v>4334</v>
      </c>
      <c r="FX2303" s="9" t="s">
        <v>4334</v>
      </c>
      <c r="FY2303" s="9" t="s">
        <v>4334</v>
      </c>
      <c r="FZ2303" s="9" t="s">
        <v>4334</v>
      </c>
      <c r="GA2303" s="9" t="s">
        <v>4334</v>
      </c>
      <c r="GB2303" s="9" t="s">
        <v>4334</v>
      </c>
      <c r="GC2303" s="9" t="s">
        <v>4334</v>
      </c>
      <c r="GD2303" s="9" t="s">
        <v>4334</v>
      </c>
      <c r="GE2303" s="9" t="s">
        <v>4334</v>
      </c>
    </row>
    <row r="2304" spans="1:187" ht="26.4" x14ac:dyDescent="0.3">
      <c r="A2304" s="14">
        <v>45023201</v>
      </c>
      <c r="B2304" s="15" t="s">
        <v>2464</v>
      </c>
      <c r="C2304" s="9" t="s">
        <v>4334</v>
      </c>
      <c r="D2304" s="9" t="s">
        <v>4334</v>
      </c>
      <c r="E2304" s="9" t="s">
        <v>4334</v>
      </c>
      <c r="F2304" s="10">
        <v>7600</v>
      </c>
      <c r="G2304" s="9" t="s">
        <v>4334</v>
      </c>
      <c r="H2304" s="9" t="s">
        <v>4334</v>
      </c>
      <c r="I2304" s="9" t="s">
        <v>4334</v>
      </c>
      <c r="J2304" s="9" t="s">
        <v>4334</v>
      </c>
      <c r="K2304" s="9" t="s">
        <v>4334</v>
      </c>
      <c r="L2304" s="9" t="s">
        <v>4334</v>
      </c>
      <c r="M2304" s="9" t="s">
        <v>4334</v>
      </c>
      <c r="N2304" s="9" t="s">
        <v>4334</v>
      </c>
      <c r="O2304" s="9" t="s">
        <v>4334</v>
      </c>
      <c r="P2304" s="9" t="s">
        <v>4334</v>
      </c>
      <c r="Q2304" s="9" t="s">
        <v>4334</v>
      </c>
      <c r="R2304" s="9" t="s">
        <v>4334</v>
      </c>
      <c r="S2304" s="9" t="s">
        <v>4334</v>
      </c>
      <c r="T2304" s="9" t="s">
        <v>4334</v>
      </c>
      <c r="U2304" s="9" t="s">
        <v>4334</v>
      </c>
      <c r="V2304" s="9" t="s">
        <v>4334</v>
      </c>
      <c r="W2304" s="9" t="s">
        <v>4334</v>
      </c>
      <c r="X2304" s="9" t="s">
        <v>4334</v>
      </c>
      <c r="Y2304" s="9" t="s">
        <v>4334</v>
      </c>
      <c r="Z2304" s="9" t="s">
        <v>4334</v>
      </c>
      <c r="AA2304" s="9" t="s">
        <v>4334</v>
      </c>
      <c r="AB2304" s="9" t="s">
        <v>4334</v>
      </c>
      <c r="AC2304" s="9" t="s">
        <v>4334</v>
      </c>
      <c r="AD2304" s="9" t="s">
        <v>4334</v>
      </c>
      <c r="AE2304" s="9" t="s">
        <v>4334</v>
      </c>
      <c r="AF2304" s="9" t="s">
        <v>4334</v>
      </c>
      <c r="AG2304" s="9" t="s">
        <v>4334</v>
      </c>
      <c r="AH2304" s="9" t="s">
        <v>4334</v>
      </c>
      <c r="AI2304" s="9" t="s">
        <v>4334</v>
      </c>
      <c r="AJ2304" s="9" t="s">
        <v>4334</v>
      </c>
      <c r="AK2304" s="9" t="s">
        <v>4334</v>
      </c>
      <c r="AL2304" s="9" t="s">
        <v>4334</v>
      </c>
      <c r="AM2304" s="9" t="s">
        <v>4334</v>
      </c>
      <c r="AN2304" s="9" t="s">
        <v>4334</v>
      </c>
      <c r="AO2304" s="9" t="s">
        <v>4334</v>
      </c>
      <c r="AP2304" s="9" t="s">
        <v>4334</v>
      </c>
      <c r="AQ2304" s="9" t="s">
        <v>4334</v>
      </c>
      <c r="AR2304" s="9" t="s">
        <v>4334</v>
      </c>
      <c r="AS2304" s="9" t="s">
        <v>4334</v>
      </c>
      <c r="AT2304" s="9" t="s">
        <v>4334</v>
      </c>
      <c r="AU2304" s="9" t="s">
        <v>4334</v>
      </c>
      <c r="AV2304" s="9" t="s">
        <v>4334</v>
      </c>
      <c r="AW2304" s="9" t="s">
        <v>4334</v>
      </c>
      <c r="AX2304" s="9" t="s">
        <v>4334</v>
      </c>
      <c r="AY2304" s="9" t="s">
        <v>4334</v>
      </c>
      <c r="AZ2304" s="9" t="s">
        <v>4334</v>
      </c>
      <c r="BA2304" s="9" t="s">
        <v>4334</v>
      </c>
      <c r="BB2304" s="9" t="s">
        <v>4334</v>
      </c>
      <c r="BC2304" s="9" t="s">
        <v>4334</v>
      </c>
      <c r="BD2304" s="9" t="s">
        <v>4334</v>
      </c>
      <c r="BE2304" s="9" t="s">
        <v>4334</v>
      </c>
      <c r="BF2304" s="9" t="s">
        <v>4334</v>
      </c>
      <c r="BG2304" s="9" t="s">
        <v>4334</v>
      </c>
      <c r="BH2304" s="9" t="s">
        <v>4334</v>
      </c>
      <c r="BI2304" s="9" t="s">
        <v>4334</v>
      </c>
      <c r="BJ2304" s="9" t="s">
        <v>4334</v>
      </c>
      <c r="BK2304" s="9" t="s">
        <v>4334</v>
      </c>
      <c r="BL2304" s="9" t="s">
        <v>4334</v>
      </c>
      <c r="BM2304" s="9" t="s">
        <v>4334</v>
      </c>
      <c r="BN2304" s="9" t="s">
        <v>4334</v>
      </c>
      <c r="BO2304" s="9" t="s">
        <v>4334</v>
      </c>
      <c r="BP2304" s="9" t="s">
        <v>4334</v>
      </c>
      <c r="BQ2304" s="9" t="s">
        <v>4334</v>
      </c>
      <c r="BR2304" s="9" t="s">
        <v>4334</v>
      </c>
      <c r="BS2304" s="9" t="s">
        <v>4334</v>
      </c>
      <c r="BT2304" s="9" t="s">
        <v>4334</v>
      </c>
      <c r="BU2304" s="9" t="s">
        <v>4334</v>
      </c>
      <c r="BV2304" s="9" t="s">
        <v>4334</v>
      </c>
      <c r="BW2304" s="9" t="s">
        <v>4334</v>
      </c>
      <c r="BX2304" s="9" t="s">
        <v>4334</v>
      </c>
      <c r="BY2304" s="9" t="s">
        <v>4334</v>
      </c>
      <c r="BZ2304" s="9" t="s">
        <v>4334</v>
      </c>
      <c r="CA2304" s="9" t="s">
        <v>4334</v>
      </c>
      <c r="CB2304" s="9" t="s">
        <v>4334</v>
      </c>
      <c r="CC2304" s="9" t="s">
        <v>4334</v>
      </c>
      <c r="CD2304" s="9" t="s">
        <v>4334</v>
      </c>
      <c r="CE2304" s="9" t="s">
        <v>4334</v>
      </c>
      <c r="CF2304" s="9" t="s">
        <v>4334</v>
      </c>
      <c r="CG2304" s="9" t="s">
        <v>4334</v>
      </c>
      <c r="CH2304" s="9" t="s">
        <v>4334</v>
      </c>
      <c r="CI2304" s="9" t="s">
        <v>4334</v>
      </c>
      <c r="CJ2304" s="9" t="s">
        <v>4334</v>
      </c>
      <c r="CK2304" s="9" t="s">
        <v>4334</v>
      </c>
      <c r="CL2304" s="9" t="s">
        <v>4334</v>
      </c>
      <c r="CM2304" s="9" t="s">
        <v>4334</v>
      </c>
      <c r="CN2304" s="9" t="s">
        <v>4334</v>
      </c>
      <c r="CO2304" s="9" t="s">
        <v>4334</v>
      </c>
      <c r="CP2304" s="9" t="s">
        <v>4334</v>
      </c>
      <c r="CQ2304" s="9" t="s">
        <v>4334</v>
      </c>
      <c r="CR2304" s="9" t="s">
        <v>4334</v>
      </c>
      <c r="CS2304" s="9" t="s">
        <v>4334</v>
      </c>
      <c r="CT2304" s="9" t="s">
        <v>4334</v>
      </c>
      <c r="CU2304" s="9" t="s">
        <v>4334</v>
      </c>
      <c r="CV2304" s="9" t="s">
        <v>4334</v>
      </c>
      <c r="CW2304" s="9" t="s">
        <v>4334</v>
      </c>
      <c r="CX2304" s="9" t="s">
        <v>4334</v>
      </c>
      <c r="CY2304" s="9" t="s">
        <v>4334</v>
      </c>
      <c r="CZ2304" s="9" t="s">
        <v>4334</v>
      </c>
      <c r="DA2304" s="9" t="s">
        <v>4334</v>
      </c>
      <c r="DB2304" s="9" t="s">
        <v>4334</v>
      </c>
      <c r="DC2304" s="9" t="s">
        <v>4334</v>
      </c>
      <c r="DD2304" s="9" t="s">
        <v>4334</v>
      </c>
      <c r="DE2304" s="9" t="s">
        <v>4334</v>
      </c>
      <c r="DF2304" s="9" t="s">
        <v>4334</v>
      </c>
      <c r="DG2304" s="9" t="s">
        <v>4334</v>
      </c>
      <c r="DH2304" s="9" t="s">
        <v>4334</v>
      </c>
      <c r="DI2304" s="9" t="s">
        <v>4334</v>
      </c>
      <c r="DJ2304" s="9" t="s">
        <v>4334</v>
      </c>
      <c r="DK2304" s="9" t="s">
        <v>4334</v>
      </c>
      <c r="DL2304" s="9" t="s">
        <v>4334</v>
      </c>
      <c r="DM2304" s="9" t="s">
        <v>4334</v>
      </c>
      <c r="DN2304" s="9" t="s">
        <v>4334</v>
      </c>
      <c r="DO2304" s="9" t="s">
        <v>4334</v>
      </c>
      <c r="DP2304" s="9" t="s">
        <v>4334</v>
      </c>
      <c r="DQ2304" s="9" t="s">
        <v>4334</v>
      </c>
      <c r="DR2304" s="9" t="s">
        <v>4334</v>
      </c>
      <c r="DS2304" s="9" t="s">
        <v>4334</v>
      </c>
      <c r="DT2304" s="9" t="s">
        <v>4334</v>
      </c>
      <c r="DU2304" s="9" t="s">
        <v>4334</v>
      </c>
      <c r="DV2304" s="9" t="s">
        <v>4334</v>
      </c>
      <c r="DW2304" s="9" t="s">
        <v>4334</v>
      </c>
      <c r="DX2304" s="9" t="s">
        <v>4334</v>
      </c>
      <c r="DY2304" s="9" t="s">
        <v>4334</v>
      </c>
      <c r="DZ2304" s="9" t="s">
        <v>4334</v>
      </c>
      <c r="EA2304" s="9" t="s">
        <v>4334</v>
      </c>
      <c r="EB2304" s="9" t="s">
        <v>4334</v>
      </c>
      <c r="EC2304" s="9" t="s">
        <v>4334</v>
      </c>
      <c r="ED2304" s="9" t="s">
        <v>4334</v>
      </c>
      <c r="EE2304" s="9" t="s">
        <v>4334</v>
      </c>
      <c r="EF2304" s="9" t="s">
        <v>4334</v>
      </c>
      <c r="EG2304" s="9" t="s">
        <v>4334</v>
      </c>
      <c r="EH2304" s="9" t="s">
        <v>4334</v>
      </c>
      <c r="EI2304" s="9" t="s">
        <v>4334</v>
      </c>
      <c r="EJ2304" s="9" t="s">
        <v>4334</v>
      </c>
      <c r="EK2304" s="9" t="s">
        <v>4334</v>
      </c>
      <c r="EL2304" s="9" t="s">
        <v>4334</v>
      </c>
      <c r="EM2304" s="9" t="s">
        <v>4334</v>
      </c>
      <c r="EN2304" s="9" t="s">
        <v>4334</v>
      </c>
      <c r="EO2304" s="9" t="s">
        <v>4334</v>
      </c>
      <c r="EP2304" s="9" t="s">
        <v>4334</v>
      </c>
      <c r="EQ2304" s="9" t="s">
        <v>4334</v>
      </c>
      <c r="ER2304" s="9" t="s">
        <v>4334</v>
      </c>
      <c r="ES2304" s="9" t="s">
        <v>4334</v>
      </c>
      <c r="ET2304" s="9" t="s">
        <v>4334</v>
      </c>
      <c r="EU2304" s="9" t="s">
        <v>4334</v>
      </c>
      <c r="EV2304" s="9" t="s">
        <v>4334</v>
      </c>
      <c r="EW2304" s="9" t="s">
        <v>4334</v>
      </c>
      <c r="EX2304" s="9" t="s">
        <v>4334</v>
      </c>
      <c r="EY2304" s="9" t="s">
        <v>4334</v>
      </c>
      <c r="EZ2304" s="9" t="s">
        <v>4334</v>
      </c>
      <c r="FA2304" s="9" t="s">
        <v>4334</v>
      </c>
      <c r="FB2304" s="9" t="s">
        <v>4334</v>
      </c>
      <c r="FC2304" s="9" t="s">
        <v>4334</v>
      </c>
      <c r="FD2304" s="9" t="s">
        <v>4334</v>
      </c>
      <c r="FE2304" s="9" t="s">
        <v>4334</v>
      </c>
      <c r="FF2304" s="9" t="s">
        <v>4334</v>
      </c>
      <c r="FG2304" s="9" t="s">
        <v>4334</v>
      </c>
      <c r="FH2304" s="9" t="s">
        <v>4334</v>
      </c>
      <c r="FI2304" s="9" t="s">
        <v>4334</v>
      </c>
      <c r="FJ2304" s="9" t="s">
        <v>4334</v>
      </c>
      <c r="FK2304" s="9" t="s">
        <v>4334</v>
      </c>
      <c r="FL2304" s="9" t="s">
        <v>4334</v>
      </c>
      <c r="FM2304" s="9" t="s">
        <v>4334</v>
      </c>
      <c r="FN2304" s="9" t="s">
        <v>4334</v>
      </c>
      <c r="FO2304" s="9" t="s">
        <v>4334</v>
      </c>
      <c r="FP2304" s="9" t="s">
        <v>4334</v>
      </c>
      <c r="FQ2304" s="9" t="s">
        <v>4334</v>
      </c>
      <c r="FR2304" s="9" t="s">
        <v>4334</v>
      </c>
      <c r="FS2304" s="9" t="s">
        <v>4334</v>
      </c>
      <c r="FT2304" s="9" t="s">
        <v>4334</v>
      </c>
      <c r="FU2304" s="9" t="s">
        <v>4334</v>
      </c>
      <c r="FV2304" s="9" t="s">
        <v>4334</v>
      </c>
      <c r="FW2304" s="9" t="s">
        <v>4334</v>
      </c>
      <c r="FX2304" s="9" t="s">
        <v>4334</v>
      </c>
      <c r="FY2304" s="9" t="s">
        <v>4334</v>
      </c>
      <c r="FZ2304" s="9" t="s">
        <v>4334</v>
      </c>
      <c r="GA2304" s="9" t="s">
        <v>4334</v>
      </c>
      <c r="GB2304" s="9" t="s">
        <v>4334</v>
      </c>
      <c r="GC2304" s="9" t="s">
        <v>4334</v>
      </c>
      <c r="GD2304" s="9" t="s">
        <v>4334</v>
      </c>
      <c r="GE2304" s="9" t="s">
        <v>4334</v>
      </c>
    </row>
    <row r="2305" spans="1:187" x14ac:dyDescent="0.3">
      <c r="A2305" s="14">
        <v>45023212</v>
      </c>
      <c r="B2305" s="15" t="s">
        <v>2465</v>
      </c>
      <c r="C2305" s="9" t="s">
        <v>4334</v>
      </c>
      <c r="D2305" s="9" t="s">
        <v>4334</v>
      </c>
      <c r="E2305" s="9" t="s">
        <v>4334</v>
      </c>
      <c r="F2305" s="10">
        <v>7600</v>
      </c>
      <c r="G2305" s="9" t="s">
        <v>4334</v>
      </c>
      <c r="H2305" s="9" t="s">
        <v>4334</v>
      </c>
      <c r="I2305" s="9" t="s">
        <v>4334</v>
      </c>
      <c r="J2305" s="9" t="s">
        <v>4334</v>
      </c>
      <c r="K2305" s="9" t="s">
        <v>4334</v>
      </c>
      <c r="L2305" s="9" t="s">
        <v>4334</v>
      </c>
      <c r="M2305" s="9" t="s">
        <v>4334</v>
      </c>
      <c r="N2305" s="9" t="s">
        <v>4334</v>
      </c>
      <c r="O2305" s="9" t="s">
        <v>4334</v>
      </c>
      <c r="P2305" s="9" t="s">
        <v>4334</v>
      </c>
      <c r="Q2305" s="9" t="s">
        <v>4334</v>
      </c>
      <c r="R2305" s="9" t="s">
        <v>4334</v>
      </c>
      <c r="S2305" s="9" t="s">
        <v>4334</v>
      </c>
      <c r="T2305" s="9" t="s">
        <v>4334</v>
      </c>
      <c r="U2305" s="9" t="s">
        <v>4334</v>
      </c>
      <c r="V2305" s="9" t="s">
        <v>4334</v>
      </c>
      <c r="W2305" s="9" t="s">
        <v>4334</v>
      </c>
      <c r="X2305" s="9" t="s">
        <v>4334</v>
      </c>
      <c r="Y2305" s="9" t="s">
        <v>4334</v>
      </c>
      <c r="Z2305" s="9" t="s">
        <v>4334</v>
      </c>
      <c r="AA2305" s="9" t="s">
        <v>4334</v>
      </c>
      <c r="AB2305" s="9" t="s">
        <v>4334</v>
      </c>
      <c r="AC2305" s="9" t="s">
        <v>4334</v>
      </c>
      <c r="AD2305" s="9" t="s">
        <v>4334</v>
      </c>
      <c r="AE2305" s="9" t="s">
        <v>4334</v>
      </c>
      <c r="AF2305" s="9" t="s">
        <v>4334</v>
      </c>
      <c r="AG2305" s="9" t="s">
        <v>4334</v>
      </c>
      <c r="AH2305" s="9" t="s">
        <v>4334</v>
      </c>
      <c r="AI2305" s="9" t="s">
        <v>4334</v>
      </c>
      <c r="AJ2305" s="9" t="s">
        <v>4334</v>
      </c>
      <c r="AK2305" s="9" t="s">
        <v>4334</v>
      </c>
      <c r="AL2305" s="9" t="s">
        <v>4334</v>
      </c>
      <c r="AM2305" s="9" t="s">
        <v>4334</v>
      </c>
      <c r="AN2305" s="9" t="s">
        <v>4334</v>
      </c>
      <c r="AO2305" s="9" t="s">
        <v>4334</v>
      </c>
      <c r="AP2305" s="9" t="s">
        <v>4334</v>
      </c>
      <c r="AQ2305" s="9" t="s">
        <v>4334</v>
      </c>
      <c r="AR2305" s="9" t="s">
        <v>4334</v>
      </c>
      <c r="AS2305" s="9" t="s">
        <v>4334</v>
      </c>
      <c r="AT2305" s="9" t="s">
        <v>4334</v>
      </c>
      <c r="AU2305" s="9" t="s">
        <v>4334</v>
      </c>
      <c r="AV2305" s="9" t="s">
        <v>4334</v>
      </c>
      <c r="AW2305" s="9" t="s">
        <v>4334</v>
      </c>
      <c r="AX2305" s="9" t="s">
        <v>4334</v>
      </c>
      <c r="AY2305" s="9" t="s">
        <v>4334</v>
      </c>
      <c r="AZ2305" s="9" t="s">
        <v>4334</v>
      </c>
      <c r="BA2305" s="9" t="s">
        <v>4334</v>
      </c>
      <c r="BB2305" s="9" t="s">
        <v>4334</v>
      </c>
      <c r="BC2305" s="9" t="s">
        <v>4334</v>
      </c>
      <c r="BD2305" s="9" t="s">
        <v>4334</v>
      </c>
      <c r="BE2305" s="9" t="s">
        <v>4334</v>
      </c>
      <c r="BF2305" s="9" t="s">
        <v>4334</v>
      </c>
      <c r="BG2305" s="9" t="s">
        <v>4334</v>
      </c>
      <c r="BH2305" s="9" t="s">
        <v>4334</v>
      </c>
      <c r="BI2305" s="9" t="s">
        <v>4334</v>
      </c>
      <c r="BJ2305" s="9" t="s">
        <v>4334</v>
      </c>
      <c r="BK2305" s="9" t="s">
        <v>4334</v>
      </c>
      <c r="BL2305" s="9" t="s">
        <v>4334</v>
      </c>
      <c r="BM2305" s="9" t="s">
        <v>4334</v>
      </c>
      <c r="BN2305" s="9" t="s">
        <v>4334</v>
      </c>
      <c r="BO2305" s="9" t="s">
        <v>4334</v>
      </c>
      <c r="BP2305" s="9" t="s">
        <v>4334</v>
      </c>
      <c r="BQ2305" s="9" t="s">
        <v>4334</v>
      </c>
      <c r="BR2305" s="9" t="s">
        <v>4334</v>
      </c>
      <c r="BS2305" s="9" t="s">
        <v>4334</v>
      </c>
      <c r="BT2305" s="9" t="s">
        <v>4334</v>
      </c>
      <c r="BU2305" s="9" t="s">
        <v>4334</v>
      </c>
      <c r="BV2305" s="9" t="s">
        <v>4334</v>
      </c>
      <c r="BW2305" s="9" t="s">
        <v>4334</v>
      </c>
      <c r="BX2305" s="9" t="s">
        <v>4334</v>
      </c>
      <c r="BY2305" s="9" t="s">
        <v>4334</v>
      </c>
      <c r="BZ2305" s="9" t="s">
        <v>4334</v>
      </c>
      <c r="CA2305" s="9" t="s">
        <v>4334</v>
      </c>
      <c r="CB2305" s="9" t="s">
        <v>4334</v>
      </c>
      <c r="CC2305" s="9" t="s">
        <v>4334</v>
      </c>
      <c r="CD2305" s="9" t="s">
        <v>4334</v>
      </c>
      <c r="CE2305" s="9" t="s">
        <v>4334</v>
      </c>
      <c r="CF2305" s="9" t="s">
        <v>4334</v>
      </c>
      <c r="CG2305" s="9" t="s">
        <v>4334</v>
      </c>
      <c r="CH2305" s="9" t="s">
        <v>4334</v>
      </c>
      <c r="CI2305" s="9" t="s">
        <v>4334</v>
      </c>
      <c r="CJ2305" s="9" t="s">
        <v>4334</v>
      </c>
      <c r="CK2305" s="9" t="s">
        <v>4334</v>
      </c>
      <c r="CL2305" s="9" t="s">
        <v>4334</v>
      </c>
      <c r="CM2305" s="9" t="s">
        <v>4334</v>
      </c>
      <c r="CN2305" s="9" t="s">
        <v>4334</v>
      </c>
      <c r="CO2305" s="9" t="s">
        <v>4334</v>
      </c>
      <c r="CP2305" s="9" t="s">
        <v>4334</v>
      </c>
      <c r="CQ2305" s="9" t="s">
        <v>4334</v>
      </c>
      <c r="CR2305" s="9" t="s">
        <v>4334</v>
      </c>
      <c r="CS2305" s="9" t="s">
        <v>4334</v>
      </c>
      <c r="CT2305" s="9" t="s">
        <v>4334</v>
      </c>
      <c r="CU2305" s="9" t="s">
        <v>4334</v>
      </c>
      <c r="CV2305" s="9" t="s">
        <v>4334</v>
      </c>
      <c r="CW2305" s="9" t="s">
        <v>4334</v>
      </c>
      <c r="CX2305" s="9" t="s">
        <v>4334</v>
      </c>
      <c r="CY2305" s="9" t="s">
        <v>4334</v>
      </c>
      <c r="CZ2305" s="9" t="s">
        <v>4334</v>
      </c>
      <c r="DA2305" s="9" t="s">
        <v>4334</v>
      </c>
      <c r="DB2305" s="9" t="s">
        <v>4334</v>
      </c>
      <c r="DC2305" s="9" t="s">
        <v>4334</v>
      </c>
      <c r="DD2305" s="9" t="s">
        <v>4334</v>
      </c>
      <c r="DE2305" s="9" t="s">
        <v>4334</v>
      </c>
      <c r="DF2305" s="9" t="s">
        <v>4334</v>
      </c>
      <c r="DG2305" s="9" t="s">
        <v>4334</v>
      </c>
      <c r="DH2305" s="9" t="s">
        <v>4334</v>
      </c>
      <c r="DI2305" s="9" t="s">
        <v>4334</v>
      </c>
      <c r="DJ2305" s="9" t="s">
        <v>4334</v>
      </c>
      <c r="DK2305" s="9" t="s">
        <v>4334</v>
      </c>
      <c r="DL2305" s="9" t="s">
        <v>4334</v>
      </c>
      <c r="DM2305" s="9" t="s">
        <v>4334</v>
      </c>
      <c r="DN2305" s="9" t="s">
        <v>4334</v>
      </c>
      <c r="DO2305" s="9" t="s">
        <v>4334</v>
      </c>
      <c r="DP2305" s="10">
        <v>5950</v>
      </c>
      <c r="DQ2305" s="9" t="s">
        <v>4334</v>
      </c>
      <c r="DR2305" s="9" t="s">
        <v>4334</v>
      </c>
      <c r="DS2305" s="9" t="s">
        <v>4334</v>
      </c>
      <c r="DT2305" s="9" t="s">
        <v>4334</v>
      </c>
      <c r="DU2305" s="9" t="s">
        <v>4334</v>
      </c>
      <c r="DV2305" s="9" t="s">
        <v>4334</v>
      </c>
      <c r="DW2305" s="9" t="s">
        <v>4334</v>
      </c>
      <c r="DX2305" s="9" t="s">
        <v>4334</v>
      </c>
      <c r="DY2305" s="9" t="s">
        <v>4334</v>
      </c>
      <c r="DZ2305" s="9" t="s">
        <v>4334</v>
      </c>
      <c r="EA2305" s="9" t="s">
        <v>4334</v>
      </c>
      <c r="EB2305" s="9" t="s">
        <v>4334</v>
      </c>
      <c r="EC2305" s="9" t="s">
        <v>4334</v>
      </c>
      <c r="ED2305" s="9" t="s">
        <v>4334</v>
      </c>
      <c r="EE2305" s="9" t="s">
        <v>4334</v>
      </c>
      <c r="EF2305" s="9" t="s">
        <v>4334</v>
      </c>
      <c r="EG2305" s="9" t="s">
        <v>4334</v>
      </c>
      <c r="EH2305" s="9" t="s">
        <v>4334</v>
      </c>
      <c r="EI2305" s="9" t="s">
        <v>4334</v>
      </c>
      <c r="EJ2305" s="9" t="s">
        <v>4334</v>
      </c>
      <c r="EK2305" s="9" t="s">
        <v>4334</v>
      </c>
      <c r="EL2305" s="9" t="s">
        <v>4334</v>
      </c>
      <c r="EM2305" s="9" t="s">
        <v>4334</v>
      </c>
      <c r="EN2305" s="9" t="s">
        <v>4334</v>
      </c>
      <c r="EO2305" s="9" t="s">
        <v>4334</v>
      </c>
      <c r="EP2305" s="9" t="s">
        <v>4334</v>
      </c>
      <c r="EQ2305" s="9" t="s">
        <v>4334</v>
      </c>
      <c r="ER2305" s="9" t="s">
        <v>4334</v>
      </c>
      <c r="ES2305" s="9" t="s">
        <v>4334</v>
      </c>
      <c r="ET2305" s="9" t="s">
        <v>4334</v>
      </c>
      <c r="EU2305" s="9" t="s">
        <v>4334</v>
      </c>
      <c r="EV2305" s="9" t="s">
        <v>4334</v>
      </c>
      <c r="EW2305" s="9" t="s">
        <v>4334</v>
      </c>
      <c r="EX2305" s="9" t="s">
        <v>4334</v>
      </c>
      <c r="EY2305" s="9" t="s">
        <v>4334</v>
      </c>
      <c r="EZ2305" s="9" t="s">
        <v>4334</v>
      </c>
      <c r="FA2305" s="9" t="s">
        <v>4334</v>
      </c>
      <c r="FB2305" s="9" t="s">
        <v>4334</v>
      </c>
      <c r="FC2305" s="9" t="s">
        <v>4334</v>
      </c>
      <c r="FD2305" s="9" t="s">
        <v>4334</v>
      </c>
      <c r="FE2305" s="9" t="s">
        <v>4334</v>
      </c>
      <c r="FF2305" s="9" t="s">
        <v>4334</v>
      </c>
      <c r="FG2305" s="9" t="s">
        <v>4334</v>
      </c>
      <c r="FH2305" s="10">
        <v>6524</v>
      </c>
      <c r="FI2305" s="9" t="s">
        <v>4334</v>
      </c>
      <c r="FJ2305" s="9" t="s">
        <v>4334</v>
      </c>
      <c r="FK2305" s="9" t="s">
        <v>4334</v>
      </c>
      <c r="FL2305" s="9" t="s">
        <v>4334</v>
      </c>
      <c r="FM2305" s="9" t="s">
        <v>4334</v>
      </c>
      <c r="FN2305" s="9" t="s">
        <v>4334</v>
      </c>
      <c r="FO2305" s="9" t="s">
        <v>4334</v>
      </c>
      <c r="FP2305" s="9" t="s">
        <v>4334</v>
      </c>
      <c r="FQ2305" s="9" t="s">
        <v>4334</v>
      </c>
      <c r="FR2305" s="9" t="s">
        <v>4334</v>
      </c>
      <c r="FS2305" s="9" t="s">
        <v>4334</v>
      </c>
      <c r="FT2305" s="9" t="s">
        <v>4334</v>
      </c>
      <c r="FU2305" s="9" t="s">
        <v>4334</v>
      </c>
      <c r="FV2305" s="9" t="s">
        <v>4334</v>
      </c>
      <c r="FW2305" s="9" t="s">
        <v>4334</v>
      </c>
      <c r="FX2305" s="9" t="s">
        <v>4334</v>
      </c>
      <c r="FY2305" s="9" t="s">
        <v>4334</v>
      </c>
      <c r="FZ2305" s="9" t="s">
        <v>4334</v>
      </c>
      <c r="GA2305" s="9" t="s">
        <v>4334</v>
      </c>
      <c r="GB2305" s="9" t="s">
        <v>4334</v>
      </c>
      <c r="GC2305" s="9" t="s">
        <v>4334</v>
      </c>
      <c r="GD2305" s="9" t="s">
        <v>4334</v>
      </c>
      <c r="GE2305" s="9" t="s">
        <v>4334</v>
      </c>
    </row>
    <row r="2306" spans="1:187" x14ac:dyDescent="0.3">
      <c r="A2306" s="14">
        <v>45023213</v>
      </c>
      <c r="B2306" s="15" t="s">
        <v>2466</v>
      </c>
      <c r="C2306" s="9" t="s">
        <v>4334</v>
      </c>
      <c r="D2306" s="9" t="s">
        <v>4334</v>
      </c>
      <c r="E2306" s="9" t="s">
        <v>4334</v>
      </c>
      <c r="F2306" s="10">
        <v>7600</v>
      </c>
      <c r="G2306" s="9" t="s">
        <v>4334</v>
      </c>
      <c r="H2306" s="9" t="s">
        <v>4334</v>
      </c>
      <c r="I2306" s="9" t="s">
        <v>4334</v>
      </c>
      <c r="J2306" s="9" t="s">
        <v>4334</v>
      </c>
      <c r="K2306" s="9" t="s">
        <v>4334</v>
      </c>
      <c r="L2306" s="9" t="s">
        <v>4334</v>
      </c>
      <c r="M2306" s="9" t="s">
        <v>4334</v>
      </c>
      <c r="N2306" s="9" t="s">
        <v>4334</v>
      </c>
      <c r="O2306" s="9" t="s">
        <v>4334</v>
      </c>
      <c r="P2306" s="9" t="s">
        <v>4334</v>
      </c>
      <c r="Q2306" s="9" t="s">
        <v>4334</v>
      </c>
      <c r="R2306" s="9" t="s">
        <v>4334</v>
      </c>
      <c r="S2306" s="9" t="s">
        <v>4334</v>
      </c>
      <c r="T2306" s="9" t="s">
        <v>4334</v>
      </c>
      <c r="U2306" s="9" t="s">
        <v>4334</v>
      </c>
      <c r="V2306" s="9" t="s">
        <v>4334</v>
      </c>
      <c r="W2306" s="9" t="s">
        <v>4334</v>
      </c>
      <c r="X2306" s="9" t="s">
        <v>4334</v>
      </c>
      <c r="Y2306" s="9" t="s">
        <v>4334</v>
      </c>
      <c r="Z2306" s="9" t="s">
        <v>4334</v>
      </c>
      <c r="AA2306" s="9" t="s">
        <v>4334</v>
      </c>
      <c r="AB2306" s="9" t="s">
        <v>4334</v>
      </c>
      <c r="AC2306" s="9" t="s">
        <v>4334</v>
      </c>
      <c r="AD2306" s="9" t="s">
        <v>4334</v>
      </c>
      <c r="AE2306" s="9" t="s">
        <v>4334</v>
      </c>
      <c r="AF2306" s="9" t="s">
        <v>4334</v>
      </c>
      <c r="AG2306" s="9" t="s">
        <v>4334</v>
      </c>
      <c r="AH2306" s="9" t="s">
        <v>4334</v>
      </c>
      <c r="AI2306" s="9" t="s">
        <v>4334</v>
      </c>
      <c r="AJ2306" s="9" t="s">
        <v>4334</v>
      </c>
      <c r="AK2306" s="9" t="s">
        <v>4334</v>
      </c>
      <c r="AL2306" s="9" t="s">
        <v>4334</v>
      </c>
      <c r="AM2306" s="9" t="s">
        <v>4334</v>
      </c>
      <c r="AN2306" s="9" t="s">
        <v>4334</v>
      </c>
      <c r="AO2306" s="9" t="s">
        <v>4334</v>
      </c>
      <c r="AP2306" s="9" t="s">
        <v>4334</v>
      </c>
      <c r="AQ2306" s="9" t="s">
        <v>4334</v>
      </c>
      <c r="AR2306" s="9" t="s">
        <v>4334</v>
      </c>
      <c r="AS2306" s="9" t="s">
        <v>4334</v>
      </c>
      <c r="AT2306" s="9" t="s">
        <v>4334</v>
      </c>
      <c r="AU2306" s="9" t="s">
        <v>4334</v>
      </c>
      <c r="AV2306" s="9" t="s">
        <v>4334</v>
      </c>
      <c r="AW2306" s="9" t="s">
        <v>4334</v>
      </c>
      <c r="AX2306" s="9" t="s">
        <v>4334</v>
      </c>
      <c r="AY2306" s="9" t="s">
        <v>4334</v>
      </c>
      <c r="AZ2306" s="9" t="s">
        <v>4334</v>
      </c>
      <c r="BA2306" s="9" t="s">
        <v>4334</v>
      </c>
      <c r="BB2306" s="9" t="s">
        <v>4334</v>
      </c>
      <c r="BC2306" s="9" t="s">
        <v>4334</v>
      </c>
      <c r="BD2306" s="9" t="s">
        <v>4334</v>
      </c>
      <c r="BE2306" s="9" t="s">
        <v>4334</v>
      </c>
      <c r="BF2306" s="9" t="s">
        <v>4334</v>
      </c>
      <c r="BG2306" s="9" t="s">
        <v>4334</v>
      </c>
      <c r="BH2306" s="9" t="s">
        <v>4334</v>
      </c>
      <c r="BI2306" s="9" t="s">
        <v>4334</v>
      </c>
      <c r="BJ2306" s="9" t="s">
        <v>4334</v>
      </c>
      <c r="BK2306" s="9" t="s">
        <v>4334</v>
      </c>
      <c r="BL2306" s="9" t="s">
        <v>4334</v>
      </c>
      <c r="BM2306" s="9" t="s">
        <v>4334</v>
      </c>
      <c r="BN2306" s="9" t="s">
        <v>4334</v>
      </c>
      <c r="BO2306" s="9" t="s">
        <v>4334</v>
      </c>
      <c r="BP2306" s="9" t="s">
        <v>4334</v>
      </c>
      <c r="BQ2306" s="9" t="s">
        <v>4334</v>
      </c>
      <c r="BR2306" s="9" t="s">
        <v>4334</v>
      </c>
      <c r="BS2306" s="9" t="s">
        <v>4334</v>
      </c>
      <c r="BT2306" s="9" t="s">
        <v>4334</v>
      </c>
      <c r="BU2306" s="9" t="s">
        <v>4334</v>
      </c>
      <c r="BV2306" s="9" t="s">
        <v>4334</v>
      </c>
      <c r="BW2306" s="9" t="s">
        <v>4334</v>
      </c>
      <c r="BX2306" s="9" t="s">
        <v>4334</v>
      </c>
      <c r="BY2306" s="9" t="s">
        <v>4334</v>
      </c>
      <c r="BZ2306" s="9" t="s">
        <v>4334</v>
      </c>
      <c r="CA2306" s="9" t="s">
        <v>4334</v>
      </c>
      <c r="CB2306" s="9" t="s">
        <v>4334</v>
      </c>
      <c r="CC2306" s="9" t="s">
        <v>4334</v>
      </c>
      <c r="CD2306" s="9" t="s">
        <v>4334</v>
      </c>
      <c r="CE2306" s="9" t="s">
        <v>4334</v>
      </c>
      <c r="CF2306" s="9" t="s">
        <v>4334</v>
      </c>
      <c r="CG2306" s="9" t="s">
        <v>4334</v>
      </c>
      <c r="CH2306" s="9" t="s">
        <v>4334</v>
      </c>
      <c r="CI2306" s="9" t="s">
        <v>4334</v>
      </c>
      <c r="CJ2306" s="9" t="s">
        <v>4334</v>
      </c>
      <c r="CK2306" s="9" t="s">
        <v>4334</v>
      </c>
      <c r="CL2306" s="9" t="s">
        <v>4334</v>
      </c>
      <c r="CM2306" s="9" t="s">
        <v>4334</v>
      </c>
      <c r="CN2306" s="9" t="s">
        <v>4334</v>
      </c>
      <c r="CO2306" s="9" t="s">
        <v>4334</v>
      </c>
      <c r="CP2306" s="9" t="s">
        <v>4334</v>
      </c>
      <c r="CQ2306" s="9" t="s">
        <v>4334</v>
      </c>
      <c r="CR2306" s="9" t="s">
        <v>4334</v>
      </c>
      <c r="CS2306" s="9" t="s">
        <v>4334</v>
      </c>
      <c r="CT2306" s="9" t="s">
        <v>4334</v>
      </c>
      <c r="CU2306" s="9" t="s">
        <v>4334</v>
      </c>
      <c r="CV2306" s="9" t="s">
        <v>4334</v>
      </c>
      <c r="CW2306" s="9" t="s">
        <v>4334</v>
      </c>
      <c r="CX2306" s="9" t="s">
        <v>4334</v>
      </c>
      <c r="CY2306" s="9" t="s">
        <v>4334</v>
      </c>
      <c r="CZ2306" s="9" t="s">
        <v>4334</v>
      </c>
      <c r="DA2306" s="9" t="s">
        <v>4334</v>
      </c>
      <c r="DB2306" s="9" t="s">
        <v>4334</v>
      </c>
      <c r="DC2306" s="9" t="s">
        <v>4334</v>
      </c>
      <c r="DD2306" s="9" t="s">
        <v>4334</v>
      </c>
      <c r="DE2306" s="9" t="s">
        <v>4334</v>
      </c>
      <c r="DF2306" s="9" t="s">
        <v>4334</v>
      </c>
      <c r="DG2306" s="9" t="s">
        <v>4334</v>
      </c>
      <c r="DH2306" s="9" t="s">
        <v>4334</v>
      </c>
      <c r="DI2306" s="9" t="s">
        <v>4334</v>
      </c>
      <c r="DJ2306" s="9" t="s">
        <v>4334</v>
      </c>
      <c r="DK2306" s="9" t="s">
        <v>4334</v>
      </c>
      <c r="DL2306" s="9" t="s">
        <v>4334</v>
      </c>
      <c r="DM2306" s="9" t="s">
        <v>4334</v>
      </c>
      <c r="DN2306" s="9" t="s">
        <v>4334</v>
      </c>
      <c r="DO2306" s="9" t="s">
        <v>4334</v>
      </c>
      <c r="DP2306" s="9" t="s">
        <v>4334</v>
      </c>
      <c r="DQ2306" s="9" t="s">
        <v>4334</v>
      </c>
      <c r="DR2306" s="9" t="s">
        <v>4334</v>
      </c>
      <c r="DS2306" s="9" t="s">
        <v>4334</v>
      </c>
      <c r="DT2306" s="9" t="s">
        <v>4334</v>
      </c>
      <c r="DU2306" s="9" t="s">
        <v>4334</v>
      </c>
      <c r="DV2306" s="9" t="s">
        <v>4334</v>
      </c>
      <c r="DW2306" s="9" t="s">
        <v>4334</v>
      </c>
      <c r="DX2306" s="9" t="s">
        <v>4334</v>
      </c>
      <c r="DY2306" s="9" t="s">
        <v>4334</v>
      </c>
      <c r="DZ2306" s="9" t="s">
        <v>4334</v>
      </c>
      <c r="EA2306" s="9" t="s">
        <v>4334</v>
      </c>
      <c r="EB2306" s="9" t="s">
        <v>4334</v>
      </c>
      <c r="EC2306" s="9" t="s">
        <v>4334</v>
      </c>
      <c r="ED2306" s="9" t="s">
        <v>4334</v>
      </c>
      <c r="EE2306" s="9" t="s">
        <v>4334</v>
      </c>
      <c r="EF2306" s="9" t="s">
        <v>4334</v>
      </c>
      <c r="EG2306" s="9" t="s">
        <v>4334</v>
      </c>
      <c r="EH2306" s="9" t="s">
        <v>4334</v>
      </c>
      <c r="EI2306" s="9" t="s">
        <v>4334</v>
      </c>
      <c r="EJ2306" s="9" t="s">
        <v>4334</v>
      </c>
      <c r="EK2306" s="9" t="s">
        <v>4334</v>
      </c>
      <c r="EL2306" s="9" t="s">
        <v>4334</v>
      </c>
      <c r="EM2306" s="9" t="s">
        <v>4334</v>
      </c>
      <c r="EN2306" s="9" t="s">
        <v>4334</v>
      </c>
      <c r="EO2306" s="9" t="s">
        <v>4334</v>
      </c>
      <c r="EP2306" s="9" t="s">
        <v>4334</v>
      </c>
      <c r="EQ2306" s="9" t="s">
        <v>4334</v>
      </c>
      <c r="ER2306" s="9" t="s">
        <v>4334</v>
      </c>
      <c r="ES2306" s="9" t="s">
        <v>4334</v>
      </c>
      <c r="ET2306" s="9" t="s">
        <v>4334</v>
      </c>
      <c r="EU2306" s="9" t="s">
        <v>4334</v>
      </c>
      <c r="EV2306" s="9" t="s">
        <v>4334</v>
      </c>
      <c r="EW2306" s="9" t="s">
        <v>4334</v>
      </c>
      <c r="EX2306" s="10">
        <v>6871</v>
      </c>
      <c r="EY2306" s="9" t="s">
        <v>4334</v>
      </c>
      <c r="EZ2306" s="9" t="s">
        <v>4334</v>
      </c>
      <c r="FA2306" s="9" t="s">
        <v>4334</v>
      </c>
      <c r="FB2306" s="9" t="s">
        <v>4334</v>
      </c>
      <c r="FC2306" s="9" t="s">
        <v>4334</v>
      </c>
      <c r="FD2306" s="9" t="s">
        <v>4334</v>
      </c>
      <c r="FE2306" s="9" t="s">
        <v>4334</v>
      </c>
      <c r="FF2306" s="9" t="s">
        <v>4334</v>
      </c>
      <c r="FG2306" s="9" t="s">
        <v>4334</v>
      </c>
      <c r="FH2306" s="9" t="s">
        <v>4334</v>
      </c>
      <c r="FI2306" s="9" t="s">
        <v>4334</v>
      </c>
      <c r="FJ2306" s="9" t="s">
        <v>4334</v>
      </c>
      <c r="FK2306" s="9" t="s">
        <v>4334</v>
      </c>
      <c r="FL2306" s="9" t="s">
        <v>4334</v>
      </c>
      <c r="FM2306" s="9" t="s">
        <v>4334</v>
      </c>
      <c r="FN2306" s="9" t="s">
        <v>4334</v>
      </c>
      <c r="FO2306" s="9" t="s">
        <v>4334</v>
      </c>
      <c r="FP2306" s="9" t="s">
        <v>4334</v>
      </c>
      <c r="FQ2306" s="9" t="s">
        <v>4334</v>
      </c>
      <c r="FR2306" s="10">
        <v>6874</v>
      </c>
      <c r="FS2306" s="9" t="s">
        <v>4334</v>
      </c>
      <c r="FT2306" s="9" t="s">
        <v>4334</v>
      </c>
      <c r="FU2306" s="9" t="s">
        <v>4334</v>
      </c>
      <c r="FV2306" s="9" t="s">
        <v>4334</v>
      </c>
      <c r="FW2306" s="9" t="s">
        <v>4334</v>
      </c>
      <c r="FX2306" s="9" t="s">
        <v>4334</v>
      </c>
      <c r="FY2306" s="9" t="s">
        <v>4334</v>
      </c>
      <c r="FZ2306" s="9" t="s">
        <v>4334</v>
      </c>
      <c r="GA2306" s="9" t="s">
        <v>4334</v>
      </c>
      <c r="GB2306" s="9" t="s">
        <v>4334</v>
      </c>
      <c r="GC2306" s="9" t="s">
        <v>4334</v>
      </c>
      <c r="GD2306" s="9" t="s">
        <v>4334</v>
      </c>
      <c r="GE2306" s="9" t="s">
        <v>4334</v>
      </c>
    </row>
    <row r="2307" spans="1:187" x14ac:dyDescent="0.3">
      <c r="A2307" s="14">
        <v>45023214</v>
      </c>
      <c r="B2307" s="15" t="s">
        <v>2467</v>
      </c>
      <c r="C2307" s="9" t="s">
        <v>4334</v>
      </c>
      <c r="D2307" s="9" t="s">
        <v>4334</v>
      </c>
      <c r="E2307" s="9" t="s">
        <v>4334</v>
      </c>
      <c r="F2307" s="10">
        <v>7600</v>
      </c>
      <c r="G2307" s="9" t="s">
        <v>4334</v>
      </c>
      <c r="H2307" s="9" t="s">
        <v>4334</v>
      </c>
      <c r="I2307" s="9" t="s">
        <v>4334</v>
      </c>
      <c r="J2307" s="9" t="s">
        <v>4334</v>
      </c>
      <c r="K2307" s="9" t="s">
        <v>4334</v>
      </c>
      <c r="L2307" s="9" t="s">
        <v>4334</v>
      </c>
      <c r="M2307" s="9" t="s">
        <v>4334</v>
      </c>
      <c r="N2307" s="9" t="s">
        <v>4334</v>
      </c>
      <c r="O2307" s="9" t="s">
        <v>4334</v>
      </c>
      <c r="P2307" s="9" t="s">
        <v>4334</v>
      </c>
      <c r="Q2307" s="9" t="s">
        <v>4334</v>
      </c>
      <c r="R2307" s="9" t="s">
        <v>4334</v>
      </c>
      <c r="S2307" s="9" t="s">
        <v>4334</v>
      </c>
      <c r="T2307" s="9" t="s">
        <v>4334</v>
      </c>
      <c r="U2307" s="9" t="s">
        <v>4334</v>
      </c>
      <c r="V2307" s="9" t="s">
        <v>4334</v>
      </c>
      <c r="W2307" s="9" t="s">
        <v>4334</v>
      </c>
      <c r="X2307" s="9" t="s">
        <v>4334</v>
      </c>
      <c r="Y2307" s="9" t="s">
        <v>4334</v>
      </c>
      <c r="Z2307" s="9" t="s">
        <v>4334</v>
      </c>
      <c r="AA2307" s="9" t="s">
        <v>4334</v>
      </c>
      <c r="AB2307" s="9" t="s">
        <v>4334</v>
      </c>
      <c r="AC2307" s="9" t="s">
        <v>4334</v>
      </c>
      <c r="AD2307" s="9" t="s">
        <v>4334</v>
      </c>
      <c r="AE2307" s="9" t="s">
        <v>4334</v>
      </c>
      <c r="AF2307" s="9" t="s">
        <v>4334</v>
      </c>
      <c r="AG2307" s="9" t="s">
        <v>4334</v>
      </c>
      <c r="AH2307" s="9" t="s">
        <v>4334</v>
      </c>
      <c r="AI2307" s="9" t="s">
        <v>4334</v>
      </c>
      <c r="AJ2307" s="9" t="s">
        <v>4334</v>
      </c>
      <c r="AK2307" s="9" t="s">
        <v>4334</v>
      </c>
      <c r="AL2307" s="9" t="s">
        <v>4334</v>
      </c>
      <c r="AM2307" s="9" t="s">
        <v>4334</v>
      </c>
      <c r="AN2307" s="9" t="s">
        <v>4334</v>
      </c>
      <c r="AO2307" s="9" t="s">
        <v>4334</v>
      </c>
      <c r="AP2307" s="9" t="s">
        <v>4334</v>
      </c>
      <c r="AQ2307" s="9" t="s">
        <v>4334</v>
      </c>
      <c r="AR2307" s="9" t="s">
        <v>4334</v>
      </c>
      <c r="AS2307" s="9" t="s">
        <v>4334</v>
      </c>
      <c r="AT2307" s="9" t="s">
        <v>4334</v>
      </c>
      <c r="AU2307" s="9" t="s">
        <v>4334</v>
      </c>
      <c r="AV2307" s="9" t="s">
        <v>4334</v>
      </c>
      <c r="AW2307" s="9" t="s">
        <v>4334</v>
      </c>
      <c r="AX2307" s="9" t="s">
        <v>4334</v>
      </c>
      <c r="AY2307" s="9" t="s">
        <v>4334</v>
      </c>
      <c r="AZ2307" s="9" t="s">
        <v>4334</v>
      </c>
      <c r="BA2307" s="9" t="s">
        <v>4334</v>
      </c>
      <c r="BB2307" s="9" t="s">
        <v>4334</v>
      </c>
      <c r="BC2307" s="9" t="s">
        <v>4334</v>
      </c>
      <c r="BD2307" s="9" t="s">
        <v>4334</v>
      </c>
      <c r="BE2307" s="9" t="s">
        <v>4334</v>
      </c>
      <c r="BF2307" s="9" t="s">
        <v>4334</v>
      </c>
      <c r="BG2307" s="9" t="s">
        <v>4334</v>
      </c>
      <c r="BH2307" s="9" t="s">
        <v>4334</v>
      </c>
      <c r="BI2307" s="9" t="s">
        <v>4334</v>
      </c>
      <c r="BJ2307" s="9" t="s">
        <v>4334</v>
      </c>
      <c r="BK2307" s="9" t="s">
        <v>4334</v>
      </c>
      <c r="BL2307" s="9" t="s">
        <v>4334</v>
      </c>
      <c r="BM2307" s="9" t="s">
        <v>4334</v>
      </c>
      <c r="BN2307" s="9" t="s">
        <v>4334</v>
      </c>
      <c r="BO2307" s="9" t="s">
        <v>4334</v>
      </c>
      <c r="BP2307" s="9" t="s">
        <v>4334</v>
      </c>
      <c r="BQ2307" s="9" t="s">
        <v>4334</v>
      </c>
      <c r="BR2307" s="9" t="s">
        <v>4334</v>
      </c>
      <c r="BS2307" s="9" t="s">
        <v>4334</v>
      </c>
      <c r="BT2307" s="9" t="s">
        <v>4334</v>
      </c>
      <c r="BU2307" s="9" t="s">
        <v>4334</v>
      </c>
      <c r="BV2307" s="9" t="s">
        <v>4334</v>
      </c>
      <c r="BW2307" s="9" t="s">
        <v>4334</v>
      </c>
      <c r="BX2307" s="9" t="s">
        <v>4334</v>
      </c>
      <c r="BY2307" s="9" t="s">
        <v>4334</v>
      </c>
      <c r="BZ2307" s="9" t="s">
        <v>4334</v>
      </c>
      <c r="CA2307" s="9" t="s">
        <v>4334</v>
      </c>
      <c r="CB2307" s="9" t="s">
        <v>4334</v>
      </c>
      <c r="CC2307" s="9" t="s">
        <v>4334</v>
      </c>
      <c r="CD2307" s="9" t="s">
        <v>4334</v>
      </c>
      <c r="CE2307" s="9" t="s">
        <v>4334</v>
      </c>
      <c r="CF2307" s="9" t="s">
        <v>4334</v>
      </c>
      <c r="CG2307" s="9" t="s">
        <v>4334</v>
      </c>
      <c r="CH2307" s="9" t="s">
        <v>4334</v>
      </c>
      <c r="CI2307" s="9" t="s">
        <v>4334</v>
      </c>
      <c r="CJ2307" s="9" t="s">
        <v>4334</v>
      </c>
      <c r="CK2307" s="9" t="s">
        <v>4334</v>
      </c>
      <c r="CL2307" s="9" t="s">
        <v>4334</v>
      </c>
      <c r="CM2307" s="9" t="s">
        <v>4334</v>
      </c>
      <c r="CN2307" s="9" t="s">
        <v>4334</v>
      </c>
      <c r="CO2307" s="9" t="s">
        <v>4334</v>
      </c>
      <c r="CP2307" s="9" t="s">
        <v>4334</v>
      </c>
      <c r="CQ2307" s="9" t="s">
        <v>4334</v>
      </c>
      <c r="CR2307" s="9" t="s">
        <v>4334</v>
      </c>
      <c r="CS2307" s="9" t="s">
        <v>4334</v>
      </c>
      <c r="CT2307" s="9" t="s">
        <v>4334</v>
      </c>
      <c r="CU2307" s="9" t="s">
        <v>4334</v>
      </c>
      <c r="CV2307" s="9" t="s">
        <v>4334</v>
      </c>
      <c r="CW2307" s="9" t="s">
        <v>4334</v>
      </c>
      <c r="CX2307" s="9" t="s">
        <v>4334</v>
      </c>
      <c r="CY2307" s="9" t="s">
        <v>4334</v>
      </c>
      <c r="CZ2307" s="9" t="s">
        <v>4334</v>
      </c>
      <c r="DA2307" s="9" t="s">
        <v>4334</v>
      </c>
      <c r="DB2307" s="9" t="s">
        <v>4334</v>
      </c>
      <c r="DC2307" s="9" t="s">
        <v>4334</v>
      </c>
      <c r="DD2307" s="9" t="s">
        <v>4334</v>
      </c>
      <c r="DE2307" s="9" t="s">
        <v>4334</v>
      </c>
      <c r="DF2307" s="9" t="s">
        <v>4334</v>
      </c>
      <c r="DG2307" s="9" t="s">
        <v>4334</v>
      </c>
      <c r="DH2307" s="9" t="s">
        <v>4334</v>
      </c>
      <c r="DI2307" s="9" t="s">
        <v>4334</v>
      </c>
      <c r="DJ2307" s="9" t="s">
        <v>4334</v>
      </c>
      <c r="DK2307" s="9" t="s">
        <v>4334</v>
      </c>
      <c r="DL2307" s="9" t="s">
        <v>4334</v>
      </c>
      <c r="DM2307" s="9" t="s">
        <v>4334</v>
      </c>
      <c r="DN2307" s="9" t="s">
        <v>4334</v>
      </c>
      <c r="DO2307" s="9" t="s">
        <v>4334</v>
      </c>
      <c r="DP2307" s="9" t="s">
        <v>4334</v>
      </c>
      <c r="DQ2307" s="9" t="s">
        <v>4334</v>
      </c>
      <c r="DR2307" s="9" t="s">
        <v>4334</v>
      </c>
      <c r="DS2307" s="9" t="s">
        <v>4334</v>
      </c>
      <c r="DT2307" s="9" t="s">
        <v>4334</v>
      </c>
      <c r="DU2307" s="9" t="s">
        <v>4334</v>
      </c>
      <c r="DV2307" s="9" t="s">
        <v>4334</v>
      </c>
      <c r="DW2307" s="9" t="s">
        <v>4334</v>
      </c>
      <c r="DX2307" s="9" t="s">
        <v>4334</v>
      </c>
      <c r="DY2307" s="9" t="s">
        <v>4334</v>
      </c>
      <c r="DZ2307" s="10" t="s">
        <v>4332</v>
      </c>
      <c r="EA2307" s="9" t="s">
        <v>4334</v>
      </c>
      <c r="EB2307" s="9" t="s">
        <v>4334</v>
      </c>
      <c r="EC2307" s="9" t="s">
        <v>4334</v>
      </c>
      <c r="ED2307" s="9" t="s">
        <v>4334</v>
      </c>
      <c r="EE2307" s="9" t="s">
        <v>4334</v>
      </c>
      <c r="EF2307" s="9" t="s">
        <v>4334</v>
      </c>
      <c r="EG2307" s="9" t="s">
        <v>4334</v>
      </c>
      <c r="EH2307" s="9" t="s">
        <v>4334</v>
      </c>
      <c r="EI2307" s="9" t="s">
        <v>4334</v>
      </c>
      <c r="EJ2307" s="9" t="s">
        <v>4334</v>
      </c>
      <c r="EK2307" s="9" t="s">
        <v>4334</v>
      </c>
      <c r="EL2307" s="9" t="s">
        <v>4334</v>
      </c>
      <c r="EM2307" s="9" t="s">
        <v>4334</v>
      </c>
      <c r="EN2307" s="9" t="s">
        <v>4334</v>
      </c>
      <c r="EO2307" s="9" t="s">
        <v>4334</v>
      </c>
      <c r="EP2307" s="9" t="s">
        <v>4334</v>
      </c>
      <c r="EQ2307" s="9" t="s">
        <v>4334</v>
      </c>
      <c r="ER2307" s="9" t="s">
        <v>4334</v>
      </c>
      <c r="ES2307" s="10">
        <v>7500</v>
      </c>
      <c r="ET2307" s="9" t="s">
        <v>4334</v>
      </c>
      <c r="EU2307" s="9" t="s">
        <v>4334</v>
      </c>
      <c r="EV2307" s="9" t="s">
        <v>4334</v>
      </c>
      <c r="EW2307" s="9" t="s">
        <v>4334</v>
      </c>
      <c r="EX2307" s="9" t="s">
        <v>4334</v>
      </c>
      <c r="EY2307" s="9" t="s">
        <v>4334</v>
      </c>
      <c r="EZ2307" s="9" t="s">
        <v>4334</v>
      </c>
      <c r="FA2307" s="9" t="s">
        <v>4334</v>
      </c>
      <c r="FB2307" s="9" t="s">
        <v>4334</v>
      </c>
      <c r="FC2307" s="9" t="s">
        <v>4334</v>
      </c>
      <c r="FD2307" s="9" t="s">
        <v>4334</v>
      </c>
      <c r="FE2307" s="9" t="s">
        <v>4334</v>
      </c>
      <c r="FF2307" s="9" t="s">
        <v>4334</v>
      </c>
      <c r="FG2307" s="9" t="s">
        <v>4334</v>
      </c>
      <c r="FH2307" s="9" t="s">
        <v>4334</v>
      </c>
      <c r="FI2307" s="9" t="s">
        <v>4334</v>
      </c>
      <c r="FJ2307" s="9" t="s">
        <v>4334</v>
      </c>
      <c r="FK2307" s="9" t="s">
        <v>4334</v>
      </c>
      <c r="FL2307" s="9" t="s">
        <v>4334</v>
      </c>
      <c r="FM2307" s="9" t="s">
        <v>4334</v>
      </c>
      <c r="FN2307" s="9" t="s">
        <v>4334</v>
      </c>
      <c r="FO2307" s="9" t="s">
        <v>4334</v>
      </c>
      <c r="FP2307" s="9" t="s">
        <v>4334</v>
      </c>
      <c r="FQ2307" s="9" t="s">
        <v>4334</v>
      </c>
      <c r="FR2307" s="9" t="s">
        <v>4334</v>
      </c>
      <c r="FS2307" s="9" t="s">
        <v>4334</v>
      </c>
      <c r="FT2307" s="9" t="s">
        <v>4334</v>
      </c>
      <c r="FU2307" s="9" t="s">
        <v>4334</v>
      </c>
      <c r="FV2307" s="9" t="s">
        <v>4334</v>
      </c>
      <c r="FW2307" s="9" t="s">
        <v>4334</v>
      </c>
      <c r="FX2307" s="9" t="s">
        <v>4334</v>
      </c>
      <c r="FY2307" s="9" t="s">
        <v>4334</v>
      </c>
      <c r="FZ2307" s="9" t="s">
        <v>4334</v>
      </c>
      <c r="GA2307" s="9" t="s">
        <v>4334</v>
      </c>
      <c r="GB2307" s="9" t="s">
        <v>4334</v>
      </c>
      <c r="GC2307" s="9" t="s">
        <v>4334</v>
      </c>
      <c r="GD2307" s="9" t="s">
        <v>4334</v>
      </c>
      <c r="GE2307" s="9" t="s">
        <v>4334</v>
      </c>
    </row>
    <row r="2308" spans="1:187" x14ac:dyDescent="0.3">
      <c r="A2308" s="14">
        <v>45023215</v>
      </c>
      <c r="B2308" s="15" t="s">
        <v>2468</v>
      </c>
      <c r="C2308" s="9" t="s">
        <v>4334</v>
      </c>
      <c r="D2308" s="9" t="s">
        <v>4334</v>
      </c>
      <c r="E2308" s="9" t="s">
        <v>4334</v>
      </c>
      <c r="F2308" s="10">
        <v>7600</v>
      </c>
      <c r="G2308" s="9" t="s">
        <v>4334</v>
      </c>
      <c r="H2308" s="9" t="s">
        <v>4334</v>
      </c>
      <c r="I2308" s="9" t="s">
        <v>4334</v>
      </c>
      <c r="J2308" s="9" t="s">
        <v>4334</v>
      </c>
      <c r="K2308" s="9" t="s">
        <v>4334</v>
      </c>
      <c r="L2308" s="9" t="s">
        <v>4334</v>
      </c>
      <c r="M2308" s="9" t="s">
        <v>4334</v>
      </c>
      <c r="N2308" s="9" t="s">
        <v>4334</v>
      </c>
      <c r="O2308" s="9" t="s">
        <v>4334</v>
      </c>
      <c r="P2308" s="9" t="s">
        <v>4334</v>
      </c>
      <c r="Q2308" s="9" t="s">
        <v>4334</v>
      </c>
      <c r="R2308" s="9" t="s">
        <v>4334</v>
      </c>
      <c r="S2308" s="9" t="s">
        <v>4334</v>
      </c>
      <c r="T2308" s="9" t="s">
        <v>4334</v>
      </c>
      <c r="U2308" s="9" t="s">
        <v>4334</v>
      </c>
      <c r="V2308" s="9" t="s">
        <v>4334</v>
      </c>
      <c r="W2308" s="9" t="s">
        <v>4334</v>
      </c>
      <c r="X2308" s="9" t="s">
        <v>4334</v>
      </c>
      <c r="Y2308" s="9" t="s">
        <v>4334</v>
      </c>
      <c r="Z2308" s="9" t="s">
        <v>4334</v>
      </c>
      <c r="AA2308" s="9" t="s">
        <v>4334</v>
      </c>
      <c r="AB2308" s="9" t="s">
        <v>4334</v>
      </c>
      <c r="AC2308" s="9" t="s">
        <v>4334</v>
      </c>
      <c r="AD2308" s="9" t="s">
        <v>4334</v>
      </c>
      <c r="AE2308" s="9" t="s">
        <v>4334</v>
      </c>
      <c r="AF2308" s="9" t="s">
        <v>4334</v>
      </c>
      <c r="AG2308" s="9" t="s">
        <v>4334</v>
      </c>
      <c r="AH2308" s="9" t="s">
        <v>4334</v>
      </c>
      <c r="AI2308" s="9" t="s">
        <v>4334</v>
      </c>
      <c r="AJ2308" s="9" t="s">
        <v>4334</v>
      </c>
      <c r="AK2308" s="9" t="s">
        <v>4334</v>
      </c>
      <c r="AL2308" s="9" t="s">
        <v>4334</v>
      </c>
      <c r="AM2308" s="9" t="s">
        <v>4334</v>
      </c>
      <c r="AN2308" s="9" t="s">
        <v>4334</v>
      </c>
      <c r="AO2308" s="9" t="s">
        <v>4334</v>
      </c>
      <c r="AP2308" s="9" t="s">
        <v>4334</v>
      </c>
      <c r="AQ2308" s="9" t="s">
        <v>4334</v>
      </c>
      <c r="AR2308" s="9" t="s">
        <v>4334</v>
      </c>
      <c r="AS2308" s="9" t="s">
        <v>4334</v>
      </c>
      <c r="AT2308" s="9" t="s">
        <v>4334</v>
      </c>
      <c r="AU2308" s="9" t="s">
        <v>4334</v>
      </c>
      <c r="AV2308" s="9" t="s">
        <v>4334</v>
      </c>
      <c r="AW2308" s="9" t="s">
        <v>4334</v>
      </c>
      <c r="AX2308" s="9" t="s">
        <v>4334</v>
      </c>
      <c r="AY2308" s="9" t="s">
        <v>4334</v>
      </c>
      <c r="AZ2308" s="9" t="s">
        <v>4334</v>
      </c>
      <c r="BA2308" s="9" t="s">
        <v>4334</v>
      </c>
      <c r="BB2308" s="9" t="s">
        <v>4334</v>
      </c>
      <c r="BC2308" s="9" t="s">
        <v>4334</v>
      </c>
      <c r="BD2308" s="9" t="s">
        <v>4334</v>
      </c>
      <c r="BE2308" s="9" t="s">
        <v>4334</v>
      </c>
      <c r="BF2308" s="9" t="s">
        <v>4334</v>
      </c>
      <c r="BG2308" s="9" t="s">
        <v>4334</v>
      </c>
      <c r="BH2308" s="9" t="s">
        <v>4334</v>
      </c>
      <c r="BI2308" s="9" t="s">
        <v>4334</v>
      </c>
      <c r="BJ2308" s="9" t="s">
        <v>4334</v>
      </c>
      <c r="BK2308" s="9" t="s">
        <v>4334</v>
      </c>
      <c r="BL2308" s="9" t="s">
        <v>4334</v>
      </c>
      <c r="BM2308" s="9" t="s">
        <v>4334</v>
      </c>
      <c r="BN2308" s="9" t="s">
        <v>4334</v>
      </c>
      <c r="BO2308" s="9" t="s">
        <v>4334</v>
      </c>
      <c r="BP2308" s="9" t="s">
        <v>4334</v>
      </c>
      <c r="BQ2308" s="9" t="s">
        <v>4334</v>
      </c>
      <c r="BR2308" s="9" t="s">
        <v>4334</v>
      </c>
      <c r="BS2308" s="9" t="s">
        <v>4334</v>
      </c>
      <c r="BT2308" s="9" t="s">
        <v>4334</v>
      </c>
      <c r="BU2308" s="9" t="s">
        <v>4334</v>
      </c>
      <c r="BV2308" s="9" t="s">
        <v>4334</v>
      </c>
      <c r="BW2308" s="9" t="s">
        <v>4334</v>
      </c>
      <c r="BX2308" s="9" t="s">
        <v>4334</v>
      </c>
      <c r="BY2308" s="9" t="s">
        <v>4334</v>
      </c>
      <c r="BZ2308" s="9" t="s">
        <v>4334</v>
      </c>
      <c r="CA2308" s="9" t="s">
        <v>4334</v>
      </c>
      <c r="CB2308" s="9" t="s">
        <v>4334</v>
      </c>
      <c r="CC2308" s="9" t="s">
        <v>4334</v>
      </c>
      <c r="CD2308" s="9" t="s">
        <v>4334</v>
      </c>
      <c r="CE2308" s="9" t="s">
        <v>4334</v>
      </c>
      <c r="CF2308" s="9" t="s">
        <v>4334</v>
      </c>
      <c r="CG2308" s="9" t="s">
        <v>4334</v>
      </c>
      <c r="CH2308" s="9" t="s">
        <v>4334</v>
      </c>
      <c r="CI2308" s="9" t="s">
        <v>4334</v>
      </c>
      <c r="CJ2308" s="9" t="s">
        <v>4334</v>
      </c>
      <c r="CK2308" s="9" t="s">
        <v>4334</v>
      </c>
      <c r="CL2308" s="9" t="s">
        <v>4334</v>
      </c>
      <c r="CM2308" s="9" t="s">
        <v>4334</v>
      </c>
      <c r="CN2308" s="9" t="s">
        <v>4334</v>
      </c>
      <c r="CO2308" s="9" t="s">
        <v>4334</v>
      </c>
      <c r="CP2308" s="9" t="s">
        <v>4334</v>
      </c>
      <c r="CQ2308" s="9" t="s">
        <v>4334</v>
      </c>
      <c r="CR2308" s="9" t="s">
        <v>4334</v>
      </c>
      <c r="CS2308" s="9" t="s">
        <v>4334</v>
      </c>
      <c r="CT2308" s="9" t="s">
        <v>4334</v>
      </c>
      <c r="CU2308" s="9" t="s">
        <v>4334</v>
      </c>
      <c r="CV2308" s="9" t="s">
        <v>4334</v>
      </c>
      <c r="CW2308" s="9" t="s">
        <v>4334</v>
      </c>
      <c r="CX2308" s="9" t="s">
        <v>4334</v>
      </c>
      <c r="CY2308" s="9" t="s">
        <v>4334</v>
      </c>
      <c r="CZ2308" s="9" t="s">
        <v>4334</v>
      </c>
      <c r="DA2308" s="9" t="s">
        <v>4334</v>
      </c>
      <c r="DB2308" s="9" t="s">
        <v>4334</v>
      </c>
      <c r="DC2308" s="9" t="s">
        <v>4334</v>
      </c>
      <c r="DD2308" s="9" t="s">
        <v>4334</v>
      </c>
      <c r="DE2308" s="9" t="s">
        <v>4334</v>
      </c>
      <c r="DF2308" s="9" t="s">
        <v>4334</v>
      </c>
      <c r="DG2308" s="9" t="s">
        <v>4334</v>
      </c>
      <c r="DH2308" s="9" t="s">
        <v>4334</v>
      </c>
      <c r="DI2308" s="9" t="s">
        <v>4334</v>
      </c>
      <c r="DJ2308" s="9" t="s">
        <v>4334</v>
      </c>
      <c r="DK2308" s="9" t="s">
        <v>4334</v>
      </c>
      <c r="DL2308" s="9" t="s">
        <v>4334</v>
      </c>
      <c r="DM2308" s="9" t="s">
        <v>4334</v>
      </c>
      <c r="DN2308" s="9" t="s">
        <v>4334</v>
      </c>
      <c r="DO2308" s="9" t="s">
        <v>4334</v>
      </c>
      <c r="DP2308" s="10">
        <v>5860</v>
      </c>
      <c r="DQ2308" s="9" t="s">
        <v>4334</v>
      </c>
      <c r="DR2308" s="10">
        <v>7500</v>
      </c>
      <c r="DS2308" s="9" t="s">
        <v>4334</v>
      </c>
      <c r="DT2308" s="9" t="s">
        <v>4334</v>
      </c>
      <c r="DU2308" s="9" t="s">
        <v>4334</v>
      </c>
      <c r="DV2308" s="9" t="s">
        <v>4334</v>
      </c>
      <c r="DW2308" s="9" t="s">
        <v>4334</v>
      </c>
      <c r="DX2308" s="9" t="s">
        <v>4334</v>
      </c>
      <c r="DY2308" s="9" t="s">
        <v>4334</v>
      </c>
      <c r="DZ2308" s="9" t="s">
        <v>4334</v>
      </c>
      <c r="EA2308" s="9" t="s">
        <v>4334</v>
      </c>
      <c r="EB2308" s="9" t="s">
        <v>4334</v>
      </c>
      <c r="EC2308" s="9" t="s">
        <v>4334</v>
      </c>
      <c r="ED2308" s="9" t="s">
        <v>4334</v>
      </c>
      <c r="EE2308" s="9" t="s">
        <v>4334</v>
      </c>
      <c r="EF2308" s="9" t="s">
        <v>4334</v>
      </c>
      <c r="EG2308" s="9" t="s">
        <v>4334</v>
      </c>
      <c r="EH2308" s="9" t="s">
        <v>4334</v>
      </c>
      <c r="EI2308" s="9" t="s">
        <v>4334</v>
      </c>
      <c r="EJ2308" s="9" t="s">
        <v>4334</v>
      </c>
      <c r="EK2308" s="9" t="s">
        <v>4334</v>
      </c>
      <c r="EL2308" s="9" t="s">
        <v>4334</v>
      </c>
      <c r="EM2308" s="9" t="s">
        <v>4334</v>
      </c>
      <c r="EN2308" s="9" t="s">
        <v>4334</v>
      </c>
      <c r="EO2308" s="9" t="s">
        <v>4334</v>
      </c>
      <c r="EP2308" s="9" t="s">
        <v>4334</v>
      </c>
      <c r="EQ2308" s="9" t="s">
        <v>4334</v>
      </c>
      <c r="ER2308" s="9" t="s">
        <v>4334</v>
      </c>
      <c r="ES2308" s="9" t="s">
        <v>4334</v>
      </c>
      <c r="ET2308" s="9" t="s">
        <v>4334</v>
      </c>
      <c r="EU2308" s="9" t="s">
        <v>4334</v>
      </c>
      <c r="EV2308" s="9" t="s">
        <v>4334</v>
      </c>
      <c r="EW2308" s="9" t="s">
        <v>4334</v>
      </c>
      <c r="EX2308" s="9" t="s">
        <v>4334</v>
      </c>
      <c r="EY2308" s="9" t="s">
        <v>4334</v>
      </c>
      <c r="EZ2308" s="9" t="s">
        <v>4334</v>
      </c>
      <c r="FA2308" s="9" t="s">
        <v>4334</v>
      </c>
      <c r="FB2308" s="9" t="s">
        <v>4334</v>
      </c>
      <c r="FC2308" s="9" t="s">
        <v>4334</v>
      </c>
      <c r="FD2308" s="9" t="s">
        <v>4334</v>
      </c>
      <c r="FE2308" s="9" t="s">
        <v>4334</v>
      </c>
      <c r="FF2308" s="9" t="s">
        <v>4334</v>
      </c>
      <c r="FG2308" s="9" t="s">
        <v>4334</v>
      </c>
      <c r="FH2308" s="10">
        <v>6221</v>
      </c>
      <c r="FI2308" s="9" t="s">
        <v>4334</v>
      </c>
      <c r="FJ2308" s="9" t="s">
        <v>4334</v>
      </c>
      <c r="FK2308" s="9" t="s">
        <v>4334</v>
      </c>
      <c r="FL2308" s="9" t="s">
        <v>4334</v>
      </c>
      <c r="FM2308" s="9" t="s">
        <v>4334</v>
      </c>
      <c r="FN2308" s="9" t="s">
        <v>4334</v>
      </c>
      <c r="FO2308" s="9" t="s">
        <v>4334</v>
      </c>
      <c r="FP2308" s="9" t="s">
        <v>4334</v>
      </c>
      <c r="FQ2308" s="9" t="s">
        <v>4334</v>
      </c>
      <c r="FR2308" s="9" t="s">
        <v>4334</v>
      </c>
      <c r="FS2308" s="9" t="s">
        <v>4334</v>
      </c>
      <c r="FT2308" s="9" t="s">
        <v>4334</v>
      </c>
      <c r="FU2308" s="9" t="s">
        <v>4334</v>
      </c>
      <c r="FV2308" s="9" t="s">
        <v>4334</v>
      </c>
      <c r="FW2308" s="9" t="s">
        <v>4334</v>
      </c>
      <c r="FX2308" s="9" t="s">
        <v>4334</v>
      </c>
      <c r="FY2308" s="9" t="s">
        <v>4334</v>
      </c>
      <c r="FZ2308" s="9" t="s">
        <v>4334</v>
      </c>
      <c r="GA2308" s="9" t="s">
        <v>4334</v>
      </c>
      <c r="GB2308" s="9" t="s">
        <v>4334</v>
      </c>
      <c r="GC2308" s="9" t="s">
        <v>4334</v>
      </c>
      <c r="GD2308" s="9" t="s">
        <v>4334</v>
      </c>
      <c r="GE2308" s="9" t="s">
        <v>4334</v>
      </c>
    </row>
    <row r="2309" spans="1:187" x14ac:dyDescent="0.3">
      <c r="A2309" s="14">
        <v>45023216</v>
      </c>
      <c r="B2309" s="15" t="s">
        <v>2465</v>
      </c>
      <c r="C2309" s="9" t="s">
        <v>4334</v>
      </c>
      <c r="D2309" s="9" t="s">
        <v>4334</v>
      </c>
      <c r="E2309" s="9" t="s">
        <v>4334</v>
      </c>
      <c r="F2309" s="10">
        <v>7600</v>
      </c>
      <c r="G2309" s="9" t="s">
        <v>4334</v>
      </c>
      <c r="H2309" s="9" t="s">
        <v>4334</v>
      </c>
      <c r="I2309" s="9" t="s">
        <v>4334</v>
      </c>
      <c r="J2309" s="9" t="s">
        <v>4334</v>
      </c>
      <c r="K2309" s="9" t="s">
        <v>4334</v>
      </c>
      <c r="L2309" s="9" t="s">
        <v>4334</v>
      </c>
      <c r="M2309" s="9" t="s">
        <v>4334</v>
      </c>
      <c r="N2309" s="9" t="s">
        <v>4334</v>
      </c>
      <c r="O2309" s="9" t="s">
        <v>4334</v>
      </c>
      <c r="P2309" s="9" t="s">
        <v>4334</v>
      </c>
      <c r="Q2309" s="9" t="s">
        <v>4334</v>
      </c>
      <c r="R2309" s="9" t="s">
        <v>4334</v>
      </c>
      <c r="S2309" s="9" t="s">
        <v>4334</v>
      </c>
      <c r="T2309" s="9" t="s">
        <v>4334</v>
      </c>
      <c r="U2309" s="9" t="s">
        <v>4334</v>
      </c>
      <c r="V2309" s="9" t="s">
        <v>4334</v>
      </c>
      <c r="W2309" s="9" t="s">
        <v>4334</v>
      </c>
      <c r="X2309" s="9" t="s">
        <v>4334</v>
      </c>
      <c r="Y2309" s="9" t="s">
        <v>4334</v>
      </c>
      <c r="Z2309" s="9" t="s">
        <v>4334</v>
      </c>
      <c r="AA2309" s="9" t="s">
        <v>4334</v>
      </c>
      <c r="AB2309" s="9" t="s">
        <v>4334</v>
      </c>
      <c r="AC2309" s="9" t="s">
        <v>4334</v>
      </c>
      <c r="AD2309" s="9" t="s">
        <v>4334</v>
      </c>
      <c r="AE2309" s="9" t="s">
        <v>4334</v>
      </c>
      <c r="AF2309" s="9" t="s">
        <v>4334</v>
      </c>
      <c r="AG2309" s="9" t="s">
        <v>4334</v>
      </c>
      <c r="AH2309" s="9" t="s">
        <v>4334</v>
      </c>
      <c r="AI2309" s="9" t="s">
        <v>4334</v>
      </c>
      <c r="AJ2309" s="9" t="s">
        <v>4334</v>
      </c>
      <c r="AK2309" s="9" t="s">
        <v>4334</v>
      </c>
      <c r="AL2309" s="9" t="s">
        <v>4334</v>
      </c>
      <c r="AM2309" s="9" t="s">
        <v>4334</v>
      </c>
      <c r="AN2309" s="9" t="s">
        <v>4334</v>
      </c>
      <c r="AO2309" s="9" t="s">
        <v>4334</v>
      </c>
      <c r="AP2309" s="9" t="s">
        <v>4334</v>
      </c>
      <c r="AQ2309" s="9" t="s">
        <v>4334</v>
      </c>
      <c r="AR2309" s="9" t="s">
        <v>4334</v>
      </c>
      <c r="AS2309" s="9" t="s">
        <v>4334</v>
      </c>
      <c r="AT2309" s="9" t="s">
        <v>4334</v>
      </c>
      <c r="AU2309" s="9" t="s">
        <v>4334</v>
      </c>
      <c r="AV2309" s="9" t="s">
        <v>4334</v>
      </c>
      <c r="AW2309" s="9" t="s">
        <v>4334</v>
      </c>
      <c r="AX2309" s="9" t="s">
        <v>4334</v>
      </c>
      <c r="AY2309" s="9" t="s">
        <v>4334</v>
      </c>
      <c r="AZ2309" s="9" t="s">
        <v>4334</v>
      </c>
      <c r="BA2309" s="9" t="s">
        <v>4334</v>
      </c>
      <c r="BB2309" s="9" t="s">
        <v>4334</v>
      </c>
      <c r="BC2309" s="9" t="s">
        <v>4334</v>
      </c>
      <c r="BD2309" s="9" t="s">
        <v>4334</v>
      </c>
      <c r="BE2309" s="9" t="s">
        <v>4334</v>
      </c>
      <c r="BF2309" s="9" t="s">
        <v>4334</v>
      </c>
      <c r="BG2309" s="9" t="s">
        <v>4334</v>
      </c>
      <c r="BH2309" s="9" t="s">
        <v>4334</v>
      </c>
      <c r="BI2309" s="9" t="s">
        <v>4334</v>
      </c>
      <c r="BJ2309" s="9" t="s">
        <v>4334</v>
      </c>
      <c r="BK2309" s="9" t="s">
        <v>4334</v>
      </c>
      <c r="BL2309" s="9" t="s">
        <v>4334</v>
      </c>
      <c r="BM2309" s="9" t="s">
        <v>4334</v>
      </c>
      <c r="BN2309" s="9" t="s">
        <v>4334</v>
      </c>
      <c r="BO2309" s="9" t="s">
        <v>4334</v>
      </c>
      <c r="BP2309" s="9" t="s">
        <v>4334</v>
      </c>
      <c r="BQ2309" s="9" t="s">
        <v>4334</v>
      </c>
      <c r="BR2309" s="9" t="s">
        <v>4334</v>
      </c>
      <c r="BS2309" s="9" t="s">
        <v>4334</v>
      </c>
      <c r="BT2309" s="9" t="s">
        <v>4334</v>
      </c>
      <c r="BU2309" s="9" t="s">
        <v>4334</v>
      </c>
      <c r="BV2309" s="9" t="s">
        <v>4334</v>
      </c>
      <c r="BW2309" s="9" t="s">
        <v>4334</v>
      </c>
      <c r="BX2309" s="9" t="s">
        <v>4334</v>
      </c>
      <c r="BY2309" s="9" t="s">
        <v>4334</v>
      </c>
      <c r="BZ2309" s="9" t="s">
        <v>4334</v>
      </c>
      <c r="CA2309" s="9" t="s">
        <v>4334</v>
      </c>
      <c r="CB2309" s="9" t="s">
        <v>4334</v>
      </c>
      <c r="CC2309" s="9" t="s">
        <v>4334</v>
      </c>
      <c r="CD2309" s="9" t="s">
        <v>4334</v>
      </c>
      <c r="CE2309" s="9" t="s">
        <v>4334</v>
      </c>
      <c r="CF2309" s="9" t="s">
        <v>4334</v>
      </c>
      <c r="CG2309" s="9" t="s">
        <v>4334</v>
      </c>
      <c r="CH2309" s="9" t="s">
        <v>4334</v>
      </c>
      <c r="CI2309" s="9" t="s">
        <v>4334</v>
      </c>
      <c r="CJ2309" s="9" t="s">
        <v>4334</v>
      </c>
      <c r="CK2309" s="9" t="s">
        <v>4334</v>
      </c>
      <c r="CL2309" s="9" t="s">
        <v>4334</v>
      </c>
      <c r="CM2309" s="9" t="s">
        <v>4334</v>
      </c>
      <c r="CN2309" s="9" t="s">
        <v>4334</v>
      </c>
      <c r="CO2309" s="9" t="s">
        <v>4334</v>
      </c>
      <c r="CP2309" s="9" t="s">
        <v>4334</v>
      </c>
      <c r="CQ2309" s="9" t="s">
        <v>4334</v>
      </c>
      <c r="CR2309" s="9" t="s">
        <v>4334</v>
      </c>
      <c r="CS2309" s="9" t="s">
        <v>4334</v>
      </c>
      <c r="CT2309" s="9" t="s">
        <v>4334</v>
      </c>
      <c r="CU2309" s="9" t="s">
        <v>4334</v>
      </c>
      <c r="CV2309" s="9" t="s">
        <v>4334</v>
      </c>
      <c r="CW2309" s="9" t="s">
        <v>4334</v>
      </c>
      <c r="CX2309" s="9" t="s">
        <v>4334</v>
      </c>
      <c r="CY2309" s="9" t="s">
        <v>4334</v>
      </c>
      <c r="CZ2309" s="9" t="s">
        <v>4334</v>
      </c>
      <c r="DA2309" s="9" t="s">
        <v>4334</v>
      </c>
      <c r="DB2309" s="9" t="s">
        <v>4334</v>
      </c>
      <c r="DC2309" s="9" t="s">
        <v>4334</v>
      </c>
      <c r="DD2309" s="9" t="s">
        <v>4334</v>
      </c>
      <c r="DE2309" s="9" t="s">
        <v>4334</v>
      </c>
      <c r="DF2309" s="9" t="s">
        <v>4334</v>
      </c>
      <c r="DG2309" s="9" t="s">
        <v>4334</v>
      </c>
      <c r="DH2309" s="9" t="s">
        <v>4334</v>
      </c>
      <c r="DI2309" s="9" t="s">
        <v>4334</v>
      </c>
      <c r="DJ2309" s="9" t="s">
        <v>4334</v>
      </c>
      <c r="DK2309" s="9" t="s">
        <v>4334</v>
      </c>
      <c r="DL2309" s="9" t="s">
        <v>4334</v>
      </c>
      <c r="DM2309" s="9" t="s">
        <v>4334</v>
      </c>
      <c r="DN2309" s="9" t="s">
        <v>4334</v>
      </c>
      <c r="DO2309" s="9" t="s">
        <v>4334</v>
      </c>
      <c r="DP2309" s="9" t="s">
        <v>4334</v>
      </c>
      <c r="DQ2309" s="9" t="s">
        <v>4334</v>
      </c>
      <c r="DR2309" s="9" t="s">
        <v>4334</v>
      </c>
      <c r="DS2309" s="9" t="s">
        <v>4334</v>
      </c>
      <c r="DT2309" s="9" t="s">
        <v>4334</v>
      </c>
      <c r="DU2309" s="9" t="s">
        <v>4334</v>
      </c>
      <c r="DV2309" s="9" t="s">
        <v>4334</v>
      </c>
      <c r="DW2309" s="9" t="s">
        <v>4334</v>
      </c>
      <c r="DX2309" s="9" t="s">
        <v>4334</v>
      </c>
      <c r="DY2309" s="9" t="s">
        <v>4334</v>
      </c>
      <c r="DZ2309" s="9" t="s">
        <v>4334</v>
      </c>
      <c r="EA2309" s="9" t="s">
        <v>4334</v>
      </c>
      <c r="EB2309" s="9" t="s">
        <v>4334</v>
      </c>
      <c r="EC2309" s="9" t="s">
        <v>4334</v>
      </c>
      <c r="ED2309" s="9" t="s">
        <v>4334</v>
      </c>
      <c r="EE2309" s="9" t="s">
        <v>4334</v>
      </c>
      <c r="EF2309" s="9" t="s">
        <v>4334</v>
      </c>
      <c r="EG2309" s="9" t="s">
        <v>4334</v>
      </c>
      <c r="EH2309" s="9" t="s">
        <v>4334</v>
      </c>
      <c r="EI2309" s="9" t="s">
        <v>4334</v>
      </c>
      <c r="EJ2309" s="9" t="s">
        <v>4334</v>
      </c>
      <c r="EK2309" s="9" t="s">
        <v>4334</v>
      </c>
      <c r="EL2309" s="9" t="s">
        <v>4334</v>
      </c>
      <c r="EM2309" s="9" t="s">
        <v>4334</v>
      </c>
      <c r="EN2309" s="9" t="s">
        <v>4334</v>
      </c>
      <c r="EO2309" s="9" t="s">
        <v>4334</v>
      </c>
      <c r="EP2309" s="9" t="s">
        <v>4334</v>
      </c>
      <c r="EQ2309" s="9" t="s">
        <v>4334</v>
      </c>
      <c r="ER2309" s="9" t="s">
        <v>4334</v>
      </c>
      <c r="ES2309" s="9" t="s">
        <v>4334</v>
      </c>
      <c r="ET2309" s="9" t="s">
        <v>4334</v>
      </c>
      <c r="EU2309" s="9" t="s">
        <v>4334</v>
      </c>
      <c r="EV2309" s="9" t="s">
        <v>4334</v>
      </c>
      <c r="EW2309" s="9" t="s">
        <v>4334</v>
      </c>
      <c r="EX2309" s="9" t="s">
        <v>4334</v>
      </c>
      <c r="EY2309" s="9" t="s">
        <v>4334</v>
      </c>
      <c r="EZ2309" s="9" t="s">
        <v>4334</v>
      </c>
      <c r="FA2309" s="9" t="s">
        <v>4334</v>
      </c>
      <c r="FB2309" s="9" t="s">
        <v>4334</v>
      </c>
      <c r="FC2309" s="9" t="s">
        <v>4334</v>
      </c>
      <c r="FD2309" s="9" t="s">
        <v>4334</v>
      </c>
      <c r="FE2309" s="9" t="s">
        <v>4334</v>
      </c>
      <c r="FF2309" s="9" t="s">
        <v>4334</v>
      </c>
      <c r="FG2309" s="9" t="s">
        <v>4334</v>
      </c>
      <c r="FH2309" s="9" t="s">
        <v>4334</v>
      </c>
      <c r="FI2309" s="9" t="s">
        <v>4334</v>
      </c>
      <c r="FJ2309" s="9" t="s">
        <v>4334</v>
      </c>
      <c r="FK2309" s="9" t="s">
        <v>4334</v>
      </c>
      <c r="FL2309" s="9" t="s">
        <v>4334</v>
      </c>
      <c r="FM2309" s="9" t="s">
        <v>4334</v>
      </c>
      <c r="FN2309" s="9" t="s">
        <v>4334</v>
      </c>
      <c r="FO2309" s="9" t="s">
        <v>4334</v>
      </c>
      <c r="FP2309" s="9" t="s">
        <v>4334</v>
      </c>
      <c r="FQ2309" s="9" t="s">
        <v>4334</v>
      </c>
      <c r="FR2309" s="9" t="s">
        <v>4334</v>
      </c>
      <c r="FS2309" s="9" t="s">
        <v>4334</v>
      </c>
      <c r="FT2309" s="9" t="s">
        <v>4334</v>
      </c>
      <c r="FU2309" s="9" t="s">
        <v>4334</v>
      </c>
      <c r="FV2309" s="9" t="s">
        <v>4334</v>
      </c>
      <c r="FW2309" s="9" t="s">
        <v>4334</v>
      </c>
      <c r="FX2309" s="9" t="s">
        <v>4334</v>
      </c>
      <c r="FY2309" s="9" t="s">
        <v>4334</v>
      </c>
      <c r="FZ2309" s="9" t="s">
        <v>4334</v>
      </c>
      <c r="GA2309" s="9" t="s">
        <v>4334</v>
      </c>
      <c r="GB2309" s="9" t="s">
        <v>4334</v>
      </c>
      <c r="GC2309" s="9" t="s">
        <v>4334</v>
      </c>
      <c r="GD2309" s="9" t="s">
        <v>4334</v>
      </c>
      <c r="GE2309" s="9" t="s">
        <v>4334</v>
      </c>
    </row>
    <row r="2310" spans="1:187" x14ac:dyDescent="0.3">
      <c r="A2310" s="14">
        <v>45023301</v>
      </c>
      <c r="B2310" s="15" t="s">
        <v>2469</v>
      </c>
      <c r="C2310" s="9" t="s">
        <v>4334</v>
      </c>
      <c r="D2310" s="9" t="s">
        <v>4334</v>
      </c>
      <c r="E2310" s="9" t="s">
        <v>4334</v>
      </c>
      <c r="F2310" s="10">
        <v>7600</v>
      </c>
      <c r="G2310" s="9" t="s">
        <v>4334</v>
      </c>
      <c r="H2310" s="9" t="s">
        <v>4334</v>
      </c>
      <c r="I2310" s="9" t="s">
        <v>4334</v>
      </c>
      <c r="J2310" s="9" t="s">
        <v>4334</v>
      </c>
      <c r="K2310" s="9" t="s">
        <v>4334</v>
      </c>
      <c r="L2310" s="9" t="s">
        <v>4334</v>
      </c>
      <c r="M2310" s="9" t="s">
        <v>4334</v>
      </c>
      <c r="N2310" s="9" t="s">
        <v>4334</v>
      </c>
      <c r="O2310" s="9" t="s">
        <v>4334</v>
      </c>
      <c r="P2310" s="9" t="s">
        <v>4334</v>
      </c>
      <c r="Q2310" s="9" t="s">
        <v>4334</v>
      </c>
      <c r="R2310" s="9" t="s">
        <v>4334</v>
      </c>
      <c r="S2310" s="9" t="s">
        <v>4334</v>
      </c>
      <c r="T2310" s="9" t="s">
        <v>4334</v>
      </c>
      <c r="U2310" s="9" t="s">
        <v>4334</v>
      </c>
      <c r="V2310" s="9" t="s">
        <v>4334</v>
      </c>
      <c r="W2310" s="9" t="s">
        <v>4334</v>
      </c>
      <c r="X2310" s="9" t="s">
        <v>4334</v>
      </c>
      <c r="Y2310" s="9" t="s">
        <v>4334</v>
      </c>
      <c r="Z2310" s="9" t="s">
        <v>4334</v>
      </c>
      <c r="AA2310" s="9" t="s">
        <v>4334</v>
      </c>
      <c r="AB2310" s="9" t="s">
        <v>4334</v>
      </c>
      <c r="AC2310" s="9" t="s">
        <v>4334</v>
      </c>
      <c r="AD2310" s="9" t="s">
        <v>4334</v>
      </c>
      <c r="AE2310" s="9" t="s">
        <v>4334</v>
      </c>
      <c r="AF2310" s="9" t="s">
        <v>4334</v>
      </c>
      <c r="AG2310" s="9" t="s">
        <v>4334</v>
      </c>
      <c r="AH2310" s="9" t="s">
        <v>4334</v>
      </c>
      <c r="AI2310" s="9" t="s">
        <v>4334</v>
      </c>
      <c r="AJ2310" s="9" t="s">
        <v>4334</v>
      </c>
      <c r="AK2310" s="9" t="s">
        <v>4334</v>
      </c>
      <c r="AL2310" s="9" t="s">
        <v>4334</v>
      </c>
      <c r="AM2310" s="9" t="s">
        <v>4334</v>
      </c>
      <c r="AN2310" s="9" t="s">
        <v>4334</v>
      </c>
      <c r="AO2310" s="9" t="s">
        <v>4334</v>
      </c>
      <c r="AP2310" s="9" t="s">
        <v>4334</v>
      </c>
      <c r="AQ2310" s="9" t="s">
        <v>4334</v>
      </c>
      <c r="AR2310" s="9" t="s">
        <v>4334</v>
      </c>
      <c r="AS2310" s="9" t="s">
        <v>4334</v>
      </c>
      <c r="AT2310" s="9" t="s">
        <v>4334</v>
      </c>
      <c r="AU2310" s="9" t="s">
        <v>4334</v>
      </c>
      <c r="AV2310" s="9" t="s">
        <v>4334</v>
      </c>
      <c r="AW2310" s="9" t="s">
        <v>4334</v>
      </c>
      <c r="AX2310" s="10">
        <v>7700</v>
      </c>
      <c r="AY2310" s="9" t="s">
        <v>4334</v>
      </c>
      <c r="AZ2310" s="9" t="s">
        <v>4334</v>
      </c>
      <c r="BA2310" s="9" t="s">
        <v>4334</v>
      </c>
      <c r="BB2310" s="9" t="s">
        <v>4334</v>
      </c>
      <c r="BC2310" s="9" t="s">
        <v>4334</v>
      </c>
      <c r="BD2310" s="9" t="s">
        <v>4334</v>
      </c>
      <c r="BE2310" s="9" t="s">
        <v>4334</v>
      </c>
      <c r="BF2310" s="9" t="s">
        <v>4334</v>
      </c>
      <c r="BG2310" s="9" t="s">
        <v>4334</v>
      </c>
      <c r="BH2310" s="9" t="s">
        <v>4334</v>
      </c>
      <c r="BI2310" s="9" t="s">
        <v>4334</v>
      </c>
      <c r="BJ2310" s="9" t="s">
        <v>4334</v>
      </c>
      <c r="BK2310" s="9" t="s">
        <v>4334</v>
      </c>
      <c r="BL2310" s="9" t="s">
        <v>4334</v>
      </c>
      <c r="BM2310" s="9" t="s">
        <v>4334</v>
      </c>
      <c r="BN2310" s="9" t="s">
        <v>4334</v>
      </c>
      <c r="BO2310" s="9" t="s">
        <v>4334</v>
      </c>
      <c r="BP2310" s="9" t="s">
        <v>4334</v>
      </c>
      <c r="BQ2310" s="9" t="s">
        <v>4334</v>
      </c>
      <c r="BR2310" s="9" t="s">
        <v>4334</v>
      </c>
      <c r="BS2310" s="9" t="s">
        <v>4334</v>
      </c>
      <c r="BT2310" s="9" t="s">
        <v>4334</v>
      </c>
      <c r="BU2310" s="9" t="s">
        <v>4334</v>
      </c>
      <c r="BV2310" s="9" t="s">
        <v>4334</v>
      </c>
      <c r="BW2310" s="9" t="s">
        <v>4334</v>
      </c>
      <c r="BX2310" s="9" t="s">
        <v>4334</v>
      </c>
      <c r="BY2310" s="9" t="s">
        <v>4334</v>
      </c>
      <c r="BZ2310" s="9" t="s">
        <v>4334</v>
      </c>
      <c r="CA2310" s="9" t="s">
        <v>4334</v>
      </c>
      <c r="CB2310" s="9" t="s">
        <v>4334</v>
      </c>
      <c r="CC2310" s="9" t="s">
        <v>4334</v>
      </c>
      <c r="CD2310" s="9" t="s">
        <v>4334</v>
      </c>
      <c r="CE2310" s="9" t="s">
        <v>4334</v>
      </c>
      <c r="CF2310" s="9" t="s">
        <v>4334</v>
      </c>
      <c r="CG2310" s="9" t="s">
        <v>4334</v>
      </c>
      <c r="CH2310" s="9" t="s">
        <v>4334</v>
      </c>
      <c r="CI2310" s="9" t="s">
        <v>4334</v>
      </c>
      <c r="CJ2310" s="9" t="s">
        <v>4334</v>
      </c>
      <c r="CK2310" s="9" t="s">
        <v>4334</v>
      </c>
      <c r="CL2310" s="9" t="s">
        <v>4334</v>
      </c>
      <c r="CM2310" s="9" t="s">
        <v>4334</v>
      </c>
      <c r="CN2310" s="9" t="s">
        <v>4334</v>
      </c>
      <c r="CO2310" s="9" t="s">
        <v>4334</v>
      </c>
      <c r="CP2310" s="9" t="s">
        <v>4334</v>
      </c>
      <c r="CQ2310" s="9" t="s">
        <v>4334</v>
      </c>
      <c r="CR2310" s="9" t="s">
        <v>4334</v>
      </c>
      <c r="CS2310" s="9" t="s">
        <v>4334</v>
      </c>
      <c r="CT2310" s="9" t="s">
        <v>4334</v>
      </c>
      <c r="CU2310" s="9" t="s">
        <v>4334</v>
      </c>
      <c r="CV2310" s="9" t="s">
        <v>4334</v>
      </c>
      <c r="CW2310" s="9" t="s">
        <v>4334</v>
      </c>
      <c r="CX2310" s="9" t="s">
        <v>4334</v>
      </c>
      <c r="CY2310" s="9" t="s">
        <v>4334</v>
      </c>
      <c r="CZ2310" s="9" t="s">
        <v>4334</v>
      </c>
      <c r="DA2310" s="9" t="s">
        <v>4334</v>
      </c>
      <c r="DB2310" s="9" t="s">
        <v>4334</v>
      </c>
      <c r="DC2310" s="9" t="s">
        <v>4334</v>
      </c>
      <c r="DD2310" s="9" t="s">
        <v>4334</v>
      </c>
      <c r="DE2310" s="9" t="s">
        <v>4334</v>
      </c>
      <c r="DF2310" s="9" t="s">
        <v>4334</v>
      </c>
      <c r="DG2310" s="9" t="s">
        <v>4334</v>
      </c>
      <c r="DH2310" s="9" t="s">
        <v>4334</v>
      </c>
      <c r="DI2310" s="9" t="s">
        <v>4334</v>
      </c>
      <c r="DJ2310" s="9" t="s">
        <v>4334</v>
      </c>
      <c r="DK2310" s="9" t="s">
        <v>4334</v>
      </c>
      <c r="DL2310" s="9" t="s">
        <v>4334</v>
      </c>
      <c r="DM2310" s="9" t="s">
        <v>4334</v>
      </c>
      <c r="DN2310" s="9" t="s">
        <v>4334</v>
      </c>
      <c r="DO2310" s="9" t="s">
        <v>4334</v>
      </c>
      <c r="DP2310" s="9" t="s">
        <v>4334</v>
      </c>
      <c r="DQ2310" s="9" t="s">
        <v>4334</v>
      </c>
      <c r="DR2310" s="9" t="s">
        <v>4334</v>
      </c>
      <c r="DS2310" s="9" t="s">
        <v>4334</v>
      </c>
      <c r="DT2310" s="9" t="s">
        <v>4334</v>
      </c>
      <c r="DU2310" s="9" t="s">
        <v>4334</v>
      </c>
      <c r="DV2310" s="9" t="s">
        <v>4334</v>
      </c>
      <c r="DW2310" s="9" t="s">
        <v>4334</v>
      </c>
      <c r="DX2310" s="9" t="s">
        <v>4334</v>
      </c>
      <c r="DY2310" s="9" t="s">
        <v>4334</v>
      </c>
      <c r="DZ2310" s="9" t="s">
        <v>4334</v>
      </c>
      <c r="EA2310" s="9" t="s">
        <v>4334</v>
      </c>
      <c r="EB2310" s="9" t="s">
        <v>4334</v>
      </c>
      <c r="EC2310" s="9" t="s">
        <v>4334</v>
      </c>
      <c r="ED2310" s="9" t="s">
        <v>4334</v>
      </c>
      <c r="EE2310" s="9" t="s">
        <v>4334</v>
      </c>
      <c r="EF2310" s="9" t="s">
        <v>4334</v>
      </c>
      <c r="EG2310" s="9" t="s">
        <v>4334</v>
      </c>
      <c r="EH2310" s="9" t="s">
        <v>4334</v>
      </c>
      <c r="EI2310" s="9" t="s">
        <v>4334</v>
      </c>
      <c r="EJ2310" s="9" t="s">
        <v>4334</v>
      </c>
      <c r="EK2310" s="9" t="s">
        <v>4334</v>
      </c>
      <c r="EL2310" s="9" t="s">
        <v>4334</v>
      </c>
      <c r="EM2310" s="9" t="s">
        <v>4334</v>
      </c>
      <c r="EN2310" s="9" t="s">
        <v>4334</v>
      </c>
      <c r="EO2310" s="9" t="s">
        <v>4334</v>
      </c>
      <c r="EP2310" s="9" t="s">
        <v>4334</v>
      </c>
      <c r="EQ2310" s="9" t="s">
        <v>4334</v>
      </c>
      <c r="ER2310" s="9" t="s">
        <v>4334</v>
      </c>
      <c r="ES2310" s="9" t="s">
        <v>4334</v>
      </c>
      <c r="ET2310" s="9" t="s">
        <v>4334</v>
      </c>
      <c r="EU2310" s="9" t="s">
        <v>4334</v>
      </c>
      <c r="EV2310" s="9" t="s">
        <v>4334</v>
      </c>
      <c r="EW2310" s="9" t="s">
        <v>4334</v>
      </c>
      <c r="EX2310" s="9" t="s">
        <v>4334</v>
      </c>
      <c r="EY2310" s="9" t="s">
        <v>4334</v>
      </c>
      <c r="EZ2310" s="9" t="s">
        <v>4334</v>
      </c>
      <c r="FA2310" s="9" t="s">
        <v>4334</v>
      </c>
      <c r="FB2310" s="9" t="s">
        <v>4334</v>
      </c>
      <c r="FC2310" s="9" t="s">
        <v>4334</v>
      </c>
      <c r="FD2310" s="9" t="s">
        <v>4334</v>
      </c>
      <c r="FE2310" s="9" t="s">
        <v>4334</v>
      </c>
      <c r="FF2310" s="9" t="s">
        <v>4334</v>
      </c>
      <c r="FG2310" s="9" t="s">
        <v>4334</v>
      </c>
      <c r="FH2310" s="9" t="s">
        <v>4334</v>
      </c>
      <c r="FI2310" s="9" t="s">
        <v>4334</v>
      </c>
      <c r="FJ2310" s="9" t="s">
        <v>4334</v>
      </c>
      <c r="FK2310" s="9" t="s">
        <v>4334</v>
      </c>
      <c r="FL2310" s="9" t="s">
        <v>4334</v>
      </c>
      <c r="FM2310" s="9" t="s">
        <v>4334</v>
      </c>
      <c r="FN2310" s="9" t="s">
        <v>4334</v>
      </c>
      <c r="FO2310" s="9" t="s">
        <v>4334</v>
      </c>
      <c r="FP2310" s="9" t="s">
        <v>4334</v>
      </c>
      <c r="FQ2310" s="9" t="s">
        <v>4334</v>
      </c>
      <c r="FR2310" s="9" t="s">
        <v>4334</v>
      </c>
      <c r="FS2310" s="9" t="s">
        <v>4334</v>
      </c>
      <c r="FT2310" s="9" t="s">
        <v>4334</v>
      </c>
      <c r="FU2310" s="9" t="s">
        <v>4334</v>
      </c>
      <c r="FV2310" s="9" t="s">
        <v>4334</v>
      </c>
      <c r="FW2310" s="9" t="s">
        <v>4334</v>
      </c>
      <c r="FX2310" s="9" t="s">
        <v>4334</v>
      </c>
      <c r="FY2310" s="9" t="s">
        <v>4334</v>
      </c>
      <c r="FZ2310" s="9" t="s">
        <v>4334</v>
      </c>
      <c r="GA2310" s="9" t="s">
        <v>4334</v>
      </c>
      <c r="GB2310" s="9" t="s">
        <v>4334</v>
      </c>
      <c r="GC2310" s="9" t="s">
        <v>4334</v>
      </c>
      <c r="GD2310" s="9" t="s">
        <v>4334</v>
      </c>
      <c r="GE2310" s="9" t="s">
        <v>4334</v>
      </c>
    </row>
    <row r="2311" spans="1:187" x14ac:dyDescent="0.3">
      <c r="A2311" s="14">
        <v>45023308</v>
      </c>
      <c r="B2311" s="15" t="s">
        <v>2470</v>
      </c>
      <c r="C2311" s="9" t="s">
        <v>4334</v>
      </c>
      <c r="D2311" s="9" t="s">
        <v>4334</v>
      </c>
      <c r="E2311" s="9" t="s">
        <v>4334</v>
      </c>
      <c r="F2311" s="10">
        <v>7600</v>
      </c>
      <c r="G2311" s="9" t="s">
        <v>4334</v>
      </c>
      <c r="H2311" s="9" t="s">
        <v>4334</v>
      </c>
      <c r="I2311" s="9" t="s">
        <v>4334</v>
      </c>
      <c r="J2311" s="9" t="s">
        <v>4334</v>
      </c>
      <c r="K2311" s="9" t="s">
        <v>4334</v>
      </c>
      <c r="L2311" s="9" t="s">
        <v>4334</v>
      </c>
      <c r="M2311" s="9" t="s">
        <v>4334</v>
      </c>
      <c r="N2311" s="9" t="s">
        <v>4334</v>
      </c>
      <c r="O2311" s="9" t="s">
        <v>4334</v>
      </c>
      <c r="P2311" s="9" t="s">
        <v>4334</v>
      </c>
      <c r="Q2311" s="9" t="s">
        <v>4334</v>
      </c>
      <c r="R2311" s="9" t="s">
        <v>4334</v>
      </c>
      <c r="S2311" s="9" t="s">
        <v>4334</v>
      </c>
      <c r="T2311" s="9" t="s">
        <v>4334</v>
      </c>
      <c r="U2311" s="9" t="s">
        <v>4334</v>
      </c>
      <c r="V2311" s="9" t="s">
        <v>4334</v>
      </c>
      <c r="W2311" s="9" t="s">
        <v>4334</v>
      </c>
      <c r="X2311" s="9" t="s">
        <v>4334</v>
      </c>
      <c r="Y2311" s="9" t="s">
        <v>4334</v>
      </c>
      <c r="Z2311" s="9" t="s">
        <v>4334</v>
      </c>
      <c r="AA2311" s="9" t="s">
        <v>4334</v>
      </c>
      <c r="AB2311" s="9" t="s">
        <v>4334</v>
      </c>
      <c r="AC2311" s="9" t="s">
        <v>4334</v>
      </c>
      <c r="AD2311" s="9" t="s">
        <v>4334</v>
      </c>
      <c r="AE2311" s="9" t="s">
        <v>4334</v>
      </c>
      <c r="AF2311" s="9" t="s">
        <v>4334</v>
      </c>
      <c r="AG2311" s="9" t="s">
        <v>4334</v>
      </c>
      <c r="AH2311" s="9" t="s">
        <v>4334</v>
      </c>
      <c r="AI2311" s="9" t="s">
        <v>4334</v>
      </c>
      <c r="AJ2311" s="9" t="s">
        <v>4334</v>
      </c>
      <c r="AK2311" s="9" t="s">
        <v>4334</v>
      </c>
      <c r="AL2311" s="9" t="s">
        <v>4334</v>
      </c>
      <c r="AM2311" s="9" t="s">
        <v>4334</v>
      </c>
      <c r="AN2311" s="9" t="s">
        <v>4334</v>
      </c>
      <c r="AO2311" s="9" t="s">
        <v>4334</v>
      </c>
      <c r="AP2311" s="9" t="s">
        <v>4334</v>
      </c>
      <c r="AQ2311" s="9" t="s">
        <v>4334</v>
      </c>
      <c r="AR2311" s="9" t="s">
        <v>4334</v>
      </c>
      <c r="AS2311" s="9" t="s">
        <v>4334</v>
      </c>
      <c r="AT2311" s="9" t="s">
        <v>4334</v>
      </c>
      <c r="AU2311" s="9" t="s">
        <v>4334</v>
      </c>
      <c r="AV2311" s="9" t="s">
        <v>4334</v>
      </c>
      <c r="AW2311" s="9" t="s">
        <v>4334</v>
      </c>
      <c r="AX2311" s="10">
        <v>7700</v>
      </c>
      <c r="AY2311" s="9" t="s">
        <v>4334</v>
      </c>
      <c r="AZ2311" s="9" t="s">
        <v>4334</v>
      </c>
      <c r="BA2311" s="9" t="s">
        <v>4334</v>
      </c>
      <c r="BB2311" s="9" t="s">
        <v>4334</v>
      </c>
      <c r="BC2311" s="9" t="s">
        <v>4334</v>
      </c>
      <c r="BD2311" s="9" t="s">
        <v>4334</v>
      </c>
      <c r="BE2311" s="9" t="s">
        <v>4334</v>
      </c>
      <c r="BF2311" s="9" t="s">
        <v>4334</v>
      </c>
      <c r="BG2311" s="9" t="s">
        <v>4334</v>
      </c>
      <c r="BH2311" s="9" t="s">
        <v>4334</v>
      </c>
      <c r="BI2311" s="9" t="s">
        <v>4334</v>
      </c>
      <c r="BJ2311" s="9" t="s">
        <v>4334</v>
      </c>
      <c r="BK2311" s="9" t="s">
        <v>4334</v>
      </c>
      <c r="BL2311" s="9" t="s">
        <v>4334</v>
      </c>
      <c r="BM2311" s="9" t="s">
        <v>4334</v>
      </c>
      <c r="BN2311" s="9" t="s">
        <v>4334</v>
      </c>
      <c r="BO2311" s="9" t="s">
        <v>4334</v>
      </c>
      <c r="BP2311" s="9" t="s">
        <v>4334</v>
      </c>
      <c r="BQ2311" s="9" t="s">
        <v>4334</v>
      </c>
      <c r="BR2311" s="9" t="s">
        <v>4334</v>
      </c>
      <c r="BS2311" s="9" t="s">
        <v>4334</v>
      </c>
      <c r="BT2311" s="9" t="s">
        <v>4334</v>
      </c>
      <c r="BU2311" s="9" t="s">
        <v>4334</v>
      </c>
      <c r="BV2311" s="9" t="s">
        <v>4334</v>
      </c>
      <c r="BW2311" s="9" t="s">
        <v>4334</v>
      </c>
      <c r="BX2311" s="9" t="s">
        <v>4334</v>
      </c>
      <c r="BY2311" s="9" t="s">
        <v>4334</v>
      </c>
      <c r="BZ2311" s="9" t="s">
        <v>4334</v>
      </c>
      <c r="CA2311" s="9" t="s">
        <v>4334</v>
      </c>
      <c r="CB2311" s="9" t="s">
        <v>4334</v>
      </c>
      <c r="CC2311" s="9" t="s">
        <v>4334</v>
      </c>
      <c r="CD2311" s="9" t="s">
        <v>4334</v>
      </c>
      <c r="CE2311" s="9" t="s">
        <v>4334</v>
      </c>
      <c r="CF2311" s="9" t="s">
        <v>4334</v>
      </c>
      <c r="CG2311" s="9" t="s">
        <v>4334</v>
      </c>
      <c r="CH2311" s="9" t="s">
        <v>4334</v>
      </c>
      <c r="CI2311" s="9" t="s">
        <v>4334</v>
      </c>
      <c r="CJ2311" s="9" t="s">
        <v>4334</v>
      </c>
      <c r="CK2311" s="9" t="s">
        <v>4334</v>
      </c>
      <c r="CL2311" s="9" t="s">
        <v>4334</v>
      </c>
      <c r="CM2311" s="9" t="s">
        <v>4334</v>
      </c>
      <c r="CN2311" s="9" t="s">
        <v>4334</v>
      </c>
      <c r="CO2311" s="9" t="s">
        <v>4334</v>
      </c>
      <c r="CP2311" s="9" t="s">
        <v>4334</v>
      </c>
      <c r="CQ2311" s="9" t="s">
        <v>4334</v>
      </c>
      <c r="CR2311" s="9" t="s">
        <v>4334</v>
      </c>
      <c r="CS2311" s="9" t="s">
        <v>4334</v>
      </c>
      <c r="CT2311" s="9" t="s">
        <v>4334</v>
      </c>
      <c r="CU2311" s="9" t="s">
        <v>4334</v>
      </c>
      <c r="CV2311" s="9" t="s">
        <v>4334</v>
      </c>
      <c r="CW2311" s="9" t="s">
        <v>4334</v>
      </c>
      <c r="CX2311" s="9" t="s">
        <v>4334</v>
      </c>
      <c r="CY2311" s="9" t="s">
        <v>4334</v>
      </c>
      <c r="CZ2311" s="9" t="s">
        <v>4334</v>
      </c>
      <c r="DA2311" s="9" t="s">
        <v>4334</v>
      </c>
      <c r="DB2311" s="9" t="s">
        <v>4334</v>
      </c>
      <c r="DC2311" s="9" t="s">
        <v>4334</v>
      </c>
      <c r="DD2311" s="9" t="s">
        <v>4334</v>
      </c>
      <c r="DE2311" s="9" t="s">
        <v>4334</v>
      </c>
      <c r="DF2311" s="9" t="s">
        <v>4334</v>
      </c>
      <c r="DG2311" s="9" t="s">
        <v>4334</v>
      </c>
      <c r="DH2311" s="9" t="s">
        <v>4334</v>
      </c>
      <c r="DI2311" s="9" t="s">
        <v>4334</v>
      </c>
      <c r="DJ2311" s="9" t="s">
        <v>4334</v>
      </c>
      <c r="DK2311" s="9" t="s">
        <v>4334</v>
      </c>
      <c r="DL2311" s="9" t="s">
        <v>4334</v>
      </c>
      <c r="DM2311" s="9" t="s">
        <v>4334</v>
      </c>
      <c r="DN2311" s="9" t="s">
        <v>4334</v>
      </c>
      <c r="DO2311" s="9" t="s">
        <v>4334</v>
      </c>
      <c r="DP2311" s="9" t="s">
        <v>4334</v>
      </c>
      <c r="DQ2311" s="9" t="s">
        <v>4334</v>
      </c>
      <c r="DR2311" s="9" t="s">
        <v>4334</v>
      </c>
      <c r="DS2311" s="9" t="s">
        <v>4334</v>
      </c>
      <c r="DT2311" s="9" t="s">
        <v>4334</v>
      </c>
      <c r="DU2311" s="9" t="s">
        <v>4334</v>
      </c>
      <c r="DV2311" s="9" t="s">
        <v>4334</v>
      </c>
      <c r="DW2311" s="9" t="s">
        <v>4334</v>
      </c>
      <c r="DX2311" s="9" t="s">
        <v>4334</v>
      </c>
      <c r="DY2311" s="9" t="s">
        <v>4334</v>
      </c>
      <c r="DZ2311" s="9" t="s">
        <v>4334</v>
      </c>
      <c r="EA2311" s="9" t="s">
        <v>4334</v>
      </c>
      <c r="EB2311" s="9" t="s">
        <v>4334</v>
      </c>
      <c r="EC2311" s="9" t="s">
        <v>4334</v>
      </c>
      <c r="ED2311" s="9" t="s">
        <v>4334</v>
      </c>
      <c r="EE2311" s="9" t="s">
        <v>4334</v>
      </c>
      <c r="EF2311" s="9" t="s">
        <v>4334</v>
      </c>
      <c r="EG2311" s="9" t="s">
        <v>4334</v>
      </c>
      <c r="EH2311" s="9" t="s">
        <v>4334</v>
      </c>
      <c r="EI2311" s="9" t="s">
        <v>4334</v>
      </c>
      <c r="EJ2311" s="9" t="s">
        <v>4334</v>
      </c>
      <c r="EK2311" s="9" t="s">
        <v>4334</v>
      </c>
      <c r="EL2311" s="9" t="s">
        <v>4334</v>
      </c>
      <c r="EM2311" s="9" t="s">
        <v>4334</v>
      </c>
      <c r="EN2311" s="9" t="s">
        <v>4334</v>
      </c>
      <c r="EO2311" s="9" t="s">
        <v>4334</v>
      </c>
      <c r="EP2311" s="9" t="s">
        <v>4334</v>
      </c>
      <c r="EQ2311" s="9" t="s">
        <v>4334</v>
      </c>
      <c r="ER2311" s="9" t="s">
        <v>4334</v>
      </c>
      <c r="ES2311" s="9" t="s">
        <v>4334</v>
      </c>
      <c r="ET2311" s="9" t="s">
        <v>4334</v>
      </c>
      <c r="EU2311" s="9" t="s">
        <v>4334</v>
      </c>
      <c r="EV2311" s="9" t="s">
        <v>4334</v>
      </c>
      <c r="EW2311" s="9" t="s">
        <v>4334</v>
      </c>
      <c r="EX2311" s="9" t="s">
        <v>4334</v>
      </c>
      <c r="EY2311" s="9" t="s">
        <v>4334</v>
      </c>
      <c r="EZ2311" s="9" t="s">
        <v>4334</v>
      </c>
      <c r="FA2311" s="9" t="s">
        <v>4334</v>
      </c>
      <c r="FB2311" s="9" t="s">
        <v>4334</v>
      </c>
      <c r="FC2311" s="9" t="s">
        <v>4334</v>
      </c>
      <c r="FD2311" s="9" t="s">
        <v>4334</v>
      </c>
      <c r="FE2311" s="9" t="s">
        <v>4334</v>
      </c>
      <c r="FF2311" s="9" t="s">
        <v>4334</v>
      </c>
      <c r="FG2311" s="9" t="s">
        <v>4334</v>
      </c>
      <c r="FH2311" s="9" t="s">
        <v>4334</v>
      </c>
      <c r="FI2311" s="9" t="s">
        <v>4334</v>
      </c>
      <c r="FJ2311" s="9" t="s">
        <v>4334</v>
      </c>
      <c r="FK2311" s="9" t="s">
        <v>4334</v>
      </c>
      <c r="FL2311" s="9" t="s">
        <v>4334</v>
      </c>
      <c r="FM2311" s="9" t="s">
        <v>4334</v>
      </c>
      <c r="FN2311" s="9" t="s">
        <v>4334</v>
      </c>
      <c r="FO2311" s="9" t="s">
        <v>4334</v>
      </c>
      <c r="FP2311" s="9" t="s">
        <v>4334</v>
      </c>
      <c r="FQ2311" s="9" t="s">
        <v>4334</v>
      </c>
      <c r="FR2311" s="9" t="s">
        <v>4334</v>
      </c>
      <c r="FS2311" s="9" t="s">
        <v>4334</v>
      </c>
      <c r="FT2311" s="9" t="s">
        <v>4334</v>
      </c>
      <c r="FU2311" s="9" t="s">
        <v>4334</v>
      </c>
      <c r="FV2311" s="9" t="s">
        <v>4334</v>
      </c>
      <c r="FW2311" s="9" t="s">
        <v>4334</v>
      </c>
      <c r="FX2311" s="9" t="s">
        <v>4334</v>
      </c>
      <c r="FY2311" s="9" t="s">
        <v>4334</v>
      </c>
      <c r="FZ2311" s="9" t="s">
        <v>4334</v>
      </c>
      <c r="GA2311" s="9" t="s">
        <v>4334</v>
      </c>
      <c r="GB2311" s="9" t="s">
        <v>4334</v>
      </c>
      <c r="GC2311" s="9" t="s">
        <v>4334</v>
      </c>
      <c r="GD2311" s="9" t="s">
        <v>4334</v>
      </c>
      <c r="GE2311" s="9" t="s">
        <v>4334</v>
      </c>
    </row>
    <row r="2312" spans="1:187" x14ac:dyDescent="0.3">
      <c r="A2312" s="14">
        <v>45023313</v>
      </c>
      <c r="B2312" s="15" t="s">
        <v>2471</v>
      </c>
      <c r="C2312" s="9" t="s">
        <v>4334</v>
      </c>
      <c r="D2312" s="9" t="s">
        <v>4334</v>
      </c>
      <c r="E2312" s="9" t="s">
        <v>4334</v>
      </c>
      <c r="F2312" s="10">
        <v>7600</v>
      </c>
      <c r="G2312" s="9" t="s">
        <v>4334</v>
      </c>
      <c r="H2312" s="9" t="s">
        <v>4334</v>
      </c>
      <c r="I2312" s="9" t="s">
        <v>4334</v>
      </c>
      <c r="J2312" s="9" t="s">
        <v>4334</v>
      </c>
      <c r="K2312" s="9" t="s">
        <v>4334</v>
      </c>
      <c r="L2312" s="9" t="s">
        <v>4334</v>
      </c>
      <c r="M2312" s="9" t="s">
        <v>4334</v>
      </c>
      <c r="N2312" s="9" t="s">
        <v>4334</v>
      </c>
      <c r="O2312" s="10">
        <v>7070</v>
      </c>
      <c r="P2312" s="9" t="s">
        <v>4334</v>
      </c>
      <c r="Q2312" s="10" t="s">
        <v>4332</v>
      </c>
      <c r="R2312" s="9" t="s">
        <v>4334</v>
      </c>
      <c r="S2312" s="9" t="s">
        <v>4334</v>
      </c>
      <c r="T2312" s="9" t="s">
        <v>4334</v>
      </c>
      <c r="U2312" s="10">
        <v>6000</v>
      </c>
      <c r="V2312" s="10">
        <v>6000</v>
      </c>
      <c r="W2312" s="9" t="s">
        <v>4334</v>
      </c>
      <c r="X2312" s="9" t="s">
        <v>4334</v>
      </c>
      <c r="Y2312" s="9" t="s">
        <v>4334</v>
      </c>
      <c r="Z2312" s="9" t="s">
        <v>4334</v>
      </c>
      <c r="AA2312" s="9" t="s">
        <v>4334</v>
      </c>
      <c r="AB2312" s="9" t="s">
        <v>4334</v>
      </c>
      <c r="AC2312" s="9" t="s">
        <v>4334</v>
      </c>
      <c r="AD2312" s="9" t="s">
        <v>4334</v>
      </c>
      <c r="AE2312" s="9" t="s">
        <v>4334</v>
      </c>
      <c r="AF2312" s="9" t="s">
        <v>4334</v>
      </c>
      <c r="AG2312" s="9" t="s">
        <v>4334</v>
      </c>
      <c r="AH2312" s="9" t="s">
        <v>4334</v>
      </c>
      <c r="AI2312" s="9" t="s">
        <v>4334</v>
      </c>
      <c r="AJ2312" s="9" t="s">
        <v>4334</v>
      </c>
      <c r="AK2312" s="9" t="s">
        <v>4334</v>
      </c>
      <c r="AL2312" s="9" t="s">
        <v>4334</v>
      </c>
      <c r="AM2312" s="9" t="s">
        <v>4334</v>
      </c>
      <c r="AN2312" s="9" t="s">
        <v>4334</v>
      </c>
      <c r="AO2312" s="9" t="s">
        <v>4334</v>
      </c>
      <c r="AP2312" s="9" t="s">
        <v>4334</v>
      </c>
      <c r="AQ2312" s="9" t="s">
        <v>4334</v>
      </c>
      <c r="AR2312" s="9" t="s">
        <v>4334</v>
      </c>
      <c r="AS2312" s="9" t="s">
        <v>4334</v>
      </c>
      <c r="AT2312" s="9" t="s">
        <v>4334</v>
      </c>
      <c r="AU2312" s="9" t="s">
        <v>4334</v>
      </c>
      <c r="AV2312" s="9" t="s">
        <v>4334</v>
      </c>
      <c r="AW2312" s="9" t="s">
        <v>4334</v>
      </c>
      <c r="AX2312" s="9" t="s">
        <v>4334</v>
      </c>
      <c r="AY2312" s="9" t="s">
        <v>4334</v>
      </c>
      <c r="AZ2312" s="9" t="s">
        <v>4334</v>
      </c>
      <c r="BA2312" s="9" t="s">
        <v>4334</v>
      </c>
      <c r="BB2312" s="9" t="s">
        <v>4334</v>
      </c>
      <c r="BC2312" s="9" t="s">
        <v>4334</v>
      </c>
      <c r="BD2312" s="9" t="s">
        <v>4334</v>
      </c>
      <c r="BE2312" s="9" t="s">
        <v>4334</v>
      </c>
      <c r="BF2312" s="9" t="s">
        <v>4334</v>
      </c>
      <c r="BG2312" s="9" t="s">
        <v>4334</v>
      </c>
      <c r="BH2312" s="9" t="s">
        <v>4334</v>
      </c>
      <c r="BI2312" s="9" t="s">
        <v>4334</v>
      </c>
      <c r="BJ2312" s="9" t="s">
        <v>4334</v>
      </c>
      <c r="BK2312" s="9" t="s">
        <v>4334</v>
      </c>
      <c r="BL2312" s="9" t="s">
        <v>4334</v>
      </c>
      <c r="BM2312" s="9" t="s">
        <v>4334</v>
      </c>
      <c r="BN2312" s="9" t="s">
        <v>4334</v>
      </c>
      <c r="BO2312" s="9" t="s">
        <v>4334</v>
      </c>
      <c r="BP2312" s="9" t="s">
        <v>4334</v>
      </c>
      <c r="BQ2312" s="9" t="s">
        <v>4334</v>
      </c>
      <c r="BR2312" s="9" t="s">
        <v>4334</v>
      </c>
      <c r="BS2312" s="9" t="s">
        <v>4334</v>
      </c>
      <c r="BT2312" s="9" t="s">
        <v>4334</v>
      </c>
      <c r="BU2312" s="9" t="s">
        <v>4334</v>
      </c>
      <c r="BV2312" s="9" t="s">
        <v>4334</v>
      </c>
      <c r="BW2312" s="9" t="s">
        <v>4334</v>
      </c>
      <c r="BX2312" s="9" t="s">
        <v>4334</v>
      </c>
      <c r="BY2312" s="9" t="s">
        <v>4334</v>
      </c>
      <c r="BZ2312" s="9" t="s">
        <v>4334</v>
      </c>
      <c r="CA2312" s="9" t="s">
        <v>4334</v>
      </c>
      <c r="CB2312" s="9" t="s">
        <v>4334</v>
      </c>
      <c r="CC2312" s="9" t="s">
        <v>4334</v>
      </c>
      <c r="CD2312" s="9" t="s">
        <v>4334</v>
      </c>
      <c r="CE2312" s="9" t="s">
        <v>4334</v>
      </c>
      <c r="CF2312" s="9" t="s">
        <v>4334</v>
      </c>
      <c r="CG2312" s="9" t="s">
        <v>4334</v>
      </c>
      <c r="CH2312" s="9" t="s">
        <v>4334</v>
      </c>
      <c r="CI2312" s="9" t="s">
        <v>4334</v>
      </c>
      <c r="CJ2312" s="9" t="s">
        <v>4334</v>
      </c>
      <c r="CK2312" s="9" t="s">
        <v>4334</v>
      </c>
      <c r="CL2312" s="9" t="s">
        <v>4334</v>
      </c>
      <c r="CM2312" s="9" t="s">
        <v>4334</v>
      </c>
      <c r="CN2312" s="9" t="s">
        <v>4334</v>
      </c>
      <c r="CO2312" s="9" t="s">
        <v>4334</v>
      </c>
      <c r="CP2312" s="9" t="s">
        <v>4334</v>
      </c>
      <c r="CQ2312" s="9" t="s">
        <v>4334</v>
      </c>
      <c r="CR2312" s="9" t="s">
        <v>4334</v>
      </c>
      <c r="CS2312" s="9" t="s">
        <v>4334</v>
      </c>
      <c r="CT2312" s="9" t="s">
        <v>4334</v>
      </c>
      <c r="CU2312" s="9" t="s">
        <v>4334</v>
      </c>
      <c r="CV2312" s="9" t="s">
        <v>4334</v>
      </c>
      <c r="CW2312" s="9" t="s">
        <v>4334</v>
      </c>
      <c r="CX2312" s="9" t="s">
        <v>4334</v>
      </c>
      <c r="CY2312" s="9" t="s">
        <v>4334</v>
      </c>
      <c r="CZ2312" s="9" t="s">
        <v>4334</v>
      </c>
      <c r="DA2312" s="9" t="s">
        <v>4334</v>
      </c>
      <c r="DB2312" s="9" t="s">
        <v>4334</v>
      </c>
      <c r="DC2312" s="9" t="s">
        <v>4334</v>
      </c>
      <c r="DD2312" s="9" t="s">
        <v>4334</v>
      </c>
      <c r="DE2312" s="9" t="s">
        <v>4334</v>
      </c>
      <c r="DF2312" s="9" t="s">
        <v>4334</v>
      </c>
      <c r="DG2312" s="9" t="s">
        <v>4334</v>
      </c>
      <c r="DH2312" s="9" t="s">
        <v>4334</v>
      </c>
      <c r="DI2312" s="9" t="s">
        <v>4334</v>
      </c>
      <c r="DJ2312" s="9" t="s">
        <v>4334</v>
      </c>
      <c r="DK2312" s="9" t="s">
        <v>4334</v>
      </c>
      <c r="DL2312" s="9" t="s">
        <v>4334</v>
      </c>
      <c r="DM2312" s="9" t="s">
        <v>4334</v>
      </c>
      <c r="DN2312" s="9" t="s">
        <v>4334</v>
      </c>
      <c r="DO2312" s="9" t="s">
        <v>4334</v>
      </c>
      <c r="DP2312" s="9" t="s">
        <v>4334</v>
      </c>
      <c r="DQ2312" s="9" t="s">
        <v>4334</v>
      </c>
      <c r="DR2312" s="9" t="s">
        <v>4334</v>
      </c>
      <c r="DS2312" s="9" t="s">
        <v>4334</v>
      </c>
      <c r="DT2312" s="9" t="s">
        <v>4334</v>
      </c>
      <c r="DU2312" s="9" t="s">
        <v>4334</v>
      </c>
      <c r="DV2312" s="9" t="s">
        <v>4334</v>
      </c>
      <c r="DW2312" s="9" t="s">
        <v>4334</v>
      </c>
      <c r="DX2312" s="9" t="s">
        <v>4334</v>
      </c>
      <c r="DY2312" s="9" t="s">
        <v>4334</v>
      </c>
      <c r="DZ2312" s="9" t="s">
        <v>4334</v>
      </c>
      <c r="EA2312" s="9" t="s">
        <v>4334</v>
      </c>
      <c r="EB2312" s="9" t="s">
        <v>4334</v>
      </c>
      <c r="EC2312" s="9" t="s">
        <v>4334</v>
      </c>
      <c r="ED2312" s="9" t="s">
        <v>4334</v>
      </c>
      <c r="EE2312" s="9" t="s">
        <v>4334</v>
      </c>
      <c r="EF2312" s="9" t="s">
        <v>4334</v>
      </c>
      <c r="EG2312" s="9" t="s">
        <v>4334</v>
      </c>
      <c r="EH2312" s="9" t="s">
        <v>4334</v>
      </c>
      <c r="EI2312" s="9" t="s">
        <v>4334</v>
      </c>
      <c r="EJ2312" s="9" t="s">
        <v>4334</v>
      </c>
      <c r="EK2312" s="9" t="s">
        <v>4334</v>
      </c>
      <c r="EL2312" s="9" t="s">
        <v>4334</v>
      </c>
      <c r="EM2312" s="9" t="s">
        <v>4334</v>
      </c>
      <c r="EN2312" s="9" t="s">
        <v>4334</v>
      </c>
      <c r="EO2312" s="9" t="s">
        <v>4334</v>
      </c>
      <c r="EP2312" s="9" t="s">
        <v>4334</v>
      </c>
      <c r="EQ2312" s="9" t="s">
        <v>4334</v>
      </c>
      <c r="ER2312" s="10">
        <v>6411</v>
      </c>
      <c r="ES2312" s="9" t="s">
        <v>4334</v>
      </c>
      <c r="ET2312" s="9" t="s">
        <v>4334</v>
      </c>
      <c r="EU2312" s="9" t="s">
        <v>4334</v>
      </c>
      <c r="EV2312" s="9" t="s">
        <v>4334</v>
      </c>
      <c r="EW2312" s="9" t="s">
        <v>4334</v>
      </c>
      <c r="EX2312" s="9" t="s">
        <v>4334</v>
      </c>
      <c r="EY2312" s="9" t="s">
        <v>4334</v>
      </c>
      <c r="EZ2312" s="9" t="s">
        <v>4334</v>
      </c>
      <c r="FA2312" s="9" t="s">
        <v>4334</v>
      </c>
      <c r="FB2312" s="9" t="s">
        <v>4334</v>
      </c>
      <c r="FC2312" s="9" t="s">
        <v>4334</v>
      </c>
      <c r="FD2312" s="9" t="s">
        <v>4334</v>
      </c>
      <c r="FE2312" s="9" t="s">
        <v>4334</v>
      </c>
      <c r="FF2312" s="9" t="s">
        <v>4334</v>
      </c>
      <c r="FG2312" s="9" t="s">
        <v>4334</v>
      </c>
      <c r="FH2312" s="9" t="s">
        <v>4334</v>
      </c>
      <c r="FI2312" s="9" t="s">
        <v>4334</v>
      </c>
      <c r="FJ2312" s="9" t="s">
        <v>4334</v>
      </c>
      <c r="FK2312" s="9" t="s">
        <v>4334</v>
      </c>
      <c r="FL2312" s="9" t="s">
        <v>4334</v>
      </c>
      <c r="FM2312" s="9" t="s">
        <v>4334</v>
      </c>
      <c r="FN2312" s="9" t="s">
        <v>4334</v>
      </c>
      <c r="FO2312" s="9" t="s">
        <v>4334</v>
      </c>
      <c r="FP2312" s="9" t="s">
        <v>4334</v>
      </c>
      <c r="FQ2312" s="9" t="s">
        <v>4334</v>
      </c>
      <c r="FR2312" s="10" t="s">
        <v>4332</v>
      </c>
      <c r="FS2312" s="9" t="s">
        <v>4334</v>
      </c>
      <c r="FT2312" s="9" t="s">
        <v>4334</v>
      </c>
      <c r="FU2312" s="9" t="s">
        <v>4334</v>
      </c>
      <c r="FV2312" s="9" t="s">
        <v>4334</v>
      </c>
      <c r="FW2312" s="9" t="s">
        <v>4334</v>
      </c>
      <c r="FX2312" s="9" t="s">
        <v>4334</v>
      </c>
      <c r="FY2312" s="9" t="s">
        <v>4334</v>
      </c>
      <c r="FZ2312" s="9" t="s">
        <v>4334</v>
      </c>
      <c r="GA2312" s="9" t="s">
        <v>4334</v>
      </c>
      <c r="GB2312" s="9" t="s">
        <v>4334</v>
      </c>
      <c r="GC2312" s="9" t="s">
        <v>4334</v>
      </c>
      <c r="GD2312" s="9" t="s">
        <v>4334</v>
      </c>
      <c r="GE2312" s="9" t="s">
        <v>4334</v>
      </c>
    </row>
    <row r="2313" spans="1:187" x14ac:dyDescent="0.3">
      <c r="A2313" s="14">
        <v>45023314</v>
      </c>
      <c r="B2313" s="15" t="s">
        <v>2472</v>
      </c>
      <c r="C2313" s="9" t="s">
        <v>4334</v>
      </c>
      <c r="D2313" s="9" t="s">
        <v>4334</v>
      </c>
      <c r="E2313" s="9" t="s">
        <v>4334</v>
      </c>
      <c r="F2313" s="10">
        <v>7600</v>
      </c>
      <c r="G2313" s="9" t="s">
        <v>4334</v>
      </c>
      <c r="H2313" s="9" t="s">
        <v>4334</v>
      </c>
      <c r="I2313" s="9" t="s">
        <v>4334</v>
      </c>
      <c r="J2313" s="9" t="s">
        <v>4334</v>
      </c>
      <c r="K2313" s="9" t="s">
        <v>4334</v>
      </c>
      <c r="L2313" s="9" t="s">
        <v>4334</v>
      </c>
      <c r="M2313" s="9" t="s">
        <v>4334</v>
      </c>
      <c r="N2313" s="9" t="s">
        <v>4334</v>
      </c>
      <c r="O2313" s="9" t="s">
        <v>4334</v>
      </c>
      <c r="P2313" s="9" t="s">
        <v>4334</v>
      </c>
      <c r="Q2313" s="9" t="s">
        <v>4334</v>
      </c>
      <c r="R2313" s="9" t="s">
        <v>4334</v>
      </c>
      <c r="S2313" s="9" t="s">
        <v>4334</v>
      </c>
      <c r="T2313" s="9" t="s">
        <v>4334</v>
      </c>
      <c r="U2313" s="9" t="s">
        <v>4334</v>
      </c>
      <c r="V2313" s="9" t="s">
        <v>4334</v>
      </c>
      <c r="W2313" s="9" t="s">
        <v>4334</v>
      </c>
      <c r="X2313" s="9" t="s">
        <v>4334</v>
      </c>
      <c r="Y2313" s="9" t="s">
        <v>4334</v>
      </c>
      <c r="Z2313" s="9" t="s">
        <v>4334</v>
      </c>
      <c r="AA2313" s="9" t="s">
        <v>4334</v>
      </c>
      <c r="AB2313" s="9" t="s">
        <v>4334</v>
      </c>
      <c r="AC2313" s="9" t="s">
        <v>4334</v>
      </c>
      <c r="AD2313" s="9" t="s">
        <v>4334</v>
      </c>
      <c r="AE2313" s="9" t="s">
        <v>4334</v>
      </c>
      <c r="AF2313" s="9" t="s">
        <v>4334</v>
      </c>
      <c r="AG2313" s="9" t="s">
        <v>4334</v>
      </c>
      <c r="AH2313" s="9" t="s">
        <v>4334</v>
      </c>
      <c r="AI2313" s="9" t="s">
        <v>4334</v>
      </c>
      <c r="AJ2313" s="9" t="s">
        <v>4334</v>
      </c>
      <c r="AK2313" s="9" t="s">
        <v>4334</v>
      </c>
      <c r="AL2313" s="9" t="s">
        <v>4334</v>
      </c>
      <c r="AM2313" s="9" t="s">
        <v>4334</v>
      </c>
      <c r="AN2313" s="9" t="s">
        <v>4334</v>
      </c>
      <c r="AO2313" s="9" t="s">
        <v>4334</v>
      </c>
      <c r="AP2313" s="9" t="s">
        <v>4334</v>
      </c>
      <c r="AQ2313" s="9" t="s">
        <v>4334</v>
      </c>
      <c r="AR2313" s="9" t="s">
        <v>4334</v>
      </c>
      <c r="AS2313" s="9" t="s">
        <v>4334</v>
      </c>
      <c r="AT2313" s="9" t="s">
        <v>4334</v>
      </c>
      <c r="AU2313" s="9" t="s">
        <v>4334</v>
      </c>
      <c r="AV2313" s="9" t="s">
        <v>4334</v>
      </c>
      <c r="AW2313" s="9" t="s">
        <v>4334</v>
      </c>
      <c r="AX2313" s="9" t="s">
        <v>4334</v>
      </c>
      <c r="AY2313" s="9" t="s">
        <v>4334</v>
      </c>
      <c r="AZ2313" s="9" t="s">
        <v>4334</v>
      </c>
      <c r="BA2313" s="9" t="s">
        <v>4334</v>
      </c>
      <c r="BB2313" s="9" t="s">
        <v>4334</v>
      </c>
      <c r="BC2313" s="9" t="s">
        <v>4334</v>
      </c>
      <c r="BD2313" s="9" t="s">
        <v>4334</v>
      </c>
      <c r="BE2313" s="9" t="s">
        <v>4334</v>
      </c>
      <c r="BF2313" s="9" t="s">
        <v>4334</v>
      </c>
      <c r="BG2313" s="9" t="s">
        <v>4334</v>
      </c>
      <c r="BH2313" s="9" t="s">
        <v>4334</v>
      </c>
      <c r="BI2313" s="9" t="s">
        <v>4334</v>
      </c>
      <c r="BJ2313" s="9" t="s">
        <v>4334</v>
      </c>
      <c r="BK2313" s="9" t="s">
        <v>4334</v>
      </c>
      <c r="BL2313" s="9" t="s">
        <v>4334</v>
      </c>
      <c r="BM2313" s="9" t="s">
        <v>4334</v>
      </c>
      <c r="BN2313" s="9" t="s">
        <v>4334</v>
      </c>
      <c r="BO2313" s="9" t="s">
        <v>4334</v>
      </c>
      <c r="BP2313" s="9" t="s">
        <v>4334</v>
      </c>
      <c r="BQ2313" s="9" t="s">
        <v>4334</v>
      </c>
      <c r="BR2313" s="9" t="s">
        <v>4334</v>
      </c>
      <c r="BS2313" s="9" t="s">
        <v>4334</v>
      </c>
      <c r="BT2313" s="9" t="s">
        <v>4334</v>
      </c>
      <c r="BU2313" s="9" t="s">
        <v>4334</v>
      </c>
      <c r="BV2313" s="9" t="s">
        <v>4334</v>
      </c>
      <c r="BW2313" s="9" t="s">
        <v>4334</v>
      </c>
      <c r="BX2313" s="9" t="s">
        <v>4334</v>
      </c>
      <c r="BY2313" s="9" t="s">
        <v>4334</v>
      </c>
      <c r="BZ2313" s="9" t="s">
        <v>4334</v>
      </c>
      <c r="CA2313" s="9" t="s">
        <v>4334</v>
      </c>
      <c r="CB2313" s="9" t="s">
        <v>4334</v>
      </c>
      <c r="CC2313" s="9" t="s">
        <v>4334</v>
      </c>
      <c r="CD2313" s="9" t="s">
        <v>4334</v>
      </c>
      <c r="CE2313" s="9" t="s">
        <v>4334</v>
      </c>
      <c r="CF2313" s="9" t="s">
        <v>4334</v>
      </c>
      <c r="CG2313" s="9" t="s">
        <v>4334</v>
      </c>
      <c r="CH2313" s="9" t="s">
        <v>4334</v>
      </c>
      <c r="CI2313" s="9" t="s">
        <v>4334</v>
      </c>
      <c r="CJ2313" s="9" t="s">
        <v>4334</v>
      </c>
      <c r="CK2313" s="9" t="s">
        <v>4334</v>
      </c>
      <c r="CL2313" s="9" t="s">
        <v>4334</v>
      </c>
      <c r="CM2313" s="9" t="s">
        <v>4334</v>
      </c>
      <c r="CN2313" s="9" t="s">
        <v>4334</v>
      </c>
      <c r="CO2313" s="9" t="s">
        <v>4334</v>
      </c>
      <c r="CP2313" s="9" t="s">
        <v>4334</v>
      </c>
      <c r="CQ2313" s="9" t="s">
        <v>4334</v>
      </c>
      <c r="CR2313" s="9" t="s">
        <v>4334</v>
      </c>
      <c r="CS2313" s="9" t="s">
        <v>4334</v>
      </c>
      <c r="CT2313" s="9" t="s">
        <v>4334</v>
      </c>
      <c r="CU2313" s="9" t="s">
        <v>4334</v>
      </c>
      <c r="CV2313" s="9" t="s">
        <v>4334</v>
      </c>
      <c r="CW2313" s="9" t="s">
        <v>4334</v>
      </c>
      <c r="CX2313" s="9" t="s">
        <v>4334</v>
      </c>
      <c r="CY2313" s="9" t="s">
        <v>4334</v>
      </c>
      <c r="CZ2313" s="9" t="s">
        <v>4334</v>
      </c>
      <c r="DA2313" s="9" t="s">
        <v>4334</v>
      </c>
      <c r="DB2313" s="9" t="s">
        <v>4334</v>
      </c>
      <c r="DC2313" s="9" t="s">
        <v>4334</v>
      </c>
      <c r="DD2313" s="9" t="s">
        <v>4334</v>
      </c>
      <c r="DE2313" s="9" t="s">
        <v>4334</v>
      </c>
      <c r="DF2313" s="9" t="s">
        <v>4334</v>
      </c>
      <c r="DG2313" s="9" t="s">
        <v>4334</v>
      </c>
      <c r="DH2313" s="9" t="s">
        <v>4334</v>
      </c>
      <c r="DI2313" s="9" t="s">
        <v>4334</v>
      </c>
      <c r="DJ2313" s="9" t="s">
        <v>4334</v>
      </c>
      <c r="DK2313" s="9" t="s">
        <v>4334</v>
      </c>
      <c r="DL2313" s="9" t="s">
        <v>4334</v>
      </c>
      <c r="DM2313" s="9" t="s">
        <v>4334</v>
      </c>
      <c r="DN2313" s="9" t="s">
        <v>4334</v>
      </c>
      <c r="DO2313" s="9" t="s">
        <v>4334</v>
      </c>
      <c r="DP2313" s="9" t="s">
        <v>4334</v>
      </c>
      <c r="DQ2313" s="9" t="s">
        <v>4334</v>
      </c>
      <c r="DR2313" s="9" t="s">
        <v>4334</v>
      </c>
      <c r="DS2313" s="9" t="s">
        <v>4334</v>
      </c>
      <c r="DT2313" s="9" t="s">
        <v>4334</v>
      </c>
      <c r="DU2313" s="9" t="s">
        <v>4334</v>
      </c>
      <c r="DV2313" s="9" t="s">
        <v>4334</v>
      </c>
      <c r="DW2313" s="9" t="s">
        <v>4334</v>
      </c>
      <c r="DX2313" s="9" t="s">
        <v>4334</v>
      </c>
      <c r="DY2313" s="9" t="s">
        <v>4334</v>
      </c>
      <c r="DZ2313" s="9" t="s">
        <v>4334</v>
      </c>
      <c r="EA2313" s="9" t="s">
        <v>4334</v>
      </c>
      <c r="EB2313" s="9" t="s">
        <v>4334</v>
      </c>
      <c r="EC2313" s="9" t="s">
        <v>4334</v>
      </c>
      <c r="ED2313" s="9" t="s">
        <v>4334</v>
      </c>
      <c r="EE2313" s="9" t="s">
        <v>4334</v>
      </c>
      <c r="EF2313" s="9" t="s">
        <v>4334</v>
      </c>
      <c r="EG2313" s="9" t="s">
        <v>4334</v>
      </c>
      <c r="EH2313" s="9" t="s">
        <v>4334</v>
      </c>
      <c r="EI2313" s="9" t="s">
        <v>4334</v>
      </c>
      <c r="EJ2313" s="9" t="s">
        <v>4334</v>
      </c>
      <c r="EK2313" s="9" t="s">
        <v>4334</v>
      </c>
      <c r="EL2313" s="9" t="s">
        <v>4334</v>
      </c>
      <c r="EM2313" s="9" t="s">
        <v>4334</v>
      </c>
      <c r="EN2313" s="9" t="s">
        <v>4334</v>
      </c>
      <c r="EO2313" s="9" t="s">
        <v>4334</v>
      </c>
      <c r="EP2313" s="9" t="s">
        <v>4334</v>
      </c>
      <c r="EQ2313" s="9" t="s">
        <v>4334</v>
      </c>
      <c r="ER2313" s="9" t="s">
        <v>4334</v>
      </c>
      <c r="ES2313" s="9" t="s">
        <v>4334</v>
      </c>
      <c r="ET2313" s="9" t="s">
        <v>4334</v>
      </c>
      <c r="EU2313" s="9" t="s">
        <v>4334</v>
      </c>
      <c r="EV2313" s="9" t="s">
        <v>4334</v>
      </c>
      <c r="EW2313" s="9" t="s">
        <v>4334</v>
      </c>
      <c r="EX2313" s="9" t="s">
        <v>4334</v>
      </c>
      <c r="EY2313" s="9" t="s">
        <v>4334</v>
      </c>
      <c r="EZ2313" s="9" t="s">
        <v>4334</v>
      </c>
      <c r="FA2313" s="9" t="s">
        <v>4334</v>
      </c>
      <c r="FB2313" s="9" t="s">
        <v>4334</v>
      </c>
      <c r="FC2313" s="9" t="s">
        <v>4334</v>
      </c>
      <c r="FD2313" s="9" t="s">
        <v>4334</v>
      </c>
      <c r="FE2313" s="9" t="s">
        <v>4334</v>
      </c>
      <c r="FF2313" s="9" t="s">
        <v>4334</v>
      </c>
      <c r="FG2313" s="9" t="s">
        <v>4334</v>
      </c>
      <c r="FH2313" s="9" t="s">
        <v>4334</v>
      </c>
      <c r="FI2313" s="9" t="s">
        <v>4334</v>
      </c>
      <c r="FJ2313" s="9" t="s">
        <v>4334</v>
      </c>
      <c r="FK2313" s="9" t="s">
        <v>4334</v>
      </c>
      <c r="FL2313" s="9" t="s">
        <v>4334</v>
      </c>
      <c r="FM2313" s="9" t="s">
        <v>4334</v>
      </c>
      <c r="FN2313" s="9" t="s">
        <v>4334</v>
      </c>
      <c r="FO2313" s="9" t="s">
        <v>4334</v>
      </c>
      <c r="FP2313" s="9" t="s">
        <v>4334</v>
      </c>
      <c r="FQ2313" s="9" t="s">
        <v>4334</v>
      </c>
      <c r="FR2313" s="9" t="s">
        <v>4334</v>
      </c>
      <c r="FS2313" s="9" t="s">
        <v>4334</v>
      </c>
      <c r="FT2313" s="9" t="s">
        <v>4334</v>
      </c>
      <c r="FU2313" s="9" t="s">
        <v>4334</v>
      </c>
      <c r="FV2313" s="9" t="s">
        <v>4334</v>
      </c>
      <c r="FW2313" s="9" t="s">
        <v>4334</v>
      </c>
      <c r="FX2313" s="9" t="s">
        <v>4334</v>
      </c>
      <c r="FY2313" s="9" t="s">
        <v>4334</v>
      </c>
      <c r="FZ2313" s="9" t="s">
        <v>4334</v>
      </c>
      <c r="GA2313" s="9" t="s">
        <v>4334</v>
      </c>
      <c r="GB2313" s="9" t="s">
        <v>4334</v>
      </c>
      <c r="GC2313" s="9" t="s">
        <v>4334</v>
      </c>
      <c r="GD2313" s="9" t="s">
        <v>4334</v>
      </c>
      <c r="GE2313" s="9" t="s">
        <v>4334</v>
      </c>
    </row>
    <row r="2314" spans="1:187" x14ac:dyDescent="0.3">
      <c r="A2314" s="14">
        <v>45023315</v>
      </c>
      <c r="B2314" s="15" t="s">
        <v>2473</v>
      </c>
      <c r="C2314" s="9" t="s">
        <v>4334</v>
      </c>
      <c r="D2314" s="9" t="s">
        <v>4334</v>
      </c>
      <c r="E2314" s="9" t="s">
        <v>4334</v>
      </c>
      <c r="F2314" s="10">
        <v>7600</v>
      </c>
      <c r="G2314" s="9" t="s">
        <v>4334</v>
      </c>
      <c r="H2314" s="9" t="s">
        <v>4334</v>
      </c>
      <c r="I2314" s="9" t="s">
        <v>4334</v>
      </c>
      <c r="J2314" s="9" t="s">
        <v>4334</v>
      </c>
      <c r="K2314" s="9" t="s">
        <v>4334</v>
      </c>
      <c r="L2314" s="9" t="s">
        <v>4334</v>
      </c>
      <c r="M2314" s="9" t="s">
        <v>4334</v>
      </c>
      <c r="N2314" s="9" t="s">
        <v>4334</v>
      </c>
      <c r="O2314" s="9" t="s">
        <v>4334</v>
      </c>
      <c r="P2314" s="9" t="s">
        <v>4334</v>
      </c>
      <c r="Q2314" s="9" t="s">
        <v>4334</v>
      </c>
      <c r="R2314" s="9" t="s">
        <v>4334</v>
      </c>
      <c r="S2314" s="9" t="s">
        <v>4334</v>
      </c>
      <c r="T2314" s="10">
        <v>8631</v>
      </c>
      <c r="U2314" s="10">
        <v>6000</v>
      </c>
      <c r="V2314" s="9" t="s">
        <v>4334</v>
      </c>
      <c r="W2314" s="9" t="s">
        <v>4334</v>
      </c>
      <c r="X2314" s="9" t="s">
        <v>4334</v>
      </c>
      <c r="Y2314" s="9" t="s">
        <v>4334</v>
      </c>
      <c r="Z2314" s="9" t="s">
        <v>4334</v>
      </c>
      <c r="AA2314" s="9" t="s">
        <v>4334</v>
      </c>
      <c r="AB2314" s="9" t="s">
        <v>4334</v>
      </c>
      <c r="AC2314" s="9" t="s">
        <v>4334</v>
      </c>
      <c r="AD2314" s="9" t="s">
        <v>4334</v>
      </c>
      <c r="AE2314" s="9" t="s">
        <v>4334</v>
      </c>
      <c r="AF2314" s="9" t="s">
        <v>4334</v>
      </c>
      <c r="AG2314" s="9" t="s">
        <v>4334</v>
      </c>
      <c r="AH2314" s="9" t="s">
        <v>4334</v>
      </c>
      <c r="AI2314" s="9" t="s">
        <v>4334</v>
      </c>
      <c r="AJ2314" s="9" t="s">
        <v>4334</v>
      </c>
      <c r="AK2314" s="9" t="s">
        <v>4334</v>
      </c>
      <c r="AL2314" s="9" t="s">
        <v>4334</v>
      </c>
      <c r="AM2314" s="9" t="s">
        <v>4334</v>
      </c>
      <c r="AN2314" s="9" t="s">
        <v>4334</v>
      </c>
      <c r="AO2314" s="9" t="s">
        <v>4334</v>
      </c>
      <c r="AP2314" s="9" t="s">
        <v>4334</v>
      </c>
      <c r="AQ2314" s="9" t="s">
        <v>4334</v>
      </c>
      <c r="AR2314" s="9" t="s">
        <v>4334</v>
      </c>
      <c r="AS2314" s="9" t="s">
        <v>4334</v>
      </c>
      <c r="AT2314" s="9" t="s">
        <v>4334</v>
      </c>
      <c r="AU2314" s="9" t="s">
        <v>4334</v>
      </c>
      <c r="AV2314" s="9" t="s">
        <v>4334</v>
      </c>
      <c r="AW2314" s="9" t="s">
        <v>4334</v>
      </c>
      <c r="AX2314" s="9" t="s">
        <v>4334</v>
      </c>
      <c r="AY2314" s="9" t="s">
        <v>4334</v>
      </c>
      <c r="AZ2314" s="9" t="s">
        <v>4334</v>
      </c>
      <c r="BA2314" s="9" t="s">
        <v>4334</v>
      </c>
      <c r="BB2314" s="9" t="s">
        <v>4334</v>
      </c>
      <c r="BC2314" s="9" t="s">
        <v>4334</v>
      </c>
      <c r="BD2314" s="9" t="s">
        <v>4334</v>
      </c>
      <c r="BE2314" s="9" t="s">
        <v>4334</v>
      </c>
      <c r="BF2314" s="9" t="s">
        <v>4334</v>
      </c>
      <c r="BG2314" s="9" t="s">
        <v>4334</v>
      </c>
      <c r="BH2314" s="9" t="s">
        <v>4334</v>
      </c>
      <c r="BI2314" s="9" t="s">
        <v>4334</v>
      </c>
      <c r="BJ2314" s="9" t="s">
        <v>4334</v>
      </c>
      <c r="BK2314" s="9" t="s">
        <v>4334</v>
      </c>
      <c r="BL2314" s="9" t="s">
        <v>4334</v>
      </c>
      <c r="BM2314" s="9" t="s">
        <v>4334</v>
      </c>
      <c r="BN2314" s="9" t="s">
        <v>4334</v>
      </c>
      <c r="BO2314" s="9" t="s">
        <v>4334</v>
      </c>
      <c r="BP2314" s="9" t="s">
        <v>4334</v>
      </c>
      <c r="BQ2314" s="9" t="s">
        <v>4334</v>
      </c>
      <c r="BR2314" s="9" t="s">
        <v>4334</v>
      </c>
      <c r="BS2314" s="9" t="s">
        <v>4334</v>
      </c>
      <c r="BT2314" s="9" t="s">
        <v>4334</v>
      </c>
      <c r="BU2314" s="9" t="s">
        <v>4334</v>
      </c>
      <c r="BV2314" s="9" t="s">
        <v>4334</v>
      </c>
      <c r="BW2314" s="9" t="s">
        <v>4334</v>
      </c>
      <c r="BX2314" s="9" t="s">
        <v>4334</v>
      </c>
      <c r="BY2314" s="9" t="s">
        <v>4334</v>
      </c>
      <c r="BZ2314" s="9" t="s">
        <v>4334</v>
      </c>
      <c r="CA2314" s="9" t="s">
        <v>4334</v>
      </c>
      <c r="CB2314" s="9" t="s">
        <v>4334</v>
      </c>
      <c r="CC2314" s="9" t="s">
        <v>4334</v>
      </c>
      <c r="CD2314" s="9" t="s">
        <v>4334</v>
      </c>
      <c r="CE2314" s="9" t="s">
        <v>4334</v>
      </c>
      <c r="CF2314" s="9" t="s">
        <v>4334</v>
      </c>
      <c r="CG2314" s="9" t="s">
        <v>4334</v>
      </c>
      <c r="CH2314" s="9" t="s">
        <v>4334</v>
      </c>
      <c r="CI2314" s="9" t="s">
        <v>4334</v>
      </c>
      <c r="CJ2314" s="9" t="s">
        <v>4334</v>
      </c>
      <c r="CK2314" s="9" t="s">
        <v>4334</v>
      </c>
      <c r="CL2314" s="9" t="s">
        <v>4334</v>
      </c>
      <c r="CM2314" s="9" t="s">
        <v>4334</v>
      </c>
      <c r="CN2314" s="9" t="s">
        <v>4334</v>
      </c>
      <c r="CO2314" s="9" t="s">
        <v>4334</v>
      </c>
      <c r="CP2314" s="9" t="s">
        <v>4334</v>
      </c>
      <c r="CQ2314" s="9" t="s">
        <v>4334</v>
      </c>
      <c r="CR2314" s="9" t="s">
        <v>4334</v>
      </c>
      <c r="CS2314" s="9" t="s">
        <v>4334</v>
      </c>
      <c r="CT2314" s="9" t="s">
        <v>4334</v>
      </c>
      <c r="CU2314" s="9" t="s">
        <v>4334</v>
      </c>
      <c r="CV2314" s="9" t="s">
        <v>4334</v>
      </c>
      <c r="CW2314" s="9" t="s">
        <v>4334</v>
      </c>
      <c r="CX2314" s="9" t="s">
        <v>4334</v>
      </c>
      <c r="CY2314" s="9" t="s">
        <v>4334</v>
      </c>
      <c r="CZ2314" s="9" t="s">
        <v>4334</v>
      </c>
      <c r="DA2314" s="9" t="s">
        <v>4334</v>
      </c>
      <c r="DB2314" s="9" t="s">
        <v>4334</v>
      </c>
      <c r="DC2314" s="9" t="s">
        <v>4334</v>
      </c>
      <c r="DD2314" s="9" t="s">
        <v>4334</v>
      </c>
      <c r="DE2314" s="9" t="s">
        <v>4334</v>
      </c>
      <c r="DF2314" s="9" t="s">
        <v>4334</v>
      </c>
      <c r="DG2314" s="9" t="s">
        <v>4334</v>
      </c>
      <c r="DH2314" s="9" t="s">
        <v>4334</v>
      </c>
      <c r="DI2314" s="9" t="s">
        <v>4334</v>
      </c>
      <c r="DJ2314" s="9" t="s">
        <v>4334</v>
      </c>
      <c r="DK2314" s="9" t="s">
        <v>4334</v>
      </c>
      <c r="DL2314" s="9" t="s">
        <v>4334</v>
      </c>
      <c r="DM2314" s="9" t="s">
        <v>4334</v>
      </c>
      <c r="DN2314" s="9" t="s">
        <v>4334</v>
      </c>
      <c r="DO2314" s="9" t="s">
        <v>4334</v>
      </c>
      <c r="DP2314" s="9" t="s">
        <v>4334</v>
      </c>
      <c r="DQ2314" s="9" t="s">
        <v>4334</v>
      </c>
      <c r="DR2314" s="9" t="s">
        <v>4334</v>
      </c>
      <c r="DS2314" s="9" t="s">
        <v>4334</v>
      </c>
      <c r="DT2314" s="9" t="s">
        <v>4334</v>
      </c>
      <c r="DU2314" s="9" t="s">
        <v>4334</v>
      </c>
      <c r="DV2314" s="9" t="s">
        <v>4334</v>
      </c>
      <c r="DW2314" s="9" t="s">
        <v>4334</v>
      </c>
      <c r="DX2314" s="9" t="s">
        <v>4334</v>
      </c>
      <c r="DY2314" s="9" t="s">
        <v>4334</v>
      </c>
      <c r="DZ2314" s="9" t="s">
        <v>4334</v>
      </c>
      <c r="EA2314" s="9" t="s">
        <v>4334</v>
      </c>
      <c r="EB2314" s="9" t="s">
        <v>4334</v>
      </c>
      <c r="EC2314" s="9" t="s">
        <v>4334</v>
      </c>
      <c r="ED2314" s="9" t="s">
        <v>4334</v>
      </c>
      <c r="EE2314" s="9" t="s">
        <v>4334</v>
      </c>
      <c r="EF2314" s="9" t="s">
        <v>4334</v>
      </c>
      <c r="EG2314" s="9" t="s">
        <v>4334</v>
      </c>
      <c r="EH2314" s="9" t="s">
        <v>4334</v>
      </c>
      <c r="EI2314" s="9" t="s">
        <v>4334</v>
      </c>
      <c r="EJ2314" s="9" t="s">
        <v>4334</v>
      </c>
      <c r="EK2314" s="9" t="s">
        <v>4334</v>
      </c>
      <c r="EL2314" s="9" t="s">
        <v>4334</v>
      </c>
      <c r="EM2314" s="9" t="s">
        <v>4334</v>
      </c>
      <c r="EN2314" s="9" t="s">
        <v>4334</v>
      </c>
      <c r="EO2314" s="9" t="s">
        <v>4334</v>
      </c>
      <c r="EP2314" s="9" t="s">
        <v>4334</v>
      </c>
      <c r="EQ2314" s="9" t="s">
        <v>4334</v>
      </c>
      <c r="ER2314" s="9" t="s">
        <v>4334</v>
      </c>
      <c r="ES2314" s="9" t="s">
        <v>4334</v>
      </c>
      <c r="ET2314" s="9" t="s">
        <v>4334</v>
      </c>
      <c r="EU2314" s="9" t="s">
        <v>4334</v>
      </c>
      <c r="EV2314" s="9" t="s">
        <v>4334</v>
      </c>
      <c r="EW2314" s="9" t="s">
        <v>4334</v>
      </c>
      <c r="EX2314" s="9" t="s">
        <v>4334</v>
      </c>
      <c r="EY2314" s="9" t="s">
        <v>4334</v>
      </c>
      <c r="EZ2314" s="9" t="s">
        <v>4334</v>
      </c>
      <c r="FA2314" s="9" t="s">
        <v>4334</v>
      </c>
      <c r="FB2314" s="9" t="s">
        <v>4334</v>
      </c>
      <c r="FC2314" s="9" t="s">
        <v>4334</v>
      </c>
      <c r="FD2314" s="9" t="s">
        <v>4334</v>
      </c>
      <c r="FE2314" s="9" t="s">
        <v>4334</v>
      </c>
      <c r="FF2314" s="9" t="s">
        <v>4334</v>
      </c>
      <c r="FG2314" s="9" t="s">
        <v>4334</v>
      </c>
      <c r="FH2314" s="9" t="s">
        <v>4334</v>
      </c>
      <c r="FI2314" s="9" t="s">
        <v>4334</v>
      </c>
      <c r="FJ2314" s="9" t="s">
        <v>4334</v>
      </c>
      <c r="FK2314" s="9" t="s">
        <v>4334</v>
      </c>
      <c r="FL2314" s="9" t="s">
        <v>4334</v>
      </c>
      <c r="FM2314" s="9" t="s">
        <v>4334</v>
      </c>
      <c r="FN2314" s="9" t="s">
        <v>4334</v>
      </c>
      <c r="FO2314" s="9" t="s">
        <v>4334</v>
      </c>
      <c r="FP2314" s="9" t="s">
        <v>4334</v>
      </c>
      <c r="FQ2314" s="9" t="s">
        <v>4334</v>
      </c>
      <c r="FR2314" s="9" t="s">
        <v>4334</v>
      </c>
      <c r="FS2314" s="9" t="s">
        <v>4334</v>
      </c>
      <c r="FT2314" s="9" t="s">
        <v>4334</v>
      </c>
      <c r="FU2314" s="9" t="s">
        <v>4334</v>
      </c>
      <c r="FV2314" s="9" t="s">
        <v>4334</v>
      </c>
      <c r="FW2314" s="9" t="s">
        <v>4334</v>
      </c>
      <c r="FX2314" s="9" t="s">
        <v>4334</v>
      </c>
      <c r="FY2314" s="9" t="s">
        <v>4334</v>
      </c>
      <c r="FZ2314" s="9" t="s">
        <v>4334</v>
      </c>
      <c r="GA2314" s="9" t="s">
        <v>4334</v>
      </c>
      <c r="GB2314" s="9" t="s">
        <v>4334</v>
      </c>
      <c r="GC2314" s="9" t="s">
        <v>4334</v>
      </c>
      <c r="GD2314" s="9" t="s">
        <v>4334</v>
      </c>
      <c r="GE2314" s="9" t="s">
        <v>4334</v>
      </c>
    </row>
    <row r="2315" spans="1:187" x14ac:dyDescent="0.3">
      <c r="A2315" s="14">
        <v>45023316</v>
      </c>
      <c r="B2315" s="15" t="s">
        <v>2474</v>
      </c>
      <c r="C2315" s="9" t="s">
        <v>4334</v>
      </c>
      <c r="D2315" s="9" t="s">
        <v>4334</v>
      </c>
      <c r="E2315" s="9" t="s">
        <v>4334</v>
      </c>
      <c r="F2315" s="10">
        <v>7600</v>
      </c>
      <c r="G2315" s="9" t="s">
        <v>4334</v>
      </c>
      <c r="H2315" s="9" t="s">
        <v>4334</v>
      </c>
      <c r="I2315" s="9" t="s">
        <v>4334</v>
      </c>
      <c r="J2315" s="9" t="s">
        <v>4334</v>
      </c>
      <c r="K2315" s="9" t="s">
        <v>4334</v>
      </c>
      <c r="L2315" s="9" t="s">
        <v>4334</v>
      </c>
      <c r="M2315" s="9" t="s">
        <v>4334</v>
      </c>
      <c r="N2315" s="9" t="s">
        <v>4334</v>
      </c>
      <c r="O2315" s="9" t="s">
        <v>4334</v>
      </c>
      <c r="P2315" s="9" t="s">
        <v>4334</v>
      </c>
      <c r="Q2315" s="9" t="s">
        <v>4334</v>
      </c>
      <c r="R2315" s="9" t="s">
        <v>4334</v>
      </c>
      <c r="S2315" s="9" t="s">
        <v>4334</v>
      </c>
      <c r="T2315" s="9" t="s">
        <v>4334</v>
      </c>
      <c r="U2315" s="9" t="s">
        <v>4334</v>
      </c>
      <c r="V2315" s="9" t="s">
        <v>4334</v>
      </c>
      <c r="W2315" s="9" t="s">
        <v>4334</v>
      </c>
      <c r="X2315" s="9" t="s">
        <v>4334</v>
      </c>
      <c r="Y2315" s="9" t="s">
        <v>4334</v>
      </c>
      <c r="Z2315" s="9" t="s">
        <v>4334</v>
      </c>
      <c r="AA2315" s="9" t="s">
        <v>4334</v>
      </c>
      <c r="AB2315" s="9" t="s">
        <v>4334</v>
      </c>
      <c r="AC2315" s="9" t="s">
        <v>4334</v>
      </c>
      <c r="AD2315" s="9" t="s">
        <v>4334</v>
      </c>
      <c r="AE2315" s="9" t="s">
        <v>4334</v>
      </c>
      <c r="AF2315" s="9" t="s">
        <v>4334</v>
      </c>
      <c r="AG2315" s="9" t="s">
        <v>4334</v>
      </c>
      <c r="AH2315" s="9" t="s">
        <v>4334</v>
      </c>
      <c r="AI2315" s="9" t="s">
        <v>4334</v>
      </c>
      <c r="AJ2315" s="9" t="s">
        <v>4334</v>
      </c>
      <c r="AK2315" s="9" t="s">
        <v>4334</v>
      </c>
      <c r="AL2315" s="9" t="s">
        <v>4334</v>
      </c>
      <c r="AM2315" s="9" t="s">
        <v>4334</v>
      </c>
      <c r="AN2315" s="9" t="s">
        <v>4334</v>
      </c>
      <c r="AO2315" s="9" t="s">
        <v>4334</v>
      </c>
      <c r="AP2315" s="9" t="s">
        <v>4334</v>
      </c>
      <c r="AQ2315" s="9" t="s">
        <v>4334</v>
      </c>
      <c r="AR2315" s="9" t="s">
        <v>4334</v>
      </c>
      <c r="AS2315" s="9" t="s">
        <v>4334</v>
      </c>
      <c r="AT2315" s="9" t="s">
        <v>4334</v>
      </c>
      <c r="AU2315" s="9" t="s">
        <v>4334</v>
      </c>
      <c r="AV2315" s="9" t="s">
        <v>4334</v>
      </c>
      <c r="AW2315" s="9" t="s">
        <v>4334</v>
      </c>
      <c r="AX2315" s="9" t="s">
        <v>4334</v>
      </c>
      <c r="AY2315" s="9" t="s">
        <v>4334</v>
      </c>
      <c r="AZ2315" s="9" t="s">
        <v>4334</v>
      </c>
      <c r="BA2315" s="9" t="s">
        <v>4334</v>
      </c>
      <c r="BB2315" s="9" t="s">
        <v>4334</v>
      </c>
      <c r="BC2315" s="9" t="s">
        <v>4334</v>
      </c>
      <c r="BD2315" s="9" t="s">
        <v>4334</v>
      </c>
      <c r="BE2315" s="9" t="s">
        <v>4334</v>
      </c>
      <c r="BF2315" s="9" t="s">
        <v>4334</v>
      </c>
      <c r="BG2315" s="9" t="s">
        <v>4334</v>
      </c>
      <c r="BH2315" s="9" t="s">
        <v>4334</v>
      </c>
      <c r="BI2315" s="9" t="s">
        <v>4334</v>
      </c>
      <c r="BJ2315" s="9" t="s">
        <v>4334</v>
      </c>
      <c r="BK2315" s="9" t="s">
        <v>4334</v>
      </c>
      <c r="BL2315" s="9" t="s">
        <v>4334</v>
      </c>
      <c r="BM2315" s="9" t="s">
        <v>4334</v>
      </c>
      <c r="BN2315" s="9" t="s">
        <v>4334</v>
      </c>
      <c r="BO2315" s="9" t="s">
        <v>4334</v>
      </c>
      <c r="BP2315" s="9" t="s">
        <v>4334</v>
      </c>
      <c r="BQ2315" s="9" t="s">
        <v>4334</v>
      </c>
      <c r="BR2315" s="9" t="s">
        <v>4334</v>
      </c>
      <c r="BS2315" s="9" t="s">
        <v>4334</v>
      </c>
      <c r="BT2315" s="9" t="s">
        <v>4334</v>
      </c>
      <c r="BU2315" s="9" t="s">
        <v>4334</v>
      </c>
      <c r="BV2315" s="9" t="s">
        <v>4334</v>
      </c>
      <c r="BW2315" s="9" t="s">
        <v>4334</v>
      </c>
      <c r="BX2315" s="9" t="s">
        <v>4334</v>
      </c>
      <c r="BY2315" s="9" t="s">
        <v>4334</v>
      </c>
      <c r="BZ2315" s="9" t="s">
        <v>4334</v>
      </c>
      <c r="CA2315" s="9" t="s">
        <v>4334</v>
      </c>
      <c r="CB2315" s="9" t="s">
        <v>4334</v>
      </c>
      <c r="CC2315" s="9" t="s">
        <v>4334</v>
      </c>
      <c r="CD2315" s="9" t="s">
        <v>4334</v>
      </c>
      <c r="CE2315" s="9" t="s">
        <v>4334</v>
      </c>
      <c r="CF2315" s="9" t="s">
        <v>4334</v>
      </c>
      <c r="CG2315" s="9" t="s">
        <v>4334</v>
      </c>
      <c r="CH2315" s="9" t="s">
        <v>4334</v>
      </c>
      <c r="CI2315" s="9" t="s">
        <v>4334</v>
      </c>
      <c r="CJ2315" s="9" t="s">
        <v>4334</v>
      </c>
      <c r="CK2315" s="9" t="s">
        <v>4334</v>
      </c>
      <c r="CL2315" s="9" t="s">
        <v>4334</v>
      </c>
      <c r="CM2315" s="9" t="s">
        <v>4334</v>
      </c>
      <c r="CN2315" s="9" t="s">
        <v>4334</v>
      </c>
      <c r="CO2315" s="9" t="s">
        <v>4334</v>
      </c>
      <c r="CP2315" s="9" t="s">
        <v>4334</v>
      </c>
      <c r="CQ2315" s="9" t="s">
        <v>4334</v>
      </c>
      <c r="CR2315" s="9" t="s">
        <v>4334</v>
      </c>
      <c r="CS2315" s="9" t="s">
        <v>4334</v>
      </c>
      <c r="CT2315" s="9" t="s">
        <v>4334</v>
      </c>
      <c r="CU2315" s="9" t="s">
        <v>4334</v>
      </c>
      <c r="CV2315" s="9" t="s">
        <v>4334</v>
      </c>
      <c r="CW2315" s="9" t="s">
        <v>4334</v>
      </c>
      <c r="CX2315" s="9" t="s">
        <v>4334</v>
      </c>
      <c r="CY2315" s="9" t="s">
        <v>4334</v>
      </c>
      <c r="CZ2315" s="9" t="s">
        <v>4334</v>
      </c>
      <c r="DA2315" s="9" t="s">
        <v>4334</v>
      </c>
      <c r="DB2315" s="9" t="s">
        <v>4334</v>
      </c>
      <c r="DC2315" s="9" t="s">
        <v>4334</v>
      </c>
      <c r="DD2315" s="9" t="s">
        <v>4334</v>
      </c>
      <c r="DE2315" s="9" t="s">
        <v>4334</v>
      </c>
      <c r="DF2315" s="9" t="s">
        <v>4334</v>
      </c>
      <c r="DG2315" s="9" t="s">
        <v>4334</v>
      </c>
      <c r="DH2315" s="9" t="s">
        <v>4334</v>
      </c>
      <c r="DI2315" s="9" t="s">
        <v>4334</v>
      </c>
      <c r="DJ2315" s="9" t="s">
        <v>4334</v>
      </c>
      <c r="DK2315" s="9" t="s">
        <v>4334</v>
      </c>
      <c r="DL2315" s="9" t="s">
        <v>4334</v>
      </c>
      <c r="DM2315" s="9" t="s">
        <v>4334</v>
      </c>
      <c r="DN2315" s="9" t="s">
        <v>4334</v>
      </c>
      <c r="DO2315" s="9" t="s">
        <v>4334</v>
      </c>
      <c r="DP2315" s="9" t="s">
        <v>4334</v>
      </c>
      <c r="DQ2315" s="9" t="s">
        <v>4334</v>
      </c>
      <c r="DR2315" s="9" t="s">
        <v>4334</v>
      </c>
      <c r="DS2315" s="9" t="s">
        <v>4334</v>
      </c>
      <c r="DT2315" s="9" t="s">
        <v>4334</v>
      </c>
      <c r="DU2315" s="9" t="s">
        <v>4334</v>
      </c>
      <c r="DV2315" s="9" t="s">
        <v>4334</v>
      </c>
      <c r="DW2315" s="9" t="s">
        <v>4334</v>
      </c>
      <c r="DX2315" s="9" t="s">
        <v>4334</v>
      </c>
      <c r="DY2315" s="9" t="s">
        <v>4334</v>
      </c>
      <c r="DZ2315" s="9" t="s">
        <v>4334</v>
      </c>
      <c r="EA2315" s="9" t="s">
        <v>4334</v>
      </c>
      <c r="EB2315" s="9" t="s">
        <v>4334</v>
      </c>
      <c r="EC2315" s="9" t="s">
        <v>4334</v>
      </c>
      <c r="ED2315" s="9" t="s">
        <v>4334</v>
      </c>
      <c r="EE2315" s="9" t="s">
        <v>4334</v>
      </c>
      <c r="EF2315" s="9" t="s">
        <v>4334</v>
      </c>
      <c r="EG2315" s="9" t="s">
        <v>4334</v>
      </c>
      <c r="EH2315" s="9" t="s">
        <v>4334</v>
      </c>
      <c r="EI2315" s="9" t="s">
        <v>4334</v>
      </c>
      <c r="EJ2315" s="9" t="s">
        <v>4334</v>
      </c>
      <c r="EK2315" s="9" t="s">
        <v>4334</v>
      </c>
      <c r="EL2315" s="9" t="s">
        <v>4334</v>
      </c>
      <c r="EM2315" s="9" t="s">
        <v>4334</v>
      </c>
      <c r="EN2315" s="9" t="s">
        <v>4334</v>
      </c>
      <c r="EO2315" s="9" t="s">
        <v>4334</v>
      </c>
      <c r="EP2315" s="9" t="s">
        <v>4334</v>
      </c>
      <c r="EQ2315" s="9" t="s">
        <v>4334</v>
      </c>
      <c r="ER2315" s="9" t="s">
        <v>4334</v>
      </c>
      <c r="ES2315" s="9" t="s">
        <v>4334</v>
      </c>
      <c r="ET2315" s="9" t="s">
        <v>4334</v>
      </c>
      <c r="EU2315" s="9" t="s">
        <v>4334</v>
      </c>
      <c r="EV2315" s="9" t="s">
        <v>4334</v>
      </c>
      <c r="EW2315" s="9" t="s">
        <v>4334</v>
      </c>
      <c r="EX2315" s="9" t="s">
        <v>4334</v>
      </c>
      <c r="EY2315" s="9" t="s">
        <v>4334</v>
      </c>
      <c r="EZ2315" s="9" t="s">
        <v>4334</v>
      </c>
      <c r="FA2315" s="9" t="s">
        <v>4334</v>
      </c>
      <c r="FB2315" s="9" t="s">
        <v>4334</v>
      </c>
      <c r="FC2315" s="9" t="s">
        <v>4334</v>
      </c>
      <c r="FD2315" s="9" t="s">
        <v>4334</v>
      </c>
      <c r="FE2315" s="9" t="s">
        <v>4334</v>
      </c>
      <c r="FF2315" s="9" t="s">
        <v>4334</v>
      </c>
      <c r="FG2315" s="9" t="s">
        <v>4334</v>
      </c>
      <c r="FH2315" s="9" t="s">
        <v>4334</v>
      </c>
      <c r="FI2315" s="9" t="s">
        <v>4334</v>
      </c>
      <c r="FJ2315" s="9" t="s">
        <v>4334</v>
      </c>
      <c r="FK2315" s="9" t="s">
        <v>4334</v>
      </c>
      <c r="FL2315" s="9" t="s">
        <v>4334</v>
      </c>
      <c r="FM2315" s="9" t="s">
        <v>4334</v>
      </c>
      <c r="FN2315" s="9" t="s">
        <v>4334</v>
      </c>
      <c r="FO2315" s="9" t="s">
        <v>4334</v>
      </c>
      <c r="FP2315" s="9" t="s">
        <v>4334</v>
      </c>
      <c r="FQ2315" s="9" t="s">
        <v>4334</v>
      </c>
      <c r="FR2315" s="9" t="s">
        <v>4334</v>
      </c>
      <c r="FS2315" s="9" t="s">
        <v>4334</v>
      </c>
      <c r="FT2315" s="9" t="s">
        <v>4334</v>
      </c>
      <c r="FU2315" s="9" t="s">
        <v>4334</v>
      </c>
      <c r="FV2315" s="9" t="s">
        <v>4334</v>
      </c>
      <c r="FW2315" s="9" t="s">
        <v>4334</v>
      </c>
      <c r="FX2315" s="9" t="s">
        <v>4334</v>
      </c>
      <c r="FY2315" s="9" t="s">
        <v>4334</v>
      </c>
      <c r="FZ2315" s="9" t="s">
        <v>4334</v>
      </c>
      <c r="GA2315" s="9" t="s">
        <v>4334</v>
      </c>
      <c r="GB2315" s="9" t="s">
        <v>4334</v>
      </c>
      <c r="GC2315" s="9" t="s">
        <v>4334</v>
      </c>
      <c r="GD2315" s="9" t="s">
        <v>4334</v>
      </c>
      <c r="GE2315" s="9" t="s">
        <v>4334</v>
      </c>
    </row>
    <row r="2316" spans="1:187" x14ac:dyDescent="0.3">
      <c r="A2316" s="14">
        <v>45023407</v>
      </c>
      <c r="B2316" s="15" t="s">
        <v>2475</v>
      </c>
      <c r="C2316" s="9" t="s">
        <v>4334</v>
      </c>
      <c r="D2316" s="9" t="s">
        <v>4334</v>
      </c>
      <c r="E2316" s="9" t="s">
        <v>4334</v>
      </c>
      <c r="F2316" s="9" t="s">
        <v>4334</v>
      </c>
      <c r="G2316" s="9" t="s">
        <v>4334</v>
      </c>
      <c r="H2316" s="9" t="s">
        <v>4334</v>
      </c>
      <c r="I2316" s="9" t="s">
        <v>4334</v>
      </c>
      <c r="J2316" s="9" t="s">
        <v>4334</v>
      </c>
      <c r="K2316" s="9" t="s">
        <v>4334</v>
      </c>
      <c r="L2316" s="9" t="s">
        <v>4334</v>
      </c>
      <c r="M2316" s="9" t="s">
        <v>4334</v>
      </c>
      <c r="N2316" s="9" t="s">
        <v>4334</v>
      </c>
      <c r="O2316" s="9" t="s">
        <v>4334</v>
      </c>
      <c r="P2316" s="9" t="s">
        <v>4334</v>
      </c>
      <c r="Q2316" s="9" t="s">
        <v>4334</v>
      </c>
      <c r="R2316" s="9" t="s">
        <v>4334</v>
      </c>
      <c r="S2316" s="9" t="s">
        <v>4334</v>
      </c>
      <c r="T2316" s="9" t="s">
        <v>4334</v>
      </c>
      <c r="U2316" s="10">
        <v>6000</v>
      </c>
      <c r="V2316" s="9" t="s">
        <v>4334</v>
      </c>
      <c r="W2316" s="10">
        <v>7245</v>
      </c>
      <c r="X2316" s="9" t="s">
        <v>4334</v>
      </c>
      <c r="Y2316" s="9" t="s">
        <v>4334</v>
      </c>
      <c r="Z2316" s="9" t="s">
        <v>4334</v>
      </c>
      <c r="AA2316" s="9" t="s">
        <v>4334</v>
      </c>
      <c r="AB2316" s="9" t="s">
        <v>4334</v>
      </c>
      <c r="AC2316" s="9" t="s">
        <v>4334</v>
      </c>
      <c r="AD2316" s="9" t="s">
        <v>4334</v>
      </c>
      <c r="AE2316" s="9" t="s">
        <v>4334</v>
      </c>
      <c r="AF2316" s="9" t="s">
        <v>4334</v>
      </c>
      <c r="AG2316" s="9" t="s">
        <v>4334</v>
      </c>
      <c r="AH2316" s="9" t="s">
        <v>4334</v>
      </c>
      <c r="AI2316" s="9" t="s">
        <v>4334</v>
      </c>
      <c r="AJ2316" s="9" t="s">
        <v>4334</v>
      </c>
      <c r="AK2316" s="9" t="s">
        <v>4334</v>
      </c>
      <c r="AL2316" s="9" t="s">
        <v>4334</v>
      </c>
      <c r="AM2316" s="9" t="s">
        <v>4334</v>
      </c>
      <c r="AN2316" s="9" t="s">
        <v>4334</v>
      </c>
      <c r="AO2316" s="9" t="s">
        <v>4334</v>
      </c>
      <c r="AP2316" s="9" t="s">
        <v>4334</v>
      </c>
      <c r="AQ2316" s="9" t="s">
        <v>4334</v>
      </c>
      <c r="AR2316" s="9" t="s">
        <v>4334</v>
      </c>
      <c r="AS2316" s="9" t="s">
        <v>4334</v>
      </c>
      <c r="AT2316" s="9" t="s">
        <v>4334</v>
      </c>
      <c r="AU2316" s="9" t="s">
        <v>4334</v>
      </c>
      <c r="AV2316" s="9" t="s">
        <v>4334</v>
      </c>
      <c r="AW2316" s="9" t="s">
        <v>4334</v>
      </c>
      <c r="AX2316" s="9" t="s">
        <v>4334</v>
      </c>
      <c r="AY2316" s="9" t="s">
        <v>4334</v>
      </c>
      <c r="AZ2316" s="9" t="s">
        <v>4334</v>
      </c>
      <c r="BA2316" s="9" t="s">
        <v>4334</v>
      </c>
      <c r="BB2316" s="9" t="s">
        <v>4334</v>
      </c>
      <c r="BC2316" s="9" t="s">
        <v>4334</v>
      </c>
      <c r="BD2316" s="9" t="s">
        <v>4334</v>
      </c>
      <c r="BE2316" s="9" t="s">
        <v>4334</v>
      </c>
      <c r="BF2316" s="9" t="s">
        <v>4334</v>
      </c>
      <c r="BG2316" s="9" t="s">
        <v>4334</v>
      </c>
      <c r="BH2316" s="9" t="s">
        <v>4334</v>
      </c>
      <c r="BI2316" s="9" t="s">
        <v>4334</v>
      </c>
      <c r="BJ2316" s="9" t="s">
        <v>4334</v>
      </c>
      <c r="BK2316" s="9" t="s">
        <v>4334</v>
      </c>
      <c r="BL2316" s="9" t="s">
        <v>4334</v>
      </c>
      <c r="BM2316" s="9" t="s">
        <v>4334</v>
      </c>
      <c r="BN2316" s="9" t="s">
        <v>4334</v>
      </c>
      <c r="BO2316" s="9" t="s">
        <v>4334</v>
      </c>
      <c r="BP2316" s="9" t="s">
        <v>4334</v>
      </c>
      <c r="BQ2316" s="9" t="s">
        <v>4334</v>
      </c>
      <c r="BR2316" s="9" t="s">
        <v>4334</v>
      </c>
      <c r="BS2316" s="9" t="s">
        <v>4334</v>
      </c>
      <c r="BT2316" s="9" t="s">
        <v>4334</v>
      </c>
      <c r="BU2316" s="9" t="s">
        <v>4334</v>
      </c>
      <c r="BV2316" s="9" t="s">
        <v>4334</v>
      </c>
      <c r="BW2316" s="9" t="s">
        <v>4334</v>
      </c>
      <c r="BX2316" s="9" t="s">
        <v>4334</v>
      </c>
      <c r="BY2316" s="9" t="s">
        <v>4334</v>
      </c>
      <c r="BZ2316" s="9" t="s">
        <v>4334</v>
      </c>
      <c r="CA2316" s="9" t="s">
        <v>4334</v>
      </c>
      <c r="CB2316" s="9" t="s">
        <v>4334</v>
      </c>
      <c r="CC2316" s="9" t="s">
        <v>4334</v>
      </c>
      <c r="CD2316" s="9" t="s">
        <v>4334</v>
      </c>
      <c r="CE2316" s="9" t="s">
        <v>4334</v>
      </c>
      <c r="CF2316" s="9" t="s">
        <v>4334</v>
      </c>
      <c r="CG2316" s="9" t="s">
        <v>4334</v>
      </c>
      <c r="CH2316" s="9" t="s">
        <v>4334</v>
      </c>
      <c r="CI2316" s="9" t="s">
        <v>4334</v>
      </c>
      <c r="CJ2316" s="9" t="s">
        <v>4334</v>
      </c>
      <c r="CK2316" s="9" t="s">
        <v>4334</v>
      </c>
      <c r="CL2316" s="9" t="s">
        <v>4334</v>
      </c>
      <c r="CM2316" s="9" t="s">
        <v>4334</v>
      </c>
      <c r="CN2316" s="9" t="s">
        <v>4334</v>
      </c>
      <c r="CO2316" s="9" t="s">
        <v>4334</v>
      </c>
      <c r="CP2316" s="9" t="s">
        <v>4334</v>
      </c>
      <c r="CQ2316" s="9" t="s">
        <v>4334</v>
      </c>
      <c r="CR2316" s="9" t="s">
        <v>4334</v>
      </c>
      <c r="CS2316" s="9" t="s">
        <v>4334</v>
      </c>
      <c r="CT2316" s="9" t="s">
        <v>4334</v>
      </c>
      <c r="CU2316" s="9" t="s">
        <v>4334</v>
      </c>
      <c r="CV2316" s="9" t="s">
        <v>4334</v>
      </c>
      <c r="CW2316" s="9" t="s">
        <v>4334</v>
      </c>
      <c r="CX2316" s="9" t="s">
        <v>4334</v>
      </c>
      <c r="CY2316" s="9" t="s">
        <v>4334</v>
      </c>
      <c r="CZ2316" s="9" t="s">
        <v>4334</v>
      </c>
      <c r="DA2316" s="9" t="s">
        <v>4334</v>
      </c>
      <c r="DB2316" s="9" t="s">
        <v>4334</v>
      </c>
      <c r="DC2316" s="9" t="s">
        <v>4334</v>
      </c>
      <c r="DD2316" s="9" t="s">
        <v>4334</v>
      </c>
      <c r="DE2316" s="9" t="s">
        <v>4334</v>
      </c>
      <c r="DF2316" s="9" t="s">
        <v>4334</v>
      </c>
      <c r="DG2316" s="9" t="s">
        <v>4334</v>
      </c>
      <c r="DH2316" s="9" t="s">
        <v>4334</v>
      </c>
      <c r="DI2316" s="9" t="s">
        <v>4334</v>
      </c>
      <c r="DJ2316" s="9" t="s">
        <v>4334</v>
      </c>
      <c r="DK2316" s="9" t="s">
        <v>4334</v>
      </c>
      <c r="DL2316" s="9" t="s">
        <v>4334</v>
      </c>
      <c r="DM2316" s="9" t="s">
        <v>4334</v>
      </c>
      <c r="DN2316" s="9" t="s">
        <v>4334</v>
      </c>
      <c r="DO2316" s="9" t="s">
        <v>4334</v>
      </c>
      <c r="DP2316" s="9" t="s">
        <v>4334</v>
      </c>
      <c r="DQ2316" s="9" t="s">
        <v>4334</v>
      </c>
      <c r="DR2316" s="9" t="s">
        <v>4334</v>
      </c>
      <c r="DS2316" s="9" t="s">
        <v>4334</v>
      </c>
      <c r="DT2316" s="9" t="s">
        <v>4334</v>
      </c>
      <c r="DU2316" s="9" t="s">
        <v>4334</v>
      </c>
      <c r="DV2316" s="9" t="s">
        <v>4334</v>
      </c>
      <c r="DW2316" s="9" t="s">
        <v>4334</v>
      </c>
      <c r="DX2316" s="9" t="s">
        <v>4334</v>
      </c>
      <c r="DY2316" s="9" t="s">
        <v>4334</v>
      </c>
      <c r="DZ2316" s="9" t="s">
        <v>4334</v>
      </c>
      <c r="EA2316" s="9" t="s">
        <v>4334</v>
      </c>
      <c r="EB2316" s="9" t="s">
        <v>4334</v>
      </c>
      <c r="EC2316" s="9" t="s">
        <v>4334</v>
      </c>
      <c r="ED2316" s="9" t="s">
        <v>4334</v>
      </c>
      <c r="EE2316" s="9" t="s">
        <v>4334</v>
      </c>
      <c r="EF2316" s="9" t="s">
        <v>4334</v>
      </c>
      <c r="EG2316" s="9" t="s">
        <v>4334</v>
      </c>
      <c r="EH2316" s="9" t="s">
        <v>4334</v>
      </c>
      <c r="EI2316" s="9" t="s">
        <v>4334</v>
      </c>
      <c r="EJ2316" s="9" t="s">
        <v>4334</v>
      </c>
      <c r="EK2316" s="9" t="s">
        <v>4334</v>
      </c>
      <c r="EL2316" s="9" t="s">
        <v>4334</v>
      </c>
      <c r="EM2316" s="9" t="s">
        <v>4334</v>
      </c>
      <c r="EN2316" s="9" t="s">
        <v>4334</v>
      </c>
      <c r="EO2316" s="9" t="s">
        <v>4334</v>
      </c>
      <c r="EP2316" s="9" t="s">
        <v>4334</v>
      </c>
      <c r="EQ2316" s="9" t="s">
        <v>4334</v>
      </c>
      <c r="ER2316" s="9" t="s">
        <v>4334</v>
      </c>
      <c r="ES2316" s="9" t="s">
        <v>4334</v>
      </c>
      <c r="ET2316" s="9" t="s">
        <v>4334</v>
      </c>
      <c r="EU2316" s="9" t="s">
        <v>4334</v>
      </c>
      <c r="EV2316" s="9" t="s">
        <v>4334</v>
      </c>
      <c r="EW2316" s="9" t="s">
        <v>4334</v>
      </c>
      <c r="EX2316" s="9" t="s">
        <v>4334</v>
      </c>
      <c r="EY2316" s="9" t="s">
        <v>4334</v>
      </c>
      <c r="EZ2316" s="9" t="s">
        <v>4334</v>
      </c>
      <c r="FA2316" s="9" t="s">
        <v>4334</v>
      </c>
      <c r="FB2316" s="9" t="s">
        <v>4334</v>
      </c>
      <c r="FC2316" s="9" t="s">
        <v>4334</v>
      </c>
      <c r="FD2316" s="9" t="s">
        <v>4334</v>
      </c>
      <c r="FE2316" s="9" t="s">
        <v>4334</v>
      </c>
      <c r="FF2316" s="9" t="s">
        <v>4334</v>
      </c>
      <c r="FG2316" s="9" t="s">
        <v>4334</v>
      </c>
      <c r="FH2316" s="9" t="s">
        <v>4334</v>
      </c>
      <c r="FI2316" s="9" t="s">
        <v>4334</v>
      </c>
      <c r="FJ2316" s="9" t="s">
        <v>4334</v>
      </c>
      <c r="FK2316" s="9" t="s">
        <v>4334</v>
      </c>
      <c r="FL2316" s="9" t="s">
        <v>4334</v>
      </c>
      <c r="FM2316" s="9" t="s">
        <v>4334</v>
      </c>
      <c r="FN2316" s="9" t="s">
        <v>4334</v>
      </c>
      <c r="FO2316" s="9" t="s">
        <v>4334</v>
      </c>
      <c r="FP2316" s="9" t="s">
        <v>4334</v>
      </c>
      <c r="FQ2316" s="9" t="s">
        <v>4334</v>
      </c>
      <c r="FR2316" s="9" t="s">
        <v>4334</v>
      </c>
      <c r="FS2316" s="9" t="s">
        <v>4334</v>
      </c>
      <c r="FT2316" s="9" t="s">
        <v>4334</v>
      </c>
      <c r="FU2316" s="9" t="s">
        <v>4334</v>
      </c>
      <c r="FV2316" s="9" t="s">
        <v>4334</v>
      </c>
      <c r="FW2316" s="9" t="s">
        <v>4334</v>
      </c>
      <c r="FX2316" s="9" t="s">
        <v>4334</v>
      </c>
      <c r="FY2316" s="9" t="s">
        <v>4334</v>
      </c>
      <c r="FZ2316" s="9" t="s">
        <v>4334</v>
      </c>
      <c r="GA2316" s="9" t="s">
        <v>4334</v>
      </c>
      <c r="GB2316" s="9" t="s">
        <v>4334</v>
      </c>
      <c r="GC2316" s="9" t="s">
        <v>4334</v>
      </c>
      <c r="GD2316" s="9" t="s">
        <v>4334</v>
      </c>
      <c r="GE2316" s="9" t="s">
        <v>4334</v>
      </c>
    </row>
    <row r="2317" spans="1:187" x14ac:dyDescent="0.3">
      <c r="A2317" s="14">
        <v>45023408</v>
      </c>
      <c r="B2317" s="15" t="s">
        <v>2476</v>
      </c>
      <c r="C2317" s="9" t="s">
        <v>4334</v>
      </c>
      <c r="D2317" s="9" t="s">
        <v>4334</v>
      </c>
      <c r="E2317" s="9" t="s">
        <v>4334</v>
      </c>
      <c r="F2317" s="10" t="s">
        <v>4332</v>
      </c>
      <c r="G2317" s="9" t="s">
        <v>4334</v>
      </c>
      <c r="H2317" s="9" t="s">
        <v>4334</v>
      </c>
      <c r="I2317" s="9" t="s">
        <v>4334</v>
      </c>
      <c r="J2317" s="10">
        <v>6400</v>
      </c>
      <c r="K2317" s="9" t="s">
        <v>4334</v>
      </c>
      <c r="L2317" s="9" t="s">
        <v>4334</v>
      </c>
      <c r="M2317" s="9" t="s">
        <v>4334</v>
      </c>
      <c r="N2317" s="9" t="s">
        <v>4334</v>
      </c>
      <c r="O2317" s="9" t="s">
        <v>4334</v>
      </c>
      <c r="P2317" s="9" t="s">
        <v>4334</v>
      </c>
      <c r="Q2317" s="10" t="s">
        <v>4332</v>
      </c>
      <c r="R2317" s="9" t="s">
        <v>4334</v>
      </c>
      <c r="S2317" s="9" t="s">
        <v>4334</v>
      </c>
      <c r="T2317" s="10" t="s">
        <v>4332</v>
      </c>
      <c r="U2317" s="10" t="s">
        <v>4332</v>
      </c>
      <c r="V2317" s="10" t="s">
        <v>4332</v>
      </c>
      <c r="W2317" s="10">
        <v>6500</v>
      </c>
      <c r="X2317" s="9" t="s">
        <v>4334</v>
      </c>
      <c r="Y2317" s="9" t="s">
        <v>4334</v>
      </c>
      <c r="Z2317" s="9" t="s">
        <v>4334</v>
      </c>
      <c r="AA2317" s="10" t="s">
        <v>4332</v>
      </c>
      <c r="AB2317" s="9" t="s">
        <v>4334</v>
      </c>
      <c r="AC2317" s="9" t="s">
        <v>4334</v>
      </c>
      <c r="AD2317" s="9" t="s">
        <v>4334</v>
      </c>
      <c r="AE2317" s="9" t="s">
        <v>4334</v>
      </c>
      <c r="AF2317" s="9" t="s">
        <v>4334</v>
      </c>
      <c r="AG2317" s="9" t="s">
        <v>4334</v>
      </c>
      <c r="AH2317" s="9" t="s">
        <v>4334</v>
      </c>
      <c r="AI2317" s="9" t="s">
        <v>4334</v>
      </c>
      <c r="AJ2317" s="9" t="s">
        <v>4334</v>
      </c>
      <c r="AK2317" s="9" t="s">
        <v>4334</v>
      </c>
      <c r="AL2317" s="9" t="s">
        <v>4334</v>
      </c>
      <c r="AM2317" s="9" t="s">
        <v>4334</v>
      </c>
      <c r="AN2317" s="9" t="s">
        <v>4334</v>
      </c>
      <c r="AO2317" s="9" t="s">
        <v>4334</v>
      </c>
      <c r="AP2317" s="9" t="s">
        <v>4334</v>
      </c>
      <c r="AQ2317" s="9" t="s">
        <v>4334</v>
      </c>
      <c r="AR2317" s="9" t="s">
        <v>4334</v>
      </c>
      <c r="AS2317" s="9" t="s">
        <v>4334</v>
      </c>
      <c r="AT2317" s="9" t="s">
        <v>4334</v>
      </c>
      <c r="AU2317" s="9" t="s">
        <v>4334</v>
      </c>
      <c r="AV2317" s="9" t="s">
        <v>4334</v>
      </c>
      <c r="AW2317" s="9" t="s">
        <v>4334</v>
      </c>
      <c r="AX2317" s="9" t="s">
        <v>4334</v>
      </c>
      <c r="AY2317" s="9" t="s">
        <v>4334</v>
      </c>
      <c r="AZ2317" s="10">
        <v>6413</v>
      </c>
      <c r="BA2317" s="9" t="s">
        <v>4334</v>
      </c>
      <c r="BB2317" s="9" t="s">
        <v>4334</v>
      </c>
      <c r="BC2317" s="9" t="s">
        <v>4334</v>
      </c>
      <c r="BD2317" s="9" t="s">
        <v>4334</v>
      </c>
      <c r="BE2317" s="10">
        <v>6413</v>
      </c>
      <c r="BF2317" s="9" t="s">
        <v>4334</v>
      </c>
      <c r="BG2317" s="9" t="s">
        <v>4334</v>
      </c>
      <c r="BH2317" s="9" t="s">
        <v>4334</v>
      </c>
      <c r="BI2317" s="9" t="s">
        <v>4334</v>
      </c>
      <c r="BJ2317" s="9" t="s">
        <v>4334</v>
      </c>
      <c r="BK2317" s="9" t="s">
        <v>4334</v>
      </c>
      <c r="BL2317" s="9" t="s">
        <v>4334</v>
      </c>
      <c r="BM2317" s="9" t="s">
        <v>4334</v>
      </c>
      <c r="BN2317" s="9" t="s">
        <v>4334</v>
      </c>
      <c r="BO2317" s="9" t="s">
        <v>4334</v>
      </c>
      <c r="BP2317" s="9" t="s">
        <v>4334</v>
      </c>
      <c r="BQ2317" s="9" t="s">
        <v>4334</v>
      </c>
      <c r="BR2317" s="9" t="s">
        <v>4334</v>
      </c>
      <c r="BS2317" s="9" t="s">
        <v>4334</v>
      </c>
      <c r="BT2317" s="9" t="s">
        <v>4334</v>
      </c>
      <c r="BU2317" s="9" t="s">
        <v>4334</v>
      </c>
      <c r="BV2317" s="9" t="s">
        <v>4334</v>
      </c>
      <c r="BW2317" s="9" t="s">
        <v>4334</v>
      </c>
      <c r="BX2317" s="9" t="s">
        <v>4334</v>
      </c>
      <c r="BY2317" s="9" t="s">
        <v>4334</v>
      </c>
      <c r="BZ2317" s="9" t="s">
        <v>4334</v>
      </c>
      <c r="CA2317" s="9" t="s">
        <v>4334</v>
      </c>
      <c r="CB2317" s="10" t="s">
        <v>4332</v>
      </c>
      <c r="CC2317" s="9" t="s">
        <v>4334</v>
      </c>
      <c r="CD2317" s="9" t="s">
        <v>4334</v>
      </c>
      <c r="CE2317" s="9" t="s">
        <v>4334</v>
      </c>
      <c r="CF2317" s="9" t="s">
        <v>4334</v>
      </c>
      <c r="CG2317" s="9" t="s">
        <v>4334</v>
      </c>
      <c r="CH2317" s="9" t="s">
        <v>4334</v>
      </c>
      <c r="CI2317" s="9" t="s">
        <v>4334</v>
      </c>
      <c r="CJ2317" s="9" t="s">
        <v>4334</v>
      </c>
      <c r="CK2317" s="9" t="s">
        <v>4334</v>
      </c>
      <c r="CL2317" s="9" t="s">
        <v>4334</v>
      </c>
      <c r="CM2317" s="9" t="s">
        <v>4334</v>
      </c>
      <c r="CN2317" s="9" t="s">
        <v>4334</v>
      </c>
      <c r="CO2317" s="9" t="s">
        <v>4334</v>
      </c>
      <c r="CP2317" s="9" t="s">
        <v>4334</v>
      </c>
      <c r="CQ2317" s="9" t="s">
        <v>4334</v>
      </c>
      <c r="CR2317" s="9" t="s">
        <v>4334</v>
      </c>
      <c r="CS2317" s="9" t="s">
        <v>4334</v>
      </c>
      <c r="CT2317" s="9" t="s">
        <v>4334</v>
      </c>
      <c r="CU2317" s="9" t="s">
        <v>4334</v>
      </c>
      <c r="CV2317" s="9" t="s">
        <v>4334</v>
      </c>
      <c r="CW2317" s="9" t="s">
        <v>4334</v>
      </c>
      <c r="CX2317" s="9" t="s">
        <v>4334</v>
      </c>
      <c r="CY2317" s="9" t="s">
        <v>4334</v>
      </c>
      <c r="CZ2317" s="9" t="s">
        <v>4334</v>
      </c>
      <c r="DA2317" s="9" t="s">
        <v>4334</v>
      </c>
      <c r="DB2317" s="9" t="s">
        <v>4334</v>
      </c>
      <c r="DC2317" s="9" t="s">
        <v>4334</v>
      </c>
      <c r="DD2317" s="9" t="s">
        <v>4334</v>
      </c>
      <c r="DE2317" s="9" t="s">
        <v>4334</v>
      </c>
      <c r="DF2317" s="9" t="s">
        <v>4334</v>
      </c>
      <c r="DG2317" s="9" t="s">
        <v>4334</v>
      </c>
      <c r="DH2317" s="9" t="s">
        <v>4334</v>
      </c>
      <c r="DI2317" s="9" t="s">
        <v>4334</v>
      </c>
      <c r="DJ2317" s="9" t="s">
        <v>4334</v>
      </c>
      <c r="DK2317" s="9" t="s">
        <v>4334</v>
      </c>
      <c r="DL2317" s="9" t="s">
        <v>4334</v>
      </c>
      <c r="DM2317" s="10">
        <v>6825</v>
      </c>
      <c r="DN2317" s="9" t="s">
        <v>4334</v>
      </c>
      <c r="DO2317" s="9" t="s">
        <v>4334</v>
      </c>
      <c r="DP2317" s="10" t="s">
        <v>4332</v>
      </c>
      <c r="DQ2317" s="10">
        <v>7500</v>
      </c>
      <c r="DR2317" s="10">
        <v>7500</v>
      </c>
      <c r="DS2317" s="9" t="s">
        <v>4334</v>
      </c>
      <c r="DT2317" s="9" t="s">
        <v>4334</v>
      </c>
      <c r="DU2317" s="9" t="s">
        <v>4334</v>
      </c>
      <c r="DV2317" s="9" t="s">
        <v>4334</v>
      </c>
      <c r="DW2317" s="9" t="s">
        <v>4334</v>
      </c>
      <c r="DX2317" s="9" t="s">
        <v>4334</v>
      </c>
      <c r="DY2317" s="9" t="s">
        <v>4334</v>
      </c>
      <c r="DZ2317" s="9" t="s">
        <v>4334</v>
      </c>
      <c r="EA2317" s="9" t="s">
        <v>4334</v>
      </c>
      <c r="EB2317" s="9" t="s">
        <v>4334</v>
      </c>
      <c r="EC2317" s="9" t="s">
        <v>4334</v>
      </c>
      <c r="ED2317" s="9" t="s">
        <v>4334</v>
      </c>
      <c r="EE2317" s="9" t="s">
        <v>4334</v>
      </c>
      <c r="EF2317" s="9" t="s">
        <v>4334</v>
      </c>
      <c r="EG2317" s="9" t="s">
        <v>4334</v>
      </c>
      <c r="EH2317" s="9" t="s">
        <v>4334</v>
      </c>
      <c r="EI2317" s="9" t="s">
        <v>4334</v>
      </c>
      <c r="EJ2317" s="9" t="s">
        <v>4334</v>
      </c>
      <c r="EK2317" s="9" t="s">
        <v>4334</v>
      </c>
      <c r="EL2317" s="9" t="s">
        <v>4334</v>
      </c>
      <c r="EM2317" s="9" t="s">
        <v>4334</v>
      </c>
      <c r="EN2317" s="9" t="s">
        <v>4334</v>
      </c>
      <c r="EO2317" s="9" t="s">
        <v>4334</v>
      </c>
      <c r="EP2317" s="9" t="s">
        <v>4334</v>
      </c>
      <c r="EQ2317" s="9" t="s">
        <v>4334</v>
      </c>
      <c r="ER2317" s="10" t="s">
        <v>4332</v>
      </c>
      <c r="ES2317" s="10">
        <v>7500</v>
      </c>
      <c r="ET2317" s="9" t="s">
        <v>4334</v>
      </c>
      <c r="EU2317" s="9" t="s">
        <v>4334</v>
      </c>
      <c r="EV2317" s="9" t="s">
        <v>4334</v>
      </c>
      <c r="EW2317" s="9" t="s">
        <v>4334</v>
      </c>
      <c r="EX2317" s="9" t="s">
        <v>4334</v>
      </c>
      <c r="EY2317" s="9" t="s">
        <v>4334</v>
      </c>
      <c r="EZ2317" s="9" t="s">
        <v>4334</v>
      </c>
      <c r="FA2317" s="9" t="s">
        <v>4334</v>
      </c>
      <c r="FB2317" s="9" t="s">
        <v>4334</v>
      </c>
      <c r="FC2317" s="9" t="s">
        <v>4334</v>
      </c>
      <c r="FD2317" s="9" t="s">
        <v>4334</v>
      </c>
      <c r="FE2317" s="9" t="s">
        <v>4334</v>
      </c>
      <c r="FF2317" s="9" t="s">
        <v>4334</v>
      </c>
      <c r="FG2317" s="9" t="s">
        <v>4334</v>
      </c>
      <c r="FH2317" s="10">
        <v>6500</v>
      </c>
      <c r="FI2317" s="9" t="s">
        <v>4334</v>
      </c>
      <c r="FJ2317" s="9" t="s">
        <v>4334</v>
      </c>
      <c r="FK2317" s="9" t="s">
        <v>4334</v>
      </c>
      <c r="FL2317" s="9" t="s">
        <v>4334</v>
      </c>
      <c r="FM2317" s="9" t="s">
        <v>4334</v>
      </c>
      <c r="FN2317" s="9" t="s">
        <v>4334</v>
      </c>
      <c r="FO2317" s="9" t="s">
        <v>4334</v>
      </c>
      <c r="FP2317" s="9" t="s">
        <v>4334</v>
      </c>
      <c r="FQ2317" s="9" t="s">
        <v>4334</v>
      </c>
      <c r="FR2317" s="10" t="s">
        <v>4332</v>
      </c>
      <c r="FS2317" s="9" t="s">
        <v>4334</v>
      </c>
      <c r="FT2317" s="9" t="s">
        <v>4334</v>
      </c>
      <c r="FU2317" s="9" t="s">
        <v>4334</v>
      </c>
      <c r="FV2317" s="9" t="s">
        <v>4334</v>
      </c>
      <c r="FW2317" s="9" t="s">
        <v>4334</v>
      </c>
      <c r="FX2317" s="9" t="s">
        <v>4334</v>
      </c>
      <c r="FY2317" s="9" t="s">
        <v>4334</v>
      </c>
      <c r="FZ2317" s="9" t="s">
        <v>4334</v>
      </c>
      <c r="GA2317" s="9" t="s">
        <v>4334</v>
      </c>
      <c r="GB2317" s="9" t="s">
        <v>4334</v>
      </c>
      <c r="GC2317" s="9" t="s">
        <v>4334</v>
      </c>
      <c r="GD2317" s="9" t="s">
        <v>4334</v>
      </c>
      <c r="GE2317" s="9" t="s">
        <v>4334</v>
      </c>
    </row>
    <row r="2318" spans="1:187" x14ac:dyDescent="0.3">
      <c r="A2318" s="14">
        <v>45023409</v>
      </c>
      <c r="B2318" s="15" t="s">
        <v>2477</v>
      </c>
      <c r="C2318" s="9" t="s">
        <v>4334</v>
      </c>
      <c r="D2318" s="9" t="s">
        <v>4334</v>
      </c>
      <c r="E2318" s="9" t="s">
        <v>4334</v>
      </c>
      <c r="F2318" s="10">
        <v>7600</v>
      </c>
      <c r="G2318" s="9" t="s">
        <v>4334</v>
      </c>
      <c r="H2318" s="9" t="s">
        <v>4334</v>
      </c>
      <c r="I2318" s="9" t="s">
        <v>4334</v>
      </c>
      <c r="J2318" s="9" t="s">
        <v>4334</v>
      </c>
      <c r="K2318" s="9" t="s">
        <v>4334</v>
      </c>
      <c r="L2318" s="9" t="s">
        <v>4334</v>
      </c>
      <c r="M2318" s="9" t="s">
        <v>4334</v>
      </c>
      <c r="N2318" s="9" t="s">
        <v>4334</v>
      </c>
      <c r="O2318" s="9" t="s">
        <v>4334</v>
      </c>
      <c r="P2318" s="9" t="s">
        <v>4334</v>
      </c>
      <c r="Q2318" s="9" t="s">
        <v>4334</v>
      </c>
      <c r="R2318" s="9" t="s">
        <v>4334</v>
      </c>
      <c r="S2318" s="9" t="s">
        <v>4334</v>
      </c>
      <c r="T2318" s="10">
        <v>8000</v>
      </c>
      <c r="U2318" s="9" t="s">
        <v>4334</v>
      </c>
      <c r="V2318" s="9" t="s">
        <v>4334</v>
      </c>
      <c r="W2318" s="9" t="s">
        <v>4334</v>
      </c>
      <c r="X2318" s="9" t="s">
        <v>4334</v>
      </c>
      <c r="Y2318" s="9" t="s">
        <v>4334</v>
      </c>
      <c r="Z2318" s="9" t="s">
        <v>4334</v>
      </c>
      <c r="AA2318" s="9" t="s">
        <v>4334</v>
      </c>
      <c r="AB2318" s="9" t="s">
        <v>4334</v>
      </c>
      <c r="AC2318" s="9" t="s">
        <v>4334</v>
      </c>
      <c r="AD2318" s="9" t="s">
        <v>4334</v>
      </c>
      <c r="AE2318" s="9" t="s">
        <v>4334</v>
      </c>
      <c r="AF2318" s="9" t="s">
        <v>4334</v>
      </c>
      <c r="AG2318" s="9" t="s">
        <v>4334</v>
      </c>
      <c r="AH2318" s="9" t="s">
        <v>4334</v>
      </c>
      <c r="AI2318" s="9" t="s">
        <v>4334</v>
      </c>
      <c r="AJ2318" s="9" t="s">
        <v>4334</v>
      </c>
      <c r="AK2318" s="9" t="s">
        <v>4334</v>
      </c>
      <c r="AL2318" s="9" t="s">
        <v>4334</v>
      </c>
      <c r="AM2318" s="9" t="s">
        <v>4334</v>
      </c>
      <c r="AN2318" s="9" t="s">
        <v>4334</v>
      </c>
      <c r="AO2318" s="9" t="s">
        <v>4334</v>
      </c>
      <c r="AP2318" s="9" t="s">
        <v>4334</v>
      </c>
      <c r="AQ2318" s="9" t="s">
        <v>4334</v>
      </c>
      <c r="AR2318" s="9" t="s">
        <v>4334</v>
      </c>
      <c r="AS2318" s="9" t="s">
        <v>4334</v>
      </c>
      <c r="AT2318" s="9" t="s">
        <v>4334</v>
      </c>
      <c r="AU2318" s="9" t="s">
        <v>4334</v>
      </c>
      <c r="AV2318" s="9" t="s">
        <v>4334</v>
      </c>
      <c r="AW2318" s="9" t="s">
        <v>4334</v>
      </c>
      <c r="AX2318" s="9" t="s">
        <v>4334</v>
      </c>
      <c r="AY2318" s="9" t="s">
        <v>4334</v>
      </c>
      <c r="AZ2318" s="9" t="s">
        <v>4334</v>
      </c>
      <c r="BA2318" s="9" t="s">
        <v>4334</v>
      </c>
      <c r="BB2318" s="9" t="s">
        <v>4334</v>
      </c>
      <c r="BC2318" s="9" t="s">
        <v>4334</v>
      </c>
      <c r="BD2318" s="9" t="s">
        <v>4334</v>
      </c>
      <c r="BE2318" s="9" t="s">
        <v>4334</v>
      </c>
      <c r="BF2318" s="9" t="s">
        <v>4334</v>
      </c>
      <c r="BG2318" s="9" t="s">
        <v>4334</v>
      </c>
      <c r="BH2318" s="9" t="s">
        <v>4334</v>
      </c>
      <c r="BI2318" s="9" t="s">
        <v>4334</v>
      </c>
      <c r="BJ2318" s="9" t="s">
        <v>4334</v>
      </c>
      <c r="BK2318" s="9" t="s">
        <v>4334</v>
      </c>
      <c r="BL2318" s="9" t="s">
        <v>4334</v>
      </c>
      <c r="BM2318" s="9" t="s">
        <v>4334</v>
      </c>
      <c r="BN2318" s="9" t="s">
        <v>4334</v>
      </c>
      <c r="BO2318" s="9" t="s">
        <v>4334</v>
      </c>
      <c r="BP2318" s="9" t="s">
        <v>4334</v>
      </c>
      <c r="BQ2318" s="9" t="s">
        <v>4334</v>
      </c>
      <c r="BR2318" s="9" t="s">
        <v>4334</v>
      </c>
      <c r="BS2318" s="9" t="s">
        <v>4334</v>
      </c>
      <c r="BT2318" s="9" t="s">
        <v>4334</v>
      </c>
      <c r="BU2318" s="9" t="s">
        <v>4334</v>
      </c>
      <c r="BV2318" s="9" t="s">
        <v>4334</v>
      </c>
      <c r="BW2318" s="9" t="s">
        <v>4334</v>
      </c>
      <c r="BX2318" s="9" t="s">
        <v>4334</v>
      </c>
      <c r="BY2318" s="9" t="s">
        <v>4334</v>
      </c>
      <c r="BZ2318" s="9" t="s">
        <v>4334</v>
      </c>
      <c r="CA2318" s="9" t="s">
        <v>4334</v>
      </c>
      <c r="CB2318" s="9" t="s">
        <v>4334</v>
      </c>
      <c r="CC2318" s="9" t="s">
        <v>4334</v>
      </c>
      <c r="CD2318" s="9" t="s">
        <v>4334</v>
      </c>
      <c r="CE2318" s="9" t="s">
        <v>4334</v>
      </c>
      <c r="CF2318" s="9" t="s">
        <v>4334</v>
      </c>
      <c r="CG2318" s="9" t="s">
        <v>4334</v>
      </c>
      <c r="CH2318" s="9" t="s">
        <v>4334</v>
      </c>
      <c r="CI2318" s="9" t="s">
        <v>4334</v>
      </c>
      <c r="CJ2318" s="9" t="s">
        <v>4334</v>
      </c>
      <c r="CK2318" s="9" t="s">
        <v>4334</v>
      </c>
      <c r="CL2318" s="9" t="s">
        <v>4334</v>
      </c>
      <c r="CM2318" s="9" t="s">
        <v>4334</v>
      </c>
      <c r="CN2318" s="9" t="s">
        <v>4334</v>
      </c>
      <c r="CO2318" s="9" t="s">
        <v>4334</v>
      </c>
      <c r="CP2318" s="9" t="s">
        <v>4334</v>
      </c>
      <c r="CQ2318" s="9" t="s">
        <v>4334</v>
      </c>
      <c r="CR2318" s="9" t="s">
        <v>4334</v>
      </c>
      <c r="CS2318" s="9" t="s">
        <v>4334</v>
      </c>
      <c r="CT2318" s="9" t="s">
        <v>4334</v>
      </c>
      <c r="CU2318" s="9" t="s">
        <v>4334</v>
      </c>
      <c r="CV2318" s="9" t="s">
        <v>4334</v>
      </c>
      <c r="CW2318" s="9" t="s">
        <v>4334</v>
      </c>
      <c r="CX2318" s="9" t="s">
        <v>4334</v>
      </c>
      <c r="CY2318" s="9" t="s">
        <v>4334</v>
      </c>
      <c r="CZ2318" s="9" t="s">
        <v>4334</v>
      </c>
      <c r="DA2318" s="9" t="s">
        <v>4334</v>
      </c>
      <c r="DB2318" s="9" t="s">
        <v>4334</v>
      </c>
      <c r="DC2318" s="9" t="s">
        <v>4334</v>
      </c>
      <c r="DD2318" s="9" t="s">
        <v>4334</v>
      </c>
      <c r="DE2318" s="9" t="s">
        <v>4334</v>
      </c>
      <c r="DF2318" s="9" t="s">
        <v>4334</v>
      </c>
      <c r="DG2318" s="9" t="s">
        <v>4334</v>
      </c>
      <c r="DH2318" s="9" t="s">
        <v>4334</v>
      </c>
      <c r="DI2318" s="9" t="s">
        <v>4334</v>
      </c>
      <c r="DJ2318" s="9" t="s">
        <v>4334</v>
      </c>
      <c r="DK2318" s="9" t="s">
        <v>4334</v>
      </c>
      <c r="DL2318" s="9" t="s">
        <v>4334</v>
      </c>
      <c r="DM2318" s="9" t="s">
        <v>4334</v>
      </c>
      <c r="DN2318" s="9" t="s">
        <v>4334</v>
      </c>
      <c r="DO2318" s="9" t="s">
        <v>4334</v>
      </c>
      <c r="DP2318" s="9" t="s">
        <v>4334</v>
      </c>
      <c r="DQ2318" s="9" t="s">
        <v>4334</v>
      </c>
      <c r="DR2318" s="9" t="s">
        <v>4334</v>
      </c>
      <c r="DS2318" s="9" t="s">
        <v>4334</v>
      </c>
      <c r="DT2318" s="9" t="s">
        <v>4334</v>
      </c>
      <c r="DU2318" s="9" t="s">
        <v>4334</v>
      </c>
      <c r="DV2318" s="9" t="s">
        <v>4334</v>
      </c>
      <c r="DW2318" s="9" t="s">
        <v>4334</v>
      </c>
      <c r="DX2318" s="9" t="s">
        <v>4334</v>
      </c>
      <c r="DY2318" s="9" t="s">
        <v>4334</v>
      </c>
      <c r="DZ2318" s="9" t="s">
        <v>4334</v>
      </c>
      <c r="EA2318" s="9" t="s">
        <v>4334</v>
      </c>
      <c r="EB2318" s="9" t="s">
        <v>4334</v>
      </c>
      <c r="EC2318" s="9" t="s">
        <v>4334</v>
      </c>
      <c r="ED2318" s="9" t="s">
        <v>4334</v>
      </c>
      <c r="EE2318" s="9" t="s">
        <v>4334</v>
      </c>
      <c r="EF2318" s="9" t="s">
        <v>4334</v>
      </c>
      <c r="EG2318" s="9" t="s">
        <v>4334</v>
      </c>
      <c r="EH2318" s="9" t="s">
        <v>4334</v>
      </c>
      <c r="EI2318" s="9" t="s">
        <v>4334</v>
      </c>
      <c r="EJ2318" s="9" t="s">
        <v>4334</v>
      </c>
      <c r="EK2318" s="9" t="s">
        <v>4334</v>
      </c>
      <c r="EL2318" s="9" t="s">
        <v>4334</v>
      </c>
      <c r="EM2318" s="9" t="s">
        <v>4334</v>
      </c>
      <c r="EN2318" s="9" t="s">
        <v>4334</v>
      </c>
      <c r="EO2318" s="9" t="s">
        <v>4334</v>
      </c>
      <c r="EP2318" s="9" t="s">
        <v>4334</v>
      </c>
      <c r="EQ2318" s="9" t="s">
        <v>4334</v>
      </c>
      <c r="ER2318" s="9" t="s">
        <v>4334</v>
      </c>
      <c r="ES2318" s="9" t="s">
        <v>4334</v>
      </c>
      <c r="ET2318" s="9" t="s">
        <v>4334</v>
      </c>
      <c r="EU2318" s="9" t="s">
        <v>4334</v>
      </c>
      <c r="EV2318" s="9" t="s">
        <v>4334</v>
      </c>
      <c r="EW2318" s="9" t="s">
        <v>4334</v>
      </c>
      <c r="EX2318" s="9" t="s">
        <v>4334</v>
      </c>
      <c r="EY2318" s="9" t="s">
        <v>4334</v>
      </c>
      <c r="EZ2318" s="9" t="s">
        <v>4334</v>
      </c>
      <c r="FA2318" s="9" t="s">
        <v>4334</v>
      </c>
      <c r="FB2318" s="9" t="s">
        <v>4334</v>
      </c>
      <c r="FC2318" s="9" t="s">
        <v>4334</v>
      </c>
      <c r="FD2318" s="9" t="s">
        <v>4334</v>
      </c>
      <c r="FE2318" s="9" t="s">
        <v>4334</v>
      </c>
      <c r="FF2318" s="9" t="s">
        <v>4334</v>
      </c>
      <c r="FG2318" s="9" t="s">
        <v>4334</v>
      </c>
      <c r="FH2318" s="9" t="s">
        <v>4334</v>
      </c>
      <c r="FI2318" s="9" t="s">
        <v>4334</v>
      </c>
      <c r="FJ2318" s="9" t="s">
        <v>4334</v>
      </c>
      <c r="FK2318" s="9" t="s">
        <v>4334</v>
      </c>
      <c r="FL2318" s="9" t="s">
        <v>4334</v>
      </c>
      <c r="FM2318" s="9" t="s">
        <v>4334</v>
      </c>
      <c r="FN2318" s="9" t="s">
        <v>4334</v>
      </c>
      <c r="FO2318" s="9" t="s">
        <v>4334</v>
      </c>
      <c r="FP2318" s="9" t="s">
        <v>4334</v>
      </c>
      <c r="FQ2318" s="9" t="s">
        <v>4334</v>
      </c>
      <c r="FR2318" s="9" t="s">
        <v>4334</v>
      </c>
      <c r="FS2318" s="9" t="s">
        <v>4334</v>
      </c>
      <c r="FT2318" s="9" t="s">
        <v>4334</v>
      </c>
      <c r="FU2318" s="9" t="s">
        <v>4334</v>
      </c>
      <c r="FV2318" s="9" t="s">
        <v>4334</v>
      </c>
      <c r="FW2318" s="9" t="s">
        <v>4334</v>
      </c>
      <c r="FX2318" s="9" t="s">
        <v>4334</v>
      </c>
      <c r="FY2318" s="9" t="s">
        <v>4334</v>
      </c>
      <c r="FZ2318" s="9" t="s">
        <v>4334</v>
      </c>
      <c r="GA2318" s="9" t="s">
        <v>4334</v>
      </c>
      <c r="GB2318" s="9" t="s">
        <v>4334</v>
      </c>
      <c r="GC2318" s="9" t="s">
        <v>4334</v>
      </c>
      <c r="GD2318" s="9" t="s">
        <v>4334</v>
      </c>
      <c r="GE2318" s="9" t="s">
        <v>4334</v>
      </c>
    </row>
    <row r="2319" spans="1:187" x14ac:dyDescent="0.3">
      <c r="A2319" s="14">
        <v>45024005</v>
      </c>
      <c r="B2319" s="15" t="s">
        <v>2478</v>
      </c>
      <c r="C2319" s="9" t="s">
        <v>4334</v>
      </c>
      <c r="D2319" s="9" t="s">
        <v>4334</v>
      </c>
      <c r="E2319" s="9" t="s">
        <v>4334</v>
      </c>
      <c r="F2319" s="9" t="s">
        <v>4334</v>
      </c>
      <c r="G2319" s="9" t="s">
        <v>4334</v>
      </c>
      <c r="H2319" s="9" t="s">
        <v>4334</v>
      </c>
      <c r="I2319" s="9" t="s">
        <v>4334</v>
      </c>
      <c r="J2319" s="9" t="s">
        <v>4334</v>
      </c>
      <c r="K2319" s="9" t="s">
        <v>4334</v>
      </c>
      <c r="L2319" s="9" t="s">
        <v>4334</v>
      </c>
      <c r="M2319" s="9" t="s">
        <v>4334</v>
      </c>
      <c r="N2319" s="9" t="s">
        <v>4334</v>
      </c>
      <c r="O2319" s="9" t="s">
        <v>4334</v>
      </c>
      <c r="P2319" s="9" t="s">
        <v>4334</v>
      </c>
      <c r="Q2319" s="9" t="s">
        <v>4334</v>
      </c>
      <c r="R2319" s="9" t="s">
        <v>4334</v>
      </c>
      <c r="S2319" s="9" t="s">
        <v>4334</v>
      </c>
      <c r="T2319" s="9" t="s">
        <v>4334</v>
      </c>
      <c r="U2319" s="9" t="s">
        <v>4334</v>
      </c>
      <c r="V2319" s="9" t="s">
        <v>4334</v>
      </c>
      <c r="W2319" s="9" t="s">
        <v>4334</v>
      </c>
      <c r="X2319" s="9" t="s">
        <v>4334</v>
      </c>
      <c r="Y2319" s="9" t="s">
        <v>4334</v>
      </c>
      <c r="Z2319" s="9" t="s">
        <v>4334</v>
      </c>
      <c r="AA2319" s="9" t="s">
        <v>4334</v>
      </c>
      <c r="AB2319" s="9" t="s">
        <v>4334</v>
      </c>
      <c r="AC2319" s="9" t="s">
        <v>4334</v>
      </c>
      <c r="AD2319" s="9" t="s">
        <v>4334</v>
      </c>
      <c r="AE2319" s="9" t="s">
        <v>4334</v>
      </c>
      <c r="AF2319" s="9" t="s">
        <v>4334</v>
      </c>
      <c r="AG2319" s="9" t="s">
        <v>4334</v>
      </c>
      <c r="AH2319" s="9" t="s">
        <v>4334</v>
      </c>
      <c r="AI2319" s="9" t="s">
        <v>4334</v>
      </c>
      <c r="AJ2319" s="9" t="s">
        <v>4334</v>
      </c>
      <c r="AK2319" s="9" t="s">
        <v>4334</v>
      </c>
      <c r="AL2319" s="9" t="s">
        <v>4334</v>
      </c>
      <c r="AM2319" s="9" t="s">
        <v>4334</v>
      </c>
      <c r="AN2319" s="9" t="s">
        <v>4334</v>
      </c>
      <c r="AO2319" s="9" t="s">
        <v>4334</v>
      </c>
      <c r="AP2319" s="9" t="s">
        <v>4334</v>
      </c>
      <c r="AQ2319" s="9" t="s">
        <v>4334</v>
      </c>
      <c r="AR2319" s="9" t="s">
        <v>4334</v>
      </c>
      <c r="AS2319" s="9" t="s">
        <v>4334</v>
      </c>
      <c r="AT2319" s="9" t="s">
        <v>4334</v>
      </c>
      <c r="AU2319" s="9" t="s">
        <v>4334</v>
      </c>
      <c r="AV2319" s="9" t="s">
        <v>4334</v>
      </c>
      <c r="AW2319" s="9" t="s">
        <v>4334</v>
      </c>
      <c r="AX2319" s="9" t="s">
        <v>4334</v>
      </c>
      <c r="AY2319" s="9" t="s">
        <v>4334</v>
      </c>
      <c r="AZ2319" s="9" t="s">
        <v>4334</v>
      </c>
      <c r="BA2319" s="9" t="s">
        <v>4334</v>
      </c>
      <c r="BB2319" s="9" t="s">
        <v>4334</v>
      </c>
      <c r="BC2319" s="9" t="s">
        <v>4334</v>
      </c>
      <c r="BD2319" s="9" t="s">
        <v>4334</v>
      </c>
      <c r="BE2319" s="9" t="s">
        <v>4334</v>
      </c>
      <c r="BF2319" s="9" t="s">
        <v>4334</v>
      </c>
      <c r="BG2319" s="9" t="s">
        <v>4334</v>
      </c>
      <c r="BH2319" s="9" t="s">
        <v>4334</v>
      </c>
      <c r="BI2319" s="9" t="s">
        <v>4334</v>
      </c>
      <c r="BJ2319" s="9" t="s">
        <v>4334</v>
      </c>
      <c r="BK2319" s="9" t="s">
        <v>4334</v>
      </c>
      <c r="BL2319" s="9" t="s">
        <v>4334</v>
      </c>
      <c r="BM2319" s="9" t="s">
        <v>4334</v>
      </c>
      <c r="BN2319" s="9" t="s">
        <v>4334</v>
      </c>
      <c r="BO2319" s="9" t="s">
        <v>4334</v>
      </c>
      <c r="BP2319" s="9" t="s">
        <v>4334</v>
      </c>
      <c r="BQ2319" s="9" t="s">
        <v>4334</v>
      </c>
      <c r="BR2319" s="9" t="s">
        <v>4334</v>
      </c>
      <c r="BS2319" s="9" t="s">
        <v>4334</v>
      </c>
      <c r="BT2319" s="9" t="s">
        <v>4334</v>
      </c>
      <c r="BU2319" s="9" t="s">
        <v>4334</v>
      </c>
      <c r="BV2319" s="9" t="s">
        <v>4334</v>
      </c>
      <c r="BW2319" s="9" t="s">
        <v>4334</v>
      </c>
      <c r="BX2319" s="9" t="s">
        <v>4334</v>
      </c>
      <c r="BY2319" s="9" t="s">
        <v>4334</v>
      </c>
      <c r="BZ2319" s="9" t="s">
        <v>4334</v>
      </c>
      <c r="CA2319" s="9" t="s">
        <v>4334</v>
      </c>
      <c r="CB2319" s="9" t="s">
        <v>4334</v>
      </c>
      <c r="CC2319" s="9" t="s">
        <v>4334</v>
      </c>
      <c r="CD2319" s="9" t="s">
        <v>4334</v>
      </c>
      <c r="CE2319" s="9" t="s">
        <v>4334</v>
      </c>
      <c r="CF2319" s="9" t="s">
        <v>4334</v>
      </c>
      <c r="CG2319" s="9" t="s">
        <v>4334</v>
      </c>
      <c r="CH2319" s="9" t="s">
        <v>4334</v>
      </c>
      <c r="CI2319" s="9" t="s">
        <v>4334</v>
      </c>
      <c r="CJ2319" s="9" t="s">
        <v>4334</v>
      </c>
      <c r="CK2319" s="9" t="s">
        <v>4334</v>
      </c>
      <c r="CL2319" s="9" t="s">
        <v>4334</v>
      </c>
      <c r="CM2319" s="9" t="s">
        <v>4334</v>
      </c>
      <c r="CN2319" s="9" t="s">
        <v>4334</v>
      </c>
      <c r="CO2319" s="9" t="s">
        <v>4334</v>
      </c>
      <c r="CP2319" s="9" t="s">
        <v>4334</v>
      </c>
      <c r="CQ2319" s="9" t="s">
        <v>4334</v>
      </c>
      <c r="CR2319" s="9" t="s">
        <v>4334</v>
      </c>
      <c r="CS2319" s="9" t="s">
        <v>4334</v>
      </c>
      <c r="CT2319" s="9" t="s">
        <v>4334</v>
      </c>
      <c r="CU2319" s="9" t="s">
        <v>4334</v>
      </c>
      <c r="CV2319" s="9" t="s">
        <v>4334</v>
      </c>
      <c r="CW2319" s="9" t="s">
        <v>4334</v>
      </c>
      <c r="CX2319" s="9" t="s">
        <v>4334</v>
      </c>
      <c r="CY2319" s="9" t="s">
        <v>4334</v>
      </c>
      <c r="CZ2319" s="9" t="s">
        <v>4334</v>
      </c>
      <c r="DA2319" s="9" t="s">
        <v>4334</v>
      </c>
      <c r="DB2319" s="9" t="s">
        <v>4334</v>
      </c>
      <c r="DC2319" s="9" t="s">
        <v>4334</v>
      </c>
      <c r="DD2319" s="9" t="s">
        <v>4334</v>
      </c>
      <c r="DE2319" s="9" t="s">
        <v>4334</v>
      </c>
      <c r="DF2319" s="9" t="s">
        <v>4334</v>
      </c>
      <c r="DG2319" s="9" t="s">
        <v>4334</v>
      </c>
      <c r="DH2319" s="9" t="s">
        <v>4334</v>
      </c>
      <c r="DI2319" s="10">
        <v>4500</v>
      </c>
      <c r="DJ2319" s="9" t="s">
        <v>4334</v>
      </c>
      <c r="DK2319" s="9" t="s">
        <v>4334</v>
      </c>
      <c r="DL2319" s="9" t="s">
        <v>4334</v>
      </c>
      <c r="DM2319" s="9" t="s">
        <v>4334</v>
      </c>
      <c r="DN2319" s="9" t="s">
        <v>4334</v>
      </c>
      <c r="DO2319" s="9" t="s">
        <v>4334</v>
      </c>
      <c r="DP2319" s="9" t="s">
        <v>4334</v>
      </c>
      <c r="DQ2319" s="9" t="s">
        <v>4334</v>
      </c>
      <c r="DR2319" s="9" t="s">
        <v>4334</v>
      </c>
      <c r="DS2319" s="9" t="s">
        <v>4334</v>
      </c>
      <c r="DT2319" s="9" t="s">
        <v>4334</v>
      </c>
      <c r="DU2319" s="9" t="s">
        <v>4334</v>
      </c>
      <c r="DV2319" s="9" t="s">
        <v>4334</v>
      </c>
      <c r="DW2319" s="9" t="s">
        <v>4334</v>
      </c>
      <c r="DX2319" s="9" t="s">
        <v>4334</v>
      </c>
      <c r="DY2319" s="9" t="s">
        <v>4334</v>
      </c>
      <c r="DZ2319" s="9" t="s">
        <v>4334</v>
      </c>
      <c r="EA2319" s="9" t="s">
        <v>4334</v>
      </c>
      <c r="EB2319" s="9" t="s">
        <v>4334</v>
      </c>
      <c r="EC2319" s="9" t="s">
        <v>4334</v>
      </c>
      <c r="ED2319" s="9" t="s">
        <v>4334</v>
      </c>
      <c r="EE2319" s="9" t="s">
        <v>4334</v>
      </c>
      <c r="EF2319" s="9" t="s">
        <v>4334</v>
      </c>
      <c r="EG2319" s="9" t="s">
        <v>4334</v>
      </c>
      <c r="EH2319" s="9" t="s">
        <v>4334</v>
      </c>
      <c r="EI2319" s="9" t="s">
        <v>4334</v>
      </c>
      <c r="EJ2319" s="9" t="s">
        <v>4334</v>
      </c>
      <c r="EK2319" s="9" t="s">
        <v>4334</v>
      </c>
      <c r="EL2319" s="9" t="s">
        <v>4334</v>
      </c>
      <c r="EM2319" s="9" t="s">
        <v>4334</v>
      </c>
      <c r="EN2319" s="9" t="s">
        <v>4334</v>
      </c>
      <c r="EO2319" s="9" t="s">
        <v>4334</v>
      </c>
      <c r="EP2319" s="9" t="s">
        <v>4334</v>
      </c>
      <c r="EQ2319" s="9" t="s">
        <v>4334</v>
      </c>
      <c r="ER2319" s="9" t="s">
        <v>4334</v>
      </c>
      <c r="ES2319" s="9" t="s">
        <v>4334</v>
      </c>
      <c r="ET2319" s="9" t="s">
        <v>4334</v>
      </c>
      <c r="EU2319" s="9" t="s">
        <v>4334</v>
      </c>
      <c r="EV2319" s="9" t="s">
        <v>4334</v>
      </c>
      <c r="EW2319" s="9" t="s">
        <v>4334</v>
      </c>
      <c r="EX2319" s="9" t="s">
        <v>4334</v>
      </c>
      <c r="EY2319" s="9" t="s">
        <v>4334</v>
      </c>
      <c r="EZ2319" s="9" t="s">
        <v>4334</v>
      </c>
      <c r="FA2319" s="9" t="s">
        <v>4334</v>
      </c>
      <c r="FB2319" s="9" t="s">
        <v>4334</v>
      </c>
      <c r="FC2319" s="9" t="s">
        <v>4334</v>
      </c>
      <c r="FD2319" s="9" t="s">
        <v>4334</v>
      </c>
      <c r="FE2319" s="9" t="s">
        <v>4334</v>
      </c>
      <c r="FF2319" s="9" t="s">
        <v>4334</v>
      </c>
      <c r="FG2319" s="9" t="s">
        <v>4334</v>
      </c>
      <c r="FH2319" s="9" t="s">
        <v>4334</v>
      </c>
      <c r="FI2319" s="9" t="s">
        <v>4334</v>
      </c>
      <c r="FJ2319" s="9" t="s">
        <v>4334</v>
      </c>
      <c r="FK2319" s="9" t="s">
        <v>4334</v>
      </c>
      <c r="FL2319" s="9" t="s">
        <v>4334</v>
      </c>
      <c r="FM2319" s="9" t="s">
        <v>4334</v>
      </c>
      <c r="FN2319" s="9" t="s">
        <v>4334</v>
      </c>
      <c r="FO2319" s="9" t="s">
        <v>4334</v>
      </c>
      <c r="FP2319" s="9" t="s">
        <v>4334</v>
      </c>
      <c r="FQ2319" s="9" t="s">
        <v>4334</v>
      </c>
      <c r="FR2319" s="9" t="s">
        <v>4334</v>
      </c>
      <c r="FS2319" s="9" t="s">
        <v>4334</v>
      </c>
      <c r="FT2319" s="9" t="s">
        <v>4334</v>
      </c>
      <c r="FU2319" s="9" t="s">
        <v>4334</v>
      </c>
      <c r="FV2319" s="9" t="s">
        <v>4334</v>
      </c>
      <c r="FW2319" s="9" t="s">
        <v>4334</v>
      </c>
      <c r="FX2319" s="9" t="s">
        <v>4334</v>
      </c>
      <c r="FY2319" s="9" t="s">
        <v>4334</v>
      </c>
      <c r="FZ2319" s="9" t="s">
        <v>4334</v>
      </c>
      <c r="GA2319" s="9" t="s">
        <v>4334</v>
      </c>
      <c r="GB2319" s="9" t="s">
        <v>4334</v>
      </c>
      <c r="GC2319" s="9" t="s">
        <v>4334</v>
      </c>
      <c r="GD2319" s="9" t="s">
        <v>4334</v>
      </c>
      <c r="GE2319" s="9" t="s">
        <v>4334</v>
      </c>
    </row>
    <row r="2320" spans="1:187" x14ac:dyDescent="0.3">
      <c r="A2320" s="14">
        <v>45024106</v>
      </c>
      <c r="B2320" s="15" t="s">
        <v>2479</v>
      </c>
      <c r="C2320" s="9" t="s">
        <v>4334</v>
      </c>
      <c r="D2320" s="9" t="s">
        <v>4334</v>
      </c>
      <c r="E2320" s="9" t="s">
        <v>4334</v>
      </c>
      <c r="F2320" s="9" t="s">
        <v>4334</v>
      </c>
      <c r="G2320" s="9" t="s">
        <v>4334</v>
      </c>
      <c r="H2320" s="9" t="s">
        <v>4334</v>
      </c>
      <c r="I2320" s="9" t="s">
        <v>4334</v>
      </c>
      <c r="J2320" s="9" t="s">
        <v>4334</v>
      </c>
      <c r="K2320" s="9" t="s">
        <v>4334</v>
      </c>
      <c r="L2320" s="9" t="s">
        <v>4334</v>
      </c>
      <c r="M2320" s="9" t="s">
        <v>4334</v>
      </c>
      <c r="N2320" s="9" t="s">
        <v>4334</v>
      </c>
      <c r="O2320" s="9" t="s">
        <v>4334</v>
      </c>
      <c r="P2320" s="9" t="s">
        <v>4334</v>
      </c>
      <c r="Q2320" s="9" t="s">
        <v>4334</v>
      </c>
      <c r="R2320" s="9" t="s">
        <v>4334</v>
      </c>
      <c r="S2320" s="9" t="s">
        <v>4334</v>
      </c>
      <c r="T2320" s="10">
        <v>16000</v>
      </c>
      <c r="U2320" s="9" t="s">
        <v>4334</v>
      </c>
      <c r="V2320" s="9" t="s">
        <v>4334</v>
      </c>
      <c r="W2320" s="9" t="s">
        <v>4334</v>
      </c>
      <c r="X2320" s="9" t="s">
        <v>4334</v>
      </c>
      <c r="Y2320" s="9" t="s">
        <v>4334</v>
      </c>
      <c r="Z2320" s="9" t="s">
        <v>4334</v>
      </c>
      <c r="AA2320" s="9" t="s">
        <v>4334</v>
      </c>
      <c r="AB2320" s="9" t="s">
        <v>4334</v>
      </c>
      <c r="AC2320" s="9" t="s">
        <v>4334</v>
      </c>
      <c r="AD2320" s="9" t="s">
        <v>4334</v>
      </c>
      <c r="AE2320" s="9" t="s">
        <v>4334</v>
      </c>
      <c r="AF2320" s="9" t="s">
        <v>4334</v>
      </c>
      <c r="AG2320" s="9" t="s">
        <v>4334</v>
      </c>
      <c r="AH2320" s="9" t="s">
        <v>4334</v>
      </c>
      <c r="AI2320" s="9" t="s">
        <v>4334</v>
      </c>
      <c r="AJ2320" s="9" t="s">
        <v>4334</v>
      </c>
      <c r="AK2320" s="9" t="s">
        <v>4334</v>
      </c>
      <c r="AL2320" s="9" t="s">
        <v>4334</v>
      </c>
      <c r="AM2320" s="9" t="s">
        <v>4334</v>
      </c>
      <c r="AN2320" s="9" t="s">
        <v>4334</v>
      </c>
      <c r="AO2320" s="9" t="s">
        <v>4334</v>
      </c>
      <c r="AP2320" s="9" t="s">
        <v>4334</v>
      </c>
      <c r="AQ2320" s="9" t="s">
        <v>4334</v>
      </c>
      <c r="AR2320" s="9" t="s">
        <v>4334</v>
      </c>
      <c r="AS2320" s="9" t="s">
        <v>4334</v>
      </c>
      <c r="AT2320" s="9" t="s">
        <v>4334</v>
      </c>
      <c r="AU2320" s="9" t="s">
        <v>4334</v>
      </c>
      <c r="AV2320" s="9" t="s">
        <v>4334</v>
      </c>
      <c r="AW2320" s="9" t="s">
        <v>4334</v>
      </c>
      <c r="AX2320" s="9" t="s">
        <v>4334</v>
      </c>
      <c r="AY2320" s="9" t="s">
        <v>4334</v>
      </c>
      <c r="AZ2320" s="9" t="s">
        <v>4334</v>
      </c>
      <c r="BA2320" s="9" t="s">
        <v>4334</v>
      </c>
      <c r="BB2320" s="9" t="s">
        <v>4334</v>
      </c>
      <c r="BC2320" s="9" t="s">
        <v>4334</v>
      </c>
      <c r="BD2320" s="9" t="s">
        <v>4334</v>
      </c>
      <c r="BE2320" s="9" t="s">
        <v>4334</v>
      </c>
      <c r="BF2320" s="9" t="s">
        <v>4334</v>
      </c>
      <c r="BG2320" s="9" t="s">
        <v>4334</v>
      </c>
      <c r="BH2320" s="9" t="s">
        <v>4334</v>
      </c>
      <c r="BI2320" s="9" t="s">
        <v>4334</v>
      </c>
      <c r="BJ2320" s="9" t="s">
        <v>4334</v>
      </c>
      <c r="BK2320" s="9" t="s">
        <v>4334</v>
      </c>
      <c r="BL2320" s="9" t="s">
        <v>4334</v>
      </c>
      <c r="BM2320" s="9" t="s">
        <v>4334</v>
      </c>
      <c r="BN2320" s="9" t="s">
        <v>4334</v>
      </c>
      <c r="BO2320" s="9" t="s">
        <v>4334</v>
      </c>
      <c r="BP2320" s="9" t="s">
        <v>4334</v>
      </c>
      <c r="BQ2320" s="9" t="s">
        <v>4334</v>
      </c>
      <c r="BR2320" s="9" t="s">
        <v>4334</v>
      </c>
      <c r="BS2320" s="9" t="s">
        <v>4334</v>
      </c>
      <c r="BT2320" s="9" t="s">
        <v>4334</v>
      </c>
      <c r="BU2320" s="9" t="s">
        <v>4334</v>
      </c>
      <c r="BV2320" s="9" t="s">
        <v>4334</v>
      </c>
      <c r="BW2320" s="9" t="s">
        <v>4334</v>
      </c>
      <c r="BX2320" s="9" t="s">
        <v>4334</v>
      </c>
      <c r="BY2320" s="9" t="s">
        <v>4334</v>
      </c>
      <c r="BZ2320" s="9" t="s">
        <v>4334</v>
      </c>
      <c r="CA2320" s="9" t="s">
        <v>4334</v>
      </c>
      <c r="CB2320" s="9" t="s">
        <v>4334</v>
      </c>
      <c r="CC2320" s="9" t="s">
        <v>4334</v>
      </c>
      <c r="CD2320" s="9" t="s">
        <v>4334</v>
      </c>
      <c r="CE2320" s="9" t="s">
        <v>4334</v>
      </c>
      <c r="CF2320" s="9" t="s">
        <v>4334</v>
      </c>
      <c r="CG2320" s="9" t="s">
        <v>4334</v>
      </c>
      <c r="CH2320" s="9" t="s">
        <v>4334</v>
      </c>
      <c r="CI2320" s="9" t="s">
        <v>4334</v>
      </c>
      <c r="CJ2320" s="9" t="s">
        <v>4334</v>
      </c>
      <c r="CK2320" s="9" t="s">
        <v>4334</v>
      </c>
      <c r="CL2320" s="9" t="s">
        <v>4334</v>
      </c>
      <c r="CM2320" s="9" t="s">
        <v>4334</v>
      </c>
      <c r="CN2320" s="9" t="s">
        <v>4334</v>
      </c>
      <c r="CO2320" s="9" t="s">
        <v>4334</v>
      </c>
      <c r="CP2320" s="9" t="s">
        <v>4334</v>
      </c>
      <c r="CQ2320" s="9" t="s">
        <v>4334</v>
      </c>
      <c r="CR2320" s="9" t="s">
        <v>4334</v>
      </c>
      <c r="CS2320" s="9" t="s">
        <v>4334</v>
      </c>
      <c r="CT2320" s="9" t="s">
        <v>4334</v>
      </c>
      <c r="CU2320" s="9" t="s">
        <v>4334</v>
      </c>
      <c r="CV2320" s="9" t="s">
        <v>4334</v>
      </c>
      <c r="CW2320" s="9" t="s">
        <v>4334</v>
      </c>
      <c r="CX2320" s="9" t="s">
        <v>4334</v>
      </c>
      <c r="CY2320" s="9" t="s">
        <v>4334</v>
      </c>
      <c r="CZ2320" s="9" t="s">
        <v>4334</v>
      </c>
      <c r="DA2320" s="9" t="s">
        <v>4334</v>
      </c>
      <c r="DB2320" s="9" t="s">
        <v>4334</v>
      </c>
      <c r="DC2320" s="9" t="s">
        <v>4334</v>
      </c>
      <c r="DD2320" s="9" t="s">
        <v>4334</v>
      </c>
      <c r="DE2320" s="9" t="s">
        <v>4334</v>
      </c>
      <c r="DF2320" s="9" t="s">
        <v>4334</v>
      </c>
      <c r="DG2320" s="9" t="s">
        <v>4334</v>
      </c>
      <c r="DH2320" s="9" t="s">
        <v>4334</v>
      </c>
      <c r="DI2320" s="9" t="s">
        <v>4334</v>
      </c>
      <c r="DJ2320" s="9" t="s">
        <v>4334</v>
      </c>
      <c r="DK2320" s="9" t="s">
        <v>4334</v>
      </c>
      <c r="DL2320" s="9" t="s">
        <v>4334</v>
      </c>
      <c r="DM2320" s="9" t="s">
        <v>4334</v>
      </c>
      <c r="DN2320" s="9" t="s">
        <v>4334</v>
      </c>
      <c r="DO2320" s="9" t="s">
        <v>4334</v>
      </c>
      <c r="DP2320" s="9" t="s">
        <v>4334</v>
      </c>
      <c r="DQ2320" s="9" t="s">
        <v>4334</v>
      </c>
      <c r="DR2320" s="9" t="s">
        <v>4334</v>
      </c>
      <c r="DS2320" s="9" t="s">
        <v>4334</v>
      </c>
      <c r="DT2320" s="9" t="s">
        <v>4334</v>
      </c>
      <c r="DU2320" s="9" t="s">
        <v>4334</v>
      </c>
      <c r="DV2320" s="9" t="s">
        <v>4334</v>
      </c>
      <c r="DW2320" s="9" t="s">
        <v>4334</v>
      </c>
      <c r="DX2320" s="9" t="s">
        <v>4334</v>
      </c>
      <c r="DY2320" s="9" t="s">
        <v>4334</v>
      </c>
      <c r="DZ2320" s="9" t="s">
        <v>4334</v>
      </c>
      <c r="EA2320" s="9" t="s">
        <v>4334</v>
      </c>
      <c r="EB2320" s="9" t="s">
        <v>4334</v>
      </c>
      <c r="EC2320" s="9" t="s">
        <v>4334</v>
      </c>
      <c r="ED2320" s="9" t="s">
        <v>4334</v>
      </c>
      <c r="EE2320" s="9" t="s">
        <v>4334</v>
      </c>
      <c r="EF2320" s="9" t="s">
        <v>4334</v>
      </c>
      <c r="EG2320" s="9" t="s">
        <v>4334</v>
      </c>
      <c r="EH2320" s="9" t="s">
        <v>4334</v>
      </c>
      <c r="EI2320" s="9" t="s">
        <v>4334</v>
      </c>
      <c r="EJ2320" s="9" t="s">
        <v>4334</v>
      </c>
      <c r="EK2320" s="9" t="s">
        <v>4334</v>
      </c>
      <c r="EL2320" s="9" t="s">
        <v>4334</v>
      </c>
      <c r="EM2320" s="9" t="s">
        <v>4334</v>
      </c>
      <c r="EN2320" s="9" t="s">
        <v>4334</v>
      </c>
      <c r="EO2320" s="9" t="s">
        <v>4334</v>
      </c>
      <c r="EP2320" s="9" t="s">
        <v>4334</v>
      </c>
      <c r="EQ2320" s="9" t="s">
        <v>4334</v>
      </c>
      <c r="ER2320" s="10">
        <v>8188</v>
      </c>
      <c r="ES2320" s="9" t="s">
        <v>4334</v>
      </c>
      <c r="ET2320" s="9" t="s">
        <v>4334</v>
      </c>
      <c r="EU2320" s="9" t="s">
        <v>4334</v>
      </c>
      <c r="EV2320" s="9" t="s">
        <v>4334</v>
      </c>
      <c r="EW2320" s="9" t="s">
        <v>4334</v>
      </c>
      <c r="EX2320" s="9" t="s">
        <v>4334</v>
      </c>
      <c r="EY2320" s="9" t="s">
        <v>4334</v>
      </c>
      <c r="EZ2320" s="9" t="s">
        <v>4334</v>
      </c>
      <c r="FA2320" s="9" t="s">
        <v>4334</v>
      </c>
      <c r="FB2320" s="9" t="s">
        <v>4334</v>
      </c>
      <c r="FC2320" s="9" t="s">
        <v>4334</v>
      </c>
      <c r="FD2320" s="9" t="s">
        <v>4334</v>
      </c>
      <c r="FE2320" s="9" t="s">
        <v>4334</v>
      </c>
      <c r="FF2320" s="9" t="s">
        <v>4334</v>
      </c>
      <c r="FG2320" s="9" t="s">
        <v>4334</v>
      </c>
      <c r="FH2320" s="9" t="s">
        <v>4334</v>
      </c>
      <c r="FI2320" s="9" t="s">
        <v>4334</v>
      </c>
      <c r="FJ2320" s="9" t="s">
        <v>4334</v>
      </c>
      <c r="FK2320" s="9" t="s">
        <v>4334</v>
      </c>
      <c r="FL2320" s="9" t="s">
        <v>4334</v>
      </c>
      <c r="FM2320" s="9" t="s">
        <v>4334</v>
      </c>
      <c r="FN2320" s="9" t="s">
        <v>4334</v>
      </c>
      <c r="FO2320" s="9" t="s">
        <v>4334</v>
      </c>
      <c r="FP2320" s="9" t="s">
        <v>4334</v>
      </c>
      <c r="FQ2320" s="9" t="s">
        <v>4334</v>
      </c>
      <c r="FR2320" s="9" t="s">
        <v>4334</v>
      </c>
      <c r="FS2320" s="9" t="s">
        <v>4334</v>
      </c>
      <c r="FT2320" s="9" t="s">
        <v>4334</v>
      </c>
      <c r="FU2320" s="9" t="s">
        <v>4334</v>
      </c>
      <c r="FV2320" s="9" t="s">
        <v>4334</v>
      </c>
      <c r="FW2320" s="9" t="s">
        <v>4334</v>
      </c>
      <c r="FX2320" s="9" t="s">
        <v>4334</v>
      </c>
      <c r="FY2320" s="9" t="s">
        <v>4334</v>
      </c>
      <c r="FZ2320" s="9" t="s">
        <v>4334</v>
      </c>
      <c r="GA2320" s="9" t="s">
        <v>4334</v>
      </c>
      <c r="GB2320" s="9" t="s">
        <v>4334</v>
      </c>
      <c r="GC2320" s="9" t="s">
        <v>4334</v>
      </c>
      <c r="GD2320" s="9" t="s">
        <v>4334</v>
      </c>
      <c r="GE2320" s="9" t="s">
        <v>4334</v>
      </c>
    </row>
    <row r="2321" spans="1:187" x14ac:dyDescent="0.3">
      <c r="A2321" s="14">
        <v>45024214</v>
      </c>
      <c r="B2321" s="15" t="s">
        <v>2480</v>
      </c>
      <c r="C2321" s="9" t="s">
        <v>4334</v>
      </c>
      <c r="D2321" s="9" t="s">
        <v>4334</v>
      </c>
      <c r="E2321" s="9" t="s">
        <v>4334</v>
      </c>
      <c r="F2321" s="9" t="s">
        <v>4334</v>
      </c>
      <c r="G2321" s="9" t="s">
        <v>4334</v>
      </c>
      <c r="H2321" s="9" t="s">
        <v>4334</v>
      </c>
      <c r="I2321" s="9" t="s">
        <v>4334</v>
      </c>
      <c r="J2321" s="9" t="s">
        <v>4334</v>
      </c>
      <c r="K2321" s="9" t="s">
        <v>4334</v>
      </c>
      <c r="L2321" s="9" t="s">
        <v>4334</v>
      </c>
      <c r="M2321" s="9" t="s">
        <v>4334</v>
      </c>
      <c r="N2321" s="9" t="s">
        <v>4334</v>
      </c>
      <c r="O2321" s="9" t="s">
        <v>4334</v>
      </c>
      <c r="P2321" s="9" t="s">
        <v>4334</v>
      </c>
      <c r="Q2321" s="9" t="s">
        <v>4334</v>
      </c>
      <c r="R2321" s="9" t="s">
        <v>4334</v>
      </c>
      <c r="S2321" s="9" t="s">
        <v>4334</v>
      </c>
      <c r="T2321" s="9" t="s">
        <v>4334</v>
      </c>
      <c r="U2321" s="9" t="s">
        <v>4334</v>
      </c>
      <c r="V2321" s="9" t="s">
        <v>4334</v>
      </c>
      <c r="W2321" s="9" t="s">
        <v>4334</v>
      </c>
      <c r="X2321" s="9" t="s">
        <v>4334</v>
      </c>
      <c r="Y2321" s="9" t="s">
        <v>4334</v>
      </c>
      <c r="Z2321" s="9" t="s">
        <v>4334</v>
      </c>
      <c r="AA2321" s="9" t="s">
        <v>4334</v>
      </c>
      <c r="AB2321" s="9" t="s">
        <v>4334</v>
      </c>
      <c r="AC2321" s="9" t="s">
        <v>4334</v>
      </c>
      <c r="AD2321" s="9" t="s">
        <v>4334</v>
      </c>
      <c r="AE2321" s="9" t="s">
        <v>4334</v>
      </c>
      <c r="AF2321" s="9" t="s">
        <v>4334</v>
      </c>
      <c r="AG2321" s="9" t="s">
        <v>4334</v>
      </c>
      <c r="AH2321" s="9" t="s">
        <v>4334</v>
      </c>
      <c r="AI2321" s="9" t="s">
        <v>4334</v>
      </c>
      <c r="AJ2321" s="9" t="s">
        <v>4334</v>
      </c>
      <c r="AK2321" s="9" t="s">
        <v>4334</v>
      </c>
      <c r="AL2321" s="9" t="s">
        <v>4334</v>
      </c>
      <c r="AM2321" s="9" t="s">
        <v>4334</v>
      </c>
      <c r="AN2321" s="9" t="s">
        <v>4334</v>
      </c>
      <c r="AO2321" s="9" t="s">
        <v>4334</v>
      </c>
      <c r="AP2321" s="9" t="s">
        <v>4334</v>
      </c>
      <c r="AQ2321" s="9" t="s">
        <v>4334</v>
      </c>
      <c r="AR2321" s="9" t="s">
        <v>4334</v>
      </c>
      <c r="AS2321" s="9" t="s">
        <v>4334</v>
      </c>
      <c r="AT2321" s="9" t="s">
        <v>4334</v>
      </c>
      <c r="AU2321" s="9" t="s">
        <v>4334</v>
      </c>
      <c r="AV2321" s="9" t="s">
        <v>4334</v>
      </c>
      <c r="AW2321" s="9" t="s">
        <v>4334</v>
      </c>
      <c r="AX2321" s="9" t="s">
        <v>4334</v>
      </c>
      <c r="AY2321" s="9" t="s">
        <v>4334</v>
      </c>
      <c r="AZ2321" s="9" t="s">
        <v>4334</v>
      </c>
      <c r="BA2321" s="9" t="s">
        <v>4334</v>
      </c>
      <c r="BB2321" s="9" t="s">
        <v>4334</v>
      </c>
      <c r="BC2321" s="9" t="s">
        <v>4334</v>
      </c>
      <c r="BD2321" s="9" t="s">
        <v>4334</v>
      </c>
      <c r="BE2321" s="9" t="s">
        <v>4334</v>
      </c>
      <c r="BF2321" s="9" t="s">
        <v>4334</v>
      </c>
      <c r="BG2321" s="9" t="s">
        <v>4334</v>
      </c>
      <c r="BH2321" s="9" t="s">
        <v>4334</v>
      </c>
      <c r="BI2321" s="10">
        <v>8400</v>
      </c>
      <c r="BJ2321" s="9" t="s">
        <v>4334</v>
      </c>
      <c r="BK2321" s="9" t="s">
        <v>4334</v>
      </c>
      <c r="BL2321" s="9" t="s">
        <v>4334</v>
      </c>
      <c r="BM2321" s="9" t="s">
        <v>4334</v>
      </c>
      <c r="BN2321" s="9" t="s">
        <v>4334</v>
      </c>
      <c r="BO2321" s="9" t="s">
        <v>4334</v>
      </c>
      <c r="BP2321" s="9" t="s">
        <v>4334</v>
      </c>
      <c r="BQ2321" s="9" t="s">
        <v>4334</v>
      </c>
      <c r="BR2321" s="9" t="s">
        <v>4334</v>
      </c>
      <c r="BS2321" s="9" t="s">
        <v>4334</v>
      </c>
      <c r="BT2321" s="9" t="s">
        <v>4334</v>
      </c>
      <c r="BU2321" s="9" t="s">
        <v>4334</v>
      </c>
      <c r="BV2321" s="9" t="s">
        <v>4334</v>
      </c>
      <c r="BW2321" s="9" t="s">
        <v>4334</v>
      </c>
      <c r="BX2321" s="9" t="s">
        <v>4334</v>
      </c>
      <c r="BY2321" s="9" t="s">
        <v>4334</v>
      </c>
      <c r="BZ2321" s="9" t="s">
        <v>4334</v>
      </c>
      <c r="CA2321" s="9" t="s">
        <v>4334</v>
      </c>
      <c r="CB2321" s="9" t="s">
        <v>4334</v>
      </c>
      <c r="CC2321" s="9" t="s">
        <v>4334</v>
      </c>
      <c r="CD2321" s="9" t="s">
        <v>4334</v>
      </c>
      <c r="CE2321" s="9" t="s">
        <v>4334</v>
      </c>
      <c r="CF2321" s="9" t="s">
        <v>4334</v>
      </c>
      <c r="CG2321" s="9" t="s">
        <v>4334</v>
      </c>
      <c r="CH2321" s="9" t="s">
        <v>4334</v>
      </c>
      <c r="CI2321" s="9" t="s">
        <v>4334</v>
      </c>
      <c r="CJ2321" s="9" t="s">
        <v>4334</v>
      </c>
      <c r="CK2321" s="9" t="s">
        <v>4334</v>
      </c>
      <c r="CL2321" s="9" t="s">
        <v>4334</v>
      </c>
      <c r="CM2321" s="9" t="s">
        <v>4334</v>
      </c>
      <c r="CN2321" s="9" t="s">
        <v>4334</v>
      </c>
      <c r="CO2321" s="9" t="s">
        <v>4334</v>
      </c>
      <c r="CP2321" s="9" t="s">
        <v>4334</v>
      </c>
      <c r="CQ2321" s="9" t="s">
        <v>4334</v>
      </c>
      <c r="CR2321" s="9" t="s">
        <v>4334</v>
      </c>
      <c r="CS2321" s="9" t="s">
        <v>4334</v>
      </c>
      <c r="CT2321" s="9" t="s">
        <v>4334</v>
      </c>
      <c r="CU2321" s="9" t="s">
        <v>4334</v>
      </c>
      <c r="CV2321" s="9" t="s">
        <v>4334</v>
      </c>
      <c r="CW2321" s="10">
        <v>8400</v>
      </c>
      <c r="CX2321" s="9" t="s">
        <v>4334</v>
      </c>
      <c r="CY2321" s="9" t="s">
        <v>4334</v>
      </c>
      <c r="CZ2321" s="9" t="s">
        <v>4334</v>
      </c>
      <c r="DA2321" s="9" t="s">
        <v>4334</v>
      </c>
      <c r="DB2321" s="9" t="s">
        <v>4334</v>
      </c>
      <c r="DC2321" s="9" t="s">
        <v>4334</v>
      </c>
      <c r="DD2321" s="9" t="s">
        <v>4334</v>
      </c>
      <c r="DE2321" s="9" t="s">
        <v>4334</v>
      </c>
      <c r="DF2321" s="9" t="s">
        <v>4334</v>
      </c>
      <c r="DG2321" s="9" t="s">
        <v>4334</v>
      </c>
      <c r="DH2321" s="9" t="s">
        <v>4334</v>
      </c>
      <c r="DI2321" s="9" t="s">
        <v>4334</v>
      </c>
      <c r="DJ2321" s="9" t="s">
        <v>4334</v>
      </c>
      <c r="DK2321" s="9" t="s">
        <v>4334</v>
      </c>
      <c r="DL2321" s="9" t="s">
        <v>4334</v>
      </c>
      <c r="DM2321" s="9" t="s">
        <v>4334</v>
      </c>
      <c r="DN2321" s="9" t="s">
        <v>4334</v>
      </c>
      <c r="DO2321" s="9" t="s">
        <v>4334</v>
      </c>
      <c r="DP2321" s="9" t="s">
        <v>4334</v>
      </c>
      <c r="DQ2321" s="9" t="s">
        <v>4334</v>
      </c>
      <c r="DR2321" s="9" t="s">
        <v>4334</v>
      </c>
      <c r="DS2321" s="9" t="s">
        <v>4334</v>
      </c>
      <c r="DT2321" s="9" t="s">
        <v>4334</v>
      </c>
      <c r="DU2321" s="9" t="s">
        <v>4334</v>
      </c>
      <c r="DV2321" s="9" t="s">
        <v>4334</v>
      </c>
      <c r="DW2321" s="9" t="s">
        <v>4334</v>
      </c>
      <c r="DX2321" s="9" t="s">
        <v>4334</v>
      </c>
      <c r="DY2321" s="9" t="s">
        <v>4334</v>
      </c>
      <c r="DZ2321" s="9" t="s">
        <v>4334</v>
      </c>
      <c r="EA2321" s="9" t="s">
        <v>4334</v>
      </c>
      <c r="EB2321" s="9" t="s">
        <v>4334</v>
      </c>
      <c r="EC2321" s="9" t="s">
        <v>4334</v>
      </c>
      <c r="ED2321" s="9" t="s">
        <v>4334</v>
      </c>
      <c r="EE2321" s="9" t="s">
        <v>4334</v>
      </c>
      <c r="EF2321" s="9" t="s">
        <v>4334</v>
      </c>
      <c r="EG2321" s="9" t="s">
        <v>4334</v>
      </c>
      <c r="EH2321" s="9" t="s">
        <v>4334</v>
      </c>
      <c r="EI2321" s="9" t="s">
        <v>4334</v>
      </c>
      <c r="EJ2321" s="9" t="s">
        <v>4334</v>
      </c>
      <c r="EK2321" s="9" t="s">
        <v>4334</v>
      </c>
      <c r="EL2321" s="9" t="s">
        <v>4334</v>
      </c>
      <c r="EM2321" s="10">
        <v>6023</v>
      </c>
      <c r="EN2321" s="9" t="s">
        <v>4334</v>
      </c>
      <c r="EO2321" s="9" t="s">
        <v>4334</v>
      </c>
      <c r="EP2321" s="9" t="s">
        <v>4334</v>
      </c>
      <c r="EQ2321" s="9" t="s">
        <v>4334</v>
      </c>
      <c r="ER2321" s="9" t="s">
        <v>4334</v>
      </c>
      <c r="ES2321" s="9" t="s">
        <v>4334</v>
      </c>
      <c r="ET2321" s="9" t="s">
        <v>4334</v>
      </c>
      <c r="EU2321" s="9" t="s">
        <v>4334</v>
      </c>
      <c r="EV2321" s="9" t="s">
        <v>4334</v>
      </c>
      <c r="EW2321" s="9" t="s">
        <v>4334</v>
      </c>
      <c r="EX2321" s="9" t="s">
        <v>4334</v>
      </c>
      <c r="EY2321" s="9" t="s">
        <v>4334</v>
      </c>
      <c r="EZ2321" s="9" t="s">
        <v>4334</v>
      </c>
      <c r="FA2321" s="9" t="s">
        <v>4334</v>
      </c>
      <c r="FB2321" s="9" t="s">
        <v>4334</v>
      </c>
      <c r="FC2321" s="9" t="s">
        <v>4334</v>
      </c>
      <c r="FD2321" s="9" t="s">
        <v>4334</v>
      </c>
      <c r="FE2321" s="9" t="s">
        <v>4334</v>
      </c>
      <c r="FF2321" s="9" t="s">
        <v>4334</v>
      </c>
      <c r="FG2321" s="9" t="s">
        <v>4334</v>
      </c>
      <c r="FH2321" s="9" t="s">
        <v>4334</v>
      </c>
      <c r="FI2321" s="9" t="s">
        <v>4334</v>
      </c>
      <c r="FJ2321" s="9" t="s">
        <v>4334</v>
      </c>
      <c r="FK2321" s="9" t="s">
        <v>4334</v>
      </c>
      <c r="FL2321" s="9" t="s">
        <v>4334</v>
      </c>
      <c r="FM2321" s="9" t="s">
        <v>4334</v>
      </c>
      <c r="FN2321" s="9" t="s">
        <v>4334</v>
      </c>
      <c r="FO2321" s="9" t="s">
        <v>4334</v>
      </c>
      <c r="FP2321" s="9" t="s">
        <v>4334</v>
      </c>
      <c r="FQ2321" s="9" t="s">
        <v>4334</v>
      </c>
      <c r="FR2321" s="9" t="s">
        <v>4334</v>
      </c>
      <c r="FS2321" s="9" t="s">
        <v>4334</v>
      </c>
      <c r="FT2321" s="9" t="s">
        <v>4334</v>
      </c>
      <c r="FU2321" s="9" t="s">
        <v>4334</v>
      </c>
      <c r="FV2321" s="9" t="s">
        <v>4334</v>
      </c>
      <c r="FW2321" s="9" t="s">
        <v>4334</v>
      </c>
      <c r="FX2321" s="9" t="s">
        <v>4334</v>
      </c>
      <c r="FY2321" s="9" t="s">
        <v>4334</v>
      </c>
      <c r="FZ2321" s="9" t="s">
        <v>4334</v>
      </c>
      <c r="GA2321" s="9" t="s">
        <v>4334</v>
      </c>
      <c r="GB2321" s="9" t="s">
        <v>4334</v>
      </c>
      <c r="GC2321" s="9" t="s">
        <v>4334</v>
      </c>
      <c r="GD2321" s="9" t="s">
        <v>4334</v>
      </c>
      <c r="GE2321" s="9" t="s">
        <v>4334</v>
      </c>
    </row>
    <row r="2322" spans="1:187" x14ac:dyDescent="0.3">
      <c r="A2322" s="14">
        <v>45024215</v>
      </c>
      <c r="B2322" s="15" t="s">
        <v>2481</v>
      </c>
      <c r="C2322" s="9" t="s">
        <v>4334</v>
      </c>
      <c r="D2322" s="9" t="s">
        <v>4334</v>
      </c>
      <c r="E2322" s="9" t="s">
        <v>4334</v>
      </c>
      <c r="F2322" s="9" t="s">
        <v>4334</v>
      </c>
      <c r="G2322" s="9" t="s">
        <v>4334</v>
      </c>
      <c r="H2322" s="9" t="s">
        <v>4334</v>
      </c>
      <c r="I2322" s="9" t="s">
        <v>4334</v>
      </c>
      <c r="J2322" s="9" t="s">
        <v>4334</v>
      </c>
      <c r="K2322" s="9" t="s">
        <v>4334</v>
      </c>
      <c r="L2322" s="9" t="s">
        <v>4334</v>
      </c>
      <c r="M2322" s="9" t="s">
        <v>4334</v>
      </c>
      <c r="N2322" s="9" t="s">
        <v>4334</v>
      </c>
      <c r="O2322" s="9" t="s">
        <v>4334</v>
      </c>
      <c r="P2322" s="9" t="s">
        <v>4334</v>
      </c>
      <c r="Q2322" s="9" t="s">
        <v>4334</v>
      </c>
      <c r="R2322" s="9" t="s">
        <v>4334</v>
      </c>
      <c r="S2322" s="9" t="s">
        <v>4334</v>
      </c>
      <c r="T2322" s="9" t="s">
        <v>4334</v>
      </c>
      <c r="U2322" s="9" t="s">
        <v>4334</v>
      </c>
      <c r="V2322" s="9" t="s">
        <v>4334</v>
      </c>
      <c r="W2322" s="9" t="s">
        <v>4334</v>
      </c>
      <c r="X2322" s="9" t="s">
        <v>4334</v>
      </c>
      <c r="Y2322" s="9" t="s">
        <v>4334</v>
      </c>
      <c r="Z2322" s="9" t="s">
        <v>4334</v>
      </c>
      <c r="AA2322" s="9" t="s">
        <v>4334</v>
      </c>
      <c r="AB2322" s="9" t="s">
        <v>4334</v>
      </c>
      <c r="AC2322" s="9" t="s">
        <v>4334</v>
      </c>
      <c r="AD2322" s="9" t="s">
        <v>4334</v>
      </c>
      <c r="AE2322" s="9" t="s">
        <v>4334</v>
      </c>
      <c r="AF2322" s="9" t="s">
        <v>4334</v>
      </c>
      <c r="AG2322" s="9" t="s">
        <v>4334</v>
      </c>
      <c r="AH2322" s="9" t="s">
        <v>4334</v>
      </c>
      <c r="AI2322" s="9" t="s">
        <v>4334</v>
      </c>
      <c r="AJ2322" s="9" t="s">
        <v>4334</v>
      </c>
      <c r="AK2322" s="9" t="s">
        <v>4334</v>
      </c>
      <c r="AL2322" s="9" t="s">
        <v>4334</v>
      </c>
      <c r="AM2322" s="9" t="s">
        <v>4334</v>
      </c>
      <c r="AN2322" s="9" t="s">
        <v>4334</v>
      </c>
      <c r="AO2322" s="9" t="s">
        <v>4334</v>
      </c>
      <c r="AP2322" s="9" t="s">
        <v>4334</v>
      </c>
      <c r="AQ2322" s="9" t="s">
        <v>4334</v>
      </c>
      <c r="AR2322" s="9" t="s">
        <v>4334</v>
      </c>
      <c r="AS2322" s="9" t="s">
        <v>4334</v>
      </c>
      <c r="AT2322" s="9" t="s">
        <v>4334</v>
      </c>
      <c r="AU2322" s="9" t="s">
        <v>4334</v>
      </c>
      <c r="AV2322" s="9" t="s">
        <v>4334</v>
      </c>
      <c r="AW2322" s="9" t="s">
        <v>4334</v>
      </c>
      <c r="AX2322" s="9" t="s">
        <v>4334</v>
      </c>
      <c r="AY2322" s="9" t="s">
        <v>4334</v>
      </c>
      <c r="AZ2322" s="9" t="s">
        <v>4334</v>
      </c>
      <c r="BA2322" s="9" t="s">
        <v>4334</v>
      </c>
      <c r="BB2322" s="9" t="s">
        <v>4334</v>
      </c>
      <c r="BC2322" s="9" t="s">
        <v>4334</v>
      </c>
      <c r="BD2322" s="9" t="s">
        <v>4334</v>
      </c>
      <c r="BE2322" s="9" t="s">
        <v>4334</v>
      </c>
      <c r="BF2322" s="9" t="s">
        <v>4334</v>
      </c>
      <c r="BG2322" s="9" t="s">
        <v>4334</v>
      </c>
      <c r="BH2322" s="9" t="s">
        <v>4334</v>
      </c>
      <c r="BI2322" s="10">
        <v>8400</v>
      </c>
      <c r="BJ2322" s="9" t="s">
        <v>4334</v>
      </c>
      <c r="BK2322" s="10">
        <v>7620</v>
      </c>
      <c r="BL2322" s="9" t="s">
        <v>4334</v>
      </c>
      <c r="BM2322" s="9" t="s">
        <v>4334</v>
      </c>
      <c r="BN2322" s="9" t="s">
        <v>4334</v>
      </c>
      <c r="BO2322" s="9" t="s">
        <v>4334</v>
      </c>
      <c r="BP2322" s="9" t="s">
        <v>4334</v>
      </c>
      <c r="BQ2322" s="9" t="s">
        <v>4334</v>
      </c>
      <c r="BR2322" s="9" t="s">
        <v>4334</v>
      </c>
      <c r="BS2322" s="9" t="s">
        <v>4334</v>
      </c>
      <c r="BT2322" s="9" t="s">
        <v>4334</v>
      </c>
      <c r="BU2322" s="9" t="s">
        <v>4334</v>
      </c>
      <c r="BV2322" s="9" t="s">
        <v>4334</v>
      </c>
      <c r="BW2322" s="9" t="s">
        <v>4334</v>
      </c>
      <c r="BX2322" s="9" t="s">
        <v>4334</v>
      </c>
      <c r="BY2322" s="9" t="s">
        <v>4334</v>
      </c>
      <c r="BZ2322" s="9" t="s">
        <v>4334</v>
      </c>
      <c r="CA2322" s="9" t="s">
        <v>4334</v>
      </c>
      <c r="CB2322" s="9" t="s">
        <v>4334</v>
      </c>
      <c r="CC2322" s="9" t="s">
        <v>4334</v>
      </c>
      <c r="CD2322" s="9" t="s">
        <v>4334</v>
      </c>
      <c r="CE2322" s="9" t="s">
        <v>4334</v>
      </c>
      <c r="CF2322" s="9" t="s">
        <v>4334</v>
      </c>
      <c r="CG2322" s="9" t="s">
        <v>4334</v>
      </c>
      <c r="CH2322" s="9" t="s">
        <v>4334</v>
      </c>
      <c r="CI2322" s="9" t="s">
        <v>4334</v>
      </c>
      <c r="CJ2322" s="9" t="s">
        <v>4334</v>
      </c>
      <c r="CK2322" s="9" t="s">
        <v>4334</v>
      </c>
      <c r="CL2322" s="9" t="s">
        <v>4334</v>
      </c>
      <c r="CM2322" s="9" t="s">
        <v>4334</v>
      </c>
      <c r="CN2322" s="9" t="s">
        <v>4334</v>
      </c>
      <c r="CO2322" s="9" t="s">
        <v>4334</v>
      </c>
      <c r="CP2322" s="9" t="s">
        <v>4334</v>
      </c>
      <c r="CQ2322" s="9" t="s">
        <v>4334</v>
      </c>
      <c r="CR2322" s="9" t="s">
        <v>4334</v>
      </c>
      <c r="CS2322" s="9" t="s">
        <v>4334</v>
      </c>
      <c r="CT2322" s="9" t="s">
        <v>4334</v>
      </c>
      <c r="CU2322" s="9" t="s">
        <v>4334</v>
      </c>
      <c r="CV2322" s="9" t="s">
        <v>4334</v>
      </c>
      <c r="CW2322" s="10">
        <v>8400</v>
      </c>
      <c r="CX2322" s="9" t="s">
        <v>4334</v>
      </c>
      <c r="CY2322" s="9" t="s">
        <v>4334</v>
      </c>
      <c r="CZ2322" s="9" t="s">
        <v>4334</v>
      </c>
      <c r="DA2322" s="9" t="s">
        <v>4334</v>
      </c>
      <c r="DB2322" s="9" t="s">
        <v>4334</v>
      </c>
      <c r="DC2322" s="9" t="s">
        <v>4334</v>
      </c>
      <c r="DD2322" s="9" t="s">
        <v>4334</v>
      </c>
      <c r="DE2322" s="9" t="s">
        <v>4334</v>
      </c>
      <c r="DF2322" s="9" t="s">
        <v>4334</v>
      </c>
      <c r="DG2322" s="9" t="s">
        <v>4334</v>
      </c>
      <c r="DH2322" s="9" t="s">
        <v>4334</v>
      </c>
      <c r="DI2322" s="9" t="s">
        <v>4334</v>
      </c>
      <c r="DJ2322" s="9" t="s">
        <v>4334</v>
      </c>
      <c r="DK2322" s="9" t="s">
        <v>4334</v>
      </c>
      <c r="DL2322" s="9" t="s">
        <v>4334</v>
      </c>
      <c r="DM2322" s="9" t="s">
        <v>4334</v>
      </c>
      <c r="DN2322" s="9" t="s">
        <v>4334</v>
      </c>
      <c r="DO2322" s="9" t="s">
        <v>4334</v>
      </c>
      <c r="DP2322" s="9" t="s">
        <v>4334</v>
      </c>
      <c r="DQ2322" s="9" t="s">
        <v>4334</v>
      </c>
      <c r="DR2322" s="9" t="s">
        <v>4334</v>
      </c>
      <c r="DS2322" s="9" t="s">
        <v>4334</v>
      </c>
      <c r="DT2322" s="9" t="s">
        <v>4334</v>
      </c>
      <c r="DU2322" s="9" t="s">
        <v>4334</v>
      </c>
      <c r="DV2322" s="9" t="s">
        <v>4334</v>
      </c>
      <c r="DW2322" s="9" t="s">
        <v>4334</v>
      </c>
      <c r="DX2322" s="9" t="s">
        <v>4334</v>
      </c>
      <c r="DY2322" s="9" t="s">
        <v>4334</v>
      </c>
      <c r="DZ2322" s="9" t="s">
        <v>4334</v>
      </c>
      <c r="EA2322" s="9" t="s">
        <v>4334</v>
      </c>
      <c r="EB2322" s="9" t="s">
        <v>4334</v>
      </c>
      <c r="EC2322" s="9" t="s">
        <v>4334</v>
      </c>
      <c r="ED2322" s="9" t="s">
        <v>4334</v>
      </c>
      <c r="EE2322" s="9" t="s">
        <v>4334</v>
      </c>
      <c r="EF2322" s="9" t="s">
        <v>4334</v>
      </c>
      <c r="EG2322" s="9" t="s">
        <v>4334</v>
      </c>
      <c r="EH2322" s="9" t="s">
        <v>4334</v>
      </c>
      <c r="EI2322" s="9" t="s">
        <v>4334</v>
      </c>
      <c r="EJ2322" s="9" t="s">
        <v>4334</v>
      </c>
      <c r="EK2322" s="9" t="s">
        <v>4334</v>
      </c>
      <c r="EL2322" s="9" t="s">
        <v>4334</v>
      </c>
      <c r="EM2322" s="9" t="s">
        <v>4334</v>
      </c>
      <c r="EN2322" s="9" t="s">
        <v>4334</v>
      </c>
      <c r="EO2322" s="9" t="s">
        <v>4334</v>
      </c>
      <c r="EP2322" s="9" t="s">
        <v>4334</v>
      </c>
      <c r="EQ2322" s="9" t="s">
        <v>4334</v>
      </c>
      <c r="ER2322" s="9" t="s">
        <v>4334</v>
      </c>
      <c r="ES2322" s="9" t="s">
        <v>4334</v>
      </c>
      <c r="ET2322" s="9" t="s">
        <v>4334</v>
      </c>
      <c r="EU2322" s="9" t="s">
        <v>4334</v>
      </c>
      <c r="EV2322" s="9" t="s">
        <v>4334</v>
      </c>
      <c r="EW2322" s="9" t="s">
        <v>4334</v>
      </c>
      <c r="EX2322" s="9" t="s">
        <v>4334</v>
      </c>
      <c r="EY2322" s="9" t="s">
        <v>4334</v>
      </c>
      <c r="EZ2322" s="9" t="s">
        <v>4334</v>
      </c>
      <c r="FA2322" s="9" t="s">
        <v>4334</v>
      </c>
      <c r="FB2322" s="9" t="s">
        <v>4334</v>
      </c>
      <c r="FC2322" s="9" t="s">
        <v>4334</v>
      </c>
      <c r="FD2322" s="9" t="s">
        <v>4334</v>
      </c>
      <c r="FE2322" s="9" t="s">
        <v>4334</v>
      </c>
      <c r="FF2322" s="9" t="s">
        <v>4334</v>
      </c>
      <c r="FG2322" s="9" t="s">
        <v>4334</v>
      </c>
      <c r="FH2322" s="9" t="s">
        <v>4334</v>
      </c>
      <c r="FI2322" s="9" t="s">
        <v>4334</v>
      </c>
      <c r="FJ2322" s="9" t="s">
        <v>4334</v>
      </c>
      <c r="FK2322" s="9" t="s">
        <v>4334</v>
      </c>
      <c r="FL2322" s="9" t="s">
        <v>4334</v>
      </c>
      <c r="FM2322" s="9" t="s">
        <v>4334</v>
      </c>
      <c r="FN2322" s="9" t="s">
        <v>4334</v>
      </c>
      <c r="FO2322" s="9" t="s">
        <v>4334</v>
      </c>
      <c r="FP2322" s="9" t="s">
        <v>4334</v>
      </c>
      <c r="FQ2322" s="9" t="s">
        <v>4334</v>
      </c>
      <c r="FR2322" s="9" t="s">
        <v>4334</v>
      </c>
      <c r="FS2322" s="9" t="s">
        <v>4334</v>
      </c>
      <c r="FT2322" s="9" t="s">
        <v>4334</v>
      </c>
      <c r="FU2322" s="9" t="s">
        <v>4334</v>
      </c>
      <c r="FV2322" s="9" t="s">
        <v>4334</v>
      </c>
      <c r="FW2322" s="9" t="s">
        <v>4334</v>
      </c>
      <c r="FX2322" s="9" t="s">
        <v>4334</v>
      </c>
      <c r="FY2322" s="9" t="s">
        <v>4334</v>
      </c>
      <c r="FZ2322" s="9" t="s">
        <v>4334</v>
      </c>
      <c r="GA2322" s="9" t="s">
        <v>4334</v>
      </c>
      <c r="GB2322" s="9" t="s">
        <v>4334</v>
      </c>
      <c r="GC2322" s="9" t="s">
        <v>4334</v>
      </c>
      <c r="GD2322" s="9" t="s">
        <v>4334</v>
      </c>
      <c r="GE2322" s="9" t="s">
        <v>4334</v>
      </c>
    </row>
    <row r="2323" spans="1:187" x14ac:dyDescent="0.3">
      <c r="A2323" s="14">
        <v>45024216</v>
      </c>
      <c r="B2323" s="15" t="s">
        <v>2482</v>
      </c>
      <c r="C2323" s="9" t="s">
        <v>4334</v>
      </c>
      <c r="D2323" s="9" t="s">
        <v>4334</v>
      </c>
      <c r="E2323" s="9" t="s">
        <v>4334</v>
      </c>
      <c r="F2323" s="9" t="s">
        <v>4334</v>
      </c>
      <c r="G2323" s="9" t="s">
        <v>4334</v>
      </c>
      <c r="H2323" s="9" t="s">
        <v>4334</v>
      </c>
      <c r="I2323" s="9" t="s">
        <v>4334</v>
      </c>
      <c r="J2323" s="9" t="s">
        <v>4334</v>
      </c>
      <c r="K2323" s="9" t="s">
        <v>4334</v>
      </c>
      <c r="L2323" s="9" t="s">
        <v>4334</v>
      </c>
      <c r="M2323" s="9" t="s">
        <v>4334</v>
      </c>
      <c r="N2323" s="9" t="s">
        <v>4334</v>
      </c>
      <c r="O2323" s="9" t="s">
        <v>4334</v>
      </c>
      <c r="P2323" s="9" t="s">
        <v>4334</v>
      </c>
      <c r="Q2323" s="9" t="s">
        <v>4334</v>
      </c>
      <c r="R2323" s="9" t="s">
        <v>4334</v>
      </c>
      <c r="S2323" s="9" t="s">
        <v>4334</v>
      </c>
      <c r="T2323" s="9" t="s">
        <v>4334</v>
      </c>
      <c r="U2323" s="9" t="s">
        <v>4334</v>
      </c>
      <c r="V2323" s="9" t="s">
        <v>4334</v>
      </c>
      <c r="W2323" s="9" t="s">
        <v>4334</v>
      </c>
      <c r="X2323" s="9" t="s">
        <v>4334</v>
      </c>
      <c r="Y2323" s="9" t="s">
        <v>4334</v>
      </c>
      <c r="Z2323" s="9" t="s">
        <v>4334</v>
      </c>
      <c r="AA2323" s="9" t="s">
        <v>4334</v>
      </c>
      <c r="AB2323" s="9" t="s">
        <v>4334</v>
      </c>
      <c r="AC2323" s="9" t="s">
        <v>4334</v>
      </c>
      <c r="AD2323" s="9" t="s">
        <v>4334</v>
      </c>
      <c r="AE2323" s="9" t="s">
        <v>4334</v>
      </c>
      <c r="AF2323" s="9" t="s">
        <v>4334</v>
      </c>
      <c r="AG2323" s="9" t="s">
        <v>4334</v>
      </c>
      <c r="AH2323" s="9" t="s">
        <v>4334</v>
      </c>
      <c r="AI2323" s="9" t="s">
        <v>4334</v>
      </c>
      <c r="AJ2323" s="9" t="s">
        <v>4334</v>
      </c>
      <c r="AK2323" s="9" t="s">
        <v>4334</v>
      </c>
      <c r="AL2323" s="9" t="s">
        <v>4334</v>
      </c>
      <c r="AM2323" s="9" t="s">
        <v>4334</v>
      </c>
      <c r="AN2323" s="9" t="s">
        <v>4334</v>
      </c>
      <c r="AO2323" s="9" t="s">
        <v>4334</v>
      </c>
      <c r="AP2323" s="9" t="s">
        <v>4334</v>
      </c>
      <c r="AQ2323" s="9" t="s">
        <v>4334</v>
      </c>
      <c r="AR2323" s="9" t="s">
        <v>4334</v>
      </c>
      <c r="AS2323" s="9" t="s">
        <v>4334</v>
      </c>
      <c r="AT2323" s="9" t="s">
        <v>4334</v>
      </c>
      <c r="AU2323" s="9" t="s">
        <v>4334</v>
      </c>
      <c r="AV2323" s="9" t="s">
        <v>4334</v>
      </c>
      <c r="AW2323" s="9" t="s">
        <v>4334</v>
      </c>
      <c r="AX2323" s="9" t="s">
        <v>4334</v>
      </c>
      <c r="AY2323" s="9" t="s">
        <v>4334</v>
      </c>
      <c r="AZ2323" s="9" t="s">
        <v>4334</v>
      </c>
      <c r="BA2323" s="9" t="s">
        <v>4334</v>
      </c>
      <c r="BB2323" s="9" t="s">
        <v>4334</v>
      </c>
      <c r="BC2323" s="9" t="s">
        <v>4334</v>
      </c>
      <c r="BD2323" s="9" t="s">
        <v>4334</v>
      </c>
      <c r="BE2323" s="9" t="s">
        <v>4334</v>
      </c>
      <c r="BF2323" s="9" t="s">
        <v>4334</v>
      </c>
      <c r="BG2323" s="9" t="s">
        <v>4334</v>
      </c>
      <c r="BH2323" s="9" t="s">
        <v>4334</v>
      </c>
      <c r="BI2323" s="10">
        <v>5100</v>
      </c>
      <c r="BJ2323" s="9" t="s">
        <v>4334</v>
      </c>
      <c r="BK2323" s="9" t="s">
        <v>4334</v>
      </c>
      <c r="BL2323" s="9" t="s">
        <v>4334</v>
      </c>
      <c r="BM2323" s="9" t="s">
        <v>4334</v>
      </c>
      <c r="BN2323" s="9" t="s">
        <v>4334</v>
      </c>
      <c r="BO2323" s="9" t="s">
        <v>4334</v>
      </c>
      <c r="BP2323" s="9" t="s">
        <v>4334</v>
      </c>
      <c r="BQ2323" s="9" t="s">
        <v>4334</v>
      </c>
      <c r="BR2323" s="9" t="s">
        <v>4334</v>
      </c>
      <c r="BS2323" s="9" t="s">
        <v>4334</v>
      </c>
      <c r="BT2323" s="9" t="s">
        <v>4334</v>
      </c>
      <c r="BU2323" s="9" t="s">
        <v>4334</v>
      </c>
      <c r="BV2323" s="9" t="s">
        <v>4334</v>
      </c>
      <c r="BW2323" s="9" t="s">
        <v>4334</v>
      </c>
      <c r="BX2323" s="9" t="s">
        <v>4334</v>
      </c>
      <c r="BY2323" s="9" t="s">
        <v>4334</v>
      </c>
      <c r="BZ2323" s="9" t="s">
        <v>4334</v>
      </c>
      <c r="CA2323" s="9" t="s">
        <v>4334</v>
      </c>
      <c r="CB2323" s="9" t="s">
        <v>4334</v>
      </c>
      <c r="CC2323" s="9" t="s">
        <v>4334</v>
      </c>
      <c r="CD2323" s="9" t="s">
        <v>4334</v>
      </c>
      <c r="CE2323" s="9" t="s">
        <v>4334</v>
      </c>
      <c r="CF2323" s="9" t="s">
        <v>4334</v>
      </c>
      <c r="CG2323" s="9" t="s">
        <v>4334</v>
      </c>
      <c r="CH2323" s="9" t="s">
        <v>4334</v>
      </c>
      <c r="CI2323" s="9" t="s">
        <v>4334</v>
      </c>
      <c r="CJ2323" s="9" t="s">
        <v>4334</v>
      </c>
      <c r="CK2323" s="9" t="s">
        <v>4334</v>
      </c>
      <c r="CL2323" s="9" t="s">
        <v>4334</v>
      </c>
      <c r="CM2323" s="9" t="s">
        <v>4334</v>
      </c>
      <c r="CN2323" s="9" t="s">
        <v>4334</v>
      </c>
      <c r="CO2323" s="9" t="s">
        <v>4334</v>
      </c>
      <c r="CP2323" s="9" t="s">
        <v>4334</v>
      </c>
      <c r="CQ2323" s="9" t="s">
        <v>4334</v>
      </c>
      <c r="CR2323" s="9" t="s">
        <v>4334</v>
      </c>
      <c r="CS2323" s="9" t="s">
        <v>4334</v>
      </c>
      <c r="CT2323" s="9" t="s">
        <v>4334</v>
      </c>
      <c r="CU2323" s="9" t="s">
        <v>4334</v>
      </c>
      <c r="CV2323" s="9" t="s">
        <v>4334</v>
      </c>
      <c r="CW2323" s="10">
        <v>6980</v>
      </c>
      <c r="CX2323" s="9" t="s">
        <v>4334</v>
      </c>
      <c r="CY2323" s="9" t="s">
        <v>4334</v>
      </c>
      <c r="CZ2323" s="9" t="s">
        <v>4334</v>
      </c>
      <c r="DA2323" s="9" t="s">
        <v>4334</v>
      </c>
      <c r="DB2323" s="9" t="s">
        <v>4334</v>
      </c>
      <c r="DC2323" s="9" t="s">
        <v>4334</v>
      </c>
      <c r="DD2323" s="9" t="s">
        <v>4334</v>
      </c>
      <c r="DE2323" s="9" t="s">
        <v>4334</v>
      </c>
      <c r="DF2323" s="9" t="s">
        <v>4334</v>
      </c>
      <c r="DG2323" s="9" t="s">
        <v>4334</v>
      </c>
      <c r="DH2323" s="9" t="s">
        <v>4334</v>
      </c>
      <c r="DI2323" s="9" t="s">
        <v>4334</v>
      </c>
      <c r="DJ2323" s="9" t="s">
        <v>4334</v>
      </c>
      <c r="DK2323" s="9" t="s">
        <v>4334</v>
      </c>
      <c r="DL2323" s="9" t="s">
        <v>4334</v>
      </c>
      <c r="DM2323" s="9" t="s">
        <v>4334</v>
      </c>
      <c r="DN2323" s="9" t="s">
        <v>4334</v>
      </c>
      <c r="DO2323" s="9" t="s">
        <v>4334</v>
      </c>
      <c r="DP2323" s="9" t="s">
        <v>4334</v>
      </c>
      <c r="DQ2323" s="9" t="s">
        <v>4334</v>
      </c>
      <c r="DR2323" s="9" t="s">
        <v>4334</v>
      </c>
      <c r="DS2323" s="9" t="s">
        <v>4334</v>
      </c>
      <c r="DT2323" s="9" t="s">
        <v>4334</v>
      </c>
      <c r="DU2323" s="9" t="s">
        <v>4334</v>
      </c>
      <c r="DV2323" s="9" t="s">
        <v>4334</v>
      </c>
      <c r="DW2323" s="9" t="s">
        <v>4334</v>
      </c>
      <c r="DX2323" s="9" t="s">
        <v>4334</v>
      </c>
      <c r="DY2323" s="9" t="s">
        <v>4334</v>
      </c>
      <c r="DZ2323" s="9" t="s">
        <v>4334</v>
      </c>
      <c r="EA2323" s="9" t="s">
        <v>4334</v>
      </c>
      <c r="EB2323" s="9" t="s">
        <v>4334</v>
      </c>
      <c r="EC2323" s="9" t="s">
        <v>4334</v>
      </c>
      <c r="ED2323" s="9" t="s">
        <v>4334</v>
      </c>
      <c r="EE2323" s="9" t="s">
        <v>4334</v>
      </c>
      <c r="EF2323" s="9" t="s">
        <v>4334</v>
      </c>
      <c r="EG2323" s="9" t="s">
        <v>4334</v>
      </c>
      <c r="EH2323" s="9" t="s">
        <v>4334</v>
      </c>
      <c r="EI2323" s="9" t="s">
        <v>4334</v>
      </c>
      <c r="EJ2323" s="9" t="s">
        <v>4334</v>
      </c>
      <c r="EK2323" s="9" t="s">
        <v>4334</v>
      </c>
      <c r="EL2323" s="9" t="s">
        <v>4334</v>
      </c>
      <c r="EM2323" s="10">
        <v>6023</v>
      </c>
      <c r="EN2323" s="9" t="s">
        <v>4334</v>
      </c>
      <c r="EO2323" s="9" t="s">
        <v>4334</v>
      </c>
      <c r="EP2323" s="9" t="s">
        <v>4334</v>
      </c>
      <c r="EQ2323" s="9" t="s">
        <v>4334</v>
      </c>
      <c r="ER2323" s="9" t="s">
        <v>4334</v>
      </c>
      <c r="ES2323" s="9" t="s">
        <v>4334</v>
      </c>
      <c r="ET2323" s="9" t="s">
        <v>4334</v>
      </c>
      <c r="EU2323" s="9" t="s">
        <v>4334</v>
      </c>
      <c r="EV2323" s="9" t="s">
        <v>4334</v>
      </c>
      <c r="EW2323" s="9" t="s">
        <v>4334</v>
      </c>
      <c r="EX2323" s="9" t="s">
        <v>4334</v>
      </c>
      <c r="EY2323" s="9" t="s">
        <v>4334</v>
      </c>
      <c r="EZ2323" s="9" t="s">
        <v>4334</v>
      </c>
      <c r="FA2323" s="9" t="s">
        <v>4334</v>
      </c>
      <c r="FB2323" s="9" t="s">
        <v>4334</v>
      </c>
      <c r="FC2323" s="9" t="s">
        <v>4334</v>
      </c>
      <c r="FD2323" s="9" t="s">
        <v>4334</v>
      </c>
      <c r="FE2323" s="9" t="s">
        <v>4334</v>
      </c>
      <c r="FF2323" s="9" t="s">
        <v>4334</v>
      </c>
      <c r="FG2323" s="9" t="s">
        <v>4334</v>
      </c>
      <c r="FH2323" s="9" t="s">
        <v>4334</v>
      </c>
      <c r="FI2323" s="9" t="s">
        <v>4334</v>
      </c>
      <c r="FJ2323" s="9" t="s">
        <v>4334</v>
      </c>
      <c r="FK2323" s="9" t="s">
        <v>4334</v>
      </c>
      <c r="FL2323" s="9" t="s">
        <v>4334</v>
      </c>
      <c r="FM2323" s="9" t="s">
        <v>4334</v>
      </c>
      <c r="FN2323" s="9" t="s">
        <v>4334</v>
      </c>
      <c r="FO2323" s="9" t="s">
        <v>4334</v>
      </c>
      <c r="FP2323" s="9" t="s">
        <v>4334</v>
      </c>
      <c r="FQ2323" s="9" t="s">
        <v>4334</v>
      </c>
      <c r="FR2323" s="9" t="s">
        <v>4334</v>
      </c>
      <c r="FS2323" s="9" t="s">
        <v>4334</v>
      </c>
      <c r="FT2323" s="9" t="s">
        <v>4334</v>
      </c>
      <c r="FU2323" s="9" t="s">
        <v>4334</v>
      </c>
      <c r="FV2323" s="9" t="s">
        <v>4334</v>
      </c>
      <c r="FW2323" s="9" t="s">
        <v>4334</v>
      </c>
      <c r="FX2323" s="9" t="s">
        <v>4334</v>
      </c>
      <c r="FY2323" s="9" t="s">
        <v>4334</v>
      </c>
      <c r="FZ2323" s="9" t="s">
        <v>4334</v>
      </c>
      <c r="GA2323" s="9" t="s">
        <v>4334</v>
      </c>
      <c r="GB2323" s="9" t="s">
        <v>4334</v>
      </c>
      <c r="GC2323" s="9" t="s">
        <v>4334</v>
      </c>
      <c r="GD2323" s="9" t="s">
        <v>4334</v>
      </c>
      <c r="GE2323" s="9" t="s">
        <v>4334</v>
      </c>
    </row>
    <row r="2324" spans="1:187" x14ac:dyDescent="0.3">
      <c r="A2324" s="14">
        <v>45025411</v>
      </c>
      <c r="B2324" s="15" t="s">
        <v>2483</v>
      </c>
      <c r="C2324" s="9" t="s">
        <v>4334</v>
      </c>
      <c r="D2324" s="9" t="s">
        <v>4334</v>
      </c>
      <c r="E2324" s="9" t="s">
        <v>4334</v>
      </c>
      <c r="F2324" s="10">
        <v>7600</v>
      </c>
      <c r="G2324" s="9" t="s">
        <v>4334</v>
      </c>
      <c r="H2324" s="9" t="s">
        <v>4334</v>
      </c>
      <c r="I2324" s="9" t="s">
        <v>4334</v>
      </c>
      <c r="J2324" s="9" t="s">
        <v>4334</v>
      </c>
      <c r="K2324" s="9" t="s">
        <v>4334</v>
      </c>
      <c r="L2324" s="9" t="s">
        <v>4334</v>
      </c>
      <c r="M2324" s="9" t="s">
        <v>4334</v>
      </c>
      <c r="N2324" s="9" t="s">
        <v>4334</v>
      </c>
      <c r="O2324" s="9" t="s">
        <v>4334</v>
      </c>
      <c r="P2324" s="9" t="s">
        <v>4334</v>
      </c>
      <c r="Q2324" s="9" t="s">
        <v>4334</v>
      </c>
      <c r="R2324" s="9" t="s">
        <v>4334</v>
      </c>
      <c r="S2324" s="9" t="s">
        <v>4334</v>
      </c>
      <c r="T2324" s="10" t="s">
        <v>4332</v>
      </c>
      <c r="U2324" s="10" t="s">
        <v>4332</v>
      </c>
      <c r="V2324" s="10" t="s">
        <v>4332</v>
      </c>
      <c r="W2324" s="9" t="s">
        <v>4334</v>
      </c>
      <c r="X2324" s="9" t="s">
        <v>4334</v>
      </c>
      <c r="Y2324" s="9" t="s">
        <v>4334</v>
      </c>
      <c r="Z2324" s="9" t="s">
        <v>4334</v>
      </c>
      <c r="AA2324" s="9" t="s">
        <v>4334</v>
      </c>
      <c r="AB2324" s="9" t="s">
        <v>4334</v>
      </c>
      <c r="AC2324" s="9" t="s">
        <v>4334</v>
      </c>
      <c r="AD2324" s="9" t="s">
        <v>4334</v>
      </c>
      <c r="AE2324" s="9" t="s">
        <v>4334</v>
      </c>
      <c r="AF2324" s="9" t="s">
        <v>4334</v>
      </c>
      <c r="AG2324" s="9" t="s">
        <v>4334</v>
      </c>
      <c r="AH2324" s="9" t="s">
        <v>4334</v>
      </c>
      <c r="AI2324" s="9" t="s">
        <v>4334</v>
      </c>
      <c r="AJ2324" s="9" t="s">
        <v>4334</v>
      </c>
      <c r="AK2324" s="9" t="s">
        <v>4334</v>
      </c>
      <c r="AL2324" s="9" t="s">
        <v>4334</v>
      </c>
      <c r="AM2324" s="9" t="s">
        <v>4334</v>
      </c>
      <c r="AN2324" s="9" t="s">
        <v>4334</v>
      </c>
      <c r="AO2324" s="9" t="s">
        <v>4334</v>
      </c>
      <c r="AP2324" s="9" t="s">
        <v>4334</v>
      </c>
      <c r="AQ2324" s="9" t="s">
        <v>4334</v>
      </c>
      <c r="AR2324" s="9" t="s">
        <v>4334</v>
      </c>
      <c r="AS2324" s="9" t="s">
        <v>4334</v>
      </c>
      <c r="AT2324" s="9" t="s">
        <v>4334</v>
      </c>
      <c r="AU2324" s="9" t="s">
        <v>4334</v>
      </c>
      <c r="AV2324" s="9" t="s">
        <v>4334</v>
      </c>
      <c r="AW2324" s="9" t="s">
        <v>4334</v>
      </c>
      <c r="AX2324" s="9" t="s">
        <v>4334</v>
      </c>
      <c r="AY2324" s="9" t="s">
        <v>4334</v>
      </c>
      <c r="AZ2324" s="10">
        <v>6238</v>
      </c>
      <c r="BA2324" s="9" t="s">
        <v>4334</v>
      </c>
      <c r="BB2324" s="9" t="s">
        <v>4334</v>
      </c>
      <c r="BC2324" s="9" t="s">
        <v>4334</v>
      </c>
      <c r="BD2324" s="9" t="s">
        <v>4334</v>
      </c>
      <c r="BE2324" s="9" t="s">
        <v>4334</v>
      </c>
      <c r="BF2324" s="9" t="s">
        <v>4334</v>
      </c>
      <c r="BG2324" s="9" t="s">
        <v>4334</v>
      </c>
      <c r="BH2324" s="9" t="s">
        <v>4334</v>
      </c>
      <c r="BI2324" s="9" t="s">
        <v>4334</v>
      </c>
      <c r="BJ2324" s="9" t="s">
        <v>4334</v>
      </c>
      <c r="BK2324" s="9" t="s">
        <v>4334</v>
      </c>
      <c r="BL2324" s="9" t="s">
        <v>4334</v>
      </c>
      <c r="BM2324" s="9" t="s">
        <v>4334</v>
      </c>
      <c r="BN2324" s="9" t="s">
        <v>4334</v>
      </c>
      <c r="BO2324" s="9" t="s">
        <v>4334</v>
      </c>
      <c r="BP2324" s="9" t="s">
        <v>4334</v>
      </c>
      <c r="BQ2324" s="9" t="s">
        <v>4334</v>
      </c>
      <c r="BR2324" s="9" t="s">
        <v>4334</v>
      </c>
      <c r="BS2324" s="9" t="s">
        <v>4334</v>
      </c>
      <c r="BT2324" s="9" t="s">
        <v>4334</v>
      </c>
      <c r="BU2324" s="9" t="s">
        <v>4334</v>
      </c>
      <c r="BV2324" s="9" t="s">
        <v>4334</v>
      </c>
      <c r="BW2324" s="9" t="s">
        <v>4334</v>
      </c>
      <c r="BX2324" s="9" t="s">
        <v>4334</v>
      </c>
      <c r="BY2324" s="9" t="s">
        <v>4334</v>
      </c>
      <c r="BZ2324" s="9" t="s">
        <v>4334</v>
      </c>
      <c r="CA2324" s="9" t="s">
        <v>4334</v>
      </c>
      <c r="CB2324" s="9" t="s">
        <v>4334</v>
      </c>
      <c r="CC2324" s="9" t="s">
        <v>4334</v>
      </c>
      <c r="CD2324" s="9" t="s">
        <v>4334</v>
      </c>
      <c r="CE2324" s="9" t="s">
        <v>4334</v>
      </c>
      <c r="CF2324" s="9" t="s">
        <v>4334</v>
      </c>
      <c r="CG2324" s="9" t="s">
        <v>4334</v>
      </c>
      <c r="CH2324" s="9" t="s">
        <v>4334</v>
      </c>
      <c r="CI2324" s="9" t="s">
        <v>4334</v>
      </c>
      <c r="CJ2324" s="9" t="s">
        <v>4334</v>
      </c>
      <c r="CK2324" s="9" t="s">
        <v>4334</v>
      </c>
      <c r="CL2324" s="9" t="s">
        <v>4334</v>
      </c>
      <c r="CM2324" s="9" t="s">
        <v>4334</v>
      </c>
      <c r="CN2324" s="9" t="s">
        <v>4334</v>
      </c>
      <c r="CO2324" s="9" t="s">
        <v>4334</v>
      </c>
      <c r="CP2324" s="9" t="s">
        <v>4334</v>
      </c>
      <c r="CQ2324" s="9" t="s">
        <v>4334</v>
      </c>
      <c r="CR2324" s="9" t="s">
        <v>4334</v>
      </c>
      <c r="CS2324" s="9" t="s">
        <v>4334</v>
      </c>
      <c r="CT2324" s="9" t="s">
        <v>4334</v>
      </c>
      <c r="CU2324" s="9" t="s">
        <v>4334</v>
      </c>
      <c r="CV2324" s="9" t="s">
        <v>4334</v>
      </c>
      <c r="CW2324" s="9" t="s">
        <v>4334</v>
      </c>
      <c r="CX2324" s="9" t="s">
        <v>4334</v>
      </c>
      <c r="CY2324" s="9" t="s">
        <v>4334</v>
      </c>
      <c r="CZ2324" s="9" t="s">
        <v>4334</v>
      </c>
      <c r="DA2324" s="9" t="s">
        <v>4334</v>
      </c>
      <c r="DB2324" s="9" t="s">
        <v>4334</v>
      </c>
      <c r="DC2324" s="9" t="s">
        <v>4334</v>
      </c>
      <c r="DD2324" s="9" t="s">
        <v>4334</v>
      </c>
      <c r="DE2324" s="9" t="s">
        <v>4334</v>
      </c>
      <c r="DF2324" s="9" t="s">
        <v>4334</v>
      </c>
      <c r="DG2324" s="9" t="s">
        <v>4334</v>
      </c>
      <c r="DH2324" s="9" t="s">
        <v>4334</v>
      </c>
      <c r="DI2324" s="9" t="s">
        <v>4334</v>
      </c>
      <c r="DJ2324" s="9" t="s">
        <v>4334</v>
      </c>
      <c r="DK2324" s="9" t="s">
        <v>4334</v>
      </c>
      <c r="DL2324" s="9" t="s">
        <v>4334</v>
      </c>
      <c r="DM2324" s="10">
        <v>6743</v>
      </c>
      <c r="DN2324" s="9" t="s">
        <v>4334</v>
      </c>
      <c r="DO2324" s="9" t="s">
        <v>4334</v>
      </c>
      <c r="DP2324" s="9" t="s">
        <v>4334</v>
      </c>
      <c r="DQ2324" s="10">
        <v>7500</v>
      </c>
      <c r="DR2324" s="9" t="s">
        <v>4334</v>
      </c>
      <c r="DS2324" s="9" t="s">
        <v>4334</v>
      </c>
      <c r="DT2324" s="9" t="s">
        <v>4334</v>
      </c>
      <c r="DU2324" s="9" t="s">
        <v>4334</v>
      </c>
      <c r="DV2324" s="9" t="s">
        <v>4334</v>
      </c>
      <c r="DW2324" s="9" t="s">
        <v>4334</v>
      </c>
      <c r="DX2324" s="9" t="s">
        <v>4334</v>
      </c>
      <c r="DY2324" s="9" t="s">
        <v>4334</v>
      </c>
      <c r="DZ2324" s="9" t="s">
        <v>4334</v>
      </c>
      <c r="EA2324" s="9" t="s">
        <v>4334</v>
      </c>
      <c r="EB2324" s="9" t="s">
        <v>4334</v>
      </c>
      <c r="EC2324" s="9" t="s">
        <v>4334</v>
      </c>
      <c r="ED2324" s="9" t="s">
        <v>4334</v>
      </c>
      <c r="EE2324" s="9" t="s">
        <v>4334</v>
      </c>
      <c r="EF2324" s="9" t="s">
        <v>4334</v>
      </c>
      <c r="EG2324" s="9" t="s">
        <v>4334</v>
      </c>
      <c r="EH2324" s="9" t="s">
        <v>4334</v>
      </c>
      <c r="EI2324" s="9" t="s">
        <v>4334</v>
      </c>
      <c r="EJ2324" s="9" t="s">
        <v>4334</v>
      </c>
      <c r="EK2324" s="9" t="s">
        <v>4334</v>
      </c>
      <c r="EL2324" s="9" t="s">
        <v>4334</v>
      </c>
      <c r="EM2324" s="9" t="s">
        <v>4334</v>
      </c>
      <c r="EN2324" s="9" t="s">
        <v>4334</v>
      </c>
      <c r="EO2324" s="9" t="s">
        <v>4334</v>
      </c>
      <c r="EP2324" s="9" t="s">
        <v>4334</v>
      </c>
      <c r="EQ2324" s="9" t="s">
        <v>4334</v>
      </c>
      <c r="ER2324" s="9" t="s">
        <v>4334</v>
      </c>
      <c r="ES2324" s="9" t="s">
        <v>4334</v>
      </c>
      <c r="ET2324" s="9" t="s">
        <v>4334</v>
      </c>
      <c r="EU2324" s="9" t="s">
        <v>4334</v>
      </c>
      <c r="EV2324" s="9" t="s">
        <v>4334</v>
      </c>
      <c r="EW2324" s="9" t="s">
        <v>4334</v>
      </c>
      <c r="EX2324" s="9" t="s">
        <v>4334</v>
      </c>
      <c r="EY2324" s="9" t="s">
        <v>4334</v>
      </c>
      <c r="EZ2324" s="9" t="s">
        <v>4334</v>
      </c>
      <c r="FA2324" s="9" t="s">
        <v>4334</v>
      </c>
      <c r="FB2324" s="9" t="s">
        <v>4334</v>
      </c>
      <c r="FC2324" s="9" t="s">
        <v>4334</v>
      </c>
      <c r="FD2324" s="9" t="s">
        <v>4334</v>
      </c>
      <c r="FE2324" s="9" t="s">
        <v>4334</v>
      </c>
      <c r="FF2324" s="9" t="s">
        <v>4334</v>
      </c>
      <c r="FG2324" s="9" t="s">
        <v>4334</v>
      </c>
      <c r="FH2324" s="9" t="s">
        <v>4334</v>
      </c>
      <c r="FI2324" s="9" t="s">
        <v>4334</v>
      </c>
      <c r="FJ2324" s="9" t="s">
        <v>4334</v>
      </c>
      <c r="FK2324" s="9" t="s">
        <v>4334</v>
      </c>
      <c r="FL2324" s="9" t="s">
        <v>4334</v>
      </c>
      <c r="FM2324" s="9" t="s">
        <v>4334</v>
      </c>
      <c r="FN2324" s="9" t="s">
        <v>4334</v>
      </c>
      <c r="FO2324" s="9" t="s">
        <v>4334</v>
      </c>
      <c r="FP2324" s="9" t="s">
        <v>4334</v>
      </c>
      <c r="FQ2324" s="9" t="s">
        <v>4334</v>
      </c>
      <c r="FR2324" s="9" t="s">
        <v>4334</v>
      </c>
      <c r="FS2324" s="9" t="s">
        <v>4334</v>
      </c>
      <c r="FT2324" s="9" t="s">
        <v>4334</v>
      </c>
      <c r="FU2324" s="9" t="s">
        <v>4334</v>
      </c>
      <c r="FV2324" s="9" t="s">
        <v>4334</v>
      </c>
      <c r="FW2324" s="9" t="s">
        <v>4334</v>
      </c>
      <c r="FX2324" s="9" t="s">
        <v>4334</v>
      </c>
      <c r="FY2324" s="9" t="s">
        <v>4334</v>
      </c>
      <c r="FZ2324" s="9" t="s">
        <v>4334</v>
      </c>
      <c r="GA2324" s="9" t="s">
        <v>4334</v>
      </c>
      <c r="GB2324" s="9" t="s">
        <v>4334</v>
      </c>
      <c r="GC2324" s="9" t="s">
        <v>4334</v>
      </c>
      <c r="GD2324" s="9" t="s">
        <v>4334</v>
      </c>
      <c r="GE2324" s="9" t="s">
        <v>4334</v>
      </c>
    </row>
    <row r="2325" spans="1:187" x14ac:dyDescent="0.3">
      <c r="A2325" s="14">
        <v>45025516</v>
      </c>
      <c r="B2325" s="15" t="s">
        <v>2484</v>
      </c>
      <c r="C2325" s="9" t="s">
        <v>4334</v>
      </c>
      <c r="D2325" s="9" t="s">
        <v>4334</v>
      </c>
      <c r="E2325" s="9" t="s">
        <v>4334</v>
      </c>
      <c r="F2325" s="10">
        <v>7600</v>
      </c>
      <c r="G2325" s="9" t="s">
        <v>4334</v>
      </c>
      <c r="H2325" s="9" t="s">
        <v>4334</v>
      </c>
      <c r="I2325" s="9" t="s">
        <v>4334</v>
      </c>
      <c r="J2325" s="9" t="s">
        <v>4334</v>
      </c>
      <c r="K2325" s="9" t="s">
        <v>4334</v>
      </c>
      <c r="L2325" s="9" t="s">
        <v>4334</v>
      </c>
      <c r="M2325" s="9" t="s">
        <v>4334</v>
      </c>
      <c r="N2325" s="9" t="s">
        <v>4334</v>
      </c>
      <c r="O2325" s="9" t="s">
        <v>4334</v>
      </c>
      <c r="P2325" s="9" t="s">
        <v>4334</v>
      </c>
      <c r="Q2325" s="9" t="s">
        <v>4334</v>
      </c>
      <c r="R2325" s="9" t="s">
        <v>4334</v>
      </c>
      <c r="S2325" s="9" t="s">
        <v>4334</v>
      </c>
      <c r="T2325" s="9" t="s">
        <v>4334</v>
      </c>
      <c r="U2325" s="10" t="s">
        <v>4332</v>
      </c>
      <c r="V2325" s="9" t="s">
        <v>4334</v>
      </c>
      <c r="W2325" s="9" t="s">
        <v>4334</v>
      </c>
      <c r="X2325" s="9" t="s">
        <v>4334</v>
      </c>
      <c r="Y2325" s="9" t="s">
        <v>4334</v>
      </c>
      <c r="Z2325" s="9" t="s">
        <v>4334</v>
      </c>
      <c r="AA2325" s="9" t="s">
        <v>4334</v>
      </c>
      <c r="AB2325" s="9" t="s">
        <v>4334</v>
      </c>
      <c r="AC2325" s="9" t="s">
        <v>4334</v>
      </c>
      <c r="AD2325" s="9" t="s">
        <v>4334</v>
      </c>
      <c r="AE2325" s="9" t="s">
        <v>4334</v>
      </c>
      <c r="AF2325" s="9" t="s">
        <v>4334</v>
      </c>
      <c r="AG2325" s="9" t="s">
        <v>4334</v>
      </c>
      <c r="AH2325" s="9" t="s">
        <v>4334</v>
      </c>
      <c r="AI2325" s="9" t="s">
        <v>4334</v>
      </c>
      <c r="AJ2325" s="9" t="s">
        <v>4334</v>
      </c>
      <c r="AK2325" s="9" t="s">
        <v>4334</v>
      </c>
      <c r="AL2325" s="9" t="s">
        <v>4334</v>
      </c>
      <c r="AM2325" s="9" t="s">
        <v>4334</v>
      </c>
      <c r="AN2325" s="9" t="s">
        <v>4334</v>
      </c>
      <c r="AO2325" s="9" t="s">
        <v>4334</v>
      </c>
      <c r="AP2325" s="9" t="s">
        <v>4334</v>
      </c>
      <c r="AQ2325" s="9" t="s">
        <v>4334</v>
      </c>
      <c r="AR2325" s="9" t="s">
        <v>4334</v>
      </c>
      <c r="AS2325" s="9" t="s">
        <v>4334</v>
      </c>
      <c r="AT2325" s="9" t="s">
        <v>4334</v>
      </c>
      <c r="AU2325" s="9" t="s">
        <v>4334</v>
      </c>
      <c r="AV2325" s="9" t="s">
        <v>4334</v>
      </c>
      <c r="AW2325" s="9" t="s">
        <v>4334</v>
      </c>
      <c r="AX2325" s="10">
        <v>7700</v>
      </c>
      <c r="AY2325" s="9" t="s">
        <v>4334</v>
      </c>
      <c r="AZ2325" s="9" t="s">
        <v>4334</v>
      </c>
      <c r="BA2325" s="9" t="s">
        <v>4334</v>
      </c>
      <c r="BB2325" s="9" t="s">
        <v>4334</v>
      </c>
      <c r="BC2325" s="9" t="s">
        <v>4334</v>
      </c>
      <c r="BD2325" s="9" t="s">
        <v>4334</v>
      </c>
      <c r="BE2325" s="9" t="s">
        <v>4334</v>
      </c>
      <c r="BF2325" s="9" t="s">
        <v>4334</v>
      </c>
      <c r="BG2325" s="9" t="s">
        <v>4334</v>
      </c>
      <c r="BH2325" s="9" t="s">
        <v>4334</v>
      </c>
      <c r="BI2325" s="9" t="s">
        <v>4334</v>
      </c>
      <c r="BJ2325" s="9" t="s">
        <v>4334</v>
      </c>
      <c r="BK2325" s="9" t="s">
        <v>4334</v>
      </c>
      <c r="BL2325" s="9" t="s">
        <v>4334</v>
      </c>
      <c r="BM2325" s="9" t="s">
        <v>4334</v>
      </c>
      <c r="BN2325" s="9" t="s">
        <v>4334</v>
      </c>
      <c r="BO2325" s="9" t="s">
        <v>4334</v>
      </c>
      <c r="BP2325" s="9" t="s">
        <v>4334</v>
      </c>
      <c r="BQ2325" s="9" t="s">
        <v>4334</v>
      </c>
      <c r="BR2325" s="9" t="s">
        <v>4334</v>
      </c>
      <c r="BS2325" s="9" t="s">
        <v>4334</v>
      </c>
      <c r="BT2325" s="9" t="s">
        <v>4334</v>
      </c>
      <c r="BU2325" s="9" t="s">
        <v>4334</v>
      </c>
      <c r="BV2325" s="9" t="s">
        <v>4334</v>
      </c>
      <c r="BW2325" s="9" t="s">
        <v>4334</v>
      </c>
      <c r="BX2325" s="9" t="s">
        <v>4334</v>
      </c>
      <c r="BY2325" s="9" t="s">
        <v>4334</v>
      </c>
      <c r="BZ2325" s="9" t="s">
        <v>4334</v>
      </c>
      <c r="CA2325" s="9" t="s">
        <v>4334</v>
      </c>
      <c r="CB2325" s="9" t="s">
        <v>4334</v>
      </c>
      <c r="CC2325" s="9" t="s">
        <v>4334</v>
      </c>
      <c r="CD2325" s="9" t="s">
        <v>4334</v>
      </c>
      <c r="CE2325" s="9" t="s">
        <v>4334</v>
      </c>
      <c r="CF2325" s="9" t="s">
        <v>4334</v>
      </c>
      <c r="CG2325" s="9" t="s">
        <v>4334</v>
      </c>
      <c r="CH2325" s="9" t="s">
        <v>4334</v>
      </c>
      <c r="CI2325" s="9" t="s">
        <v>4334</v>
      </c>
      <c r="CJ2325" s="9" t="s">
        <v>4334</v>
      </c>
      <c r="CK2325" s="9" t="s">
        <v>4334</v>
      </c>
      <c r="CL2325" s="9" t="s">
        <v>4334</v>
      </c>
      <c r="CM2325" s="9" t="s">
        <v>4334</v>
      </c>
      <c r="CN2325" s="9" t="s">
        <v>4334</v>
      </c>
      <c r="CO2325" s="9" t="s">
        <v>4334</v>
      </c>
      <c r="CP2325" s="9" t="s">
        <v>4334</v>
      </c>
      <c r="CQ2325" s="9" t="s">
        <v>4334</v>
      </c>
      <c r="CR2325" s="9" t="s">
        <v>4334</v>
      </c>
      <c r="CS2325" s="9" t="s">
        <v>4334</v>
      </c>
      <c r="CT2325" s="9" t="s">
        <v>4334</v>
      </c>
      <c r="CU2325" s="9" t="s">
        <v>4334</v>
      </c>
      <c r="CV2325" s="9" t="s">
        <v>4334</v>
      </c>
      <c r="CW2325" s="9" t="s">
        <v>4334</v>
      </c>
      <c r="CX2325" s="9" t="s">
        <v>4334</v>
      </c>
      <c r="CY2325" s="9" t="s">
        <v>4334</v>
      </c>
      <c r="CZ2325" s="9" t="s">
        <v>4334</v>
      </c>
      <c r="DA2325" s="9" t="s">
        <v>4334</v>
      </c>
      <c r="DB2325" s="9" t="s">
        <v>4334</v>
      </c>
      <c r="DC2325" s="9" t="s">
        <v>4334</v>
      </c>
      <c r="DD2325" s="9" t="s">
        <v>4334</v>
      </c>
      <c r="DE2325" s="9" t="s">
        <v>4334</v>
      </c>
      <c r="DF2325" s="9" t="s">
        <v>4334</v>
      </c>
      <c r="DG2325" s="9" t="s">
        <v>4334</v>
      </c>
      <c r="DH2325" s="9" t="s">
        <v>4334</v>
      </c>
      <c r="DI2325" s="9" t="s">
        <v>4334</v>
      </c>
      <c r="DJ2325" s="9" t="s">
        <v>4334</v>
      </c>
      <c r="DK2325" s="9" t="s">
        <v>4334</v>
      </c>
      <c r="DL2325" s="9" t="s">
        <v>4334</v>
      </c>
      <c r="DM2325" s="10">
        <v>6590</v>
      </c>
      <c r="DN2325" s="9" t="s">
        <v>4334</v>
      </c>
      <c r="DO2325" s="9" t="s">
        <v>4334</v>
      </c>
      <c r="DP2325" s="9" t="s">
        <v>4334</v>
      </c>
      <c r="DQ2325" s="9" t="s">
        <v>4334</v>
      </c>
      <c r="DR2325" s="9" t="s">
        <v>4334</v>
      </c>
      <c r="DS2325" s="10" t="s">
        <v>4332</v>
      </c>
      <c r="DT2325" s="9" t="s">
        <v>4334</v>
      </c>
      <c r="DU2325" s="9" t="s">
        <v>4334</v>
      </c>
      <c r="DV2325" s="9" t="s">
        <v>4334</v>
      </c>
      <c r="DW2325" s="9" t="s">
        <v>4334</v>
      </c>
      <c r="DX2325" s="10" t="s">
        <v>4332</v>
      </c>
      <c r="DY2325" s="9" t="s">
        <v>4334</v>
      </c>
      <c r="DZ2325" s="9" t="s">
        <v>4334</v>
      </c>
      <c r="EA2325" s="9" t="s">
        <v>4334</v>
      </c>
      <c r="EB2325" s="9" t="s">
        <v>4334</v>
      </c>
      <c r="EC2325" s="10" t="s">
        <v>4332</v>
      </c>
      <c r="ED2325" s="9" t="s">
        <v>4334</v>
      </c>
      <c r="EE2325" s="9" t="s">
        <v>4334</v>
      </c>
      <c r="EF2325" s="9" t="s">
        <v>4334</v>
      </c>
      <c r="EG2325" s="9" t="s">
        <v>4334</v>
      </c>
      <c r="EH2325" s="9" t="s">
        <v>4334</v>
      </c>
      <c r="EI2325" s="9" t="s">
        <v>4334</v>
      </c>
      <c r="EJ2325" s="9" t="s">
        <v>4334</v>
      </c>
      <c r="EK2325" s="9" t="s">
        <v>4334</v>
      </c>
      <c r="EL2325" s="9" t="s">
        <v>4334</v>
      </c>
      <c r="EM2325" s="9" t="s">
        <v>4334</v>
      </c>
      <c r="EN2325" s="9" t="s">
        <v>4334</v>
      </c>
      <c r="EO2325" s="9" t="s">
        <v>4334</v>
      </c>
      <c r="EP2325" s="9" t="s">
        <v>4334</v>
      </c>
      <c r="EQ2325" s="9" t="s">
        <v>4334</v>
      </c>
      <c r="ER2325" s="9" t="s">
        <v>4334</v>
      </c>
      <c r="ES2325" s="9" t="s">
        <v>4334</v>
      </c>
      <c r="ET2325" s="9" t="s">
        <v>4334</v>
      </c>
      <c r="EU2325" s="9" t="s">
        <v>4334</v>
      </c>
      <c r="EV2325" s="9" t="s">
        <v>4334</v>
      </c>
      <c r="EW2325" s="9" t="s">
        <v>4334</v>
      </c>
      <c r="EX2325" s="9" t="s">
        <v>4334</v>
      </c>
      <c r="EY2325" s="9" t="s">
        <v>4334</v>
      </c>
      <c r="EZ2325" s="9" t="s">
        <v>4334</v>
      </c>
      <c r="FA2325" s="9" t="s">
        <v>4334</v>
      </c>
      <c r="FB2325" s="9" t="s">
        <v>4334</v>
      </c>
      <c r="FC2325" s="9" t="s">
        <v>4334</v>
      </c>
      <c r="FD2325" s="9" t="s">
        <v>4334</v>
      </c>
      <c r="FE2325" s="9" t="s">
        <v>4334</v>
      </c>
      <c r="FF2325" s="9" t="s">
        <v>4334</v>
      </c>
      <c r="FG2325" s="9" t="s">
        <v>4334</v>
      </c>
      <c r="FH2325" s="9" t="s">
        <v>4334</v>
      </c>
      <c r="FI2325" s="9" t="s">
        <v>4334</v>
      </c>
      <c r="FJ2325" s="9" t="s">
        <v>4334</v>
      </c>
      <c r="FK2325" s="9" t="s">
        <v>4334</v>
      </c>
      <c r="FL2325" s="9" t="s">
        <v>4334</v>
      </c>
      <c r="FM2325" s="9" t="s">
        <v>4334</v>
      </c>
      <c r="FN2325" s="10">
        <v>6350</v>
      </c>
      <c r="FO2325" s="9" t="s">
        <v>4334</v>
      </c>
      <c r="FP2325" s="9" t="s">
        <v>4334</v>
      </c>
      <c r="FQ2325" s="9" t="s">
        <v>4334</v>
      </c>
      <c r="FR2325" s="9" t="s">
        <v>4334</v>
      </c>
      <c r="FS2325" s="9" t="s">
        <v>4334</v>
      </c>
      <c r="FT2325" s="9" t="s">
        <v>4334</v>
      </c>
      <c r="FU2325" s="9" t="s">
        <v>4334</v>
      </c>
      <c r="FV2325" s="9" t="s">
        <v>4334</v>
      </c>
      <c r="FW2325" s="9" t="s">
        <v>4334</v>
      </c>
      <c r="FX2325" s="9" t="s">
        <v>4334</v>
      </c>
      <c r="FY2325" s="9" t="s">
        <v>4334</v>
      </c>
      <c r="FZ2325" s="9" t="s">
        <v>4334</v>
      </c>
      <c r="GA2325" s="9" t="s">
        <v>4334</v>
      </c>
      <c r="GB2325" s="9" t="s">
        <v>4334</v>
      </c>
      <c r="GC2325" s="9" t="s">
        <v>4334</v>
      </c>
      <c r="GD2325" s="9" t="s">
        <v>4334</v>
      </c>
      <c r="GE2325" s="9" t="s">
        <v>4334</v>
      </c>
    </row>
    <row r="2326" spans="1:187" x14ac:dyDescent="0.3">
      <c r="A2326" s="14">
        <v>45031206</v>
      </c>
      <c r="B2326" s="15" t="s">
        <v>2485</v>
      </c>
      <c r="C2326" s="9" t="s">
        <v>4334</v>
      </c>
      <c r="D2326" s="9" t="s">
        <v>4334</v>
      </c>
      <c r="E2326" s="9" t="s">
        <v>4334</v>
      </c>
      <c r="F2326" s="9" t="s">
        <v>4334</v>
      </c>
      <c r="G2326" s="9" t="s">
        <v>4334</v>
      </c>
      <c r="H2326" s="9" t="s">
        <v>4334</v>
      </c>
      <c r="I2326" s="9" t="s">
        <v>4334</v>
      </c>
      <c r="J2326" s="9" t="s">
        <v>4334</v>
      </c>
      <c r="K2326" s="9" t="s">
        <v>4334</v>
      </c>
      <c r="L2326" s="9" t="s">
        <v>4334</v>
      </c>
      <c r="M2326" s="9" t="s">
        <v>4334</v>
      </c>
      <c r="N2326" s="9" t="s">
        <v>4334</v>
      </c>
      <c r="O2326" s="9" t="s">
        <v>4334</v>
      </c>
      <c r="P2326" s="9" t="s">
        <v>4334</v>
      </c>
      <c r="Q2326" s="9" t="s">
        <v>4334</v>
      </c>
      <c r="R2326" s="9" t="s">
        <v>4334</v>
      </c>
      <c r="S2326" s="9" t="s">
        <v>4334</v>
      </c>
      <c r="T2326" s="9" t="s">
        <v>4334</v>
      </c>
      <c r="U2326" s="9" t="s">
        <v>4334</v>
      </c>
      <c r="V2326" s="9" t="s">
        <v>4334</v>
      </c>
      <c r="W2326" s="9" t="s">
        <v>4334</v>
      </c>
      <c r="X2326" s="9" t="s">
        <v>4334</v>
      </c>
      <c r="Y2326" s="9" t="s">
        <v>4334</v>
      </c>
      <c r="Z2326" s="9" t="s">
        <v>4334</v>
      </c>
      <c r="AA2326" s="9" t="s">
        <v>4334</v>
      </c>
      <c r="AB2326" s="9" t="s">
        <v>4334</v>
      </c>
      <c r="AC2326" s="9" t="s">
        <v>4334</v>
      </c>
      <c r="AD2326" s="9" t="s">
        <v>4334</v>
      </c>
      <c r="AE2326" s="9" t="s">
        <v>4334</v>
      </c>
      <c r="AF2326" s="9" t="s">
        <v>4334</v>
      </c>
      <c r="AG2326" s="9" t="s">
        <v>4334</v>
      </c>
      <c r="AH2326" s="9" t="s">
        <v>4334</v>
      </c>
      <c r="AI2326" s="10">
        <v>5500</v>
      </c>
      <c r="AJ2326" s="9" t="s">
        <v>4334</v>
      </c>
      <c r="AK2326" s="9" t="s">
        <v>4334</v>
      </c>
      <c r="AL2326" s="9" t="s">
        <v>4334</v>
      </c>
      <c r="AM2326" s="9" t="s">
        <v>4334</v>
      </c>
      <c r="AN2326" s="9" t="s">
        <v>4334</v>
      </c>
      <c r="AO2326" s="9" t="s">
        <v>4334</v>
      </c>
      <c r="AP2326" s="9" t="s">
        <v>4334</v>
      </c>
      <c r="AQ2326" s="9" t="s">
        <v>4334</v>
      </c>
      <c r="AR2326" s="9" t="s">
        <v>4334</v>
      </c>
      <c r="AS2326" s="9" t="s">
        <v>4334</v>
      </c>
      <c r="AT2326" s="9" t="s">
        <v>4334</v>
      </c>
      <c r="AU2326" s="9" t="s">
        <v>4334</v>
      </c>
      <c r="AV2326" s="9" t="s">
        <v>4334</v>
      </c>
      <c r="AW2326" s="9" t="s">
        <v>4334</v>
      </c>
      <c r="AX2326" s="9" t="s">
        <v>4334</v>
      </c>
      <c r="AY2326" s="9" t="s">
        <v>4334</v>
      </c>
      <c r="AZ2326" s="9" t="s">
        <v>4334</v>
      </c>
      <c r="BA2326" s="9" t="s">
        <v>4334</v>
      </c>
      <c r="BB2326" s="9" t="s">
        <v>4334</v>
      </c>
      <c r="BC2326" s="9" t="s">
        <v>4334</v>
      </c>
      <c r="BD2326" s="9" t="s">
        <v>4334</v>
      </c>
      <c r="BE2326" s="9" t="s">
        <v>4334</v>
      </c>
      <c r="BF2326" s="9" t="s">
        <v>4334</v>
      </c>
      <c r="BG2326" s="9" t="s">
        <v>4334</v>
      </c>
      <c r="BH2326" s="9" t="s">
        <v>4334</v>
      </c>
      <c r="BI2326" s="9" t="s">
        <v>4334</v>
      </c>
      <c r="BJ2326" s="9" t="s">
        <v>4334</v>
      </c>
      <c r="BK2326" s="9" t="s">
        <v>4334</v>
      </c>
      <c r="BL2326" s="9" t="s">
        <v>4334</v>
      </c>
      <c r="BM2326" s="9" t="s">
        <v>4334</v>
      </c>
      <c r="BN2326" s="9" t="s">
        <v>4334</v>
      </c>
      <c r="BO2326" s="9" t="s">
        <v>4334</v>
      </c>
      <c r="BP2326" s="9" t="s">
        <v>4334</v>
      </c>
      <c r="BQ2326" s="9" t="s">
        <v>4334</v>
      </c>
      <c r="BR2326" s="9" t="s">
        <v>4334</v>
      </c>
      <c r="BS2326" s="9" t="s">
        <v>4334</v>
      </c>
      <c r="BT2326" s="9" t="s">
        <v>4334</v>
      </c>
      <c r="BU2326" s="9" t="s">
        <v>4334</v>
      </c>
      <c r="BV2326" s="9" t="s">
        <v>4334</v>
      </c>
      <c r="BW2326" s="9" t="s">
        <v>4334</v>
      </c>
      <c r="BX2326" s="9" t="s">
        <v>4334</v>
      </c>
      <c r="BY2326" s="9" t="s">
        <v>4334</v>
      </c>
      <c r="BZ2326" s="9" t="s">
        <v>4334</v>
      </c>
      <c r="CA2326" s="9" t="s">
        <v>4334</v>
      </c>
      <c r="CB2326" s="10" t="s">
        <v>4332</v>
      </c>
      <c r="CC2326" s="9" t="s">
        <v>4334</v>
      </c>
      <c r="CD2326" s="9" t="s">
        <v>4334</v>
      </c>
      <c r="CE2326" s="9" t="s">
        <v>4334</v>
      </c>
      <c r="CF2326" s="9" t="s">
        <v>4334</v>
      </c>
      <c r="CG2326" s="9" t="s">
        <v>4334</v>
      </c>
      <c r="CH2326" s="9" t="s">
        <v>4334</v>
      </c>
      <c r="CI2326" s="9" t="s">
        <v>4334</v>
      </c>
      <c r="CJ2326" s="9" t="s">
        <v>4334</v>
      </c>
      <c r="CK2326" s="9" t="s">
        <v>4334</v>
      </c>
      <c r="CL2326" s="9" t="s">
        <v>4334</v>
      </c>
      <c r="CM2326" s="9" t="s">
        <v>4334</v>
      </c>
      <c r="CN2326" s="9" t="s">
        <v>4334</v>
      </c>
      <c r="CO2326" s="9" t="s">
        <v>4334</v>
      </c>
      <c r="CP2326" s="9" t="s">
        <v>4334</v>
      </c>
      <c r="CQ2326" s="9" t="s">
        <v>4334</v>
      </c>
      <c r="CR2326" s="9" t="s">
        <v>4334</v>
      </c>
      <c r="CS2326" s="9" t="s">
        <v>4334</v>
      </c>
      <c r="CT2326" s="9" t="s">
        <v>4334</v>
      </c>
      <c r="CU2326" s="9" t="s">
        <v>4334</v>
      </c>
      <c r="CV2326" s="9" t="s">
        <v>4334</v>
      </c>
      <c r="CW2326" s="9" t="s">
        <v>4334</v>
      </c>
      <c r="CX2326" s="9" t="s">
        <v>4334</v>
      </c>
      <c r="CY2326" s="9" t="s">
        <v>4334</v>
      </c>
      <c r="CZ2326" s="9" t="s">
        <v>4334</v>
      </c>
      <c r="DA2326" s="9" t="s">
        <v>4334</v>
      </c>
      <c r="DB2326" s="9" t="s">
        <v>4334</v>
      </c>
      <c r="DC2326" s="9" t="s">
        <v>4334</v>
      </c>
      <c r="DD2326" s="9" t="s">
        <v>4334</v>
      </c>
      <c r="DE2326" s="9" t="s">
        <v>4334</v>
      </c>
      <c r="DF2326" s="9" t="s">
        <v>4334</v>
      </c>
      <c r="DG2326" s="9" t="s">
        <v>4334</v>
      </c>
      <c r="DH2326" s="9" t="s">
        <v>4334</v>
      </c>
      <c r="DI2326" s="9" t="s">
        <v>4334</v>
      </c>
      <c r="DJ2326" s="9" t="s">
        <v>4334</v>
      </c>
      <c r="DK2326" s="9" t="s">
        <v>4334</v>
      </c>
      <c r="DL2326" s="9" t="s">
        <v>4334</v>
      </c>
      <c r="DM2326" s="9" t="s">
        <v>4334</v>
      </c>
      <c r="DN2326" s="9" t="s">
        <v>4334</v>
      </c>
      <c r="DO2326" s="9" t="s">
        <v>4334</v>
      </c>
      <c r="DP2326" s="10">
        <v>5090</v>
      </c>
      <c r="DQ2326" s="9" t="s">
        <v>4334</v>
      </c>
      <c r="DR2326" s="9" t="s">
        <v>4334</v>
      </c>
      <c r="DS2326" s="9" t="s">
        <v>4334</v>
      </c>
      <c r="DT2326" s="9" t="s">
        <v>4334</v>
      </c>
      <c r="DU2326" s="9" t="s">
        <v>4334</v>
      </c>
      <c r="DV2326" s="10" t="s">
        <v>4332</v>
      </c>
      <c r="DW2326" s="9" t="s">
        <v>4334</v>
      </c>
      <c r="DX2326" s="9" t="s">
        <v>4334</v>
      </c>
      <c r="DY2326" s="9" t="s">
        <v>4334</v>
      </c>
      <c r="DZ2326" s="9" t="s">
        <v>4334</v>
      </c>
      <c r="EA2326" s="9" t="s">
        <v>4334</v>
      </c>
      <c r="EB2326" s="9" t="s">
        <v>4334</v>
      </c>
      <c r="EC2326" s="9" t="s">
        <v>4334</v>
      </c>
      <c r="ED2326" s="9" t="s">
        <v>4334</v>
      </c>
      <c r="EE2326" s="9" t="s">
        <v>4334</v>
      </c>
      <c r="EF2326" s="9" t="s">
        <v>4334</v>
      </c>
      <c r="EG2326" s="9" t="s">
        <v>4334</v>
      </c>
      <c r="EH2326" s="9" t="s">
        <v>4334</v>
      </c>
      <c r="EI2326" s="9" t="s">
        <v>4334</v>
      </c>
      <c r="EJ2326" s="9" t="s">
        <v>4334</v>
      </c>
      <c r="EK2326" s="9" t="s">
        <v>4334</v>
      </c>
      <c r="EL2326" s="9" t="s">
        <v>4334</v>
      </c>
      <c r="EM2326" s="9" t="s">
        <v>4334</v>
      </c>
      <c r="EN2326" s="9" t="s">
        <v>4334</v>
      </c>
      <c r="EO2326" s="9" t="s">
        <v>4334</v>
      </c>
      <c r="EP2326" s="9" t="s">
        <v>4334</v>
      </c>
      <c r="EQ2326" s="9" t="s">
        <v>4334</v>
      </c>
      <c r="ER2326" s="9" t="s">
        <v>4334</v>
      </c>
      <c r="ES2326" s="9" t="s">
        <v>4334</v>
      </c>
      <c r="ET2326" s="9" t="s">
        <v>4334</v>
      </c>
      <c r="EU2326" s="9" t="s">
        <v>4334</v>
      </c>
      <c r="EV2326" s="9" t="s">
        <v>4334</v>
      </c>
      <c r="EW2326" s="9" t="s">
        <v>4334</v>
      </c>
      <c r="EX2326" s="9" t="s">
        <v>4334</v>
      </c>
      <c r="EY2326" s="9" t="s">
        <v>4334</v>
      </c>
      <c r="EZ2326" s="9" t="s">
        <v>4334</v>
      </c>
      <c r="FA2326" s="9" t="s">
        <v>4334</v>
      </c>
      <c r="FB2326" s="9" t="s">
        <v>4334</v>
      </c>
      <c r="FC2326" s="9" t="s">
        <v>4334</v>
      </c>
      <c r="FD2326" s="10">
        <v>6761</v>
      </c>
      <c r="FE2326" s="9" t="s">
        <v>4334</v>
      </c>
      <c r="FF2326" s="9" t="s">
        <v>4334</v>
      </c>
      <c r="FG2326" s="9" t="s">
        <v>4334</v>
      </c>
      <c r="FH2326" s="9" t="s">
        <v>4334</v>
      </c>
      <c r="FI2326" s="9" t="s">
        <v>4334</v>
      </c>
      <c r="FJ2326" s="9" t="s">
        <v>4334</v>
      </c>
      <c r="FK2326" s="9" t="s">
        <v>4334</v>
      </c>
      <c r="FL2326" s="9" t="s">
        <v>4334</v>
      </c>
      <c r="FM2326" s="9" t="s">
        <v>4334</v>
      </c>
      <c r="FN2326" s="9" t="s">
        <v>4334</v>
      </c>
      <c r="FO2326" s="9" t="s">
        <v>4334</v>
      </c>
      <c r="FP2326" s="9" t="s">
        <v>4334</v>
      </c>
      <c r="FQ2326" s="9" t="s">
        <v>4334</v>
      </c>
      <c r="FR2326" s="9" t="s">
        <v>4334</v>
      </c>
      <c r="FS2326" s="9" t="s">
        <v>4334</v>
      </c>
      <c r="FT2326" s="9" t="s">
        <v>4334</v>
      </c>
      <c r="FU2326" s="9" t="s">
        <v>4334</v>
      </c>
      <c r="FV2326" s="9" t="s">
        <v>4334</v>
      </c>
      <c r="FW2326" s="9" t="s">
        <v>4334</v>
      </c>
      <c r="FX2326" s="9" t="s">
        <v>4334</v>
      </c>
      <c r="FY2326" s="9" t="s">
        <v>4334</v>
      </c>
      <c r="FZ2326" s="9" t="s">
        <v>4334</v>
      </c>
      <c r="GA2326" s="9" t="s">
        <v>4334</v>
      </c>
      <c r="GB2326" s="9" t="s">
        <v>4334</v>
      </c>
      <c r="GC2326" s="9" t="s">
        <v>4334</v>
      </c>
      <c r="GD2326" s="9" t="s">
        <v>4334</v>
      </c>
      <c r="GE2326" s="9" t="s">
        <v>4334</v>
      </c>
    </row>
    <row r="2327" spans="1:187" x14ac:dyDescent="0.3">
      <c r="A2327" s="14">
        <v>45032203</v>
      </c>
      <c r="B2327" s="15" t="s">
        <v>2486</v>
      </c>
      <c r="C2327" s="9" t="s">
        <v>4334</v>
      </c>
      <c r="D2327" s="9" t="s">
        <v>4334</v>
      </c>
      <c r="E2327" s="9" t="s">
        <v>4334</v>
      </c>
      <c r="F2327" s="9" t="s">
        <v>4334</v>
      </c>
      <c r="G2327" s="9" t="s">
        <v>4334</v>
      </c>
      <c r="H2327" s="10">
        <v>4430</v>
      </c>
      <c r="I2327" s="9" t="s">
        <v>4334</v>
      </c>
      <c r="J2327" s="9" t="s">
        <v>4334</v>
      </c>
      <c r="K2327" s="9" t="s">
        <v>4334</v>
      </c>
      <c r="L2327" s="9" t="s">
        <v>4334</v>
      </c>
      <c r="M2327" s="9" t="s">
        <v>4334</v>
      </c>
      <c r="N2327" s="9" t="s">
        <v>4334</v>
      </c>
      <c r="O2327" s="9" t="s">
        <v>4334</v>
      </c>
      <c r="P2327" s="9" t="s">
        <v>4334</v>
      </c>
      <c r="Q2327" s="9" t="s">
        <v>4334</v>
      </c>
      <c r="R2327" s="9" t="s">
        <v>4334</v>
      </c>
      <c r="S2327" s="9" t="s">
        <v>4334</v>
      </c>
      <c r="T2327" s="9" t="s">
        <v>4334</v>
      </c>
      <c r="U2327" s="9" t="s">
        <v>4334</v>
      </c>
      <c r="V2327" s="9" t="s">
        <v>4334</v>
      </c>
      <c r="W2327" s="9" t="s">
        <v>4334</v>
      </c>
      <c r="X2327" s="9" t="s">
        <v>4334</v>
      </c>
      <c r="Y2327" s="9" t="s">
        <v>4334</v>
      </c>
      <c r="Z2327" s="9" t="s">
        <v>4334</v>
      </c>
      <c r="AA2327" s="9" t="s">
        <v>4334</v>
      </c>
      <c r="AB2327" s="9" t="s">
        <v>4334</v>
      </c>
      <c r="AC2327" s="9" t="s">
        <v>4334</v>
      </c>
      <c r="AD2327" s="9" t="s">
        <v>4334</v>
      </c>
      <c r="AE2327" s="9" t="s">
        <v>4334</v>
      </c>
      <c r="AF2327" s="9" t="s">
        <v>4334</v>
      </c>
      <c r="AG2327" s="9" t="s">
        <v>4334</v>
      </c>
      <c r="AH2327" s="9" t="s">
        <v>4334</v>
      </c>
      <c r="AI2327" s="10">
        <v>4800</v>
      </c>
      <c r="AJ2327" s="9" t="s">
        <v>4334</v>
      </c>
      <c r="AK2327" s="9" t="s">
        <v>4334</v>
      </c>
      <c r="AL2327" s="9" t="s">
        <v>4334</v>
      </c>
      <c r="AM2327" s="9" t="s">
        <v>4334</v>
      </c>
      <c r="AN2327" s="9" t="s">
        <v>4334</v>
      </c>
      <c r="AO2327" s="9" t="s">
        <v>4334</v>
      </c>
      <c r="AP2327" s="9" t="s">
        <v>4334</v>
      </c>
      <c r="AQ2327" s="9" t="s">
        <v>4334</v>
      </c>
      <c r="AR2327" s="9" t="s">
        <v>4334</v>
      </c>
      <c r="AS2327" s="9" t="s">
        <v>4334</v>
      </c>
      <c r="AT2327" s="9" t="s">
        <v>4334</v>
      </c>
      <c r="AU2327" s="9" t="s">
        <v>4334</v>
      </c>
      <c r="AV2327" s="9" t="s">
        <v>4334</v>
      </c>
      <c r="AW2327" s="9" t="s">
        <v>4334</v>
      </c>
      <c r="AX2327" s="9" t="s">
        <v>4334</v>
      </c>
      <c r="AY2327" s="9" t="s">
        <v>4334</v>
      </c>
      <c r="AZ2327" s="9" t="s">
        <v>4334</v>
      </c>
      <c r="BA2327" s="9" t="s">
        <v>4334</v>
      </c>
      <c r="BB2327" s="9" t="s">
        <v>4334</v>
      </c>
      <c r="BC2327" s="9" t="s">
        <v>4334</v>
      </c>
      <c r="BD2327" s="9" t="s">
        <v>4334</v>
      </c>
      <c r="BE2327" s="9" t="s">
        <v>4334</v>
      </c>
      <c r="BF2327" s="9" t="s">
        <v>4334</v>
      </c>
      <c r="BG2327" s="9" t="s">
        <v>4334</v>
      </c>
      <c r="BH2327" s="9" t="s">
        <v>4334</v>
      </c>
      <c r="BI2327" s="9" t="s">
        <v>4334</v>
      </c>
      <c r="BJ2327" s="9" t="s">
        <v>4334</v>
      </c>
      <c r="BK2327" s="9" t="s">
        <v>4334</v>
      </c>
      <c r="BL2327" s="9" t="s">
        <v>4334</v>
      </c>
      <c r="BM2327" s="9" t="s">
        <v>4334</v>
      </c>
      <c r="BN2327" s="9" t="s">
        <v>4334</v>
      </c>
      <c r="BO2327" s="9" t="s">
        <v>4334</v>
      </c>
      <c r="BP2327" s="9" t="s">
        <v>4334</v>
      </c>
      <c r="BQ2327" s="9" t="s">
        <v>4334</v>
      </c>
      <c r="BR2327" s="9" t="s">
        <v>4334</v>
      </c>
      <c r="BS2327" s="9" t="s">
        <v>4334</v>
      </c>
      <c r="BT2327" s="9" t="s">
        <v>4334</v>
      </c>
      <c r="BU2327" s="9" t="s">
        <v>4334</v>
      </c>
      <c r="BV2327" s="9" t="s">
        <v>4334</v>
      </c>
      <c r="BW2327" s="9" t="s">
        <v>4334</v>
      </c>
      <c r="BX2327" s="9" t="s">
        <v>4334</v>
      </c>
      <c r="BY2327" s="9" t="s">
        <v>4334</v>
      </c>
      <c r="BZ2327" s="9" t="s">
        <v>4334</v>
      </c>
      <c r="CA2327" s="9" t="s">
        <v>4334</v>
      </c>
      <c r="CB2327" s="9" t="s">
        <v>4334</v>
      </c>
      <c r="CC2327" s="9" t="s">
        <v>4334</v>
      </c>
      <c r="CD2327" s="9" t="s">
        <v>4334</v>
      </c>
      <c r="CE2327" s="9" t="s">
        <v>4334</v>
      </c>
      <c r="CF2327" s="9" t="s">
        <v>4334</v>
      </c>
      <c r="CG2327" s="9" t="s">
        <v>4334</v>
      </c>
      <c r="CH2327" s="9" t="s">
        <v>4334</v>
      </c>
      <c r="CI2327" s="9" t="s">
        <v>4334</v>
      </c>
      <c r="CJ2327" s="10">
        <v>5649</v>
      </c>
      <c r="CK2327" s="9" t="s">
        <v>4334</v>
      </c>
      <c r="CL2327" s="9" t="s">
        <v>4334</v>
      </c>
      <c r="CM2327" s="9" t="s">
        <v>4334</v>
      </c>
      <c r="CN2327" s="9" t="s">
        <v>4334</v>
      </c>
      <c r="CO2327" s="9" t="s">
        <v>4334</v>
      </c>
      <c r="CP2327" s="9" t="s">
        <v>4334</v>
      </c>
      <c r="CQ2327" s="10">
        <v>5649</v>
      </c>
      <c r="CR2327" s="9" t="s">
        <v>4334</v>
      </c>
      <c r="CS2327" s="9" t="s">
        <v>4334</v>
      </c>
      <c r="CT2327" s="9" t="s">
        <v>4334</v>
      </c>
      <c r="CU2327" s="9" t="s">
        <v>4334</v>
      </c>
      <c r="CV2327" s="9" t="s">
        <v>4334</v>
      </c>
      <c r="CW2327" s="9" t="s">
        <v>4334</v>
      </c>
      <c r="CX2327" s="9" t="s">
        <v>4334</v>
      </c>
      <c r="CY2327" s="9" t="s">
        <v>4334</v>
      </c>
      <c r="CZ2327" s="9" t="s">
        <v>4334</v>
      </c>
      <c r="DA2327" s="9" t="s">
        <v>4334</v>
      </c>
      <c r="DB2327" s="9" t="s">
        <v>4334</v>
      </c>
      <c r="DC2327" s="9" t="s">
        <v>4334</v>
      </c>
      <c r="DD2327" s="9" t="s">
        <v>4334</v>
      </c>
      <c r="DE2327" s="9" t="s">
        <v>4334</v>
      </c>
      <c r="DF2327" s="9" t="s">
        <v>4334</v>
      </c>
      <c r="DG2327" s="9" t="s">
        <v>4334</v>
      </c>
      <c r="DH2327" s="9" t="s">
        <v>4334</v>
      </c>
      <c r="DI2327" s="9" t="s">
        <v>4334</v>
      </c>
      <c r="DJ2327" s="9" t="s">
        <v>4334</v>
      </c>
      <c r="DK2327" s="9" t="s">
        <v>4334</v>
      </c>
      <c r="DL2327" s="9" t="s">
        <v>4334</v>
      </c>
      <c r="DM2327" s="9" t="s">
        <v>4334</v>
      </c>
      <c r="DN2327" s="9" t="s">
        <v>4334</v>
      </c>
      <c r="DO2327" s="9" t="s">
        <v>4334</v>
      </c>
      <c r="DP2327" s="10">
        <v>4430</v>
      </c>
      <c r="DQ2327" s="9" t="s">
        <v>4334</v>
      </c>
      <c r="DR2327" s="9" t="s">
        <v>4334</v>
      </c>
      <c r="DS2327" s="10">
        <v>4430</v>
      </c>
      <c r="DT2327" s="9" t="s">
        <v>4334</v>
      </c>
      <c r="DU2327" s="9" t="s">
        <v>4334</v>
      </c>
      <c r="DV2327" s="9" t="s">
        <v>4334</v>
      </c>
      <c r="DW2327" s="9" t="s">
        <v>4334</v>
      </c>
      <c r="DX2327" s="9" t="s">
        <v>4334</v>
      </c>
      <c r="DY2327" s="9" t="s">
        <v>4334</v>
      </c>
      <c r="DZ2327" s="9" t="s">
        <v>4334</v>
      </c>
      <c r="EA2327" s="9" t="s">
        <v>4334</v>
      </c>
      <c r="EB2327" s="9" t="s">
        <v>4334</v>
      </c>
      <c r="EC2327" s="9" t="s">
        <v>4334</v>
      </c>
      <c r="ED2327" s="9" t="s">
        <v>4334</v>
      </c>
      <c r="EE2327" s="9" t="s">
        <v>4334</v>
      </c>
      <c r="EF2327" s="9" t="s">
        <v>4334</v>
      </c>
      <c r="EG2327" s="9" t="s">
        <v>4334</v>
      </c>
      <c r="EH2327" s="9" t="s">
        <v>4334</v>
      </c>
      <c r="EI2327" s="9" t="s">
        <v>4334</v>
      </c>
      <c r="EJ2327" s="9" t="s">
        <v>4334</v>
      </c>
      <c r="EK2327" s="9" t="s">
        <v>4334</v>
      </c>
      <c r="EL2327" s="9" t="s">
        <v>4334</v>
      </c>
      <c r="EM2327" s="9" t="s">
        <v>4334</v>
      </c>
      <c r="EN2327" s="9" t="s">
        <v>4334</v>
      </c>
      <c r="EO2327" s="9" t="s">
        <v>4334</v>
      </c>
      <c r="EP2327" s="9" t="s">
        <v>4334</v>
      </c>
      <c r="EQ2327" s="9" t="s">
        <v>4334</v>
      </c>
      <c r="ER2327" s="9" t="s">
        <v>4334</v>
      </c>
      <c r="ES2327" s="9" t="s">
        <v>4334</v>
      </c>
      <c r="ET2327" s="9" t="s">
        <v>4334</v>
      </c>
      <c r="EU2327" s="9" t="s">
        <v>4334</v>
      </c>
      <c r="EV2327" s="9" t="s">
        <v>4334</v>
      </c>
      <c r="EW2327" s="9" t="s">
        <v>4334</v>
      </c>
      <c r="EX2327" s="9" t="s">
        <v>4334</v>
      </c>
      <c r="EY2327" s="9" t="s">
        <v>4334</v>
      </c>
      <c r="EZ2327" s="9" t="s">
        <v>4334</v>
      </c>
      <c r="FA2327" s="9" t="s">
        <v>4334</v>
      </c>
      <c r="FB2327" s="9" t="s">
        <v>4334</v>
      </c>
      <c r="FC2327" s="9" t="s">
        <v>4334</v>
      </c>
      <c r="FD2327" s="9" t="s">
        <v>4334</v>
      </c>
      <c r="FE2327" s="9" t="s">
        <v>4334</v>
      </c>
      <c r="FF2327" s="9" t="s">
        <v>4334</v>
      </c>
      <c r="FG2327" s="9" t="s">
        <v>4334</v>
      </c>
      <c r="FH2327" s="9" t="s">
        <v>4334</v>
      </c>
      <c r="FI2327" s="9" t="s">
        <v>4334</v>
      </c>
      <c r="FJ2327" s="9" t="s">
        <v>4334</v>
      </c>
      <c r="FK2327" s="9" t="s">
        <v>4334</v>
      </c>
      <c r="FL2327" s="9" t="s">
        <v>4334</v>
      </c>
      <c r="FM2327" s="9" t="s">
        <v>4334</v>
      </c>
      <c r="FN2327" s="9" t="s">
        <v>4334</v>
      </c>
      <c r="FO2327" s="9" t="s">
        <v>4334</v>
      </c>
      <c r="FP2327" s="9" t="s">
        <v>4334</v>
      </c>
      <c r="FQ2327" s="9" t="s">
        <v>4334</v>
      </c>
      <c r="FR2327" s="9" t="s">
        <v>4334</v>
      </c>
      <c r="FS2327" s="9" t="s">
        <v>4334</v>
      </c>
      <c r="FT2327" s="9" t="s">
        <v>4334</v>
      </c>
      <c r="FU2327" s="9" t="s">
        <v>4334</v>
      </c>
      <c r="FV2327" s="9" t="s">
        <v>4334</v>
      </c>
      <c r="FW2327" s="9" t="s">
        <v>4334</v>
      </c>
      <c r="FX2327" s="9" t="s">
        <v>4334</v>
      </c>
      <c r="FY2327" s="9" t="s">
        <v>4334</v>
      </c>
      <c r="FZ2327" s="9" t="s">
        <v>4334</v>
      </c>
      <c r="GA2327" s="9" t="s">
        <v>4334</v>
      </c>
      <c r="GB2327" s="9" t="s">
        <v>4334</v>
      </c>
      <c r="GC2327" s="9" t="s">
        <v>4334</v>
      </c>
      <c r="GD2327" s="9" t="s">
        <v>4334</v>
      </c>
      <c r="GE2327" s="9" t="s">
        <v>4334</v>
      </c>
    </row>
    <row r="2328" spans="1:187" x14ac:dyDescent="0.3">
      <c r="A2328" s="14">
        <v>45032401</v>
      </c>
      <c r="B2328" s="15" t="s">
        <v>2487</v>
      </c>
      <c r="C2328" s="9" t="s">
        <v>4334</v>
      </c>
      <c r="D2328" s="9" t="s">
        <v>4334</v>
      </c>
      <c r="E2328" s="9" t="s">
        <v>4334</v>
      </c>
      <c r="F2328" s="9" t="s">
        <v>4334</v>
      </c>
      <c r="G2328" s="9" t="s">
        <v>4334</v>
      </c>
      <c r="H2328" s="9" t="s">
        <v>4334</v>
      </c>
      <c r="I2328" s="9" t="s">
        <v>4334</v>
      </c>
      <c r="J2328" s="9" t="s">
        <v>4334</v>
      </c>
      <c r="K2328" s="9" t="s">
        <v>4334</v>
      </c>
      <c r="L2328" s="9" t="s">
        <v>4334</v>
      </c>
      <c r="M2328" s="9" t="s">
        <v>4334</v>
      </c>
      <c r="N2328" s="9" t="s">
        <v>4334</v>
      </c>
      <c r="O2328" s="9" t="s">
        <v>4334</v>
      </c>
      <c r="P2328" s="9" t="s">
        <v>4334</v>
      </c>
      <c r="Q2328" s="9" t="s">
        <v>4334</v>
      </c>
      <c r="R2328" s="9" t="s">
        <v>4334</v>
      </c>
      <c r="S2328" s="9" t="s">
        <v>4334</v>
      </c>
      <c r="T2328" s="9" t="s">
        <v>4334</v>
      </c>
      <c r="U2328" s="9" t="s">
        <v>4334</v>
      </c>
      <c r="V2328" s="9" t="s">
        <v>4334</v>
      </c>
      <c r="W2328" s="9" t="s">
        <v>4334</v>
      </c>
      <c r="X2328" s="9" t="s">
        <v>4334</v>
      </c>
      <c r="Y2328" s="9" t="s">
        <v>4334</v>
      </c>
      <c r="Z2328" s="9" t="s">
        <v>4334</v>
      </c>
      <c r="AA2328" s="9" t="s">
        <v>4334</v>
      </c>
      <c r="AB2328" s="9" t="s">
        <v>4334</v>
      </c>
      <c r="AC2328" s="9" t="s">
        <v>4334</v>
      </c>
      <c r="AD2328" s="9" t="s">
        <v>4334</v>
      </c>
      <c r="AE2328" s="9" t="s">
        <v>4334</v>
      </c>
      <c r="AF2328" s="9" t="s">
        <v>4334</v>
      </c>
      <c r="AG2328" s="9" t="s">
        <v>4334</v>
      </c>
      <c r="AH2328" s="9" t="s">
        <v>4334</v>
      </c>
      <c r="AI2328" s="9" t="s">
        <v>4334</v>
      </c>
      <c r="AJ2328" s="9" t="s">
        <v>4334</v>
      </c>
      <c r="AK2328" s="9" t="s">
        <v>4334</v>
      </c>
      <c r="AL2328" s="9" t="s">
        <v>4334</v>
      </c>
      <c r="AM2328" s="9" t="s">
        <v>4334</v>
      </c>
      <c r="AN2328" s="9" t="s">
        <v>4334</v>
      </c>
      <c r="AO2328" s="9" t="s">
        <v>4334</v>
      </c>
      <c r="AP2328" s="9" t="s">
        <v>4334</v>
      </c>
      <c r="AQ2328" s="9" t="s">
        <v>4334</v>
      </c>
      <c r="AR2328" s="9" t="s">
        <v>4334</v>
      </c>
      <c r="AS2328" s="9" t="s">
        <v>4334</v>
      </c>
      <c r="AT2328" s="9" t="s">
        <v>4334</v>
      </c>
      <c r="AU2328" s="9" t="s">
        <v>4334</v>
      </c>
      <c r="AV2328" s="9" t="s">
        <v>4334</v>
      </c>
      <c r="AW2328" s="9" t="s">
        <v>4334</v>
      </c>
      <c r="AX2328" s="10">
        <v>7700</v>
      </c>
      <c r="AY2328" s="9" t="s">
        <v>4334</v>
      </c>
      <c r="AZ2328" s="9" t="s">
        <v>4334</v>
      </c>
      <c r="BA2328" s="9" t="s">
        <v>4334</v>
      </c>
      <c r="BB2328" s="9" t="s">
        <v>4334</v>
      </c>
      <c r="BC2328" s="9" t="s">
        <v>4334</v>
      </c>
      <c r="BD2328" s="9" t="s">
        <v>4334</v>
      </c>
      <c r="BE2328" s="9" t="s">
        <v>4334</v>
      </c>
      <c r="BF2328" s="9" t="s">
        <v>4334</v>
      </c>
      <c r="BG2328" s="9" t="s">
        <v>4334</v>
      </c>
      <c r="BH2328" s="9" t="s">
        <v>4334</v>
      </c>
      <c r="BI2328" s="9" t="s">
        <v>4334</v>
      </c>
      <c r="BJ2328" s="9" t="s">
        <v>4334</v>
      </c>
      <c r="BK2328" s="9" t="s">
        <v>4334</v>
      </c>
      <c r="BL2328" s="9" t="s">
        <v>4334</v>
      </c>
      <c r="BM2328" s="9" t="s">
        <v>4334</v>
      </c>
      <c r="BN2328" s="9" t="s">
        <v>4334</v>
      </c>
      <c r="BO2328" s="9" t="s">
        <v>4334</v>
      </c>
      <c r="BP2328" s="9" t="s">
        <v>4334</v>
      </c>
      <c r="BQ2328" s="9" t="s">
        <v>4334</v>
      </c>
      <c r="BR2328" s="9" t="s">
        <v>4334</v>
      </c>
      <c r="BS2328" s="9" t="s">
        <v>4334</v>
      </c>
      <c r="BT2328" s="9" t="s">
        <v>4334</v>
      </c>
      <c r="BU2328" s="9" t="s">
        <v>4334</v>
      </c>
      <c r="BV2328" s="9" t="s">
        <v>4334</v>
      </c>
      <c r="BW2328" s="9" t="s">
        <v>4334</v>
      </c>
      <c r="BX2328" s="9" t="s">
        <v>4334</v>
      </c>
      <c r="BY2328" s="9" t="s">
        <v>4334</v>
      </c>
      <c r="BZ2328" s="9" t="s">
        <v>4334</v>
      </c>
      <c r="CA2328" s="9" t="s">
        <v>4334</v>
      </c>
      <c r="CB2328" s="9" t="s">
        <v>4334</v>
      </c>
      <c r="CC2328" s="9" t="s">
        <v>4334</v>
      </c>
      <c r="CD2328" s="9" t="s">
        <v>4334</v>
      </c>
      <c r="CE2328" s="9" t="s">
        <v>4334</v>
      </c>
      <c r="CF2328" s="9" t="s">
        <v>4334</v>
      </c>
      <c r="CG2328" s="9" t="s">
        <v>4334</v>
      </c>
      <c r="CH2328" s="9" t="s">
        <v>4334</v>
      </c>
      <c r="CI2328" s="9" t="s">
        <v>4334</v>
      </c>
      <c r="CJ2328" s="9" t="s">
        <v>4334</v>
      </c>
      <c r="CK2328" s="9" t="s">
        <v>4334</v>
      </c>
      <c r="CL2328" s="9" t="s">
        <v>4334</v>
      </c>
      <c r="CM2328" s="9" t="s">
        <v>4334</v>
      </c>
      <c r="CN2328" s="9" t="s">
        <v>4334</v>
      </c>
      <c r="CO2328" s="9" t="s">
        <v>4334</v>
      </c>
      <c r="CP2328" s="9" t="s">
        <v>4334</v>
      </c>
      <c r="CQ2328" s="9" t="s">
        <v>4334</v>
      </c>
      <c r="CR2328" s="9" t="s">
        <v>4334</v>
      </c>
      <c r="CS2328" s="9" t="s">
        <v>4334</v>
      </c>
      <c r="CT2328" s="9" t="s">
        <v>4334</v>
      </c>
      <c r="CU2328" s="9" t="s">
        <v>4334</v>
      </c>
      <c r="CV2328" s="9" t="s">
        <v>4334</v>
      </c>
      <c r="CW2328" s="9" t="s">
        <v>4334</v>
      </c>
      <c r="CX2328" s="9" t="s">
        <v>4334</v>
      </c>
      <c r="CY2328" s="9" t="s">
        <v>4334</v>
      </c>
      <c r="CZ2328" s="9" t="s">
        <v>4334</v>
      </c>
      <c r="DA2328" s="9" t="s">
        <v>4334</v>
      </c>
      <c r="DB2328" s="9" t="s">
        <v>4334</v>
      </c>
      <c r="DC2328" s="9" t="s">
        <v>4334</v>
      </c>
      <c r="DD2328" s="9" t="s">
        <v>4334</v>
      </c>
      <c r="DE2328" s="9" t="s">
        <v>4334</v>
      </c>
      <c r="DF2328" s="9" t="s">
        <v>4334</v>
      </c>
      <c r="DG2328" s="9" t="s">
        <v>4334</v>
      </c>
      <c r="DH2328" s="9" t="s">
        <v>4334</v>
      </c>
      <c r="DI2328" s="9" t="s">
        <v>4334</v>
      </c>
      <c r="DJ2328" s="9" t="s">
        <v>4334</v>
      </c>
      <c r="DK2328" s="9" t="s">
        <v>4334</v>
      </c>
      <c r="DL2328" s="9" t="s">
        <v>4334</v>
      </c>
      <c r="DM2328" s="9" t="s">
        <v>4334</v>
      </c>
      <c r="DN2328" s="9" t="s">
        <v>4334</v>
      </c>
      <c r="DO2328" s="9" t="s">
        <v>4334</v>
      </c>
      <c r="DP2328" s="9" t="s">
        <v>4334</v>
      </c>
      <c r="DQ2328" s="9" t="s">
        <v>4334</v>
      </c>
      <c r="DR2328" s="9" t="s">
        <v>4334</v>
      </c>
      <c r="DS2328" s="9" t="s">
        <v>4334</v>
      </c>
      <c r="DT2328" s="9" t="s">
        <v>4334</v>
      </c>
      <c r="DU2328" s="9" t="s">
        <v>4334</v>
      </c>
      <c r="DV2328" s="9" t="s">
        <v>4334</v>
      </c>
      <c r="DW2328" s="9" t="s">
        <v>4334</v>
      </c>
      <c r="DX2328" s="9" t="s">
        <v>4334</v>
      </c>
      <c r="DY2328" s="9" t="s">
        <v>4334</v>
      </c>
      <c r="DZ2328" s="9" t="s">
        <v>4334</v>
      </c>
      <c r="EA2328" s="9" t="s">
        <v>4334</v>
      </c>
      <c r="EB2328" s="9" t="s">
        <v>4334</v>
      </c>
      <c r="EC2328" s="9" t="s">
        <v>4334</v>
      </c>
      <c r="ED2328" s="9" t="s">
        <v>4334</v>
      </c>
      <c r="EE2328" s="9" t="s">
        <v>4334</v>
      </c>
      <c r="EF2328" s="9" t="s">
        <v>4334</v>
      </c>
      <c r="EG2328" s="9" t="s">
        <v>4334</v>
      </c>
      <c r="EH2328" s="9" t="s">
        <v>4334</v>
      </c>
      <c r="EI2328" s="9" t="s">
        <v>4334</v>
      </c>
      <c r="EJ2328" s="9" t="s">
        <v>4334</v>
      </c>
      <c r="EK2328" s="9" t="s">
        <v>4334</v>
      </c>
      <c r="EL2328" s="9" t="s">
        <v>4334</v>
      </c>
      <c r="EM2328" s="9" t="s">
        <v>4334</v>
      </c>
      <c r="EN2328" s="9" t="s">
        <v>4334</v>
      </c>
      <c r="EO2328" s="9" t="s">
        <v>4334</v>
      </c>
      <c r="EP2328" s="9" t="s">
        <v>4334</v>
      </c>
      <c r="EQ2328" s="9" t="s">
        <v>4334</v>
      </c>
      <c r="ER2328" s="9" t="s">
        <v>4334</v>
      </c>
      <c r="ES2328" s="9" t="s">
        <v>4334</v>
      </c>
      <c r="ET2328" s="9" t="s">
        <v>4334</v>
      </c>
      <c r="EU2328" s="9" t="s">
        <v>4334</v>
      </c>
      <c r="EV2328" s="9" t="s">
        <v>4334</v>
      </c>
      <c r="EW2328" s="9" t="s">
        <v>4334</v>
      </c>
      <c r="EX2328" s="9" t="s">
        <v>4334</v>
      </c>
      <c r="EY2328" s="9" t="s">
        <v>4334</v>
      </c>
      <c r="EZ2328" s="9" t="s">
        <v>4334</v>
      </c>
      <c r="FA2328" s="9" t="s">
        <v>4334</v>
      </c>
      <c r="FB2328" s="9" t="s">
        <v>4334</v>
      </c>
      <c r="FC2328" s="9" t="s">
        <v>4334</v>
      </c>
      <c r="FD2328" s="9" t="s">
        <v>4334</v>
      </c>
      <c r="FE2328" s="9" t="s">
        <v>4334</v>
      </c>
      <c r="FF2328" s="9" t="s">
        <v>4334</v>
      </c>
      <c r="FG2328" s="9" t="s">
        <v>4334</v>
      </c>
      <c r="FH2328" s="9" t="s">
        <v>4334</v>
      </c>
      <c r="FI2328" s="9" t="s">
        <v>4334</v>
      </c>
      <c r="FJ2328" s="9" t="s">
        <v>4334</v>
      </c>
      <c r="FK2328" s="9" t="s">
        <v>4334</v>
      </c>
      <c r="FL2328" s="9" t="s">
        <v>4334</v>
      </c>
      <c r="FM2328" s="9" t="s">
        <v>4334</v>
      </c>
      <c r="FN2328" s="9" t="s">
        <v>4334</v>
      </c>
      <c r="FO2328" s="9" t="s">
        <v>4334</v>
      </c>
      <c r="FP2328" s="9" t="s">
        <v>4334</v>
      </c>
      <c r="FQ2328" s="9" t="s">
        <v>4334</v>
      </c>
      <c r="FR2328" s="9" t="s">
        <v>4334</v>
      </c>
      <c r="FS2328" s="9" t="s">
        <v>4334</v>
      </c>
      <c r="FT2328" s="9" t="s">
        <v>4334</v>
      </c>
      <c r="FU2328" s="9" t="s">
        <v>4334</v>
      </c>
      <c r="FV2328" s="9" t="s">
        <v>4334</v>
      </c>
      <c r="FW2328" s="9" t="s">
        <v>4334</v>
      </c>
      <c r="FX2328" s="9" t="s">
        <v>4334</v>
      </c>
      <c r="FY2328" s="9" t="s">
        <v>4334</v>
      </c>
      <c r="FZ2328" s="9" t="s">
        <v>4334</v>
      </c>
      <c r="GA2328" s="9" t="s">
        <v>4334</v>
      </c>
      <c r="GB2328" s="9" t="s">
        <v>4334</v>
      </c>
      <c r="GC2328" s="9" t="s">
        <v>4334</v>
      </c>
      <c r="GD2328" s="9" t="s">
        <v>4334</v>
      </c>
      <c r="GE2328" s="9" t="s">
        <v>4334</v>
      </c>
    </row>
    <row r="2329" spans="1:187" x14ac:dyDescent="0.3">
      <c r="A2329" s="14">
        <v>45033104</v>
      </c>
      <c r="B2329" s="15" t="s">
        <v>2488</v>
      </c>
      <c r="C2329" s="9" t="s">
        <v>4334</v>
      </c>
      <c r="D2329" s="9" t="s">
        <v>4334</v>
      </c>
      <c r="E2329" s="9" t="s">
        <v>4334</v>
      </c>
      <c r="F2329" s="9" t="s">
        <v>4334</v>
      </c>
      <c r="G2329" s="9" t="s">
        <v>4334</v>
      </c>
      <c r="H2329" s="9" t="s">
        <v>4334</v>
      </c>
      <c r="I2329" s="9" t="s">
        <v>4334</v>
      </c>
      <c r="J2329" s="9" t="s">
        <v>4334</v>
      </c>
      <c r="K2329" s="9" t="s">
        <v>4334</v>
      </c>
      <c r="L2329" s="9" t="s">
        <v>4334</v>
      </c>
      <c r="M2329" s="9" t="s">
        <v>4334</v>
      </c>
      <c r="N2329" s="9" t="s">
        <v>4334</v>
      </c>
      <c r="O2329" s="9" t="s">
        <v>4334</v>
      </c>
      <c r="P2329" s="9" t="s">
        <v>4334</v>
      </c>
      <c r="Q2329" s="9" t="s">
        <v>4334</v>
      </c>
      <c r="R2329" s="9" t="s">
        <v>4334</v>
      </c>
      <c r="S2329" s="9" t="s">
        <v>4334</v>
      </c>
      <c r="T2329" s="9" t="s">
        <v>4334</v>
      </c>
      <c r="U2329" s="10">
        <v>6000</v>
      </c>
      <c r="V2329" s="9" t="s">
        <v>4334</v>
      </c>
      <c r="W2329" s="9" t="s">
        <v>4334</v>
      </c>
      <c r="X2329" s="9" t="s">
        <v>4334</v>
      </c>
      <c r="Y2329" s="9" t="s">
        <v>4334</v>
      </c>
      <c r="Z2329" s="9" t="s">
        <v>4334</v>
      </c>
      <c r="AA2329" s="9" t="s">
        <v>4334</v>
      </c>
      <c r="AB2329" s="9" t="s">
        <v>4334</v>
      </c>
      <c r="AC2329" s="9" t="s">
        <v>4334</v>
      </c>
      <c r="AD2329" s="9" t="s">
        <v>4334</v>
      </c>
      <c r="AE2329" s="9" t="s">
        <v>4334</v>
      </c>
      <c r="AF2329" s="9" t="s">
        <v>4334</v>
      </c>
      <c r="AG2329" s="9" t="s">
        <v>4334</v>
      </c>
      <c r="AH2329" s="9" t="s">
        <v>4334</v>
      </c>
      <c r="AI2329" s="9" t="s">
        <v>4334</v>
      </c>
      <c r="AJ2329" s="9" t="s">
        <v>4334</v>
      </c>
      <c r="AK2329" s="9" t="s">
        <v>4334</v>
      </c>
      <c r="AL2329" s="9" t="s">
        <v>4334</v>
      </c>
      <c r="AM2329" s="9" t="s">
        <v>4334</v>
      </c>
      <c r="AN2329" s="9" t="s">
        <v>4334</v>
      </c>
      <c r="AO2329" s="9" t="s">
        <v>4334</v>
      </c>
      <c r="AP2329" s="9" t="s">
        <v>4334</v>
      </c>
      <c r="AQ2329" s="9" t="s">
        <v>4334</v>
      </c>
      <c r="AR2329" s="9" t="s">
        <v>4334</v>
      </c>
      <c r="AS2329" s="9" t="s">
        <v>4334</v>
      </c>
      <c r="AT2329" s="9" t="s">
        <v>4334</v>
      </c>
      <c r="AU2329" s="9" t="s">
        <v>4334</v>
      </c>
      <c r="AV2329" s="9" t="s">
        <v>4334</v>
      </c>
      <c r="AW2329" s="9" t="s">
        <v>4334</v>
      </c>
      <c r="AX2329" s="9" t="s">
        <v>4334</v>
      </c>
      <c r="AY2329" s="9" t="s">
        <v>4334</v>
      </c>
      <c r="AZ2329" s="9" t="s">
        <v>4334</v>
      </c>
      <c r="BA2329" s="9" t="s">
        <v>4334</v>
      </c>
      <c r="BB2329" s="9" t="s">
        <v>4334</v>
      </c>
      <c r="BC2329" s="9" t="s">
        <v>4334</v>
      </c>
      <c r="BD2329" s="9" t="s">
        <v>4334</v>
      </c>
      <c r="BE2329" s="9" t="s">
        <v>4334</v>
      </c>
      <c r="BF2329" s="9" t="s">
        <v>4334</v>
      </c>
      <c r="BG2329" s="9" t="s">
        <v>4334</v>
      </c>
      <c r="BH2329" s="9" t="s">
        <v>4334</v>
      </c>
      <c r="BI2329" s="9" t="s">
        <v>4334</v>
      </c>
      <c r="BJ2329" s="9" t="s">
        <v>4334</v>
      </c>
      <c r="BK2329" s="9" t="s">
        <v>4334</v>
      </c>
      <c r="BL2329" s="9" t="s">
        <v>4334</v>
      </c>
      <c r="BM2329" s="9" t="s">
        <v>4334</v>
      </c>
      <c r="BN2329" s="9" t="s">
        <v>4334</v>
      </c>
      <c r="BO2329" s="9" t="s">
        <v>4334</v>
      </c>
      <c r="BP2329" s="9" t="s">
        <v>4334</v>
      </c>
      <c r="BQ2329" s="9" t="s">
        <v>4334</v>
      </c>
      <c r="BR2329" s="9" t="s">
        <v>4334</v>
      </c>
      <c r="BS2329" s="9" t="s">
        <v>4334</v>
      </c>
      <c r="BT2329" s="9" t="s">
        <v>4334</v>
      </c>
      <c r="BU2329" s="9" t="s">
        <v>4334</v>
      </c>
      <c r="BV2329" s="9" t="s">
        <v>4334</v>
      </c>
      <c r="BW2329" s="9" t="s">
        <v>4334</v>
      </c>
      <c r="BX2329" s="9" t="s">
        <v>4334</v>
      </c>
      <c r="BY2329" s="9" t="s">
        <v>4334</v>
      </c>
      <c r="BZ2329" s="9" t="s">
        <v>4334</v>
      </c>
      <c r="CA2329" s="9" t="s">
        <v>4334</v>
      </c>
      <c r="CB2329" s="9" t="s">
        <v>4334</v>
      </c>
      <c r="CC2329" s="9" t="s">
        <v>4334</v>
      </c>
      <c r="CD2329" s="9" t="s">
        <v>4334</v>
      </c>
      <c r="CE2329" s="9" t="s">
        <v>4334</v>
      </c>
      <c r="CF2329" s="9" t="s">
        <v>4334</v>
      </c>
      <c r="CG2329" s="9" t="s">
        <v>4334</v>
      </c>
      <c r="CH2329" s="9" t="s">
        <v>4334</v>
      </c>
      <c r="CI2329" s="9" t="s">
        <v>4334</v>
      </c>
      <c r="CJ2329" s="9" t="s">
        <v>4334</v>
      </c>
      <c r="CK2329" s="9" t="s">
        <v>4334</v>
      </c>
      <c r="CL2329" s="9" t="s">
        <v>4334</v>
      </c>
      <c r="CM2329" s="9" t="s">
        <v>4334</v>
      </c>
      <c r="CN2329" s="9" t="s">
        <v>4334</v>
      </c>
      <c r="CO2329" s="9" t="s">
        <v>4334</v>
      </c>
      <c r="CP2329" s="9" t="s">
        <v>4334</v>
      </c>
      <c r="CQ2329" s="9" t="s">
        <v>4334</v>
      </c>
      <c r="CR2329" s="9" t="s">
        <v>4334</v>
      </c>
      <c r="CS2329" s="9" t="s">
        <v>4334</v>
      </c>
      <c r="CT2329" s="9" t="s">
        <v>4334</v>
      </c>
      <c r="CU2329" s="9" t="s">
        <v>4334</v>
      </c>
      <c r="CV2329" s="9" t="s">
        <v>4334</v>
      </c>
      <c r="CW2329" s="9" t="s">
        <v>4334</v>
      </c>
      <c r="CX2329" s="9" t="s">
        <v>4334</v>
      </c>
      <c r="CY2329" s="10">
        <v>4900</v>
      </c>
      <c r="CZ2329" s="9" t="s">
        <v>4334</v>
      </c>
      <c r="DA2329" s="10">
        <v>6000</v>
      </c>
      <c r="DB2329" s="9" t="s">
        <v>4334</v>
      </c>
      <c r="DC2329" s="9" t="s">
        <v>4334</v>
      </c>
      <c r="DD2329" s="9" t="s">
        <v>4334</v>
      </c>
      <c r="DE2329" s="9" t="s">
        <v>4334</v>
      </c>
      <c r="DF2329" s="9" t="s">
        <v>4334</v>
      </c>
      <c r="DG2329" s="9" t="s">
        <v>4334</v>
      </c>
      <c r="DH2329" s="9" t="s">
        <v>4334</v>
      </c>
      <c r="DI2329" s="9" t="s">
        <v>4334</v>
      </c>
      <c r="DJ2329" s="9" t="s">
        <v>4334</v>
      </c>
      <c r="DK2329" s="9" t="s">
        <v>4334</v>
      </c>
      <c r="DL2329" s="9" t="s">
        <v>4334</v>
      </c>
      <c r="DM2329" s="9" t="s">
        <v>4334</v>
      </c>
      <c r="DN2329" s="9" t="s">
        <v>4334</v>
      </c>
      <c r="DO2329" s="9" t="s">
        <v>4334</v>
      </c>
      <c r="DP2329" s="9" t="s">
        <v>4334</v>
      </c>
      <c r="DQ2329" s="9" t="s">
        <v>4334</v>
      </c>
      <c r="DR2329" s="9" t="s">
        <v>4334</v>
      </c>
      <c r="DS2329" s="9" t="s">
        <v>4334</v>
      </c>
      <c r="DT2329" s="9" t="s">
        <v>4334</v>
      </c>
      <c r="DU2329" s="9" t="s">
        <v>4334</v>
      </c>
      <c r="DV2329" s="9" t="s">
        <v>4334</v>
      </c>
      <c r="DW2329" s="9" t="s">
        <v>4334</v>
      </c>
      <c r="DX2329" s="9" t="s">
        <v>4334</v>
      </c>
      <c r="DY2329" s="9" t="s">
        <v>4334</v>
      </c>
      <c r="DZ2329" s="9" t="s">
        <v>4334</v>
      </c>
      <c r="EA2329" s="9" t="s">
        <v>4334</v>
      </c>
      <c r="EB2329" s="9" t="s">
        <v>4334</v>
      </c>
      <c r="EC2329" s="9" t="s">
        <v>4334</v>
      </c>
      <c r="ED2329" s="9" t="s">
        <v>4334</v>
      </c>
      <c r="EE2329" s="9" t="s">
        <v>4334</v>
      </c>
      <c r="EF2329" s="9" t="s">
        <v>4334</v>
      </c>
      <c r="EG2329" s="9" t="s">
        <v>4334</v>
      </c>
      <c r="EH2329" s="9" t="s">
        <v>4334</v>
      </c>
      <c r="EI2329" s="9" t="s">
        <v>4334</v>
      </c>
      <c r="EJ2329" s="9" t="s">
        <v>4334</v>
      </c>
      <c r="EK2329" s="9" t="s">
        <v>4334</v>
      </c>
      <c r="EL2329" s="9" t="s">
        <v>4334</v>
      </c>
      <c r="EM2329" s="9" t="s">
        <v>4334</v>
      </c>
      <c r="EN2329" s="9" t="s">
        <v>4334</v>
      </c>
      <c r="EO2329" s="9" t="s">
        <v>4334</v>
      </c>
      <c r="EP2329" s="9" t="s">
        <v>4334</v>
      </c>
      <c r="EQ2329" s="9" t="s">
        <v>4334</v>
      </c>
      <c r="ER2329" s="9" t="s">
        <v>4334</v>
      </c>
      <c r="ES2329" s="9" t="s">
        <v>4334</v>
      </c>
      <c r="ET2329" s="9" t="s">
        <v>4334</v>
      </c>
      <c r="EU2329" s="9" t="s">
        <v>4334</v>
      </c>
      <c r="EV2329" s="9" t="s">
        <v>4334</v>
      </c>
      <c r="EW2329" s="9" t="s">
        <v>4334</v>
      </c>
      <c r="EX2329" s="9" t="s">
        <v>4334</v>
      </c>
      <c r="EY2329" s="9" t="s">
        <v>4334</v>
      </c>
      <c r="EZ2329" s="9" t="s">
        <v>4334</v>
      </c>
      <c r="FA2329" s="9" t="s">
        <v>4334</v>
      </c>
      <c r="FB2329" s="9" t="s">
        <v>4334</v>
      </c>
      <c r="FC2329" s="9" t="s">
        <v>4334</v>
      </c>
      <c r="FD2329" s="9" t="s">
        <v>4334</v>
      </c>
      <c r="FE2329" s="9" t="s">
        <v>4334</v>
      </c>
      <c r="FF2329" s="9" t="s">
        <v>4334</v>
      </c>
      <c r="FG2329" s="9" t="s">
        <v>4334</v>
      </c>
      <c r="FH2329" s="9" t="s">
        <v>4334</v>
      </c>
      <c r="FI2329" s="9" t="s">
        <v>4334</v>
      </c>
      <c r="FJ2329" s="9" t="s">
        <v>4334</v>
      </c>
      <c r="FK2329" s="9" t="s">
        <v>4334</v>
      </c>
      <c r="FL2329" s="10">
        <v>6000</v>
      </c>
      <c r="FM2329" s="9" t="s">
        <v>4334</v>
      </c>
      <c r="FN2329" s="9" t="s">
        <v>4334</v>
      </c>
      <c r="FO2329" s="9" t="s">
        <v>4334</v>
      </c>
      <c r="FP2329" s="9" t="s">
        <v>4334</v>
      </c>
      <c r="FQ2329" s="9" t="s">
        <v>4334</v>
      </c>
      <c r="FR2329" s="9" t="s">
        <v>4334</v>
      </c>
      <c r="FS2329" s="9" t="s">
        <v>4334</v>
      </c>
      <c r="FT2329" s="9" t="s">
        <v>4334</v>
      </c>
      <c r="FU2329" s="9" t="s">
        <v>4334</v>
      </c>
      <c r="FV2329" s="9" t="s">
        <v>4334</v>
      </c>
      <c r="FW2329" s="9" t="s">
        <v>4334</v>
      </c>
      <c r="FX2329" s="9" t="s">
        <v>4334</v>
      </c>
      <c r="FY2329" s="9" t="s">
        <v>4334</v>
      </c>
      <c r="FZ2329" s="9" t="s">
        <v>4334</v>
      </c>
      <c r="GA2329" s="9" t="s">
        <v>4334</v>
      </c>
      <c r="GB2329" s="9" t="s">
        <v>4334</v>
      </c>
      <c r="GC2329" s="9" t="s">
        <v>4334</v>
      </c>
      <c r="GD2329" s="9" t="s">
        <v>4334</v>
      </c>
      <c r="GE2329" s="9" t="s">
        <v>4334</v>
      </c>
    </row>
    <row r="2330" spans="1:187" x14ac:dyDescent="0.3">
      <c r="A2330" s="14">
        <v>45033403</v>
      </c>
      <c r="B2330" s="15" t="s">
        <v>2489</v>
      </c>
      <c r="C2330" s="9" t="s">
        <v>4334</v>
      </c>
      <c r="D2330" s="9" t="s">
        <v>4334</v>
      </c>
      <c r="E2330" s="9" t="s">
        <v>4334</v>
      </c>
      <c r="F2330" s="9" t="s">
        <v>4334</v>
      </c>
      <c r="G2330" s="9" t="s">
        <v>4334</v>
      </c>
      <c r="H2330" s="9" t="s">
        <v>4334</v>
      </c>
      <c r="I2330" s="9" t="s">
        <v>4334</v>
      </c>
      <c r="J2330" s="9" t="s">
        <v>4334</v>
      </c>
      <c r="K2330" s="9" t="s">
        <v>4334</v>
      </c>
      <c r="L2330" s="9" t="s">
        <v>4334</v>
      </c>
      <c r="M2330" s="9" t="s">
        <v>4334</v>
      </c>
      <c r="N2330" s="9" t="s">
        <v>4334</v>
      </c>
      <c r="O2330" s="9" t="s">
        <v>4334</v>
      </c>
      <c r="P2330" s="9" t="s">
        <v>4334</v>
      </c>
      <c r="Q2330" s="9" t="s">
        <v>4334</v>
      </c>
      <c r="R2330" s="9" t="s">
        <v>4334</v>
      </c>
      <c r="S2330" s="9" t="s">
        <v>4334</v>
      </c>
      <c r="T2330" s="9" t="s">
        <v>4334</v>
      </c>
      <c r="U2330" s="9" t="s">
        <v>4334</v>
      </c>
      <c r="V2330" s="9" t="s">
        <v>4334</v>
      </c>
      <c r="W2330" s="9" t="s">
        <v>4334</v>
      </c>
      <c r="X2330" s="9" t="s">
        <v>4334</v>
      </c>
      <c r="Y2330" s="9" t="s">
        <v>4334</v>
      </c>
      <c r="Z2330" s="9" t="s">
        <v>4334</v>
      </c>
      <c r="AA2330" s="9" t="s">
        <v>4334</v>
      </c>
      <c r="AB2330" s="9" t="s">
        <v>4334</v>
      </c>
      <c r="AC2330" s="9" t="s">
        <v>4334</v>
      </c>
      <c r="AD2330" s="9" t="s">
        <v>4334</v>
      </c>
      <c r="AE2330" s="9" t="s">
        <v>4334</v>
      </c>
      <c r="AF2330" s="9" t="s">
        <v>4334</v>
      </c>
      <c r="AG2330" s="9" t="s">
        <v>4334</v>
      </c>
      <c r="AH2330" s="9" t="s">
        <v>4334</v>
      </c>
      <c r="AI2330" s="9" t="s">
        <v>4334</v>
      </c>
      <c r="AJ2330" s="9" t="s">
        <v>4334</v>
      </c>
      <c r="AK2330" s="9" t="s">
        <v>4334</v>
      </c>
      <c r="AL2330" s="9" t="s">
        <v>4334</v>
      </c>
      <c r="AM2330" s="9" t="s">
        <v>4334</v>
      </c>
      <c r="AN2330" s="9" t="s">
        <v>4334</v>
      </c>
      <c r="AO2330" s="9" t="s">
        <v>4334</v>
      </c>
      <c r="AP2330" s="9" t="s">
        <v>4334</v>
      </c>
      <c r="AQ2330" s="9" t="s">
        <v>4334</v>
      </c>
      <c r="AR2330" s="10">
        <v>11500</v>
      </c>
      <c r="AS2330" s="9" t="s">
        <v>4334</v>
      </c>
      <c r="AT2330" s="9" t="s">
        <v>4334</v>
      </c>
      <c r="AU2330" s="9" t="s">
        <v>4334</v>
      </c>
      <c r="AV2330" s="9" t="s">
        <v>4334</v>
      </c>
      <c r="AW2330" s="9" t="s">
        <v>4334</v>
      </c>
      <c r="AX2330" s="9" t="s">
        <v>4334</v>
      </c>
      <c r="AY2330" s="10">
        <v>11500</v>
      </c>
      <c r="AZ2330" s="9" t="s">
        <v>4334</v>
      </c>
      <c r="BA2330" s="9" t="s">
        <v>4334</v>
      </c>
      <c r="BB2330" s="9" t="s">
        <v>4334</v>
      </c>
      <c r="BC2330" s="9" t="s">
        <v>4334</v>
      </c>
      <c r="BD2330" s="9" t="s">
        <v>4334</v>
      </c>
      <c r="BE2330" s="10" t="s">
        <v>4332</v>
      </c>
      <c r="BF2330" s="9" t="s">
        <v>4334</v>
      </c>
      <c r="BG2330" s="9" t="s">
        <v>4334</v>
      </c>
      <c r="BH2330" s="9" t="s">
        <v>4334</v>
      </c>
      <c r="BI2330" s="9" t="s">
        <v>4334</v>
      </c>
      <c r="BJ2330" s="9" t="s">
        <v>4334</v>
      </c>
      <c r="BK2330" s="9" t="s">
        <v>4334</v>
      </c>
      <c r="BL2330" s="9" t="s">
        <v>4334</v>
      </c>
      <c r="BM2330" s="9" t="s">
        <v>4334</v>
      </c>
      <c r="BN2330" s="9" t="s">
        <v>4334</v>
      </c>
      <c r="BO2330" s="9" t="s">
        <v>4334</v>
      </c>
      <c r="BP2330" s="9" t="s">
        <v>4334</v>
      </c>
      <c r="BQ2330" s="9" t="s">
        <v>4334</v>
      </c>
      <c r="BR2330" s="9" t="s">
        <v>4334</v>
      </c>
      <c r="BS2330" s="9" t="s">
        <v>4334</v>
      </c>
      <c r="BT2330" s="9" t="s">
        <v>4334</v>
      </c>
      <c r="BU2330" s="9" t="s">
        <v>4334</v>
      </c>
      <c r="BV2330" s="9" t="s">
        <v>4334</v>
      </c>
      <c r="BW2330" s="9" t="s">
        <v>4334</v>
      </c>
      <c r="BX2330" s="9" t="s">
        <v>4334</v>
      </c>
      <c r="BY2330" s="9" t="s">
        <v>4334</v>
      </c>
      <c r="BZ2330" s="9" t="s">
        <v>4334</v>
      </c>
      <c r="CA2330" s="9" t="s">
        <v>4334</v>
      </c>
      <c r="CB2330" s="9" t="s">
        <v>4334</v>
      </c>
      <c r="CC2330" s="9" t="s">
        <v>4334</v>
      </c>
      <c r="CD2330" s="9" t="s">
        <v>4334</v>
      </c>
      <c r="CE2330" s="9" t="s">
        <v>4334</v>
      </c>
      <c r="CF2330" s="9" t="s">
        <v>4334</v>
      </c>
      <c r="CG2330" s="9" t="s">
        <v>4334</v>
      </c>
      <c r="CH2330" s="9" t="s">
        <v>4334</v>
      </c>
      <c r="CI2330" s="9" t="s">
        <v>4334</v>
      </c>
      <c r="CJ2330" s="9" t="s">
        <v>4334</v>
      </c>
      <c r="CK2330" s="9" t="s">
        <v>4334</v>
      </c>
      <c r="CL2330" s="9" t="s">
        <v>4334</v>
      </c>
      <c r="CM2330" s="9" t="s">
        <v>4334</v>
      </c>
      <c r="CN2330" s="9" t="s">
        <v>4334</v>
      </c>
      <c r="CO2330" s="9" t="s">
        <v>4334</v>
      </c>
      <c r="CP2330" s="9" t="s">
        <v>4334</v>
      </c>
      <c r="CQ2330" s="9" t="s">
        <v>4334</v>
      </c>
      <c r="CR2330" s="9" t="s">
        <v>4334</v>
      </c>
      <c r="CS2330" s="9" t="s">
        <v>4334</v>
      </c>
      <c r="CT2330" s="9" t="s">
        <v>4334</v>
      </c>
      <c r="CU2330" s="9" t="s">
        <v>4334</v>
      </c>
      <c r="CV2330" s="9" t="s">
        <v>4334</v>
      </c>
      <c r="CW2330" s="9" t="s">
        <v>4334</v>
      </c>
      <c r="CX2330" s="9" t="s">
        <v>4334</v>
      </c>
      <c r="CY2330" s="9" t="s">
        <v>4334</v>
      </c>
      <c r="CZ2330" s="9" t="s">
        <v>4334</v>
      </c>
      <c r="DA2330" s="9" t="s">
        <v>4334</v>
      </c>
      <c r="DB2330" s="9" t="s">
        <v>4334</v>
      </c>
      <c r="DC2330" s="9" t="s">
        <v>4334</v>
      </c>
      <c r="DD2330" s="9" t="s">
        <v>4334</v>
      </c>
      <c r="DE2330" s="9" t="s">
        <v>4334</v>
      </c>
      <c r="DF2330" s="9" t="s">
        <v>4334</v>
      </c>
      <c r="DG2330" s="9" t="s">
        <v>4334</v>
      </c>
      <c r="DH2330" s="9" t="s">
        <v>4334</v>
      </c>
      <c r="DI2330" s="9" t="s">
        <v>4334</v>
      </c>
      <c r="DJ2330" s="9" t="s">
        <v>4334</v>
      </c>
      <c r="DK2330" s="9" t="s">
        <v>4334</v>
      </c>
      <c r="DL2330" s="9" t="s">
        <v>4334</v>
      </c>
      <c r="DM2330" s="9" t="s">
        <v>4334</v>
      </c>
      <c r="DN2330" s="9" t="s">
        <v>4334</v>
      </c>
      <c r="DO2330" s="9" t="s">
        <v>4334</v>
      </c>
      <c r="DP2330" s="9" t="s">
        <v>4334</v>
      </c>
      <c r="DQ2330" s="9" t="s">
        <v>4334</v>
      </c>
      <c r="DR2330" s="9" t="s">
        <v>4334</v>
      </c>
      <c r="DS2330" s="9" t="s">
        <v>4334</v>
      </c>
      <c r="DT2330" s="9" t="s">
        <v>4334</v>
      </c>
      <c r="DU2330" s="9" t="s">
        <v>4334</v>
      </c>
      <c r="DV2330" s="9" t="s">
        <v>4334</v>
      </c>
      <c r="DW2330" s="9" t="s">
        <v>4334</v>
      </c>
      <c r="DX2330" s="9" t="s">
        <v>4334</v>
      </c>
      <c r="DY2330" s="9" t="s">
        <v>4334</v>
      </c>
      <c r="DZ2330" s="9" t="s">
        <v>4334</v>
      </c>
      <c r="EA2330" s="9" t="s">
        <v>4334</v>
      </c>
      <c r="EB2330" s="9" t="s">
        <v>4334</v>
      </c>
      <c r="EC2330" s="9" t="s">
        <v>4334</v>
      </c>
      <c r="ED2330" s="9" t="s">
        <v>4334</v>
      </c>
      <c r="EE2330" s="9" t="s">
        <v>4334</v>
      </c>
      <c r="EF2330" s="9" t="s">
        <v>4334</v>
      </c>
      <c r="EG2330" s="9" t="s">
        <v>4334</v>
      </c>
      <c r="EH2330" s="9" t="s">
        <v>4334</v>
      </c>
      <c r="EI2330" s="9" t="s">
        <v>4334</v>
      </c>
      <c r="EJ2330" s="9" t="s">
        <v>4334</v>
      </c>
      <c r="EK2330" s="9" t="s">
        <v>4334</v>
      </c>
      <c r="EL2330" s="9" t="s">
        <v>4334</v>
      </c>
      <c r="EM2330" s="9" t="s">
        <v>4334</v>
      </c>
      <c r="EN2330" s="9" t="s">
        <v>4334</v>
      </c>
      <c r="EO2330" s="9" t="s">
        <v>4334</v>
      </c>
      <c r="EP2330" s="9" t="s">
        <v>4334</v>
      </c>
      <c r="EQ2330" s="9" t="s">
        <v>4334</v>
      </c>
      <c r="ER2330" s="9" t="s">
        <v>4334</v>
      </c>
      <c r="ES2330" s="9" t="s">
        <v>4334</v>
      </c>
      <c r="ET2330" s="9" t="s">
        <v>4334</v>
      </c>
      <c r="EU2330" s="9" t="s">
        <v>4334</v>
      </c>
      <c r="EV2330" s="9" t="s">
        <v>4334</v>
      </c>
      <c r="EW2330" s="9" t="s">
        <v>4334</v>
      </c>
      <c r="EX2330" s="9" t="s">
        <v>4334</v>
      </c>
      <c r="EY2330" s="9" t="s">
        <v>4334</v>
      </c>
      <c r="EZ2330" s="9" t="s">
        <v>4334</v>
      </c>
      <c r="FA2330" s="9" t="s">
        <v>4334</v>
      </c>
      <c r="FB2330" s="9" t="s">
        <v>4334</v>
      </c>
      <c r="FC2330" s="9" t="s">
        <v>4334</v>
      </c>
      <c r="FD2330" s="9" t="s">
        <v>4334</v>
      </c>
      <c r="FE2330" s="9" t="s">
        <v>4334</v>
      </c>
      <c r="FF2330" s="9" t="s">
        <v>4334</v>
      </c>
      <c r="FG2330" s="9" t="s">
        <v>4334</v>
      </c>
      <c r="FH2330" s="9" t="s">
        <v>4334</v>
      </c>
      <c r="FI2330" s="9" t="s">
        <v>4334</v>
      </c>
      <c r="FJ2330" s="10">
        <v>11500</v>
      </c>
      <c r="FK2330" s="10">
        <v>11500</v>
      </c>
      <c r="FL2330" s="9" t="s">
        <v>4334</v>
      </c>
      <c r="FM2330" s="9" t="s">
        <v>4334</v>
      </c>
      <c r="FN2330" s="9" t="s">
        <v>4334</v>
      </c>
      <c r="FO2330" s="9" t="s">
        <v>4334</v>
      </c>
      <c r="FP2330" s="9" t="s">
        <v>4334</v>
      </c>
      <c r="FQ2330" s="9" t="s">
        <v>4334</v>
      </c>
      <c r="FR2330" s="9" t="s">
        <v>4334</v>
      </c>
      <c r="FS2330" s="9" t="s">
        <v>4334</v>
      </c>
      <c r="FT2330" s="9" t="s">
        <v>4334</v>
      </c>
      <c r="FU2330" s="9" t="s">
        <v>4334</v>
      </c>
      <c r="FV2330" s="9" t="s">
        <v>4334</v>
      </c>
      <c r="FW2330" s="9" t="s">
        <v>4334</v>
      </c>
      <c r="FX2330" s="9" t="s">
        <v>4334</v>
      </c>
      <c r="FY2330" s="9" t="s">
        <v>4334</v>
      </c>
      <c r="FZ2330" s="9" t="s">
        <v>4334</v>
      </c>
      <c r="GA2330" s="9" t="s">
        <v>4334</v>
      </c>
      <c r="GB2330" s="9" t="s">
        <v>4334</v>
      </c>
      <c r="GC2330" s="9" t="s">
        <v>4334</v>
      </c>
      <c r="GD2330" s="9" t="s">
        <v>4334</v>
      </c>
      <c r="GE2330" s="9" t="s">
        <v>4334</v>
      </c>
    </row>
    <row r="2331" spans="1:187" x14ac:dyDescent="0.3">
      <c r="A2331" s="14">
        <v>45033404</v>
      </c>
      <c r="B2331" s="15" t="s">
        <v>2490</v>
      </c>
      <c r="C2331" s="9" t="s">
        <v>4334</v>
      </c>
      <c r="D2331" s="9" t="s">
        <v>4334</v>
      </c>
      <c r="E2331" s="9" t="s">
        <v>4334</v>
      </c>
      <c r="F2331" s="9" t="s">
        <v>4334</v>
      </c>
      <c r="G2331" s="9" t="s">
        <v>4334</v>
      </c>
      <c r="H2331" s="9" t="s">
        <v>4334</v>
      </c>
      <c r="I2331" s="9" t="s">
        <v>4334</v>
      </c>
      <c r="J2331" s="9" t="s">
        <v>4334</v>
      </c>
      <c r="K2331" s="9" t="s">
        <v>4334</v>
      </c>
      <c r="L2331" s="9" t="s">
        <v>4334</v>
      </c>
      <c r="M2331" s="9" t="s">
        <v>4334</v>
      </c>
      <c r="N2331" s="9" t="s">
        <v>4334</v>
      </c>
      <c r="O2331" s="9" t="s">
        <v>4334</v>
      </c>
      <c r="P2331" s="9" t="s">
        <v>4334</v>
      </c>
      <c r="Q2331" s="9" t="s">
        <v>4334</v>
      </c>
      <c r="R2331" s="9" t="s">
        <v>4334</v>
      </c>
      <c r="S2331" s="9" t="s">
        <v>4334</v>
      </c>
      <c r="T2331" s="9" t="s">
        <v>4334</v>
      </c>
      <c r="U2331" s="9" t="s">
        <v>4334</v>
      </c>
      <c r="V2331" s="9" t="s">
        <v>4334</v>
      </c>
      <c r="W2331" s="9" t="s">
        <v>4334</v>
      </c>
      <c r="X2331" s="9" t="s">
        <v>4334</v>
      </c>
      <c r="Y2331" s="9" t="s">
        <v>4334</v>
      </c>
      <c r="Z2331" s="9" t="s">
        <v>4334</v>
      </c>
      <c r="AA2331" s="9" t="s">
        <v>4334</v>
      </c>
      <c r="AB2331" s="9" t="s">
        <v>4334</v>
      </c>
      <c r="AC2331" s="9" t="s">
        <v>4334</v>
      </c>
      <c r="AD2331" s="9" t="s">
        <v>4334</v>
      </c>
      <c r="AE2331" s="9" t="s">
        <v>4334</v>
      </c>
      <c r="AF2331" s="9" t="s">
        <v>4334</v>
      </c>
      <c r="AG2331" s="9" t="s">
        <v>4334</v>
      </c>
      <c r="AH2331" s="9" t="s">
        <v>4334</v>
      </c>
      <c r="AI2331" s="9" t="s">
        <v>4334</v>
      </c>
      <c r="AJ2331" s="9" t="s">
        <v>4334</v>
      </c>
      <c r="AK2331" s="9" t="s">
        <v>4334</v>
      </c>
      <c r="AL2331" s="9" t="s">
        <v>4334</v>
      </c>
      <c r="AM2331" s="9" t="s">
        <v>4334</v>
      </c>
      <c r="AN2331" s="9" t="s">
        <v>4334</v>
      </c>
      <c r="AO2331" s="9" t="s">
        <v>4334</v>
      </c>
      <c r="AP2331" s="9" t="s">
        <v>4334</v>
      </c>
      <c r="AQ2331" s="9" t="s">
        <v>4334</v>
      </c>
      <c r="AR2331" s="10">
        <v>11500</v>
      </c>
      <c r="AS2331" s="9" t="s">
        <v>4334</v>
      </c>
      <c r="AT2331" s="9" t="s">
        <v>4334</v>
      </c>
      <c r="AU2331" s="9" t="s">
        <v>4334</v>
      </c>
      <c r="AV2331" s="9" t="s">
        <v>4334</v>
      </c>
      <c r="AW2331" s="9" t="s">
        <v>4334</v>
      </c>
      <c r="AX2331" s="9" t="s">
        <v>4334</v>
      </c>
      <c r="AY2331" s="10">
        <v>11500</v>
      </c>
      <c r="AZ2331" s="9" t="s">
        <v>4334</v>
      </c>
      <c r="BA2331" s="9" t="s">
        <v>4334</v>
      </c>
      <c r="BB2331" s="9" t="s">
        <v>4334</v>
      </c>
      <c r="BC2331" s="9" t="s">
        <v>4334</v>
      </c>
      <c r="BD2331" s="9" t="s">
        <v>4334</v>
      </c>
      <c r="BE2331" s="9" t="s">
        <v>4334</v>
      </c>
      <c r="BF2331" s="9" t="s">
        <v>4334</v>
      </c>
      <c r="BG2331" s="9" t="s">
        <v>4334</v>
      </c>
      <c r="BH2331" s="9" t="s">
        <v>4334</v>
      </c>
      <c r="BI2331" s="9" t="s">
        <v>4334</v>
      </c>
      <c r="BJ2331" s="9" t="s">
        <v>4334</v>
      </c>
      <c r="BK2331" s="9" t="s">
        <v>4334</v>
      </c>
      <c r="BL2331" s="9" t="s">
        <v>4334</v>
      </c>
      <c r="BM2331" s="9" t="s">
        <v>4334</v>
      </c>
      <c r="BN2331" s="9" t="s">
        <v>4334</v>
      </c>
      <c r="BO2331" s="9" t="s">
        <v>4334</v>
      </c>
      <c r="BP2331" s="9" t="s">
        <v>4334</v>
      </c>
      <c r="BQ2331" s="9" t="s">
        <v>4334</v>
      </c>
      <c r="BR2331" s="9" t="s">
        <v>4334</v>
      </c>
      <c r="BS2331" s="9" t="s">
        <v>4334</v>
      </c>
      <c r="BT2331" s="9" t="s">
        <v>4334</v>
      </c>
      <c r="BU2331" s="9" t="s">
        <v>4334</v>
      </c>
      <c r="BV2331" s="9" t="s">
        <v>4334</v>
      </c>
      <c r="BW2331" s="9" t="s">
        <v>4334</v>
      </c>
      <c r="BX2331" s="9" t="s">
        <v>4334</v>
      </c>
      <c r="BY2331" s="9" t="s">
        <v>4334</v>
      </c>
      <c r="BZ2331" s="9" t="s">
        <v>4334</v>
      </c>
      <c r="CA2331" s="9" t="s">
        <v>4334</v>
      </c>
      <c r="CB2331" s="9" t="s">
        <v>4334</v>
      </c>
      <c r="CC2331" s="9" t="s">
        <v>4334</v>
      </c>
      <c r="CD2331" s="9" t="s">
        <v>4334</v>
      </c>
      <c r="CE2331" s="9" t="s">
        <v>4334</v>
      </c>
      <c r="CF2331" s="9" t="s">
        <v>4334</v>
      </c>
      <c r="CG2331" s="9" t="s">
        <v>4334</v>
      </c>
      <c r="CH2331" s="9" t="s">
        <v>4334</v>
      </c>
      <c r="CI2331" s="9" t="s">
        <v>4334</v>
      </c>
      <c r="CJ2331" s="9" t="s">
        <v>4334</v>
      </c>
      <c r="CK2331" s="9" t="s">
        <v>4334</v>
      </c>
      <c r="CL2331" s="9" t="s">
        <v>4334</v>
      </c>
      <c r="CM2331" s="9" t="s">
        <v>4334</v>
      </c>
      <c r="CN2331" s="9" t="s">
        <v>4334</v>
      </c>
      <c r="CO2331" s="9" t="s">
        <v>4334</v>
      </c>
      <c r="CP2331" s="9" t="s">
        <v>4334</v>
      </c>
      <c r="CQ2331" s="9" t="s">
        <v>4334</v>
      </c>
      <c r="CR2331" s="9" t="s">
        <v>4334</v>
      </c>
      <c r="CS2331" s="9" t="s">
        <v>4334</v>
      </c>
      <c r="CT2331" s="9" t="s">
        <v>4334</v>
      </c>
      <c r="CU2331" s="9" t="s">
        <v>4334</v>
      </c>
      <c r="CV2331" s="9" t="s">
        <v>4334</v>
      </c>
      <c r="CW2331" s="9" t="s">
        <v>4334</v>
      </c>
      <c r="CX2331" s="9" t="s">
        <v>4334</v>
      </c>
      <c r="CY2331" s="9" t="s">
        <v>4334</v>
      </c>
      <c r="CZ2331" s="9" t="s">
        <v>4334</v>
      </c>
      <c r="DA2331" s="9" t="s">
        <v>4334</v>
      </c>
      <c r="DB2331" s="9" t="s">
        <v>4334</v>
      </c>
      <c r="DC2331" s="9" t="s">
        <v>4334</v>
      </c>
      <c r="DD2331" s="9" t="s">
        <v>4334</v>
      </c>
      <c r="DE2331" s="9" t="s">
        <v>4334</v>
      </c>
      <c r="DF2331" s="9" t="s">
        <v>4334</v>
      </c>
      <c r="DG2331" s="9" t="s">
        <v>4334</v>
      </c>
      <c r="DH2331" s="9" t="s">
        <v>4334</v>
      </c>
      <c r="DI2331" s="9" t="s">
        <v>4334</v>
      </c>
      <c r="DJ2331" s="9" t="s">
        <v>4334</v>
      </c>
      <c r="DK2331" s="9" t="s">
        <v>4334</v>
      </c>
      <c r="DL2331" s="9" t="s">
        <v>4334</v>
      </c>
      <c r="DM2331" s="9" t="s">
        <v>4334</v>
      </c>
      <c r="DN2331" s="9" t="s">
        <v>4334</v>
      </c>
      <c r="DO2331" s="9" t="s">
        <v>4334</v>
      </c>
      <c r="DP2331" s="9" t="s">
        <v>4334</v>
      </c>
      <c r="DQ2331" s="9" t="s">
        <v>4334</v>
      </c>
      <c r="DR2331" s="9" t="s">
        <v>4334</v>
      </c>
      <c r="DS2331" s="9" t="s">
        <v>4334</v>
      </c>
      <c r="DT2331" s="9" t="s">
        <v>4334</v>
      </c>
      <c r="DU2331" s="9" t="s">
        <v>4334</v>
      </c>
      <c r="DV2331" s="9" t="s">
        <v>4334</v>
      </c>
      <c r="DW2331" s="9" t="s">
        <v>4334</v>
      </c>
      <c r="DX2331" s="9" t="s">
        <v>4334</v>
      </c>
      <c r="DY2331" s="9" t="s">
        <v>4334</v>
      </c>
      <c r="DZ2331" s="9" t="s">
        <v>4334</v>
      </c>
      <c r="EA2331" s="9" t="s">
        <v>4334</v>
      </c>
      <c r="EB2331" s="9" t="s">
        <v>4334</v>
      </c>
      <c r="EC2331" s="9" t="s">
        <v>4334</v>
      </c>
      <c r="ED2331" s="9" t="s">
        <v>4334</v>
      </c>
      <c r="EE2331" s="9" t="s">
        <v>4334</v>
      </c>
      <c r="EF2331" s="9" t="s">
        <v>4334</v>
      </c>
      <c r="EG2331" s="9" t="s">
        <v>4334</v>
      </c>
      <c r="EH2331" s="9" t="s">
        <v>4334</v>
      </c>
      <c r="EI2331" s="9" t="s">
        <v>4334</v>
      </c>
      <c r="EJ2331" s="9" t="s">
        <v>4334</v>
      </c>
      <c r="EK2331" s="9" t="s">
        <v>4334</v>
      </c>
      <c r="EL2331" s="9" t="s">
        <v>4334</v>
      </c>
      <c r="EM2331" s="9" t="s">
        <v>4334</v>
      </c>
      <c r="EN2331" s="9" t="s">
        <v>4334</v>
      </c>
      <c r="EO2331" s="10" t="s">
        <v>4332</v>
      </c>
      <c r="EP2331" s="9" t="s">
        <v>4334</v>
      </c>
      <c r="EQ2331" s="9" t="s">
        <v>4334</v>
      </c>
      <c r="ER2331" s="9" t="s">
        <v>4334</v>
      </c>
      <c r="ES2331" s="9" t="s">
        <v>4334</v>
      </c>
      <c r="ET2331" s="9" t="s">
        <v>4334</v>
      </c>
      <c r="EU2331" s="9" t="s">
        <v>4334</v>
      </c>
      <c r="EV2331" s="9" t="s">
        <v>4334</v>
      </c>
      <c r="EW2331" s="9" t="s">
        <v>4334</v>
      </c>
      <c r="EX2331" s="9" t="s">
        <v>4334</v>
      </c>
      <c r="EY2331" s="9" t="s">
        <v>4334</v>
      </c>
      <c r="EZ2331" s="9" t="s">
        <v>4334</v>
      </c>
      <c r="FA2331" s="9" t="s">
        <v>4334</v>
      </c>
      <c r="FB2331" s="9" t="s">
        <v>4334</v>
      </c>
      <c r="FC2331" s="9" t="s">
        <v>4334</v>
      </c>
      <c r="FD2331" s="9" t="s">
        <v>4334</v>
      </c>
      <c r="FE2331" s="9" t="s">
        <v>4334</v>
      </c>
      <c r="FF2331" s="9" t="s">
        <v>4334</v>
      </c>
      <c r="FG2331" s="9" t="s">
        <v>4334</v>
      </c>
      <c r="FH2331" s="9" t="s">
        <v>4334</v>
      </c>
      <c r="FI2331" s="9" t="s">
        <v>4334</v>
      </c>
      <c r="FJ2331" s="10">
        <v>11500</v>
      </c>
      <c r="FK2331" s="10">
        <v>11500</v>
      </c>
      <c r="FL2331" s="9" t="s">
        <v>4334</v>
      </c>
      <c r="FM2331" s="9" t="s">
        <v>4334</v>
      </c>
      <c r="FN2331" s="9" t="s">
        <v>4334</v>
      </c>
      <c r="FO2331" s="9" t="s">
        <v>4334</v>
      </c>
      <c r="FP2331" s="9" t="s">
        <v>4334</v>
      </c>
      <c r="FQ2331" s="9" t="s">
        <v>4334</v>
      </c>
      <c r="FR2331" s="9" t="s">
        <v>4334</v>
      </c>
      <c r="FS2331" s="9" t="s">
        <v>4334</v>
      </c>
      <c r="FT2331" s="9" t="s">
        <v>4334</v>
      </c>
      <c r="FU2331" s="9" t="s">
        <v>4334</v>
      </c>
      <c r="FV2331" s="9" t="s">
        <v>4334</v>
      </c>
      <c r="FW2331" s="9" t="s">
        <v>4334</v>
      </c>
      <c r="FX2331" s="9" t="s">
        <v>4334</v>
      </c>
      <c r="FY2331" s="9" t="s">
        <v>4334</v>
      </c>
      <c r="FZ2331" s="9" t="s">
        <v>4334</v>
      </c>
      <c r="GA2331" s="9" t="s">
        <v>4334</v>
      </c>
      <c r="GB2331" s="9" t="s">
        <v>4334</v>
      </c>
      <c r="GC2331" s="9" t="s">
        <v>4334</v>
      </c>
      <c r="GD2331" s="9" t="s">
        <v>4334</v>
      </c>
      <c r="GE2331" s="9" t="s">
        <v>4334</v>
      </c>
    </row>
    <row r="2332" spans="1:187" x14ac:dyDescent="0.3">
      <c r="A2332" s="14">
        <v>45033405</v>
      </c>
      <c r="B2332" s="15" t="s">
        <v>2491</v>
      </c>
      <c r="C2332" s="9" t="s">
        <v>4334</v>
      </c>
      <c r="D2332" s="9" t="s">
        <v>4334</v>
      </c>
      <c r="E2332" s="9" t="s">
        <v>4334</v>
      </c>
      <c r="F2332" s="9" t="s">
        <v>4334</v>
      </c>
      <c r="G2332" s="9" t="s">
        <v>4334</v>
      </c>
      <c r="H2332" s="9" t="s">
        <v>4334</v>
      </c>
      <c r="I2332" s="9" t="s">
        <v>4334</v>
      </c>
      <c r="J2332" s="9" t="s">
        <v>4334</v>
      </c>
      <c r="K2332" s="9" t="s">
        <v>4334</v>
      </c>
      <c r="L2332" s="9" t="s">
        <v>4334</v>
      </c>
      <c r="M2332" s="9" t="s">
        <v>4334</v>
      </c>
      <c r="N2332" s="9" t="s">
        <v>4334</v>
      </c>
      <c r="O2332" s="9" t="s">
        <v>4334</v>
      </c>
      <c r="P2332" s="9" t="s">
        <v>4334</v>
      </c>
      <c r="Q2332" s="9" t="s">
        <v>4334</v>
      </c>
      <c r="R2332" s="9" t="s">
        <v>4334</v>
      </c>
      <c r="S2332" s="9" t="s">
        <v>4334</v>
      </c>
      <c r="T2332" s="9" t="s">
        <v>4334</v>
      </c>
      <c r="U2332" s="9" t="s">
        <v>4334</v>
      </c>
      <c r="V2332" s="9" t="s">
        <v>4334</v>
      </c>
      <c r="W2332" s="9" t="s">
        <v>4334</v>
      </c>
      <c r="X2332" s="9" t="s">
        <v>4334</v>
      </c>
      <c r="Y2332" s="9" t="s">
        <v>4334</v>
      </c>
      <c r="Z2332" s="9" t="s">
        <v>4334</v>
      </c>
      <c r="AA2332" s="9" t="s">
        <v>4334</v>
      </c>
      <c r="AB2332" s="9" t="s">
        <v>4334</v>
      </c>
      <c r="AC2332" s="9" t="s">
        <v>4334</v>
      </c>
      <c r="AD2332" s="9" t="s">
        <v>4334</v>
      </c>
      <c r="AE2332" s="9" t="s">
        <v>4334</v>
      </c>
      <c r="AF2332" s="9" t="s">
        <v>4334</v>
      </c>
      <c r="AG2332" s="9" t="s">
        <v>4334</v>
      </c>
      <c r="AH2332" s="9" t="s">
        <v>4334</v>
      </c>
      <c r="AI2332" s="9" t="s">
        <v>4334</v>
      </c>
      <c r="AJ2332" s="9" t="s">
        <v>4334</v>
      </c>
      <c r="AK2332" s="9" t="s">
        <v>4334</v>
      </c>
      <c r="AL2332" s="9" t="s">
        <v>4334</v>
      </c>
      <c r="AM2332" s="9" t="s">
        <v>4334</v>
      </c>
      <c r="AN2332" s="9" t="s">
        <v>4334</v>
      </c>
      <c r="AO2332" s="9" t="s">
        <v>4334</v>
      </c>
      <c r="AP2332" s="9" t="s">
        <v>4334</v>
      </c>
      <c r="AQ2332" s="9" t="s">
        <v>4334</v>
      </c>
      <c r="AR2332" s="9" t="s">
        <v>4334</v>
      </c>
      <c r="AS2332" s="9" t="s">
        <v>4334</v>
      </c>
      <c r="AT2332" s="9" t="s">
        <v>4334</v>
      </c>
      <c r="AU2332" s="9" t="s">
        <v>4334</v>
      </c>
      <c r="AV2332" s="9" t="s">
        <v>4334</v>
      </c>
      <c r="AW2332" s="9" t="s">
        <v>4334</v>
      </c>
      <c r="AX2332" s="9" t="s">
        <v>4334</v>
      </c>
      <c r="AY2332" s="10">
        <v>11500</v>
      </c>
      <c r="AZ2332" s="9" t="s">
        <v>4334</v>
      </c>
      <c r="BA2332" s="9" t="s">
        <v>4334</v>
      </c>
      <c r="BB2332" s="9" t="s">
        <v>4334</v>
      </c>
      <c r="BC2332" s="9" t="s">
        <v>4334</v>
      </c>
      <c r="BD2332" s="9" t="s">
        <v>4334</v>
      </c>
      <c r="BE2332" s="9" t="s">
        <v>4334</v>
      </c>
      <c r="BF2332" s="9" t="s">
        <v>4334</v>
      </c>
      <c r="BG2332" s="9" t="s">
        <v>4334</v>
      </c>
      <c r="BH2332" s="9" t="s">
        <v>4334</v>
      </c>
      <c r="BI2332" s="9" t="s">
        <v>4334</v>
      </c>
      <c r="BJ2332" s="9" t="s">
        <v>4334</v>
      </c>
      <c r="BK2332" s="9" t="s">
        <v>4334</v>
      </c>
      <c r="BL2332" s="9" t="s">
        <v>4334</v>
      </c>
      <c r="BM2332" s="9" t="s">
        <v>4334</v>
      </c>
      <c r="BN2332" s="9" t="s">
        <v>4334</v>
      </c>
      <c r="BO2332" s="9" t="s">
        <v>4334</v>
      </c>
      <c r="BP2332" s="9" t="s">
        <v>4334</v>
      </c>
      <c r="BQ2332" s="9" t="s">
        <v>4334</v>
      </c>
      <c r="BR2332" s="9" t="s">
        <v>4334</v>
      </c>
      <c r="BS2332" s="9" t="s">
        <v>4334</v>
      </c>
      <c r="BT2332" s="9" t="s">
        <v>4334</v>
      </c>
      <c r="BU2332" s="9" t="s">
        <v>4334</v>
      </c>
      <c r="BV2332" s="9" t="s">
        <v>4334</v>
      </c>
      <c r="BW2332" s="9" t="s">
        <v>4334</v>
      </c>
      <c r="BX2332" s="9" t="s">
        <v>4334</v>
      </c>
      <c r="BY2332" s="9" t="s">
        <v>4334</v>
      </c>
      <c r="BZ2332" s="9" t="s">
        <v>4334</v>
      </c>
      <c r="CA2332" s="9" t="s">
        <v>4334</v>
      </c>
      <c r="CB2332" s="9" t="s">
        <v>4334</v>
      </c>
      <c r="CC2332" s="9" t="s">
        <v>4334</v>
      </c>
      <c r="CD2332" s="9" t="s">
        <v>4334</v>
      </c>
      <c r="CE2332" s="9" t="s">
        <v>4334</v>
      </c>
      <c r="CF2332" s="9" t="s">
        <v>4334</v>
      </c>
      <c r="CG2332" s="9" t="s">
        <v>4334</v>
      </c>
      <c r="CH2332" s="9" t="s">
        <v>4334</v>
      </c>
      <c r="CI2332" s="9" t="s">
        <v>4334</v>
      </c>
      <c r="CJ2332" s="9" t="s">
        <v>4334</v>
      </c>
      <c r="CK2332" s="9" t="s">
        <v>4334</v>
      </c>
      <c r="CL2332" s="9" t="s">
        <v>4334</v>
      </c>
      <c r="CM2332" s="9" t="s">
        <v>4334</v>
      </c>
      <c r="CN2332" s="9" t="s">
        <v>4334</v>
      </c>
      <c r="CO2332" s="9" t="s">
        <v>4334</v>
      </c>
      <c r="CP2332" s="9" t="s">
        <v>4334</v>
      </c>
      <c r="CQ2332" s="9" t="s">
        <v>4334</v>
      </c>
      <c r="CR2332" s="9" t="s">
        <v>4334</v>
      </c>
      <c r="CS2332" s="9" t="s">
        <v>4334</v>
      </c>
      <c r="CT2332" s="9" t="s">
        <v>4334</v>
      </c>
      <c r="CU2332" s="9" t="s">
        <v>4334</v>
      </c>
      <c r="CV2332" s="9" t="s">
        <v>4334</v>
      </c>
      <c r="CW2332" s="9" t="s">
        <v>4334</v>
      </c>
      <c r="CX2332" s="9" t="s">
        <v>4334</v>
      </c>
      <c r="CY2332" s="9" t="s">
        <v>4334</v>
      </c>
      <c r="CZ2332" s="9" t="s">
        <v>4334</v>
      </c>
      <c r="DA2332" s="9" t="s">
        <v>4334</v>
      </c>
      <c r="DB2332" s="9" t="s">
        <v>4334</v>
      </c>
      <c r="DC2332" s="9" t="s">
        <v>4334</v>
      </c>
      <c r="DD2332" s="9" t="s">
        <v>4334</v>
      </c>
      <c r="DE2332" s="9" t="s">
        <v>4334</v>
      </c>
      <c r="DF2332" s="9" t="s">
        <v>4334</v>
      </c>
      <c r="DG2332" s="9" t="s">
        <v>4334</v>
      </c>
      <c r="DH2332" s="9" t="s">
        <v>4334</v>
      </c>
      <c r="DI2332" s="9" t="s">
        <v>4334</v>
      </c>
      <c r="DJ2332" s="9" t="s">
        <v>4334</v>
      </c>
      <c r="DK2332" s="9" t="s">
        <v>4334</v>
      </c>
      <c r="DL2332" s="9" t="s">
        <v>4334</v>
      </c>
      <c r="DM2332" s="9" t="s">
        <v>4334</v>
      </c>
      <c r="DN2332" s="9" t="s">
        <v>4334</v>
      </c>
      <c r="DO2332" s="9" t="s">
        <v>4334</v>
      </c>
      <c r="DP2332" s="9" t="s">
        <v>4334</v>
      </c>
      <c r="DQ2332" s="9" t="s">
        <v>4334</v>
      </c>
      <c r="DR2332" s="9" t="s">
        <v>4334</v>
      </c>
      <c r="DS2332" s="9" t="s">
        <v>4334</v>
      </c>
      <c r="DT2332" s="9" t="s">
        <v>4334</v>
      </c>
      <c r="DU2332" s="9" t="s">
        <v>4334</v>
      </c>
      <c r="DV2332" s="9" t="s">
        <v>4334</v>
      </c>
      <c r="DW2332" s="9" t="s">
        <v>4334</v>
      </c>
      <c r="DX2332" s="9" t="s">
        <v>4334</v>
      </c>
      <c r="DY2332" s="9" t="s">
        <v>4334</v>
      </c>
      <c r="DZ2332" s="9" t="s">
        <v>4334</v>
      </c>
      <c r="EA2332" s="9" t="s">
        <v>4334</v>
      </c>
      <c r="EB2332" s="9" t="s">
        <v>4334</v>
      </c>
      <c r="EC2332" s="9" t="s">
        <v>4334</v>
      </c>
      <c r="ED2332" s="9" t="s">
        <v>4334</v>
      </c>
      <c r="EE2332" s="9" t="s">
        <v>4334</v>
      </c>
      <c r="EF2332" s="9" t="s">
        <v>4334</v>
      </c>
      <c r="EG2332" s="9" t="s">
        <v>4334</v>
      </c>
      <c r="EH2332" s="9" t="s">
        <v>4334</v>
      </c>
      <c r="EI2332" s="9" t="s">
        <v>4334</v>
      </c>
      <c r="EJ2332" s="9" t="s">
        <v>4334</v>
      </c>
      <c r="EK2332" s="9" t="s">
        <v>4334</v>
      </c>
      <c r="EL2332" s="9" t="s">
        <v>4334</v>
      </c>
      <c r="EM2332" s="9" t="s">
        <v>4334</v>
      </c>
      <c r="EN2332" s="9" t="s">
        <v>4334</v>
      </c>
      <c r="EO2332" s="9" t="s">
        <v>4334</v>
      </c>
      <c r="EP2332" s="9" t="s">
        <v>4334</v>
      </c>
      <c r="EQ2332" s="9" t="s">
        <v>4334</v>
      </c>
      <c r="ER2332" s="9" t="s">
        <v>4334</v>
      </c>
      <c r="ES2332" s="9" t="s">
        <v>4334</v>
      </c>
      <c r="ET2332" s="9" t="s">
        <v>4334</v>
      </c>
      <c r="EU2332" s="9" t="s">
        <v>4334</v>
      </c>
      <c r="EV2332" s="9" t="s">
        <v>4334</v>
      </c>
      <c r="EW2332" s="9" t="s">
        <v>4334</v>
      </c>
      <c r="EX2332" s="9" t="s">
        <v>4334</v>
      </c>
      <c r="EY2332" s="9" t="s">
        <v>4334</v>
      </c>
      <c r="EZ2332" s="9" t="s">
        <v>4334</v>
      </c>
      <c r="FA2332" s="9" t="s">
        <v>4334</v>
      </c>
      <c r="FB2332" s="9" t="s">
        <v>4334</v>
      </c>
      <c r="FC2332" s="9" t="s">
        <v>4334</v>
      </c>
      <c r="FD2332" s="9" t="s">
        <v>4334</v>
      </c>
      <c r="FE2332" s="9" t="s">
        <v>4334</v>
      </c>
      <c r="FF2332" s="9" t="s">
        <v>4334</v>
      </c>
      <c r="FG2332" s="9" t="s">
        <v>4334</v>
      </c>
      <c r="FH2332" s="9" t="s">
        <v>4334</v>
      </c>
      <c r="FI2332" s="9" t="s">
        <v>4334</v>
      </c>
      <c r="FJ2332" s="10">
        <v>11500</v>
      </c>
      <c r="FK2332" s="10">
        <v>11500</v>
      </c>
      <c r="FL2332" s="9" t="s">
        <v>4334</v>
      </c>
      <c r="FM2332" s="9" t="s">
        <v>4334</v>
      </c>
      <c r="FN2332" s="9" t="s">
        <v>4334</v>
      </c>
      <c r="FO2332" s="9" t="s">
        <v>4334</v>
      </c>
      <c r="FP2332" s="9" t="s">
        <v>4334</v>
      </c>
      <c r="FQ2332" s="9" t="s">
        <v>4334</v>
      </c>
      <c r="FR2332" s="9" t="s">
        <v>4334</v>
      </c>
      <c r="FS2332" s="9" t="s">
        <v>4334</v>
      </c>
      <c r="FT2332" s="9" t="s">
        <v>4334</v>
      </c>
      <c r="FU2332" s="9" t="s">
        <v>4334</v>
      </c>
      <c r="FV2332" s="9" t="s">
        <v>4334</v>
      </c>
      <c r="FW2332" s="9" t="s">
        <v>4334</v>
      </c>
      <c r="FX2332" s="9" t="s">
        <v>4334</v>
      </c>
      <c r="FY2332" s="9" t="s">
        <v>4334</v>
      </c>
      <c r="FZ2332" s="9" t="s">
        <v>4334</v>
      </c>
      <c r="GA2332" s="9" t="s">
        <v>4334</v>
      </c>
      <c r="GB2332" s="9" t="s">
        <v>4334</v>
      </c>
      <c r="GC2332" s="9" t="s">
        <v>4334</v>
      </c>
      <c r="GD2332" s="9" t="s">
        <v>4334</v>
      </c>
      <c r="GE2332" s="9" t="s">
        <v>4334</v>
      </c>
    </row>
    <row r="2333" spans="1:187" ht="26.4" x14ac:dyDescent="0.3">
      <c r="A2333" s="14">
        <v>45033407</v>
      </c>
      <c r="B2333" s="15" t="s">
        <v>2492</v>
      </c>
      <c r="C2333" s="9" t="s">
        <v>4334</v>
      </c>
      <c r="D2333" s="9" t="s">
        <v>4334</v>
      </c>
      <c r="E2333" s="9" t="s">
        <v>4334</v>
      </c>
      <c r="F2333" s="9" t="s">
        <v>4334</v>
      </c>
      <c r="G2333" s="9" t="s">
        <v>4334</v>
      </c>
      <c r="H2333" s="9" t="s">
        <v>4334</v>
      </c>
      <c r="I2333" s="9" t="s">
        <v>4334</v>
      </c>
      <c r="J2333" s="9" t="s">
        <v>4334</v>
      </c>
      <c r="K2333" s="9" t="s">
        <v>4334</v>
      </c>
      <c r="L2333" s="9" t="s">
        <v>4334</v>
      </c>
      <c r="M2333" s="9" t="s">
        <v>4334</v>
      </c>
      <c r="N2333" s="9" t="s">
        <v>4334</v>
      </c>
      <c r="O2333" s="9" t="s">
        <v>4334</v>
      </c>
      <c r="P2333" s="9" t="s">
        <v>4334</v>
      </c>
      <c r="Q2333" s="9" t="s">
        <v>4334</v>
      </c>
      <c r="R2333" s="9" t="s">
        <v>4334</v>
      </c>
      <c r="S2333" s="9" t="s">
        <v>4334</v>
      </c>
      <c r="T2333" s="9" t="s">
        <v>4334</v>
      </c>
      <c r="U2333" s="9" t="s">
        <v>4334</v>
      </c>
      <c r="V2333" s="9" t="s">
        <v>4334</v>
      </c>
      <c r="W2333" s="9" t="s">
        <v>4334</v>
      </c>
      <c r="X2333" s="9" t="s">
        <v>4334</v>
      </c>
      <c r="Y2333" s="9" t="s">
        <v>4334</v>
      </c>
      <c r="Z2333" s="9" t="s">
        <v>4334</v>
      </c>
      <c r="AA2333" s="9" t="s">
        <v>4334</v>
      </c>
      <c r="AB2333" s="9" t="s">
        <v>4334</v>
      </c>
      <c r="AC2333" s="9" t="s">
        <v>4334</v>
      </c>
      <c r="AD2333" s="9" t="s">
        <v>4334</v>
      </c>
      <c r="AE2333" s="9" t="s">
        <v>4334</v>
      </c>
      <c r="AF2333" s="9" t="s">
        <v>4334</v>
      </c>
      <c r="AG2333" s="9" t="s">
        <v>4334</v>
      </c>
      <c r="AH2333" s="9" t="s">
        <v>4334</v>
      </c>
      <c r="AI2333" s="9" t="s">
        <v>4334</v>
      </c>
      <c r="AJ2333" s="9" t="s">
        <v>4334</v>
      </c>
      <c r="AK2333" s="9" t="s">
        <v>4334</v>
      </c>
      <c r="AL2333" s="9" t="s">
        <v>4334</v>
      </c>
      <c r="AM2333" s="9" t="s">
        <v>4334</v>
      </c>
      <c r="AN2333" s="9" t="s">
        <v>4334</v>
      </c>
      <c r="AO2333" s="9" t="s">
        <v>4334</v>
      </c>
      <c r="AP2333" s="9" t="s">
        <v>4334</v>
      </c>
      <c r="AQ2333" s="9" t="s">
        <v>4334</v>
      </c>
      <c r="AR2333" s="9" t="s">
        <v>4334</v>
      </c>
      <c r="AS2333" s="9" t="s">
        <v>4334</v>
      </c>
      <c r="AT2333" s="9" t="s">
        <v>4334</v>
      </c>
      <c r="AU2333" s="9" t="s">
        <v>4334</v>
      </c>
      <c r="AV2333" s="9" t="s">
        <v>4334</v>
      </c>
      <c r="AW2333" s="9" t="s">
        <v>4334</v>
      </c>
      <c r="AX2333" s="9" t="s">
        <v>4334</v>
      </c>
      <c r="AY2333" s="10">
        <v>11500</v>
      </c>
      <c r="AZ2333" s="9" t="s">
        <v>4334</v>
      </c>
      <c r="BA2333" s="9" t="s">
        <v>4334</v>
      </c>
      <c r="BB2333" s="9" t="s">
        <v>4334</v>
      </c>
      <c r="BC2333" s="9" t="s">
        <v>4334</v>
      </c>
      <c r="BD2333" s="9" t="s">
        <v>4334</v>
      </c>
      <c r="BE2333" s="10" t="s">
        <v>4332</v>
      </c>
      <c r="BF2333" s="9" t="s">
        <v>4334</v>
      </c>
      <c r="BG2333" s="9" t="s">
        <v>4334</v>
      </c>
      <c r="BH2333" s="9" t="s">
        <v>4334</v>
      </c>
      <c r="BI2333" s="9" t="s">
        <v>4334</v>
      </c>
      <c r="BJ2333" s="9" t="s">
        <v>4334</v>
      </c>
      <c r="BK2333" s="9" t="s">
        <v>4334</v>
      </c>
      <c r="BL2333" s="9" t="s">
        <v>4334</v>
      </c>
      <c r="BM2333" s="9" t="s">
        <v>4334</v>
      </c>
      <c r="BN2333" s="9" t="s">
        <v>4334</v>
      </c>
      <c r="BO2333" s="9" t="s">
        <v>4334</v>
      </c>
      <c r="BP2333" s="9" t="s">
        <v>4334</v>
      </c>
      <c r="BQ2333" s="9" t="s">
        <v>4334</v>
      </c>
      <c r="BR2333" s="9" t="s">
        <v>4334</v>
      </c>
      <c r="BS2333" s="9" t="s">
        <v>4334</v>
      </c>
      <c r="BT2333" s="9" t="s">
        <v>4334</v>
      </c>
      <c r="BU2333" s="9" t="s">
        <v>4334</v>
      </c>
      <c r="BV2333" s="9" t="s">
        <v>4334</v>
      </c>
      <c r="BW2333" s="9" t="s">
        <v>4334</v>
      </c>
      <c r="BX2333" s="10">
        <v>9500</v>
      </c>
      <c r="BY2333" s="9" t="s">
        <v>4334</v>
      </c>
      <c r="BZ2333" s="9" t="s">
        <v>4334</v>
      </c>
      <c r="CA2333" s="9" t="s">
        <v>4334</v>
      </c>
      <c r="CB2333" s="9" t="s">
        <v>4334</v>
      </c>
      <c r="CC2333" s="9" t="s">
        <v>4334</v>
      </c>
      <c r="CD2333" s="9" t="s">
        <v>4334</v>
      </c>
      <c r="CE2333" s="9" t="s">
        <v>4334</v>
      </c>
      <c r="CF2333" s="9" t="s">
        <v>4334</v>
      </c>
      <c r="CG2333" s="9" t="s">
        <v>4334</v>
      </c>
      <c r="CH2333" s="9" t="s">
        <v>4334</v>
      </c>
      <c r="CI2333" s="9" t="s">
        <v>4334</v>
      </c>
      <c r="CJ2333" s="9" t="s">
        <v>4334</v>
      </c>
      <c r="CK2333" s="9" t="s">
        <v>4334</v>
      </c>
      <c r="CL2333" s="9" t="s">
        <v>4334</v>
      </c>
      <c r="CM2333" s="9" t="s">
        <v>4334</v>
      </c>
      <c r="CN2333" s="9" t="s">
        <v>4334</v>
      </c>
      <c r="CO2333" s="9" t="s">
        <v>4334</v>
      </c>
      <c r="CP2333" s="9" t="s">
        <v>4334</v>
      </c>
      <c r="CQ2333" s="9" t="s">
        <v>4334</v>
      </c>
      <c r="CR2333" s="9" t="s">
        <v>4334</v>
      </c>
      <c r="CS2333" s="9" t="s">
        <v>4334</v>
      </c>
      <c r="CT2333" s="9" t="s">
        <v>4334</v>
      </c>
      <c r="CU2333" s="9" t="s">
        <v>4334</v>
      </c>
      <c r="CV2333" s="9" t="s">
        <v>4334</v>
      </c>
      <c r="CW2333" s="9" t="s">
        <v>4334</v>
      </c>
      <c r="CX2333" s="9" t="s">
        <v>4334</v>
      </c>
      <c r="CY2333" s="9" t="s">
        <v>4334</v>
      </c>
      <c r="CZ2333" s="9" t="s">
        <v>4334</v>
      </c>
      <c r="DA2333" s="9" t="s">
        <v>4334</v>
      </c>
      <c r="DB2333" s="9" t="s">
        <v>4334</v>
      </c>
      <c r="DC2333" s="9" t="s">
        <v>4334</v>
      </c>
      <c r="DD2333" s="9" t="s">
        <v>4334</v>
      </c>
      <c r="DE2333" s="9" t="s">
        <v>4334</v>
      </c>
      <c r="DF2333" s="9" t="s">
        <v>4334</v>
      </c>
      <c r="DG2333" s="9" t="s">
        <v>4334</v>
      </c>
      <c r="DH2333" s="9" t="s">
        <v>4334</v>
      </c>
      <c r="DI2333" s="9" t="s">
        <v>4334</v>
      </c>
      <c r="DJ2333" s="9" t="s">
        <v>4334</v>
      </c>
      <c r="DK2333" s="9" t="s">
        <v>4334</v>
      </c>
      <c r="DL2333" s="9" t="s">
        <v>4334</v>
      </c>
      <c r="DM2333" s="9" t="s">
        <v>4334</v>
      </c>
      <c r="DN2333" s="9" t="s">
        <v>4334</v>
      </c>
      <c r="DO2333" s="9" t="s">
        <v>4334</v>
      </c>
      <c r="DP2333" s="9" t="s">
        <v>4334</v>
      </c>
      <c r="DQ2333" s="9" t="s">
        <v>4334</v>
      </c>
      <c r="DR2333" s="9" t="s">
        <v>4334</v>
      </c>
      <c r="DS2333" s="9" t="s">
        <v>4334</v>
      </c>
      <c r="DT2333" s="9" t="s">
        <v>4334</v>
      </c>
      <c r="DU2333" s="9" t="s">
        <v>4334</v>
      </c>
      <c r="DV2333" s="9" t="s">
        <v>4334</v>
      </c>
      <c r="DW2333" s="9" t="s">
        <v>4334</v>
      </c>
      <c r="DX2333" s="9" t="s">
        <v>4334</v>
      </c>
      <c r="DY2333" s="9" t="s">
        <v>4334</v>
      </c>
      <c r="DZ2333" s="9" t="s">
        <v>4334</v>
      </c>
      <c r="EA2333" s="9" t="s">
        <v>4334</v>
      </c>
      <c r="EB2333" s="9" t="s">
        <v>4334</v>
      </c>
      <c r="EC2333" s="9" t="s">
        <v>4334</v>
      </c>
      <c r="ED2333" s="9" t="s">
        <v>4334</v>
      </c>
      <c r="EE2333" s="9" t="s">
        <v>4334</v>
      </c>
      <c r="EF2333" s="9" t="s">
        <v>4334</v>
      </c>
      <c r="EG2333" s="9" t="s">
        <v>4334</v>
      </c>
      <c r="EH2333" s="9" t="s">
        <v>4334</v>
      </c>
      <c r="EI2333" s="9" t="s">
        <v>4334</v>
      </c>
      <c r="EJ2333" s="9" t="s">
        <v>4334</v>
      </c>
      <c r="EK2333" s="9" t="s">
        <v>4334</v>
      </c>
      <c r="EL2333" s="9" t="s">
        <v>4334</v>
      </c>
      <c r="EM2333" s="9" t="s">
        <v>4334</v>
      </c>
      <c r="EN2333" s="9" t="s">
        <v>4334</v>
      </c>
      <c r="EO2333" s="9" t="s">
        <v>4334</v>
      </c>
      <c r="EP2333" s="9" t="s">
        <v>4334</v>
      </c>
      <c r="EQ2333" s="9" t="s">
        <v>4334</v>
      </c>
      <c r="ER2333" s="9" t="s">
        <v>4334</v>
      </c>
      <c r="ES2333" s="9" t="s">
        <v>4334</v>
      </c>
      <c r="ET2333" s="9" t="s">
        <v>4334</v>
      </c>
      <c r="EU2333" s="9" t="s">
        <v>4334</v>
      </c>
      <c r="EV2333" s="9" t="s">
        <v>4334</v>
      </c>
      <c r="EW2333" s="9" t="s">
        <v>4334</v>
      </c>
      <c r="EX2333" s="9" t="s">
        <v>4334</v>
      </c>
      <c r="EY2333" s="9" t="s">
        <v>4334</v>
      </c>
      <c r="EZ2333" s="9" t="s">
        <v>4334</v>
      </c>
      <c r="FA2333" s="9" t="s">
        <v>4334</v>
      </c>
      <c r="FB2333" s="9" t="s">
        <v>4334</v>
      </c>
      <c r="FC2333" s="9" t="s">
        <v>4334</v>
      </c>
      <c r="FD2333" s="9" t="s">
        <v>4334</v>
      </c>
      <c r="FE2333" s="9" t="s">
        <v>4334</v>
      </c>
      <c r="FF2333" s="9" t="s">
        <v>4334</v>
      </c>
      <c r="FG2333" s="9" t="s">
        <v>4334</v>
      </c>
      <c r="FH2333" s="9" t="s">
        <v>4334</v>
      </c>
      <c r="FI2333" s="9" t="s">
        <v>4334</v>
      </c>
      <c r="FJ2333" s="10">
        <v>11500</v>
      </c>
      <c r="FK2333" s="10">
        <v>11500</v>
      </c>
      <c r="FL2333" s="9" t="s">
        <v>4334</v>
      </c>
      <c r="FM2333" s="9" t="s">
        <v>4334</v>
      </c>
      <c r="FN2333" s="9" t="s">
        <v>4334</v>
      </c>
      <c r="FO2333" s="9" t="s">
        <v>4334</v>
      </c>
      <c r="FP2333" s="9" t="s">
        <v>4334</v>
      </c>
      <c r="FQ2333" s="9" t="s">
        <v>4334</v>
      </c>
      <c r="FR2333" s="9" t="s">
        <v>4334</v>
      </c>
      <c r="FS2333" s="9" t="s">
        <v>4334</v>
      </c>
      <c r="FT2333" s="9" t="s">
        <v>4334</v>
      </c>
      <c r="FU2333" s="9" t="s">
        <v>4334</v>
      </c>
      <c r="FV2333" s="9" t="s">
        <v>4334</v>
      </c>
      <c r="FW2333" s="9" t="s">
        <v>4334</v>
      </c>
      <c r="FX2333" s="9" t="s">
        <v>4334</v>
      </c>
      <c r="FY2333" s="9" t="s">
        <v>4334</v>
      </c>
      <c r="FZ2333" s="9" t="s">
        <v>4334</v>
      </c>
      <c r="GA2333" s="9" t="s">
        <v>4334</v>
      </c>
      <c r="GB2333" s="9" t="s">
        <v>4334</v>
      </c>
      <c r="GC2333" s="9" t="s">
        <v>4334</v>
      </c>
      <c r="GD2333" s="9" t="s">
        <v>4334</v>
      </c>
      <c r="GE2333" s="9" t="s">
        <v>4334</v>
      </c>
    </row>
    <row r="2334" spans="1:187" x14ac:dyDescent="0.3">
      <c r="A2334" s="14">
        <v>45033607</v>
      </c>
      <c r="B2334" s="15" t="s">
        <v>2493</v>
      </c>
      <c r="C2334" s="9" t="s">
        <v>4334</v>
      </c>
      <c r="D2334" s="9" t="s">
        <v>4334</v>
      </c>
      <c r="E2334" s="9" t="s">
        <v>4334</v>
      </c>
      <c r="F2334" s="9" t="s">
        <v>4334</v>
      </c>
      <c r="G2334" s="9" t="s">
        <v>4334</v>
      </c>
      <c r="H2334" s="9" t="s">
        <v>4334</v>
      </c>
      <c r="I2334" s="9" t="s">
        <v>4334</v>
      </c>
      <c r="J2334" s="9" t="s">
        <v>4334</v>
      </c>
      <c r="K2334" s="9" t="s">
        <v>4334</v>
      </c>
      <c r="L2334" s="9" t="s">
        <v>4334</v>
      </c>
      <c r="M2334" s="9" t="s">
        <v>4334</v>
      </c>
      <c r="N2334" s="9" t="s">
        <v>4334</v>
      </c>
      <c r="O2334" s="9" t="s">
        <v>4334</v>
      </c>
      <c r="P2334" s="9" t="s">
        <v>4334</v>
      </c>
      <c r="Q2334" s="9" t="s">
        <v>4334</v>
      </c>
      <c r="R2334" s="9" t="s">
        <v>4334</v>
      </c>
      <c r="S2334" s="9" t="s">
        <v>4334</v>
      </c>
      <c r="T2334" s="9" t="s">
        <v>4334</v>
      </c>
      <c r="U2334" s="9" t="s">
        <v>4334</v>
      </c>
      <c r="V2334" s="9" t="s">
        <v>4334</v>
      </c>
      <c r="W2334" s="9" t="s">
        <v>4334</v>
      </c>
      <c r="X2334" s="9" t="s">
        <v>4334</v>
      </c>
      <c r="Y2334" s="9" t="s">
        <v>4334</v>
      </c>
      <c r="Z2334" s="9" t="s">
        <v>4334</v>
      </c>
      <c r="AA2334" s="9" t="s">
        <v>4334</v>
      </c>
      <c r="AB2334" s="9" t="s">
        <v>4334</v>
      </c>
      <c r="AC2334" s="9" t="s">
        <v>4334</v>
      </c>
      <c r="AD2334" s="9" t="s">
        <v>4334</v>
      </c>
      <c r="AE2334" s="9" t="s">
        <v>4334</v>
      </c>
      <c r="AF2334" s="9" t="s">
        <v>4334</v>
      </c>
      <c r="AG2334" s="9" t="s">
        <v>4334</v>
      </c>
      <c r="AH2334" s="9" t="s">
        <v>4334</v>
      </c>
      <c r="AI2334" s="10">
        <v>5000</v>
      </c>
      <c r="AJ2334" s="9" t="s">
        <v>4334</v>
      </c>
      <c r="AK2334" s="9" t="s">
        <v>4334</v>
      </c>
      <c r="AL2334" s="9" t="s">
        <v>4334</v>
      </c>
      <c r="AM2334" s="9" t="s">
        <v>4334</v>
      </c>
      <c r="AN2334" s="9" t="s">
        <v>4334</v>
      </c>
      <c r="AO2334" s="9" t="s">
        <v>4334</v>
      </c>
      <c r="AP2334" s="9" t="s">
        <v>4334</v>
      </c>
      <c r="AQ2334" s="9" t="s">
        <v>4334</v>
      </c>
      <c r="AR2334" s="9" t="s">
        <v>4334</v>
      </c>
      <c r="AS2334" s="9" t="s">
        <v>4334</v>
      </c>
      <c r="AT2334" s="9" t="s">
        <v>4334</v>
      </c>
      <c r="AU2334" s="9" t="s">
        <v>4334</v>
      </c>
      <c r="AV2334" s="9" t="s">
        <v>4334</v>
      </c>
      <c r="AW2334" s="10">
        <v>6000</v>
      </c>
      <c r="AX2334" s="9" t="s">
        <v>4334</v>
      </c>
      <c r="AY2334" s="9" t="s">
        <v>4334</v>
      </c>
      <c r="AZ2334" s="9" t="s">
        <v>4334</v>
      </c>
      <c r="BA2334" s="9" t="s">
        <v>4334</v>
      </c>
      <c r="BB2334" s="9" t="s">
        <v>4334</v>
      </c>
      <c r="BC2334" s="9" t="s">
        <v>4334</v>
      </c>
      <c r="BD2334" s="9" t="s">
        <v>4334</v>
      </c>
      <c r="BE2334" s="9" t="s">
        <v>4334</v>
      </c>
      <c r="BF2334" s="9" t="s">
        <v>4334</v>
      </c>
      <c r="BG2334" s="9" t="s">
        <v>4334</v>
      </c>
      <c r="BH2334" s="9" t="s">
        <v>4334</v>
      </c>
      <c r="BI2334" s="9" t="s">
        <v>4334</v>
      </c>
      <c r="BJ2334" s="9" t="s">
        <v>4334</v>
      </c>
      <c r="BK2334" s="9" t="s">
        <v>4334</v>
      </c>
      <c r="BL2334" s="9" t="s">
        <v>4334</v>
      </c>
      <c r="BM2334" s="9" t="s">
        <v>4334</v>
      </c>
      <c r="BN2334" s="9" t="s">
        <v>4334</v>
      </c>
      <c r="BO2334" s="9" t="s">
        <v>4334</v>
      </c>
      <c r="BP2334" s="9" t="s">
        <v>4334</v>
      </c>
      <c r="BQ2334" s="9" t="s">
        <v>4334</v>
      </c>
      <c r="BR2334" s="9" t="s">
        <v>4334</v>
      </c>
      <c r="BS2334" s="9" t="s">
        <v>4334</v>
      </c>
      <c r="BT2334" s="9" t="s">
        <v>4334</v>
      </c>
      <c r="BU2334" s="9" t="s">
        <v>4334</v>
      </c>
      <c r="BV2334" s="9" t="s">
        <v>4334</v>
      </c>
      <c r="BW2334" s="9" t="s">
        <v>4334</v>
      </c>
      <c r="BX2334" s="9" t="s">
        <v>4334</v>
      </c>
      <c r="BY2334" s="9" t="s">
        <v>4334</v>
      </c>
      <c r="BZ2334" s="9" t="s">
        <v>4334</v>
      </c>
      <c r="CA2334" s="9" t="s">
        <v>4334</v>
      </c>
      <c r="CB2334" s="9" t="s">
        <v>4334</v>
      </c>
      <c r="CC2334" s="9" t="s">
        <v>4334</v>
      </c>
      <c r="CD2334" s="9" t="s">
        <v>4334</v>
      </c>
      <c r="CE2334" s="9" t="s">
        <v>4334</v>
      </c>
      <c r="CF2334" s="9" t="s">
        <v>4334</v>
      </c>
      <c r="CG2334" s="9" t="s">
        <v>4334</v>
      </c>
      <c r="CH2334" s="9" t="s">
        <v>4334</v>
      </c>
      <c r="CI2334" s="9" t="s">
        <v>4334</v>
      </c>
      <c r="CJ2334" s="9" t="s">
        <v>4334</v>
      </c>
      <c r="CK2334" s="9" t="s">
        <v>4334</v>
      </c>
      <c r="CL2334" s="9" t="s">
        <v>4334</v>
      </c>
      <c r="CM2334" s="9" t="s">
        <v>4334</v>
      </c>
      <c r="CN2334" s="9" t="s">
        <v>4334</v>
      </c>
      <c r="CO2334" s="9" t="s">
        <v>4334</v>
      </c>
      <c r="CP2334" s="9" t="s">
        <v>4334</v>
      </c>
      <c r="CQ2334" s="9" t="s">
        <v>4334</v>
      </c>
      <c r="CR2334" s="9" t="s">
        <v>4334</v>
      </c>
      <c r="CS2334" s="9" t="s">
        <v>4334</v>
      </c>
      <c r="CT2334" s="9" t="s">
        <v>4334</v>
      </c>
      <c r="CU2334" s="9" t="s">
        <v>4334</v>
      </c>
      <c r="CV2334" s="9" t="s">
        <v>4334</v>
      </c>
      <c r="CW2334" s="9" t="s">
        <v>4334</v>
      </c>
      <c r="CX2334" s="9" t="s">
        <v>4334</v>
      </c>
      <c r="CY2334" s="9" t="s">
        <v>4334</v>
      </c>
      <c r="CZ2334" s="9" t="s">
        <v>4334</v>
      </c>
      <c r="DA2334" s="9" t="s">
        <v>4334</v>
      </c>
      <c r="DB2334" s="9" t="s">
        <v>4334</v>
      </c>
      <c r="DC2334" s="9" t="s">
        <v>4334</v>
      </c>
      <c r="DD2334" s="9" t="s">
        <v>4334</v>
      </c>
      <c r="DE2334" s="9" t="s">
        <v>4334</v>
      </c>
      <c r="DF2334" s="9" t="s">
        <v>4334</v>
      </c>
      <c r="DG2334" s="9" t="s">
        <v>4334</v>
      </c>
      <c r="DH2334" s="9" t="s">
        <v>4334</v>
      </c>
      <c r="DI2334" s="9" t="s">
        <v>4334</v>
      </c>
      <c r="DJ2334" s="9" t="s">
        <v>4334</v>
      </c>
      <c r="DK2334" s="9" t="s">
        <v>4334</v>
      </c>
      <c r="DL2334" s="9" t="s">
        <v>4334</v>
      </c>
      <c r="DM2334" s="9" t="s">
        <v>4334</v>
      </c>
      <c r="DN2334" s="9" t="s">
        <v>4334</v>
      </c>
      <c r="DO2334" s="9" t="s">
        <v>4334</v>
      </c>
      <c r="DP2334" s="10" t="s">
        <v>4332</v>
      </c>
      <c r="DQ2334" s="10" t="s">
        <v>4332</v>
      </c>
      <c r="DR2334" s="9" t="s">
        <v>4334</v>
      </c>
      <c r="DS2334" s="9" t="s">
        <v>4334</v>
      </c>
      <c r="DT2334" s="9" t="s">
        <v>4334</v>
      </c>
      <c r="DU2334" s="9" t="s">
        <v>4334</v>
      </c>
      <c r="DV2334" s="9" t="s">
        <v>4334</v>
      </c>
      <c r="DW2334" s="9" t="s">
        <v>4334</v>
      </c>
      <c r="DX2334" s="9" t="s">
        <v>4334</v>
      </c>
      <c r="DY2334" s="9" t="s">
        <v>4334</v>
      </c>
      <c r="DZ2334" s="9" t="s">
        <v>4334</v>
      </c>
      <c r="EA2334" s="9" t="s">
        <v>4334</v>
      </c>
      <c r="EB2334" s="9" t="s">
        <v>4334</v>
      </c>
      <c r="EC2334" s="9" t="s">
        <v>4334</v>
      </c>
      <c r="ED2334" s="9" t="s">
        <v>4334</v>
      </c>
      <c r="EE2334" s="9" t="s">
        <v>4334</v>
      </c>
      <c r="EF2334" s="9" t="s">
        <v>4334</v>
      </c>
      <c r="EG2334" s="9" t="s">
        <v>4334</v>
      </c>
      <c r="EH2334" s="9" t="s">
        <v>4334</v>
      </c>
      <c r="EI2334" s="9" t="s">
        <v>4334</v>
      </c>
      <c r="EJ2334" s="9" t="s">
        <v>4334</v>
      </c>
      <c r="EK2334" s="9" t="s">
        <v>4334</v>
      </c>
      <c r="EL2334" s="9" t="s">
        <v>4334</v>
      </c>
      <c r="EM2334" s="9" t="s">
        <v>4334</v>
      </c>
      <c r="EN2334" s="9" t="s">
        <v>4334</v>
      </c>
      <c r="EO2334" s="9" t="s">
        <v>4334</v>
      </c>
      <c r="EP2334" s="9" t="s">
        <v>4334</v>
      </c>
      <c r="EQ2334" s="9" t="s">
        <v>4334</v>
      </c>
      <c r="ER2334" s="9" t="s">
        <v>4334</v>
      </c>
      <c r="ES2334" s="9" t="s">
        <v>4334</v>
      </c>
      <c r="ET2334" s="9" t="s">
        <v>4334</v>
      </c>
      <c r="EU2334" s="9" t="s">
        <v>4334</v>
      </c>
      <c r="EV2334" s="9" t="s">
        <v>4334</v>
      </c>
      <c r="EW2334" s="9" t="s">
        <v>4334</v>
      </c>
      <c r="EX2334" s="9" t="s">
        <v>4334</v>
      </c>
      <c r="EY2334" s="10">
        <v>5400</v>
      </c>
      <c r="EZ2334" s="9" t="s">
        <v>4334</v>
      </c>
      <c r="FA2334" s="9" t="s">
        <v>4334</v>
      </c>
      <c r="FB2334" s="9" t="s">
        <v>4334</v>
      </c>
      <c r="FC2334" s="9" t="s">
        <v>4334</v>
      </c>
      <c r="FD2334" s="9" t="s">
        <v>4334</v>
      </c>
      <c r="FE2334" s="9" t="s">
        <v>4334</v>
      </c>
      <c r="FF2334" s="9" t="s">
        <v>4334</v>
      </c>
      <c r="FG2334" s="9" t="s">
        <v>4334</v>
      </c>
      <c r="FH2334" s="9" t="s">
        <v>4334</v>
      </c>
      <c r="FI2334" s="9" t="s">
        <v>4334</v>
      </c>
      <c r="FJ2334" s="9" t="s">
        <v>4334</v>
      </c>
      <c r="FK2334" s="9" t="s">
        <v>4334</v>
      </c>
      <c r="FL2334" s="9" t="s">
        <v>4334</v>
      </c>
      <c r="FM2334" s="9" t="s">
        <v>4334</v>
      </c>
      <c r="FN2334" s="9" t="s">
        <v>4334</v>
      </c>
      <c r="FO2334" s="9" t="s">
        <v>4334</v>
      </c>
      <c r="FP2334" s="9" t="s">
        <v>4334</v>
      </c>
      <c r="FQ2334" s="9" t="s">
        <v>4334</v>
      </c>
      <c r="FR2334" s="9" t="s">
        <v>4334</v>
      </c>
      <c r="FS2334" s="9" t="s">
        <v>4334</v>
      </c>
      <c r="FT2334" s="9" t="s">
        <v>4334</v>
      </c>
      <c r="FU2334" s="9" t="s">
        <v>4334</v>
      </c>
      <c r="FV2334" s="9" t="s">
        <v>4334</v>
      </c>
      <c r="FW2334" s="9" t="s">
        <v>4334</v>
      </c>
      <c r="FX2334" s="9" t="s">
        <v>4334</v>
      </c>
      <c r="FY2334" s="9" t="s">
        <v>4334</v>
      </c>
      <c r="FZ2334" s="9" t="s">
        <v>4334</v>
      </c>
      <c r="GA2334" s="9" t="s">
        <v>4334</v>
      </c>
      <c r="GB2334" s="9" t="s">
        <v>4334</v>
      </c>
      <c r="GC2334" s="9" t="s">
        <v>4334</v>
      </c>
      <c r="GD2334" s="10">
        <v>5390</v>
      </c>
      <c r="GE2334" s="9" t="s">
        <v>4334</v>
      </c>
    </row>
    <row r="2335" spans="1:187" x14ac:dyDescent="0.3">
      <c r="A2335" s="14">
        <v>45033608</v>
      </c>
      <c r="B2335" s="15" t="s">
        <v>2494</v>
      </c>
      <c r="C2335" s="9" t="s">
        <v>4334</v>
      </c>
      <c r="D2335" s="9" t="s">
        <v>4334</v>
      </c>
      <c r="E2335" s="9" t="s">
        <v>4334</v>
      </c>
      <c r="F2335" s="9" t="s">
        <v>4334</v>
      </c>
      <c r="G2335" s="9" t="s">
        <v>4334</v>
      </c>
      <c r="H2335" s="9" t="s">
        <v>4334</v>
      </c>
      <c r="I2335" s="9" t="s">
        <v>4334</v>
      </c>
      <c r="J2335" s="9" t="s">
        <v>4334</v>
      </c>
      <c r="K2335" s="9" t="s">
        <v>4334</v>
      </c>
      <c r="L2335" s="9" t="s">
        <v>4334</v>
      </c>
      <c r="M2335" s="9" t="s">
        <v>4334</v>
      </c>
      <c r="N2335" s="9" t="s">
        <v>4334</v>
      </c>
      <c r="O2335" s="9" t="s">
        <v>4334</v>
      </c>
      <c r="P2335" s="9" t="s">
        <v>4334</v>
      </c>
      <c r="Q2335" s="9" t="s">
        <v>4334</v>
      </c>
      <c r="R2335" s="9" t="s">
        <v>4334</v>
      </c>
      <c r="S2335" s="9" t="s">
        <v>4334</v>
      </c>
      <c r="T2335" s="9" t="s">
        <v>4334</v>
      </c>
      <c r="U2335" s="10">
        <v>6000</v>
      </c>
      <c r="V2335" s="9" t="s">
        <v>4334</v>
      </c>
      <c r="W2335" s="9" t="s">
        <v>4334</v>
      </c>
      <c r="X2335" s="9" t="s">
        <v>4334</v>
      </c>
      <c r="Y2335" s="9" t="s">
        <v>4334</v>
      </c>
      <c r="Z2335" s="9" t="s">
        <v>4334</v>
      </c>
      <c r="AA2335" s="9" t="s">
        <v>4334</v>
      </c>
      <c r="AB2335" s="9" t="s">
        <v>4334</v>
      </c>
      <c r="AC2335" s="9" t="s">
        <v>4334</v>
      </c>
      <c r="AD2335" s="9" t="s">
        <v>4334</v>
      </c>
      <c r="AE2335" s="9" t="s">
        <v>4334</v>
      </c>
      <c r="AF2335" s="9" t="s">
        <v>4334</v>
      </c>
      <c r="AG2335" s="9" t="s">
        <v>4334</v>
      </c>
      <c r="AH2335" s="9" t="s">
        <v>4334</v>
      </c>
      <c r="AI2335" s="9" t="s">
        <v>4334</v>
      </c>
      <c r="AJ2335" s="9" t="s">
        <v>4334</v>
      </c>
      <c r="AK2335" s="9" t="s">
        <v>4334</v>
      </c>
      <c r="AL2335" s="9" t="s">
        <v>4334</v>
      </c>
      <c r="AM2335" s="9" t="s">
        <v>4334</v>
      </c>
      <c r="AN2335" s="9" t="s">
        <v>4334</v>
      </c>
      <c r="AO2335" s="9" t="s">
        <v>4334</v>
      </c>
      <c r="AP2335" s="9" t="s">
        <v>4334</v>
      </c>
      <c r="AQ2335" s="9" t="s">
        <v>4334</v>
      </c>
      <c r="AR2335" s="9" t="s">
        <v>4334</v>
      </c>
      <c r="AS2335" s="9" t="s">
        <v>4334</v>
      </c>
      <c r="AT2335" s="9" t="s">
        <v>4334</v>
      </c>
      <c r="AU2335" s="9" t="s">
        <v>4334</v>
      </c>
      <c r="AV2335" s="9" t="s">
        <v>4334</v>
      </c>
      <c r="AW2335" s="9" t="s">
        <v>4334</v>
      </c>
      <c r="AX2335" s="9" t="s">
        <v>4334</v>
      </c>
      <c r="AY2335" s="9" t="s">
        <v>4334</v>
      </c>
      <c r="AZ2335" s="10">
        <v>4691</v>
      </c>
      <c r="BA2335" s="9" t="s">
        <v>4334</v>
      </c>
      <c r="BB2335" s="9" t="s">
        <v>4334</v>
      </c>
      <c r="BC2335" s="9" t="s">
        <v>4334</v>
      </c>
      <c r="BD2335" s="9" t="s">
        <v>4334</v>
      </c>
      <c r="BE2335" s="9" t="s">
        <v>4334</v>
      </c>
      <c r="BF2335" s="9" t="s">
        <v>4334</v>
      </c>
      <c r="BG2335" s="9" t="s">
        <v>4334</v>
      </c>
      <c r="BH2335" s="9" t="s">
        <v>4334</v>
      </c>
      <c r="BI2335" s="9" t="s">
        <v>4334</v>
      </c>
      <c r="BJ2335" s="9" t="s">
        <v>4334</v>
      </c>
      <c r="BK2335" s="9" t="s">
        <v>4334</v>
      </c>
      <c r="BL2335" s="9" t="s">
        <v>4334</v>
      </c>
      <c r="BM2335" s="9" t="s">
        <v>4334</v>
      </c>
      <c r="BN2335" s="9" t="s">
        <v>4334</v>
      </c>
      <c r="BO2335" s="9" t="s">
        <v>4334</v>
      </c>
      <c r="BP2335" s="9" t="s">
        <v>4334</v>
      </c>
      <c r="BQ2335" s="9" t="s">
        <v>4334</v>
      </c>
      <c r="BR2335" s="9" t="s">
        <v>4334</v>
      </c>
      <c r="BS2335" s="9" t="s">
        <v>4334</v>
      </c>
      <c r="BT2335" s="9" t="s">
        <v>4334</v>
      </c>
      <c r="BU2335" s="9" t="s">
        <v>4334</v>
      </c>
      <c r="BV2335" s="9" t="s">
        <v>4334</v>
      </c>
      <c r="BW2335" s="9" t="s">
        <v>4334</v>
      </c>
      <c r="BX2335" s="9" t="s">
        <v>4334</v>
      </c>
      <c r="BY2335" s="9" t="s">
        <v>4334</v>
      </c>
      <c r="BZ2335" s="9" t="s">
        <v>4334</v>
      </c>
      <c r="CA2335" s="9" t="s">
        <v>4334</v>
      </c>
      <c r="CB2335" s="9" t="s">
        <v>4334</v>
      </c>
      <c r="CC2335" s="9" t="s">
        <v>4334</v>
      </c>
      <c r="CD2335" s="9" t="s">
        <v>4334</v>
      </c>
      <c r="CE2335" s="9" t="s">
        <v>4334</v>
      </c>
      <c r="CF2335" s="9" t="s">
        <v>4334</v>
      </c>
      <c r="CG2335" s="9" t="s">
        <v>4334</v>
      </c>
      <c r="CH2335" s="9" t="s">
        <v>4334</v>
      </c>
      <c r="CI2335" s="9" t="s">
        <v>4334</v>
      </c>
      <c r="CJ2335" s="9" t="s">
        <v>4334</v>
      </c>
      <c r="CK2335" s="9" t="s">
        <v>4334</v>
      </c>
      <c r="CL2335" s="9" t="s">
        <v>4334</v>
      </c>
      <c r="CM2335" s="9" t="s">
        <v>4334</v>
      </c>
      <c r="CN2335" s="9" t="s">
        <v>4334</v>
      </c>
      <c r="CO2335" s="9" t="s">
        <v>4334</v>
      </c>
      <c r="CP2335" s="9" t="s">
        <v>4334</v>
      </c>
      <c r="CQ2335" s="9" t="s">
        <v>4334</v>
      </c>
      <c r="CR2335" s="9" t="s">
        <v>4334</v>
      </c>
      <c r="CS2335" s="9" t="s">
        <v>4334</v>
      </c>
      <c r="CT2335" s="9" t="s">
        <v>4334</v>
      </c>
      <c r="CU2335" s="10">
        <v>6300</v>
      </c>
      <c r="CV2335" s="9" t="s">
        <v>4334</v>
      </c>
      <c r="CW2335" s="9" t="s">
        <v>4334</v>
      </c>
      <c r="CX2335" s="9" t="s">
        <v>4334</v>
      </c>
      <c r="CY2335" s="9" t="s">
        <v>4334</v>
      </c>
      <c r="CZ2335" s="9" t="s">
        <v>4334</v>
      </c>
      <c r="DA2335" s="9" t="s">
        <v>4334</v>
      </c>
      <c r="DB2335" s="9" t="s">
        <v>4334</v>
      </c>
      <c r="DC2335" s="9" t="s">
        <v>4334</v>
      </c>
      <c r="DD2335" s="9" t="s">
        <v>4334</v>
      </c>
      <c r="DE2335" s="9" t="s">
        <v>4334</v>
      </c>
      <c r="DF2335" s="9" t="s">
        <v>4334</v>
      </c>
      <c r="DG2335" s="9" t="s">
        <v>4334</v>
      </c>
      <c r="DH2335" s="9" t="s">
        <v>4334</v>
      </c>
      <c r="DI2335" s="9" t="s">
        <v>4334</v>
      </c>
      <c r="DJ2335" s="9" t="s">
        <v>4334</v>
      </c>
      <c r="DK2335" s="9" t="s">
        <v>4334</v>
      </c>
      <c r="DL2335" s="9" t="s">
        <v>4334</v>
      </c>
      <c r="DM2335" s="10">
        <v>4572</v>
      </c>
      <c r="DN2335" s="9" t="s">
        <v>4334</v>
      </c>
      <c r="DO2335" s="9" t="s">
        <v>4334</v>
      </c>
      <c r="DP2335" s="10" t="s">
        <v>4332</v>
      </c>
      <c r="DQ2335" s="10" t="s">
        <v>4332</v>
      </c>
      <c r="DR2335" s="9" t="s">
        <v>4334</v>
      </c>
      <c r="DS2335" s="9" t="s">
        <v>4334</v>
      </c>
      <c r="DT2335" s="9" t="s">
        <v>4334</v>
      </c>
      <c r="DU2335" s="9" t="s">
        <v>4334</v>
      </c>
      <c r="DV2335" s="9" t="s">
        <v>4334</v>
      </c>
      <c r="DW2335" s="9" t="s">
        <v>4334</v>
      </c>
      <c r="DX2335" s="9" t="s">
        <v>4334</v>
      </c>
      <c r="DY2335" s="9" t="s">
        <v>4334</v>
      </c>
      <c r="DZ2335" s="9" t="s">
        <v>4334</v>
      </c>
      <c r="EA2335" s="9" t="s">
        <v>4334</v>
      </c>
      <c r="EB2335" s="9" t="s">
        <v>4334</v>
      </c>
      <c r="EC2335" s="9" t="s">
        <v>4334</v>
      </c>
      <c r="ED2335" s="9" t="s">
        <v>4334</v>
      </c>
      <c r="EE2335" s="9" t="s">
        <v>4334</v>
      </c>
      <c r="EF2335" s="9" t="s">
        <v>4334</v>
      </c>
      <c r="EG2335" s="9" t="s">
        <v>4334</v>
      </c>
      <c r="EH2335" s="9" t="s">
        <v>4334</v>
      </c>
      <c r="EI2335" s="9" t="s">
        <v>4334</v>
      </c>
      <c r="EJ2335" s="9" t="s">
        <v>4334</v>
      </c>
      <c r="EK2335" s="9" t="s">
        <v>4334</v>
      </c>
      <c r="EL2335" s="9" t="s">
        <v>4334</v>
      </c>
      <c r="EM2335" s="9" t="s">
        <v>4334</v>
      </c>
      <c r="EN2335" s="9" t="s">
        <v>4334</v>
      </c>
      <c r="EO2335" s="9" t="s">
        <v>4334</v>
      </c>
      <c r="EP2335" s="9" t="s">
        <v>4334</v>
      </c>
      <c r="EQ2335" s="9" t="s">
        <v>4334</v>
      </c>
      <c r="ER2335" s="9" t="s">
        <v>4334</v>
      </c>
      <c r="ES2335" s="9" t="s">
        <v>4334</v>
      </c>
      <c r="ET2335" s="9" t="s">
        <v>4334</v>
      </c>
      <c r="EU2335" s="9" t="s">
        <v>4334</v>
      </c>
      <c r="EV2335" s="9" t="s">
        <v>4334</v>
      </c>
      <c r="EW2335" s="9" t="s">
        <v>4334</v>
      </c>
      <c r="EX2335" s="9" t="s">
        <v>4334</v>
      </c>
      <c r="EY2335" s="9" t="s">
        <v>4334</v>
      </c>
      <c r="EZ2335" s="9" t="s">
        <v>4334</v>
      </c>
      <c r="FA2335" s="9" t="s">
        <v>4334</v>
      </c>
      <c r="FB2335" s="9" t="s">
        <v>4334</v>
      </c>
      <c r="FC2335" s="9" t="s">
        <v>4334</v>
      </c>
      <c r="FD2335" s="9" t="s">
        <v>4334</v>
      </c>
      <c r="FE2335" s="9" t="s">
        <v>4334</v>
      </c>
      <c r="FF2335" s="9" t="s">
        <v>4334</v>
      </c>
      <c r="FG2335" s="9" t="s">
        <v>4334</v>
      </c>
      <c r="FH2335" s="9" t="s">
        <v>4334</v>
      </c>
      <c r="FI2335" s="9" t="s">
        <v>4334</v>
      </c>
      <c r="FJ2335" s="9" t="s">
        <v>4334</v>
      </c>
      <c r="FK2335" s="9" t="s">
        <v>4334</v>
      </c>
      <c r="FL2335" s="9" t="s">
        <v>4334</v>
      </c>
      <c r="FM2335" s="9" t="s">
        <v>4334</v>
      </c>
      <c r="FN2335" s="9" t="s">
        <v>4334</v>
      </c>
      <c r="FO2335" s="9" t="s">
        <v>4334</v>
      </c>
      <c r="FP2335" s="9" t="s">
        <v>4334</v>
      </c>
      <c r="FQ2335" s="9" t="s">
        <v>4334</v>
      </c>
      <c r="FR2335" s="9" t="s">
        <v>4334</v>
      </c>
      <c r="FS2335" s="9" t="s">
        <v>4334</v>
      </c>
      <c r="FT2335" s="9" t="s">
        <v>4334</v>
      </c>
      <c r="FU2335" s="9" t="s">
        <v>4334</v>
      </c>
      <c r="FV2335" s="9" t="s">
        <v>4334</v>
      </c>
      <c r="FW2335" s="9" t="s">
        <v>4334</v>
      </c>
      <c r="FX2335" s="9" t="s">
        <v>4334</v>
      </c>
      <c r="FY2335" s="9" t="s">
        <v>4334</v>
      </c>
      <c r="FZ2335" s="9" t="s">
        <v>4334</v>
      </c>
      <c r="GA2335" s="9" t="s">
        <v>4334</v>
      </c>
      <c r="GB2335" s="9" t="s">
        <v>4334</v>
      </c>
      <c r="GC2335" s="9" t="s">
        <v>4334</v>
      </c>
      <c r="GD2335" s="9" t="s">
        <v>4334</v>
      </c>
      <c r="GE2335" s="9" t="s">
        <v>4334</v>
      </c>
    </row>
    <row r="2336" spans="1:187" x14ac:dyDescent="0.3">
      <c r="A2336" s="14">
        <v>45034401</v>
      </c>
      <c r="B2336" s="15" t="s">
        <v>2495</v>
      </c>
      <c r="C2336" s="9" t="s">
        <v>4334</v>
      </c>
      <c r="D2336" s="9" t="s">
        <v>4334</v>
      </c>
      <c r="E2336" s="9" t="s">
        <v>4334</v>
      </c>
      <c r="F2336" s="9" t="s">
        <v>4334</v>
      </c>
      <c r="G2336" s="9" t="s">
        <v>4334</v>
      </c>
      <c r="H2336" s="9" t="s">
        <v>4334</v>
      </c>
      <c r="I2336" s="9" t="s">
        <v>4334</v>
      </c>
      <c r="J2336" s="9" t="s">
        <v>4334</v>
      </c>
      <c r="K2336" s="9" t="s">
        <v>4334</v>
      </c>
      <c r="L2336" s="9" t="s">
        <v>4334</v>
      </c>
      <c r="M2336" s="9" t="s">
        <v>4334</v>
      </c>
      <c r="N2336" s="9" t="s">
        <v>4334</v>
      </c>
      <c r="O2336" s="9" t="s">
        <v>4334</v>
      </c>
      <c r="P2336" s="9" t="s">
        <v>4334</v>
      </c>
      <c r="Q2336" s="9" t="s">
        <v>4334</v>
      </c>
      <c r="R2336" s="9" t="s">
        <v>4334</v>
      </c>
      <c r="S2336" s="9" t="s">
        <v>4334</v>
      </c>
      <c r="T2336" s="9" t="s">
        <v>4334</v>
      </c>
      <c r="U2336" s="10">
        <v>6000</v>
      </c>
      <c r="V2336" s="9" t="s">
        <v>4334</v>
      </c>
      <c r="W2336" s="9" t="s">
        <v>4334</v>
      </c>
      <c r="X2336" s="9" t="s">
        <v>4334</v>
      </c>
      <c r="Y2336" s="9" t="s">
        <v>4334</v>
      </c>
      <c r="Z2336" s="9" t="s">
        <v>4334</v>
      </c>
      <c r="AA2336" s="9" t="s">
        <v>4334</v>
      </c>
      <c r="AB2336" s="9" t="s">
        <v>4334</v>
      </c>
      <c r="AC2336" s="9" t="s">
        <v>4334</v>
      </c>
      <c r="AD2336" s="9" t="s">
        <v>4334</v>
      </c>
      <c r="AE2336" s="9" t="s">
        <v>4334</v>
      </c>
      <c r="AF2336" s="9" t="s">
        <v>4334</v>
      </c>
      <c r="AG2336" s="9" t="s">
        <v>4334</v>
      </c>
      <c r="AH2336" s="10">
        <v>6900</v>
      </c>
      <c r="AI2336" s="10">
        <v>5300</v>
      </c>
      <c r="AJ2336" s="9" t="s">
        <v>4334</v>
      </c>
      <c r="AK2336" s="9" t="s">
        <v>4334</v>
      </c>
      <c r="AL2336" s="9" t="s">
        <v>4334</v>
      </c>
      <c r="AM2336" s="9" t="s">
        <v>4334</v>
      </c>
      <c r="AN2336" s="9" t="s">
        <v>4334</v>
      </c>
      <c r="AO2336" s="9" t="s">
        <v>4334</v>
      </c>
      <c r="AP2336" s="9" t="s">
        <v>4334</v>
      </c>
      <c r="AQ2336" s="9" t="s">
        <v>4334</v>
      </c>
      <c r="AR2336" s="10" t="s">
        <v>4332</v>
      </c>
      <c r="AS2336" s="9" t="s">
        <v>4334</v>
      </c>
      <c r="AT2336" s="9" t="s">
        <v>4334</v>
      </c>
      <c r="AU2336" s="9" t="s">
        <v>4334</v>
      </c>
      <c r="AV2336" s="9" t="s">
        <v>4334</v>
      </c>
      <c r="AW2336" s="9" t="s">
        <v>4334</v>
      </c>
      <c r="AX2336" s="9" t="s">
        <v>4334</v>
      </c>
      <c r="AY2336" s="9" t="s">
        <v>4334</v>
      </c>
      <c r="AZ2336" s="9" t="s">
        <v>4334</v>
      </c>
      <c r="BA2336" s="10" t="s">
        <v>4332</v>
      </c>
      <c r="BB2336" s="9" t="s">
        <v>4334</v>
      </c>
      <c r="BC2336" s="9" t="s">
        <v>4334</v>
      </c>
      <c r="BD2336" s="9" t="s">
        <v>4334</v>
      </c>
      <c r="BE2336" s="10">
        <v>6820</v>
      </c>
      <c r="BF2336" s="9" t="s">
        <v>4334</v>
      </c>
      <c r="BG2336" s="9" t="s">
        <v>4334</v>
      </c>
      <c r="BH2336" s="9" t="s">
        <v>4334</v>
      </c>
      <c r="BI2336" s="9" t="s">
        <v>4334</v>
      </c>
      <c r="BJ2336" s="9" t="s">
        <v>4334</v>
      </c>
      <c r="BK2336" s="9" t="s">
        <v>4334</v>
      </c>
      <c r="BL2336" s="9" t="s">
        <v>4334</v>
      </c>
      <c r="BM2336" s="9" t="s">
        <v>4334</v>
      </c>
      <c r="BN2336" s="9" t="s">
        <v>4334</v>
      </c>
      <c r="BO2336" s="9" t="s">
        <v>4334</v>
      </c>
      <c r="BP2336" s="9" t="s">
        <v>4334</v>
      </c>
      <c r="BQ2336" s="9" t="s">
        <v>4334</v>
      </c>
      <c r="BR2336" s="9" t="s">
        <v>4334</v>
      </c>
      <c r="BS2336" s="9" t="s">
        <v>4334</v>
      </c>
      <c r="BT2336" s="9" t="s">
        <v>4334</v>
      </c>
      <c r="BU2336" s="10">
        <v>6820</v>
      </c>
      <c r="BV2336" s="9" t="s">
        <v>4334</v>
      </c>
      <c r="BW2336" s="9" t="s">
        <v>4334</v>
      </c>
      <c r="BX2336" s="9" t="s">
        <v>4334</v>
      </c>
      <c r="BY2336" s="9" t="s">
        <v>4334</v>
      </c>
      <c r="BZ2336" s="9" t="s">
        <v>4334</v>
      </c>
      <c r="CA2336" s="9" t="s">
        <v>4334</v>
      </c>
      <c r="CB2336" s="10" t="s">
        <v>4332</v>
      </c>
      <c r="CC2336" s="9" t="s">
        <v>4334</v>
      </c>
      <c r="CD2336" s="9" t="s">
        <v>4334</v>
      </c>
      <c r="CE2336" s="9" t="s">
        <v>4334</v>
      </c>
      <c r="CF2336" s="9" t="s">
        <v>4334</v>
      </c>
      <c r="CG2336" s="9" t="s">
        <v>4334</v>
      </c>
      <c r="CH2336" s="9" t="s">
        <v>4334</v>
      </c>
      <c r="CI2336" s="9" t="s">
        <v>4334</v>
      </c>
      <c r="CJ2336" s="9" t="s">
        <v>4334</v>
      </c>
      <c r="CK2336" s="9" t="s">
        <v>4334</v>
      </c>
      <c r="CL2336" s="9" t="s">
        <v>4334</v>
      </c>
      <c r="CM2336" s="9" t="s">
        <v>4334</v>
      </c>
      <c r="CN2336" s="9" t="s">
        <v>4334</v>
      </c>
      <c r="CO2336" s="9" t="s">
        <v>4334</v>
      </c>
      <c r="CP2336" s="9" t="s">
        <v>4334</v>
      </c>
      <c r="CQ2336" s="9" t="s">
        <v>4334</v>
      </c>
      <c r="CR2336" s="9" t="s">
        <v>4334</v>
      </c>
      <c r="CS2336" s="9" t="s">
        <v>4334</v>
      </c>
      <c r="CT2336" s="9" t="s">
        <v>4334</v>
      </c>
      <c r="CU2336" s="9" t="s">
        <v>4334</v>
      </c>
      <c r="CV2336" s="9" t="s">
        <v>4334</v>
      </c>
      <c r="CW2336" s="9" t="s">
        <v>4334</v>
      </c>
      <c r="CX2336" s="9" t="s">
        <v>4334</v>
      </c>
      <c r="CY2336" s="9" t="s">
        <v>4334</v>
      </c>
      <c r="CZ2336" s="9" t="s">
        <v>4334</v>
      </c>
      <c r="DA2336" s="9" t="s">
        <v>4334</v>
      </c>
      <c r="DB2336" s="9" t="s">
        <v>4334</v>
      </c>
      <c r="DC2336" s="9" t="s">
        <v>4334</v>
      </c>
      <c r="DD2336" s="9" t="s">
        <v>4334</v>
      </c>
      <c r="DE2336" s="9" t="s">
        <v>4334</v>
      </c>
      <c r="DF2336" s="9" t="s">
        <v>4334</v>
      </c>
      <c r="DG2336" s="9" t="s">
        <v>4334</v>
      </c>
      <c r="DH2336" s="9" t="s">
        <v>4334</v>
      </c>
      <c r="DI2336" s="9" t="s">
        <v>4334</v>
      </c>
      <c r="DJ2336" s="9" t="s">
        <v>4334</v>
      </c>
      <c r="DK2336" s="9" t="s">
        <v>4334</v>
      </c>
      <c r="DL2336" s="9" t="s">
        <v>4334</v>
      </c>
      <c r="DM2336" s="9" t="s">
        <v>4334</v>
      </c>
      <c r="DN2336" s="9" t="s">
        <v>4334</v>
      </c>
      <c r="DO2336" s="9" t="s">
        <v>4334</v>
      </c>
      <c r="DP2336" s="9" t="s">
        <v>4334</v>
      </c>
      <c r="DQ2336" s="9" t="s">
        <v>4334</v>
      </c>
      <c r="DR2336" s="9" t="s">
        <v>4334</v>
      </c>
      <c r="DS2336" s="9" t="s">
        <v>4334</v>
      </c>
      <c r="DT2336" s="9" t="s">
        <v>4334</v>
      </c>
      <c r="DU2336" s="9" t="s">
        <v>4334</v>
      </c>
      <c r="DV2336" s="9" t="s">
        <v>4334</v>
      </c>
      <c r="DW2336" s="9" t="s">
        <v>4334</v>
      </c>
      <c r="DX2336" s="9" t="s">
        <v>4334</v>
      </c>
      <c r="DY2336" s="9" t="s">
        <v>4334</v>
      </c>
      <c r="DZ2336" s="9" t="s">
        <v>4334</v>
      </c>
      <c r="EA2336" s="9" t="s">
        <v>4334</v>
      </c>
      <c r="EB2336" s="9" t="s">
        <v>4334</v>
      </c>
      <c r="EC2336" s="10">
        <v>7500</v>
      </c>
      <c r="ED2336" s="9" t="s">
        <v>4334</v>
      </c>
      <c r="EE2336" s="9" t="s">
        <v>4334</v>
      </c>
      <c r="EF2336" s="9" t="s">
        <v>4334</v>
      </c>
      <c r="EG2336" s="9" t="s">
        <v>4334</v>
      </c>
      <c r="EH2336" s="9" t="s">
        <v>4334</v>
      </c>
      <c r="EI2336" s="9" t="s">
        <v>4334</v>
      </c>
      <c r="EJ2336" s="9" t="s">
        <v>4334</v>
      </c>
      <c r="EK2336" s="9" t="s">
        <v>4334</v>
      </c>
      <c r="EL2336" s="9" t="s">
        <v>4334</v>
      </c>
      <c r="EM2336" s="9" t="s">
        <v>4334</v>
      </c>
      <c r="EN2336" s="9" t="s">
        <v>4334</v>
      </c>
      <c r="EO2336" s="9" t="s">
        <v>4334</v>
      </c>
      <c r="EP2336" s="9" t="s">
        <v>4334</v>
      </c>
      <c r="EQ2336" s="9" t="s">
        <v>4334</v>
      </c>
      <c r="ER2336" s="9" t="s">
        <v>4334</v>
      </c>
      <c r="ES2336" s="9" t="s">
        <v>4334</v>
      </c>
      <c r="ET2336" s="9" t="s">
        <v>4334</v>
      </c>
      <c r="EU2336" s="9" t="s">
        <v>4334</v>
      </c>
      <c r="EV2336" s="9" t="s">
        <v>4334</v>
      </c>
      <c r="EW2336" s="9" t="s">
        <v>4334</v>
      </c>
      <c r="EX2336" s="9" t="s">
        <v>4334</v>
      </c>
      <c r="EY2336" s="9" t="s">
        <v>4334</v>
      </c>
      <c r="EZ2336" s="9" t="s">
        <v>4334</v>
      </c>
      <c r="FA2336" s="9" t="s">
        <v>4334</v>
      </c>
      <c r="FB2336" s="9" t="s">
        <v>4334</v>
      </c>
      <c r="FC2336" s="9" t="s">
        <v>4334</v>
      </c>
      <c r="FD2336" s="9" t="s">
        <v>4334</v>
      </c>
      <c r="FE2336" s="9" t="s">
        <v>4334</v>
      </c>
      <c r="FF2336" s="9" t="s">
        <v>4334</v>
      </c>
      <c r="FG2336" s="10">
        <v>5643</v>
      </c>
      <c r="FH2336" s="9" t="s">
        <v>4334</v>
      </c>
      <c r="FI2336" s="9" t="s">
        <v>4334</v>
      </c>
      <c r="FJ2336" s="10" t="s">
        <v>4332</v>
      </c>
      <c r="FK2336" s="9" t="s">
        <v>4334</v>
      </c>
      <c r="FL2336" s="9" t="s">
        <v>4334</v>
      </c>
      <c r="FM2336" s="9" t="s">
        <v>4334</v>
      </c>
      <c r="FN2336" s="9" t="s">
        <v>4334</v>
      </c>
      <c r="FO2336" s="10" t="s">
        <v>4332</v>
      </c>
      <c r="FP2336" s="9" t="s">
        <v>4334</v>
      </c>
      <c r="FQ2336" s="9" t="s">
        <v>4334</v>
      </c>
      <c r="FR2336" s="9" t="s">
        <v>4334</v>
      </c>
      <c r="FS2336" s="9" t="s">
        <v>4334</v>
      </c>
      <c r="FT2336" s="9" t="s">
        <v>4334</v>
      </c>
      <c r="FU2336" s="9" t="s">
        <v>4334</v>
      </c>
      <c r="FV2336" s="9" t="s">
        <v>4334</v>
      </c>
      <c r="FW2336" s="9" t="s">
        <v>4334</v>
      </c>
      <c r="FX2336" s="9" t="s">
        <v>4334</v>
      </c>
      <c r="FY2336" s="9" t="s">
        <v>4334</v>
      </c>
      <c r="FZ2336" s="9" t="s">
        <v>4334</v>
      </c>
      <c r="GA2336" s="9" t="s">
        <v>4334</v>
      </c>
      <c r="GB2336" s="9" t="s">
        <v>4334</v>
      </c>
      <c r="GC2336" s="9" t="s">
        <v>4334</v>
      </c>
      <c r="GD2336" s="9" t="s">
        <v>4334</v>
      </c>
      <c r="GE2336" s="9" t="s">
        <v>4334</v>
      </c>
    </row>
    <row r="2337" spans="1:187" x14ac:dyDescent="0.3">
      <c r="A2337" s="14">
        <v>45034402</v>
      </c>
      <c r="B2337" s="15" t="s">
        <v>2496</v>
      </c>
      <c r="C2337" s="9" t="s">
        <v>4334</v>
      </c>
      <c r="D2337" s="9" t="s">
        <v>4334</v>
      </c>
      <c r="E2337" s="9" t="s">
        <v>4334</v>
      </c>
      <c r="F2337" s="9" t="s">
        <v>4334</v>
      </c>
      <c r="G2337" s="9" t="s">
        <v>4334</v>
      </c>
      <c r="H2337" s="9" t="s">
        <v>4334</v>
      </c>
      <c r="I2337" s="9" t="s">
        <v>4334</v>
      </c>
      <c r="J2337" s="9" t="s">
        <v>4334</v>
      </c>
      <c r="K2337" s="9" t="s">
        <v>4334</v>
      </c>
      <c r="L2337" s="9" t="s">
        <v>4334</v>
      </c>
      <c r="M2337" s="9" t="s">
        <v>4334</v>
      </c>
      <c r="N2337" s="9" t="s">
        <v>4334</v>
      </c>
      <c r="O2337" s="9" t="s">
        <v>4334</v>
      </c>
      <c r="P2337" s="10">
        <v>9984</v>
      </c>
      <c r="Q2337" s="9" t="s">
        <v>4334</v>
      </c>
      <c r="R2337" s="9" t="s">
        <v>4334</v>
      </c>
      <c r="S2337" s="9" t="s">
        <v>4334</v>
      </c>
      <c r="T2337" s="9" t="s">
        <v>4334</v>
      </c>
      <c r="U2337" s="9" t="s">
        <v>4334</v>
      </c>
      <c r="V2337" s="9" t="s">
        <v>4334</v>
      </c>
      <c r="W2337" s="9" t="s">
        <v>4334</v>
      </c>
      <c r="X2337" s="9" t="s">
        <v>4334</v>
      </c>
      <c r="Y2337" s="9" t="s">
        <v>4334</v>
      </c>
      <c r="Z2337" s="9" t="s">
        <v>4334</v>
      </c>
      <c r="AA2337" s="9" t="s">
        <v>4334</v>
      </c>
      <c r="AB2337" s="9" t="s">
        <v>4334</v>
      </c>
      <c r="AC2337" s="9" t="s">
        <v>4334</v>
      </c>
      <c r="AD2337" s="9" t="s">
        <v>4334</v>
      </c>
      <c r="AE2337" s="9" t="s">
        <v>4334</v>
      </c>
      <c r="AF2337" s="9" t="s">
        <v>4334</v>
      </c>
      <c r="AG2337" s="9" t="s">
        <v>4334</v>
      </c>
      <c r="AH2337" s="9" t="s">
        <v>4334</v>
      </c>
      <c r="AI2337" s="9" t="s">
        <v>4334</v>
      </c>
      <c r="AJ2337" s="9" t="s">
        <v>4334</v>
      </c>
      <c r="AK2337" s="9" t="s">
        <v>4334</v>
      </c>
      <c r="AL2337" s="9" t="s">
        <v>4334</v>
      </c>
      <c r="AM2337" s="9" t="s">
        <v>4334</v>
      </c>
      <c r="AN2337" s="9" t="s">
        <v>4334</v>
      </c>
      <c r="AO2337" s="9" t="s">
        <v>4334</v>
      </c>
      <c r="AP2337" s="9" t="s">
        <v>4334</v>
      </c>
      <c r="AQ2337" s="9" t="s">
        <v>4334</v>
      </c>
      <c r="AR2337" s="9" t="s">
        <v>4334</v>
      </c>
      <c r="AS2337" s="9" t="s">
        <v>4334</v>
      </c>
      <c r="AT2337" s="9" t="s">
        <v>4334</v>
      </c>
      <c r="AU2337" s="9" t="s">
        <v>4334</v>
      </c>
      <c r="AV2337" s="9" t="s">
        <v>4334</v>
      </c>
      <c r="AW2337" s="9" t="s">
        <v>4334</v>
      </c>
      <c r="AX2337" s="9" t="s">
        <v>4334</v>
      </c>
      <c r="AY2337" s="9" t="s">
        <v>4334</v>
      </c>
      <c r="AZ2337" s="9" t="s">
        <v>4334</v>
      </c>
      <c r="BA2337" s="9" t="s">
        <v>4334</v>
      </c>
      <c r="BB2337" s="9" t="s">
        <v>4334</v>
      </c>
      <c r="BC2337" s="9" t="s">
        <v>4334</v>
      </c>
      <c r="BD2337" s="9" t="s">
        <v>4334</v>
      </c>
      <c r="BE2337" s="9" t="s">
        <v>4334</v>
      </c>
      <c r="BF2337" s="9" t="s">
        <v>4334</v>
      </c>
      <c r="BG2337" s="9" t="s">
        <v>4334</v>
      </c>
      <c r="BH2337" s="9" t="s">
        <v>4334</v>
      </c>
      <c r="BI2337" s="9" t="s">
        <v>4334</v>
      </c>
      <c r="BJ2337" s="9" t="s">
        <v>4334</v>
      </c>
      <c r="BK2337" s="9" t="s">
        <v>4334</v>
      </c>
      <c r="BL2337" s="9" t="s">
        <v>4334</v>
      </c>
      <c r="BM2337" s="9" t="s">
        <v>4334</v>
      </c>
      <c r="BN2337" s="9" t="s">
        <v>4334</v>
      </c>
      <c r="BO2337" s="9" t="s">
        <v>4334</v>
      </c>
      <c r="BP2337" s="9" t="s">
        <v>4334</v>
      </c>
      <c r="BQ2337" s="9" t="s">
        <v>4334</v>
      </c>
      <c r="BR2337" s="9" t="s">
        <v>4334</v>
      </c>
      <c r="BS2337" s="9" t="s">
        <v>4334</v>
      </c>
      <c r="BT2337" s="9" t="s">
        <v>4334</v>
      </c>
      <c r="BU2337" s="9" t="s">
        <v>4334</v>
      </c>
      <c r="BV2337" s="9" t="s">
        <v>4334</v>
      </c>
      <c r="BW2337" s="9" t="s">
        <v>4334</v>
      </c>
      <c r="BX2337" s="9" t="s">
        <v>4334</v>
      </c>
      <c r="BY2337" s="9" t="s">
        <v>4334</v>
      </c>
      <c r="BZ2337" s="9" t="s">
        <v>4334</v>
      </c>
      <c r="CA2337" s="9" t="s">
        <v>4334</v>
      </c>
      <c r="CB2337" s="9" t="s">
        <v>4334</v>
      </c>
      <c r="CC2337" s="9" t="s">
        <v>4334</v>
      </c>
      <c r="CD2337" s="9" t="s">
        <v>4334</v>
      </c>
      <c r="CE2337" s="9" t="s">
        <v>4334</v>
      </c>
      <c r="CF2337" s="9" t="s">
        <v>4334</v>
      </c>
      <c r="CG2337" s="9" t="s">
        <v>4334</v>
      </c>
      <c r="CH2337" s="9" t="s">
        <v>4334</v>
      </c>
      <c r="CI2337" s="9" t="s">
        <v>4334</v>
      </c>
      <c r="CJ2337" s="9" t="s">
        <v>4334</v>
      </c>
      <c r="CK2337" s="9" t="s">
        <v>4334</v>
      </c>
      <c r="CL2337" s="9" t="s">
        <v>4334</v>
      </c>
      <c r="CM2337" s="9" t="s">
        <v>4334</v>
      </c>
      <c r="CN2337" s="9" t="s">
        <v>4334</v>
      </c>
      <c r="CO2337" s="9" t="s">
        <v>4334</v>
      </c>
      <c r="CP2337" s="9" t="s">
        <v>4334</v>
      </c>
      <c r="CQ2337" s="9" t="s">
        <v>4334</v>
      </c>
      <c r="CR2337" s="9" t="s">
        <v>4334</v>
      </c>
      <c r="CS2337" s="9" t="s">
        <v>4334</v>
      </c>
      <c r="CT2337" s="9" t="s">
        <v>4334</v>
      </c>
      <c r="CU2337" s="9" t="s">
        <v>4334</v>
      </c>
      <c r="CV2337" s="9" t="s">
        <v>4334</v>
      </c>
      <c r="CW2337" s="9" t="s">
        <v>4334</v>
      </c>
      <c r="CX2337" s="9" t="s">
        <v>4334</v>
      </c>
      <c r="CY2337" s="9" t="s">
        <v>4334</v>
      </c>
      <c r="CZ2337" s="9" t="s">
        <v>4334</v>
      </c>
      <c r="DA2337" s="9" t="s">
        <v>4334</v>
      </c>
      <c r="DB2337" s="9" t="s">
        <v>4334</v>
      </c>
      <c r="DC2337" s="9" t="s">
        <v>4334</v>
      </c>
      <c r="DD2337" s="9" t="s">
        <v>4334</v>
      </c>
      <c r="DE2337" s="9" t="s">
        <v>4334</v>
      </c>
      <c r="DF2337" s="9" t="s">
        <v>4334</v>
      </c>
      <c r="DG2337" s="9" t="s">
        <v>4334</v>
      </c>
      <c r="DH2337" s="9" t="s">
        <v>4334</v>
      </c>
      <c r="DI2337" s="9" t="s">
        <v>4334</v>
      </c>
      <c r="DJ2337" s="9" t="s">
        <v>4334</v>
      </c>
      <c r="DK2337" s="9" t="s">
        <v>4334</v>
      </c>
      <c r="DL2337" s="9" t="s">
        <v>4334</v>
      </c>
      <c r="DM2337" s="9" t="s">
        <v>4334</v>
      </c>
      <c r="DN2337" s="9" t="s">
        <v>4334</v>
      </c>
      <c r="DO2337" s="9" t="s">
        <v>4334</v>
      </c>
      <c r="DP2337" s="9" t="s">
        <v>4334</v>
      </c>
      <c r="DQ2337" s="9" t="s">
        <v>4334</v>
      </c>
      <c r="DR2337" s="9" t="s">
        <v>4334</v>
      </c>
      <c r="DS2337" s="9" t="s">
        <v>4334</v>
      </c>
      <c r="DT2337" s="9" t="s">
        <v>4334</v>
      </c>
      <c r="DU2337" s="9" t="s">
        <v>4334</v>
      </c>
      <c r="DV2337" s="9" t="s">
        <v>4334</v>
      </c>
      <c r="DW2337" s="9" t="s">
        <v>4334</v>
      </c>
      <c r="DX2337" s="9" t="s">
        <v>4334</v>
      </c>
      <c r="DY2337" s="9" t="s">
        <v>4334</v>
      </c>
      <c r="DZ2337" s="9" t="s">
        <v>4334</v>
      </c>
      <c r="EA2337" s="9" t="s">
        <v>4334</v>
      </c>
      <c r="EB2337" s="9" t="s">
        <v>4334</v>
      </c>
      <c r="EC2337" s="9" t="s">
        <v>4334</v>
      </c>
      <c r="ED2337" s="9" t="s">
        <v>4334</v>
      </c>
      <c r="EE2337" s="9" t="s">
        <v>4334</v>
      </c>
      <c r="EF2337" s="9" t="s">
        <v>4334</v>
      </c>
      <c r="EG2337" s="9" t="s">
        <v>4334</v>
      </c>
      <c r="EH2337" s="9" t="s">
        <v>4334</v>
      </c>
      <c r="EI2337" s="9" t="s">
        <v>4334</v>
      </c>
      <c r="EJ2337" s="9" t="s">
        <v>4334</v>
      </c>
      <c r="EK2337" s="9" t="s">
        <v>4334</v>
      </c>
      <c r="EL2337" s="9" t="s">
        <v>4334</v>
      </c>
      <c r="EM2337" s="9" t="s">
        <v>4334</v>
      </c>
      <c r="EN2337" s="9" t="s">
        <v>4334</v>
      </c>
      <c r="EO2337" s="9" t="s">
        <v>4334</v>
      </c>
      <c r="EP2337" s="9" t="s">
        <v>4334</v>
      </c>
      <c r="EQ2337" s="9" t="s">
        <v>4334</v>
      </c>
      <c r="ER2337" s="9" t="s">
        <v>4334</v>
      </c>
      <c r="ES2337" s="9" t="s">
        <v>4334</v>
      </c>
      <c r="ET2337" s="9" t="s">
        <v>4334</v>
      </c>
      <c r="EU2337" s="9" t="s">
        <v>4334</v>
      </c>
      <c r="EV2337" s="9" t="s">
        <v>4334</v>
      </c>
      <c r="EW2337" s="9" t="s">
        <v>4334</v>
      </c>
      <c r="EX2337" s="9" t="s">
        <v>4334</v>
      </c>
      <c r="EY2337" s="9" t="s">
        <v>4334</v>
      </c>
      <c r="EZ2337" s="9" t="s">
        <v>4334</v>
      </c>
      <c r="FA2337" s="9" t="s">
        <v>4334</v>
      </c>
      <c r="FB2337" s="9" t="s">
        <v>4334</v>
      </c>
      <c r="FC2337" s="9" t="s">
        <v>4334</v>
      </c>
      <c r="FD2337" s="9" t="s">
        <v>4334</v>
      </c>
      <c r="FE2337" s="9" t="s">
        <v>4334</v>
      </c>
      <c r="FF2337" s="9" t="s">
        <v>4334</v>
      </c>
      <c r="FG2337" s="9" t="s">
        <v>4334</v>
      </c>
      <c r="FH2337" s="9" t="s">
        <v>4334</v>
      </c>
      <c r="FI2337" s="9" t="s">
        <v>4334</v>
      </c>
      <c r="FJ2337" s="9" t="s">
        <v>4334</v>
      </c>
      <c r="FK2337" s="9" t="s">
        <v>4334</v>
      </c>
      <c r="FL2337" s="9" t="s">
        <v>4334</v>
      </c>
      <c r="FM2337" s="9" t="s">
        <v>4334</v>
      </c>
      <c r="FN2337" s="9" t="s">
        <v>4334</v>
      </c>
      <c r="FO2337" s="9" t="s">
        <v>4334</v>
      </c>
      <c r="FP2337" s="9" t="s">
        <v>4334</v>
      </c>
      <c r="FQ2337" s="9" t="s">
        <v>4334</v>
      </c>
      <c r="FR2337" s="9" t="s">
        <v>4334</v>
      </c>
      <c r="FS2337" s="9" t="s">
        <v>4334</v>
      </c>
      <c r="FT2337" s="9" t="s">
        <v>4334</v>
      </c>
      <c r="FU2337" s="9" t="s">
        <v>4334</v>
      </c>
      <c r="FV2337" s="9" t="s">
        <v>4334</v>
      </c>
      <c r="FW2337" s="9" t="s">
        <v>4334</v>
      </c>
      <c r="FX2337" s="9" t="s">
        <v>4334</v>
      </c>
      <c r="FY2337" s="9" t="s">
        <v>4334</v>
      </c>
      <c r="FZ2337" s="9" t="s">
        <v>4334</v>
      </c>
      <c r="GA2337" s="9" t="s">
        <v>4334</v>
      </c>
      <c r="GB2337" s="9" t="s">
        <v>4334</v>
      </c>
      <c r="GC2337" s="9" t="s">
        <v>4334</v>
      </c>
      <c r="GD2337" s="9" t="s">
        <v>4334</v>
      </c>
      <c r="GE2337" s="9" t="s">
        <v>4334</v>
      </c>
    </row>
    <row r="2338" spans="1:187" ht="26.4" x14ac:dyDescent="0.3">
      <c r="A2338" s="14">
        <v>45321006</v>
      </c>
      <c r="B2338" s="15" t="s">
        <v>2497</v>
      </c>
      <c r="C2338" s="9" t="s">
        <v>4334</v>
      </c>
      <c r="D2338" s="9" t="s">
        <v>4334</v>
      </c>
      <c r="E2338" s="9" t="s">
        <v>4334</v>
      </c>
      <c r="F2338" s="9" t="s">
        <v>4334</v>
      </c>
      <c r="G2338" s="10" t="s">
        <v>4332</v>
      </c>
      <c r="H2338" s="9" t="s">
        <v>4334</v>
      </c>
      <c r="I2338" s="9" t="s">
        <v>4334</v>
      </c>
      <c r="J2338" s="9" t="s">
        <v>4334</v>
      </c>
      <c r="K2338" s="9" t="s">
        <v>4334</v>
      </c>
      <c r="L2338" s="9" t="s">
        <v>4334</v>
      </c>
      <c r="M2338" s="9" t="s">
        <v>4334</v>
      </c>
      <c r="N2338" s="9" t="s">
        <v>4334</v>
      </c>
      <c r="O2338" s="9" t="s">
        <v>4334</v>
      </c>
      <c r="P2338" s="9" t="s">
        <v>4334</v>
      </c>
      <c r="Q2338" s="9" t="s">
        <v>4334</v>
      </c>
      <c r="R2338" s="9" t="s">
        <v>4334</v>
      </c>
      <c r="S2338" s="9" t="s">
        <v>4334</v>
      </c>
      <c r="T2338" s="9" t="s">
        <v>4334</v>
      </c>
      <c r="U2338" s="9" t="s">
        <v>4334</v>
      </c>
      <c r="V2338" s="9" t="s">
        <v>4334</v>
      </c>
      <c r="W2338" s="9" t="s">
        <v>4334</v>
      </c>
      <c r="X2338" s="9" t="s">
        <v>4334</v>
      </c>
      <c r="Y2338" s="9" t="s">
        <v>4334</v>
      </c>
      <c r="Z2338" s="9" t="s">
        <v>4334</v>
      </c>
      <c r="AA2338" s="9" t="s">
        <v>4334</v>
      </c>
      <c r="AB2338" s="9" t="s">
        <v>4334</v>
      </c>
      <c r="AC2338" s="9" t="s">
        <v>4334</v>
      </c>
      <c r="AD2338" s="9" t="s">
        <v>4334</v>
      </c>
      <c r="AE2338" s="9" t="s">
        <v>4334</v>
      </c>
      <c r="AF2338" s="9" t="s">
        <v>4334</v>
      </c>
      <c r="AG2338" s="9" t="s">
        <v>4334</v>
      </c>
      <c r="AH2338" s="9" t="s">
        <v>4334</v>
      </c>
      <c r="AI2338" s="9" t="s">
        <v>4334</v>
      </c>
      <c r="AJ2338" s="9" t="s">
        <v>4334</v>
      </c>
      <c r="AK2338" s="9" t="s">
        <v>4334</v>
      </c>
      <c r="AL2338" s="9" t="s">
        <v>4334</v>
      </c>
      <c r="AM2338" s="9" t="s">
        <v>4334</v>
      </c>
      <c r="AN2338" s="9" t="s">
        <v>4334</v>
      </c>
      <c r="AO2338" s="9" t="s">
        <v>4334</v>
      </c>
      <c r="AP2338" s="9" t="s">
        <v>4334</v>
      </c>
      <c r="AQ2338" s="9" t="s">
        <v>4334</v>
      </c>
      <c r="AR2338" s="9" t="s">
        <v>4334</v>
      </c>
      <c r="AS2338" s="9" t="s">
        <v>4334</v>
      </c>
      <c r="AT2338" s="9" t="s">
        <v>4334</v>
      </c>
      <c r="AU2338" s="9" t="s">
        <v>4334</v>
      </c>
      <c r="AV2338" s="9" t="s">
        <v>4334</v>
      </c>
      <c r="AW2338" s="9" t="s">
        <v>4334</v>
      </c>
      <c r="AX2338" s="9" t="s">
        <v>4334</v>
      </c>
      <c r="AY2338" s="9" t="s">
        <v>4334</v>
      </c>
      <c r="AZ2338" s="9" t="s">
        <v>4334</v>
      </c>
      <c r="BA2338" s="9" t="s">
        <v>4334</v>
      </c>
      <c r="BB2338" s="9" t="s">
        <v>4334</v>
      </c>
      <c r="BC2338" s="9" t="s">
        <v>4334</v>
      </c>
      <c r="BD2338" s="9" t="s">
        <v>4334</v>
      </c>
      <c r="BE2338" s="9" t="s">
        <v>4334</v>
      </c>
      <c r="BF2338" s="9" t="s">
        <v>4334</v>
      </c>
      <c r="BG2338" s="9" t="s">
        <v>4334</v>
      </c>
      <c r="BH2338" s="9" t="s">
        <v>4334</v>
      </c>
      <c r="BI2338" s="9" t="s">
        <v>4334</v>
      </c>
      <c r="BJ2338" s="9" t="s">
        <v>4334</v>
      </c>
      <c r="BK2338" s="9" t="s">
        <v>4334</v>
      </c>
      <c r="BL2338" s="9" t="s">
        <v>4334</v>
      </c>
      <c r="BM2338" s="9" t="s">
        <v>4334</v>
      </c>
      <c r="BN2338" s="9" t="s">
        <v>4334</v>
      </c>
      <c r="BO2338" s="10" t="s">
        <v>4332</v>
      </c>
      <c r="BP2338" s="9" t="s">
        <v>4334</v>
      </c>
      <c r="BQ2338" s="9" t="s">
        <v>4334</v>
      </c>
      <c r="BR2338" s="9" t="s">
        <v>4334</v>
      </c>
      <c r="BS2338" s="9" t="s">
        <v>4334</v>
      </c>
      <c r="BT2338" s="9" t="s">
        <v>4334</v>
      </c>
      <c r="BU2338" s="9" t="s">
        <v>4334</v>
      </c>
      <c r="BV2338" s="9" t="s">
        <v>4334</v>
      </c>
      <c r="BW2338" s="9" t="s">
        <v>4334</v>
      </c>
      <c r="BX2338" s="9" t="s">
        <v>4334</v>
      </c>
      <c r="BY2338" s="9" t="s">
        <v>4334</v>
      </c>
      <c r="BZ2338" s="9" t="s">
        <v>4334</v>
      </c>
      <c r="CA2338" s="9" t="s">
        <v>4334</v>
      </c>
      <c r="CB2338" s="9" t="s">
        <v>4334</v>
      </c>
      <c r="CC2338" s="9" t="s">
        <v>4334</v>
      </c>
      <c r="CD2338" s="9" t="s">
        <v>4334</v>
      </c>
      <c r="CE2338" s="9" t="s">
        <v>4334</v>
      </c>
      <c r="CF2338" s="9" t="s">
        <v>4334</v>
      </c>
      <c r="CG2338" s="9" t="s">
        <v>4334</v>
      </c>
      <c r="CH2338" s="9" t="s">
        <v>4334</v>
      </c>
      <c r="CI2338" s="9" t="s">
        <v>4334</v>
      </c>
      <c r="CJ2338" s="9" t="s">
        <v>4334</v>
      </c>
      <c r="CK2338" s="9" t="s">
        <v>4334</v>
      </c>
      <c r="CL2338" s="9" t="s">
        <v>4334</v>
      </c>
      <c r="CM2338" s="9" t="s">
        <v>4334</v>
      </c>
      <c r="CN2338" s="9" t="s">
        <v>4334</v>
      </c>
      <c r="CO2338" s="9" t="s">
        <v>4334</v>
      </c>
      <c r="CP2338" s="9" t="s">
        <v>4334</v>
      </c>
      <c r="CQ2338" s="9" t="s">
        <v>4334</v>
      </c>
      <c r="CR2338" s="9" t="s">
        <v>4334</v>
      </c>
      <c r="CS2338" s="9" t="s">
        <v>4334</v>
      </c>
      <c r="CT2338" s="9" t="s">
        <v>4334</v>
      </c>
      <c r="CU2338" s="9" t="s">
        <v>4334</v>
      </c>
      <c r="CV2338" s="9" t="s">
        <v>4334</v>
      </c>
      <c r="CW2338" s="9" t="s">
        <v>4334</v>
      </c>
      <c r="CX2338" s="9" t="s">
        <v>4334</v>
      </c>
      <c r="CY2338" s="9" t="s">
        <v>4334</v>
      </c>
      <c r="CZ2338" s="9" t="s">
        <v>4334</v>
      </c>
      <c r="DA2338" s="9" t="s">
        <v>4334</v>
      </c>
      <c r="DB2338" s="9" t="s">
        <v>4334</v>
      </c>
      <c r="DC2338" s="9" t="s">
        <v>4334</v>
      </c>
      <c r="DD2338" s="9" t="s">
        <v>4334</v>
      </c>
      <c r="DE2338" s="9" t="s">
        <v>4334</v>
      </c>
      <c r="DF2338" s="9" t="s">
        <v>4334</v>
      </c>
      <c r="DG2338" s="10">
        <v>7843</v>
      </c>
      <c r="DH2338" s="9" t="s">
        <v>4334</v>
      </c>
      <c r="DI2338" s="9" t="s">
        <v>4334</v>
      </c>
      <c r="DJ2338" s="9" t="s">
        <v>4334</v>
      </c>
      <c r="DK2338" s="9" t="s">
        <v>4334</v>
      </c>
      <c r="DL2338" s="9" t="s">
        <v>4334</v>
      </c>
      <c r="DM2338" s="9" t="s">
        <v>4334</v>
      </c>
      <c r="DN2338" s="9" t="s">
        <v>4334</v>
      </c>
      <c r="DO2338" s="9" t="s">
        <v>4334</v>
      </c>
      <c r="DP2338" s="9" t="s">
        <v>4334</v>
      </c>
      <c r="DQ2338" s="9" t="s">
        <v>4334</v>
      </c>
      <c r="DR2338" s="9" t="s">
        <v>4334</v>
      </c>
      <c r="DS2338" s="9" t="s">
        <v>4334</v>
      </c>
      <c r="DT2338" s="9" t="s">
        <v>4334</v>
      </c>
      <c r="DU2338" s="9" t="s">
        <v>4334</v>
      </c>
      <c r="DV2338" s="9" t="s">
        <v>4334</v>
      </c>
      <c r="DW2338" s="9" t="s">
        <v>4334</v>
      </c>
      <c r="DX2338" s="9" t="s">
        <v>4334</v>
      </c>
      <c r="DY2338" s="9" t="s">
        <v>4334</v>
      </c>
      <c r="DZ2338" s="9" t="s">
        <v>4334</v>
      </c>
      <c r="EA2338" s="9" t="s">
        <v>4334</v>
      </c>
      <c r="EB2338" s="9" t="s">
        <v>4334</v>
      </c>
      <c r="EC2338" s="9" t="s">
        <v>4334</v>
      </c>
      <c r="ED2338" s="9" t="s">
        <v>4334</v>
      </c>
      <c r="EE2338" s="9" t="s">
        <v>4334</v>
      </c>
      <c r="EF2338" s="9" t="s">
        <v>4334</v>
      </c>
      <c r="EG2338" s="9" t="s">
        <v>4334</v>
      </c>
      <c r="EH2338" s="9" t="s">
        <v>4334</v>
      </c>
      <c r="EI2338" s="9" t="s">
        <v>4334</v>
      </c>
      <c r="EJ2338" s="9" t="s">
        <v>4334</v>
      </c>
      <c r="EK2338" s="9" t="s">
        <v>4334</v>
      </c>
      <c r="EL2338" s="9" t="s">
        <v>4334</v>
      </c>
      <c r="EM2338" s="9" t="s">
        <v>4334</v>
      </c>
      <c r="EN2338" s="9" t="s">
        <v>4334</v>
      </c>
      <c r="EO2338" s="9" t="s">
        <v>4334</v>
      </c>
      <c r="EP2338" s="9" t="s">
        <v>4334</v>
      </c>
      <c r="EQ2338" s="9" t="s">
        <v>4334</v>
      </c>
      <c r="ER2338" s="9" t="s">
        <v>4334</v>
      </c>
      <c r="ES2338" s="9" t="s">
        <v>4334</v>
      </c>
      <c r="ET2338" s="9" t="s">
        <v>4334</v>
      </c>
      <c r="EU2338" s="9" t="s">
        <v>4334</v>
      </c>
      <c r="EV2338" s="9" t="s">
        <v>4334</v>
      </c>
      <c r="EW2338" s="9" t="s">
        <v>4334</v>
      </c>
      <c r="EX2338" s="9" t="s">
        <v>4334</v>
      </c>
      <c r="EY2338" s="9" t="s">
        <v>4334</v>
      </c>
      <c r="EZ2338" s="9" t="s">
        <v>4334</v>
      </c>
      <c r="FA2338" s="9" t="s">
        <v>4334</v>
      </c>
      <c r="FB2338" s="10">
        <v>7842</v>
      </c>
      <c r="FC2338" s="9" t="s">
        <v>4334</v>
      </c>
      <c r="FD2338" s="9" t="s">
        <v>4334</v>
      </c>
      <c r="FE2338" s="9" t="s">
        <v>4334</v>
      </c>
      <c r="FF2338" s="9" t="s">
        <v>4334</v>
      </c>
      <c r="FG2338" s="9" t="s">
        <v>4334</v>
      </c>
      <c r="FH2338" s="9" t="s">
        <v>4334</v>
      </c>
      <c r="FI2338" s="9" t="s">
        <v>4334</v>
      </c>
      <c r="FJ2338" s="9" t="s">
        <v>4334</v>
      </c>
      <c r="FK2338" s="9" t="s">
        <v>4334</v>
      </c>
      <c r="FL2338" s="9" t="s">
        <v>4334</v>
      </c>
      <c r="FM2338" s="10">
        <v>7843</v>
      </c>
      <c r="FN2338" s="9" t="s">
        <v>4334</v>
      </c>
      <c r="FO2338" s="9" t="s">
        <v>4334</v>
      </c>
      <c r="FP2338" s="9" t="s">
        <v>4334</v>
      </c>
      <c r="FQ2338" s="9" t="s">
        <v>4334</v>
      </c>
      <c r="FR2338" s="9" t="s">
        <v>4334</v>
      </c>
      <c r="FS2338" s="9" t="s">
        <v>4334</v>
      </c>
      <c r="FT2338" s="10">
        <v>7842</v>
      </c>
      <c r="FU2338" s="9" t="s">
        <v>4334</v>
      </c>
      <c r="FV2338" s="9" t="s">
        <v>4334</v>
      </c>
      <c r="FW2338" s="9" t="s">
        <v>4334</v>
      </c>
      <c r="FX2338" s="9" t="s">
        <v>4334</v>
      </c>
      <c r="FY2338" s="9" t="s">
        <v>4334</v>
      </c>
      <c r="FZ2338" s="9" t="s">
        <v>4334</v>
      </c>
      <c r="GA2338" s="9" t="s">
        <v>4334</v>
      </c>
      <c r="GB2338" s="9" t="s">
        <v>4334</v>
      </c>
      <c r="GC2338" s="9" t="s">
        <v>4334</v>
      </c>
      <c r="GD2338" s="9" t="s">
        <v>4334</v>
      </c>
      <c r="GE2338" s="9" t="s">
        <v>4334</v>
      </c>
    </row>
    <row r="2339" spans="1:187" x14ac:dyDescent="0.3">
      <c r="A2339" s="14">
        <v>45321007</v>
      </c>
      <c r="B2339" s="15" t="s">
        <v>2498</v>
      </c>
      <c r="C2339" s="9" t="s">
        <v>4334</v>
      </c>
      <c r="D2339" s="9" t="s">
        <v>4334</v>
      </c>
      <c r="E2339" s="9" t="s">
        <v>4334</v>
      </c>
      <c r="F2339" s="9" t="s">
        <v>4334</v>
      </c>
      <c r="G2339" s="10">
        <v>6925</v>
      </c>
      <c r="H2339" s="9" t="s">
        <v>4334</v>
      </c>
      <c r="I2339" s="9" t="s">
        <v>4334</v>
      </c>
      <c r="J2339" s="9" t="s">
        <v>4334</v>
      </c>
      <c r="K2339" s="9" t="s">
        <v>4334</v>
      </c>
      <c r="L2339" s="9" t="s">
        <v>4334</v>
      </c>
      <c r="M2339" s="9" t="s">
        <v>4334</v>
      </c>
      <c r="N2339" s="9" t="s">
        <v>4334</v>
      </c>
      <c r="O2339" s="9" t="s">
        <v>4334</v>
      </c>
      <c r="P2339" s="9" t="s">
        <v>4334</v>
      </c>
      <c r="Q2339" s="9" t="s">
        <v>4334</v>
      </c>
      <c r="R2339" s="9" t="s">
        <v>4334</v>
      </c>
      <c r="S2339" s="9" t="s">
        <v>4334</v>
      </c>
      <c r="T2339" s="9" t="s">
        <v>4334</v>
      </c>
      <c r="U2339" s="9" t="s">
        <v>4334</v>
      </c>
      <c r="V2339" s="9" t="s">
        <v>4334</v>
      </c>
      <c r="W2339" s="9" t="s">
        <v>4334</v>
      </c>
      <c r="X2339" s="9" t="s">
        <v>4334</v>
      </c>
      <c r="Y2339" s="9" t="s">
        <v>4334</v>
      </c>
      <c r="Z2339" s="9" t="s">
        <v>4334</v>
      </c>
      <c r="AA2339" s="9" t="s">
        <v>4334</v>
      </c>
      <c r="AB2339" s="9" t="s">
        <v>4334</v>
      </c>
      <c r="AC2339" s="9" t="s">
        <v>4334</v>
      </c>
      <c r="AD2339" s="9" t="s">
        <v>4334</v>
      </c>
      <c r="AE2339" s="9" t="s">
        <v>4334</v>
      </c>
      <c r="AF2339" s="9" t="s">
        <v>4334</v>
      </c>
      <c r="AG2339" s="9" t="s">
        <v>4334</v>
      </c>
      <c r="AH2339" s="9" t="s">
        <v>4334</v>
      </c>
      <c r="AI2339" s="9" t="s">
        <v>4334</v>
      </c>
      <c r="AJ2339" s="9" t="s">
        <v>4334</v>
      </c>
      <c r="AK2339" s="9" t="s">
        <v>4334</v>
      </c>
      <c r="AL2339" s="9" t="s">
        <v>4334</v>
      </c>
      <c r="AM2339" s="9" t="s">
        <v>4334</v>
      </c>
      <c r="AN2339" s="9" t="s">
        <v>4334</v>
      </c>
      <c r="AO2339" s="9" t="s">
        <v>4334</v>
      </c>
      <c r="AP2339" s="9" t="s">
        <v>4334</v>
      </c>
      <c r="AQ2339" s="9" t="s">
        <v>4334</v>
      </c>
      <c r="AR2339" s="9" t="s">
        <v>4334</v>
      </c>
      <c r="AS2339" s="9" t="s">
        <v>4334</v>
      </c>
      <c r="AT2339" s="9" t="s">
        <v>4334</v>
      </c>
      <c r="AU2339" s="9" t="s">
        <v>4334</v>
      </c>
      <c r="AV2339" s="9" t="s">
        <v>4334</v>
      </c>
      <c r="AW2339" s="9" t="s">
        <v>4334</v>
      </c>
      <c r="AX2339" s="9" t="s">
        <v>4334</v>
      </c>
      <c r="AY2339" s="9" t="s">
        <v>4334</v>
      </c>
      <c r="AZ2339" s="9" t="s">
        <v>4334</v>
      </c>
      <c r="BA2339" s="9" t="s">
        <v>4334</v>
      </c>
      <c r="BB2339" s="9" t="s">
        <v>4334</v>
      </c>
      <c r="BC2339" s="9" t="s">
        <v>4334</v>
      </c>
      <c r="BD2339" s="9" t="s">
        <v>4334</v>
      </c>
      <c r="BE2339" s="9" t="s">
        <v>4334</v>
      </c>
      <c r="BF2339" s="9" t="s">
        <v>4334</v>
      </c>
      <c r="BG2339" s="9" t="s">
        <v>4334</v>
      </c>
      <c r="BH2339" s="9" t="s">
        <v>4334</v>
      </c>
      <c r="BI2339" s="9" t="s">
        <v>4334</v>
      </c>
      <c r="BJ2339" s="9" t="s">
        <v>4334</v>
      </c>
      <c r="BK2339" s="9" t="s">
        <v>4334</v>
      </c>
      <c r="BL2339" s="9" t="s">
        <v>4334</v>
      </c>
      <c r="BM2339" s="9" t="s">
        <v>4334</v>
      </c>
      <c r="BN2339" s="9" t="s">
        <v>4334</v>
      </c>
      <c r="BO2339" s="9" t="s">
        <v>4334</v>
      </c>
      <c r="BP2339" s="9" t="s">
        <v>4334</v>
      </c>
      <c r="BQ2339" s="9" t="s">
        <v>4334</v>
      </c>
      <c r="BR2339" s="9" t="s">
        <v>4334</v>
      </c>
      <c r="BS2339" s="9" t="s">
        <v>4334</v>
      </c>
      <c r="BT2339" s="9" t="s">
        <v>4334</v>
      </c>
      <c r="BU2339" s="9" t="s">
        <v>4334</v>
      </c>
      <c r="BV2339" s="9" t="s">
        <v>4334</v>
      </c>
      <c r="BW2339" s="9" t="s">
        <v>4334</v>
      </c>
      <c r="BX2339" s="9" t="s">
        <v>4334</v>
      </c>
      <c r="BY2339" s="9" t="s">
        <v>4334</v>
      </c>
      <c r="BZ2339" s="9" t="s">
        <v>4334</v>
      </c>
      <c r="CA2339" s="9" t="s">
        <v>4334</v>
      </c>
      <c r="CB2339" s="9" t="s">
        <v>4334</v>
      </c>
      <c r="CC2339" s="9" t="s">
        <v>4334</v>
      </c>
      <c r="CD2339" s="9" t="s">
        <v>4334</v>
      </c>
      <c r="CE2339" s="9" t="s">
        <v>4334</v>
      </c>
      <c r="CF2339" s="9" t="s">
        <v>4334</v>
      </c>
      <c r="CG2339" s="9" t="s">
        <v>4334</v>
      </c>
      <c r="CH2339" s="9" t="s">
        <v>4334</v>
      </c>
      <c r="CI2339" s="9" t="s">
        <v>4334</v>
      </c>
      <c r="CJ2339" s="9" t="s">
        <v>4334</v>
      </c>
      <c r="CK2339" s="9" t="s">
        <v>4334</v>
      </c>
      <c r="CL2339" s="9" t="s">
        <v>4334</v>
      </c>
      <c r="CM2339" s="9" t="s">
        <v>4334</v>
      </c>
      <c r="CN2339" s="9" t="s">
        <v>4334</v>
      </c>
      <c r="CO2339" s="9" t="s">
        <v>4334</v>
      </c>
      <c r="CP2339" s="9" t="s">
        <v>4334</v>
      </c>
      <c r="CQ2339" s="9" t="s">
        <v>4334</v>
      </c>
      <c r="CR2339" s="9" t="s">
        <v>4334</v>
      </c>
      <c r="CS2339" s="9" t="s">
        <v>4334</v>
      </c>
      <c r="CT2339" s="9" t="s">
        <v>4334</v>
      </c>
      <c r="CU2339" s="9" t="s">
        <v>4334</v>
      </c>
      <c r="CV2339" s="9" t="s">
        <v>4334</v>
      </c>
      <c r="CW2339" s="9" t="s">
        <v>4334</v>
      </c>
      <c r="CX2339" s="9" t="s">
        <v>4334</v>
      </c>
      <c r="CY2339" s="9" t="s">
        <v>4334</v>
      </c>
      <c r="CZ2339" s="9" t="s">
        <v>4334</v>
      </c>
      <c r="DA2339" s="9" t="s">
        <v>4334</v>
      </c>
      <c r="DB2339" s="9" t="s">
        <v>4334</v>
      </c>
      <c r="DC2339" s="9" t="s">
        <v>4334</v>
      </c>
      <c r="DD2339" s="9" t="s">
        <v>4334</v>
      </c>
      <c r="DE2339" s="9" t="s">
        <v>4334</v>
      </c>
      <c r="DF2339" s="9" t="s">
        <v>4334</v>
      </c>
      <c r="DG2339" s="9" t="s">
        <v>4334</v>
      </c>
      <c r="DH2339" s="9" t="s">
        <v>4334</v>
      </c>
      <c r="DI2339" s="9" t="s">
        <v>4334</v>
      </c>
      <c r="DJ2339" s="9" t="s">
        <v>4334</v>
      </c>
      <c r="DK2339" s="9" t="s">
        <v>4334</v>
      </c>
      <c r="DL2339" s="9" t="s">
        <v>4334</v>
      </c>
      <c r="DM2339" s="9" t="s">
        <v>4334</v>
      </c>
      <c r="DN2339" s="9" t="s">
        <v>4334</v>
      </c>
      <c r="DO2339" s="9" t="s">
        <v>4334</v>
      </c>
      <c r="DP2339" s="9" t="s">
        <v>4334</v>
      </c>
      <c r="DQ2339" s="9" t="s">
        <v>4334</v>
      </c>
      <c r="DR2339" s="9" t="s">
        <v>4334</v>
      </c>
      <c r="DS2339" s="9" t="s">
        <v>4334</v>
      </c>
      <c r="DT2339" s="9" t="s">
        <v>4334</v>
      </c>
      <c r="DU2339" s="9" t="s">
        <v>4334</v>
      </c>
      <c r="DV2339" s="9" t="s">
        <v>4334</v>
      </c>
      <c r="DW2339" s="9" t="s">
        <v>4334</v>
      </c>
      <c r="DX2339" s="9" t="s">
        <v>4334</v>
      </c>
      <c r="DY2339" s="9" t="s">
        <v>4334</v>
      </c>
      <c r="DZ2339" s="9" t="s">
        <v>4334</v>
      </c>
      <c r="EA2339" s="9" t="s">
        <v>4334</v>
      </c>
      <c r="EB2339" s="9" t="s">
        <v>4334</v>
      </c>
      <c r="EC2339" s="9" t="s">
        <v>4334</v>
      </c>
      <c r="ED2339" s="9" t="s">
        <v>4334</v>
      </c>
      <c r="EE2339" s="9" t="s">
        <v>4334</v>
      </c>
      <c r="EF2339" s="9" t="s">
        <v>4334</v>
      </c>
      <c r="EG2339" s="9" t="s">
        <v>4334</v>
      </c>
      <c r="EH2339" s="9" t="s">
        <v>4334</v>
      </c>
      <c r="EI2339" s="9" t="s">
        <v>4334</v>
      </c>
      <c r="EJ2339" s="9" t="s">
        <v>4334</v>
      </c>
      <c r="EK2339" s="9" t="s">
        <v>4334</v>
      </c>
      <c r="EL2339" s="9" t="s">
        <v>4334</v>
      </c>
      <c r="EM2339" s="9" t="s">
        <v>4334</v>
      </c>
      <c r="EN2339" s="9" t="s">
        <v>4334</v>
      </c>
      <c r="EO2339" s="9" t="s">
        <v>4334</v>
      </c>
      <c r="EP2339" s="9" t="s">
        <v>4334</v>
      </c>
      <c r="EQ2339" s="9" t="s">
        <v>4334</v>
      </c>
      <c r="ER2339" s="9" t="s">
        <v>4334</v>
      </c>
      <c r="ES2339" s="9" t="s">
        <v>4334</v>
      </c>
      <c r="ET2339" s="9" t="s">
        <v>4334</v>
      </c>
      <c r="EU2339" s="9" t="s">
        <v>4334</v>
      </c>
      <c r="EV2339" s="9" t="s">
        <v>4334</v>
      </c>
      <c r="EW2339" s="9" t="s">
        <v>4334</v>
      </c>
      <c r="EX2339" s="9" t="s">
        <v>4334</v>
      </c>
      <c r="EY2339" s="9" t="s">
        <v>4334</v>
      </c>
      <c r="EZ2339" s="9" t="s">
        <v>4334</v>
      </c>
      <c r="FA2339" s="10">
        <v>6021</v>
      </c>
      <c r="FB2339" s="9" t="s">
        <v>4334</v>
      </c>
      <c r="FC2339" s="9" t="s">
        <v>4334</v>
      </c>
      <c r="FD2339" s="9" t="s">
        <v>4334</v>
      </c>
      <c r="FE2339" s="9" t="s">
        <v>4334</v>
      </c>
      <c r="FF2339" s="9" t="s">
        <v>4334</v>
      </c>
      <c r="FG2339" s="9" t="s">
        <v>4334</v>
      </c>
      <c r="FH2339" s="9" t="s">
        <v>4334</v>
      </c>
      <c r="FI2339" s="9" t="s">
        <v>4334</v>
      </c>
      <c r="FJ2339" s="9" t="s">
        <v>4334</v>
      </c>
      <c r="FK2339" s="9" t="s">
        <v>4334</v>
      </c>
      <c r="FL2339" s="9" t="s">
        <v>4334</v>
      </c>
      <c r="FM2339" s="10">
        <v>6110</v>
      </c>
      <c r="FN2339" s="9" t="s">
        <v>4334</v>
      </c>
      <c r="FO2339" s="9" t="s">
        <v>4334</v>
      </c>
      <c r="FP2339" s="9" t="s">
        <v>4334</v>
      </c>
      <c r="FQ2339" s="9" t="s">
        <v>4334</v>
      </c>
      <c r="FR2339" s="9" t="s">
        <v>4334</v>
      </c>
      <c r="FS2339" s="9" t="s">
        <v>4334</v>
      </c>
      <c r="FT2339" s="9" t="s">
        <v>4334</v>
      </c>
      <c r="FU2339" s="9" t="s">
        <v>4334</v>
      </c>
      <c r="FV2339" s="9" t="s">
        <v>4334</v>
      </c>
      <c r="FW2339" s="9" t="s">
        <v>4334</v>
      </c>
      <c r="FX2339" s="9" t="s">
        <v>4334</v>
      </c>
      <c r="FY2339" s="9" t="s">
        <v>4334</v>
      </c>
      <c r="FZ2339" s="9" t="s">
        <v>4334</v>
      </c>
      <c r="GA2339" s="9" t="s">
        <v>4334</v>
      </c>
      <c r="GB2339" s="9" t="s">
        <v>4334</v>
      </c>
      <c r="GC2339" s="9" t="s">
        <v>4334</v>
      </c>
      <c r="GD2339" s="9" t="s">
        <v>4334</v>
      </c>
      <c r="GE2339" s="9" t="s">
        <v>4334</v>
      </c>
    </row>
    <row r="2340" spans="1:187" x14ac:dyDescent="0.3">
      <c r="A2340" s="14">
        <v>45321103</v>
      </c>
      <c r="B2340" s="15" t="s">
        <v>2499</v>
      </c>
      <c r="C2340" s="9" t="s">
        <v>4334</v>
      </c>
      <c r="D2340" s="9" t="s">
        <v>4334</v>
      </c>
      <c r="E2340" s="9" t="s">
        <v>4334</v>
      </c>
      <c r="F2340" s="9" t="s">
        <v>4334</v>
      </c>
      <c r="G2340" s="10">
        <v>8814</v>
      </c>
      <c r="H2340" s="9" t="s">
        <v>4334</v>
      </c>
      <c r="I2340" s="9" t="s">
        <v>4334</v>
      </c>
      <c r="J2340" s="9" t="s">
        <v>4334</v>
      </c>
      <c r="K2340" s="9" t="s">
        <v>4334</v>
      </c>
      <c r="L2340" s="9" t="s">
        <v>4334</v>
      </c>
      <c r="M2340" s="9" t="s">
        <v>4334</v>
      </c>
      <c r="N2340" s="9" t="s">
        <v>4334</v>
      </c>
      <c r="O2340" s="9" t="s">
        <v>4334</v>
      </c>
      <c r="P2340" s="9" t="s">
        <v>4334</v>
      </c>
      <c r="Q2340" s="9" t="s">
        <v>4334</v>
      </c>
      <c r="R2340" s="9" t="s">
        <v>4334</v>
      </c>
      <c r="S2340" s="9" t="s">
        <v>4334</v>
      </c>
      <c r="T2340" s="9" t="s">
        <v>4334</v>
      </c>
      <c r="U2340" s="9" t="s">
        <v>4334</v>
      </c>
      <c r="V2340" s="9" t="s">
        <v>4334</v>
      </c>
      <c r="W2340" s="9" t="s">
        <v>4334</v>
      </c>
      <c r="X2340" s="9" t="s">
        <v>4334</v>
      </c>
      <c r="Y2340" s="9" t="s">
        <v>4334</v>
      </c>
      <c r="Z2340" s="9" t="s">
        <v>4334</v>
      </c>
      <c r="AA2340" s="9" t="s">
        <v>4334</v>
      </c>
      <c r="AB2340" s="9" t="s">
        <v>4334</v>
      </c>
      <c r="AC2340" s="9" t="s">
        <v>4334</v>
      </c>
      <c r="AD2340" s="9" t="s">
        <v>4334</v>
      </c>
      <c r="AE2340" s="9" t="s">
        <v>4334</v>
      </c>
      <c r="AF2340" s="9" t="s">
        <v>4334</v>
      </c>
      <c r="AG2340" s="9" t="s">
        <v>4334</v>
      </c>
      <c r="AH2340" s="9" t="s">
        <v>4334</v>
      </c>
      <c r="AI2340" s="9" t="s">
        <v>4334</v>
      </c>
      <c r="AJ2340" s="9" t="s">
        <v>4334</v>
      </c>
      <c r="AK2340" s="9" t="s">
        <v>4334</v>
      </c>
      <c r="AL2340" s="9" t="s">
        <v>4334</v>
      </c>
      <c r="AM2340" s="9" t="s">
        <v>4334</v>
      </c>
      <c r="AN2340" s="9" t="s">
        <v>4334</v>
      </c>
      <c r="AO2340" s="9" t="s">
        <v>4334</v>
      </c>
      <c r="AP2340" s="9" t="s">
        <v>4334</v>
      </c>
      <c r="AQ2340" s="9" t="s">
        <v>4334</v>
      </c>
      <c r="AR2340" s="9" t="s">
        <v>4334</v>
      </c>
      <c r="AS2340" s="9" t="s">
        <v>4334</v>
      </c>
      <c r="AT2340" s="9" t="s">
        <v>4334</v>
      </c>
      <c r="AU2340" s="9" t="s">
        <v>4334</v>
      </c>
      <c r="AV2340" s="9" t="s">
        <v>4334</v>
      </c>
      <c r="AW2340" s="9" t="s">
        <v>4334</v>
      </c>
      <c r="AX2340" s="9" t="s">
        <v>4334</v>
      </c>
      <c r="AY2340" s="9" t="s">
        <v>4334</v>
      </c>
      <c r="AZ2340" s="9" t="s">
        <v>4334</v>
      </c>
      <c r="BA2340" s="9" t="s">
        <v>4334</v>
      </c>
      <c r="BB2340" s="9" t="s">
        <v>4334</v>
      </c>
      <c r="BC2340" s="9" t="s">
        <v>4334</v>
      </c>
      <c r="BD2340" s="9" t="s">
        <v>4334</v>
      </c>
      <c r="BE2340" s="9" t="s">
        <v>4334</v>
      </c>
      <c r="BF2340" s="9" t="s">
        <v>4334</v>
      </c>
      <c r="BG2340" s="9" t="s">
        <v>4334</v>
      </c>
      <c r="BH2340" s="9" t="s">
        <v>4334</v>
      </c>
      <c r="BI2340" s="9" t="s">
        <v>4334</v>
      </c>
      <c r="BJ2340" s="9" t="s">
        <v>4334</v>
      </c>
      <c r="BK2340" s="9" t="s">
        <v>4334</v>
      </c>
      <c r="BL2340" s="9" t="s">
        <v>4334</v>
      </c>
      <c r="BM2340" s="9" t="s">
        <v>4334</v>
      </c>
      <c r="BN2340" s="9" t="s">
        <v>4334</v>
      </c>
      <c r="BO2340" s="9" t="s">
        <v>4334</v>
      </c>
      <c r="BP2340" s="9" t="s">
        <v>4334</v>
      </c>
      <c r="BQ2340" s="9" t="s">
        <v>4334</v>
      </c>
      <c r="BR2340" s="9" t="s">
        <v>4334</v>
      </c>
      <c r="BS2340" s="9" t="s">
        <v>4334</v>
      </c>
      <c r="BT2340" s="9" t="s">
        <v>4334</v>
      </c>
      <c r="BU2340" s="9" t="s">
        <v>4334</v>
      </c>
      <c r="BV2340" s="9" t="s">
        <v>4334</v>
      </c>
      <c r="BW2340" s="9" t="s">
        <v>4334</v>
      </c>
      <c r="BX2340" s="9" t="s">
        <v>4334</v>
      </c>
      <c r="BY2340" s="9" t="s">
        <v>4334</v>
      </c>
      <c r="BZ2340" s="9" t="s">
        <v>4334</v>
      </c>
      <c r="CA2340" s="9" t="s">
        <v>4334</v>
      </c>
      <c r="CB2340" s="9" t="s">
        <v>4334</v>
      </c>
      <c r="CC2340" s="9" t="s">
        <v>4334</v>
      </c>
      <c r="CD2340" s="9" t="s">
        <v>4334</v>
      </c>
      <c r="CE2340" s="9" t="s">
        <v>4334</v>
      </c>
      <c r="CF2340" s="9" t="s">
        <v>4334</v>
      </c>
      <c r="CG2340" s="9" t="s">
        <v>4334</v>
      </c>
      <c r="CH2340" s="9" t="s">
        <v>4334</v>
      </c>
      <c r="CI2340" s="9" t="s">
        <v>4334</v>
      </c>
      <c r="CJ2340" s="9" t="s">
        <v>4334</v>
      </c>
      <c r="CK2340" s="9" t="s">
        <v>4334</v>
      </c>
      <c r="CL2340" s="9" t="s">
        <v>4334</v>
      </c>
      <c r="CM2340" s="9" t="s">
        <v>4334</v>
      </c>
      <c r="CN2340" s="9" t="s">
        <v>4334</v>
      </c>
      <c r="CO2340" s="9" t="s">
        <v>4334</v>
      </c>
      <c r="CP2340" s="9" t="s">
        <v>4334</v>
      </c>
      <c r="CQ2340" s="9" t="s">
        <v>4334</v>
      </c>
      <c r="CR2340" s="9" t="s">
        <v>4334</v>
      </c>
      <c r="CS2340" s="9" t="s">
        <v>4334</v>
      </c>
      <c r="CT2340" s="9" t="s">
        <v>4334</v>
      </c>
      <c r="CU2340" s="9" t="s">
        <v>4334</v>
      </c>
      <c r="CV2340" s="9" t="s">
        <v>4334</v>
      </c>
      <c r="CW2340" s="9" t="s">
        <v>4334</v>
      </c>
      <c r="CX2340" s="9" t="s">
        <v>4334</v>
      </c>
      <c r="CY2340" s="9" t="s">
        <v>4334</v>
      </c>
      <c r="CZ2340" s="9" t="s">
        <v>4334</v>
      </c>
      <c r="DA2340" s="9" t="s">
        <v>4334</v>
      </c>
      <c r="DB2340" s="9" t="s">
        <v>4334</v>
      </c>
      <c r="DC2340" s="9" t="s">
        <v>4334</v>
      </c>
      <c r="DD2340" s="9" t="s">
        <v>4334</v>
      </c>
      <c r="DE2340" s="9" t="s">
        <v>4334</v>
      </c>
      <c r="DF2340" s="9" t="s">
        <v>4334</v>
      </c>
      <c r="DG2340" s="9" t="s">
        <v>4334</v>
      </c>
      <c r="DH2340" s="9" t="s">
        <v>4334</v>
      </c>
      <c r="DI2340" s="9" t="s">
        <v>4334</v>
      </c>
      <c r="DJ2340" s="9" t="s">
        <v>4334</v>
      </c>
      <c r="DK2340" s="9" t="s">
        <v>4334</v>
      </c>
      <c r="DL2340" s="9" t="s">
        <v>4334</v>
      </c>
      <c r="DM2340" s="9" t="s">
        <v>4334</v>
      </c>
      <c r="DN2340" s="9" t="s">
        <v>4334</v>
      </c>
      <c r="DO2340" s="9" t="s">
        <v>4334</v>
      </c>
      <c r="DP2340" s="9" t="s">
        <v>4334</v>
      </c>
      <c r="DQ2340" s="9" t="s">
        <v>4334</v>
      </c>
      <c r="DR2340" s="9" t="s">
        <v>4334</v>
      </c>
      <c r="DS2340" s="9" t="s">
        <v>4334</v>
      </c>
      <c r="DT2340" s="9" t="s">
        <v>4334</v>
      </c>
      <c r="DU2340" s="9" t="s">
        <v>4334</v>
      </c>
      <c r="DV2340" s="9" t="s">
        <v>4334</v>
      </c>
      <c r="DW2340" s="9" t="s">
        <v>4334</v>
      </c>
      <c r="DX2340" s="9" t="s">
        <v>4334</v>
      </c>
      <c r="DY2340" s="9" t="s">
        <v>4334</v>
      </c>
      <c r="DZ2340" s="9" t="s">
        <v>4334</v>
      </c>
      <c r="EA2340" s="9" t="s">
        <v>4334</v>
      </c>
      <c r="EB2340" s="9" t="s">
        <v>4334</v>
      </c>
      <c r="EC2340" s="9" t="s">
        <v>4334</v>
      </c>
      <c r="ED2340" s="9" t="s">
        <v>4334</v>
      </c>
      <c r="EE2340" s="9" t="s">
        <v>4334</v>
      </c>
      <c r="EF2340" s="9" t="s">
        <v>4334</v>
      </c>
      <c r="EG2340" s="9" t="s">
        <v>4334</v>
      </c>
      <c r="EH2340" s="9" t="s">
        <v>4334</v>
      </c>
      <c r="EI2340" s="9" t="s">
        <v>4334</v>
      </c>
      <c r="EJ2340" s="9" t="s">
        <v>4334</v>
      </c>
      <c r="EK2340" s="9" t="s">
        <v>4334</v>
      </c>
      <c r="EL2340" s="9" t="s">
        <v>4334</v>
      </c>
      <c r="EM2340" s="9" t="s">
        <v>4334</v>
      </c>
      <c r="EN2340" s="9" t="s">
        <v>4334</v>
      </c>
      <c r="EO2340" s="9" t="s">
        <v>4334</v>
      </c>
      <c r="EP2340" s="9" t="s">
        <v>4334</v>
      </c>
      <c r="EQ2340" s="9" t="s">
        <v>4334</v>
      </c>
      <c r="ER2340" s="9" t="s">
        <v>4334</v>
      </c>
      <c r="ES2340" s="9" t="s">
        <v>4334</v>
      </c>
      <c r="ET2340" s="9" t="s">
        <v>4334</v>
      </c>
      <c r="EU2340" s="9" t="s">
        <v>4334</v>
      </c>
      <c r="EV2340" s="9" t="s">
        <v>4334</v>
      </c>
      <c r="EW2340" s="9" t="s">
        <v>4334</v>
      </c>
      <c r="EX2340" s="9" t="s">
        <v>4334</v>
      </c>
      <c r="EY2340" s="9" t="s">
        <v>4334</v>
      </c>
      <c r="EZ2340" s="9" t="s">
        <v>4334</v>
      </c>
      <c r="FA2340" s="9" t="s">
        <v>4334</v>
      </c>
      <c r="FB2340" s="9" t="s">
        <v>4334</v>
      </c>
      <c r="FC2340" s="9" t="s">
        <v>4334</v>
      </c>
      <c r="FD2340" s="9" t="s">
        <v>4334</v>
      </c>
      <c r="FE2340" s="9" t="s">
        <v>4334</v>
      </c>
      <c r="FF2340" s="9" t="s">
        <v>4334</v>
      </c>
      <c r="FG2340" s="9" t="s">
        <v>4334</v>
      </c>
      <c r="FH2340" s="9" t="s">
        <v>4334</v>
      </c>
      <c r="FI2340" s="9" t="s">
        <v>4334</v>
      </c>
      <c r="FJ2340" s="9" t="s">
        <v>4334</v>
      </c>
      <c r="FK2340" s="9" t="s">
        <v>4334</v>
      </c>
      <c r="FL2340" s="9" t="s">
        <v>4334</v>
      </c>
      <c r="FM2340" s="9" t="s">
        <v>4334</v>
      </c>
      <c r="FN2340" s="9" t="s">
        <v>4334</v>
      </c>
      <c r="FO2340" s="9" t="s">
        <v>4334</v>
      </c>
      <c r="FP2340" s="9" t="s">
        <v>4334</v>
      </c>
      <c r="FQ2340" s="9" t="s">
        <v>4334</v>
      </c>
      <c r="FR2340" s="9" t="s">
        <v>4334</v>
      </c>
      <c r="FS2340" s="9" t="s">
        <v>4334</v>
      </c>
      <c r="FT2340" s="9" t="s">
        <v>4334</v>
      </c>
      <c r="FU2340" s="9" t="s">
        <v>4334</v>
      </c>
      <c r="FV2340" s="9" t="s">
        <v>4334</v>
      </c>
      <c r="FW2340" s="9" t="s">
        <v>4334</v>
      </c>
      <c r="FX2340" s="9" t="s">
        <v>4334</v>
      </c>
      <c r="FY2340" s="9" t="s">
        <v>4334</v>
      </c>
      <c r="FZ2340" s="9" t="s">
        <v>4334</v>
      </c>
      <c r="GA2340" s="9" t="s">
        <v>4334</v>
      </c>
      <c r="GB2340" s="9" t="s">
        <v>4334</v>
      </c>
      <c r="GC2340" s="9" t="s">
        <v>4334</v>
      </c>
      <c r="GD2340" s="9" t="s">
        <v>4334</v>
      </c>
      <c r="GE2340" s="9" t="s">
        <v>4334</v>
      </c>
    </row>
    <row r="2341" spans="1:187" ht="26.4" x14ac:dyDescent="0.3">
      <c r="A2341" s="14">
        <v>45321201</v>
      </c>
      <c r="B2341" s="15" t="s">
        <v>2500</v>
      </c>
      <c r="C2341" s="9" t="s">
        <v>4334</v>
      </c>
      <c r="D2341" s="9" t="s">
        <v>4334</v>
      </c>
      <c r="E2341" s="9" t="s">
        <v>4334</v>
      </c>
      <c r="F2341" s="9" t="s">
        <v>4334</v>
      </c>
      <c r="G2341" s="10">
        <v>1063</v>
      </c>
      <c r="H2341" s="9" t="s">
        <v>4334</v>
      </c>
      <c r="I2341" s="9" t="s">
        <v>4334</v>
      </c>
      <c r="J2341" s="9" t="s">
        <v>4334</v>
      </c>
      <c r="K2341" s="9" t="s">
        <v>4334</v>
      </c>
      <c r="L2341" s="9" t="s">
        <v>4334</v>
      </c>
      <c r="M2341" s="9" t="s">
        <v>4334</v>
      </c>
      <c r="N2341" s="9" t="s">
        <v>4334</v>
      </c>
      <c r="O2341" s="9" t="s">
        <v>4334</v>
      </c>
      <c r="P2341" s="9" t="s">
        <v>4334</v>
      </c>
      <c r="Q2341" s="9" t="s">
        <v>4334</v>
      </c>
      <c r="R2341" s="9" t="s">
        <v>4334</v>
      </c>
      <c r="S2341" s="9" t="s">
        <v>4334</v>
      </c>
      <c r="T2341" s="9" t="s">
        <v>4334</v>
      </c>
      <c r="U2341" s="9" t="s">
        <v>4334</v>
      </c>
      <c r="V2341" s="9" t="s">
        <v>4334</v>
      </c>
      <c r="W2341" s="9" t="s">
        <v>4334</v>
      </c>
      <c r="X2341" s="9" t="s">
        <v>4334</v>
      </c>
      <c r="Y2341" s="9" t="s">
        <v>4334</v>
      </c>
      <c r="Z2341" s="9" t="s">
        <v>4334</v>
      </c>
      <c r="AA2341" s="9" t="s">
        <v>4334</v>
      </c>
      <c r="AB2341" s="9" t="s">
        <v>4334</v>
      </c>
      <c r="AC2341" s="9" t="s">
        <v>4334</v>
      </c>
      <c r="AD2341" s="9" t="s">
        <v>4334</v>
      </c>
      <c r="AE2341" s="9" t="s">
        <v>4334</v>
      </c>
      <c r="AF2341" s="9" t="s">
        <v>4334</v>
      </c>
      <c r="AG2341" s="9" t="s">
        <v>4334</v>
      </c>
      <c r="AH2341" s="9" t="s">
        <v>4334</v>
      </c>
      <c r="AI2341" s="9" t="s">
        <v>4334</v>
      </c>
      <c r="AJ2341" s="9" t="s">
        <v>4334</v>
      </c>
      <c r="AK2341" s="9" t="s">
        <v>4334</v>
      </c>
      <c r="AL2341" s="9" t="s">
        <v>4334</v>
      </c>
      <c r="AM2341" s="9" t="s">
        <v>4334</v>
      </c>
      <c r="AN2341" s="9" t="s">
        <v>4334</v>
      </c>
      <c r="AO2341" s="9" t="s">
        <v>4334</v>
      </c>
      <c r="AP2341" s="9" t="s">
        <v>4334</v>
      </c>
      <c r="AQ2341" s="9" t="s">
        <v>4334</v>
      </c>
      <c r="AR2341" s="9" t="s">
        <v>4334</v>
      </c>
      <c r="AS2341" s="9" t="s">
        <v>4334</v>
      </c>
      <c r="AT2341" s="9" t="s">
        <v>4334</v>
      </c>
      <c r="AU2341" s="9" t="s">
        <v>4334</v>
      </c>
      <c r="AV2341" s="9" t="s">
        <v>4334</v>
      </c>
      <c r="AW2341" s="9" t="s">
        <v>4334</v>
      </c>
      <c r="AX2341" s="9" t="s">
        <v>4334</v>
      </c>
      <c r="AY2341" s="9" t="s">
        <v>4334</v>
      </c>
      <c r="AZ2341" s="9" t="s">
        <v>4334</v>
      </c>
      <c r="BA2341" s="9" t="s">
        <v>4334</v>
      </c>
      <c r="BB2341" s="9" t="s">
        <v>4334</v>
      </c>
      <c r="BC2341" s="9" t="s">
        <v>4334</v>
      </c>
      <c r="BD2341" s="9" t="s">
        <v>4334</v>
      </c>
      <c r="BE2341" s="9" t="s">
        <v>4334</v>
      </c>
      <c r="BF2341" s="9" t="s">
        <v>4334</v>
      </c>
      <c r="BG2341" s="9" t="s">
        <v>4334</v>
      </c>
      <c r="BH2341" s="9" t="s">
        <v>4334</v>
      </c>
      <c r="BI2341" s="9" t="s">
        <v>4334</v>
      </c>
      <c r="BJ2341" s="9" t="s">
        <v>4334</v>
      </c>
      <c r="BK2341" s="9" t="s">
        <v>4334</v>
      </c>
      <c r="BL2341" s="9" t="s">
        <v>4334</v>
      </c>
      <c r="BM2341" s="9" t="s">
        <v>4334</v>
      </c>
      <c r="BN2341" s="9" t="s">
        <v>4334</v>
      </c>
      <c r="BO2341" s="9" t="s">
        <v>4334</v>
      </c>
      <c r="BP2341" s="9" t="s">
        <v>4334</v>
      </c>
      <c r="BQ2341" s="9" t="s">
        <v>4334</v>
      </c>
      <c r="BR2341" s="9" t="s">
        <v>4334</v>
      </c>
      <c r="BS2341" s="9" t="s">
        <v>4334</v>
      </c>
      <c r="BT2341" s="9" t="s">
        <v>4334</v>
      </c>
      <c r="BU2341" s="9" t="s">
        <v>4334</v>
      </c>
      <c r="BV2341" s="9" t="s">
        <v>4334</v>
      </c>
      <c r="BW2341" s="9" t="s">
        <v>4334</v>
      </c>
      <c r="BX2341" s="9" t="s">
        <v>4334</v>
      </c>
      <c r="BY2341" s="9" t="s">
        <v>4334</v>
      </c>
      <c r="BZ2341" s="9" t="s">
        <v>4334</v>
      </c>
      <c r="CA2341" s="9" t="s">
        <v>4334</v>
      </c>
      <c r="CB2341" s="9" t="s">
        <v>4334</v>
      </c>
      <c r="CC2341" s="9" t="s">
        <v>4334</v>
      </c>
      <c r="CD2341" s="9" t="s">
        <v>4334</v>
      </c>
      <c r="CE2341" s="9" t="s">
        <v>4334</v>
      </c>
      <c r="CF2341" s="9" t="s">
        <v>4334</v>
      </c>
      <c r="CG2341" s="9" t="s">
        <v>4334</v>
      </c>
      <c r="CH2341" s="9" t="s">
        <v>4334</v>
      </c>
      <c r="CI2341" s="9" t="s">
        <v>4334</v>
      </c>
      <c r="CJ2341" s="9" t="s">
        <v>4334</v>
      </c>
      <c r="CK2341" s="9" t="s">
        <v>4334</v>
      </c>
      <c r="CL2341" s="9" t="s">
        <v>4334</v>
      </c>
      <c r="CM2341" s="9" t="s">
        <v>4334</v>
      </c>
      <c r="CN2341" s="9" t="s">
        <v>4334</v>
      </c>
      <c r="CO2341" s="9" t="s">
        <v>4334</v>
      </c>
      <c r="CP2341" s="9" t="s">
        <v>4334</v>
      </c>
      <c r="CQ2341" s="9" t="s">
        <v>4334</v>
      </c>
      <c r="CR2341" s="9" t="s">
        <v>4334</v>
      </c>
      <c r="CS2341" s="9" t="s">
        <v>4334</v>
      </c>
      <c r="CT2341" s="9" t="s">
        <v>4334</v>
      </c>
      <c r="CU2341" s="9" t="s">
        <v>4334</v>
      </c>
      <c r="CV2341" s="9" t="s">
        <v>4334</v>
      </c>
      <c r="CW2341" s="9" t="s">
        <v>4334</v>
      </c>
      <c r="CX2341" s="9" t="s">
        <v>4334</v>
      </c>
      <c r="CY2341" s="9" t="s">
        <v>4334</v>
      </c>
      <c r="CZ2341" s="9" t="s">
        <v>4334</v>
      </c>
      <c r="DA2341" s="9" t="s">
        <v>4334</v>
      </c>
      <c r="DB2341" s="9" t="s">
        <v>4334</v>
      </c>
      <c r="DC2341" s="9" t="s">
        <v>4334</v>
      </c>
      <c r="DD2341" s="9" t="s">
        <v>4334</v>
      </c>
      <c r="DE2341" s="9" t="s">
        <v>4334</v>
      </c>
      <c r="DF2341" s="9" t="s">
        <v>4334</v>
      </c>
      <c r="DG2341" s="9" t="s">
        <v>4334</v>
      </c>
      <c r="DH2341" s="9" t="s">
        <v>4334</v>
      </c>
      <c r="DI2341" s="9" t="s">
        <v>4334</v>
      </c>
      <c r="DJ2341" s="9" t="s">
        <v>4334</v>
      </c>
      <c r="DK2341" s="9" t="s">
        <v>4334</v>
      </c>
      <c r="DL2341" s="9" t="s">
        <v>4334</v>
      </c>
      <c r="DM2341" s="9" t="s">
        <v>4334</v>
      </c>
      <c r="DN2341" s="9" t="s">
        <v>4334</v>
      </c>
      <c r="DO2341" s="9" t="s">
        <v>4334</v>
      </c>
      <c r="DP2341" s="9" t="s">
        <v>4334</v>
      </c>
      <c r="DQ2341" s="9" t="s">
        <v>4334</v>
      </c>
      <c r="DR2341" s="9" t="s">
        <v>4334</v>
      </c>
      <c r="DS2341" s="9" t="s">
        <v>4334</v>
      </c>
      <c r="DT2341" s="9" t="s">
        <v>4334</v>
      </c>
      <c r="DU2341" s="9" t="s">
        <v>4334</v>
      </c>
      <c r="DV2341" s="9" t="s">
        <v>4334</v>
      </c>
      <c r="DW2341" s="9" t="s">
        <v>4334</v>
      </c>
      <c r="DX2341" s="9" t="s">
        <v>4334</v>
      </c>
      <c r="DY2341" s="9" t="s">
        <v>4334</v>
      </c>
      <c r="DZ2341" s="9" t="s">
        <v>4334</v>
      </c>
      <c r="EA2341" s="9" t="s">
        <v>4334</v>
      </c>
      <c r="EB2341" s="9" t="s">
        <v>4334</v>
      </c>
      <c r="EC2341" s="9" t="s">
        <v>4334</v>
      </c>
      <c r="ED2341" s="9" t="s">
        <v>4334</v>
      </c>
      <c r="EE2341" s="9" t="s">
        <v>4334</v>
      </c>
      <c r="EF2341" s="9" t="s">
        <v>4334</v>
      </c>
      <c r="EG2341" s="9" t="s">
        <v>4334</v>
      </c>
      <c r="EH2341" s="9" t="s">
        <v>4334</v>
      </c>
      <c r="EI2341" s="9" t="s">
        <v>4334</v>
      </c>
      <c r="EJ2341" s="9" t="s">
        <v>4334</v>
      </c>
      <c r="EK2341" s="9" t="s">
        <v>4334</v>
      </c>
      <c r="EL2341" s="9" t="s">
        <v>4334</v>
      </c>
      <c r="EM2341" s="9" t="s">
        <v>4334</v>
      </c>
      <c r="EN2341" s="9" t="s">
        <v>4334</v>
      </c>
      <c r="EO2341" s="9" t="s">
        <v>4334</v>
      </c>
      <c r="EP2341" s="9" t="s">
        <v>4334</v>
      </c>
      <c r="EQ2341" s="9" t="s">
        <v>4334</v>
      </c>
      <c r="ER2341" s="9" t="s">
        <v>4334</v>
      </c>
      <c r="ES2341" s="9" t="s">
        <v>4334</v>
      </c>
      <c r="ET2341" s="9" t="s">
        <v>4334</v>
      </c>
      <c r="EU2341" s="9" t="s">
        <v>4334</v>
      </c>
      <c r="EV2341" s="9" t="s">
        <v>4334</v>
      </c>
      <c r="EW2341" s="9" t="s">
        <v>4334</v>
      </c>
      <c r="EX2341" s="9" t="s">
        <v>4334</v>
      </c>
      <c r="EY2341" s="9" t="s">
        <v>4334</v>
      </c>
      <c r="EZ2341" s="9" t="s">
        <v>4334</v>
      </c>
      <c r="FA2341" s="9" t="s">
        <v>4334</v>
      </c>
      <c r="FB2341" s="9" t="s">
        <v>4334</v>
      </c>
      <c r="FC2341" s="9" t="s">
        <v>4334</v>
      </c>
      <c r="FD2341" s="9" t="s">
        <v>4334</v>
      </c>
      <c r="FE2341" s="9" t="s">
        <v>4334</v>
      </c>
      <c r="FF2341" s="9" t="s">
        <v>4334</v>
      </c>
      <c r="FG2341" s="9" t="s">
        <v>4334</v>
      </c>
      <c r="FH2341" s="9" t="s">
        <v>4334</v>
      </c>
      <c r="FI2341" s="9" t="s">
        <v>4334</v>
      </c>
      <c r="FJ2341" s="9" t="s">
        <v>4334</v>
      </c>
      <c r="FK2341" s="9" t="s">
        <v>4334</v>
      </c>
      <c r="FL2341" s="9" t="s">
        <v>4334</v>
      </c>
      <c r="FM2341" s="9" t="s">
        <v>4334</v>
      </c>
      <c r="FN2341" s="9" t="s">
        <v>4334</v>
      </c>
      <c r="FO2341" s="9" t="s">
        <v>4334</v>
      </c>
      <c r="FP2341" s="9" t="s">
        <v>4334</v>
      </c>
      <c r="FQ2341" s="9" t="s">
        <v>4334</v>
      </c>
      <c r="FR2341" s="9" t="s">
        <v>4334</v>
      </c>
      <c r="FS2341" s="9" t="s">
        <v>4334</v>
      </c>
      <c r="FT2341" s="9" t="s">
        <v>4334</v>
      </c>
      <c r="FU2341" s="9" t="s">
        <v>4334</v>
      </c>
      <c r="FV2341" s="9" t="s">
        <v>4334</v>
      </c>
      <c r="FW2341" s="9" t="s">
        <v>4334</v>
      </c>
      <c r="FX2341" s="9" t="s">
        <v>4334</v>
      </c>
      <c r="FY2341" s="9" t="s">
        <v>4334</v>
      </c>
      <c r="FZ2341" s="9" t="s">
        <v>4334</v>
      </c>
      <c r="GA2341" s="9" t="s">
        <v>4334</v>
      </c>
      <c r="GB2341" s="9" t="s">
        <v>4334</v>
      </c>
      <c r="GC2341" s="9" t="s">
        <v>4334</v>
      </c>
      <c r="GD2341" s="9" t="s">
        <v>4334</v>
      </c>
      <c r="GE2341" s="9" t="s">
        <v>4334</v>
      </c>
    </row>
    <row r="2342" spans="1:187" x14ac:dyDescent="0.3">
      <c r="A2342" s="14">
        <v>45321203</v>
      </c>
      <c r="B2342" s="15" t="s">
        <v>2501</v>
      </c>
      <c r="C2342" s="9" t="s">
        <v>4334</v>
      </c>
      <c r="D2342" s="9" t="s">
        <v>4334</v>
      </c>
      <c r="E2342" s="9" t="s">
        <v>4334</v>
      </c>
      <c r="F2342" s="9" t="s">
        <v>4334</v>
      </c>
      <c r="G2342" s="9" t="s">
        <v>4334</v>
      </c>
      <c r="H2342" s="9" t="s">
        <v>4334</v>
      </c>
      <c r="I2342" s="9" t="s">
        <v>4334</v>
      </c>
      <c r="J2342" s="9" t="s">
        <v>4334</v>
      </c>
      <c r="K2342" s="9" t="s">
        <v>4334</v>
      </c>
      <c r="L2342" s="9" t="s">
        <v>4334</v>
      </c>
      <c r="M2342" s="9" t="s">
        <v>4334</v>
      </c>
      <c r="N2342" s="9" t="s">
        <v>4334</v>
      </c>
      <c r="O2342" s="9" t="s">
        <v>4334</v>
      </c>
      <c r="P2342" s="9" t="s">
        <v>4334</v>
      </c>
      <c r="Q2342" s="9" t="s">
        <v>4334</v>
      </c>
      <c r="R2342" s="9" t="s">
        <v>4334</v>
      </c>
      <c r="S2342" s="9" t="s">
        <v>4334</v>
      </c>
      <c r="T2342" s="9" t="s">
        <v>4334</v>
      </c>
      <c r="U2342" s="9" t="s">
        <v>4334</v>
      </c>
      <c r="V2342" s="9" t="s">
        <v>4334</v>
      </c>
      <c r="W2342" s="9" t="s">
        <v>4334</v>
      </c>
      <c r="X2342" s="9" t="s">
        <v>4334</v>
      </c>
      <c r="Y2342" s="9" t="s">
        <v>4334</v>
      </c>
      <c r="Z2342" s="9" t="s">
        <v>4334</v>
      </c>
      <c r="AA2342" s="9" t="s">
        <v>4334</v>
      </c>
      <c r="AB2342" s="9" t="s">
        <v>4334</v>
      </c>
      <c r="AC2342" s="9" t="s">
        <v>4334</v>
      </c>
      <c r="AD2342" s="9" t="s">
        <v>4334</v>
      </c>
      <c r="AE2342" s="9" t="s">
        <v>4334</v>
      </c>
      <c r="AF2342" s="9" t="s">
        <v>4334</v>
      </c>
      <c r="AG2342" s="9" t="s">
        <v>4334</v>
      </c>
      <c r="AH2342" s="9" t="s">
        <v>4334</v>
      </c>
      <c r="AI2342" s="9" t="s">
        <v>4334</v>
      </c>
      <c r="AJ2342" s="9" t="s">
        <v>4334</v>
      </c>
      <c r="AK2342" s="9" t="s">
        <v>4334</v>
      </c>
      <c r="AL2342" s="9" t="s">
        <v>4334</v>
      </c>
      <c r="AM2342" s="9" t="s">
        <v>4334</v>
      </c>
      <c r="AN2342" s="9" t="s">
        <v>4334</v>
      </c>
      <c r="AO2342" s="9" t="s">
        <v>4334</v>
      </c>
      <c r="AP2342" s="9" t="s">
        <v>4334</v>
      </c>
      <c r="AQ2342" s="9" t="s">
        <v>4334</v>
      </c>
      <c r="AR2342" s="9" t="s">
        <v>4334</v>
      </c>
      <c r="AS2342" s="9" t="s">
        <v>4334</v>
      </c>
      <c r="AT2342" s="9" t="s">
        <v>4334</v>
      </c>
      <c r="AU2342" s="9" t="s">
        <v>4334</v>
      </c>
      <c r="AV2342" s="9" t="s">
        <v>4334</v>
      </c>
      <c r="AW2342" s="9" t="s">
        <v>4334</v>
      </c>
      <c r="AX2342" s="9" t="s">
        <v>4334</v>
      </c>
      <c r="AY2342" s="9" t="s">
        <v>4334</v>
      </c>
      <c r="AZ2342" s="9" t="s">
        <v>4334</v>
      </c>
      <c r="BA2342" s="9" t="s">
        <v>4334</v>
      </c>
      <c r="BB2342" s="9" t="s">
        <v>4334</v>
      </c>
      <c r="BC2342" s="9" t="s">
        <v>4334</v>
      </c>
      <c r="BD2342" s="9" t="s">
        <v>4334</v>
      </c>
      <c r="BE2342" s="9" t="s">
        <v>4334</v>
      </c>
      <c r="BF2342" s="9" t="s">
        <v>4334</v>
      </c>
      <c r="BG2342" s="9" t="s">
        <v>4334</v>
      </c>
      <c r="BH2342" s="9" t="s">
        <v>4334</v>
      </c>
      <c r="BI2342" s="9" t="s">
        <v>4334</v>
      </c>
      <c r="BJ2342" s="9" t="s">
        <v>4334</v>
      </c>
      <c r="BK2342" s="9" t="s">
        <v>4334</v>
      </c>
      <c r="BL2342" s="9" t="s">
        <v>4334</v>
      </c>
      <c r="BM2342" s="9" t="s">
        <v>4334</v>
      </c>
      <c r="BN2342" s="9" t="s">
        <v>4334</v>
      </c>
      <c r="BO2342" s="9" t="s">
        <v>4334</v>
      </c>
      <c r="BP2342" s="9" t="s">
        <v>4334</v>
      </c>
      <c r="BQ2342" s="9" t="s">
        <v>4334</v>
      </c>
      <c r="BR2342" s="9" t="s">
        <v>4334</v>
      </c>
      <c r="BS2342" s="9" t="s">
        <v>4334</v>
      </c>
      <c r="BT2342" s="9" t="s">
        <v>4334</v>
      </c>
      <c r="BU2342" s="9" t="s">
        <v>4334</v>
      </c>
      <c r="BV2342" s="9" t="s">
        <v>4334</v>
      </c>
      <c r="BW2342" s="9" t="s">
        <v>4334</v>
      </c>
      <c r="BX2342" s="9" t="s">
        <v>4334</v>
      </c>
      <c r="BY2342" s="9" t="s">
        <v>4334</v>
      </c>
      <c r="BZ2342" s="9" t="s">
        <v>4334</v>
      </c>
      <c r="CA2342" s="9" t="s">
        <v>4334</v>
      </c>
      <c r="CB2342" s="9" t="s">
        <v>4334</v>
      </c>
      <c r="CC2342" s="9" t="s">
        <v>4334</v>
      </c>
      <c r="CD2342" s="9" t="s">
        <v>4334</v>
      </c>
      <c r="CE2342" s="9" t="s">
        <v>4334</v>
      </c>
      <c r="CF2342" s="9" t="s">
        <v>4334</v>
      </c>
      <c r="CG2342" s="9" t="s">
        <v>4334</v>
      </c>
      <c r="CH2342" s="9" t="s">
        <v>4334</v>
      </c>
      <c r="CI2342" s="9" t="s">
        <v>4334</v>
      </c>
      <c r="CJ2342" s="9" t="s">
        <v>4334</v>
      </c>
      <c r="CK2342" s="9" t="s">
        <v>4334</v>
      </c>
      <c r="CL2342" s="9" t="s">
        <v>4334</v>
      </c>
      <c r="CM2342" s="9" t="s">
        <v>4334</v>
      </c>
      <c r="CN2342" s="9" t="s">
        <v>4334</v>
      </c>
      <c r="CO2342" s="9" t="s">
        <v>4334</v>
      </c>
      <c r="CP2342" s="9" t="s">
        <v>4334</v>
      </c>
      <c r="CQ2342" s="9" t="s">
        <v>4334</v>
      </c>
      <c r="CR2342" s="9" t="s">
        <v>4334</v>
      </c>
      <c r="CS2342" s="9" t="s">
        <v>4334</v>
      </c>
      <c r="CT2342" s="9" t="s">
        <v>4334</v>
      </c>
      <c r="CU2342" s="9" t="s">
        <v>4334</v>
      </c>
      <c r="CV2342" s="9" t="s">
        <v>4334</v>
      </c>
      <c r="CW2342" s="9" t="s">
        <v>4334</v>
      </c>
      <c r="CX2342" s="9" t="s">
        <v>4334</v>
      </c>
      <c r="CY2342" s="9" t="s">
        <v>4334</v>
      </c>
      <c r="CZ2342" s="9" t="s">
        <v>4334</v>
      </c>
      <c r="DA2342" s="9" t="s">
        <v>4334</v>
      </c>
      <c r="DB2342" s="9" t="s">
        <v>4334</v>
      </c>
      <c r="DC2342" s="9" t="s">
        <v>4334</v>
      </c>
      <c r="DD2342" s="9" t="s">
        <v>4334</v>
      </c>
      <c r="DE2342" s="9" t="s">
        <v>4334</v>
      </c>
      <c r="DF2342" s="9" t="s">
        <v>4334</v>
      </c>
      <c r="DG2342" s="9" t="s">
        <v>4334</v>
      </c>
      <c r="DH2342" s="9" t="s">
        <v>4334</v>
      </c>
      <c r="DI2342" s="9" t="s">
        <v>4334</v>
      </c>
      <c r="DJ2342" s="9" t="s">
        <v>4334</v>
      </c>
      <c r="DK2342" s="9" t="s">
        <v>4334</v>
      </c>
      <c r="DL2342" s="9" t="s">
        <v>4334</v>
      </c>
      <c r="DM2342" s="9" t="s">
        <v>4334</v>
      </c>
      <c r="DN2342" s="9" t="s">
        <v>4334</v>
      </c>
      <c r="DO2342" s="9" t="s">
        <v>4334</v>
      </c>
      <c r="DP2342" s="9" t="s">
        <v>4334</v>
      </c>
      <c r="DQ2342" s="9" t="s">
        <v>4334</v>
      </c>
      <c r="DR2342" s="9" t="s">
        <v>4334</v>
      </c>
      <c r="DS2342" s="9" t="s">
        <v>4334</v>
      </c>
      <c r="DT2342" s="9" t="s">
        <v>4334</v>
      </c>
      <c r="DU2342" s="9" t="s">
        <v>4334</v>
      </c>
      <c r="DV2342" s="10">
        <v>9453</v>
      </c>
      <c r="DW2342" s="9" t="s">
        <v>4334</v>
      </c>
      <c r="DX2342" s="9" t="s">
        <v>4334</v>
      </c>
      <c r="DY2342" s="9" t="s">
        <v>4334</v>
      </c>
      <c r="DZ2342" s="9" t="s">
        <v>4334</v>
      </c>
      <c r="EA2342" s="9" t="s">
        <v>4334</v>
      </c>
      <c r="EB2342" s="9" t="s">
        <v>4334</v>
      </c>
      <c r="EC2342" s="9" t="s">
        <v>4334</v>
      </c>
      <c r="ED2342" s="9" t="s">
        <v>4334</v>
      </c>
      <c r="EE2342" s="9" t="s">
        <v>4334</v>
      </c>
      <c r="EF2342" s="9" t="s">
        <v>4334</v>
      </c>
      <c r="EG2342" s="9" t="s">
        <v>4334</v>
      </c>
      <c r="EH2342" s="9" t="s">
        <v>4334</v>
      </c>
      <c r="EI2342" s="9" t="s">
        <v>4334</v>
      </c>
      <c r="EJ2342" s="9" t="s">
        <v>4334</v>
      </c>
      <c r="EK2342" s="9" t="s">
        <v>4334</v>
      </c>
      <c r="EL2342" s="9" t="s">
        <v>4334</v>
      </c>
      <c r="EM2342" s="9" t="s">
        <v>4334</v>
      </c>
      <c r="EN2342" s="9" t="s">
        <v>4334</v>
      </c>
      <c r="EO2342" s="9" t="s">
        <v>4334</v>
      </c>
      <c r="EP2342" s="9" t="s">
        <v>4334</v>
      </c>
      <c r="EQ2342" s="9" t="s">
        <v>4334</v>
      </c>
      <c r="ER2342" s="9" t="s">
        <v>4334</v>
      </c>
      <c r="ES2342" s="9" t="s">
        <v>4334</v>
      </c>
      <c r="ET2342" s="9" t="s">
        <v>4334</v>
      </c>
      <c r="EU2342" s="9" t="s">
        <v>4334</v>
      </c>
      <c r="EV2342" s="9" t="s">
        <v>4334</v>
      </c>
      <c r="EW2342" s="9" t="s">
        <v>4334</v>
      </c>
      <c r="EX2342" s="9" t="s">
        <v>4334</v>
      </c>
      <c r="EY2342" s="9" t="s">
        <v>4334</v>
      </c>
      <c r="EZ2342" s="9" t="s">
        <v>4334</v>
      </c>
      <c r="FA2342" s="9" t="s">
        <v>4334</v>
      </c>
      <c r="FB2342" s="9" t="s">
        <v>4334</v>
      </c>
      <c r="FC2342" s="9" t="s">
        <v>4334</v>
      </c>
      <c r="FD2342" s="9" t="s">
        <v>4334</v>
      </c>
      <c r="FE2342" s="9" t="s">
        <v>4334</v>
      </c>
      <c r="FF2342" s="9" t="s">
        <v>4334</v>
      </c>
      <c r="FG2342" s="9" t="s">
        <v>4334</v>
      </c>
      <c r="FH2342" s="9" t="s">
        <v>4334</v>
      </c>
      <c r="FI2342" s="9" t="s">
        <v>4334</v>
      </c>
      <c r="FJ2342" s="9" t="s">
        <v>4334</v>
      </c>
      <c r="FK2342" s="9" t="s">
        <v>4334</v>
      </c>
      <c r="FL2342" s="9" t="s">
        <v>4334</v>
      </c>
      <c r="FM2342" s="9" t="s">
        <v>4334</v>
      </c>
      <c r="FN2342" s="9" t="s">
        <v>4334</v>
      </c>
      <c r="FO2342" s="9" t="s">
        <v>4334</v>
      </c>
      <c r="FP2342" s="9" t="s">
        <v>4334</v>
      </c>
      <c r="FQ2342" s="9" t="s">
        <v>4334</v>
      </c>
      <c r="FR2342" s="9" t="s">
        <v>4334</v>
      </c>
      <c r="FS2342" s="9" t="s">
        <v>4334</v>
      </c>
      <c r="FT2342" s="9" t="s">
        <v>4334</v>
      </c>
      <c r="FU2342" s="9" t="s">
        <v>4334</v>
      </c>
      <c r="FV2342" s="9" t="s">
        <v>4334</v>
      </c>
      <c r="FW2342" s="9" t="s">
        <v>4334</v>
      </c>
      <c r="FX2342" s="9" t="s">
        <v>4334</v>
      </c>
      <c r="FY2342" s="9" t="s">
        <v>4334</v>
      </c>
      <c r="FZ2342" s="9" t="s">
        <v>4334</v>
      </c>
      <c r="GA2342" s="9" t="s">
        <v>4334</v>
      </c>
      <c r="GB2342" s="9" t="s">
        <v>4334</v>
      </c>
      <c r="GC2342" s="9" t="s">
        <v>4334</v>
      </c>
      <c r="GD2342" s="9" t="s">
        <v>4334</v>
      </c>
      <c r="GE2342" s="9" t="s">
        <v>4334</v>
      </c>
    </row>
    <row r="2343" spans="1:187" x14ac:dyDescent="0.3">
      <c r="A2343" s="14">
        <v>45321303</v>
      </c>
      <c r="B2343" s="15" t="s">
        <v>2502</v>
      </c>
      <c r="C2343" s="9" t="s">
        <v>4334</v>
      </c>
      <c r="D2343" s="9" t="s">
        <v>4334</v>
      </c>
      <c r="E2343" s="9" t="s">
        <v>4334</v>
      </c>
      <c r="F2343" s="9" t="s">
        <v>4334</v>
      </c>
      <c r="G2343" s="10">
        <v>7209</v>
      </c>
      <c r="H2343" s="9" t="s">
        <v>4334</v>
      </c>
      <c r="I2343" s="9" t="s">
        <v>4334</v>
      </c>
      <c r="J2343" s="9" t="s">
        <v>4334</v>
      </c>
      <c r="K2343" s="9" t="s">
        <v>4334</v>
      </c>
      <c r="L2343" s="9" t="s">
        <v>4334</v>
      </c>
      <c r="M2343" s="9" t="s">
        <v>4334</v>
      </c>
      <c r="N2343" s="9" t="s">
        <v>4334</v>
      </c>
      <c r="O2343" s="9" t="s">
        <v>4334</v>
      </c>
      <c r="P2343" s="9" t="s">
        <v>4334</v>
      </c>
      <c r="Q2343" s="9" t="s">
        <v>4334</v>
      </c>
      <c r="R2343" s="9" t="s">
        <v>4334</v>
      </c>
      <c r="S2343" s="9" t="s">
        <v>4334</v>
      </c>
      <c r="T2343" s="9" t="s">
        <v>4334</v>
      </c>
      <c r="U2343" s="9" t="s">
        <v>4334</v>
      </c>
      <c r="V2343" s="9" t="s">
        <v>4334</v>
      </c>
      <c r="W2343" s="9" t="s">
        <v>4334</v>
      </c>
      <c r="X2343" s="9" t="s">
        <v>4334</v>
      </c>
      <c r="Y2343" s="9" t="s">
        <v>4334</v>
      </c>
      <c r="Z2343" s="9" t="s">
        <v>4334</v>
      </c>
      <c r="AA2343" s="9" t="s">
        <v>4334</v>
      </c>
      <c r="AB2343" s="9" t="s">
        <v>4334</v>
      </c>
      <c r="AC2343" s="9" t="s">
        <v>4334</v>
      </c>
      <c r="AD2343" s="9" t="s">
        <v>4334</v>
      </c>
      <c r="AE2343" s="9" t="s">
        <v>4334</v>
      </c>
      <c r="AF2343" s="9" t="s">
        <v>4334</v>
      </c>
      <c r="AG2343" s="9" t="s">
        <v>4334</v>
      </c>
      <c r="AH2343" s="9" t="s">
        <v>4334</v>
      </c>
      <c r="AI2343" s="9" t="s">
        <v>4334</v>
      </c>
      <c r="AJ2343" s="9" t="s">
        <v>4334</v>
      </c>
      <c r="AK2343" s="9" t="s">
        <v>4334</v>
      </c>
      <c r="AL2343" s="9" t="s">
        <v>4334</v>
      </c>
      <c r="AM2343" s="9" t="s">
        <v>4334</v>
      </c>
      <c r="AN2343" s="9" t="s">
        <v>4334</v>
      </c>
      <c r="AO2343" s="9" t="s">
        <v>4334</v>
      </c>
      <c r="AP2343" s="9" t="s">
        <v>4334</v>
      </c>
      <c r="AQ2343" s="9" t="s">
        <v>4334</v>
      </c>
      <c r="AR2343" s="9" t="s">
        <v>4334</v>
      </c>
      <c r="AS2343" s="9" t="s">
        <v>4334</v>
      </c>
      <c r="AT2343" s="9" t="s">
        <v>4334</v>
      </c>
      <c r="AU2343" s="9" t="s">
        <v>4334</v>
      </c>
      <c r="AV2343" s="9" t="s">
        <v>4334</v>
      </c>
      <c r="AW2343" s="9" t="s">
        <v>4334</v>
      </c>
      <c r="AX2343" s="9" t="s">
        <v>4334</v>
      </c>
      <c r="AY2343" s="9" t="s">
        <v>4334</v>
      </c>
      <c r="AZ2343" s="9" t="s">
        <v>4334</v>
      </c>
      <c r="BA2343" s="9" t="s">
        <v>4334</v>
      </c>
      <c r="BB2343" s="9" t="s">
        <v>4334</v>
      </c>
      <c r="BC2343" s="9" t="s">
        <v>4334</v>
      </c>
      <c r="BD2343" s="9" t="s">
        <v>4334</v>
      </c>
      <c r="BE2343" s="9" t="s">
        <v>4334</v>
      </c>
      <c r="BF2343" s="9" t="s">
        <v>4334</v>
      </c>
      <c r="BG2343" s="9" t="s">
        <v>4334</v>
      </c>
      <c r="BH2343" s="9" t="s">
        <v>4334</v>
      </c>
      <c r="BI2343" s="9" t="s">
        <v>4334</v>
      </c>
      <c r="BJ2343" s="9" t="s">
        <v>4334</v>
      </c>
      <c r="BK2343" s="10">
        <v>6139</v>
      </c>
      <c r="BL2343" s="9" t="s">
        <v>4334</v>
      </c>
      <c r="BM2343" s="9" t="s">
        <v>4334</v>
      </c>
      <c r="BN2343" s="9" t="s">
        <v>4334</v>
      </c>
      <c r="BO2343" s="9" t="s">
        <v>4334</v>
      </c>
      <c r="BP2343" s="9" t="s">
        <v>4334</v>
      </c>
      <c r="BQ2343" s="9" t="s">
        <v>4334</v>
      </c>
      <c r="BR2343" s="9" t="s">
        <v>4334</v>
      </c>
      <c r="BS2343" s="9" t="s">
        <v>4334</v>
      </c>
      <c r="BT2343" s="9" t="s">
        <v>4334</v>
      </c>
      <c r="BU2343" s="9" t="s">
        <v>4334</v>
      </c>
      <c r="BV2343" s="9" t="s">
        <v>4334</v>
      </c>
      <c r="BW2343" s="9" t="s">
        <v>4334</v>
      </c>
      <c r="BX2343" s="9" t="s">
        <v>4334</v>
      </c>
      <c r="BY2343" s="9" t="s">
        <v>4334</v>
      </c>
      <c r="BZ2343" s="9" t="s">
        <v>4334</v>
      </c>
      <c r="CA2343" s="9" t="s">
        <v>4334</v>
      </c>
      <c r="CB2343" s="9" t="s">
        <v>4334</v>
      </c>
      <c r="CC2343" s="9" t="s">
        <v>4334</v>
      </c>
      <c r="CD2343" s="9" t="s">
        <v>4334</v>
      </c>
      <c r="CE2343" s="9" t="s">
        <v>4334</v>
      </c>
      <c r="CF2343" s="9" t="s">
        <v>4334</v>
      </c>
      <c r="CG2343" s="9" t="s">
        <v>4334</v>
      </c>
      <c r="CH2343" s="9" t="s">
        <v>4334</v>
      </c>
      <c r="CI2343" s="9" t="s">
        <v>4334</v>
      </c>
      <c r="CJ2343" s="9" t="s">
        <v>4334</v>
      </c>
      <c r="CK2343" s="9" t="s">
        <v>4334</v>
      </c>
      <c r="CL2343" s="9" t="s">
        <v>4334</v>
      </c>
      <c r="CM2343" s="9" t="s">
        <v>4334</v>
      </c>
      <c r="CN2343" s="9" t="s">
        <v>4334</v>
      </c>
      <c r="CO2343" s="9" t="s">
        <v>4334</v>
      </c>
      <c r="CP2343" s="9" t="s">
        <v>4334</v>
      </c>
      <c r="CQ2343" s="9" t="s">
        <v>4334</v>
      </c>
      <c r="CR2343" s="9" t="s">
        <v>4334</v>
      </c>
      <c r="CS2343" s="9" t="s">
        <v>4334</v>
      </c>
      <c r="CT2343" s="9" t="s">
        <v>4334</v>
      </c>
      <c r="CU2343" s="9" t="s">
        <v>4334</v>
      </c>
      <c r="CV2343" s="9" t="s">
        <v>4334</v>
      </c>
      <c r="CW2343" s="9" t="s">
        <v>4334</v>
      </c>
      <c r="CX2343" s="9" t="s">
        <v>4334</v>
      </c>
      <c r="CY2343" s="9" t="s">
        <v>4334</v>
      </c>
      <c r="CZ2343" s="9" t="s">
        <v>4334</v>
      </c>
      <c r="DA2343" s="9" t="s">
        <v>4334</v>
      </c>
      <c r="DB2343" s="9" t="s">
        <v>4334</v>
      </c>
      <c r="DC2343" s="9" t="s">
        <v>4334</v>
      </c>
      <c r="DD2343" s="9" t="s">
        <v>4334</v>
      </c>
      <c r="DE2343" s="9" t="s">
        <v>4334</v>
      </c>
      <c r="DF2343" s="9" t="s">
        <v>4334</v>
      </c>
      <c r="DG2343" s="9" t="s">
        <v>4334</v>
      </c>
      <c r="DH2343" s="9" t="s">
        <v>4334</v>
      </c>
      <c r="DI2343" s="9" t="s">
        <v>4334</v>
      </c>
      <c r="DJ2343" s="9" t="s">
        <v>4334</v>
      </c>
      <c r="DK2343" s="9" t="s">
        <v>4334</v>
      </c>
      <c r="DL2343" s="9" t="s">
        <v>4334</v>
      </c>
      <c r="DM2343" s="9" t="s">
        <v>4334</v>
      </c>
      <c r="DN2343" s="9" t="s">
        <v>4334</v>
      </c>
      <c r="DO2343" s="9" t="s">
        <v>4334</v>
      </c>
      <c r="DP2343" s="9" t="s">
        <v>4334</v>
      </c>
      <c r="DQ2343" s="9" t="s">
        <v>4334</v>
      </c>
      <c r="DR2343" s="9" t="s">
        <v>4334</v>
      </c>
      <c r="DS2343" s="9" t="s">
        <v>4334</v>
      </c>
      <c r="DT2343" s="9" t="s">
        <v>4334</v>
      </c>
      <c r="DU2343" s="9" t="s">
        <v>4334</v>
      </c>
      <c r="DV2343" s="9" t="s">
        <v>4334</v>
      </c>
      <c r="DW2343" s="9" t="s">
        <v>4334</v>
      </c>
      <c r="DX2343" s="9" t="s">
        <v>4334</v>
      </c>
      <c r="DY2343" s="9" t="s">
        <v>4334</v>
      </c>
      <c r="DZ2343" s="9" t="s">
        <v>4334</v>
      </c>
      <c r="EA2343" s="9" t="s">
        <v>4334</v>
      </c>
      <c r="EB2343" s="9" t="s">
        <v>4334</v>
      </c>
      <c r="EC2343" s="9" t="s">
        <v>4334</v>
      </c>
      <c r="ED2343" s="9" t="s">
        <v>4334</v>
      </c>
      <c r="EE2343" s="9" t="s">
        <v>4334</v>
      </c>
      <c r="EF2343" s="9" t="s">
        <v>4334</v>
      </c>
      <c r="EG2343" s="9" t="s">
        <v>4334</v>
      </c>
      <c r="EH2343" s="9" t="s">
        <v>4334</v>
      </c>
      <c r="EI2343" s="9" t="s">
        <v>4334</v>
      </c>
      <c r="EJ2343" s="9" t="s">
        <v>4334</v>
      </c>
      <c r="EK2343" s="9" t="s">
        <v>4334</v>
      </c>
      <c r="EL2343" s="9" t="s">
        <v>4334</v>
      </c>
      <c r="EM2343" s="9" t="s">
        <v>4334</v>
      </c>
      <c r="EN2343" s="9" t="s">
        <v>4334</v>
      </c>
      <c r="EO2343" s="9" t="s">
        <v>4334</v>
      </c>
      <c r="EP2343" s="9" t="s">
        <v>4334</v>
      </c>
      <c r="EQ2343" s="9" t="s">
        <v>4334</v>
      </c>
      <c r="ER2343" s="9" t="s">
        <v>4334</v>
      </c>
      <c r="ES2343" s="9" t="s">
        <v>4334</v>
      </c>
      <c r="ET2343" s="9" t="s">
        <v>4334</v>
      </c>
      <c r="EU2343" s="9" t="s">
        <v>4334</v>
      </c>
      <c r="EV2343" s="9" t="s">
        <v>4334</v>
      </c>
      <c r="EW2343" s="9" t="s">
        <v>4334</v>
      </c>
      <c r="EX2343" s="9" t="s">
        <v>4334</v>
      </c>
      <c r="EY2343" s="9" t="s">
        <v>4334</v>
      </c>
      <c r="EZ2343" s="9" t="s">
        <v>4334</v>
      </c>
      <c r="FA2343" s="9" t="s">
        <v>4334</v>
      </c>
      <c r="FB2343" s="9" t="s">
        <v>4334</v>
      </c>
      <c r="FC2343" s="9" t="s">
        <v>4334</v>
      </c>
      <c r="FD2343" s="9" t="s">
        <v>4334</v>
      </c>
      <c r="FE2343" s="9" t="s">
        <v>4334</v>
      </c>
      <c r="FF2343" s="9" t="s">
        <v>4334</v>
      </c>
      <c r="FG2343" s="9" t="s">
        <v>4334</v>
      </c>
      <c r="FH2343" s="9" t="s">
        <v>4334</v>
      </c>
      <c r="FI2343" s="9" t="s">
        <v>4334</v>
      </c>
      <c r="FJ2343" s="9" t="s">
        <v>4334</v>
      </c>
      <c r="FK2343" s="9" t="s">
        <v>4334</v>
      </c>
      <c r="FL2343" s="9" t="s">
        <v>4334</v>
      </c>
      <c r="FM2343" s="9" t="s">
        <v>4334</v>
      </c>
      <c r="FN2343" s="9" t="s">
        <v>4334</v>
      </c>
      <c r="FO2343" s="9" t="s">
        <v>4334</v>
      </c>
      <c r="FP2343" s="9" t="s">
        <v>4334</v>
      </c>
      <c r="FQ2343" s="9" t="s">
        <v>4334</v>
      </c>
      <c r="FR2343" s="9" t="s">
        <v>4334</v>
      </c>
      <c r="FS2343" s="9" t="s">
        <v>4334</v>
      </c>
      <c r="FT2343" s="9" t="s">
        <v>4334</v>
      </c>
      <c r="FU2343" s="9" t="s">
        <v>4334</v>
      </c>
      <c r="FV2343" s="9" t="s">
        <v>4334</v>
      </c>
      <c r="FW2343" s="9" t="s">
        <v>4334</v>
      </c>
      <c r="FX2343" s="9" t="s">
        <v>4334</v>
      </c>
      <c r="FY2343" s="9" t="s">
        <v>4334</v>
      </c>
      <c r="FZ2343" s="9" t="s">
        <v>4334</v>
      </c>
      <c r="GA2343" s="9" t="s">
        <v>4334</v>
      </c>
      <c r="GB2343" s="9" t="s">
        <v>4334</v>
      </c>
      <c r="GC2343" s="9" t="s">
        <v>4334</v>
      </c>
      <c r="GD2343" s="9" t="s">
        <v>4334</v>
      </c>
      <c r="GE2343" s="9" t="s">
        <v>4334</v>
      </c>
    </row>
    <row r="2344" spans="1:187" x14ac:dyDescent="0.3">
      <c r="A2344" s="14">
        <v>45321403</v>
      </c>
      <c r="B2344" s="15" t="s">
        <v>2503</v>
      </c>
      <c r="C2344" s="9" t="s">
        <v>4334</v>
      </c>
      <c r="D2344" s="9" t="s">
        <v>4334</v>
      </c>
      <c r="E2344" s="9" t="s">
        <v>4334</v>
      </c>
      <c r="F2344" s="9" t="s">
        <v>4334</v>
      </c>
      <c r="G2344" s="10">
        <v>7255</v>
      </c>
      <c r="H2344" s="9" t="s">
        <v>4334</v>
      </c>
      <c r="I2344" s="9" t="s">
        <v>4334</v>
      </c>
      <c r="J2344" s="9" t="s">
        <v>4334</v>
      </c>
      <c r="K2344" s="9" t="s">
        <v>4334</v>
      </c>
      <c r="L2344" s="9" t="s">
        <v>4334</v>
      </c>
      <c r="M2344" s="9" t="s">
        <v>4334</v>
      </c>
      <c r="N2344" s="9" t="s">
        <v>4334</v>
      </c>
      <c r="O2344" s="9" t="s">
        <v>4334</v>
      </c>
      <c r="P2344" s="9" t="s">
        <v>4334</v>
      </c>
      <c r="Q2344" s="9" t="s">
        <v>4334</v>
      </c>
      <c r="R2344" s="9" t="s">
        <v>4334</v>
      </c>
      <c r="S2344" s="9" t="s">
        <v>4334</v>
      </c>
      <c r="T2344" s="9" t="s">
        <v>4334</v>
      </c>
      <c r="U2344" s="10">
        <v>6000</v>
      </c>
      <c r="V2344" s="9" t="s">
        <v>4334</v>
      </c>
      <c r="W2344" s="9" t="s">
        <v>4334</v>
      </c>
      <c r="X2344" s="9" t="s">
        <v>4334</v>
      </c>
      <c r="Y2344" s="9" t="s">
        <v>4334</v>
      </c>
      <c r="Z2344" s="9" t="s">
        <v>4334</v>
      </c>
      <c r="AA2344" s="9" t="s">
        <v>4334</v>
      </c>
      <c r="AB2344" s="9" t="s">
        <v>4334</v>
      </c>
      <c r="AC2344" s="9" t="s">
        <v>4334</v>
      </c>
      <c r="AD2344" s="9" t="s">
        <v>4334</v>
      </c>
      <c r="AE2344" s="9" t="s">
        <v>4334</v>
      </c>
      <c r="AF2344" s="9" t="s">
        <v>4334</v>
      </c>
      <c r="AG2344" s="9" t="s">
        <v>4334</v>
      </c>
      <c r="AH2344" s="9" t="s">
        <v>4334</v>
      </c>
      <c r="AI2344" s="9" t="s">
        <v>4334</v>
      </c>
      <c r="AJ2344" s="9" t="s">
        <v>4334</v>
      </c>
      <c r="AK2344" s="9" t="s">
        <v>4334</v>
      </c>
      <c r="AL2344" s="9" t="s">
        <v>4334</v>
      </c>
      <c r="AM2344" s="9" t="s">
        <v>4334</v>
      </c>
      <c r="AN2344" s="9" t="s">
        <v>4334</v>
      </c>
      <c r="AO2344" s="9" t="s">
        <v>4334</v>
      </c>
      <c r="AP2344" s="9" t="s">
        <v>4334</v>
      </c>
      <c r="AQ2344" s="9" t="s">
        <v>4334</v>
      </c>
      <c r="AR2344" s="9" t="s">
        <v>4334</v>
      </c>
      <c r="AS2344" s="9" t="s">
        <v>4334</v>
      </c>
      <c r="AT2344" s="9" t="s">
        <v>4334</v>
      </c>
      <c r="AU2344" s="9" t="s">
        <v>4334</v>
      </c>
      <c r="AV2344" s="9" t="s">
        <v>4334</v>
      </c>
      <c r="AW2344" s="9" t="s">
        <v>4334</v>
      </c>
      <c r="AX2344" s="9" t="s">
        <v>4334</v>
      </c>
      <c r="AY2344" s="9" t="s">
        <v>4334</v>
      </c>
      <c r="AZ2344" s="9" t="s">
        <v>4334</v>
      </c>
      <c r="BA2344" s="9" t="s">
        <v>4334</v>
      </c>
      <c r="BB2344" s="9" t="s">
        <v>4334</v>
      </c>
      <c r="BC2344" s="9" t="s">
        <v>4334</v>
      </c>
      <c r="BD2344" s="9" t="s">
        <v>4334</v>
      </c>
      <c r="BE2344" s="10" t="s">
        <v>4332</v>
      </c>
      <c r="BF2344" s="9" t="s">
        <v>4334</v>
      </c>
      <c r="BG2344" s="9" t="s">
        <v>4334</v>
      </c>
      <c r="BH2344" s="9" t="s">
        <v>4334</v>
      </c>
      <c r="BI2344" s="9" t="s">
        <v>4334</v>
      </c>
      <c r="BJ2344" s="9" t="s">
        <v>4334</v>
      </c>
      <c r="BK2344" s="9" t="s">
        <v>4334</v>
      </c>
      <c r="BL2344" s="9" t="s">
        <v>4334</v>
      </c>
      <c r="BM2344" s="9" t="s">
        <v>4334</v>
      </c>
      <c r="BN2344" s="9" t="s">
        <v>4334</v>
      </c>
      <c r="BO2344" s="10">
        <v>6500</v>
      </c>
      <c r="BP2344" s="9" t="s">
        <v>4334</v>
      </c>
      <c r="BQ2344" s="9" t="s">
        <v>4334</v>
      </c>
      <c r="BR2344" s="9" t="s">
        <v>4334</v>
      </c>
      <c r="BS2344" s="9" t="s">
        <v>4334</v>
      </c>
      <c r="BT2344" s="9" t="s">
        <v>4334</v>
      </c>
      <c r="BU2344" s="9" t="s">
        <v>4334</v>
      </c>
      <c r="BV2344" s="9" t="s">
        <v>4334</v>
      </c>
      <c r="BW2344" s="9" t="s">
        <v>4334</v>
      </c>
      <c r="BX2344" s="9" t="s">
        <v>4334</v>
      </c>
      <c r="BY2344" s="9" t="s">
        <v>4334</v>
      </c>
      <c r="BZ2344" s="9" t="s">
        <v>4334</v>
      </c>
      <c r="CA2344" s="9" t="s">
        <v>4334</v>
      </c>
      <c r="CB2344" s="9" t="s">
        <v>4334</v>
      </c>
      <c r="CC2344" s="9" t="s">
        <v>4334</v>
      </c>
      <c r="CD2344" s="9" t="s">
        <v>4334</v>
      </c>
      <c r="CE2344" s="9" t="s">
        <v>4334</v>
      </c>
      <c r="CF2344" s="9" t="s">
        <v>4334</v>
      </c>
      <c r="CG2344" s="9" t="s">
        <v>4334</v>
      </c>
      <c r="CH2344" s="9" t="s">
        <v>4334</v>
      </c>
      <c r="CI2344" s="9" t="s">
        <v>4334</v>
      </c>
      <c r="CJ2344" s="9" t="s">
        <v>4334</v>
      </c>
      <c r="CK2344" s="9" t="s">
        <v>4334</v>
      </c>
      <c r="CL2344" s="9" t="s">
        <v>4334</v>
      </c>
      <c r="CM2344" s="9" t="s">
        <v>4334</v>
      </c>
      <c r="CN2344" s="9" t="s">
        <v>4334</v>
      </c>
      <c r="CO2344" s="9" t="s">
        <v>4334</v>
      </c>
      <c r="CP2344" s="9" t="s">
        <v>4334</v>
      </c>
      <c r="CQ2344" s="9" t="s">
        <v>4334</v>
      </c>
      <c r="CR2344" s="9" t="s">
        <v>4334</v>
      </c>
      <c r="CS2344" s="9" t="s">
        <v>4334</v>
      </c>
      <c r="CT2344" s="9" t="s">
        <v>4334</v>
      </c>
      <c r="CU2344" s="9" t="s">
        <v>4334</v>
      </c>
      <c r="CV2344" s="9" t="s">
        <v>4334</v>
      </c>
      <c r="CW2344" s="9" t="s">
        <v>4334</v>
      </c>
      <c r="CX2344" s="9" t="s">
        <v>4334</v>
      </c>
      <c r="CY2344" s="9" t="s">
        <v>4334</v>
      </c>
      <c r="CZ2344" s="9" t="s">
        <v>4334</v>
      </c>
      <c r="DA2344" s="9" t="s">
        <v>4334</v>
      </c>
      <c r="DB2344" s="9" t="s">
        <v>4334</v>
      </c>
      <c r="DC2344" s="9" t="s">
        <v>4334</v>
      </c>
      <c r="DD2344" s="9" t="s">
        <v>4334</v>
      </c>
      <c r="DE2344" s="9" t="s">
        <v>4334</v>
      </c>
      <c r="DF2344" s="9" t="s">
        <v>4334</v>
      </c>
      <c r="DG2344" s="9" t="s">
        <v>4334</v>
      </c>
      <c r="DH2344" s="9" t="s">
        <v>4334</v>
      </c>
      <c r="DI2344" s="9" t="s">
        <v>4334</v>
      </c>
      <c r="DJ2344" s="9" t="s">
        <v>4334</v>
      </c>
      <c r="DK2344" s="9" t="s">
        <v>4334</v>
      </c>
      <c r="DL2344" s="9" t="s">
        <v>4334</v>
      </c>
      <c r="DM2344" s="9" t="s">
        <v>4334</v>
      </c>
      <c r="DN2344" s="9" t="s">
        <v>4334</v>
      </c>
      <c r="DO2344" s="9" t="s">
        <v>4334</v>
      </c>
      <c r="DP2344" s="9" t="s">
        <v>4334</v>
      </c>
      <c r="DQ2344" s="9" t="s">
        <v>4334</v>
      </c>
      <c r="DR2344" s="9" t="s">
        <v>4334</v>
      </c>
      <c r="DS2344" s="9" t="s">
        <v>4334</v>
      </c>
      <c r="DT2344" s="9" t="s">
        <v>4334</v>
      </c>
      <c r="DU2344" s="10">
        <v>5500</v>
      </c>
      <c r="DV2344" s="9" t="s">
        <v>4334</v>
      </c>
      <c r="DW2344" s="10" t="s">
        <v>4332</v>
      </c>
      <c r="DX2344" s="9" t="s">
        <v>4334</v>
      </c>
      <c r="DY2344" s="9" t="s">
        <v>4334</v>
      </c>
      <c r="DZ2344" s="9" t="s">
        <v>4334</v>
      </c>
      <c r="EA2344" s="9" t="s">
        <v>4334</v>
      </c>
      <c r="EB2344" s="9" t="s">
        <v>4334</v>
      </c>
      <c r="EC2344" s="9" t="s">
        <v>4334</v>
      </c>
      <c r="ED2344" s="9" t="s">
        <v>4334</v>
      </c>
      <c r="EE2344" s="9" t="s">
        <v>4334</v>
      </c>
      <c r="EF2344" s="9" t="s">
        <v>4334</v>
      </c>
      <c r="EG2344" s="9" t="s">
        <v>4334</v>
      </c>
      <c r="EH2344" s="9" t="s">
        <v>4334</v>
      </c>
      <c r="EI2344" s="9" t="s">
        <v>4334</v>
      </c>
      <c r="EJ2344" s="9" t="s">
        <v>4334</v>
      </c>
      <c r="EK2344" s="9" t="s">
        <v>4334</v>
      </c>
      <c r="EL2344" s="9" t="s">
        <v>4334</v>
      </c>
      <c r="EM2344" s="9" t="s">
        <v>4334</v>
      </c>
      <c r="EN2344" s="9" t="s">
        <v>4334</v>
      </c>
      <c r="EO2344" s="9" t="s">
        <v>4334</v>
      </c>
      <c r="EP2344" s="9" t="s">
        <v>4334</v>
      </c>
      <c r="EQ2344" s="9" t="s">
        <v>4334</v>
      </c>
      <c r="ER2344" s="9" t="s">
        <v>4334</v>
      </c>
      <c r="ES2344" s="9" t="s">
        <v>4334</v>
      </c>
      <c r="ET2344" s="9" t="s">
        <v>4334</v>
      </c>
      <c r="EU2344" s="9" t="s">
        <v>4334</v>
      </c>
      <c r="EV2344" s="9" t="s">
        <v>4334</v>
      </c>
      <c r="EW2344" s="9" t="s">
        <v>4334</v>
      </c>
      <c r="EX2344" s="9" t="s">
        <v>4334</v>
      </c>
      <c r="EY2344" s="9" t="s">
        <v>4334</v>
      </c>
      <c r="EZ2344" s="9" t="s">
        <v>4334</v>
      </c>
      <c r="FA2344" s="10" t="s">
        <v>4332</v>
      </c>
      <c r="FB2344" s="9" t="s">
        <v>4334</v>
      </c>
      <c r="FC2344" s="9" t="s">
        <v>4334</v>
      </c>
      <c r="FD2344" s="9" t="s">
        <v>4334</v>
      </c>
      <c r="FE2344" s="9" t="s">
        <v>4334</v>
      </c>
      <c r="FF2344" s="9" t="s">
        <v>4334</v>
      </c>
      <c r="FG2344" s="9" t="s">
        <v>4334</v>
      </c>
      <c r="FH2344" s="9" t="s">
        <v>4334</v>
      </c>
      <c r="FI2344" s="9" t="s">
        <v>4334</v>
      </c>
      <c r="FJ2344" s="9" t="s">
        <v>4334</v>
      </c>
      <c r="FK2344" s="9" t="s">
        <v>4334</v>
      </c>
      <c r="FL2344" s="9" t="s">
        <v>4334</v>
      </c>
      <c r="FM2344" s="9" t="s">
        <v>4334</v>
      </c>
      <c r="FN2344" s="9" t="s">
        <v>4334</v>
      </c>
      <c r="FO2344" s="9" t="s">
        <v>4334</v>
      </c>
      <c r="FP2344" s="9" t="s">
        <v>4334</v>
      </c>
      <c r="FQ2344" s="9" t="s">
        <v>4334</v>
      </c>
      <c r="FR2344" s="9" t="s">
        <v>4334</v>
      </c>
      <c r="FS2344" s="9" t="s">
        <v>4334</v>
      </c>
      <c r="FT2344" s="9" t="s">
        <v>4334</v>
      </c>
      <c r="FU2344" s="9" t="s">
        <v>4334</v>
      </c>
      <c r="FV2344" s="9" t="s">
        <v>4334</v>
      </c>
      <c r="FW2344" s="9" t="s">
        <v>4334</v>
      </c>
      <c r="FX2344" s="9" t="s">
        <v>4334</v>
      </c>
      <c r="FY2344" s="9" t="s">
        <v>4334</v>
      </c>
      <c r="FZ2344" s="9" t="s">
        <v>4334</v>
      </c>
      <c r="GA2344" s="9" t="s">
        <v>4334</v>
      </c>
      <c r="GB2344" s="10" t="s">
        <v>4332</v>
      </c>
      <c r="GC2344" s="9" t="s">
        <v>4334</v>
      </c>
      <c r="GD2344" s="9" t="s">
        <v>4334</v>
      </c>
      <c r="GE2344" s="9" t="s">
        <v>4334</v>
      </c>
    </row>
    <row r="2345" spans="1:187" x14ac:dyDescent="0.3">
      <c r="A2345" s="14">
        <v>45322102</v>
      </c>
      <c r="B2345" s="15" t="s">
        <v>2504</v>
      </c>
      <c r="C2345" s="9" t="s">
        <v>4334</v>
      </c>
      <c r="D2345" s="9" t="s">
        <v>4334</v>
      </c>
      <c r="E2345" s="9" t="s">
        <v>4334</v>
      </c>
      <c r="F2345" s="9" t="s">
        <v>4334</v>
      </c>
      <c r="G2345" s="9" t="s">
        <v>4334</v>
      </c>
      <c r="H2345" s="9" t="s">
        <v>4334</v>
      </c>
      <c r="I2345" s="9" t="s">
        <v>4334</v>
      </c>
      <c r="J2345" s="9" t="s">
        <v>4334</v>
      </c>
      <c r="K2345" s="9" t="s">
        <v>4334</v>
      </c>
      <c r="L2345" s="9" t="s">
        <v>4334</v>
      </c>
      <c r="M2345" s="9" t="s">
        <v>4334</v>
      </c>
      <c r="N2345" s="9" t="s">
        <v>4334</v>
      </c>
      <c r="O2345" s="9" t="s">
        <v>4334</v>
      </c>
      <c r="P2345" s="9" t="s">
        <v>4334</v>
      </c>
      <c r="Q2345" s="9" t="s">
        <v>4334</v>
      </c>
      <c r="R2345" s="9" t="s">
        <v>4334</v>
      </c>
      <c r="S2345" s="9" t="s">
        <v>4334</v>
      </c>
      <c r="T2345" s="9" t="s">
        <v>4334</v>
      </c>
      <c r="U2345" s="9" t="s">
        <v>4334</v>
      </c>
      <c r="V2345" s="9" t="s">
        <v>4334</v>
      </c>
      <c r="W2345" s="9" t="s">
        <v>4334</v>
      </c>
      <c r="X2345" s="9" t="s">
        <v>4334</v>
      </c>
      <c r="Y2345" s="9" t="s">
        <v>4334</v>
      </c>
      <c r="Z2345" s="9" t="s">
        <v>4334</v>
      </c>
      <c r="AA2345" s="9" t="s">
        <v>4334</v>
      </c>
      <c r="AB2345" s="9" t="s">
        <v>4334</v>
      </c>
      <c r="AC2345" s="9" t="s">
        <v>4334</v>
      </c>
      <c r="AD2345" s="9" t="s">
        <v>4334</v>
      </c>
      <c r="AE2345" s="9" t="s">
        <v>4334</v>
      </c>
      <c r="AF2345" s="9" t="s">
        <v>4334</v>
      </c>
      <c r="AG2345" s="9" t="s">
        <v>4334</v>
      </c>
      <c r="AH2345" s="9" t="s">
        <v>4334</v>
      </c>
      <c r="AI2345" s="9" t="s">
        <v>4334</v>
      </c>
      <c r="AJ2345" s="9" t="s">
        <v>4334</v>
      </c>
      <c r="AK2345" s="9" t="s">
        <v>4334</v>
      </c>
      <c r="AL2345" s="10" t="s">
        <v>4332</v>
      </c>
      <c r="AM2345" s="9" t="s">
        <v>4334</v>
      </c>
      <c r="AN2345" s="9" t="s">
        <v>4334</v>
      </c>
      <c r="AO2345" s="9" t="s">
        <v>4334</v>
      </c>
      <c r="AP2345" s="9" t="s">
        <v>4334</v>
      </c>
      <c r="AQ2345" s="9" t="s">
        <v>4334</v>
      </c>
      <c r="AR2345" s="9" t="s">
        <v>4334</v>
      </c>
      <c r="AS2345" s="9" t="s">
        <v>4334</v>
      </c>
      <c r="AT2345" s="9" t="s">
        <v>4334</v>
      </c>
      <c r="AU2345" s="9" t="s">
        <v>4334</v>
      </c>
      <c r="AV2345" s="9" t="s">
        <v>4334</v>
      </c>
      <c r="AW2345" s="9" t="s">
        <v>4334</v>
      </c>
      <c r="AX2345" s="9" t="s">
        <v>4334</v>
      </c>
      <c r="AY2345" s="9" t="s">
        <v>4334</v>
      </c>
      <c r="AZ2345" s="10">
        <v>29623</v>
      </c>
      <c r="BA2345" s="9" t="s">
        <v>4334</v>
      </c>
      <c r="BB2345" s="9" t="s">
        <v>4334</v>
      </c>
      <c r="BC2345" s="9" t="s">
        <v>4334</v>
      </c>
      <c r="BD2345" s="9" t="s">
        <v>4334</v>
      </c>
      <c r="BE2345" s="9" t="s">
        <v>4334</v>
      </c>
      <c r="BF2345" s="9" t="s">
        <v>4334</v>
      </c>
      <c r="BG2345" s="10">
        <v>29623</v>
      </c>
      <c r="BH2345" s="9" t="s">
        <v>4334</v>
      </c>
      <c r="BI2345" s="9" t="s">
        <v>4334</v>
      </c>
      <c r="BJ2345" s="9" t="s">
        <v>4334</v>
      </c>
      <c r="BK2345" s="9" t="s">
        <v>4334</v>
      </c>
      <c r="BL2345" s="9" t="s">
        <v>4334</v>
      </c>
      <c r="BM2345" s="9" t="s">
        <v>4334</v>
      </c>
      <c r="BN2345" s="9" t="s">
        <v>4334</v>
      </c>
      <c r="BO2345" s="9" t="s">
        <v>4334</v>
      </c>
      <c r="BP2345" s="9" t="s">
        <v>4334</v>
      </c>
      <c r="BQ2345" s="9" t="s">
        <v>4334</v>
      </c>
      <c r="BR2345" s="9" t="s">
        <v>4334</v>
      </c>
      <c r="BS2345" s="9" t="s">
        <v>4334</v>
      </c>
      <c r="BT2345" s="9" t="s">
        <v>4334</v>
      </c>
      <c r="BU2345" s="9" t="s">
        <v>4334</v>
      </c>
      <c r="BV2345" s="9" t="s">
        <v>4334</v>
      </c>
      <c r="BW2345" s="9" t="s">
        <v>4334</v>
      </c>
      <c r="BX2345" s="9" t="s">
        <v>4334</v>
      </c>
      <c r="BY2345" s="9" t="s">
        <v>4334</v>
      </c>
      <c r="BZ2345" s="9" t="s">
        <v>4334</v>
      </c>
      <c r="CA2345" s="9" t="s">
        <v>4334</v>
      </c>
      <c r="CB2345" s="9" t="s">
        <v>4334</v>
      </c>
      <c r="CC2345" s="9" t="s">
        <v>4334</v>
      </c>
      <c r="CD2345" s="9" t="s">
        <v>4334</v>
      </c>
      <c r="CE2345" s="9" t="s">
        <v>4334</v>
      </c>
      <c r="CF2345" s="9" t="s">
        <v>4334</v>
      </c>
      <c r="CG2345" s="9" t="s">
        <v>4334</v>
      </c>
      <c r="CH2345" s="9" t="s">
        <v>4334</v>
      </c>
      <c r="CI2345" s="9" t="s">
        <v>4334</v>
      </c>
      <c r="CJ2345" s="9" t="s">
        <v>4334</v>
      </c>
      <c r="CK2345" s="9" t="s">
        <v>4334</v>
      </c>
      <c r="CL2345" s="9" t="s">
        <v>4334</v>
      </c>
      <c r="CM2345" s="9" t="s">
        <v>4334</v>
      </c>
      <c r="CN2345" s="10">
        <v>29623</v>
      </c>
      <c r="CO2345" s="9" t="s">
        <v>4334</v>
      </c>
      <c r="CP2345" s="9" t="s">
        <v>4334</v>
      </c>
      <c r="CQ2345" s="9" t="s">
        <v>4334</v>
      </c>
      <c r="CR2345" s="9" t="s">
        <v>4334</v>
      </c>
      <c r="CS2345" s="9" t="s">
        <v>4334</v>
      </c>
      <c r="CT2345" s="9" t="s">
        <v>4334</v>
      </c>
      <c r="CU2345" s="9" t="s">
        <v>4334</v>
      </c>
      <c r="CV2345" s="9" t="s">
        <v>4334</v>
      </c>
      <c r="CW2345" s="9" t="s">
        <v>4334</v>
      </c>
      <c r="CX2345" s="9" t="s">
        <v>4334</v>
      </c>
      <c r="CY2345" s="9" t="s">
        <v>4334</v>
      </c>
      <c r="CZ2345" s="9" t="s">
        <v>4334</v>
      </c>
      <c r="DA2345" s="9" t="s">
        <v>4334</v>
      </c>
      <c r="DB2345" s="9" t="s">
        <v>4334</v>
      </c>
      <c r="DC2345" s="9" t="s">
        <v>4334</v>
      </c>
      <c r="DD2345" s="9" t="s">
        <v>4334</v>
      </c>
      <c r="DE2345" s="9" t="s">
        <v>4334</v>
      </c>
      <c r="DF2345" s="9" t="s">
        <v>4334</v>
      </c>
      <c r="DG2345" s="10">
        <v>29623</v>
      </c>
      <c r="DH2345" s="9" t="s">
        <v>4334</v>
      </c>
      <c r="DI2345" s="9" t="s">
        <v>4334</v>
      </c>
      <c r="DJ2345" s="9" t="s">
        <v>4334</v>
      </c>
      <c r="DK2345" s="9" t="s">
        <v>4334</v>
      </c>
      <c r="DL2345" s="9" t="s">
        <v>4334</v>
      </c>
      <c r="DM2345" s="10" t="s">
        <v>4332</v>
      </c>
      <c r="DN2345" s="9" t="s">
        <v>4334</v>
      </c>
      <c r="DO2345" s="9" t="s">
        <v>4334</v>
      </c>
      <c r="DP2345" s="9" t="s">
        <v>4334</v>
      </c>
      <c r="DQ2345" s="10" t="s">
        <v>4332</v>
      </c>
      <c r="DR2345" s="9" t="s">
        <v>4334</v>
      </c>
      <c r="DS2345" s="9" t="s">
        <v>4334</v>
      </c>
      <c r="DT2345" s="9" t="s">
        <v>4334</v>
      </c>
      <c r="DU2345" s="9" t="s">
        <v>4334</v>
      </c>
      <c r="DV2345" s="9" t="s">
        <v>4334</v>
      </c>
      <c r="DW2345" s="9" t="s">
        <v>4334</v>
      </c>
      <c r="DX2345" s="9" t="s">
        <v>4334</v>
      </c>
      <c r="DY2345" s="9" t="s">
        <v>4334</v>
      </c>
      <c r="DZ2345" s="9" t="s">
        <v>4334</v>
      </c>
      <c r="EA2345" s="9" t="s">
        <v>4334</v>
      </c>
      <c r="EB2345" s="9" t="s">
        <v>4334</v>
      </c>
      <c r="EC2345" s="9" t="s">
        <v>4334</v>
      </c>
      <c r="ED2345" s="9" t="s">
        <v>4334</v>
      </c>
      <c r="EE2345" s="9" t="s">
        <v>4334</v>
      </c>
      <c r="EF2345" s="9" t="s">
        <v>4334</v>
      </c>
      <c r="EG2345" s="9" t="s">
        <v>4334</v>
      </c>
      <c r="EH2345" s="9" t="s">
        <v>4334</v>
      </c>
      <c r="EI2345" s="9" t="s">
        <v>4334</v>
      </c>
      <c r="EJ2345" s="9" t="s">
        <v>4334</v>
      </c>
      <c r="EK2345" s="9" t="s">
        <v>4334</v>
      </c>
      <c r="EL2345" s="9" t="s">
        <v>4334</v>
      </c>
      <c r="EM2345" s="9" t="s">
        <v>4334</v>
      </c>
      <c r="EN2345" s="9" t="s">
        <v>4334</v>
      </c>
      <c r="EO2345" s="9" t="s">
        <v>4334</v>
      </c>
      <c r="EP2345" s="9" t="s">
        <v>4334</v>
      </c>
      <c r="EQ2345" s="9" t="s">
        <v>4334</v>
      </c>
      <c r="ER2345" s="9" t="s">
        <v>4334</v>
      </c>
      <c r="ES2345" s="9" t="s">
        <v>4334</v>
      </c>
      <c r="ET2345" s="9" t="s">
        <v>4334</v>
      </c>
      <c r="EU2345" s="9" t="s">
        <v>4334</v>
      </c>
      <c r="EV2345" s="9" t="s">
        <v>4334</v>
      </c>
      <c r="EW2345" s="9" t="s">
        <v>4334</v>
      </c>
      <c r="EX2345" s="9" t="s">
        <v>4334</v>
      </c>
      <c r="EY2345" s="9" t="s">
        <v>4334</v>
      </c>
      <c r="EZ2345" s="9" t="s">
        <v>4334</v>
      </c>
      <c r="FA2345" s="9" t="s">
        <v>4334</v>
      </c>
      <c r="FB2345" s="10" t="s">
        <v>4332</v>
      </c>
      <c r="FC2345" s="9" t="s">
        <v>4334</v>
      </c>
      <c r="FD2345" s="9" t="s">
        <v>4334</v>
      </c>
      <c r="FE2345" s="10">
        <v>29623</v>
      </c>
      <c r="FF2345" s="9" t="s">
        <v>4334</v>
      </c>
      <c r="FG2345" s="9" t="s">
        <v>4334</v>
      </c>
      <c r="FH2345" s="9" t="s">
        <v>4334</v>
      </c>
      <c r="FI2345" s="9" t="s">
        <v>4334</v>
      </c>
      <c r="FJ2345" s="9" t="s">
        <v>4334</v>
      </c>
      <c r="FK2345" s="9" t="s">
        <v>4334</v>
      </c>
      <c r="FL2345" s="9" t="s">
        <v>4334</v>
      </c>
      <c r="FM2345" s="10">
        <v>29623</v>
      </c>
      <c r="FN2345" s="10">
        <v>29623</v>
      </c>
      <c r="FO2345" s="10" t="s">
        <v>4332</v>
      </c>
      <c r="FP2345" s="9" t="s">
        <v>4334</v>
      </c>
      <c r="FQ2345" s="9" t="s">
        <v>4334</v>
      </c>
      <c r="FR2345" s="9" t="s">
        <v>4334</v>
      </c>
      <c r="FS2345" s="9" t="s">
        <v>4334</v>
      </c>
      <c r="FT2345" s="10" t="s">
        <v>4332</v>
      </c>
      <c r="FU2345" s="9" t="s">
        <v>4334</v>
      </c>
      <c r="FV2345" s="9" t="s">
        <v>4334</v>
      </c>
      <c r="FW2345" s="9" t="s">
        <v>4334</v>
      </c>
      <c r="FX2345" s="9" t="s">
        <v>4334</v>
      </c>
      <c r="FY2345" s="9" t="s">
        <v>4334</v>
      </c>
      <c r="FZ2345" s="9" t="s">
        <v>4334</v>
      </c>
      <c r="GA2345" s="9" t="s">
        <v>4334</v>
      </c>
      <c r="GB2345" s="9" t="s">
        <v>4334</v>
      </c>
      <c r="GC2345" s="9" t="s">
        <v>4334</v>
      </c>
      <c r="GD2345" s="9" t="s">
        <v>4334</v>
      </c>
      <c r="GE2345" s="9" t="s">
        <v>4334</v>
      </c>
    </row>
    <row r="2346" spans="1:187" x14ac:dyDescent="0.3">
      <c r="A2346" s="14">
        <v>46033202</v>
      </c>
      <c r="B2346" s="15" t="s">
        <v>2505</v>
      </c>
      <c r="C2346" s="9" t="s">
        <v>4334</v>
      </c>
      <c r="D2346" s="9" t="s">
        <v>4334</v>
      </c>
      <c r="E2346" s="9" t="s">
        <v>4334</v>
      </c>
      <c r="F2346" s="9" t="s">
        <v>4334</v>
      </c>
      <c r="G2346" s="9" t="s">
        <v>4334</v>
      </c>
      <c r="H2346" s="9" t="s">
        <v>4334</v>
      </c>
      <c r="I2346" s="9" t="s">
        <v>4334</v>
      </c>
      <c r="J2346" s="9" t="s">
        <v>4334</v>
      </c>
      <c r="K2346" s="9" t="s">
        <v>4334</v>
      </c>
      <c r="L2346" s="9" t="s">
        <v>4334</v>
      </c>
      <c r="M2346" s="9" t="s">
        <v>4334</v>
      </c>
      <c r="N2346" s="9" t="s">
        <v>4334</v>
      </c>
      <c r="O2346" s="9" t="s">
        <v>4334</v>
      </c>
      <c r="P2346" s="9" t="s">
        <v>4334</v>
      </c>
      <c r="Q2346" s="9" t="s">
        <v>4334</v>
      </c>
      <c r="R2346" s="9" t="s">
        <v>4334</v>
      </c>
      <c r="S2346" s="9" t="s">
        <v>4334</v>
      </c>
      <c r="T2346" s="9" t="s">
        <v>4334</v>
      </c>
      <c r="U2346" s="9" t="s">
        <v>4334</v>
      </c>
      <c r="V2346" s="9" t="s">
        <v>4334</v>
      </c>
      <c r="W2346" s="9" t="s">
        <v>4334</v>
      </c>
      <c r="X2346" s="9" t="s">
        <v>4334</v>
      </c>
      <c r="Y2346" s="9" t="s">
        <v>4334</v>
      </c>
      <c r="Z2346" s="9" t="s">
        <v>4334</v>
      </c>
      <c r="AA2346" s="9" t="s">
        <v>4334</v>
      </c>
      <c r="AB2346" s="9" t="s">
        <v>4334</v>
      </c>
      <c r="AC2346" s="9" t="s">
        <v>4334</v>
      </c>
      <c r="AD2346" s="9" t="s">
        <v>4334</v>
      </c>
      <c r="AE2346" s="9" t="s">
        <v>4334</v>
      </c>
      <c r="AF2346" s="9" t="s">
        <v>4334</v>
      </c>
      <c r="AG2346" s="9" t="s">
        <v>4334</v>
      </c>
      <c r="AH2346" s="9" t="s">
        <v>4334</v>
      </c>
      <c r="AI2346" s="9" t="s">
        <v>4334</v>
      </c>
      <c r="AJ2346" s="9" t="s">
        <v>4334</v>
      </c>
      <c r="AK2346" s="9" t="s">
        <v>4334</v>
      </c>
      <c r="AL2346" s="9" t="s">
        <v>4334</v>
      </c>
      <c r="AM2346" s="9" t="s">
        <v>4334</v>
      </c>
      <c r="AN2346" s="9" t="s">
        <v>4334</v>
      </c>
      <c r="AO2346" s="9" t="s">
        <v>4334</v>
      </c>
      <c r="AP2346" s="9" t="s">
        <v>4334</v>
      </c>
      <c r="AQ2346" s="9" t="s">
        <v>4334</v>
      </c>
      <c r="AR2346" s="9" t="s">
        <v>4334</v>
      </c>
      <c r="AS2346" s="9" t="s">
        <v>4334</v>
      </c>
      <c r="AT2346" s="9" t="s">
        <v>4334</v>
      </c>
      <c r="AU2346" s="9" t="s">
        <v>4334</v>
      </c>
      <c r="AV2346" s="10" t="s">
        <v>4332</v>
      </c>
      <c r="AW2346" s="9" t="s">
        <v>4334</v>
      </c>
      <c r="AX2346" s="9" t="s">
        <v>4334</v>
      </c>
      <c r="AY2346" s="9" t="s">
        <v>4334</v>
      </c>
      <c r="AZ2346" s="9" t="s">
        <v>4334</v>
      </c>
      <c r="BA2346" s="10">
        <v>7200</v>
      </c>
      <c r="BB2346" s="10" t="s">
        <v>4332</v>
      </c>
      <c r="BC2346" s="9" t="s">
        <v>4334</v>
      </c>
      <c r="BD2346" s="10">
        <v>7799</v>
      </c>
      <c r="BE2346" s="9" t="s">
        <v>4334</v>
      </c>
      <c r="BF2346" s="9" t="s">
        <v>4334</v>
      </c>
      <c r="BG2346" s="9" t="s">
        <v>4334</v>
      </c>
      <c r="BH2346" s="9" t="s">
        <v>4334</v>
      </c>
      <c r="BI2346" s="9" t="s">
        <v>4334</v>
      </c>
      <c r="BJ2346" s="9" t="s">
        <v>4334</v>
      </c>
      <c r="BK2346" s="9" t="s">
        <v>4334</v>
      </c>
      <c r="BL2346" s="9" t="s">
        <v>4334</v>
      </c>
      <c r="BM2346" s="9" t="s">
        <v>4334</v>
      </c>
      <c r="BN2346" s="9" t="s">
        <v>4334</v>
      </c>
      <c r="BO2346" s="9" t="s">
        <v>4334</v>
      </c>
      <c r="BP2346" s="9" t="s">
        <v>4334</v>
      </c>
      <c r="BQ2346" s="9" t="s">
        <v>4334</v>
      </c>
      <c r="BR2346" s="9" t="s">
        <v>4334</v>
      </c>
      <c r="BS2346" s="9" t="s">
        <v>4334</v>
      </c>
      <c r="BT2346" s="9" t="s">
        <v>4334</v>
      </c>
      <c r="BU2346" s="9" t="s">
        <v>4334</v>
      </c>
      <c r="BV2346" s="9" t="s">
        <v>4334</v>
      </c>
      <c r="BW2346" s="9" t="s">
        <v>4334</v>
      </c>
      <c r="BX2346" s="9" t="s">
        <v>4334</v>
      </c>
      <c r="BY2346" s="9" t="s">
        <v>4334</v>
      </c>
      <c r="BZ2346" s="9" t="s">
        <v>4334</v>
      </c>
      <c r="CA2346" s="9" t="s">
        <v>4334</v>
      </c>
      <c r="CB2346" s="9" t="s">
        <v>4334</v>
      </c>
      <c r="CC2346" s="9" t="s">
        <v>4334</v>
      </c>
      <c r="CD2346" s="9" t="s">
        <v>4334</v>
      </c>
      <c r="CE2346" s="9" t="s">
        <v>4334</v>
      </c>
      <c r="CF2346" s="9" t="s">
        <v>4334</v>
      </c>
      <c r="CG2346" s="9" t="s">
        <v>4334</v>
      </c>
      <c r="CH2346" s="9" t="s">
        <v>4334</v>
      </c>
      <c r="CI2346" s="9" t="s">
        <v>4334</v>
      </c>
      <c r="CJ2346" s="9" t="s">
        <v>4334</v>
      </c>
      <c r="CK2346" s="10">
        <v>7200</v>
      </c>
      <c r="CL2346" s="9" t="s">
        <v>4334</v>
      </c>
      <c r="CM2346" s="9" t="s">
        <v>4334</v>
      </c>
      <c r="CN2346" s="9" t="s">
        <v>4334</v>
      </c>
      <c r="CO2346" s="9" t="s">
        <v>4334</v>
      </c>
      <c r="CP2346" s="9" t="s">
        <v>4334</v>
      </c>
      <c r="CQ2346" s="9" t="s">
        <v>4334</v>
      </c>
      <c r="CR2346" s="9" t="s">
        <v>4334</v>
      </c>
      <c r="CS2346" s="9" t="s">
        <v>4334</v>
      </c>
      <c r="CT2346" s="9" t="s">
        <v>4334</v>
      </c>
      <c r="CU2346" s="9" t="s">
        <v>4334</v>
      </c>
      <c r="CV2346" s="9" t="s">
        <v>4334</v>
      </c>
      <c r="CW2346" s="9" t="s">
        <v>4334</v>
      </c>
      <c r="CX2346" s="9" t="s">
        <v>4334</v>
      </c>
      <c r="CY2346" s="9" t="s">
        <v>4334</v>
      </c>
      <c r="CZ2346" s="9" t="s">
        <v>4334</v>
      </c>
      <c r="DA2346" s="9" t="s">
        <v>4334</v>
      </c>
      <c r="DB2346" s="9" t="s">
        <v>4334</v>
      </c>
      <c r="DC2346" s="9" t="s">
        <v>4334</v>
      </c>
      <c r="DD2346" s="9" t="s">
        <v>4334</v>
      </c>
      <c r="DE2346" s="9" t="s">
        <v>4334</v>
      </c>
      <c r="DF2346" s="9" t="s">
        <v>4334</v>
      </c>
      <c r="DG2346" s="9" t="s">
        <v>4334</v>
      </c>
      <c r="DH2346" s="9" t="s">
        <v>4334</v>
      </c>
      <c r="DI2346" s="9" t="s">
        <v>4334</v>
      </c>
      <c r="DJ2346" s="9" t="s">
        <v>4334</v>
      </c>
      <c r="DK2346" s="9" t="s">
        <v>4334</v>
      </c>
      <c r="DL2346" s="9" t="s">
        <v>4334</v>
      </c>
      <c r="DM2346" s="9" t="s">
        <v>4334</v>
      </c>
      <c r="DN2346" s="9" t="s">
        <v>4334</v>
      </c>
      <c r="DO2346" s="9" t="s">
        <v>4334</v>
      </c>
      <c r="DP2346" s="9" t="s">
        <v>4334</v>
      </c>
      <c r="DQ2346" s="9" t="s">
        <v>4334</v>
      </c>
      <c r="DR2346" s="9" t="s">
        <v>4334</v>
      </c>
      <c r="DS2346" s="9" t="s">
        <v>4334</v>
      </c>
      <c r="DT2346" s="9" t="s">
        <v>4334</v>
      </c>
      <c r="DU2346" s="9" t="s">
        <v>4334</v>
      </c>
      <c r="DV2346" s="9" t="s">
        <v>4334</v>
      </c>
      <c r="DW2346" s="9" t="s">
        <v>4334</v>
      </c>
      <c r="DX2346" s="9" t="s">
        <v>4334</v>
      </c>
      <c r="DY2346" s="9" t="s">
        <v>4334</v>
      </c>
      <c r="DZ2346" s="9" t="s">
        <v>4334</v>
      </c>
      <c r="EA2346" s="9" t="s">
        <v>4334</v>
      </c>
      <c r="EB2346" s="9" t="s">
        <v>4334</v>
      </c>
      <c r="EC2346" s="9" t="s">
        <v>4334</v>
      </c>
      <c r="ED2346" s="9" t="s">
        <v>4334</v>
      </c>
      <c r="EE2346" s="9" t="s">
        <v>4334</v>
      </c>
      <c r="EF2346" s="9" t="s">
        <v>4334</v>
      </c>
      <c r="EG2346" s="9" t="s">
        <v>4334</v>
      </c>
      <c r="EH2346" s="9" t="s">
        <v>4334</v>
      </c>
      <c r="EI2346" s="9" t="s">
        <v>4334</v>
      </c>
      <c r="EJ2346" s="9" t="s">
        <v>4334</v>
      </c>
      <c r="EK2346" s="9" t="s">
        <v>4334</v>
      </c>
      <c r="EL2346" s="9" t="s">
        <v>4334</v>
      </c>
      <c r="EM2346" s="9" t="s">
        <v>4334</v>
      </c>
      <c r="EN2346" s="9" t="s">
        <v>4334</v>
      </c>
      <c r="EO2346" s="9" t="s">
        <v>4334</v>
      </c>
      <c r="EP2346" s="9" t="s">
        <v>4334</v>
      </c>
      <c r="EQ2346" s="9" t="s">
        <v>4334</v>
      </c>
      <c r="ER2346" s="9" t="s">
        <v>4334</v>
      </c>
      <c r="ES2346" s="9" t="s">
        <v>4334</v>
      </c>
      <c r="ET2346" s="9" t="s">
        <v>4334</v>
      </c>
      <c r="EU2346" s="9" t="s">
        <v>4334</v>
      </c>
      <c r="EV2346" s="9" t="s">
        <v>4334</v>
      </c>
      <c r="EW2346" s="9" t="s">
        <v>4334</v>
      </c>
      <c r="EX2346" s="9" t="s">
        <v>4334</v>
      </c>
      <c r="EY2346" s="9" t="s">
        <v>4334</v>
      </c>
      <c r="EZ2346" s="9" t="s">
        <v>4334</v>
      </c>
      <c r="FA2346" s="9" t="s">
        <v>4334</v>
      </c>
      <c r="FB2346" s="9" t="s">
        <v>4334</v>
      </c>
      <c r="FC2346" s="9" t="s">
        <v>4334</v>
      </c>
      <c r="FD2346" s="9" t="s">
        <v>4334</v>
      </c>
      <c r="FE2346" s="9" t="s">
        <v>4334</v>
      </c>
      <c r="FF2346" s="9" t="s">
        <v>4334</v>
      </c>
      <c r="FG2346" s="9" t="s">
        <v>4334</v>
      </c>
      <c r="FH2346" s="9" t="s">
        <v>4334</v>
      </c>
      <c r="FI2346" s="9" t="s">
        <v>4334</v>
      </c>
      <c r="FJ2346" s="9" t="s">
        <v>4334</v>
      </c>
      <c r="FK2346" s="9" t="s">
        <v>4334</v>
      </c>
      <c r="FL2346" s="9" t="s">
        <v>4334</v>
      </c>
      <c r="FM2346" s="9" t="s">
        <v>4334</v>
      </c>
      <c r="FN2346" s="9" t="s">
        <v>4334</v>
      </c>
      <c r="FO2346" s="10" t="s">
        <v>4332</v>
      </c>
      <c r="FP2346" s="9" t="s">
        <v>4334</v>
      </c>
      <c r="FQ2346" s="9" t="s">
        <v>4334</v>
      </c>
      <c r="FR2346" s="9" t="s">
        <v>4334</v>
      </c>
      <c r="FS2346" s="9" t="s">
        <v>4334</v>
      </c>
      <c r="FT2346" s="9" t="s">
        <v>4334</v>
      </c>
      <c r="FU2346" s="9" t="s">
        <v>4334</v>
      </c>
      <c r="FV2346" s="9" t="s">
        <v>4334</v>
      </c>
      <c r="FW2346" s="9" t="s">
        <v>4334</v>
      </c>
      <c r="FX2346" s="9" t="s">
        <v>4334</v>
      </c>
      <c r="FY2346" s="9" t="s">
        <v>4334</v>
      </c>
      <c r="FZ2346" s="9" t="s">
        <v>4334</v>
      </c>
      <c r="GA2346" s="9" t="s">
        <v>4334</v>
      </c>
      <c r="GB2346" s="9" t="s">
        <v>4334</v>
      </c>
      <c r="GC2346" s="9" t="s">
        <v>4334</v>
      </c>
      <c r="GD2346" s="9" t="s">
        <v>4334</v>
      </c>
      <c r="GE2346" s="9" t="s">
        <v>4334</v>
      </c>
    </row>
    <row r="2347" spans="1:187" x14ac:dyDescent="0.3">
      <c r="A2347" s="14">
        <v>46033203</v>
      </c>
      <c r="B2347" s="15" t="s">
        <v>2506</v>
      </c>
      <c r="C2347" s="9" t="s">
        <v>4334</v>
      </c>
      <c r="D2347" s="9" t="s">
        <v>4334</v>
      </c>
      <c r="E2347" s="9" t="s">
        <v>4334</v>
      </c>
      <c r="F2347" s="9" t="s">
        <v>4334</v>
      </c>
      <c r="G2347" s="9" t="s">
        <v>4334</v>
      </c>
      <c r="H2347" s="9" t="s">
        <v>4334</v>
      </c>
      <c r="I2347" s="9" t="s">
        <v>4334</v>
      </c>
      <c r="J2347" s="9" t="s">
        <v>4334</v>
      </c>
      <c r="K2347" s="9" t="s">
        <v>4334</v>
      </c>
      <c r="L2347" s="9" t="s">
        <v>4334</v>
      </c>
      <c r="M2347" s="9" t="s">
        <v>4334</v>
      </c>
      <c r="N2347" s="9" t="s">
        <v>4334</v>
      </c>
      <c r="O2347" s="9" t="s">
        <v>4334</v>
      </c>
      <c r="P2347" s="9" t="s">
        <v>4334</v>
      </c>
      <c r="Q2347" s="9" t="s">
        <v>4334</v>
      </c>
      <c r="R2347" s="9" t="s">
        <v>4334</v>
      </c>
      <c r="S2347" s="9" t="s">
        <v>4334</v>
      </c>
      <c r="T2347" s="9" t="s">
        <v>4334</v>
      </c>
      <c r="U2347" s="9" t="s">
        <v>4334</v>
      </c>
      <c r="V2347" s="9" t="s">
        <v>4334</v>
      </c>
      <c r="W2347" s="9" t="s">
        <v>4334</v>
      </c>
      <c r="X2347" s="9" t="s">
        <v>4334</v>
      </c>
      <c r="Y2347" s="9" t="s">
        <v>4334</v>
      </c>
      <c r="Z2347" s="9" t="s">
        <v>4334</v>
      </c>
      <c r="AA2347" s="9" t="s">
        <v>4334</v>
      </c>
      <c r="AB2347" s="9" t="s">
        <v>4334</v>
      </c>
      <c r="AC2347" s="9" t="s">
        <v>4334</v>
      </c>
      <c r="AD2347" s="9" t="s">
        <v>4334</v>
      </c>
      <c r="AE2347" s="9" t="s">
        <v>4334</v>
      </c>
      <c r="AF2347" s="9" t="s">
        <v>4334</v>
      </c>
      <c r="AG2347" s="9" t="s">
        <v>4334</v>
      </c>
      <c r="AH2347" s="9" t="s">
        <v>4334</v>
      </c>
      <c r="AI2347" s="9" t="s">
        <v>4334</v>
      </c>
      <c r="AJ2347" s="9" t="s">
        <v>4334</v>
      </c>
      <c r="AK2347" s="9" t="s">
        <v>4334</v>
      </c>
      <c r="AL2347" s="9" t="s">
        <v>4334</v>
      </c>
      <c r="AM2347" s="9" t="s">
        <v>4334</v>
      </c>
      <c r="AN2347" s="9" t="s">
        <v>4334</v>
      </c>
      <c r="AO2347" s="9" t="s">
        <v>4334</v>
      </c>
      <c r="AP2347" s="9" t="s">
        <v>4334</v>
      </c>
      <c r="AQ2347" s="9" t="s">
        <v>4334</v>
      </c>
      <c r="AR2347" s="9" t="s">
        <v>4334</v>
      </c>
      <c r="AS2347" s="9" t="s">
        <v>4334</v>
      </c>
      <c r="AT2347" s="9" t="s">
        <v>4334</v>
      </c>
      <c r="AU2347" s="9" t="s">
        <v>4334</v>
      </c>
      <c r="AV2347" s="10">
        <v>7364</v>
      </c>
      <c r="AW2347" s="9" t="s">
        <v>4334</v>
      </c>
      <c r="AX2347" s="9" t="s">
        <v>4334</v>
      </c>
      <c r="AY2347" s="9" t="s">
        <v>4334</v>
      </c>
      <c r="AZ2347" s="9" t="s">
        <v>4334</v>
      </c>
      <c r="BA2347" s="9" t="s">
        <v>4334</v>
      </c>
      <c r="BB2347" s="9" t="s">
        <v>4334</v>
      </c>
      <c r="BC2347" s="9" t="s">
        <v>4334</v>
      </c>
      <c r="BD2347" s="9" t="s">
        <v>4334</v>
      </c>
      <c r="BE2347" s="9" t="s">
        <v>4334</v>
      </c>
      <c r="BF2347" s="9" t="s">
        <v>4334</v>
      </c>
      <c r="BG2347" s="9" t="s">
        <v>4334</v>
      </c>
      <c r="BH2347" s="9" t="s">
        <v>4334</v>
      </c>
      <c r="BI2347" s="9" t="s">
        <v>4334</v>
      </c>
      <c r="BJ2347" s="9" t="s">
        <v>4334</v>
      </c>
      <c r="BK2347" s="9" t="s">
        <v>4334</v>
      </c>
      <c r="BL2347" s="9" t="s">
        <v>4334</v>
      </c>
      <c r="BM2347" s="9" t="s">
        <v>4334</v>
      </c>
      <c r="BN2347" s="9" t="s">
        <v>4334</v>
      </c>
      <c r="BO2347" s="9" t="s">
        <v>4334</v>
      </c>
      <c r="BP2347" s="9" t="s">
        <v>4334</v>
      </c>
      <c r="BQ2347" s="9" t="s">
        <v>4334</v>
      </c>
      <c r="BR2347" s="9" t="s">
        <v>4334</v>
      </c>
      <c r="BS2347" s="9" t="s">
        <v>4334</v>
      </c>
      <c r="BT2347" s="9" t="s">
        <v>4334</v>
      </c>
      <c r="BU2347" s="9" t="s">
        <v>4334</v>
      </c>
      <c r="BV2347" s="9" t="s">
        <v>4334</v>
      </c>
      <c r="BW2347" s="9" t="s">
        <v>4334</v>
      </c>
      <c r="BX2347" s="9" t="s">
        <v>4334</v>
      </c>
      <c r="BY2347" s="9" t="s">
        <v>4334</v>
      </c>
      <c r="BZ2347" s="9" t="s">
        <v>4334</v>
      </c>
      <c r="CA2347" s="9" t="s">
        <v>4334</v>
      </c>
      <c r="CB2347" s="9" t="s">
        <v>4334</v>
      </c>
      <c r="CC2347" s="9" t="s">
        <v>4334</v>
      </c>
      <c r="CD2347" s="9" t="s">
        <v>4334</v>
      </c>
      <c r="CE2347" s="9" t="s">
        <v>4334</v>
      </c>
      <c r="CF2347" s="9" t="s">
        <v>4334</v>
      </c>
      <c r="CG2347" s="9" t="s">
        <v>4334</v>
      </c>
      <c r="CH2347" s="9" t="s">
        <v>4334</v>
      </c>
      <c r="CI2347" s="9" t="s">
        <v>4334</v>
      </c>
      <c r="CJ2347" s="9" t="s">
        <v>4334</v>
      </c>
      <c r="CK2347" s="10">
        <v>7200</v>
      </c>
      <c r="CL2347" s="9" t="s">
        <v>4334</v>
      </c>
      <c r="CM2347" s="9" t="s">
        <v>4334</v>
      </c>
      <c r="CN2347" s="9" t="s">
        <v>4334</v>
      </c>
      <c r="CO2347" s="9" t="s">
        <v>4334</v>
      </c>
      <c r="CP2347" s="9" t="s">
        <v>4334</v>
      </c>
      <c r="CQ2347" s="9" t="s">
        <v>4334</v>
      </c>
      <c r="CR2347" s="9" t="s">
        <v>4334</v>
      </c>
      <c r="CS2347" s="9" t="s">
        <v>4334</v>
      </c>
      <c r="CT2347" s="9" t="s">
        <v>4334</v>
      </c>
      <c r="CU2347" s="9" t="s">
        <v>4334</v>
      </c>
      <c r="CV2347" s="9" t="s">
        <v>4334</v>
      </c>
      <c r="CW2347" s="9" t="s">
        <v>4334</v>
      </c>
      <c r="CX2347" s="9" t="s">
        <v>4334</v>
      </c>
      <c r="CY2347" s="9" t="s">
        <v>4334</v>
      </c>
      <c r="CZ2347" s="9" t="s">
        <v>4334</v>
      </c>
      <c r="DA2347" s="9" t="s">
        <v>4334</v>
      </c>
      <c r="DB2347" s="9" t="s">
        <v>4334</v>
      </c>
      <c r="DC2347" s="9" t="s">
        <v>4334</v>
      </c>
      <c r="DD2347" s="9" t="s">
        <v>4334</v>
      </c>
      <c r="DE2347" s="9" t="s">
        <v>4334</v>
      </c>
      <c r="DF2347" s="9" t="s">
        <v>4334</v>
      </c>
      <c r="DG2347" s="9" t="s">
        <v>4334</v>
      </c>
      <c r="DH2347" s="9" t="s">
        <v>4334</v>
      </c>
      <c r="DI2347" s="9" t="s">
        <v>4334</v>
      </c>
      <c r="DJ2347" s="9" t="s">
        <v>4334</v>
      </c>
      <c r="DK2347" s="9" t="s">
        <v>4334</v>
      </c>
      <c r="DL2347" s="9" t="s">
        <v>4334</v>
      </c>
      <c r="DM2347" s="9" t="s">
        <v>4334</v>
      </c>
      <c r="DN2347" s="9" t="s">
        <v>4334</v>
      </c>
      <c r="DO2347" s="9" t="s">
        <v>4334</v>
      </c>
      <c r="DP2347" s="9" t="s">
        <v>4334</v>
      </c>
      <c r="DQ2347" s="9" t="s">
        <v>4334</v>
      </c>
      <c r="DR2347" s="9" t="s">
        <v>4334</v>
      </c>
      <c r="DS2347" s="9" t="s">
        <v>4334</v>
      </c>
      <c r="DT2347" s="9" t="s">
        <v>4334</v>
      </c>
      <c r="DU2347" s="9" t="s">
        <v>4334</v>
      </c>
      <c r="DV2347" s="9" t="s">
        <v>4334</v>
      </c>
      <c r="DW2347" s="9" t="s">
        <v>4334</v>
      </c>
      <c r="DX2347" s="9" t="s">
        <v>4334</v>
      </c>
      <c r="DY2347" s="9" t="s">
        <v>4334</v>
      </c>
      <c r="DZ2347" s="9" t="s">
        <v>4334</v>
      </c>
      <c r="EA2347" s="9" t="s">
        <v>4334</v>
      </c>
      <c r="EB2347" s="9" t="s">
        <v>4334</v>
      </c>
      <c r="EC2347" s="9" t="s">
        <v>4334</v>
      </c>
      <c r="ED2347" s="9" t="s">
        <v>4334</v>
      </c>
      <c r="EE2347" s="9" t="s">
        <v>4334</v>
      </c>
      <c r="EF2347" s="9" t="s">
        <v>4334</v>
      </c>
      <c r="EG2347" s="9" t="s">
        <v>4334</v>
      </c>
      <c r="EH2347" s="9" t="s">
        <v>4334</v>
      </c>
      <c r="EI2347" s="9" t="s">
        <v>4334</v>
      </c>
      <c r="EJ2347" s="9" t="s">
        <v>4334</v>
      </c>
      <c r="EK2347" s="9" t="s">
        <v>4334</v>
      </c>
      <c r="EL2347" s="9" t="s">
        <v>4334</v>
      </c>
      <c r="EM2347" s="9" t="s">
        <v>4334</v>
      </c>
      <c r="EN2347" s="9" t="s">
        <v>4334</v>
      </c>
      <c r="EO2347" s="9" t="s">
        <v>4334</v>
      </c>
      <c r="EP2347" s="9" t="s">
        <v>4334</v>
      </c>
      <c r="EQ2347" s="9" t="s">
        <v>4334</v>
      </c>
      <c r="ER2347" s="9" t="s">
        <v>4334</v>
      </c>
      <c r="ES2347" s="9" t="s">
        <v>4334</v>
      </c>
      <c r="ET2347" s="9" t="s">
        <v>4334</v>
      </c>
      <c r="EU2347" s="9" t="s">
        <v>4334</v>
      </c>
      <c r="EV2347" s="9" t="s">
        <v>4334</v>
      </c>
      <c r="EW2347" s="9" t="s">
        <v>4334</v>
      </c>
      <c r="EX2347" s="9" t="s">
        <v>4334</v>
      </c>
      <c r="EY2347" s="9" t="s">
        <v>4334</v>
      </c>
      <c r="EZ2347" s="9" t="s">
        <v>4334</v>
      </c>
      <c r="FA2347" s="9" t="s">
        <v>4334</v>
      </c>
      <c r="FB2347" s="9" t="s">
        <v>4334</v>
      </c>
      <c r="FC2347" s="9" t="s">
        <v>4334</v>
      </c>
      <c r="FD2347" s="9" t="s">
        <v>4334</v>
      </c>
      <c r="FE2347" s="9" t="s">
        <v>4334</v>
      </c>
      <c r="FF2347" s="9" t="s">
        <v>4334</v>
      </c>
      <c r="FG2347" s="9" t="s">
        <v>4334</v>
      </c>
      <c r="FH2347" s="9" t="s">
        <v>4334</v>
      </c>
      <c r="FI2347" s="9" t="s">
        <v>4334</v>
      </c>
      <c r="FJ2347" s="9" t="s">
        <v>4334</v>
      </c>
      <c r="FK2347" s="9" t="s">
        <v>4334</v>
      </c>
      <c r="FL2347" s="9" t="s">
        <v>4334</v>
      </c>
      <c r="FM2347" s="9" t="s">
        <v>4334</v>
      </c>
      <c r="FN2347" s="9" t="s">
        <v>4334</v>
      </c>
      <c r="FO2347" s="9" t="s">
        <v>4334</v>
      </c>
      <c r="FP2347" s="9" t="s">
        <v>4334</v>
      </c>
      <c r="FQ2347" s="9" t="s">
        <v>4334</v>
      </c>
      <c r="FR2347" s="9" t="s">
        <v>4334</v>
      </c>
      <c r="FS2347" s="9" t="s">
        <v>4334</v>
      </c>
      <c r="FT2347" s="9" t="s">
        <v>4334</v>
      </c>
      <c r="FU2347" s="9" t="s">
        <v>4334</v>
      </c>
      <c r="FV2347" s="9" t="s">
        <v>4334</v>
      </c>
      <c r="FW2347" s="9" t="s">
        <v>4334</v>
      </c>
      <c r="FX2347" s="9" t="s">
        <v>4334</v>
      </c>
      <c r="FY2347" s="9" t="s">
        <v>4334</v>
      </c>
      <c r="FZ2347" s="9" t="s">
        <v>4334</v>
      </c>
      <c r="GA2347" s="9" t="s">
        <v>4334</v>
      </c>
      <c r="GB2347" s="9" t="s">
        <v>4334</v>
      </c>
      <c r="GC2347" s="9" t="s">
        <v>4334</v>
      </c>
      <c r="GD2347" s="9" t="s">
        <v>4334</v>
      </c>
      <c r="GE2347" s="9" t="s">
        <v>4334</v>
      </c>
    </row>
    <row r="2348" spans="1:187" ht="26.4" x14ac:dyDescent="0.3">
      <c r="A2348" s="14">
        <v>46321002</v>
      </c>
      <c r="B2348" s="15" t="s">
        <v>2507</v>
      </c>
      <c r="C2348" s="9" t="s">
        <v>4334</v>
      </c>
      <c r="D2348" s="9" t="s">
        <v>4334</v>
      </c>
      <c r="E2348" s="9" t="s">
        <v>4334</v>
      </c>
      <c r="F2348" s="9" t="s">
        <v>4334</v>
      </c>
      <c r="G2348" s="9" t="s">
        <v>4334</v>
      </c>
      <c r="H2348" s="9" t="s">
        <v>4334</v>
      </c>
      <c r="I2348" s="9" t="s">
        <v>4334</v>
      </c>
      <c r="J2348" s="9" t="s">
        <v>4334</v>
      </c>
      <c r="K2348" s="9" t="s">
        <v>4334</v>
      </c>
      <c r="L2348" s="9" t="s">
        <v>4334</v>
      </c>
      <c r="M2348" s="9" t="s">
        <v>4334</v>
      </c>
      <c r="N2348" s="9" t="s">
        <v>4334</v>
      </c>
      <c r="O2348" s="9" t="s">
        <v>4334</v>
      </c>
      <c r="P2348" s="9" t="s">
        <v>4334</v>
      </c>
      <c r="Q2348" s="9" t="s">
        <v>4334</v>
      </c>
      <c r="R2348" s="9" t="s">
        <v>4334</v>
      </c>
      <c r="S2348" s="9" t="s">
        <v>4334</v>
      </c>
      <c r="T2348" s="9" t="s">
        <v>4334</v>
      </c>
      <c r="U2348" s="9" t="s">
        <v>4334</v>
      </c>
      <c r="V2348" s="9" t="s">
        <v>4334</v>
      </c>
      <c r="W2348" s="9" t="s">
        <v>4334</v>
      </c>
      <c r="X2348" s="9" t="s">
        <v>4334</v>
      </c>
      <c r="Y2348" s="9" t="s">
        <v>4334</v>
      </c>
      <c r="Z2348" s="9" t="s">
        <v>4334</v>
      </c>
      <c r="AA2348" s="9" t="s">
        <v>4334</v>
      </c>
      <c r="AB2348" s="9" t="s">
        <v>4334</v>
      </c>
      <c r="AC2348" s="9" t="s">
        <v>4334</v>
      </c>
      <c r="AD2348" s="9" t="s">
        <v>4334</v>
      </c>
      <c r="AE2348" s="9" t="s">
        <v>4334</v>
      </c>
      <c r="AF2348" s="9" t="s">
        <v>4334</v>
      </c>
      <c r="AG2348" s="9" t="s">
        <v>4334</v>
      </c>
      <c r="AH2348" s="9" t="s">
        <v>4334</v>
      </c>
      <c r="AI2348" s="9" t="s">
        <v>4334</v>
      </c>
      <c r="AJ2348" s="9" t="s">
        <v>4334</v>
      </c>
      <c r="AK2348" s="9" t="s">
        <v>4334</v>
      </c>
      <c r="AL2348" s="9" t="s">
        <v>4334</v>
      </c>
      <c r="AM2348" s="9" t="s">
        <v>4334</v>
      </c>
      <c r="AN2348" s="9" t="s">
        <v>4334</v>
      </c>
      <c r="AO2348" s="9" t="s">
        <v>4334</v>
      </c>
      <c r="AP2348" s="9" t="s">
        <v>4334</v>
      </c>
      <c r="AQ2348" s="9" t="s">
        <v>4334</v>
      </c>
      <c r="AR2348" s="9" t="s">
        <v>4334</v>
      </c>
      <c r="AS2348" s="9" t="s">
        <v>4334</v>
      </c>
      <c r="AT2348" s="9" t="s">
        <v>4334</v>
      </c>
      <c r="AU2348" s="9" t="s">
        <v>4334</v>
      </c>
      <c r="AV2348" s="9" t="s">
        <v>4334</v>
      </c>
      <c r="AW2348" s="9" t="s">
        <v>4334</v>
      </c>
      <c r="AX2348" s="9" t="s">
        <v>4334</v>
      </c>
      <c r="AY2348" s="9" t="s">
        <v>4334</v>
      </c>
      <c r="AZ2348" s="9" t="s">
        <v>4334</v>
      </c>
      <c r="BA2348" s="9" t="s">
        <v>4334</v>
      </c>
      <c r="BB2348" s="9" t="s">
        <v>4334</v>
      </c>
      <c r="BC2348" s="10">
        <v>6814</v>
      </c>
      <c r="BD2348" s="9" t="s">
        <v>4334</v>
      </c>
      <c r="BE2348" s="9" t="s">
        <v>4334</v>
      </c>
      <c r="BF2348" s="9" t="s">
        <v>4334</v>
      </c>
      <c r="BG2348" s="9" t="s">
        <v>4334</v>
      </c>
      <c r="BH2348" s="9" t="s">
        <v>4334</v>
      </c>
      <c r="BI2348" s="9" t="s">
        <v>4334</v>
      </c>
      <c r="BJ2348" s="9" t="s">
        <v>4334</v>
      </c>
      <c r="BK2348" s="9" t="s">
        <v>4334</v>
      </c>
      <c r="BL2348" s="9" t="s">
        <v>4334</v>
      </c>
      <c r="BM2348" s="9" t="s">
        <v>4334</v>
      </c>
      <c r="BN2348" s="9" t="s">
        <v>4334</v>
      </c>
      <c r="BO2348" s="9" t="s">
        <v>4334</v>
      </c>
      <c r="BP2348" s="9" t="s">
        <v>4334</v>
      </c>
      <c r="BQ2348" s="9" t="s">
        <v>4334</v>
      </c>
      <c r="BR2348" s="9" t="s">
        <v>4334</v>
      </c>
      <c r="BS2348" s="9" t="s">
        <v>4334</v>
      </c>
      <c r="BT2348" s="9" t="s">
        <v>4334</v>
      </c>
      <c r="BU2348" s="9" t="s">
        <v>4334</v>
      </c>
      <c r="BV2348" s="9" t="s">
        <v>4334</v>
      </c>
      <c r="BW2348" s="9" t="s">
        <v>4334</v>
      </c>
      <c r="BX2348" s="9" t="s">
        <v>4334</v>
      </c>
      <c r="BY2348" s="9" t="s">
        <v>4334</v>
      </c>
      <c r="BZ2348" s="9" t="s">
        <v>4334</v>
      </c>
      <c r="CA2348" s="9" t="s">
        <v>4334</v>
      </c>
      <c r="CB2348" s="9" t="s">
        <v>4334</v>
      </c>
      <c r="CC2348" s="9" t="s">
        <v>4334</v>
      </c>
      <c r="CD2348" s="9" t="s">
        <v>4334</v>
      </c>
      <c r="CE2348" s="9" t="s">
        <v>4334</v>
      </c>
      <c r="CF2348" s="9" t="s">
        <v>4334</v>
      </c>
      <c r="CG2348" s="9" t="s">
        <v>4334</v>
      </c>
      <c r="CH2348" s="9" t="s">
        <v>4334</v>
      </c>
      <c r="CI2348" s="9" t="s">
        <v>4334</v>
      </c>
      <c r="CJ2348" s="9" t="s">
        <v>4334</v>
      </c>
      <c r="CK2348" s="9" t="s">
        <v>4334</v>
      </c>
      <c r="CL2348" s="9" t="s">
        <v>4334</v>
      </c>
      <c r="CM2348" s="9" t="s">
        <v>4334</v>
      </c>
      <c r="CN2348" s="9" t="s">
        <v>4334</v>
      </c>
      <c r="CO2348" s="9" t="s">
        <v>4334</v>
      </c>
      <c r="CP2348" s="9" t="s">
        <v>4334</v>
      </c>
      <c r="CQ2348" s="9" t="s">
        <v>4334</v>
      </c>
      <c r="CR2348" s="9" t="s">
        <v>4334</v>
      </c>
      <c r="CS2348" s="9" t="s">
        <v>4334</v>
      </c>
      <c r="CT2348" s="9" t="s">
        <v>4334</v>
      </c>
      <c r="CU2348" s="9" t="s">
        <v>4334</v>
      </c>
      <c r="CV2348" s="9" t="s">
        <v>4334</v>
      </c>
      <c r="CW2348" s="9" t="s">
        <v>4334</v>
      </c>
      <c r="CX2348" s="9" t="s">
        <v>4334</v>
      </c>
      <c r="CY2348" s="9" t="s">
        <v>4334</v>
      </c>
      <c r="CZ2348" s="9" t="s">
        <v>4334</v>
      </c>
      <c r="DA2348" s="9" t="s">
        <v>4334</v>
      </c>
      <c r="DB2348" s="9" t="s">
        <v>4334</v>
      </c>
      <c r="DC2348" s="9" t="s">
        <v>4334</v>
      </c>
      <c r="DD2348" s="9" t="s">
        <v>4334</v>
      </c>
      <c r="DE2348" s="9" t="s">
        <v>4334</v>
      </c>
      <c r="DF2348" s="9" t="s">
        <v>4334</v>
      </c>
      <c r="DG2348" s="9" t="s">
        <v>4334</v>
      </c>
      <c r="DH2348" s="9" t="s">
        <v>4334</v>
      </c>
      <c r="DI2348" s="9" t="s">
        <v>4334</v>
      </c>
      <c r="DJ2348" s="9" t="s">
        <v>4334</v>
      </c>
      <c r="DK2348" s="9" t="s">
        <v>4334</v>
      </c>
      <c r="DL2348" s="9" t="s">
        <v>4334</v>
      </c>
      <c r="DM2348" s="9" t="s">
        <v>4334</v>
      </c>
      <c r="DN2348" s="9" t="s">
        <v>4334</v>
      </c>
      <c r="DO2348" s="9" t="s">
        <v>4334</v>
      </c>
      <c r="DP2348" s="9" t="s">
        <v>4334</v>
      </c>
      <c r="DQ2348" s="9" t="s">
        <v>4334</v>
      </c>
      <c r="DR2348" s="9" t="s">
        <v>4334</v>
      </c>
      <c r="DS2348" s="9" t="s">
        <v>4334</v>
      </c>
      <c r="DT2348" s="9" t="s">
        <v>4334</v>
      </c>
      <c r="DU2348" s="9" t="s">
        <v>4334</v>
      </c>
      <c r="DV2348" s="9" t="s">
        <v>4334</v>
      </c>
      <c r="DW2348" s="9" t="s">
        <v>4334</v>
      </c>
      <c r="DX2348" s="9" t="s">
        <v>4334</v>
      </c>
      <c r="DY2348" s="9" t="s">
        <v>4334</v>
      </c>
      <c r="DZ2348" s="9" t="s">
        <v>4334</v>
      </c>
      <c r="EA2348" s="9" t="s">
        <v>4334</v>
      </c>
      <c r="EB2348" s="9" t="s">
        <v>4334</v>
      </c>
      <c r="EC2348" s="9" t="s">
        <v>4334</v>
      </c>
      <c r="ED2348" s="9" t="s">
        <v>4334</v>
      </c>
      <c r="EE2348" s="9" t="s">
        <v>4334</v>
      </c>
      <c r="EF2348" s="9" t="s">
        <v>4334</v>
      </c>
      <c r="EG2348" s="9" t="s">
        <v>4334</v>
      </c>
      <c r="EH2348" s="9" t="s">
        <v>4334</v>
      </c>
      <c r="EI2348" s="9" t="s">
        <v>4334</v>
      </c>
      <c r="EJ2348" s="9" t="s">
        <v>4334</v>
      </c>
      <c r="EK2348" s="9" t="s">
        <v>4334</v>
      </c>
      <c r="EL2348" s="9" t="s">
        <v>4334</v>
      </c>
      <c r="EM2348" s="9" t="s">
        <v>4334</v>
      </c>
      <c r="EN2348" s="9" t="s">
        <v>4334</v>
      </c>
      <c r="EO2348" s="9" t="s">
        <v>4334</v>
      </c>
      <c r="EP2348" s="9" t="s">
        <v>4334</v>
      </c>
      <c r="EQ2348" s="9" t="s">
        <v>4334</v>
      </c>
      <c r="ER2348" s="9" t="s">
        <v>4334</v>
      </c>
      <c r="ES2348" s="9" t="s">
        <v>4334</v>
      </c>
      <c r="ET2348" s="9" t="s">
        <v>4334</v>
      </c>
      <c r="EU2348" s="9" t="s">
        <v>4334</v>
      </c>
      <c r="EV2348" s="9" t="s">
        <v>4334</v>
      </c>
      <c r="EW2348" s="9" t="s">
        <v>4334</v>
      </c>
      <c r="EX2348" s="9" t="s">
        <v>4334</v>
      </c>
      <c r="EY2348" s="9" t="s">
        <v>4334</v>
      </c>
      <c r="EZ2348" s="9" t="s">
        <v>4334</v>
      </c>
      <c r="FA2348" s="9" t="s">
        <v>4334</v>
      </c>
      <c r="FB2348" s="9" t="s">
        <v>4334</v>
      </c>
      <c r="FC2348" s="9" t="s">
        <v>4334</v>
      </c>
      <c r="FD2348" s="9" t="s">
        <v>4334</v>
      </c>
      <c r="FE2348" s="9" t="s">
        <v>4334</v>
      </c>
      <c r="FF2348" s="9" t="s">
        <v>4334</v>
      </c>
      <c r="FG2348" s="9" t="s">
        <v>4334</v>
      </c>
      <c r="FH2348" s="9" t="s">
        <v>4334</v>
      </c>
      <c r="FI2348" s="9" t="s">
        <v>4334</v>
      </c>
      <c r="FJ2348" s="9" t="s">
        <v>4334</v>
      </c>
      <c r="FK2348" s="9" t="s">
        <v>4334</v>
      </c>
      <c r="FL2348" s="9" t="s">
        <v>4334</v>
      </c>
      <c r="FM2348" s="9" t="s">
        <v>4334</v>
      </c>
      <c r="FN2348" s="9" t="s">
        <v>4334</v>
      </c>
      <c r="FO2348" s="9" t="s">
        <v>4334</v>
      </c>
      <c r="FP2348" s="9" t="s">
        <v>4334</v>
      </c>
      <c r="FQ2348" s="9" t="s">
        <v>4334</v>
      </c>
      <c r="FR2348" s="9" t="s">
        <v>4334</v>
      </c>
      <c r="FS2348" s="9" t="s">
        <v>4334</v>
      </c>
      <c r="FT2348" s="9" t="s">
        <v>4334</v>
      </c>
      <c r="FU2348" s="9" t="s">
        <v>4334</v>
      </c>
      <c r="FV2348" s="9" t="s">
        <v>4334</v>
      </c>
      <c r="FW2348" s="9" t="s">
        <v>4334</v>
      </c>
      <c r="FX2348" s="9" t="s">
        <v>4334</v>
      </c>
      <c r="FY2348" s="9" t="s">
        <v>4334</v>
      </c>
      <c r="FZ2348" s="9" t="s">
        <v>4334</v>
      </c>
      <c r="GA2348" s="9" t="s">
        <v>4334</v>
      </c>
      <c r="GB2348" s="9" t="s">
        <v>4334</v>
      </c>
      <c r="GC2348" s="9" t="s">
        <v>4334</v>
      </c>
      <c r="GD2348" s="9" t="s">
        <v>4334</v>
      </c>
      <c r="GE2348" s="9" t="s">
        <v>4334</v>
      </c>
    </row>
    <row r="2349" spans="1:187" x14ac:dyDescent="0.3">
      <c r="A2349" s="14">
        <v>46321004</v>
      </c>
      <c r="B2349" s="15" t="s">
        <v>2508</v>
      </c>
      <c r="C2349" s="9" t="s">
        <v>4334</v>
      </c>
      <c r="D2349" s="9" t="s">
        <v>4334</v>
      </c>
      <c r="E2349" s="9" t="s">
        <v>4334</v>
      </c>
      <c r="F2349" s="9" t="s">
        <v>4334</v>
      </c>
      <c r="G2349" s="10">
        <v>5731</v>
      </c>
      <c r="H2349" s="9" t="s">
        <v>4334</v>
      </c>
      <c r="I2349" s="9" t="s">
        <v>4334</v>
      </c>
      <c r="J2349" s="9" t="s">
        <v>4334</v>
      </c>
      <c r="K2349" s="9" t="s">
        <v>4334</v>
      </c>
      <c r="L2349" s="9" t="s">
        <v>4334</v>
      </c>
      <c r="M2349" s="9" t="s">
        <v>4334</v>
      </c>
      <c r="N2349" s="9" t="s">
        <v>4334</v>
      </c>
      <c r="O2349" s="9" t="s">
        <v>4334</v>
      </c>
      <c r="P2349" s="9" t="s">
        <v>4334</v>
      </c>
      <c r="Q2349" s="9" t="s">
        <v>4334</v>
      </c>
      <c r="R2349" s="9" t="s">
        <v>4334</v>
      </c>
      <c r="S2349" s="9" t="s">
        <v>4334</v>
      </c>
      <c r="T2349" s="9" t="s">
        <v>4334</v>
      </c>
      <c r="U2349" s="9" t="s">
        <v>4334</v>
      </c>
      <c r="V2349" s="9" t="s">
        <v>4334</v>
      </c>
      <c r="W2349" s="9" t="s">
        <v>4334</v>
      </c>
      <c r="X2349" s="9" t="s">
        <v>4334</v>
      </c>
      <c r="Y2349" s="9" t="s">
        <v>4334</v>
      </c>
      <c r="Z2349" s="9" t="s">
        <v>4334</v>
      </c>
      <c r="AA2349" s="9" t="s">
        <v>4334</v>
      </c>
      <c r="AB2349" s="9" t="s">
        <v>4334</v>
      </c>
      <c r="AC2349" s="9" t="s">
        <v>4334</v>
      </c>
      <c r="AD2349" s="9" t="s">
        <v>4334</v>
      </c>
      <c r="AE2349" s="9" t="s">
        <v>4334</v>
      </c>
      <c r="AF2349" s="9" t="s">
        <v>4334</v>
      </c>
      <c r="AG2349" s="9" t="s">
        <v>4334</v>
      </c>
      <c r="AH2349" s="9" t="s">
        <v>4334</v>
      </c>
      <c r="AI2349" s="9" t="s">
        <v>4334</v>
      </c>
      <c r="AJ2349" s="9" t="s">
        <v>4334</v>
      </c>
      <c r="AK2349" s="9" t="s">
        <v>4334</v>
      </c>
      <c r="AL2349" s="9" t="s">
        <v>4334</v>
      </c>
      <c r="AM2349" s="9" t="s">
        <v>4334</v>
      </c>
      <c r="AN2349" s="9" t="s">
        <v>4334</v>
      </c>
      <c r="AO2349" s="9" t="s">
        <v>4334</v>
      </c>
      <c r="AP2349" s="9" t="s">
        <v>4334</v>
      </c>
      <c r="AQ2349" s="9" t="s">
        <v>4334</v>
      </c>
      <c r="AR2349" s="9" t="s">
        <v>4334</v>
      </c>
      <c r="AS2349" s="9" t="s">
        <v>4334</v>
      </c>
      <c r="AT2349" s="9" t="s">
        <v>4334</v>
      </c>
      <c r="AU2349" s="9" t="s">
        <v>4334</v>
      </c>
      <c r="AV2349" s="9" t="s">
        <v>4334</v>
      </c>
      <c r="AW2349" s="9" t="s">
        <v>4334</v>
      </c>
      <c r="AX2349" s="9" t="s">
        <v>4334</v>
      </c>
      <c r="AY2349" s="9" t="s">
        <v>4334</v>
      </c>
      <c r="AZ2349" s="9" t="s">
        <v>4334</v>
      </c>
      <c r="BA2349" s="9" t="s">
        <v>4334</v>
      </c>
      <c r="BB2349" s="9" t="s">
        <v>4334</v>
      </c>
      <c r="BC2349" s="9" t="s">
        <v>4334</v>
      </c>
      <c r="BD2349" s="9" t="s">
        <v>4334</v>
      </c>
      <c r="BE2349" s="9" t="s">
        <v>4334</v>
      </c>
      <c r="BF2349" s="9" t="s">
        <v>4334</v>
      </c>
      <c r="BG2349" s="9" t="s">
        <v>4334</v>
      </c>
      <c r="BH2349" s="9" t="s">
        <v>4334</v>
      </c>
      <c r="BI2349" s="9" t="s">
        <v>4334</v>
      </c>
      <c r="BJ2349" s="9" t="s">
        <v>4334</v>
      </c>
      <c r="BK2349" s="9" t="s">
        <v>4334</v>
      </c>
      <c r="BL2349" s="9" t="s">
        <v>4334</v>
      </c>
      <c r="BM2349" s="9" t="s">
        <v>4334</v>
      </c>
      <c r="BN2349" s="9" t="s">
        <v>4334</v>
      </c>
      <c r="BO2349" s="10">
        <v>8100</v>
      </c>
      <c r="BP2349" s="9" t="s">
        <v>4334</v>
      </c>
      <c r="BQ2349" s="9" t="s">
        <v>4334</v>
      </c>
      <c r="BR2349" s="9" t="s">
        <v>4334</v>
      </c>
      <c r="BS2349" s="9" t="s">
        <v>4334</v>
      </c>
      <c r="BT2349" s="9" t="s">
        <v>4334</v>
      </c>
      <c r="BU2349" s="9" t="s">
        <v>4334</v>
      </c>
      <c r="BV2349" s="9" t="s">
        <v>4334</v>
      </c>
      <c r="BW2349" s="9" t="s">
        <v>4334</v>
      </c>
      <c r="BX2349" s="9" t="s">
        <v>4334</v>
      </c>
      <c r="BY2349" s="9" t="s">
        <v>4334</v>
      </c>
      <c r="BZ2349" s="9" t="s">
        <v>4334</v>
      </c>
      <c r="CA2349" s="9" t="s">
        <v>4334</v>
      </c>
      <c r="CB2349" s="9" t="s">
        <v>4334</v>
      </c>
      <c r="CC2349" s="9" t="s">
        <v>4334</v>
      </c>
      <c r="CD2349" s="9" t="s">
        <v>4334</v>
      </c>
      <c r="CE2349" s="9" t="s">
        <v>4334</v>
      </c>
      <c r="CF2349" s="9" t="s">
        <v>4334</v>
      </c>
      <c r="CG2349" s="9" t="s">
        <v>4334</v>
      </c>
      <c r="CH2349" s="9" t="s">
        <v>4334</v>
      </c>
      <c r="CI2349" s="9" t="s">
        <v>4334</v>
      </c>
      <c r="CJ2349" s="9" t="s">
        <v>4334</v>
      </c>
      <c r="CK2349" s="9" t="s">
        <v>4334</v>
      </c>
      <c r="CL2349" s="9" t="s">
        <v>4334</v>
      </c>
      <c r="CM2349" s="9" t="s">
        <v>4334</v>
      </c>
      <c r="CN2349" s="9" t="s">
        <v>4334</v>
      </c>
      <c r="CO2349" s="9" t="s">
        <v>4334</v>
      </c>
      <c r="CP2349" s="9" t="s">
        <v>4334</v>
      </c>
      <c r="CQ2349" s="9" t="s">
        <v>4334</v>
      </c>
      <c r="CR2349" s="9" t="s">
        <v>4334</v>
      </c>
      <c r="CS2349" s="9" t="s">
        <v>4334</v>
      </c>
      <c r="CT2349" s="9" t="s">
        <v>4334</v>
      </c>
      <c r="CU2349" s="9" t="s">
        <v>4334</v>
      </c>
      <c r="CV2349" s="9" t="s">
        <v>4334</v>
      </c>
      <c r="CW2349" s="9" t="s">
        <v>4334</v>
      </c>
      <c r="CX2349" s="9" t="s">
        <v>4334</v>
      </c>
      <c r="CY2349" s="9" t="s">
        <v>4334</v>
      </c>
      <c r="CZ2349" s="9" t="s">
        <v>4334</v>
      </c>
      <c r="DA2349" s="9" t="s">
        <v>4334</v>
      </c>
      <c r="DB2349" s="9" t="s">
        <v>4334</v>
      </c>
      <c r="DC2349" s="9" t="s">
        <v>4334</v>
      </c>
      <c r="DD2349" s="9" t="s">
        <v>4334</v>
      </c>
      <c r="DE2349" s="9" t="s">
        <v>4334</v>
      </c>
      <c r="DF2349" s="9" t="s">
        <v>4334</v>
      </c>
      <c r="DG2349" s="9" t="s">
        <v>4334</v>
      </c>
      <c r="DH2349" s="9" t="s">
        <v>4334</v>
      </c>
      <c r="DI2349" s="9" t="s">
        <v>4334</v>
      </c>
      <c r="DJ2349" s="9" t="s">
        <v>4334</v>
      </c>
      <c r="DK2349" s="9" t="s">
        <v>4334</v>
      </c>
      <c r="DL2349" s="9" t="s">
        <v>4334</v>
      </c>
      <c r="DM2349" s="9" t="s">
        <v>4334</v>
      </c>
      <c r="DN2349" s="9" t="s">
        <v>4334</v>
      </c>
      <c r="DO2349" s="9" t="s">
        <v>4334</v>
      </c>
      <c r="DP2349" s="9" t="s">
        <v>4334</v>
      </c>
      <c r="DQ2349" s="9" t="s">
        <v>4334</v>
      </c>
      <c r="DR2349" s="9" t="s">
        <v>4334</v>
      </c>
      <c r="DS2349" s="9" t="s">
        <v>4334</v>
      </c>
      <c r="DT2349" s="9" t="s">
        <v>4334</v>
      </c>
      <c r="DU2349" s="9" t="s">
        <v>4334</v>
      </c>
      <c r="DV2349" s="9" t="s">
        <v>4334</v>
      </c>
      <c r="DW2349" s="9" t="s">
        <v>4334</v>
      </c>
      <c r="DX2349" s="9" t="s">
        <v>4334</v>
      </c>
      <c r="DY2349" s="9" t="s">
        <v>4334</v>
      </c>
      <c r="DZ2349" s="9" t="s">
        <v>4334</v>
      </c>
      <c r="EA2349" s="9" t="s">
        <v>4334</v>
      </c>
      <c r="EB2349" s="9" t="s">
        <v>4334</v>
      </c>
      <c r="EC2349" s="9" t="s">
        <v>4334</v>
      </c>
      <c r="ED2349" s="9" t="s">
        <v>4334</v>
      </c>
      <c r="EE2349" s="9" t="s">
        <v>4334</v>
      </c>
      <c r="EF2349" s="9" t="s">
        <v>4334</v>
      </c>
      <c r="EG2349" s="9" t="s">
        <v>4334</v>
      </c>
      <c r="EH2349" s="9" t="s">
        <v>4334</v>
      </c>
      <c r="EI2349" s="9" t="s">
        <v>4334</v>
      </c>
      <c r="EJ2349" s="9" t="s">
        <v>4334</v>
      </c>
      <c r="EK2349" s="9" t="s">
        <v>4334</v>
      </c>
      <c r="EL2349" s="9" t="s">
        <v>4334</v>
      </c>
      <c r="EM2349" s="9" t="s">
        <v>4334</v>
      </c>
      <c r="EN2349" s="9" t="s">
        <v>4334</v>
      </c>
      <c r="EO2349" s="9" t="s">
        <v>4334</v>
      </c>
      <c r="EP2349" s="10">
        <v>5771</v>
      </c>
      <c r="EQ2349" s="9" t="s">
        <v>4334</v>
      </c>
      <c r="ER2349" s="9" t="s">
        <v>4334</v>
      </c>
      <c r="ES2349" s="9" t="s">
        <v>4334</v>
      </c>
      <c r="ET2349" s="9" t="s">
        <v>4334</v>
      </c>
      <c r="EU2349" s="9" t="s">
        <v>4334</v>
      </c>
      <c r="EV2349" s="9" t="s">
        <v>4334</v>
      </c>
      <c r="EW2349" s="9" t="s">
        <v>4334</v>
      </c>
      <c r="EX2349" s="9" t="s">
        <v>4334</v>
      </c>
      <c r="EY2349" s="9" t="s">
        <v>4334</v>
      </c>
      <c r="EZ2349" s="9" t="s">
        <v>4334</v>
      </c>
      <c r="FA2349" s="9" t="s">
        <v>4334</v>
      </c>
      <c r="FB2349" s="9" t="s">
        <v>4334</v>
      </c>
      <c r="FC2349" s="9" t="s">
        <v>4334</v>
      </c>
      <c r="FD2349" s="9" t="s">
        <v>4334</v>
      </c>
      <c r="FE2349" s="9" t="s">
        <v>4334</v>
      </c>
      <c r="FF2349" s="9" t="s">
        <v>4334</v>
      </c>
      <c r="FG2349" s="9" t="s">
        <v>4334</v>
      </c>
      <c r="FH2349" s="9" t="s">
        <v>4334</v>
      </c>
      <c r="FI2349" s="9" t="s">
        <v>4334</v>
      </c>
      <c r="FJ2349" s="9" t="s">
        <v>4334</v>
      </c>
      <c r="FK2349" s="9" t="s">
        <v>4334</v>
      </c>
      <c r="FL2349" s="9" t="s">
        <v>4334</v>
      </c>
      <c r="FM2349" s="9" t="s">
        <v>4334</v>
      </c>
      <c r="FN2349" s="9" t="s">
        <v>4334</v>
      </c>
      <c r="FO2349" s="9" t="s">
        <v>4334</v>
      </c>
      <c r="FP2349" s="9" t="s">
        <v>4334</v>
      </c>
      <c r="FQ2349" s="9" t="s">
        <v>4334</v>
      </c>
      <c r="FR2349" s="9" t="s">
        <v>4334</v>
      </c>
      <c r="FS2349" s="9" t="s">
        <v>4334</v>
      </c>
      <c r="FT2349" s="9" t="s">
        <v>4334</v>
      </c>
      <c r="FU2349" s="9" t="s">
        <v>4334</v>
      </c>
      <c r="FV2349" s="9" t="s">
        <v>4334</v>
      </c>
      <c r="FW2349" s="9" t="s">
        <v>4334</v>
      </c>
      <c r="FX2349" s="9" t="s">
        <v>4334</v>
      </c>
      <c r="FY2349" s="9" t="s">
        <v>4334</v>
      </c>
      <c r="FZ2349" s="9" t="s">
        <v>4334</v>
      </c>
      <c r="GA2349" s="9" t="s">
        <v>4334</v>
      </c>
      <c r="GB2349" s="9" t="s">
        <v>4334</v>
      </c>
      <c r="GC2349" s="9" t="s">
        <v>4334</v>
      </c>
      <c r="GD2349" s="9" t="s">
        <v>4334</v>
      </c>
      <c r="GE2349" s="9" t="s">
        <v>4334</v>
      </c>
    </row>
    <row r="2350" spans="1:187" ht="26.4" x14ac:dyDescent="0.3">
      <c r="A2350" s="14">
        <v>46321005</v>
      </c>
      <c r="B2350" s="15" t="s">
        <v>2509</v>
      </c>
      <c r="C2350" s="9" t="s">
        <v>4334</v>
      </c>
      <c r="D2350" s="9" t="s">
        <v>4334</v>
      </c>
      <c r="E2350" s="9" t="s">
        <v>4334</v>
      </c>
      <c r="F2350" s="9" t="s">
        <v>4334</v>
      </c>
      <c r="G2350" s="10">
        <v>4510</v>
      </c>
      <c r="H2350" s="9" t="s">
        <v>4334</v>
      </c>
      <c r="I2350" s="9" t="s">
        <v>4334</v>
      </c>
      <c r="J2350" s="9" t="s">
        <v>4334</v>
      </c>
      <c r="K2350" s="9" t="s">
        <v>4334</v>
      </c>
      <c r="L2350" s="9" t="s">
        <v>4334</v>
      </c>
      <c r="M2350" s="9" t="s">
        <v>4334</v>
      </c>
      <c r="N2350" s="9" t="s">
        <v>4334</v>
      </c>
      <c r="O2350" s="9" t="s">
        <v>4334</v>
      </c>
      <c r="P2350" s="9" t="s">
        <v>4334</v>
      </c>
      <c r="Q2350" s="9" t="s">
        <v>4334</v>
      </c>
      <c r="R2350" s="9" t="s">
        <v>4334</v>
      </c>
      <c r="S2350" s="9" t="s">
        <v>4334</v>
      </c>
      <c r="T2350" s="9" t="s">
        <v>4334</v>
      </c>
      <c r="U2350" s="9" t="s">
        <v>4334</v>
      </c>
      <c r="V2350" s="9" t="s">
        <v>4334</v>
      </c>
      <c r="W2350" s="9" t="s">
        <v>4334</v>
      </c>
      <c r="X2350" s="9" t="s">
        <v>4334</v>
      </c>
      <c r="Y2350" s="9" t="s">
        <v>4334</v>
      </c>
      <c r="Z2350" s="9" t="s">
        <v>4334</v>
      </c>
      <c r="AA2350" s="9" t="s">
        <v>4334</v>
      </c>
      <c r="AB2350" s="9" t="s">
        <v>4334</v>
      </c>
      <c r="AC2350" s="9" t="s">
        <v>4334</v>
      </c>
      <c r="AD2350" s="9" t="s">
        <v>4334</v>
      </c>
      <c r="AE2350" s="9" t="s">
        <v>4334</v>
      </c>
      <c r="AF2350" s="9" t="s">
        <v>4334</v>
      </c>
      <c r="AG2350" s="9" t="s">
        <v>4334</v>
      </c>
      <c r="AH2350" s="9" t="s">
        <v>4334</v>
      </c>
      <c r="AI2350" s="9" t="s">
        <v>4334</v>
      </c>
      <c r="AJ2350" s="9" t="s">
        <v>4334</v>
      </c>
      <c r="AK2350" s="9" t="s">
        <v>4334</v>
      </c>
      <c r="AL2350" s="9" t="s">
        <v>4334</v>
      </c>
      <c r="AM2350" s="9" t="s">
        <v>4334</v>
      </c>
      <c r="AN2350" s="9" t="s">
        <v>4334</v>
      </c>
      <c r="AO2350" s="9" t="s">
        <v>4334</v>
      </c>
      <c r="AP2350" s="9" t="s">
        <v>4334</v>
      </c>
      <c r="AQ2350" s="9" t="s">
        <v>4334</v>
      </c>
      <c r="AR2350" s="9" t="s">
        <v>4334</v>
      </c>
      <c r="AS2350" s="9" t="s">
        <v>4334</v>
      </c>
      <c r="AT2350" s="9" t="s">
        <v>4334</v>
      </c>
      <c r="AU2350" s="9" t="s">
        <v>4334</v>
      </c>
      <c r="AV2350" s="9" t="s">
        <v>4334</v>
      </c>
      <c r="AW2350" s="9" t="s">
        <v>4334</v>
      </c>
      <c r="AX2350" s="9" t="s">
        <v>4334</v>
      </c>
      <c r="AY2350" s="9" t="s">
        <v>4334</v>
      </c>
      <c r="AZ2350" s="9" t="s">
        <v>4334</v>
      </c>
      <c r="BA2350" s="9" t="s">
        <v>4334</v>
      </c>
      <c r="BB2350" s="9" t="s">
        <v>4334</v>
      </c>
      <c r="BC2350" s="10">
        <v>6814</v>
      </c>
      <c r="BD2350" s="9" t="s">
        <v>4334</v>
      </c>
      <c r="BE2350" s="9" t="s">
        <v>4334</v>
      </c>
      <c r="BF2350" s="9" t="s">
        <v>4334</v>
      </c>
      <c r="BG2350" s="9" t="s">
        <v>4334</v>
      </c>
      <c r="BH2350" s="9" t="s">
        <v>4334</v>
      </c>
      <c r="BI2350" s="9" t="s">
        <v>4334</v>
      </c>
      <c r="BJ2350" s="9" t="s">
        <v>4334</v>
      </c>
      <c r="BK2350" s="9" t="s">
        <v>4334</v>
      </c>
      <c r="BL2350" s="9" t="s">
        <v>4334</v>
      </c>
      <c r="BM2350" s="9" t="s">
        <v>4334</v>
      </c>
      <c r="BN2350" s="9" t="s">
        <v>4334</v>
      </c>
      <c r="BO2350" s="9" t="s">
        <v>4334</v>
      </c>
      <c r="BP2350" s="9" t="s">
        <v>4334</v>
      </c>
      <c r="BQ2350" s="9" t="s">
        <v>4334</v>
      </c>
      <c r="BR2350" s="9" t="s">
        <v>4334</v>
      </c>
      <c r="BS2350" s="9" t="s">
        <v>4334</v>
      </c>
      <c r="BT2350" s="9" t="s">
        <v>4334</v>
      </c>
      <c r="BU2350" s="9" t="s">
        <v>4334</v>
      </c>
      <c r="BV2350" s="9" t="s">
        <v>4334</v>
      </c>
      <c r="BW2350" s="9" t="s">
        <v>4334</v>
      </c>
      <c r="BX2350" s="9" t="s">
        <v>4334</v>
      </c>
      <c r="BY2350" s="9" t="s">
        <v>4334</v>
      </c>
      <c r="BZ2350" s="9" t="s">
        <v>4334</v>
      </c>
      <c r="CA2350" s="9" t="s">
        <v>4334</v>
      </c>
      <c r="CB2350" s="9" t="s">
        <v>4334</v>
      </c>
      <c r="CC2350" s="9" t="s">
        <v>4334</v>
      </c>
      <c r="CD2350" s="9" t="s">
        <v>4334</v>
      </c>
      <c r="CE2350" s="9" t="s">
        <v>4334</v>
      </c>
      <c r="CF2350" s="9" t="s">
        <v>4334</v>
      </c>
      <c r="CG2350" s="9" t="s">
        <v>4334</v>
      </c>
      <c r="CH2350" s="9" t="s">
        <v>4334</v>
      </c>
      <c r="CI2350" s="9" t="s">
        <v>4334</v>
      </c>
      <c r="CJ2350" s="9" t="s">
        <v>4334</v>
      </c>
      <c r="CK2350" s="9" t="s">
        <v>4334</v>
      </c>
      <c r="CL2350" s="9" t="s">
        <v>4334</v>
      </c>
      <c r="CM2350" s="9" t="s">
        <v>4334</v>
      </c>
      <c r="CN2350" s="9" t="s">
        <v>4334</v>
      </c>
      <c r="CO2350" s="9" t="s">
        <v>4334</v>
      </c>
      <c r="CP2350" s="9" t="s">
        <v>4334</v>
      </c>
      <c r="CQ2350" s="9" t="s">
        <v>4334</v>
      </c>
      <c r="CR2350" s="9" t="s">
        <v>4334</v>
      </c>
      <c r="CS2350" s="9" t="s">
        <v>4334</v>
      </c>
      <c r="CT2350" s="9" t="s">
        <v>4334</v>
      </c>
      <c r="CU2350" s="9" t="s">
        <v>4334</v>
      </c>
      <c r="CV2350" s="9" t="s">
        <v>4334</v>
      </c>
      <c r="CW2350" s="9" t="s">
        <v>4334</v>
      </c>
      <c r="CX2350" s="9" t="s">
        <v>4334</v>
      </c>
      <c r="CY2350" s="9" t="s">
        <v>4334</v>
      </c>
      <c r="CZ2350" s="9" t="s">
        <v>4334</v>
      </c>
      <c r="DA2350" s="9" t="s">
        <v>4334</v>
      </c>
      <c r="DB2350" s="9" t="s">
        <v>4334</v>
      </c>
      <c r="DC2350" s="9" t="s">
        <v>4334</v>
      </c>
      <c r="DD2350" s="9" t="s">
        <v>4334</v>
      </c>
      <c r="DE2350" s="9" t="s">
        <v>4334</v>
      </c>
      <c r="DF2350" s="9" t="s">
        <v>4334</v>
      </c>
      <c r="DG2350" s="9" t="s">
        <v>4334</v>
      </c>
      <c r="DH2350" s="9" t="s">
        <v>4334</v>
      </c>
      <c r="DI2350" s="9" t="s">
        <v>4334</v>
      </c>
      <c r="DJ2350" s="9" t="s">
        <v>4334</v>
      </c>
      <c r="DK2350" s="9" t="s">
        <v>4334</v>
      </c>
      <c r="DL2350" s="9" t="s">
        <v>4334</v>
      </c>
      <c r="DM2350" s="9" t="s">
        <v>4334</v>
      </c>
      <c r="DN2350" s="9" t="s">
        <v>4334</v>
      </c>
      <c r="DO2350" s="9" t="s">
        <v>4334</v>
      </c>
      <c r="DP2350" s="9" t="s">
        <v>4334</v>
      </c>
      <c r="DQ2350" s="9" t="s">
        <v>4334</v>
      </c>
      <c r="DR2350" s="9" t="s">
        <v>4334</v>
      </c>
      <c r="DS2350" s="9" t="s">
        <v>4334</v>
      </c>
      <c r="DT2350" s="9" t="s">
        <v>4334</v>
      </c>
      <c r="DU2350" s="9" t="s">
        <v>4334</v>
      </c>
      <c r="DV2350" s="9" t="s">
        <v>4334</v>
      </c>
      <c r="DW2350" s="9" t="s">
        <v>4334</v>
      </c>
      <c r="DX2350" s="9" t="s">
        <v>4334</v>
      </c>
      <c r="DY2350" s="9" t="s">
        <v>4334</v>
      </c>
      <c r="DZ2350" s="9" t="s">
        <v>4334</v>
      </c>
      <c r="EA2350" s="9" t="s">
        <v>4334</v>
      </c>
      <c r="EB2350" s="9" t="s">
        <v>4334</v>
      </c>
      <c r="EC2350" s="9" t="s">
        <v>4334</v>
      </c>
      <c r="ED2350" s="9" t="s">
        <v>4334</v>
      </c>
      <c r="EE2350" s="9" t="s">
        <v>4334</v>
      </c>
      <c r="EF2350" s="9" t="s">
        <v>4334</v>
      </c>
      <c r="EG2350" s="9" t="s">
        <v>4334</v>
      </c>
      <c r="EH2350" s="9" t="s">
        <v>4334</v>
      </c>
      <c r="EI2350" s="9" t="s">
        <v>4334</v>
      </c>
      <c r="EJ2350" s="9" t="s">
        <v>4334</v>
      </c>
      <c r="EK2350" s="9" t="s">
        <v>4334</v>
      </c>
      <c r="EL2350" s="9" t="s">
        <v>4334</v>
      </c>
      <c r="EM2350" s="9" t="s">
        <v>4334</v>
      </c>
      <c r="EN2350" s="9" t="s">
        <v>4334</v>
      </c>
      <c r="EO2350" s="9" t="s">
        <v>4334</v>
      </c>
      <c r="EP2350" s="9" t="s">
        <v>4334</v>
      </c>
      <c r="EQ2350" s="9" t="s">
        <v>4334</v>
      </c>
      <c r="ER2350" s="9" t="s">
        <v>4334</v>
      </c>
      <c r="ES2350" s="9" t="s">
        <v>4334</v>
      </c>
      <c r="ET2350" s="9" t="s">
        <v>4334</v>
      </c>
      <c r="EU2350" s="9" t="s">
        <v>4334</v>
      </c>
      <c r="EV2350" s="9" t="s">
        <v>4334</v>
      </c>
      <c r="EW2350" s="9" t="s">
        <v>4334</v>
      </c>
      <c r="EX2350" s="9" t="s">
        <v>4334</v>
      </c>
      <c r="EY2350" s="9" t="s">
        <v>4334</v>
      </c>
      <c r="EZ2350" s="9" t="s">
        <v>4334</v>
      </c>
      <c r="FA2350" s="9" t="s">
        <v>4334</v>
      </c>
      <c r="FB2350" s="9" t="s">
        <v>4334</v>
      </c>
      <c r="FC2350" s="9" t="s">
        <v>4334</v>
      </c>
      <c r="FD2350" s="9" t="s">
        <v>4334</v>
      </c>
      <c r="FE2350" s="9" t="s">
        <v>4334</v>
      </c>
      <c r="FF2350" s="9" t="s">
        <v>4334</v>
      </c>
      <c r="FG2350" s="9" t="s">
        <v>4334</v>
      </c>
      <c r="FH2350" s="9" t="s">
        <v>4334</v>
      </c>
      <c r="FI2350" s="9" t="s">
        <v>4334</v>
      </c>
      <c r="FJ2350" s="9" t="s">
        <v>4334</v>
      </c>
      <c r="FK2350" s="9" t="s">
        <v>4334</v>
      </c>
      <c r="FL2350" s="9" t="s">
        <v>4334</v>
      </c>
      <c r="FM2350" s="9" t="s">
        <v>4334</v>
      </c>
      <c r="FN2350" s="9" t="s">
        <v>4334</v>
      </c>
      <c r="FO2350" s="9" t="s">
        <v>4334</v>
      </c>
      <c r="FP2350" s="9" t="s">
        <v>4334</v>
      </c>
      <c r="FQ2350" s="9" t="s">
        <v>4334</v>
      </c>
      <c r="FR2350" s="9" t="s">
        <v>4334</v>
      </c>
      <c r="FS2350" s="9" t="s">
        <v>4334</v>
      </c>
      <c r="FT2350" s="9" t="s">
        <v>4334</v>
      </c>
      <c r="FU2350" s="9" t="s">
        <v>4334</v>
      </c>
      <c r="FV2350" s="9" t="s">
        <v>4334</v>
      </c>
      <c r="FW2350" s="9" t="s">
        <v>4334</v>
      </c>
      <c r="FX2350" s="9" t="s">
        <v>4334</v>
      </c>
      <c r="FY2350" s="9" t="s">
        <v>4334</v>
      </c>
      <c r="FZ2350" s="9" t="s">
        <v>4334</v>
      </c>
      <c r="GA2350" s="9" t="s">
        <v>4334</v>
      </c>
      <c r="GB2350" s="9" t="s">
        <v>4334</v>
      </c>
      <c r="GC2350" s="9" t="s">
        <v>4334</v>
      </c>
      <c r="GD2350" s="9" t="s">
        <v>4334</v>
      </c>
      <c r="GE2350" s="9" t="s">
        <v>4334</v>
      </c>
    </row>
    <row r="2351" spans="1:187" x14ac:dyDescent="0.3">
      <c r="A2351" s="14">
        <v>46321103</v>
      </c>
      <c r="B2351" s="15" t="s">
        <v>2510</v>
      </c>
      <c r="C2351" s="9" t="s">
        <v>4334</v>
      </c>
      <c r="D2351" s="9" t="s">
        <v>4334</v>
      </c>
      <c r="E2351" s="9" t="s">
        <v>4334</v>
      </c>
      <c r="F2351" s="9" t="s">
        <v>4334</v>
      </c>
      <c r="G2351" s="10">
        <v>3450</v>
      </c>
      <c r="H2351" s="9" t="s">
        <v>4334</v>
      </c>
      <c r="I2351" s="9" t="s">
        <v>4334</v>
      </c>
      <c r="J2351" s="9" t="s">
        <v>4334</v>
      </c>
      <c r="K2351" s="9" t="s">
        <v>4334</v>
      </c>
      <c r="L2351" s="9" t="s">
        <v>4334</v>
      </c>
      <c r="M2351" s="9" t="s">
        <v>4334</v>
      </c>
      <c r="N2351" s="9" t="s">
        <v>4334</v>
      </c>
      <c r="O2351" s="9" t="s">
        <v>4334</v>
      </c>
      <c r="P2351" s="9" t="s">
        <v>4334</v>
      </c>
      <c r="Q2351" s="9" t="s">
        <v>4334</v>
      </c>
      <c r="R2351" s="9" t="s">
        <v>4334</v>
      </c>
      <c r="S2351" s="9" t="s">
        <v>4334</v>
      </c>
      <c r="T2351" s="9" t="s">
        <v>4334</v>
      </c>
      <c r="U2351" s="9" t="s">
        <v>4334</v>
      </c>
      <c r="V2351" s="9" t="s">
        <v>4334</v>
      </c>
      <c r="W2351" s="9" t="s">
        <v>4334</v>
      </c>
      <c r="X2351" s="9" t="s">
        <v>4334</v>
      </c>
      <c r="Y2351" s="9" t="s">
        <v>4334</v>
      </c>
      <c r="Z2351" s="9" t="s">
        <v>4334</v>
      </c>
      <c r="AA2351" s="9" t="s">
        <v>4334</v>
      </c>
      <c r="AB2351" s="9" t="s">
        <v>4334</v>
      </c>
      <c r="AC2351" s="9" t="s">
        <v>4334</v>
      </c>
      <c r="AD2351" s="9" t="s">
        <v>4334</v>
      </c>
      <c r="AE2351" s="9" t="s">
        <v>4334</v>
      </c>
      <c r="AF2351" s="9" t="s">
        <v>4334</v>
      </c>
      <c r="AG2351" s="9" t="s">
        <v>4334</v>
      </c>
      <c r="AH2351" s="9" t="s">
        <v>4334</v>
      </c>
      <c r="AI2351" s="9" t="s">
        <v>4334</v>
      </c>
      <c r="AJ2351" s="9" t="s">
        <v>4334</v>
      </c>
      <c r="AK2351" s="9" t="s">
        <v>4334</v>
      </c>
      <c r="AL2351" s="9" t="s">
        <v>4334</v>
      </c>
      <c r="AM2351" s="9" t="s">
        <v>4334</v>
      </c>
      <c r="AN2351" s="9" t="s">
        <v>4334</v>
      </c>
      <c r="AO2351" s="9" t="s">
        <v>4334</v>
      </c>
      <c r="AP2351" s="9" t="s">
        <v>4334</v>
      </c>
      <c r="AQ2351" s="9" t="s">
        <v>4334</v>
      </c>
      <c r="AR2351" s="9" t="s">
        <v>4334</v>
      </c>
      <c r="AS2351" s="9" t="s">
        <v>4334</v>
      </c>
      <c r="AT2351" s="9" t="s">
        <v>4334</v>
      </c>
      <c r="AU2351" s="9" t="s">
        <v>4334</v>
      </c>
      <c r="AV2351" s="9" t="s">
        <v>4334</v>
      </c>
      <c r="AW2351" s="9" t="s">
        <v>4334</v>
      </c>
      <c r="AX2351" s="9" t="s">
        <v>4334</v>
      </c>
      <c r="AY2351" s="9" t="s">
        <v>4334</v>
      </c>
      <c r="AZ2351" s="9" t="s">
        <v>4334</v>
      </c>
      <c r="BA2351" s="9" t="s">
        <v>4334</v>
      </c>
      <c r="BB2351" s="9" t="s">
        <v>4334</v>
      </c>
      <c r="BC2351" s="9" t="s">
        <v>4334</v>
      </c>
      <c r="BD2351" s="9" t="s">
        <v>4334</v>
      </c>
      <c r="BE2351" s="9" t="s">
        <v>4334</v>
      </c>
      <c r="BF2351" s="9" t="s">
        <v>4334</v>
      </c>
      <c r="BG2351" s="9" t="s">
        <v>4334</v>
      </c>
      <c r="BH2351" s="9" t="s">
        <v>4334</v>
      </c>
      <c r="BI2351" s="9" t="s">
        <v>4334</v>
      </c>
      <c r="BJ2351" s="9" t="s">
        <v>4334</v>
      </c>
      <c r="BK2351" s="9" t="s">
        <v>4334</v>
      </c>
      <c r="BL2351" s="9" t="s">
        <v>4334</v>
      </c>
      <c r="BM2351" s="9" t="s">
        <v>4334</v>
      </c>
      <c r="BN2351" s="9" t="s">
        <v>4334</v>
      </c>
      <c r="BO2351" s="9" t="s">
        <v>4334</v>
      </c>
      <c r="BP2351" s="9" t="s">
        <v>4334</v>
      </c>
      <c r="BQ2351" s="9" t="s">
        <v>4334</v>
      </c>
      <c r="BR2351" s="9" t="s">
        <v>4334</v>
      </c>
      <c r="BS2351" s="9" t="s">
        <v>4334</v>
      </c>
      <c r="BT2351" s="9" t="s">
        <v>4334</v>
      </c>
      <c r="BU2351" s="9" t="s">
        <v>4334</v>
      </c>
      <c r="BV2351" s="9" t="s">
        <v>4334</v>
      </c>
      <c r="BW2351" s="9" t="s">
        <v>4334</v>
      </c>
      <c r="BX2351" s="9" t="s">
        <v>4334</v>
      </c>
      <c r="BY2351" s="9" t="s">
        <v>4334</v>
      </c>
      <c r="BZ2351" s="9" t="s">
        <v>4334</v>
      </c>
      <c r="CA2351" s="9" t="s">
        <v>4334</v>
      </c>
      <c r="CB2351" s="9" t="s">
        <v>4334</v>
      </c>
      <c r="CC2351" s="9" t="s">
        <v>4334</v>
      </c>
      <c r="CD2351" s="9" t="s">
        <v>4334</v>
      </c>
      <c r="CE2351" s="9" t="s">
        <v>4334</v>
      </c>
      <c r="CF2351" s="9" t="s">
        <v>4334</v>
      </c>
      <c r="CG2351" s="9" t="s">
        <v>4334</v>
      </c>
      <c r="CH2351" s="9" t="s">
        <v>4334</v>
      </c>
      <c r="CI2351" s="9" t="s">
        <v>4334</v>
      </c>
      <c r="CJ2351" s="9" t="s">
        <v>4334</v>
      </c>
      <c r="CK2351" s="9" t="s">
        <v>4334</v>
      </c>
      <c r="CL2351" s="9" t="s">
        <v>4334</v>
      </c>
      <c r="CM2351" s="9" t="s">
        <v>4334</v>
      </c>
      <c r="CN2351" s="9" t="s">
        <v>4334</v>
      </c>
      <c r="CO2351" s="9" t="s">
        <v>4334</v>
      </c>
      <c r="CP2351" s="9" t="s">
        <v>4334</v>
      </c>
      <c r="CQ2351" s="9" t="s">
        <v>4334</v>
      </c>
      <c r="CR2351" s="9" t="s">
        <v>4334</v>
      </c>
      <c r="CS2351" s="9" t="s">
        <v>4334</v>
      </c>
      <c r="CT2351" s="9" t="s">
        <v>4334</v>
      </c>
      <c r="CU2351" s="9" t="s">
        <v>4334</v>
      </c>
      <c r="CV2351" s="9" t="s">
        <v>4334</v>
      </c>
      <c r="CW2351" s="9" t="s">
        <v>4334</v>
      </c>
      <c r="CX2351" s="9" t="s">
        <v>4334</v>
      </c>
      <c r="CY2351" s="9" t="s">
        <v>4334</v>
      </c>
      <c r="CZ2351" s="9" t="s">
        <v>4334</v>
      </c>
      <c r="DA2351" s="9" t="s">
        <v>4334</v>
      </c>
      <c r="DB2351" s="9" t="s">
        <v>4334</v>
      </c>
      <c r="DC2351" s="9" t="s">
        <v>4334</v>
      </c>
      <c r="DD2351" s="9" t="s">
        <v>4334</v>
      </c>
      <c r="DE2351" s="9" t="s">
        <v>4334</v>
      </c>
      <c r="DF2351" s="9" t="s">
        <v>4334</v>
      </c>
      <c r="DG2351" s="9" t="s">
        <v>4334</v>
      </c>
      <c r="DH2351" s="9" t="s">
        <v>4334</v>
      </c>
      <c r="DI2351" s="9" t="s">
        <v>4334</v>
      </c>
      <c r="DJ2351" s="9" t="s">
        <v>4334</v>
      </c>
      <c r="DK2351" s="9" t="s">
        <v>4334</v>
      </c>
      <c r="DL2351" s="9" t="s">
        <v>4334</v>
      </c>
      <c r="DM2351" s="9" t="s">
        <v>4334</v>
      </c>
      <c r="DN2351" s="9" t="s">
        <v>4334</v>
      </c>
      <c r="DO2351" s="9" t="s">
        <v>4334</v>
      </c>
      <c r="DP2351" s="9" t="s">
        <v>4334</v>
      </c>
      <c r="DQ2351" s="9" t="s">
        <v>4334</v>
      </c>
      <c r="DR2351" s="9" t="s">
        <v>4334</v>
      </c>
      <c r="DS2351" s="9" t="s">
        <v>4334</v>
      </c>
      <c r="DT2351" s="9" t="s">
        <v>4334</v>
      </c>
      <c r="DU2351" s="9" t="s">
        <v>4334</v>
      </c>
      <c r="DV2351" s="9" t="s">
        <v>4334</v>
      </c>
      <c r="DW2351" s="9" t="s">
        <v>4334</v>
      </c>
      <c r="DX2351" s="9" t="s">
        <v>4334</v>
      </c>
      <c r="DY2351" s="9" t="s">
        <v>4334</v>
      </c>
      <c r="DZ2351" s="9" t="s">
        <v>4334</v>
      </c>
      <c r="EA2351" s="9" t="s">
        <v>4334</v>
      </c>
      <c r="EB2351" s="9" t="s">
        <v>4334</v>
      </c>
      <c r="EC2351" s="9" t="s">
        <v>4334</v>
      </c>
      <c r="ED2351" s="9" t="s">
        <v>4334</v>
      </c>
      <c r="EE2351" s="9" t="s">
        <v>4334</v>
      </c>
      <c r="EF2351" s="9" t="s">
        <v>4334</v>
      </c>
      <c r="EG2351" s="9" t="s">
        <v>4334</v>
      </c>
      <c r="EH2351" s="9" t="s">
        <v>4334</v>
      </c>
      <c r="EI2351" s="9" t="s">
        <v>4334</v>
      </c>
      <c r="EJ2351" s="9" t="s">
        <v>4334</v>
      </c>
      <c r="EK2351" s="9" t="s">
        <v>4334</v>
      </c>
      <c r="EL2351" s="9" t="s">
        <v>4334</v>
      </c>
      <c r="EM2351" s="9" t="s">
        <v>4334</v>
      </c>
      <c r="EN2351" s="9" t="s">
        <v>4334</v>
      </c>
      <c r="EO2351" s="9" t="s">
        <v>4334</v>
      </c>
      <c r="EP2351" s="9" t="s">
        <v>4334</v>
      </c>
      <c r="EQ2351" s="9" t="s">
        <v>4334</v>
      </c>
      <c r="ER2351" s="9" t="s">
        <v>4334</v>
      </c>
      <c r="ES2351" s="9" t="s">
        <v>4334</v>
      </c>
      <c r="ET2351" s="9" t="s">
        <v>4334</v>
      </c>
      <c r="EU2351" s="9" t="s">
        <v>4334</v>
      </c>
      <c r="EV2351" s="9" t="s">
        <v>4334</v>
      </c>
      <c r="EW2351" s="9" t="s">
        <v>4334</v>
      </c>
      <c r="EX2351" s="9" t="s">
        <v>4334</v>
      </c>
      <c r="EY2351" s="9" t="s">
        <v>4334</v>
      </c>
      <c r="EZ2351" s="9" t="s">
        <v>4334</v>
      </c>
      <c r="FA2351" s="9" t="s">
        <v>4334</v>
      </c>
      <c r="FB2351" s="9" t="s">
        <v>4334</v>
      </c>
      <c r="FC2351" s="9" t="s">
        <v>4334</v>
      </c>
      <c r="FD2351" s="9" t="s">
        <v>4334</v>
      </c>
      <c r="FE2351" s="9" t="s">
        <v>4334</v>
      </c>
      <c r="FF2351" s="9" t="s">
        <v>4334</v>
      </c>
      <c r="FG2351" s="9" t="s">
        <v>4334</v>
      </c>
      <c r="FH2351" s="9" t="s">
        <v>4334</v>
      </c>
      <c r="FI2351" s="9" t="s">
        <v>4334</v>
      </c>
      <c r="FJ2351" s="9" t="s">
        <v>4334</v>
      </c>
      <c r="FK2351" s="9" t="s">
        <v>4334</v>
      </c>
      <c r="FL2351" s="9" t="s">
        <v>4334</v>
      </c>
      <c r="FM2351" s="9" t="s">
        <v>4334</v>
      </c>
      <c r="FN2351" s="9" t="s">
        <v>4334</v>
      </c>
      <c r="FO2351" s="9" t="s">
        <v>4334</v>
      </c>
      <c r="FP2351" s="9" t="s">
        <v>4334</v>
      </c>
      <c r="FQ2351" s="9" t="s">
        <v>4334</v>
      </c>
      <c r="FR2351" s="9" t="s">
        <v>4334</v>
      </c>
      <c r="FS2351" s="9" t="s">
        <v>4334</v>
      </c>
      <c r="FT2351" s="9" t="s">
        <v>4334</v>
      </c>
      <c r="FU2351" s="9" t="s">
        <v>4334</v>
      </c>
      <c r="FV2351" s="9" t="s">
        <v>4334</v>
      </c>
      <c r="FW2351" s="9" t="s">
        <v>4334</v>
      </c>
      <c r="FX2351" s="9" t="s">
        <v>4334</v>
      </c>
      <c r="FY2351" s="9" t="s">
        <v>4334</v>
      </c>
      <c r="FZ2351" s="9" t="s">
        <v>4334</v>
      </c>
      <c r="GA2351" s="9" t="s">
        <v>4334</v>
      </c>
      <c r="GB2351" s="9" t="s">
        <v>4334</v>
      </c>
      <c r="GC2351" s="9" t="s">
        <v>4334</v>
      </c>
      <c r="GD2351" s="9" t="s">
        <v>4334</v>
      </c>
      <c r="GE2351" s="9" t="s">
        <v>4334</v>
      </c>
    </row>
    <row r="2352" spans="1:187" ht="26.4" x14ac:dyDescent="0.3">
      <c r="A2352" s="14">
        <v>46321104</v>
      </c>
      <c r="B2352" s="15" t="s">
        <v>2511</v>
      </c>
      <c r="C2352" s="9" t="s">
        <v>4334</v>
      </c>
      <c r="D2352" s="9" t="s">
        <v>4334</v>
      </c>
      <c r="E2352" s="9" t="s">
        <v>4334</v>
      </c>
      <c r="F2352" s="9" t="s">
        <v>4334</v>
      </c>
      <c r="G2352" s="10">
        <v>8844</v>
      </c>
      <c r="H2352" s="9" t="s">
        <v>4334</v>
      </c>
      <c r="I2352" s="9" t="s">
        <v>4334</v>
      </c>
      <c r="J2352" s="9" t="s">
        <v>4334</v>
      </c>
      <c r="K2352" s="9" t="s">
        <v>4334</v>
      </c>
      <c r="L2352" s="9" t="s">
        <v>4334</v>
      </c>
      <c r="M2352" s="9" t="s">
        <v>4334</v>
      </c>
      <c r="N2352" s="9" t="s">
        <v>4334</v>
      </c>
      <c r="O2352" s="9" t="s">
        <v>4334</v>
      </c>
      <c r="P2352" s="9" t="s">
        <v>4334</v>
      </c>
      <c r="Q2352" s="9" t="s">
        <v>4334</v>
      </c>
      <c r="R2352" s="9" t="s">
        <v>4334</v>
      </c>
      <c r="S2352" s="9" t="s">
        <v>4334</v>
      </c>
      <c r="T2352" s="9" t="s">
        <v>4334</v>
      </c>
      <c r="U2352" s="9" t="s">
        <v>4334</v>
      </c>
      <c r="V2352" s="9" t="s">
        <v>4334</v>
      </c>
      <c r="W2352" s="9" t="s">
        <v>4334</v>
      </c>
      <c r="X2352" s="9" t="s">
        <v>4334</v>
      </c>
      <c r="Y2352" s="9" t="s">
        <v>4334</v>
      </c>
      <c r="Z2352" s="9" t="s">
        <v>4334</v>
      </c>
      <c r="AA2352" s="9" t="s">
        <v>4334</v>
      </c>
      <c r="AB2352" s="9" t="s">
        <v>4334</v>
      </c>
      <c r="AC2352" s="9" t="s">
        <v>4334</v>
      </c>
      <c r="AD2352" s="9" t="s">
        <v>4334</v>
      </c>
      <c r="AE2352" s="9" t="s">
        <v>4334</v>
      </c>
      <c r="AF2352" s="9" t="s">
        <v>4334</v>
      </c>
      <c r="AG2352" s="9" t="s">
        <v>4334</v>
      </c>
      <c r="AH2352" s="9" t="s">
        <v>4334</v>
      </c>
      <c r="AI2352" s="9" t="s">
        <v>4334</v>
      </c>
      <c r="AJ2352" s="9" t="s">
        <v>4334</v>
      </c>
      <c r="AK2352" s="9" t="s">
        <v>4334</v>
      </c>
      <c r="AL2352" s="9" t="s">
        <v>4334</v>
      </c>
      <c r="AM2352" s="9" t="s">
        <v>4334</v>
      </c>
      <c r="AN2352" s="9" t="s">
        <v>4334</v>
      </c>
      <c r="AO2352" s="9" t="s">
        <v>4334</v>
      </c>
      <c r="AP2352" s="9" t="s">
        <v>4334</v>
      </c>
      <c r="AQ2352" s="9" t="s">
        <v>4334</v>
      </c>
      <c r="AR2352" s="9" t="s">
        <v>4334</v>
      </c>
      <c r="AS2352" s="9" t="s">
        <v>4334</v>
      </c>
      <c r="AT2352" s="9" t="s">
        <v>4334</v>
      </c>
      <c r="AU2352" s="9" t="s">
        <v>4334</v>
      </c>
      <c r="AV2352" s="9" t="s">
        <v>4334</v>
      </c>
      <c r="AW2352" s="9" t="s">
        <v>4334</v>
      </c>
      <c r="AX2352" s="9" t="s">
        <v>4334</v>
      </c>
      <c r="AY2352" s="9" t="s">
        <v>4334</v>
      </c>
      <c r="AZ2352" s="9" t="s">
        <v>4334</v>
      </c>
      <c r="BA2352" s="9" t="s">
        <v>4334</v>
      </c>
      <c r="BB2352" s="9" t="s">
        <v>4334</v>
      </c>
      <c r="BC2352" s="9" t="s">
        <v>4334</v>
      </c>
      <c r="BD2352" s="9" t="s">
        <v>4334</v>
      </c>
      <c r="BE2352" s="9" t="s">
        <v>4334</v>
      </c>
      <c r="BF2352" s="9" t="s">
        <v>4334</v>
      </c>
      <c r="BG2352" s="9" t="s">
        <v>4334</v>
      </c>
      <c r="BH2352" s="9" t="s">
        <v>4334</v>
      </c>
      <c r="BI2352" s="9" t="s">
        <v>4334</v>
      </c>
      <c r="BJ2352" s="9" t="s">
        <v>4334</v>
      </c>
      <c r="BK2352" s="9" t="s">
        <v>4334</v>
      </c>
      <c r="BL2352" s="9" t="s">
        <v>4334</v>
      </c>
      <c r="BM2352" s="9" t="s">
        <v>4334</v>
      </c>
      <c r="BN2352" s="9" t="s">
        <v>4334</v>
      </c>
      <c r="BO2352" s="9" t="s">
        <v>4334</v>
      </c>
      <c r="BP2352" s="9" t="s">
        <v>4334</v>
      </c>
      <c r="BQ2352" s="9" t="s">
        <v>4334</v>
      </c>
      <c r="BR2352" s="9" t="s">
        <v>4334</v>
      </c>
      <c r="BS2352" s="9" t="s">
        <v>4334</v>
      </c>
      <c r="BT2352" s="9" t="s">
        <v>4334</v>
      </c>
      <c r="BU2352" s="9" t="s">
        <v>4334</v>
      </c>
      <c r="BV2352" s="9" t="s">
        <v>4334</v>
      </c>
      <c r="BW2352" s="9" t="s">
        <v>4334</v>
      </c>
      <c r="BX2352" s="9" t="s">
        <v>4334</v>
      </c>
      <c r="BY2352" s="9" t="s">
        <v>4334</v>
      </c>
      <c r="BZ2352" s="9" t="s">
        <v>4334</v>
      </c>
      <c r="CA2352" s="9" t="s">
        <v>4334</v>
      </c>
      <c r="CB2352" s="9" t="s">
        <v>4334</v>
      </c>
      <c r="CC2352" s="9" t="s">
        <v>4334</v>
      </c>
      <c r="CD2352" s="9" t="s">
        <v>4334</v>
      </c>
      <c r="CE2352" s="9" t="s">
        <v>4334</v>
      </c>
      <c r="CF2352" s="9" t="s">
        <v>4334</v>
      </c>
      <c r="CG2352" s="9" t="s">
        <v>4334</v>
      </c>
      <c r="CH2352" s="9" t="s">
        <v>4334</v>
      </c>
      <c r="CI2352" s="9" t="s">
        <v>4334</v>
      </c>
      <c r="CJ2352" s="9" t="s">
        <v>4334</v>
      </c>
      <c r="CK2352" s="9" t="s">
        <v>4334</v>
      </c>
      <c r="CL2352" s="9" t="s">
        <v>4334</v>
      </c>
      <c r="CM2352" s="9" t="s">
        <v>4334</v>
      </c>
      <c r="CN2352" s="9" t="s">
        <v>4334</v>
      </c>
      <c r="CO2352" s="9" t="s">
        <v>4334</v>
      </c>
      <c r="CP2352" s="9" t="s">
        <v>4334</v>
      </c>
      <c r="CQ2352" s="9" t="s">
        <v>4334</v>
      </c>
      <c r="CR2352" s="9" t="s">
        <v>4334</v>
      </c>
      <c r="CS2352" s="9" t="s">
        <v>4334</v>
      </c>
      <c r="CT2352" s="9" t="s">
        <v>4334</v>
      </c>
      <c r="CU2352" s="9" t="s">
        <v>4334</v>
      </c>
      <c r="CV2352" s="9" t="s">
        <v>4334</v>
      </c>
      <c r="CW2352" s="9" t="s">
        <v>4334</v>
      </c>
      <c r="CX2352" s="9" t="s">
        <v>4334</v>
      </c>
      <c r="CY2352" s="9" t="s">
        <v>4334</v>
      </c>
      <c r="CZ2352" s="9" t="s">
        <v>4334</v>
      </c>
      <c r="DA2352" s="9" t="s">
        <v>4334</v>
      </c>
      <c r="DB2352" s="9" t="s">
        <v>4334</v>
      </c>
      <c r="DC2352" s="9" t="s">
        <v>4334</v>
      </c>
      <c r="DD2352" s="9" t="s">
        <v>4334</v>
      </c>
      <c r="DE2352" s="9" t="s">
        <v>4334</v>
      </c>
      <c r="DF2352" s="9" t="s">
        <v>4334</v>
      </c>
      <c r="DG2352" s="9" t="s">
        <v>4334</v>
      </c>
      <c r="DH2352" s="9" t="s">
        <v>4334</v>
      </c>
      <c r="DI2352" s="9" t="s">
        <v>4334</v>
      </c>
      <c r="DJ2352" s="9" t="s">
        <v>4334</v>
      </c>
      <c r="DK2352" s="9" t="s">
        <v>4334</v>
      </c>
      <c r="DL2352" s="9" t="s">
        <v>4334</v>
      </c>
      <c r="DM2352" s="9" t="s">
        <v>4334</v>
      </c>
      <c r="DN2352" s="9" t="s">
        <v>4334</v>
      </c>
      <c r="DO2352" s="9" t="s">
        <v>4334</v>
      </c>
      <c r="DP2352" s="9" t="s">
        <v>4334</v>
      </c>
      <c r="DQ2352" s="10">
        <v>7500</v>
      </c>
      <c r="DR2352" s="9" t="s">
        <v>4334</v>
      </c>
      <c r="DS2352" s="9" t="s">
        <v>4334</v>
      </c>
      <c r="DT2352" s="9" t="s">
        <v>4334</v>
      </c>
      <c r="DU2352" s="9" t="s">
        <v>4334</v>
      </c>
      <c r="DV2352" s="9" t="s">
        <v>4334</v>
      </c>
      <c r="DW2352" s="9" t="s">
        <v>4334</v>
      </c>
      <c r="DX2352" s="9" t="s">
        <v>4334</v>
      </c>
      <c r="DY2352" s="9" t="s">
        <v>4334</v>
      </c>
      <c r="DZ2352" s="9" t="s">
        <v>4334</v>
      </c>
      <c r="EA2352" s="9" t="s">
        <v>4334</v>
      </c>
      <c r="EB2352" s="9" t="s">
        <v>4334</v>
      </c>
      <c r="EC2352" s="9" t="s">
        <v>4334</v>
      </c>
      <c r="ED2352" s="9" t="s">
        <v>4334</v>
      </c>
      <c r="EE2352" s="9" t="s">
        <v>4334</v>
      </c>
      <c r="EF2352" s="9" t="s">
        <v>4334</v>
      </c>
      <c r="EG2352" s="9" t="s">
        <v>4334</v>
      </c>
      <c r="EH2352" s="9" t="s">
        <v>4334</v>
      </c>
      <c r="EI2352" s="9" t="s">
        <v>4334</v>
      </c>
      <c r="EJ2352" s="9" t="s">
        <v>4334</v>
      </c>
      <c r="EK2352" s="9" t="s">
        <v>4334</v>
      </c>
      <c r="EL2352" s="9" t="s">
        <v>4334</v>
      </c>
      <c r="EM2352" s="9" t="s">
        <v>4334</v>
      </c>
      <c r="EN2352" s="9" t="s">
        <v>4334</v>
      </c>
      <c r="EO2352" s="9" t="s">
        <v>4334</v>
      </c>
      <c r="EP2352" s="9" t="s">
        <v>4334</v>
      </c>
      <c r="EQ2352" s="9" t="s">
        <v>4334</v>
      </c>
      <c r="ER2352" s="9" t="s">
        <v>4334</v>
      </c>
      <c r="ES2352" s="9" t="s">
        <v>4334</v>
      </c>
      <c r="ET2352" s="9" t="s">
        <v>4334</v>
      </c>
      <c r="EU2352" s="9" t="s">
        <v>4334</v>
      </c>
      <c r="EV2352" s="9" t="s">
        <v>4334</v>
      </c>
      <c r="EW2352" s="9" t="s">
        <v>4334</v>
      </c>
      <c r="EX2352" s="9" t="s">
        <v>4334</v>
      </c>
      <c r="EY2352" s="9" t="s">
        <v>4334</v>
      </c>
      <c r="EZ2352" s="9" t="s">
        <v>4334</v>
      </c>
      <c r="FA2352" s="9" t="s">
        <v>4334</v>
      </c>
      <c r="FB2352" s="9" t="s">
        <v>4334</v>
      </c>
      <c r="FC2352" s="9" t="s">
        <v>4334</v>
      </c>
      <c r="FD2352" s="9" t="s">
        <v>4334</v>
      </c>
      <c r="FE2352" s="9" t="s">
        <v>4334</v>
      </c>
      <c r="FF2352" s="9" t="s">
        <v>4334</v>
      </c>
      <c r="FG2352" s="9" t="s">
        <v>4334</v>
      </c>
      <c r="FH2352" s="9" t="s">
        <v>4334</v>
      </c>
      <c r="FI2352" s="9" t="s">
        <v>4334</v>
      </c>
      <c r="FJ2352" s="9" t="s">
        <v>4334</v>
      </c>
      <c r="FK2352" s="9" t="s">
        <v>4334</v>
      </c>
      <c r="FL2352" s="9" t="s">
        <v>4334</v>
      </c>
      <c r="FM2352" s="9" t="s">
        <v>4334</v>
      </c>
      <c r="FN2352" s="9" t="s">
        <v>4334</v>
      </c>
      <c r="FO2352" s="9" t="s">
        <v>4334</v>
      </c>
      <c r="FP2352" s="9" t="s">
        <v>4334</v>
      </c>
      <c r="FQ2352" s="9" t="s">
        <v>4334</v>
      </c>
      <c r="FR2352" s="9" t="s">
        <v>4334</v>
      </c>
      <c r="FS2352" s="9" t="s">
        <v>4334</v>
      </c>
      <c r="FT2352" s="9" t="s">
        <v>4334</v>
      </c>
      <c r="FU2352" s="9" t="s">
        <v>4334</v>
      </c>
      <c r="FV2352" s="9" t="s">
        <v>4334</v>
      </c>
      <c r="FW2352" s="9" t="s">
        <v>4334</v>
      </c>
      <c r="FX2352" s="9" t="s">
        <v>4334</v>
      </c>
      <c r="FY2352" s="9" t="s">
        <v>4334</v>
      </c>
      <c r="FZ2352" s="9" t="s">
        <v>4334</v>
      </c>
      <c r="GA2352" s="9" t="s">
        <v>4334</v>
      </c>
      <c r="GB2352" s="9" t="s">
        <v>4334</v>
      </c>
      <c r="GC2352" s="9" t="s">
        <v>4334</v>
      </c>
      <c r="GD2352" s="9" t="s">
        <v>4334</v>
      </c>
      <c r="GE2352" s="9" t="s">
        <v>4334</v>
      </c>
    </row>
    <row r="2353" spans="1:187" ht="26.4" x14ac:dyDescent="0.3">
      <c r="A2353" s="14">
        <v>46321204</v>
      </c>
      <c r="B2353" s="15" t="s">
        <v>2512</v>
      </c>
      <c r="C2353" s="9" t="s">
        <v>4334</v>
      </c>
      <c r="D2353" s="9" t="s">
        <v>4334</v>
      </c>
      <c r="E2353" s="9" t="s">
        <v>4334</v>
      </c>
      <c r="F2353" s="9" t="s">
        <v>4334</v>
      </c>
      <c r="G2353" s="9" t="s">
        <v>4334</v>
      </c>
      <c r="H2353" s="9" t="s">
        <v>4334</v>
      </c>
      <c r="I2353" s="9" t="s">
        <v>4334</v>
      </c>
      <c r="J2353" s="9" t="s">
        <v>4334</v>
      </c>
      <c r="K2353" s="9" t="s">
        <v>4334</v>
      </c>
      <c r="L2353" s="9" t="s">
        <v>4334</v>
      </c>
      <c r="M2353" s="9" t="s">
        <v>4334</v>
      </c>
      <c r="N2353" s="9" t="s">
        <v>4334</v>
      </c>
      <c r="O2353" s="9" t="s">
        <v>4334</v>
      </c>
      <c r="P2353" s="9" t="s">
        <v>4334</v>
      </c>
      <c r="Q2353" s="9" t="s">
        <v>4334</v>
      </c>
      <c r="R2353" s="9" t="s">
        <v>4334</v>
      </c>
      <c r="S2353" s="9" t="s">
        <v>4334</v>
      </c>
      <c r="T2353" s="9" t="s">
        <v>4334</v>
      </c>
      <c r="U2353" s="9" t="s">
        <v>4334</v>
      </c>
      <c r="V2353" s="9" t="s">
        <v>4334</v>
      </c>
      <c r="W2353" s="9" t="s">
        <v>4334</v>
      </c>
      <c r="X2353" s="9" t="s">
        <v>4334</v>
      </c>
      <c r="Y2353" s="9" t="s">
        <v>4334</v>
      </c>
      <c r="Z2353" s="9" t="s">
        <v>4334</v>
      </c>
      <c r="AA2353" s="9" t="s">
        <v>4334</v>
      </c>
      <c r="AB2353" s="9" t="s">
        <v>4334</v>
      </c>
      <c r="AC2353" s="9" t="s">
        <v>4334</v>
      </c>
      <c r="AD2353" s="9" t="s">
        <v>4334</v>
      </c>
      <c r="AE2353" s="9" t="s">
        <v>4334</v>
      </c>
      <c r="AF2353" s="9" t="s">
        <v>4334</v>
      </c>
      <c r="AG2353" s="9" t="s">
        <v>4334</v>
      </c>
      <c r="AH2353" s="9" t="s">
        <v>4334</v>
      </c>
      <c r="AI2353" s="9" t="s">
        <v>4334</v>
      </c>
      <c r="AJ2353" s="9" t="s">
        <v>4334</v>
      </c>
      <c r="AK2353" s="9" t="s">
        <v>4334</v>
      </c>
      <c r="AL2353" s="9" t="s">
        <v>4334</v>
      </c>
      <c r="AM2353" s="9" t="s">
        <v>4334</v>
      </c>
      <c r="AN2353" s="9" t="s">
        <v>4334</v>
      </c>
      <c r="AO2353" s="9" t="s">
        <v>4334</v>
      </c>
      <c r="AP2353" s="9" t="s">
        <v>4334</v>
      </c>
      <c r="AQ2353" s="9" t="s">
        <v>4334</v>
      </c>
      <c r="AR2353" s="9" t="s">
        <v>4334</v>
      </c>
      <c r="AS2353" s="9" t="s">
        <v>4334</v>
      </c>
      <c r="AT2353" s="9" t="s">
        <v>4334</v>
      </c>
      <c r="AU2353" s="9" t="s">
        <v>4334</v>
      </c>
      <c r="AV2353" s="9" t="s">
        <v>4334</v>
      </c>
      <c r="AW2353" s="9" t="s">
        <v>4334</v>
      </c>
      <c r="AX2353" s="9" t="s">
        <v>4334</v>
      </c>
      <c r="AY2353" s="9" t="s">
        <v>4334</v>
      </c>
      <c r="AZ2353" s="9" t="s">
        <v>4334</v>
      </c>
      <c r="BA2353" s="9" t="s">
        <v>4334</v>
      </c>
      <c r="BB2353" s="9" t="s">
        <v>4334</v>
      </c>
      <c r="BC2353" s="10">
        <v>6814</v>
      </c>
      <c r="BD2353" s="9" t="s">
        <v>4334</v>
      </c>
      <c r="BE2353" s="9" t="s">
        <v>4334</v>
      </c>
      <c r="BF2353" s="9" t="s">
        <v>4334</v>
      </c>
      <c r="BG2353" s="9" t="s">
        <v>4334</v>
      </c>
      <c r="BH2353" s="9" t="s">
        <v>4334</v>
      </c>
      <c r="BI2353" s="9" t="s">
        <v>4334</v>
      </c>
      <c r="BJ2353" s="9" t="s">
        <v>4334</v>
      </c>
      <c r="BK2353" s="9" t="s">
        <v>4334</v>
      </c>
      <c r="BL2353" s="9" t="s">
        <v>4334</v>
      </c>
      <c r="BM2353" s="9" t="s">
        <v>4334</v>
      </c>
      <c r="BN2353" s="9" t="s">
        <v>4334</v>
      </c>
      <c r="BO2353" s="9" t="s">
        <v>4334</v>
      </c>
      <c r="BP2353" s="9" t="s">
        <v>4334</v>
      </c>
      <c r="BQ2353" s="9" t="s">
        <v>4334</v>
      </c>
      <c r="BR2353" s="9" t="s">
        <v>4334</v>
      </c>
      <c r="BS2353" s="9" t="s">
        <v>4334</v>
      </c>
      <c r="BT2353" s="9" t="s">
        <v>4334</v>
      </c>
      <c r="BU2353" s="9" t="s">
        <v>4334</v>
      </c>
      <c r="BV2353" s="9" t="s">
        <v>4334</v>
      </c>
      <c r="BW2353" s="9" t="s">
        <v>4334</v>
      </c>
      <c r="BX2353" s="9" t="s">
        <v>4334</v>
      </c>
      <c r="BY2353" s="9" t="s">
        <v>4334</v>
      </c>
      <c r="BZ2353" s="9" t="s">
        <v>4334</v>
      </c>
      <c r="CA2353" s="9" t="s">
        <v>4334</v>
      </c>
      <c r="CB2353" s="9" t="s">
        <v>4334</v>
      </c>
      <c r="CC2353" s="9" t="s">
        <v>4334</v>
      </c>
      <c r="CD2353" s="9" t="s">
        <v>4334</v>
      </c>
      <c r="CE2353" s="9" t="s">
        <v>4334</v>
      </c>
      <c r="CF2353" s="9" t="s">
        <v>4334</v>
      </c>
      <c r="CG2353" s="9" t="s">
        <v>4334</v>
      </c>
      <c r="CH2353" s="9" t="s">
        <v>4334</v>
      </c>
      <c r="CI2353" s="9" t="s">
        <v>4334</v>
      </c>
      <c r="CJ2353" s="9" t="s">
        <v>4334</v>
      </c>
      <c r="CK2353" s="9" t="s">
        <v>4334</v>
      </c>
      <c r="CL2353" s="9" t="s">
        <v>4334</v>
      </c>
      <c r="CM2353" s="9" t="s">
        <v>4334</v>
      </c>
      <c r="CN2353" s="9" t="s">
        <v>4334</v>
      </c>
      <c r="CO2353" s="9" t="s">
        <v>4334</v>
      </c>
      <c r="CP2353" s="9" t="s">
        <v>4334</v>
      </c>
      <c r="CQ2353" s="9" t="s">
        <v>4334</v>
      </c>
      <c r="CR2353" s="9" t="s">
        <v>4334</v>
      </c>
      <c r="CS2353" s="9" t="s">
        <v>4334</v>
      </c>
      <c r="CT2353" s="9" t="s">
        <v>4334</v>
      </c>
      <c r="CU2353" s="9" t="s">
        <v>4334</v>
      </c>
      <c r="CV2353" s="9" t="s">
        <v>4334</v>
      </c>
      <c r="CW2353" s="9" t="s">
        <v>4334</v>
      </c>
      <c r="CX2353" s="9" t="s">
        <v>4334</v>
      </c>
      <c r="CY2353" s="9" t="s">
        <v>4334</v>
      </c>
      <c r="CZ2353" s="9" t="s">
        <v>4334</v>
      </c>
      <c r="DA2353" s="9" t="s">
        <v>4334</v>
      </c>
      <c r="DB2353" s="9" t="s">
        <v>4334</v>
      </c>
      <c r="DC2353" s="9" t="s">
        <v>4334</v>
      </c>
      <c r="DD2353" s="9" t="s">
        <v>4334</v>
      </c>
      <c r="DE2353" s="9" t="s">
        <v>4334</v>
      </c>
      <c r="DF2353" s="9" t="s">
        <v>4334</v>
      </c>
      <c r="DG2353" s="9" t="s">
        <v>4334</v>
      </c>
      <c r="DH2353" s="9" t="s">
        <v>4334</v>
      </c>
      <c r="DI2353" s="9" t="s">
        <v>4334</v>
      </c>
      <c r="DJ2353" s="9" t="s">
        <v>4334</v>
      </c>
      <c r="DK2353" s="9" t="s">
        <v>4334</v>
      </c>
      <c r="DL2353" s="9" t="s">
        <v>4334</v>
      </c>
      <c r="DM2353" s="9" t="s">
        <v>4334</v>
      </c>
      <c r="DN2353" s="9" t="s">
        <v>4334</v>
      </c>
      <c r="DO2353" s="9" t="s">
        <v>4334</v>
      </c>
      <c r="DP2353" s="9" t="s">
        <v>4334</v>
      </c>
      <c r="DQ2353" s="9" t="s">
        <v>4334</v>
      </c>
      <c r="DR2353" s="9" t="s">
        <v>4334</v>
      </c>
      <c r="DS2353" s="9" t="s">
        <v>4334</v>
      </c>
      <c r="DT2353" s="9" t="s">
        <v>4334</v>
      </c>
      <c r="DU2353" s="9" t="s">
        <v>4334</v>
      </c>
      <c r="DV2353" s="9" t="s">
        <v>4334</v>
      </c>
      <c r="DW2353" s="9" t="s">
        <v>4334</v>
      </c>
      <c r="DX2353" s="9" t="s">
        <v>4334</v>
      </c>
      <c r="DY2353" s="9" t="s">
        <v>4334</v>
      </c>
      <c r="DZ2353" s="9" t="s">
        <v>4334</v>
      </c>
      <c r="EA2353" s="9" t="s">
        <v>4334</v>
      </c>
      <c r="EB2353" s="9" t="s">
        <v>4334</v>
      </c>
      <c r="EC2353" s="9" t="s">
        <v>4334</v>
      </c>
      <c r="ED2353" s="9" t="s">
        <v>4334</v>
      </c>
      <c r="EE2353" s="9" t="s">
        <v>4334</v>
      </c>
      <c r="EF2353" s="9" t="s">
        <v>4334</v>
      </c>
      <c r="EG2353" s="9" t="s">
        <v>4334</v>
      </c>
      <c r="EH2353" s="9" t="s">
        <v>4334</v>
      </c>
      <c r="EI2353" s="9" t="s">
        <v>4334</v>
      </c>
      <c r="EJ2353" s="9" t="s">
        <v>4334</v>
      </c>
      <c r="EK2353" s="9" t="s">
        <v>4334</v>
      </c>
      <c r="EL2353" s="9" t="s">
        <v>4334</v>
      </c>
      <c r="EM2353" s="9" t="s">
        <v>4334</v>
      </c>
      <c r="EN2353" s="9" t="s">
        <v>4334</v>
      </c>
      <c r="EO2353" s="9" t="s">
        <v>4334</v>
      </c>
      <c r="EP2353" s="9" t="s">
        <v>4334</v>
      </c>
      <c r="EQ2353" s="9" t="s">
        <v>4334</v>
      </c>
      <c r="ER2353" s="9" t="s">
        <v>4334</v>
      </c>
      <c r="ES2353" s="9" t="s">
        <v>4334</v>
      </c>
      <c r="ET2353" s="9" t="s">
        <v>4334</v>
      </c>
      <c r="EU2353" s="9" t="s">
        <v>4334</v>
      </c>
      <c r="EV2353" s="9" t="s">
        <v>4334</v>
      </c>
      <c r="EW2353" s="9" t="s">
        <v>4334</v>
      </c>
      <c r="EX2353" s="9" t="s">
        <v>4334</v>
      </c>
      <c r="EY2353" s="9" t="s">
        <v>4334</v>
      </c>
      <c r="EZ2353" s="9" t="s">
        <v>4334</v>
      </c>
      <c r="FA2353" s="9" t="s">
        <v>4334</v>
      </c>
      <c r="FB2353" s="9" t="s">
        <v>4334</v>
      </c>
      <c r="FC2353" s="9" t="s">
        <v>4334</v>
      </c>
      <c r="FD2353" s="9" t="s">
        <v>4334</v>
      </c>
      <c r="FE2353" s="9" t="s">
        <v>4334</v>
      </c>
      <c r="FF2353" s="9" t="s">
        <v>4334</v>
      </c>
      <c r="FG2353" s="9" t="s">
        <v>4334</v>
      </c>
      <c r="FH2353" s="9" t="s">
        <v>4334</v>
      </c>
      <c r="FI2353" s="9" t="s">
        <v>4334</v>
      </c>
      <c r="FJ2353" s="9" t="s">
        <v>4334</v>
      </c>
      <c r="FK2353" s="9" t="s">
        <v>4334</v>
      </c>
      <c r="FL2353" s="9" t="s">
        <v>4334</v>
      </c>
      <c r="FM2353" s="9" t="s">
        <v>4334</v>
      </c>
      <c r="FN2353" s="9" t="s">
        <v>4334</v>
      </c>
      <c r="FO2353" s="9" t="s">
        <v>4334</v>
      </c>
      <c r="FP2353" s="9" t="s">
        <v>4334</v>
      </c>
      <c r="FQ2353" s="9" t="s">
        <v>4334</v>
      </c>
      <c r="FR2353" s="9" t="s">
        <v>4334</v>
      </c>
      <c r="FS2353" s="9" t="s">
        <v>4334</v>
      </c>
      <c r="FT2353" s="9" t="s">
        <v>4334</v>
      </c>
      <c r="FU2353" s="9" t="s">
        <v>4334</v>
      </c>
      <c r="FV2353" s="9" t="s">
        <v>4334</v>
      </c>
      <c r="FW2353" s="9" t="s">
        <v>4334</v>
      </c>
      <c r="FX2353" s="9" t="s">
        <v>4334</v>
      </c>
      <c r="FY2353" s="9" t="s">
        <v>4334</v>
      </c>
      <c r="FZ2353" s="9" t="s">
        <v>4334</v>
      </c>
      <c r="GA2353" s="9" t="s">
        <v>4334</v>
      </c>
      <c r="GB2353" s="9" t="s">
        <v>4334</v>
      </c>
      <c r="GC2353" s="9" t="s">
        <v>4334</v>
      </c>
      <c r="GD2353" s="9" t="s">
        <v>4334</v>
      </c>
      <c r="GE2353" s="9" t="s">
        <v>4334</v>
      </c>
    </row>
    <row r="2354" spans="1:187" x14ac:dyDescent="0.3">
      <c r="A2354" s="14">
        <v>46321208</v>
      </c>
      <c r="B2354" s="15" t="s">
        <v>2513</v>
      </c>
      <c r="C2354" s="9" t="s">
        <v>4334</v>
      </c>
      <c r="D2354" s="9" t="s">
        <v>4334</v>
      </c>
      <c r="E2354" s="9" t="s">
        <v>4334</v>
      </c>
      <c r="F2354" s="9" t="s">
        <v>4334</v>
      </c>
      <c r="G2354" s="10">
        <v>6711</v>
      </c>
      <c r="H2354" s="9" t="s">
        <v>4334</v>
      </c>
      <c r="I2354" s="9" t="s">
        <v>4334</v>
      </c>
      <c r="J2354" s="9" t="s">
        <v>4334</v>
      </c>
      <c r="K2354" s="9" t="s">
        <v>4334</v>
      </c>
      <c r="L2354" s="9" t="s">
        <v>4334</v>
      </c>
      <c r="M2354" s="9" t="s">
        <v>4334</v>
      </c>
      <c r="N2354" s="9" t="s">
        <v>4334</v>
      </c>
      <c r="O2354" s="9" t="s">
        <v>4334</v>
      </c>
      <c r="P2354" s="9" t="s">
        <v>4334</v>
      </c>
      <c r="Q2354" s="9" t="s">
        <v>4334</v>
      </c>
      <c r="R2354" s="9" t="s">
        <v>4334</v>
      </c>
      <c r="S2354" s="9" t="s">
        <v>4334</v>
      </c>
      <c r="T2354" s="9" t="s">
        <v>4334</v>
      </c>
      <c r="U2354" s="9" t="s">
        <v>4334</v>
      </c>
      <c r="V2354" s="9" t="s">
        <v>4334</v>
      </c>
      <c r="W2354" s="9" t="s">
        <v>4334</v>
      </c>
      <c r="X2354" s="9" t="s">
        <v>4334</v>
      </c>
      <c r="Y2354" s="9" t="s">
        <v>4334</v>
      </c>
      <c r="Z2354" s="9" t="s">
        <v>4334</v>
      </c>
      <c r="AA2354" s="9" t="s">
        <v>4334</v>
      </c>
      <c r="AB2354" s="9" t="s">
        <v>4334</v>
      </c>
      <c r="AC2354" s="9" t="s">
        <v>4334</v>
      </c>
      <c r="AD2354" s="9" t="s">
        <v>4334</v>
      </c>
      <c r="AE2354" s="9" t="s">
        <v>4334</v>
      </c>
      <c r="AF2354" s="9" t="s">
        <v>4334</v>
      </c>
      <c r="AG2354" s="9" t="s">
        <v>4334</v>
      </c>
      <c r="AH2354" s="9" t="s">
        <v>4334</v>
      </c>
      <c r="AI2354" s="9" t="s">
        <v>4334</v>
      </c>
      <c r="AJ2354" s="9" t="s">
        <v>4334</v>
      </c>
      <c r="AK2354" s="9" t="s">
        <v>4334</v>
      </c>
      <c r="AL2354" s="9" t="s">
        <v>4334</v>
      </c>
      <c r="AM2354" s="9" t="s">
        <v>4334</v>
      </c>
      <c r="AN2354" s="9" t="s">
        <v>4334</v>
      </c>
      <c r="AO2354" s="9" t="s">
        <v>4334</v>
      </c>
      <c r="AP2354" s="9" t="s">
        <v>4334</v>
      </c>
      <c r="AQ2354" s="9" t="s">
        <v>4334</v>
      </c>
      <c r="AR2354" s="9" t="s">
        <v>4334</v>
      </c>
      <c r="AS2354" s="9" t="s">
        <v>4334</v>
      </c>
      <c r="AT2354" s="9" t="s">
        <v>4334</v>
      </c>
      <c r="AU2354" s="9" t="s">
        <v>4334</v>
      </c>
      <c r="AV2354" s="9" t="s">
        <v>4334</v>
      </c>
      <c r="AW2354" s="9" t="s">
        <v>4334</v>
      </c>
      <c r="AX2354" s="9" t="s">
        <v>4334</v>
      </c>
      <c r="AY2354" s="9" t="s">
        <v>4334</v>
      </c>
      <c r="AZ2354" s="9" t="s">
        <v>4334</v>
      </c>
      <c r="BA2354" s="9" t="s">
        <v>4334</v>
      </c>
      <c r="BB2354" s="9" t="s">
        <v>4334</v>
      </c>
      <c r="BC2354" s="10">
        <v>6814</v>
      </c>
      <c r="BD2354" s="9" t="s">
        <v>4334</v>
      </c>
      <c r="BE2354" s="9" t="s">
        <v>4334</v>
      </c>
      <c r="BF2354" s="9" t="s">
        <v>4334</v>
      </c>
      <c r="BG2354" s="9" t="s">
        <v>4334</v>
      </c>
      <c r="BH2354" s="9" t="s">
        <v>4334</v>
      </c>
      <c r="BI2354" s="9" t="s">
        <v>4334</v>
      </c>
      <c r="BJ2354" s="9" t="s">
        <v>4334</v>
      </c>
      <c r="BK2354" s="9" t="s">
        <v>4334</v>
      </c>
      <c r="BL2354" s="9" t="s">
        <v>4334</v>
      </c>
      <c r="BM2354" s="9" t="s">
        <v>4334</v>
      </c>
      <c r="BN2354" s="9" t="s">
        <v>4334</v>
      </c>
      <c r="BO2354" s="9" t="s">
        <v>4334</v>
      </c>
      <c r="BP2354" s="9" t="s">
        <v>4334</v>
      </c>
      <c r="BQ2354" s="9" t="s">
        <v>4334</v>
      </c>
      <c r="BR2354" s="9" t="s">
        <v>4334</v>
      </c>
      <c r="BS2354" s="9" t="s">
        <v>4334</v>
      </c>
      <c r="BT2354" s="9" t="s">
        <v>4334</v>
      </c>
      <c r="BU2354" s="9" t="s">
        <v>4334</v>
      </c>
      <c r="BV2354" s="9" t="s">
        <v>4334</v>
      </c>
      <c r="BW2354" s="9" t="s">
        <v>4334</v>
      </c>
      <c r="BX2354" s="9" t="s">
        <v>4334</v>
      </c>
      <c r="BY2354" s="9" t="s">
        <v>4334</v>
      </c>
      <c r="BZ2354" s="9" t="s">
        <v>4334</v>
      </c>
      <c r="CA2354" s="9" t="s">
        <v>4334</v>
      </c>
      <c r="CB2354" s="9" t="s">
        <v>4334</v>
      </c>
      <c r="CC2354" s="9" t="s">
        <v>4334</v>
      </c>
      <c r="CD2354" s="9" t="s">
        <v>4334</v>
      </c>
      <c r="CE2354" s="9" t="s">
        <v>4334</v>
      </c>
      <c r="CF2354" s="9" t="s">
        <v>4334</v>
      </c>
      <c r="CG2354" s="9" t="s">
        <v>4334</v>
      </c>
      <c r="CH2354" s="9" t="s">
        <v>4334</v>
      </c>
      <c r="CI2354" s="9" t="s">
        <v>4334</v>
      </c>
      <c r="CJ2354" s="9" t="s">
        <v>4334</v>
      </c>
      <c r="CK2354" s="9" t="s">
        <v>4334</v>
      </c>
      <c r="CL2354" s="9" t="s">
        <v>4334</v>
      </c>
      <c r="CM2354" s="9" t="s">
        <v>4334</v>
      </c>
      <c r="CN2354" s="9" t="s">
        <v>4334</v>
      </c>
      <c r="CO2354" s="9" t="s">
        <v>4334</v>
      </c>
      <c r="CP2354" s="9" t="s">
        <v>4334</v>
      </c>
      <c r="CQ2354" s="9" t="s">
        <v>4334</v>
      </c>
      <c r="CR2354" s="9" t="s">
        <v>4334</v>
      </c>
      <c r="CS2354" s="9" t="s">
        <v>4334</v>
      </c>
      <c r="CT2354" s="9" t="s">
        <v>4334</v>
      </c>
      <c r="CU2354" s="9" t="s">
        <v>4334</v>
      </c>
      <c r="CV2354" s="9" t="s">
        <v>4334</v>
      </c>
      <c r="CW2354" s="9" t="s">
        <v>4334</v>
      </c>
      <c r="CX2354" s="9" t="s">
        <v>4334</v>
      </c>
      <c r="CY2354" s="9" t="s">
        <v>4334</v>
      </c>
      <c r="CZ2354" s="9" t="s">
        <v>4334</v>
      </c>
      <c r="DA2354" s="9" t="s">
        <v>4334</v>
      </c>
      <c r="DB2354" s="9" t="s">
        <v>4334</v>
      </c>
      <c r="DC2354" s="9" t="s">
        <v>4334</v>
      </c>
      <c r="DD2354" s="9" t="s">
        <v>4334</v>
      </c>
      <c r="DE2354" s="9" t="s">
        <v>4334</v>
      </c>
      <c r="DF2354" s="9" t="s">
        <v>4334</v>
      </c>
      <c r="DG2354" s="10">
        <v>8607</v>
      </c>
      <c r="DH2354" s="9" t="s">
        <v>4334</v>
      </c>
      <c r="DI2354" s="9" t="s">
        <v>4334</v>
      </c>
      <c r="DJ2354" s="9" t="s">
        <v>4334</v>
      </c>
      <c r="DK2354" s="9" t="s">
        <v>4334</v>
      </c>
      <c r="DL2354" s="9" t="s">
        <v>4334</v>
      </c>
      <c r="DM2354" s="9" t="s">
        <v>4334</v>
      </c>
      <c r="DN2354" s="9" t="s">
        <v>4334</v>
      </c>
      <c r="DO2354" s="9" t="s">
        <v>4334</v>
      </c>
      <c r="DP2354" s="9" t="s">
        <v>4334</v>
      </c>
      <c r="DQ2354" s="9" t="s">
        <v>4334</v>
      </c>
      <c r="DR2354" s="9" t="s">
        <v>4334</v>
      </c>
      <c r="DS2354" s="9" t="s">
        <v>4334</v>
      </c>
      <c r="DT2354" s="9" t="s">
        <v>4334</v>
      </c>
      <c r="DU2354" s="9" t="s">
        <v>4334</v>
      </c>
      <c r="DV2354" s="9" t="s">
        <v>4334</v>
      </c>
      <c r="DW2354" s="9" t="s">
        <v>4334</v>
      </c>
      <c r="DX2354" s="9" t="s">
        <v>4334</v>
      </c>
      <c r="DY2354" s="9" t="s">
        <v>4334</v>
      </c>
      <c r="DZ2354" s="9" t="s">
        <v>4334</v>
      </c>
      <c r="EA2354" s="9" t="s">
        <v>4334</v>
      </c>
      <c r="EB2354" s="9" t="s">
        <v>4334</v>
      </c>
      <c r="EC2354" s="9" t="s">
        <v>4334</v>
      </c>
      <c r="ED2354" s="9" t="s">
        <v>4334</v>
      </c>
      <c r="EE2354" s="9" t="s">
        <v>4334</v>
      </c>
      <c r="EF2354" s="9" t="s">
        <v>4334</v>
      </c>
      <c r="EG2354" s="9" t="s">
        <v>4334</v>
      </c>
      <c r="EH2354" s="9" t="s">
        <v>4334</v>
      </c>
      <c r="EI2354" s="9" t="s">
        <v>4334</v>
      </c>
      <c r="EJ2354" s="9" t="s">
        <v>4334</v>
      </c>
      <c r="EK2354" s="9" t="s">
        <v>4334</v>
      </c>
      <c r="EL2354" s="9" t="s">
        <v>4334</v>
      </c>
      <c r="EM2354" s="9" t="s">
        <v>4334</v>
      </c>
      <c r="EN2354" s="9" t="s">
        <v>4334</v>
      </c>
      <c r="EO2354" s="9" t="s">
        <v>4334</v>
      </c>
      <c r="EP2354" s="9" t="s">
        <v>4334</v>
      </c>
      <c r="EQ2354" s="9" t="s">
        <v>4334</v>
      </c>
      <c r="ER2354" s="9" t="s">
        <v>4334</v>
      </c>
      <c r="ES2354" s="9" t="s">
        <v>4334</v>
      </c>
      <c r="ET2354" s="9" t="s">
        <v>4334</v>
      </c>
      <c r="EU2354" s="9" t="s">
        <v>4334</v>
      </c>
      <c r="EV2354" s="9" t="s">
        <v>4334</v>
      </c>
      <c r="EW2354" s="9" t="s">
        <v>4334</v>
      </c>
      <c r="EX2354" s="9" t="s">
        <v>4334</v>
      </c>
      <c r="EY2354" s="9" t="s">
        <v>4334</v>
      </c>
      <c r="EZ2354" s="9" t="s">
        <v>4334</v>
      </c>
      <c r="FA2354" s="9" t="s">
        <v>4334</v>
      </c>
      <c r="FB2354" s="9" t="s">
        <v>4334</v>
      </c>
      <c r="FC2354" s="9" t="s">
        <v>4334</v>
      </c>
      <c r="FD2354" s="9" t="s">
        <v>4334</v>
      </c>
      <c r="FE2354" s="9" t="s">
        <v>4334</v>
      </c>
      <c r="FF2354" s="9" t="s">
        <v>4334</v>
      </c>
      <c r="FG2354" s="9" t="s">
        <v>4334</v>
      </c>
      <c r="FH2354" s="9" t="s">
        <v>4334</v>
      </c>
      <c r="FI2354" s="9" t="s">
        <v>4334</v>
      </c>
      <c r="FJ2354" s="9" t="s">
        <v>4334</v>
      </c>
      <c r="FK2354" s="9" t="s">
        <v>4334</v>
      </c>
      <c r="FL2354" s="9" t="s">
        <v>4334</v>
      </c>
      <c r="FM2354" s="9" t="s">
        <v>4334</v>
      </c>
      <c r="FN2354" s="9" t="s">
        <v>4334</v>
      </c>
      <c r="FO2354" s="9" t="s">
        <v>4334</v>
      </c>
      <c r="FP2354" s="9" t="s">
        <v>4334</v>
      </c>
      <c r="FQ2354" s="9" t="s">
        <v>4334</v>
      </c>
      <c r="FR2354" s="9" t="s">
        <v>4334</v>
      </c>
      <c r="FS2354" s="9" t="s">
        <v>4334</v>
      </c>
      <c r="FT2354" s="9" t="s">
        <v>4334</v>
      </c>
      <c r="FU2354" s="9" t="s">
        <v>4334</v>
      </c>
      <c r="FV2354" s="9" t="s">
        <v>4334</v>
      </c>
      <c r="FW2354" s="9" t="s">
        <v>4334</v>
      </c>
      <c r="FX2354" s="9" t="s">
        <v>4334</v>
      </c>
      <c r="FY2354" s="9" t="s">
        <v>4334</v>
      </c>
      <c r="FZ2354" s="9" t="s">
        <v>4334</v>
      </c>
      <c r="GA2354" s="9" t="s">
        <v>4334</v>
      </c>
      <c r="GB2354" s="9" t="s">
        <v>4334</v>
      </c>
      <c r="GC2354" s="9" t="s">
        <v>4334</v>
      </c>
      <c r="GD2354" s="9" t="s">
        <v>4334</v>
      </c>
      <c r="GE2354" s="9" t="s">
        <v>4334</v>
      </c>
    </row>
    <row r="2355" spans="1:187" x14ac:dyDescent="0.3">
      <c r="A2355" s="14">
        <v>46321209</v>
      </c>
      <c r="B2355" s="15" t="s">
        <v>2514</v>
      </c>
      <c r="C2355" s="9" t="s">
        <v>4334</v>
      </c>
      <c r="D2355" s="9" t="s">
        <v>4334</v>
      </c>
      <c r="E2355" s="9" t="s">
        <v>4334</v>
      </c>
      <c r="F2355" s="9" t="s">
        <v>4334</v>
      </c>
      <c r="G2355" s="10">
        <v>8453</v>
      </c>
      <c r="H2355" s="9" t="s">
        <v>4334</v>
      </c>
      <c r="I2355" s="9" t="s">
        <v>4334</v>
      </c>
      <c r="J2355" s="9" t="s">
        <v>4334</v>
      </c>
      <c r="K2355" s="9" t="s">
        <v>4334</v>
      </c>
      <c r="L2355" s="9" t="s">
        <v>4334</v>
      </c>
      <c r="M2355" s="9" t="s">
        <v>4334</v>
      </c>
      <c r="N2355" s="9" t="s">
        <v>4334</v>
      </c>
      <c r="O2355" s="9" t="s">
        <v>4334</v>
      </c>
      <c r="P2355" s="9" t="s">
        <v>4334</v>
      </c>
      <c r="Q2355" s="9" t="s">
        <v>4334</v>
      </c>
      <c r="R2355" s="9" t="s">
        <v>4334</v>
      </c>
      <c r="S2355" s="9" t="s">
        <v>4334</v>
      </c>
      <c r="T2355" s="9" t="s">
        <v>4334</v>
      </c>
      <c r="U2355" s="9" t="s">
        <v>4334</v>
      </c>
      <c r="V2355" s="9" t="s">
        <v>4334</v>
      </c>
      <c r="W2355" s="9" t="s">
        <v>4334</v>
      </c>
      <c r="X2355" s="9" t="s">
        <v>4334</v>
      </c>
      <c r="Y2355" s="9" t="s">
        <v>4334</v>
      </c>
      <c r="Z2355" s="9" t="s">
        <v>4334</v>
      </c>
      <c r="AA2355" s="9" t="s">
        <v>4334</v>
      </c>
      <c r="AB2355" s="9" t="s">
        <v>4334</v>
      </c>
      <c r="AC2355" s="9" t="s">
        <v>4334</v>
      </c>
      <c r="AD2355" s="9" t="s">
        <v>4334</v>
      </c>
      <c r="AE2355" s="9" t="s">
        <v>4334</v>
      </c>
      <c r="AF2355" s="9" t="s">
        <v>4334</v>
      </c>
      <c r="AG2355" s="9" t="s">
        <v>4334</v>
      </c>
      <c r="AH2355" s="9" t="s">
        <v>4334</v>
      </c>
      <c r="AI2355" s="9" t="s">
        <v>4334</v>
      </c>
      <c r="AJ2355" s="9" t="s">
        <v>4334</v>
      </c>
      <c r="AK2355" s="9" t="s">
        <v>4334</v>
      </c>
      <c r="AL2355" s="9" t="s">
        <v>4334</v>
      </c>
      <c r="AM2355" s="9" t="s">
        <v>4334</v>
      </c>
      <c r="AN2355" s="9" t="s">
        <v>4334</v>
      </c>
      <c r="AO2355" s="9" t="s">
        <v>4334</v>
      </c>
      <c r="AP2355" s="9" t="s">
        <v>4334</v>
      </c>
      <c r="AQ2355" s="9" t="s">
        <v>4334</v>
      </c>
      <c r="AR2355" s="9" t="s">
        <v>4334</v>
      </c>
      <c r="AS2355" s="9" t="s">
        <v>4334</v>
      </c>
      <c r="AT2355" s="9" t="s">
        <v>4334</v>
      </c>
      <c r="AU2355" s="9" t="s">
        <v>4334</v>
      </c>
      <c r="AV2355" s="9" t="s">
        <v>4334</v>
      </c>
      <c r="AW2355" s="9" t="s">
        <v>4334</v>
      </c>
      <c r="AX2355" s="9" t="s">
        <v>4334</v>
      </c>
      <c r="AY2355" s="9" t="s">
        <v>4334</v>
      </c>
      <c r="AZ2355" s="9" t="s">
        <v>4334</v>
      </c>
      <c r="BA2355" s="9" t="s">
        <v>4334</v>
      </c>
      <c r="BB2355" s="9" t="s">
        <v>4334</v>
      </c>
      <c r="BC2355" s="9" t="s">
        <v>4334</v>
      </c>
      <c r="BD2355" s="9" t="s">
        <v>4334</v>
      </c>
      <c r="BE2355" s="9" t="s">
        <v>4334</v>
      </c>
      <c r="BF2355" s="9" t="s">
        <v>4334</v>
      </c>
      <c r="BG2355" s="9" t="s">
        <v>4334</v>
      </c>
      <c r="BH2355" s="9" t="s">
        <v>4334</v>
      </c>
      <c r="BI2355" s="9" t="s">
        <v>4334</v>
      </c>
      <c r="BJ2355" s="9" t="s">
        <v>4334</v>
      </c>
      <c r="BK2355" s="9" t="s">
        <v>4334</v>
      </c>
      <c r="BL2355" s="9" t="s">
        <v>4334</v>
      </c>
      <c r="BM2355" s="9" t="s">
        <v>4334</v>
      </c>
      <c r="BN2355" s="9" t="s">
        <v>4334</v>
      </c>
      <c r="BO2355" s="9" t="s">
        <v>4334</v>
      </c>
      <c r="BP2355" s="9" t="s">
        <v>4334</v>
      </c>
      <c r="BQ2355" s="9" t="s">
        <v>4334</v>
      </c>
      <c r="BR2355" s="9" t="s">
        <v>4334</v>
      </c>
      <c r="BS2355" s="9" t="s">
        <v>4334</v>
      </c>
      <c r="BT2355" s="9" t="s">
        <v>4334</v>
      </c>
      <c r="BU2355" s="9" t="s">
        <v>4334</v>
      </c>
      <c r="BV2355" s="9" t="s">
        <v>4334</v>
      </c>
      <c r="BW2355" s="9" t="s">
        <v>4334</v>
      </c>
      <c r="BX2355" s="9" t="s">
        <v>4334</v>
      </c>
      <c r="BY2355" s="9" t="s">
        <v>4334</v>
      </c>
      <c r="BZ2355" s="9" t="s">
        <v>4334</v>
      </c>
      <c r="CA2355" s="9" t="s">
        <v>4334</v>
      </c>
      <c r="CB2355" s="9" t="s">
        <v>4334</v>
      </c>
      <c r="CC2355" s="9" t="s">
        <v>4334</v>
      </c>
      <c r="CD2355" s="9" t="s">
        <v>4334</v>
      </c>
      <c r="CE2355" s="9" t="s">
        <v>4334</v>
      </c>
      <c r="CF2355" s="9" t="s">
        <v>4334</v>
      </c>
      <c r="CG2355" s="9" t="s">
        <v>4334</v>
      </c>
      <c r="CH2355" s="9" t="s">
        <v>4334</v>
      </c>
      <c r="CI2355" s="9" t="s">
        <v>4334</v>
      </c>
      <c r="CJ2355" s="9" t="s">
        <v>4334</v>
      </c>
      <c r="CK2355" s="9" t="s">
        <v>4334</v>
      </c>
      <c r="CL2355" s="9" t="s">
        <v>4334</v>
      </c>
      <c r="CM2355" s="9" t="s">
        <v>4334</v>
      </c>
      <c r="CN2355" s="9" t="s">
        <v>4334</v>
      </c>
      <c r="CO2355" s="9" t="s">
        <v>4334</v>
      </c>
      <c r="CP2355" s="9" t="s">
        <v>4334</v>
      </c>
      <c r="CQ2355" s="9" t="s">
        <v>4334</v>
      </c>
      <c r="CR2355" s="9" t="s">
        <v>4334</v>
      </c>
      <c r="CS2355" s="9" t="s">
        <v>4334</v>
      </c>
      <c r="CT2355" s="9" t="s">
        <v>4334</v>
      </c>
      <c r="CU2355" s="9" t="s">
        <v>4334</v>
      </c>
      <c r="CV2355" s="9" t="s">
        <v>4334</v>
      </c>
      <c r="CW2355" s="9" t="s">
        <v>4334</v>
      </c>
      <c r="CX2355" s="9" t="s">
        <v>4334</v>
      </c>
      <c r="CY2355" s="9" t="s">
        <v>4334</v>
      </c>
      <c r="CZ2355" s="9" t="s">
        <v>4334</v>
      </c>
      <c r="DA2355" s="9" t="s">
        <v>4334</v>
      </c>
      <c r="DB2355" s="9" t="s">
        <v>4334</v>
      </c>
      <c r="DC2355" s="9" t="s">
        <v>4334</v>
      </c>
      <c r="DD2355" s="9" t="s">
        <v>4334</v>
      </c>
      <c r="DE2355" s="9" t="s">
        <v>4334</v>
      </c>
      <c r="DF2355" s="9" t="s">
        <v>4334</v>
      </c>
      <c r="DG2355" s="9" t="s">
        <v>4334</v>
      </c>
      <c r="DH2355" s="9" t="s">
        <v>4334</v>
      </c>
      <c r="DI2355" s="9" t="s">
        <v>4334</v>
      </c>
      <c r="DJ2355" s="9" t="s">
        <v>4334</v>
      </c>
      <c r="DK2355" s="9" t="s">
        <v>4334</v>
      </c>
      <c r="DL2355" s="9" t="s">
        <v>4334</v>
      </c>
      <c r="DM2355" s="9" t="s">
        <v>4334</v>
      </c>
      <c r="DN2355" s="9" t="s">
        <v>4334</v>
      </c>
      <c r="DO2355" s="9" t="s">
        <v>4334</v>
      </c>
      <c r="DP2355" s="9" t="s">
        <v>4334</v>
      </c>
      <c r="DQ2355" s="9" t="s">
        <v>4334</v>
      </c>
      <c r="DR2355" s="9" t="s">
        <v>4334</v>
      </c>
      <c r="DS2355" s="9" t="s">
        <v>4334</v>
      </c>
      <c r="DT2355" s="9" t="s">
        <v>4334</v>
      </c>
      <c r="DU2355" s="9" t="s">
        <v>4334</v>
      </c>
      <c r="DV2355" s="9" t="s">
        <v>4334</v>
      </c>
      <c r="DW2355" s="9" t="s">
        <v>4334</v>
      </c>
      <c r="DX2355" s="9" t="s">
        <v>4334</v>
      </c>
      <c r="DY2355" s="9" t="s">
        <v>4334</v>
      </c>
      <c r="DZ2355" s="9" t="s">
        <v>4334</v>
      </c>
      <c r="EA2355" s="9" t="s">
        <v>4334</v>
      </c>
      <c r="EB2355" s="9" t="s">
        <v>4334</v>
      </c>
      <c r="EC2355" s="9" t="s">
        <v>4334</v>
      </c>
      <c r="ED2355" s="9" t="s">
        <v>4334</v>
      </c>
      <c r="EE2355" s="9" t="s">
        <v>4334</v>
      </c>
      <c r="EF2355" s="9" t="s">
        <v>4334</v>
      </c>
      <c r="EG2355" s="9" t="s">
        <v>4334</v>
      </c>
      <c r="EH2355" s="9" t="s">
        <v>4334</v>
      </c>
      <c r="EI2355" s="9" t="s">
        <v>4334</v>
      </c>
      <c r="EJ2355" s="9" t="s">
        <v>4334</v>
      </c>
      <c r="EK2355" s="9" t="s">
        <v>4334</v>
      </c>
      <c r="EL2355" s="9" t="s">
        <v>4334</v>
      </c>
      <c r="EM2355" s="9" t="s">
        <v>4334</v>
      </c>
      <c r="EN2355" s="9" t="s">
        <v>4334</v>
      </c>
      <c r="EO2355" s="9" t="s">
        <v>4334</v>
      </c>
      <c r="EP2355" s="9" t="s">
        <v>4334</v>
      </c>
      <c r="EQ2355" s="9" t="s">
        <v>4334</v>
      </c>
      <c r="ER2355" s="9" t="s">
        <v>4334</v>
      </c>
      <c r="ES2355" s="9" t="s">
        <v>4334</v>
      </c>
      <c r="ET2355" s="9" t="s">
        <v>4334</v>
      </c>
      <c r="EU2355" s="9" t="s">
        <v>4334</v>
      </c>
      <c r="EV2355" s="9" t="s">
        <v>4334</v>
      </c>
      <c r="EW2355" s="9" t="s">
        <v>4334</v>
      </c>
      <c r="EX2355" s="9" t="s">
        <v>4334</v>
      </c>
      <c r="EY2355" s="9" t="s">
        <v>4334</v>
      </c>
      <c r="EZ2355" s="9" t="s">
        <v>4334</v>
      </c>
      <c r="FA2355" s="9" t="s">
        <v>4334</v>
      </c>
      <c r="FB2355" s="9" t="s">
        <v>4334</v>
      </c>
      <c r="FC2355" s="9" t="s">
        <v>4334</v>
      </c>
      <c r="FD2355" s="9" t="s">
        <v>4334</v>
      </c>
      <c r="FE2355" s="9" t="s">
        <v>4334</v>
      </c>
      <c r="FF2355" s="9" t="s">
        <v>4334</v>
      </c>
      <c r="FG2355" s="9" t="s">
        <v>4334</v>
      </c>
      <c r="FH2355" s="9" t="s">
        <v>4334</v>
      </c>
      <c r="FI2355" s="9" t="s">
        <v>4334</v>
      </c>
      <c r="FJ2355" s="9" t="s">
        <v>4334</v>
      </c>
      <c r="FK2355" s="9" t="s">
        <v>4334</v>
      </c>
      <c r="FL2355" s="9" t="s">
        <v>4334</v>
      </c>
      <c r="FM2355" s="9" t="s">
        <v>4334</v>
      </c>
      <c r="FN2355" s="9" t="s">
        <v>4334</v>
      </c>
      <c r="FO2355" s="9" t="s">
        <v>4334</v>
      </c>
      <c r="FP2355" s="9" t="s">
        <v>4334</v>
      </c>
      <c r="FQ2355" s="9" t="s">
        <v>4334</v>
      </c>
      <c r="FR2355" s="9" t="s">
        <v>4334</v>
      </c>
      <c r="FS2355" s="9" t="s">
        <v>4334</v>
      </c>
      <c r="FT2355" s="9" t="s">
        <v>4334</v>
      </c>
      <c r="FU2355" s="9" t="s">
        <v>4334</v>
      </c>
      <c r="FV2355" s="9" t="s">
        <v>4334</v>
      </c>
      <c r="FW2355" s="9" t="s">
        <v>4334</v>
      </c>
      <c r="FX2355" s="9" t="s">
        <v>4334</v>
      </c>
      <c r="FY2355" s="9" t="s">
        <v>4334</v>
      </c>
      <c r="FZ2355" s="9" t="s">
        <v>4334</v>
      </c>
      <c r="GA2355" s="9" t="s">
        <v>4334</v>
      </c>
      <c r="GB2355" s="9" t="s">
        <v>4334</v>
      </c>
      <c r="GC2355" s="9" t="s">
        <v>4334</v>
      </c>
      <c r="GD2355" s="9" t="s">
        <v>4334</v>
      </c>
      <c r="GE2355" s="9" t="s">
        <v>4334</v>
      </c>
    </row>
    <row r="2356" spans="1:187" ht="26.4" x14ac:dyDescent="0.3">
      <c r="A2356" s="14">
        <v>46321210</v>
      </c>
      <c r="B2356" s="15" t="s">
        <v>2515</v>
      </c>
      <c r="C2356" s="9" t="s">
        <v>4334</v>
      </c>
      <c r="D2356" s="9" t="s">
        <v>4334</v>
      </c>
      <c r="E2356" s="9" t="s">
        <v>4334</v>
      </c>
      <c r="F2356" s="9" t="s">
        <v>4334</v>
      </c>
      <c r="G2356" s="10">
        <v>6438</v>
      </c>
      <c r="H2356" s="9" t="s">
        <v>4334</v>
      </c>
      <c r="I2356" s="9" t="s">
        <v>4334</v>
      </c>
      <c r="J2356" s="9" t="s">
        <v>4334</v>
      </c>
      <c r="K2356" s="9" t="s">
        <v>4334</v>
      </c>
      <c r="L2356" s="9" t="s">
        <v>4334</v>
      </c>
      <c r="M2356" s="9" t="s">
        <v>4334</v>
      </c>
      <c r="N2356" s="9" t="s">
        <v>4334</v>
      </c>
      <c r="O2356" s="9" t="s">
        <v>4334</v>
      </c>
      <c r="P2356" s="9" t="s">
        <v>4334</v>
      </c>
      <c r="Q2356" s="9" t="s">
        <v>4334</v>
      </c>
      <c r="R2356" s="9" t="s">
        <v>4334</v>
      </c>
      <c r="S2356" s="9" t="s">
        <v>4334</v>
      </c>
      <c r="T2356" s="9" t="s">
        <v>4334</v>
      </c>
      <c r="U2356" s="9" t="s">
        <v>4334</v>
      </c>
      <c r="V2356" s="9" t="s">
        <v>4334</v>
      </c>
      <c r="W2356" s="9" t="s">
        <v>4334</v>
      </c>
      <c r="X2356" s="9" t="s">
        <v>4334</v>
      </c>
      <c r="Y2356" s="9" t="s">
        <v>4334</v>
      </c>
      <c r="Z2356" s="9" t="s">
        <v>4334</v>
      </c>
      <c r="AA2356" s="9" t="s">
        <v>4334</v>
      </c>
      <c r="AB2356" s="9" t="s">
        <v>4334</v>
      </c>
      <c r="AC2356" s="9" t="s">
        <v>4334</v>
      </c>
      <c r="AD2356" s="9" t="s">
        <v>4334</v>
      </c>
      <c r="AE2356" s="9" t="s">
        <v>4334</v>
      </c>
      <c r="AF2356" s="9" t="s">
        <v>4334</v>
      </c>
      <c r="AG2356" s="9" t="s">
        <v>4334</v>
      </c>
      <c r="AH2356" s="9" t="s">
        <v>4334</v>
      </c>
      <c r="AI2356" s="9" t="s">
        <v>4334</v>
      </c>
      <c r="AJ2356" s="9" t="s">
        <v>4334</v>
      </c>
      <c r="AK2356" s="9" t="s">
        <v>4334</v>
      </c>
      <c r="AL2356" s="9" t="s">
        <v>4334</v>
      </c>
      <c r="AM2356" s="9" t="s">
        <v>4334</v>
      </c>
      <c r="AN2356" s="9" t="s">
        <v>4334</v>
      </c>
      <c r="AO2356" s="9" t="s">
        <v>4334</v>
      </c>
      <c r="AP2356" s="9" t="s">
        <v>4334</v>
      </c>
      <c r="AQ2356" s="9" t="s">
        <v>4334</v>
      </c>
      <c r="AR2356" s="9" t="s">
        <v>4334</v>
      </c>
      <c r="AS2356" s="9" t="s">
        <v>4334</v>
      </c>
      <c r="AT2356" s="9" t="s">
        <v>4334</v>
      </c>
      <c r="AU2356" s="9" t="s">
        <v>4334</v>
      </c>
      <c r="AV2356" s="9" t="s">
        <v>4334</v>
      </c>
      <c r="AW2356" s="9" t="s">
        <v>4334</v>
      </c>
      <c r="AX2356" s="9" t="s">
        <v>4334</v>
      </c>
      <c r="AY2356" s="9" t="s">
        <v>4334</v>
      </c>
      <c r="AZ2356" s="9" t="s">
        <v>4334</v>
      </c>
      <c r="BA2356" s="9" t="s">
        <v>4334</v>
      </c>
      <c r="BB2356" s="9" t="s">
        <v>4334</v>
      </c>
      <c r="BC2356" s="10">
        <v>6814</v>
      </c>
      <c r="BD2356" s="9" t="s">
        <v>4334</v>
      </c>
      <c r="BE2356" s="9" t="s">
        <v>4334</v>
      </c>
      <c r="BF2356" s="9" t="s">
        <v>4334</v>
      </c>
      <c r="BG2356" s="9" t="s">
        <v>4334</v>
      </c>
      <c r="BH2356" s="9" t="s">
        <v>4334</v>
      </c>
      <c r="BI2356" s="9" t="s">
        <v>4334</v>
      </c>
      <c r="BJ2356" s="9" t="s">
        <v>4334</v>
      </c>
      <c r="BK2356" s="9" t="s">
        <v>4334</v>
      </c>
      <c r="BL2356" s="9" t="s">
        <v>4334</v>
      </c>
      <c r="BM2356" s="9" t="s">
        <v>4334</v>
      </c>
      <c r="BN2356" s="9" t="s">
        <v>4334</v>
      </c>
      <c r="BO2356" s="9" t="s">
        <v>4334</v>
      </c>
      <c r="BP2356" s="9" t="s">
        <v>4334</v>
      </c>
      <c r="BQ2356" s="9" t="s">
        <v>4334</v>
      </c>
      <c r="BR2356" s="9" t="s">
        <v>4334</v>
      </c>
      <c r="BS2356" s="9" t="s">
        <v>4334</v>
      </c>
      <c r="BT2356" s="9" t="s">
        <v>4334</v>
      </c>
      <c r="BU2356" s="9" t="s">
        <v>4334</v>
      </c>
      <c r="BV2356" s="9" t="s">
        <v>4334</v>
      </c>
      <c r="BW2356" s="9" t="s">
        <v>4334</v>
      </c>
      <c r="BX2356" s="9" t="s">
        <v>4334</v>
      </c>
      <c r="BY2356" s="9" t="s">
        <v>4334</v>
      </c>
      <c r="BZ2356" s="9" t="s">
        <v>4334</v>
      </c>
      <c r="CA2356" s="9" t="s">
        <v>4334</v>
      </c>
      <c r="CB2356" s="9" t="s">
        <v>4334</v>
      </c>
      <c r="CC2356" s="9" t="s">
        <v>4334</v>
      </c>
      <c r="CD2356" s="9" t="s">
        <v>4334</v>
      </c>
      <c r="CE2356" s="9" t="s">
        <v>4334</v>
      </c>
      <c r="CF2356" s="9" t="s">
        <v>4334</v>
      </c>
      <c r="CG2356" s="9" t="s">
        <v>4334</v>
      </c>
      <c r="CH2356" s="9" t="s">
        <v>4334</v>
      </c>
      <c r="CI2356" s="9" t="s">
        <v>4334</v>
      </c>
      <c r="CJ2356" s="9" t="s">
        <v>4334</v>
      </c>
      <c r="CK2356" s="9" t="s">
        <v>4334</v>
      </c>
      <c r="CL2356" s="9" t="s">
        <v>4334</v>
      </c>
      <c r="CM2356" s="9" t="s">
        <v>4334</v>
      </c>
      <c r="CN2356" s="9" t="s">
        <v>4334</v>
      </c>
      <c r="CO2356" s="9" t="s">
        <v>4334</v>
      </c>
      <c r="CP2356" s="9" t="s">
        <v>4334</v>
      </c>
      <c r="CQ2356" s="9" t="s">
        <v>4334</v>
      </c>
      <c r="CR2356" s="9" t="s">
        <v>4334</v>
      </c>
      <c r="CS2356" s="9" t="s">
        <v>4334</v>
      </c>
      <c r="CT2356" s="9" t="s">
        <v>4334</v>
      </c>
      <c r="CU2356" s="9" t="s">
        <v>4334</v>
      </c>
      <c r="CV2356" s="9" t="s">
        <v>4334</v>
      </c>
      <c r="CW2356" s="9" t="s">
        <v>4334</v>
      </c>
      <c r="CX2356" s="9" t="s">
        <v>4334</v>
      </c>
      <c r="CY2356" s="9" t="s">
        <v>4334</v>
      </c>
      <c r="CZ2356" s="9" t="s">
        <v>4334</v>
      </c>
      <c r="DA2356" s="9" t="s">
        <v>4334</v>
      </c>
      <c r="DB2356" s="9" t="s">
        <v>4334</v>
      </c>
      <c r="DC2356" s="9" t="s">
        <v>4334</v>
      </c>
      <c r="DD2356" s="9" t="s">
        <v>4334</v>
      </c>
      <c r="DE2356" s="9" t="s">
        <v>4334</v>
      </c>
      <c r="DF2356" s="9" t="s">
        <v>4334</v>
      </c>
      <c r="DG2356" s="9" t="s">
        <v>4334</v>
      </c>
      <c r="DH2356" s="9" t="s">
        <v>4334</v>
      </c>
      <c r="DI2356" s="9" t="s">
        <v>4334</v>
      </c>
      <c r="DJ2356" s="9" t="s">
        <v>4334</v>
      </c>
      <c r="DK2356" s="9" t="s">
        <v>4334</v>
      </c>
      <c r="DL2356" s="9" t="s">
        <v>4334</v>
      </c>
      <c r="DM2356" s="9" t="s">
        <v>4334</v>
      </c>
      <c r="DN2356" s="9" t="s">
        <v>4334</v>
      </c>
      <c r="DO2356" s="9" t="s">
        <v>4334</v>
      </c>
      <c r="DP2356" s="9" t="s">
        <v>4334</v>
      </c>
      <c r="DQ2356" s="9" t="s">
        <v>4334</v>
      </c>
      <c r="DR2356" s="9" t="s">
        <v>4334</v>
      </c>
      <c r="DS2356" s="9" t="s">
        <v>4334</v>
      </c>
      <c r="DT2356" s="9" t="s">
        <v>4334</v>
      </c>
      <c r="DU2356" s="9" t="s">
        <v>4334</v>
      </c>
      <c r="DV2356" s="9" t="s">
        <v>4334</v>
      </c>
      <c r="DW2356" s="9" t="s">
        <v>4334</v>
      </c>
      <c r="DX2356" s="9" t="s">
        <v>4334</v>
      </c>
      <c r="DY2356" s="9" t="s">
        <v>4334</v>
      </c>
      <c r="DZ2356" s="9" t="s">
        <v>4334</v>
      </c>
      <c r="EA2356" s="9" t="s">
        <v>4334</v>
      </c>
      <c r="EB2356" s="9" t="s">
        <v>4334</v>
      </c>
      <c r="EC2356" s="9" t="s">
        <v>4334</v>
      </c>
      <c r="ED2356" s="9" t="s">
        <v>4334</v>
      </c>
      <c r="EE2356" s="9" t="s">
        <v>4334</v>
      </c>
      <c r="EF2356" s="9" t="s">
        <v>4334</v>
      </c>
      <c r="EG2356" s="9" t="s">
        <v>4334</v>
      </c>
      <c r="EH2356" s="9" t="s">
        <v>4334</v>
      </c>
      <c r="EI2356" s="9" t="s">
        <v>4334</v>
      </c>
      <c r="EJ2356" s="9" t="s">
        <v>4334</v>
      </c>
      <c r="EK2356" s="9" t="s">
        <v>4334</v>
      </c>
      <c r="EL2356" s="9" t="s">
        <v>4334</v>
      </c>
      <c r="EM2356" s="9" t="s">
        <v>4334</v>
      </c>
      <c r="EN2356" s="9" t="s">
        <v>4334</v>
      </c>
      <c r="EO2356" s="9" t="s">
        <v>4334</v>
      </c>
      <c r="EP2356" s="9" t="s">
        <v>4334</v>
      </c>
      <c r="EQ2356" s="9" t="s">
        <v>4334</v>
      </c>
      <c r="ER2356" s="9" t="s">
        <v>4334</v>
      </c>
      <c r="ES2356" s="9" t="s">
        <v>4334</v>
      </c>
      <c r="ET2356" s="9" t="s">
        <v>4334</v>
      </c>
      <c r="EU2356" s="9" t="s">
        <v>4334</v>
      </c>
      <c r="EV2356" s="9" t="s">
        <v>4334</v>
      </c>
      <c r="EW2356" s="9" t="s">
        <v>4334</v>
      </c>
      <c r="EX2356" s="9" t="s">
        <v>4334</v>
      </c>
      <c r="EY2356" s="9" t="s">
        <v>4334</v>
      </c>
      <c r="EZ2356" s="9" t="s">
        <v>4334</v>
      </c>
      <c r="FA2356" s="9" t="s">
        <v>4334</v>
      </c>
      <c r="FB2356" s="9" t="s">
        <v>4334</v>
      </c>
      <c r="FC2356" s="9" t="s">
        <v>4334</v>
      </c>
      <c r="FD2356" s="9" t="s">
        <v>4334</v>
      </c>
      <c r="FE2356" s="9" t="s">
        <v>4334</v>
      </c>
      <c r="FF2356" s="9" t="s">
        <v>4334</v>
      </c>
      <c r="FG2356" s="9" t="s">
        <v>4334</v>
      </c>
      <c r="FH2356" s="9" t="s">
        <v>4334</v>
      </c>
      <c r="FI2356" s="9" t="s">
        <v>4334</v>
      </c>
      <c r="FJ2356" s="9" t="s">
        <v>4334</v>
      </c>
      <c r="FK2356" s="9" t="s">
        <v>4334</v>
      </c>
      <c r="FL2356" s="9" t="s">
        <v>4334</v>
      </c>
      <c r="FM2356" s="9" t="s">
        <v>4334</v>
      </c>
      <c r="FN2356" s="9" t="s">
        <v>4334</v>
      </c>
      <c r="FO2356" s="9" t="s">
        <v>4334</v>
      </c>
      <c r="FP2356" s="9" t="s">
        <v>4334</v>
      </c>
      <c r="FQ2356" s="9" t="s">
        <v>4334</v>
      </c>
      <c r="FR2356" s="9" t="s">
        <v>4334</v>
      </c>
      <c r="FS2356" s="9" t="s">
        <v>4334</v>
      </c>
      <c r="FT2356" s="9" t="s">
        <v>4334</v>
      </c>
      <c r="FU2356" s="9" t="s">
        <v>4334</v>
      </c>
      <c r="FV2356" s="9" t="s">
        <v>4334</v>
      </c>
      <c r="FW2356" s="9" t="s">
        <v>4334</v>
      </c>
      <c r="FX2356" s="9" t="s">
        <v>4334</v>
      </c>
      <c r="FY2356" s="9" t="s">
        <v>4334</v>
      </c>
      <c r="FZ2356" s="9" t="s">
        <v>4334</v>
      </c>
      <c r="GA2356" s="9" t="s">
        <v>4334</v>
      </c>
      <c r="GB2356" s="9" t="s">
        <v>4334</v>
      </c>
      <c r="GC2356" s="9" t="s">
        <v>4334</v>
      </c>
      <c r="GD2356" s="9" t="s">
        <v>4334</v>
      </c>
      <c r="GE2356" s="9" t="s">
        <v>4334</v>
      </c>
    </row>
    <row r="2357" spans="1:187" ht="26.4" x14ac:dyDescent="0.3">
      <c r="A2357" s="14">
        <v>46321213</v>
      </c>
      <c r="B2357" s="15" t="s">
        <v>2516</v>
      </c>
      <c r="C2357" s="9" t="s">
        <v>4334</v>
      </c>
      <c r="D2357" s="9" t="s">
        <v>4334</v>
      </c>
      <c r="E2357" s="9" t="s">
        <v>4334</v>
      </c>
      <c r="F2357" s="9" t="s">
        <v>4334</v>
      </c>
      <c r="G2357" s="10">
        <v>7178</v>
      </c>
      <c r="H2357" s="9" t="s">
        <v>4334</v>
      </c>
      <c r="I2357" s="9" t="s">
        <v>4334</v>
      </c>
      <c r="J2357" s="9" t="s">
        <v>4334</v>
      </c>
      <c r="K2357" s="9" t="s">
        <v>4334</v>
      </c>
      <c r="L2357" s="9" t="s">
        <v>4334</v>
      </c>
      <c r="M2357" s="9" t="s">
        <v>4334</v>
      </c>
      <c r="N2357" s="9" t="s">
        <v>4334</v>
      </c>
      <c r="O2357" s="9" t="s">
        <v>4334</v>
      </c>
      <c r="P2357" s="9" t="s">
        <v>4334</v>
      </c>
      <c r="Q2357" s="9" t="s">
        <v>4334</v>
      </c>
      <c r="R2357" s="9" t="s">
        <v>4334</v>
      </c>
      <c r="S2357" s="9" t="s">
        <v>4334</v>
      </c>
      <c r="T2357" s="9" t="s">
        <v>4334</v>
      </c>
      <c r="U2357" s="9" t="s">
        <v>4334</v>
      </c>
      <c r="V2357" s="9" t="s">
        <v>4334</v>
      </c>
      <c r="W2357" s="9" t="s">
        <v>4334</v>
      </c>
      <c r="X2357" s="9" t="s">
        <v>4334</v>
      </c>
      <c r="Y2357" s="9" t="s">
        <v>4334</v>
      </c>
      <c r="Z2357" s="9" t="s">
        <v>4334</v>
      </c>
      <c r="AA2357" s="9" t="s">
        <v>4334</v>
      </c>
      <c r="AB2357" s="9" t="s">
        <v>4334</v>
      </c>
      <c r="AC2357" s="9" t="s">
        <v>4334</v>
      </c>
      <c r="AD2357" s="9" t="s">
        <v>4334</v>
      </c>
      <c r="AE2357" s="9" t="s">
        <v>4334</v>
      </c>
      <c r="AF2357" s="9" t="s">
        <v>4334</v>
      </c>
      <c r="AG2357" s="9" t="s">
        <v>4334</v>
      </c>
      <c r="AH2357" s="9" t="s">
        <v>4334</v>
      </c>
      <c r="AI2357" s="9" t="s">
        <v>4334</v>
      </c>
      <c r="AJ2357" s="9" t="s">
        <v>4334</v>
      </c>
      <c r="AK2357" s="9" t="s">
        <v>4334</v>
      </c>
      <c r="AL2357" s="9" t="s">
        <v>4334</v>
      </c>
      <c r="AM2357" s="9" t="s">
        <v>4334</v>
      </c>
      <c r="AN2357" s="9" t="s">
        <v>4334</v>
      </c>
      <c r="AO2357" s="9" t="s">
        <v>4334</v>
      </c>
      <c r="AP2357" s="9" t="s">
        <v>4334</v>
      </c>
      <c r="AQ2357" s="9" t="s">
        <v>4334</v>
      </c>
      <c r="AR2357" s="9" t="s">
        <v>4334</v>
      </c>
      <c r="AS2357" s="9" t="s">
        <v>4334</v>
      </c>
      <c r="AT2357" s="9" t="s">
        <v>4334</v>
      </c>
      <c r="AU2357" s="9" t="s">
        <v>4334</v>
      </c>
      <c r="AV2357" s="9" t="s">
        <v>4334</v>
      </c>
      <c r="AW2357" s="9" t="s">
        <v>4334</v>
      </c>
      <c r="AX2357" s="9" t="s">
        <v>4334</v>
      </c>
      <c r="AY2357" s="9" t="s">
        <v>4334</v>
      </c>
      <c r="AZ2357" s="9" t="s">
        <v>4334</v>
      </c>
      <c r="BA2357" s="9" t="s">
        <v>4334</v>
      </c>
      <c r="BB2357" s="9" t="s">
        <v>4334</v>
      </c>
      <c r="BC2357" s="9" t="s">
        <v>4334</v>
      </c>
      <c r="BD2357" s="9" t="s">
        <v>4334</v>
      </c>
      <c r="BE2357" s="9" t="s">
        <v>4334</v>
      </c>
      <c r="BF2357" s="9" t="s">
        <v>4334</v>
      </c>
      <c r="BG2357" s="9" t="s">
        <v>4334</v>
      </c>
      <c r="BH2357" s="9" t="s">
        <v>4334</v>
      </c>
      <c r="BI2357" s="9" t="s">
        <v>4334</v>
      </c>
      <c r="BJ2357" s="9" t="s">
        <v>4334</v>
      </c>
      <c r="BK2357" s="9" t="s">
        <v>4334</v>
      </c>
      <c r="BL2357" s="9" t="s">
        <v>4334</v>
      </c>
      <c r="BM2357" s="9" t="s">
        <v>4334</v>
      </c>
      <c r="BN2357" s="9" t="s">
        <v>4334</v>
      </c>
      <c r="BO2357" s="9" t="s">
        <v>4334</v>
      </c>
      <c r="BP2357" s="9" t="s">
        <v>4334</v>
      </c>
      <c r="BQ2357" s="9" t="s">
        <v>4334</v>
      </c>
      <c r="BR2357" s="9" t="s">
        <v>4334</v>
      </c>
      <c r="BS2357" s="9" t="s">
        <v>4334</v>
      </c>
      <c r="BT2357" s="9" t="s">
        <v>4334</v>
      </c>
      <c r="BU2357" s="9" t="s">
        <v>4334</v>
      </c>
      <c r="BV2357" s="9" t="s">
        <v>4334</v>
      </c>
      <c r="BW2357" s="9" t="s">
        <v>4334</v>
      </c>
      <c r="BX2357" s="9" t="s">
        <v>4334</v>
      </c>
      <c r="BY2357" s="9" t="s">
        <v>4334</v>
      </c>
      <c r="BZ2357" s="9" t="s">
        <v>4334</v>
      </c>
      <c r="CA2357" s="9" t="s">
        <v>4334</v>
      </c>
      <c r="CB2357" s="9" t="s">
        <v>4334</v>
      </c>
      <c r="CC2357" s="9" t="s">
        <v>4334</v>
      </c>
      <c r="CD2357" s="9" t="s">
        <v>4334</v>
      </c>
      <c r="CE2357" s="9" t="s">
        <v>4334</v>
      </c>
      <c r="CF2357" s="9" t="s">
        <v>4334</v>
      </c>
      <c r="CG2357" s="9" t="s">
        <v>4334</v>
      </c>
      <c r="CH2357" s="9" t="s">
        <v>4334</v>
      </c>
      <c r="CI2357" s="9" t="s">
        <v>4334</v>
      </c>
      <c r="CJ2357" s="9" t="s">
        <v>4334</v>
      </c>
      <c r="CK2357" s="9" t="s">
        <v>4334</v>
      </c>
      <c r="CL2357" s="9" t="s">
        <v>4334</v>
      </c>
      <c r="CM2357" s="9" t="s">
        <v>4334</v>
      </c>
      <c r="CN2357" s="9" t="s">
        <v>4334</v>
      </c>
      <c r="CO2357" s="9" t="s">
        <v>4334</v>
      </c>
      <c r="CP2357" s="9" t="s">
        <v>4334</v>
      </c>
      <c r="CQ2357" s="9" t="s">
        <v>4334</v>
      </c>
      <c r="CR2357" s="9" t="s">
        <v>4334</v>
      </c>
      <c r="CS2357" s="9" t="s">
        <v>4334</v>
      </c>
      <c r="CT2357" s="9" t="s">
        <v>4334</v>
      </c>
      <c r="CU2357" s="9" t="s">
        <v>4334</v>
      </c>
      <c r="CV2357" s="9" t="s">
        <v>4334</v>
      </c>
      <c r="CW2357" s="9" t="s">
        <v>4334</v>
      </c>
      <c r="CX2357" s="9" t="s">
        <v>4334</v>
      </c>
      <c r="CY2357" s="9" t="s">
        <v>4334</v>
      </c>
      <c r="CZ2357" s="9" t="s">
        <v>4334</v>
      </c>
      <c r="DA2357" s="9" t="s">
        <v>4334</v>
      </c>
      <c r="DB2357" s="9" t="s">
        <v>4334</v>
      </c>
      <c r="DC2357" s="9" t="s">
        <v>4334</v>
      </c>
      <c r="DD2357" s="9" t="s">
        <v>4334</v>
      </c>
      <c r="DE2357" s="9" t="s">
        <v>4334</v>
      </c>
      <c r="DF2357" s="9" t="s">
        <v>4334</v>
      </c>
      <c r="DG2357" s="10">
        <v>8780</v>
      </c>
      <c r="DH2357" s="9" t="s">
        <v>4334</v>
      </c>
      <c r="DI2357" s="9" t="s">
        <v>4334</v>
      </c>
      <c r="DJ2357" s="9" t="s">
        <v>4334</v>
      </c>
      <c r="DK2357" s="9" t="s">
        <v>4334</v>
      </c>
      <c r="DL2357" s="9" t="s">
        <v>4334</v>
      </c>
      <c r="DM2357" s="9" t="s">
        <v>4334</v>
      </c>
      <c r="DN2357" s="9" t="s">
        <v>4334</v>
      </c>
      <c r="DO2357" s="9" t="s">
        <v>4334</v>
      </c>
      <c r="DP2357" s="9" t="s">
        <v>4334</v>
      </c>
      <c r="DQ2357" s="9" t="s">
        <v>4334</v>
      </c>
      <c r="DR2357" s="9" t="s">
        <v>4334</v>
      </c>
      <c r="DS2357" s="9" t="s">
        <v>4334</v>
      </c>
      <c r="DT2357" s="9" t="s">
        <v>4334</v>
      </c>
      <c r="DU2357" s="9" t="s">
        <v>4334</v>
      </c>
      <c r="DV2357" s="9" t="s">
        <v>4334</v>
      </c>
      <c r="DW2357" s="9" t="s">
        <v>4334</v>
      </c>
      <c r="DX2357" s="9" t="s">
        <v>4334</v>
      </c>
      <c r="DY2357" s="9" t="s">
        <v>4334</v>
      </c>
      <c r="DZ2357" s="9" t="s">
        <v>4334</v>
      </c>
      <c r="EA2357" s="9" t="s">
        <v>4334</v>
      </c>
      <c r="EB2357" s="9" t="s">
        <v>4334</v>
      </c>
      <c r="EC2357" s="9" t="s">
        <v>4334</v>
      </c>
      <c r="ED2357" s="9" t="s">
        <v>4334</v>
      </c>
      <c r="EE2357" s="9" t="s">
        <v>4334</v>
      </c>
      <c r="EF2357" s="9" t="s">
        <v>4334</v>
      </c>
      <c r="EG2357" s="9" t="s">
        <v>4334</v>
      </c>
      <c r="EH2357" s="9" t="s">
        <v>4334</v>
      </c>
      <c r="EI2357" s="9" t="s">
        <v>4334</v>
      </c>
      <c r="EJ2357" s="9" t="s">
        <v>4334</v>
      </c>
      <c r="EK2357" s="9" t="s">
        <v>4334</v>
      </c>
      <c r="EL2357" s="9" t="s">
        <v>4334</v>
      </c>
      <c r="EM2357" s="9" t="s">
        <v>4334</v>
      </c>
      <c r="EN2357" s="9" t="s">
        <v>4334</v>
      </c>
      <c r="EO2357" s="9" t="s">
        <v>4334</v>
      </c>
      <c r="EP2357" s="9" t="s">
        <v>4334</v>
      </c>
      <c r="EQ2357" s="9" t="s">
        <v>4334</v>
      </c>
      <c r="ER2357" s="9" t="s">
        <v>4334</v>
      </c>
      <c r="ES2357" s="9" t="s">
        <v>4334</v>
      </c>
      <c r="ET2357" s="9" t="s">
        <v>4334</v>
      </c>
      <c r="EU2357" s="9" t="s">
        <v>4334</v>
      </c>
      <c r="EV2357" s="9" t="s">
        <v>4334</v>
      </c>
      <c r="EW2357" s="9" t="s">
        <v>4334</v>
      </c>
      <c r="EX2357" s="9" t="s">
        <v>4334</v>
      </c>
      <c r="EY2357" s="9" t="s">
        <v>4334</v>
      </c>
      <c r="EZ2357" s="9" t="s">
        <v>4334</v>
      </c>
      <c r="FA2357" s="9" t="s">
        <v>4334</v>
      </c>
      <c r="FB2357" s="10">
        <v>9093</v>
      </c>
      <c r="FC2357" s="9" t="s">
        <v>4334</v>
      </c>
      <c r="FD2357" s="9" t="s">
        <v>4334</v>
      </c>
      <c r="FE2357" s="9" t="s">
        <v>4334</v>
      </c>
      <c r="FF2357" s="9" t="s">
        <v>4334</v>
      </c>
      <c r="FG2357" s="9" t="s">
        <v>4334</v>
      </c>
      <c r="FH2357" s="9" t="s">
        <v>4334</v>
      </c>
      <c r="FI2357" s="9" t="s">
        <v>4334</v>
      </c>
      <c r="FJ2357" s="9" t="s">
        <v>4334</v>
      </c>
      <c r="FK2357" s="9" t="s">
        <v>4334</v>
      </c>
      <c r="FL2357" s="9" t="s">
        <v>4334</v>
      </c>
      <c r="FM2357" s="9" t="s">
        <v>4334</v>
      </c>
      <c r="FN2357" s="9" t="s">
        <v>4334</v>
      </c>
      <c r="FO2357" s="9" t="s">
        <v>4334</v>
      </c>
      <c r="FP2357" s="9" t="s">
        <v>4334</v>
      </c>
      <c r="FQ2357" s="9" t="s">
        <v>4334</v>
      </c>
      <c r="FR2357" s="9" t="s">
        <v>4334</v>
      </c>
      <c r="FS2357" s="9" t="s">
        <v>4334</v>
      </c>
      <c r="FT2357" s="10">
        <v>9093</v>
      </c>
      <c r="FU2357" s="9" t="s">
        <v>4334</v>
      </c>
      <c r="FV2357" s="9" t="s">
        <v>4334</v>
      </c>
      <c r="FW2357" s="9" t="s">
        <v>4334</v>
      </c>
      <c r="FX2357" s="9" t="s">
        <v>4334</v>
      </c>
      <c r="FY2357" s="9" t="s">
        <v>4334</v>
      </c>
      <c r="FZ2357" s="9" t="s">
        <v>4334</v>
      </c>
      <c r="GA2357" s="9" t="s">
        <v>4334</v>
      </c>
      <c r="GB2357" s="9" t="s">
        <v>4334</v>
      </c>
      <c r="GC2357" s="9" t="s">
        <v>4334</v>
      </c>
      <c r="GD2357" s="9" t="s">
        <v>4334</v>
      </c>
      <c r="GE2357" s="9" t="s">
        <v>4334</v>
      </c>
    </row>
    <row r="2358" spans="1:187" ht="26.4" x14ac:dyDescent="0.3">
      <c r="A2358" s="14">
        <v>46321214</v>
      </c>
      <c r="B2358" s="15" t="s">
        <v>2517</v>
      </c>
      <c r="C2358" s="9" t="s">
        <v>4334</v>
      </c>
      <c r="D2358" s="9" t="s">
        <v>4334</v>
      </c>
      <c r="E2358" s="9" t="s">
        <v>4334</v>
      </c>
      <c r="F2358" s="9" t="s">
        <v>4334</v>
      </c>
      <c r="G2358" s="10">
        <v>4221</v>
      </c>
      <c r="H2358" s="9" t="s">
        <v>4334</v>
      </c>
      <c r="I2358" s="9" t="s">
        <v>4334</v>
      </c>
      <c r="J2358" s="9" t="s">
        <v>4334</v>
      </c>
      <c r="K2358" s="9" t="s">
        <v>4334</v>
      </c>
      <c r="L2358" s="9" t="s">
        <v>4334</v>
      </c>
      <c r="M2358" s="9" t="s">
        <v>4334</v>
      </c>
      <c r="N2358" s="9" t="s">
        <v>4334</v>
      </c>
      <c r="O2358" s="9" t="s">
        <v>4334</v>
      </c>
      <c r="P2358" s="9" t="s">
        <v>4334</v>
      </c>
      <c r="Q2358" s="9" t="s">
        <v>4334</v>
      </c>
      <c r="R2358" s="9" t="s">
        <v>4334</v>
      </c>
      <c r="S2358" s="9" t="s">
        <v>4334</v>
      </c>
      <c r="T2358" s="9" t="s">
        <v>4334</v>
      </c>
      <c r="U2358" s="9" t="s">
        <v>4334</v>
      </c>
      <c r="V2358" s="9" t="s">
        <v>4334</v>
      </c>
      <c r="W2358" s="9" t="s">
        <v>4334</v>
      </c>
      <c r="X2358" s="9" t="s">
        <v>4334</v>
      </c>
      <c r="Y2358" s="9" t="s">
        <v>4334</v>
      </c>
      <c r="Z2358" s="9" t="s">
        <v>4334</v>
      </c>
      <c r="AA2358" s="9" t="s">
        <v>4334</v>
      </c>
      <c r="AB2358" s="9" t="s">
        <v>4334</v>
      </c>
      <c r="AC2358" s="9" t="s">
        <v>4334</v>
      </c>
      <c r="AD2358" s="9" t="s">
        <v>4334</v>
      </c>
      <c r="AE2358" s="9" t="s">
        <v>4334</v>
      </c>
      <c r="AF2358" s="9" t="s">
        <v>4334</v>
      </c>
      <c r="AG2358" s="9" t="s">
        <v>4334</v>
      </c>
      <c r="AH2358" s="9" t="s">
        <v>4334</v>
      </c>
      <c r="AI2358" s="9" t="s">
        <v>4334</v>
      </c>
      <c r="AJ2358" s="9" t="s">
        <v>4334</v>
      </c>
      <c r="AK2358" s="9" t="s">
        <v>4334</v>
      </c>
      <c r="AL2358" s="9" t="s">
        <v>4334</v>
      </c>
      <c r="AM2358" s="9" t="s">
        <v>4334</v>
      </c>
      <c r="AN2358" s="9" t="s">
        <v>4334</v>
      </c>
      <c r="AO2358" s="9" t="s">
        <v>4334</v>
      </c>
      <c r="AP2358" s="9" t="s">
        <v>4334</v>
      </c>
      <c r="AQ2358" s="9" t="s">
        <v>4334</v>
      </c>
      <c r="AR2358" s="9" t="s">
        <v>4334</v>
      </c>
      <c r="AS2358" s="9" t="s">
        <v>4334</v>
      </c>
      <c r="AT2358" s="9" t="s">
        <v>4334</v>
      </c>
      <c r="AU2358" s="9" t="s">
        <v>4334</v>
      </c>
      <c r="AV2358" s="9" t="s">
        <v>4334</v>
      </c>
      <c r="AW2358" s="9" t="s">
        <v>4334</v>
      </c>
      <c r="AX2358" s="9" t="s">
        <v>4334</v>
      </c>
      <c r="AY2358" s="9" t="s">
        <v>4334</v>
      </c>
      <c r="AZ2358" s="9" t="s">
        <v>4334</v>
      </c>
      <c r="BA2358" s="9" t="s">
        <v>4334</v>
      </c>
      <c r="BB2358" s="9" t="s">
        <v>4334</v>
      </c>
      <c r="BC2358" s="9" t="s">
        <v>4334</v>
      </c>
      <c r="BD2358" s="9" t="s">
        <v>4334</v>
      </c>
      <c r="BE2358" s="9" t="s">
        <v>4334</v>
      </c>
      <c r="BF2358" s="9" t="s">
        <v>4334</v>
      </c>
      <c r="BG2358" s="9" t="s">
        <v>4334</v>
      </c>
      <c r="BH2358" s="9" t="s">
        <v>4334</v>
      </c>
      <c r="BI2358" s="9" t="s">
        <v>4334</v>
      </c>
      <c r="BJ2358" s="9" t="s">
        <v>4334</v>
      </c>
      <c r="BK2358" s="9" t="s">
        <v>4334</v>
      </c>
      <c r="BL2358" s="9" t="s">
        <v>4334</v>
      </c>
      <c r="BM2358" s="9" t="s">
        <v>4334</v>
      </c>
      <c r="BN2358" s="9" t="s">
        <v>4334</v>
      </c>
      <c r="BO2358" s="9" t="s">
        <v>4334</v>
      </c>
      <c r="BP2358" s="9" t="s">
        <v>4334</v>
      </c>
      <c r="BQ2358" s="9" t="s">
        <v>4334</v>
      </c>
      <c r="BR2358" s="9" t="s">
        <v>4334</v>
      </c>
      <c r="BS2358" s="9" t="s">
        <v>4334</v>
      </c>
      <c r="BT2358" s="9" t="s">
        <v>4334</v>
      </c>
      <c r="BU2358" s="9" t="s">
        <v>4334</v>
      </c>
      <c r="BV2358" s="9" t="s">
        <v>4334</v>
      </c>
      <c r="BW2358" s="9" t="s">
        <v>4334</v>
      </c>
      <c r="BX2358" s="9" t="s">
        <v>4334</v>
      </c>
      <c r="BY2358" s="9" t="s">
        <v>4334</v>
      </c>
      <c r="BZ2358" s="9" t="s">
        <v>4334</v>
      </c>
      <c r="CA2358" s="9" t="s">
        <v>4334</v>
      </c>
      <c r="CB2358" s="9" t="s">
        <v>4334</v>
      </c>
      <c r="CC2358" s="9" t="s">
        <v>4334</v>
      </c>
      <c r="CD2358" s="9" t="s">
        <v>4334</v>
      </c>
      <c r="CE2358" s="9" t="s">
        <v>4334</v>
      </c>
      <c r="CF2358" s="9" t="s">
        <v>4334</v>
      </c>
      <c r="CG2358" s="9" t="s">
        <v>4334</v>
      </c>
      <c r="CH2358" s="9" t="s">
        <v>4334</v>
      </c>
      <c r="CI2358" s="9" t="s">
        <v>4334</v>
      </c>
      <c r="CJ2358" s="9" t="s">
        <v>4334</v>
      </c>
      <c r="CK2358" s="9" t="s">
        <v>4334</v>
      </c>
      <c r="CL2358" s="9" t="s">
        <v>4334</v>
      </c>
      <c r="CM2358" s="9" t="s">
        <v>4334</v>
      </c>
      <c r="CN2358" s="9" t="s">
        <v>4334</v>
      </c>
      <c r="CO2358" s="9" t="s">
        <v>4334</v>
      </c>
      <c r="CP2358" s="9" t="s">
        <v>4334</v>
      </c>
      <c r="CQ2358" s="9" t="s">
        <v>4334</v>
      </c>
      <c r="CR2358" s="9" t="s">
        <v>4334</v>
      </c>
      <c r="CS2358" s="9" t="s">
        <v>4334</v>
      </c>
      <c r="CT2358" s="9" t="s">
        <v>4334</v>
      </c>
      <c r="CU2358" s="9" t="s">
        <v>4334</v>
      </c>
      <c r="CV2358" s="9" t="s">
        <v>4334</v>
      </c>
      <c r="CW2358" s="9" t="s">
        <v>4334</v>
      </c>
      <c r="CX2358" s="9" t="s">
        <v>4334</v>
      </c>
      <c r="CY2358" s="9" t="s">
        <v>4334</v>
      </c>
      <c r="CZ2358" s="9" t="s">
        <v>4334</v>
      </c>
      <c r="DA2358" s="9" t="s">
        <v>4334</v>
      </c>
      <c r="DB2358" s="9" t="s">
        <v>4334</v>
      </c>
      <c r="DC2358" s="9" t="s">
        <v>4334</v>
      </c>
      <c r="DD2358" s="9" t="s">
        <v>4334</v>
      </c>
      <c r="DE2358" s="9" t="s">
        <v>4334</v>
      </c>
      <c r="DF2358" s="9" t="s">
        <v>4334</v>
      </c>
      <c r="DG2358" s="9" t="s">
        <v>4334</v>
      </c>
      <c r="DH2358" s="9" t="s">
        <v>4334</v>
      </c>
      <c r="DI2358" s="9" t="s">
        <v>4334</v>
      </c>
      <c r="DJ2358" s="9" t="s">
        <v>4334</v>
      </c>
      <c r="DK2358" s="9" t="s">
        <v>4334</v>
      </c>
      <c r="DL2358" s="9" t="s">
        <v>4334</v>
      </c>
      <c r="DM2358" s="9" t="s">
        <v>4334</v>
      </c>
      <c r="DN2358" s="9" t="s">
        <v>4334</v>
      </c>
      <c r="DO2358" s="9" t="s">
        <v>4334</v>
      </c>
      <c r="DP2358" s="9" t="s">
        <v>4334</v>
      </c>
      <c r="DQ2358" s="9" t="s">
        <v>4334</v>
      </c>
      <c r="DR2358" s="9" t="s">
        <v>4334</v>
      </c>
      <c r="DS2358" s="9" t="s">
        <v>4334</v>
      </c>
      <c r="DT2358" s="9" t="s">
        <v>4334</v>
      </c>
      <c r="DU2358" s="9" t="s">
        <v>4334</v>
      </c>
      <c r="DV2358" s="9" t="s">
        <v>4334</v>
      </c>
      <c r="DW2358" s="9" t="s">
        <v>4334</v>
      </c>
      <c r="DX2358" s="9" t="s">
        <v>4334</v>
      </c>
      <c r="DY2358" s="9" t="s">
        <v>4334</v>
      </c>
      <c r="DZ2358" s="9" t="s">
        <v>4334</v>
      </c>
      <c r="EA2358" s="9" t="s">
        <v>4334</v>
      </c>
      <c r="EB2358" s="9" t="s">
        <v>4334</v>
      </c>
      <c r="EC2358" s="9" t="s">
        <v>4334</v>
      </c>
      <c r="ED2358" s="9" t="s">
        <v>4334</v>
      </c>
      <c r="EE2358" s="9" t="s">
        <v>4334</v>
      </c>
      <c r="EF2358" s="9" t="s">
        <v>4334</v>
      </c>
      <c r="EG2358" s="9" t="s">
        <v>4334</v>
      </c>
      <c r="EH2358" s="9" t="s">
        <v>4334</v>
      </c>
      <c r="EI2358" s="9" t="s">
        <v>4334</v>
      </c>
      <c r="EJ2358" s="9" t="s">
        <v>4334</v>
      </c>
      <c r="EK2358" s="9" t="s">
        <v>4334</v>
      </c>
      <c r="EL2358" s="9" t="s">
        <v>4334</v>
      </c>
      <c r="EM2358" s="9" t="s">
        <v>4334</v>
      </c>
      <c r="EN2358" s="9" t="s">
        <v>4334</v>
      </c>
      <c r="EO2358" s="9" t="s">
        <v>4334</v>
      </c>
      <c r="EP2358" s="9" t="s">
        <v>4334</v>
      </c>
      <c r="EQ2358" s="9" t="s">
        <v>4334</v>
      </c>
      <c r="ER2358" s="9" t="s">
        <v>4334</v>
      </c>
      <c r="ES2358" s="9" t="s">
        <v>4334</v>
      </c>
      <c r="ET2358" s="9" t="s">
        <v>4334</v>
      </c>
      <c r="EU2358" s="9" t="s">
        <v>4334</v>
      </c>
      <c r="EV2358" s="9" t="s">
        <v>4334</v>
      </c>
      <c r="EW2358" s="9" t="s">
        <v>4334</v>
      </c>
      <c r="EX2358" s="9" t="s">
        <v>4334</v>
      </c>
      <c r="EY2358" s="9" t="s">
        <v>4334</v>
      </c>
      <c r="EZ2358" s="9" t="s">
        <v>4334</v>
      </c>
      <c r="FA2358" s="9" t="s">
        <v>4334</v>
      </c>
      <c r="FB2358" s="9" t="s">
        <v>4334</v>
      </c>
      <c r="FC2358" s="9" t="s">
        <v>4334</v>
      </c>
      <c r="FD2358" s="9" t="s">
        <v>4334</v>
      </c>
      <c r="FE2358" s="9" t="s">
        <v>4334</v>
      </c>
      <c r="FF2358" s="9" t="s">
        <v>4334</v>
      </c>
      <c r="FG2358" s="9" t="s">
        <v>4334</v>
      </c>
      <c r="FH2358" s="9" t="s">
        <v>4334</v>
      </c>
      <c r="FI2358" s="9" t="s">
        <v>4334</v>
      </c>
      <c r="FJ2358" s="9" t="s">
        <v>4334</v>
      </c>
      <c r="FK2358" s="9" t="s">
        <v>4334</v>
      </c>
      <c r="FL2358" s="9" t="s">
        <v>4334</v>
      </c>
      <c r="FM2358" s="9" t="s">
        <v>4334</v>
      </c>
      <c r="FN2358" s="9" t="s">
        <v>4334</v>
      </c>
      <c r="FO2358" s="9" t="s">
        <v>4334</v>
      </c>
      <c r="FP2358" s="9" t="s">
        <v>4334</v>
      </c>
      <c r="FQ2358" s="9" t="s">
        <v>4334</v>
      </c>
      <c r="FR2358" s="9" t="s">
        <v>4334</v>
      </c>
      <c r="FS2358" s="9" t="s">
        <v>4334</v>
      </c>
      <c r="FT2358" s="9" t="s">
        <v>4334</v>
      </c>
      <c r="FU2358" s="9" t="s">
        <v>4334</v>
      </c>
      <c r="FV2358" s="9" t="s">
        <v>4334</v>
      </c>
      <c r="FW2358" s="9" t="s">
        <v>4334</v>
      </c>
      <c r="FX2358" s="9" t="s">
        <v>4334</v>
      </c>
      <c r="FY2358" s="9" t="s">
        <v>4334</v>
      </c>
      <c r="FZ2358" s="9" t="s">
        <v>4334</v>
      </c>
      <c r="GA2358" s="9" t="s">
        <v>4334</v>
      </c>
      <c r="GB2358" s="9" t="s">
        <v>4334</v>
      </c>
      <c r="GC2358" s="9" t="s">
        <v>4334</v>
      </c>
      <c r="GD2358" s="9" t="s">
        <v>4334</v>
      </c>
      <c r="GE2358" s="9" t="s">
        <v>4334</v>
      </c>
    </row>
    <row r="2359" spans="1:187" x14ac:dyDescent="0.3">
      <c r="A2359" s="14">
        <v>46321215</v>
      </c>
      <c r="B2359" s="15" t="s">
        <v>2518</v>
      </c>
      <c r="C2359" s="9" t="s">
        <v>4334</v>
      </c>
      <c r="D2359" s="9" t="s">
        <v>4334</v>
      </c>
      <c r="E2359" s="9" t="s">
        <v>4334</v>
      </c>
      <c r="F2359" s="9" t="s">
        <v>4334</v>
      </c>
      <c r="G2359" s="9" t="s">
        <v>4334</v>
      </c>
      <c r="H2359" s="9" t="s">
        <v>4334</v>
      </c>
      <c r="I2359" s="9" t="s">
        <v>4334</v>
      </c>
      <c r="J2359" s="9" t="s">
        <v>4334</v>
      </c>
      <c r="K2359" s="9" t="s">
        <v>4334</v>
      </c>
      <c r="L2359" s="9" t="s">
        <v>4334</v>
      </c>
      <c r="M2359" s="9" t="s">
        <v>4334</v>
      </c>
      <c r="N2359" s="9" t="s">
        <v>4334</v>
      </c>
      <c r="O2359" s="9" t="s">
        <v>4334</v>
      </c>
      <c r="P2359" s="9" t="s">
        <v>4334</v>
      </c>
      <c r="Q2359" s="9" t="s">
        <v>4334</v>
      </c>
      <c r="R2359" s="9" t="s">
        <v>4334</v>
      </c>
      <c r="S2359" s="9" t="s">
        <v>4334</v>
      </c>
      <c r="T2359" s="9" t="s">
        <v>4334</v>
      </c>
      <c r="U2359" s="9" t="s">
        <v>4334</v>
      </c>
      <c r="V2359" s="9" t="s">
        <v>4334</v>
      </c>
      <c r="W2359" s="9" t="s">
        <v>4334</v>
      </c>
      <c r="X2359" s="9" t="s">
        <v>4334</v>
      </c>
      <c r="Y2359" s="9" t="s">
        <v>4334</v>
      </c>
      <c r="Z2359" s="9" t="s">
        <v>4334</v>
      </c>
      <c r="AA2359" s="9" t="s">
        <v>4334</v>
      </c>
      <c r="AB2359" s="9" t="s">
        <v>4334</v>
      </c>
      <c r="AC2359" s="9" t="s">
        <v>4334</v>
      </c>
      <c r="AD2359" s="9" t="s">
        <v>4334</v>
      </c>
      <c r="AE2359" s="9" t="s">
        <v>4334</v>
      </c>
      <c r="AF2359" s="9" t="s">
        <v>4334</v>
      </c>
      <c r="AG2359" s="9" t="s">
        <v>4334</v>
      </c>
      <c r="AH2359" s="9" t="s">
        <v>4334</v>
      </c>
      <c r="AI2359" s="9" t="s">
        <v>4334</v>
      </c>
      <c r="AJ2359" s="9" t="s">
        <v>4334</v>
      </c>
      <c r="AK2359" s="9" t="s">
        <v>4334</v>
      </c>
      <c r="AL2359" s="9" t="s">
        <v>4334</v>
      </c>
      <c r="AM2359" s="9" t="s">
        <v>4334</v>
      </c>
      <c r="AN2359" s="9" t="s">
        <v>4334</v>
      </c>
      <c r="AO2359" s="9" t="s">
        <v>4334</v>
      </c>
      <c r="AP2359" s="9" t="s">
        <v>4334</v>
      </c>
      <c r="AQ2359" s="9" t="s">
        <v>4334</v>
      </c>
      <c r="AR2359" s="9" t="s">
        <v>4334</v>
      </c>
      <c r="AS2359" s="9" t="s">
        <v>4334</v>
      </c>
      <c r="AT2359" s="9" t="s">
        <v>4334</v>
      </c>
      <c r="AU2359" s="9" t="s">
        <v>4334</v>
      </c>
      <c r="AV2359" s="9" t="s">
        <v>4334</v>
      </c>
      <c r="AW2359" s="9" t="s">
        <v>4334</v>
      </c>
      <c r="AX2359" s="9" t="s">
        <v>4334</v>
      </c>
      <c r="AY2359" s="9" t="s">
        <v>4334</v>
      </c>
      <c r="AZ2359" s="9" t="s">
        <v>4334</v>
      </c>
      <c r="BA2359" s="9" t="s">
        <v>4334</v>
      </c>
      <c r="BB2359" s="9" t="s">
        <v>4334</v>
      </c>
      <c r="BC2359" s="9" t="s">
        <v>4334</v>
      </c>
      <c r="BD2359" s="9" t="s">
        <v>4334</v>
      </c>
      <c r="BE2359" s="9" t="s">
        <v>4334</v>
      </c>
      <c r="BF2359" s="9" t="s">
        <v>4334</v>
      </c>
      <c r="BG2359" s="9" t="s">
        <v>4334</v>
      </c>
      <c r="BH2359" s="9" t="s">
        <v>4334</v>
      </c>
      <c r="BI2359" s="9" t="s">
        <v>4334</v>
      </c>
      <c r="BJ2359" s="9" t="s">
        <v>4334</v>
      </c>
      <c r="BK2359" s="9" t="s">
        <v>4334</v>
      </c>
      <c r="BL2359" s="9" t="s">
        <v>4334</v>
      </c>
      <c r="BM2359" s="9" t="s">
        <v>4334</v>
      </c>
      <c r="BN2359" s="9" t="s">
        <v>4334</v>
      </c>
      <c r="BO2359" s="9" t="s">
        <v>4334</v>
      </c>
      <c r="BP2359" s="9" t="s">
        <v>4334</v>
      </c>
      <c r="BQ2359" s="9" t="s">
        <v>4334</v>
      </c>
      <c r="BR2359" s="9" t="s">
        <v>4334</v>
      </c>
      <c r="BS2359" s="9" t="s">
        <v>4334</v>
      </c>
      <c r="BT2359" s="9" t="s">
        <v>4334</v>
      </c>
      <c r="BU2359" s="9" t="s">
        <v>4334</v>
      </c>
      <c r="BV2359" s="9" t="s">
        <v>4334</v>
      </c>
      <c r="BW2359" s="9" t="s">
        <v>4334</v>
      </c>
      <c r="BX2359" s="9" t="s">
        <v>4334</v>
      </c>
      <c r="BY2359" s="9" t="s">
        <v>4334</v>
      </c>
      <c r="BZ2359" s="9" t="s">
        <v>4334</v>
      </c>
      <c r="CA2359" s="9" t="s">
        <v>4334</v>
      </c>
      <c r="CB2359" s="9" t="s">
        <v>4334</v>
      </c>
      <c r="CC2359" s="9" t="s">
        <v>4334</v>
      </c>
      <c r="CD2359" s="9" t="s">
        <v>4334</v>
      </c>
      <c r="CE2359" s="9" t="s">
        <v>4334</v>
      </c>
      <c r="CF2359" s="9" t="s">
        <v>4334</v>
      </c>
      <c r="CG2359" s="9" t="s">
        <v>4334</v>
      </c>
      <c r="CH2359" s="9" t="s">
        <v>4334</v>
      </c>
      <c r="CI2359" s="9" t="s">
        <v>4334</v>
      </c>
      <c r="CJ2359" s="9" t="s">
        <v>4334</v>
      </c>
      <c r="CK2359" s="9" t="s">
        <v>4334</v>
      </c>
      <c r="CL2359" s="9" t="s">
        <v>4334</v>
      </c>
      <c r="CM2359" s="9" t="s">
        <v>4334</v>
      </c>
      <c r="CN2359" s="9" t="s">
        <v>4334</v>
      </c>
      <c r="CO2359" s="9" t="s">
        <v>4334</v>
      </c>
      <c r="CP2359" s="9" t="s">
        <v>4334</v>
      </c>
      <c r="CQ2359" s="9" t="s">
        <v>4334</v>
      </c>
      <c r="CR2359" s="9" t="s">
        <v>4334</v>
      </c>
      <c r="CS2359" s="9" t="s">
        <v>4334</v>
      </c>
      <c r="CT2359" s="9" t="s">
        <v>4334</v>
      </c>
      <c r="CU2359" s="9" t="s">
        <v>4334</v>
      </c>
      <c r="CV2359" s="9" t="s">
        <v>4334</v>
      </c>
      <c r="CW2359" s="9" t="s">
        <v>4334</v>
      </c>
      <c r="CX2359" s="9" t="s">
        <v>4334</v>
      </c>
      <c r="CY2359" s="9" t="s">
        <v>4334</v>
      </c>
      <c r="CZ2359" s="9" t="s">
        <v>4334</v>
      </c>
      <c r="DA2359" s="9" t="s">
        <v>4334</v>
      </c>
      <c r="DB2359" s="9" t="s">
        <v>4334</v>
      </c>
      <c r="DC2359" s="9" t="s">
        <v>4334</v>
      </c>
      <c r="DD2359" s="9" t="s">
        <v>4334</v>
      </c>
      <c r="DE2359" s="9" t="s">
        <v>4334</v>
      </c>
      <c r="DF2359" s="9" t="s">
        <v>4334</v>
      </c>
      <c r="DG2359" s="9" t="s">
        <v>4334</v>
      </c>
      <c r="DH2359" s="9" t="s">
        <v>4334</v>
      </c>
      <c r="DI2359" s="9" t="s">
        <v>4334</v>
      </c>
      <c r="DJ2359" s="9" t="s">
        <v>4334</v>
      </c>
      <c r="DK2359" s="9" t="s">
        <v>4334</v>
      </c>
      <c r="DL2359" s="9" t="s">
        <v>4334</v>
      </c>
      <c r="DM2359" s="9" t="s">
        <v>4334</v>
      </c>
      <c r="DN2359" s="9" t="s">
        <v>4334</v>
      </c>
      <c r="DO2359" s="9" t="s">
        <v>4334</v>
      </c>
      <c r="DP2359" s="9" t="s">
        <v>4334</v>
      </c>
      <c r="DQ2359" s="9" t="s">
        <v>4334</v>
      </c>
      <c r="DR2359" s="9" t="s">
        <v>4334</v>
      </c>
      <c r="DS2359" s="9" t="s">
        <v>4334</v>
      </c>
      <c r="DT2359" s="9" t="s">
        <v>4334</v>
      </c>
      <c r="DU2359" s="9" t="s">
        <v>4334</v>
      </c>
      <c r="DV2359" s="9" t="s">
        <v>4334</v>
      </c>
      <c r="DW2359" s="9" t="s">
        <v>4334</v>
      </c>
      <c r="DX2359" s="9" t="s">
        <v>4334</v>
      </c>
      <c r="DY2359" s="9" t="s">
        <v>4334</v>
      </c>
      <c r="DZ2359" s="9" t="s">
        <v>4334</v>
      </c>
      <c r="EA2359" s="9" t="s">
        <v>4334</v>
      </c>
      <c r="EB2359" s="9" t="s">
        <v>4334</v>
      </c>
      <c r="EC2359" s="9" t="s">
        <v>4334</v>
      </c>
      <c r="ED2359" s="9" t="s">
        <v>4334</v>
      </c>
      <c r="EE2359" s="9" t="s">
        <v>4334</v>
      </c>
      <c r="EF2359" s="9" t="s">
        <v>4334</v>
      </c>
      <c r="EG2359" s="9" t="s">
        <v>4334</v>
      </c>
      <c r="EH2359" s="9" t="s">
        <v>4334</v>
      </c>
      <c r="EI2359" s="9" t="s">
        <v>4334</v>
      </c>
      <c r="EJ2359" s="9" t="s">
        <v>4334</v>
      </c>
      <c r="EK2359" s="9" t="s">
        <v>4334</v>
      </c>
      <c r="EL2359" s="9" t="s">
        <v>4334</v>
      </c>
      <c r="EM2359" s="9" t="s">
        <v>4334</v>
      </c>
      <c r="EN2359" s="9" t="s">
        <v>4334</v>
      </c>
      <c r="EO2359" s="9" t="s">
        <v>4334</v>
      </c>
      <c r="EP2359" s="9" t="s">
        <v>4334</v>
      </c>
      <c r="EQ2359" s="9" t="s">
        <v>4334</v>
      </c>
      <c r="ER2359" s="9" t="s">
        <v>4334</v>
      </c>
      <c r="ES2359" s="9" t="s">
        <v>4334</v>
      </c>
      <c r="ET2359" s="9" t="s">
        <v>4334</v>
      </c>
      <c r="EU2359" s="9" t="s">
        <v>4334</v>
      </c>
      <c r="EV2359" s="9" t="s">
        <v>4334</v>
      </c>
      <c r="EW2359" s="9" t="s">
        <v>4334</v>
      </c>
      <c r="EX2359" s="9" t="s">
        <v>4334</v>
      </c>
      <c r="EY2359" s="9" t="s">
        <v>4334</v>
      </c>
      <c r="EZ2359" s="9" t="s">
        <v>4334</v>
      </c>
      <c r="FA2359" s="9" t="s">
        <v>4334</v>
      </c>
      <c r="FB2359" s="9" t="s">
        <v>4334</v>
      </c>
      <c r="FC2359" s="9" t="s">
        <v>4334</v>
      </c>
      <c r="FD2359" s="9" t="s">
        <v>4334</v>
      </c>
      <c r="FE2359" s="9" t="s">
        <v>4334</v>
      </c>
      <c r="FF2359" s="9" t="s">
        <v>4334</v>
      </c>
      <c r="FG2359" s="9" t="s">
        <v>4334</v>
      </c>
      <c r="FH2359" s="9" t="s">
        <v>4334</v>
      </c>
      <c r="FI2359" s="9" t="s">
        <v>4334</v>
      </c>
      <c r="FJ2359" s="9" t="s">
        <v>4334</v>
      </c>
      <c r="FK2359" s="9" t="s">
        <v>4334</v>
      </c>
      <c r="FL2359" s="9" t="s">
        <v>4334</v>
      </c>
      <c r="FM2359" s="10">
        <v>9670</v>
      </c>
      <c r="FN2359" s="9" t="s">
        <v>4334</v>
      </c>
      <c r="FO2359" s="9" t="s">
        <v>4334</v>
      </c>
      <c r="FP2359" s="9" t="s">
        <v>4334</v>
      </c>
      <c r="FQ2359" s="9" t="s">
        <v>4334</v>
      </c>
      <c r="FR2359" s="9" t="s">
        <v>4334</v>
      </c>
      <c r="FS2359" s="9" t="s">
        <v>4334</v>
      </c>
      <c r="FT2359" s="9" t="s">
        <v>4334</v>
      </c>
      <c r="FU2359" s="9" t="s">
        <v>4334</v>
      </c>
      <c r="FV2359" s="9" t="s">
        <v>4334</v>
      </c>
      <c r="FW2359" s="9" t="s">
        <v>4334</v>
      </c>
      <c r="FX2359" s="9" t="s">
        <v>4334</v>
      </c>
      <c r="FY2359" s="9" t="s">
        <v>4334</v>
      </c>
      <c r="FZ2359" s="9" t="s">
        <v>4334</v>
      </c>
      <c r="GA2359" s="9" t="s">
        <v>4334</v>
      </c>
      <c r="GB2359" s="9" t="s">
        <v>4334</v>
      </c>
      <c r="GC2359" s="9" t="s">
        <v>4334</v>
      </c>
      <c r="GD2359" s="9" t="s">
        <v>4334</v>
      </c>
      <c r="GE2359" s="9" t="s">
        <v>4334</v>
      </c>
    </row>
    <row r="2360" spans="1:187" x14ac:dyDescent="0.3">
      <c r="A2360" s="14">
        <v>46321217</v>
      </c>
      <c r="B2360" s="15" t="s">
        <v>2519</v>
      </c>
      <c r="C2360" s="9" t="s">
        <v>4334</v>
      </c>
      <c r="D2360" s="9" t="s">
        <v>4334</v>
      </c>
      <c r="E2360" s="9" t="s">
        <v>4334</v>
      </c>
      <c r="F2360" s="9" t="s">
        <v>4334</v>
      </c>
      <c r="G2360" s="10">
        <v>6387</v>
      </c>
      <c r="H2360" s="9" t="s">
        <v>4334</v>
      </c>
      <c r="I2360" s="9" t="s">
        <v>4334</v>
      </c>
      <c r="J2360" s="9" t="s">
        <v>4334</v>
      </c>
      <c r="K2360" s="9" t="s">
        <v>4334</v>
      </c>
      <c r="L2360" s="9" t="s">
        <v>4334</v>
      </c>
      <c r="M2360" s="9" t="s">
        <v>4334</v>
      </c>
      <c r="N2360" s="9" t="s">
        <v>4334</v>
      </c>
      <c r="O2360" s="9" t="s">
        <v>4334</v>
      </c>
      <c r="P2360" s="9" t="s">
        <v>4334</v>
      </c>
      <c r="Q2360" s="9" t="s">
        <v>4334</v>
      </c>
      <c r="R2360" s="9" t="s">
        <v>4334</v>
      </c>
      <c r="S2360" s="9" t="s">
        <v>4334</v>
      </c>
      <c r="T2360" s="9" t="s">
        <v>4334</v>
      </c>
      <c r="U2360" s="9" t="s">
        <v>4334</v>
      </c>
      <c r="V2360" s="9" t="s">
        <v>4334</v>
      </c>
      <c r="W2360" s="9" t="s">
        <v>4334</v>
      </c>
      <c r="X2360" s="9" t="s">
        <v>4334</v>
      </c>
      <c r="Y2360" s="9" t="s">
        <v>4334</v>
      </c>
      <c r="Z2360" s="9" t="s">
        <v>4334</v>
      </c>
      <c r="AA2360" s="9" t="s">
        <v>4334</v>
      </c>
      <c r="AB2360" s="9" t="s">
        <v>4334</v>
      </c>
      <c r="AC2360" s="9" t="s">
        <v>4334</v>
      </c>
      <c r="AD2360" s="9" t="s">
        <v>4334</v>
      </c>
      <c r="AE2360" s="9" t="s">
        <v>4334</v>
      </c>
      <c r="AF2360" s="9" t="s">
        <v>4334</v>
      </c>
      <c r="AG2360" s="9" t="s">
        <v>4334</v>
      </c>
      <c r="AH2360" s="9" t="s">
        <v>4334</v>
      </c>
      <c r="AI2360" s="9" t="s">
        <v>4334</v>
      </c>
      <c r="AJ2360" s="9" t="s">
        <v>4334</v>
      </c>
      <c r="AK2360" s="9" t="s">
        <v>4334</v>
      </c>
      <c r="AL2360" s="9" t="s">
        <v>4334</v>
      </c>
      <c r="AM2360" s="9" t="s">
        <v>4334</v>
      </c>
      <c r="AN2360" s="9" t="s">
        <v>4334</v>
      </c>
      <c r="AO2360" s="9" t="s">
        <v>4334</v>
      </c>
      <c r="AP2360" s="9" t="s">
        <v>4334</v>
      </c>
      <c r="AQ2360" s="9" t="s">
        <v>4334</v>
      </c>
      <c r="AR2360" s="9" t="s">
        <v>4334</v>
      </c>
      <c r="AS2360" s="9" t="s">
        <v>4334</v>
      </c>
      <c r="AT2360" s="9" t="s">
        <v>4334</v>
      </c>
      <c r="AU2360" s="9" t="s">
        <v>4334</v>
      </c>
      <c r="AV2360" s="9" t="s">
        <v>4334</v>
      </c>
      <c r="AW2360" s="9" t="s">
        <v>4334</v>
      </c>
      <c r="AX2360" s="9" t="s">
        <v>4334</v>
      </c>
      <c r="AY2360" s="9" t="s">
        <v>4334</v>
      </c>
      <c r="AZ2360" s="9" t="s">
        <v>4334</v>
      </c>
      <c r="BA2360" s="9" t="s">
        <v>4334</v>
      </c>
      <c r="BB2360" s="9" t="s">
        <v>4334</v>
      </c>
      <c r="BC2360" s="10">
        <v>6814</v>
      </c>
      <c r="BD2360" s="9" t="s">
        <v>4334</v>
      </c>
      <c r="BE2360" s="9" t="s">
        <v>4334</v>
      </c>
      <c r="BF2360" s="9" t="s">
        <v>4334</v>
      </c>
      <c r="BG2360" s="9" t="s">
        <v>4334</v>
      </c>
      <c r="BH2360" s="9" t="s">
        <v>4334</v>
      </c>
      <c r="BI2360" s="9" t="s">
        <v>4334</v>
      </c>
      <c r="BJ2360" s="9" t="s">
        <v>4334</v>
      </c>
      <c r="BK2360" s="9" t="s">
        <v>4334</v>
      </c>
      <c r="BL2360" s="9" t="s">
        <v>4334</v>
      </c>
      <c r="BM2360" s="9" t="s">
        <v>4334</v>
      </c>
      <c r="BN2360" s="9" t="s">
        <v>4334</v>
      </c>
      <c r="BO2360" s="9" t="s">
        <v>4334</v>
      </c>
      <c r="BP2360" s="9" t="s">
        <v>4334</v>
      </c>
      <c r="BQ2360" s="9" t="s">
        <v>4334</v>
      </c>
      <c r="BR2360" s="9" t="s">
        <v>4334</v>
      </c>
      <c r="BS2360" s="9" t="s">
        <v>4334</v>
      </c>
      <c r="BT2360" s="9" t="s">
        <v>4334</v>
      </c>
      <c r="BU2360" s="9" t="s">
        <v>4334</v>
      </c>
      <c r="BV2360" s="9" t="s">
        <v>4334</v>
      </c>
      <c r="BW2360" s="9" t="s">
        <v>4334</v>
      </c>
      <c r="BX2360" s="9" t="s">
        <v>4334</v>
      </c>
      <c r="BY2360" s="9" t="s">
        <v>4334</v>
      </c>
      <c r="BZ2360" s="9" t="s">
        <v>4334</v>
      </c>
      <c r="CA2360" s="9" t="s">
        <v>4334</v>
      </c>
      <c r="CB2360" s="9" t="s">
        <v>4334</v>
      </c>
      <c r="CC2360" s="9" t="s">
        <v>4334</v>
      </c>
      <c r="CD2360" s="9" t="s">
        <v>4334</v>
      </c>
      <c r="CE2360" s="9" t="s">
        <v>4334</v>
      </c>
      <c r="CF2360" s="9" t="s">
        <v>4334</v>
      </c>
      <c r="CG2360" s="9" t="s">
        <v>4334</v>
      </c>
      <c r="CH2360" s="9" t="s">
        <v>4334</v>
      </c>
      <c r="CI2360" s="9" t="s">
        <v>4334</v>
      </c>
      <c r="CJ2360" s="9" t="s">
        <v>4334</v>
      </c>
      <c r="CK2360" s="9" t="s">
        <v>4334</v>
      </c>
      <c r="CL2360" s="9" t="s">
        <v>4334</v>
      </c>
      <c r="CM2360" s="9" t="s">
        <v>4334</v>
      </c>
      <c r="CN2360" s="9" t="s">
        <v>4334</v>
      </c>
      <c r="CO2360" s="9" t="s">
        <v>4334</v>
      </c>
      <c r="CP2360" s="9" t="s">
        <v>4334</v>
      </c>
      <c r="CQ2360" s="9" t="s">
        <v>4334</v>
      </c>
      <c r="CR2360" s="9" t="s">
        <v>4334</v>
      </c>
      <c r="CS2360" s="9" t="s">
        <v>4334</v>
      </c>
      <c r="CT2360" s="9" t="s">
        <v>4334</v>
      </c>
      <c r="CU2360" s="9" t="s">
        <v>4334</v>
      </c>
      <c r="CV2360" s="9" t="s">
        <v>4334</v>
      </c>
      <c r="CW2360" s="9" t="s">
        <v>4334</v>
      </c>
      <c r="CX2360" s="9" t="s">
        <v>4334</v>
      </c>
      <c r="CY2360" s="9" t="s">
        <v>4334</v>
      </c>
      <c r="CZ2360" s="9" t="s">
        <v>4334</v>
      </c>
      <c r="DA2360" s="9" t="s">
        <v>4334</v>
      </c>
      <c r="DB2360" s="9" t="s">
        <v>4334</v>
      </c>
      <c r="DC2360" s="9" t="s">
        <v>4334</v>
      </c>
      <c r="DD2360" s="9" t="s">
        <v>4334</v>
      </c>
      <c r="DE2360" s="9" t="s">
        <v>4334</v>
      </c>
      <c r="DF2360" s="9" t="s">
        <v>4334</v>
      </c>
      <c r="DG2360" s="9" t="s">
        <v>4334</v>
      </c>
      <c r="DH2360" s="9" t="s">
        <v>4334</v>
      </c>
      <c r="DI2360" s="9" t="s">
        <v>4334</v>
      </c>
      <c r="DJ2360" s="9" t="s">
        <v>4334</v>
      </c>
      <c r="DK2360" s="9" t="s">
        <v>4334</v>
      </c>
      <c r="DL2360" s="9" t="s">
        <v>4334</v>
      </c>
      <c r="DM2360" s="9" t="s">
        <v>4334</v>
      </c>
      <c r="DN2360" s="9" t="s">
        <v>4334</v>
      </c>
      <c r="DO2360" s="9" t="s">
        <v>4334</v>
      </c>
      <c r="DP2360" s="9" t="s">
        <v>4334</v>
      </c>
      <c r="DQ2360" s="9" t="s">
        <v>4334</v>
      </c>
      <c r="DR2360" s="9" t="s">
        <v>4334</v>
      </c>
      <c r="DS2360" s="9" t="s">
        <v>4334</v>
      </c>
      <c r="DT2360" s="9" t="s">
        <v>4334</v>
      </c>
      <c r="DU2360" s="9" t="s">
        <v>4334</v>
      </c>
      <c r="DV2360" s="9" t="s">
        <v>4334</v>
      </c>
      <c r="DW2360" s="9" t="s">
        <v>4334</v>
      </c>
      <c r="DX2360" s="9" t="s">
        <v>4334</v>
      </c>
      <c r="DY2360" s="9" t="s">
        <v>4334</v>
      </c>
      <c r="DZ2360" s="9" t="s">
        <v>4334</v>
      </c>
      <c r="EA2360" s="9" t="s">
        <v>4334</v>
      </c>
      <c r="EB2360" s="9" t="s">
        <v>4334</v>
      </c>
      <c r="EC2360" s="9" t="s">
        <v>4334</v>
      </c>
      <c r="ED2360" s="9" t="s">
        <v>4334</v>
      </c>
      <c r="EE2360" s="9" t="s">
        <v>4334</v>
      </c>
      <c r="EF2360" s="9" t="s">
        <v>4334</v>
      </c>
      <c r="EG2360" s="9" t="s">
        <v>4334</v>
      </c>
      <c r="EH2360" s="9" t="s">
        <v>4334</v>
      </c>
      <c r="EI2360" s="9" t="s">
        <v>4334</v>
      </c>
      <c r="EJ2360" s="9" t="s">
        <v>4334</v>
      </c>
      <c r="EK2360" s="9" t="s">
        <v>4334</v>
      </c>
      <c r="EL2360" s="9" t="s">
        <v>4334</v>
      </c>
      <c r="EM2360" s="9" t="s">
        <v>4334</v>
      </c>
      <c r="EN2360" s="9" t="s">
        <v>4334</v>
      </c>
      <c r="EO2360" s="9" t="s">
        <v>4334</v>
      </c>
      <c r="EP2360" s="9" t="s">
        <v>4334</v>
      </c>
      <c r="EQ2360" s="9" t="s">
        <v>4334</v>
      </c>
      <c r="ER2360" s="9" t="s">
        <v>4334</v>
      </c>
      <c r="ES2360" s="9" t="s">
        <v>4334</v>
      </c>
      <c r="ET2360" s="9" t="s">
        <v>4334</v>
      </c>
      <c r="EU2360" s="9" t="s">
        <v>4334</v>
      </c>
      <c r="EV2360" s="9" t="s">
        <v>4334</v>
      </c>
      <c r="EW2360" s="9" t="s">
        <v>4334</v>
      </c>
      <c r="EX2360" s="9" t="s">
        <v>4334</v>
      </c>
      <c r="EY2360" s="9" t="s">
        <v>4334</v>
      </c>
      <c r="EZ2360" s="9" t="s">
        <v>4334</v>
      </c>
      <c r="FA2360" s="9" t="s">
        <v>4334</v>
      </c>
      <c r="FB2360" s="9" t="s">
        <v>4334</v>
      </c>
      <c r="FC2360" s="9" t="s">
        <v>4334</v>
      </c>
      <c r="FD2360" s="9" t="s">
        <v>4334</v>
      </c>
      <c r="FE2360" s="9" t="s">
        <v>4334</v>
      </c>
      <c r="FF2360" s="9" t="s">
        <v>4334</v>
      </c>
      <c r="FG2360" s="9" t="s">
        <v>4334</v>
      </c>
      <c r="FH2360" s="9" t="s">
        <v>4334</v>
      </c>
      <c r="FI2360" s="9" t="s">
        <v>4334</v>
      </c>
      <c r="FJ2360" s="9" t="s">
        <v>4334</v>
      </c>
      <c r="FK2360" s="9" t="s">
        <v>4334</v>
      </c>
      <c r="FL2360" s="9" t="s">
        <v>4334</v>
      </c>
      <c r="FM2360" s="9" t="s">
        <v>4334</v>
      </c>
      <c r="FN2360" s="9" t="s">
        <v>4334</v>
      </c>
      <c r="FO2360" s="9" t="s">
        <v>4334</v>
      </c>
      <c r="FP2360" s="9" t="s">
        <v>4334</v>
      </c>
      <c r="FQ2360" s="9" t="s">
        <v>4334</v>
      </c>
      <c r="FR2360" s="9" t="s">
        <v>4334</v>
      </c>
      <c r="FS2360" s="9" t="s">
        <v>4334</v>
      </c>
      <c r="FT2360" s="9" t="s">
        <v>4334</v>
      </c>
      <c r="FU2360" s="9" t="s">
        <v>4334</v>
      </c>
      <c r="FV2360" s="9" t="s">
        <v>4334</v>
      </c>
      <c r="FW2360" s="9" t="s">
        <v>4334</v>
      </c>
      <c r="FX2360" s="9" t="s">
        <v>4334</v>
      </c>
      <c r="FY2360" s="9" t="s">
        <v>4334</v>
      </c>
      <c r="FZ2360" s="9" t="s">
        <v>4334</v>
      </c>
      <c r="GA2360" s="9" t="s">
        <v>4334</v>
      </c>
      <c r="GB2360" s="9" t="s">
        <v>4334</v>
      </c>
      <c r="GC2360" s="9" t="s">
        <v>4334</v>
      </c>
      <c r="GD2360" s="9" t="s">
        <v>4334</v>
      </c>
      <c r="GE2360" s="9" t="s">
        <v>4334</v>
      </c>
    </row>
    <row r="2361" spans="1:187" x14ac:dyDescent="0.3">
      <c r="A2361" s="14">
        <v>46321404</v>
      </c>
      <c r="B2361" s="15" t="s">
        <v>2520</v>
      </c>
      <c r="C2361" s="9" t="s">
        <v>4334</v>
      </c>
      <c r="D2361" s="9" t="s">
        <v>4334</v>
      </c>
      <c r="E2361" s="9" t="s">
        <v>4334</v>
      </c>
      <c r="F2361" s="9" t="s">
        <v>4334</v>
      </c>
      <c r="G2361" s="10">
        <v>8165</v>
      </c>
      <c r="H2361" s="9" t="s">
        <v>4334</v>
      </c>
      <c r="I2361" s="9" t="s">
        <v>4334</v>
      </c>
      <c r="J2361" s="9" t="s">
        <v>4334</v>
      </c>
      <c r="K2361" s="9" t="s">
        <v>4334</v>
      </c>
      <c r="L2361" s="9" t="s">
        <v>4334</v>
      </c>
      <c r="M2361" s="9" t="s">
        <v>4334</v>
      </c>
      <c r="N2361" s="9" t="s">
        <v>4334</v>
      </c>
      <c r="O2361" s="9" t="s">
        <v>4334</v>
      </c>
      <c r="P2361" s="9" t="s">
        <v>4334</v>
      </c>
      <c r="Q2361" s="9" t="s">
        <v>4334</v>
      </c>
      <c r="R2361" s="9" t="s">
        <v>4334</v>
      </c>
      <c r="S2361" s="9" t="s">
        <v>4334</v>
      </c>
      <c r="T2361" s="9" t="s">
        <v>4334</v>
      </c>
      <c r="U2361" s="9" t="s">
        <v>4334</v>
      </c>
      <c r="V2361" s="9" t="s">
        <v>4334</v>
      </c>
      <c r="W2361" s="9" t="s">
        <v>4334</v>
      </c>
      <c r="X2361" s="9" t="s">
        <v>4334</v>
      </c>
      <c r="Y2361" s="9" t="s">
        <v>4334</v>
      </c>
      <c r="Z2361" s="9" t="s">
        <v>4334</v>
      </c>
      <c r="AA2361" s="9" t="s">
        <v>4334</v>
      </c>
      <c r="AB2361" s="9" t="s">
        <v>4334</v>
      </c>
      <c r="AC2361" s="9" t="s">
        <v>4334</v>
      </c>
      <c r="AD2361" s="9" t="s">
        <v>4334</v>
      </c>
      <c r="AE2361" s="9" t="s">
        <v>4334</v>
      </c>
      <c r="AF2361" s="9" t="s">
        <v>4334</v>
      </c>
      <c r="AG2361" s="9" t="s">
        <v>4334</v>
      </c>
      <c r="AH2361" s="9" t="s">
        <v>4334</v>
      </c>
      <c r="AI2361" s="9" t="s">
        <v>4334</v>
      </c>
      <c r="AJ2361" s="9" t="s">
        <v>4334</v>
      </c>
      <c r="AK2361" s="9" t="s">
        <v>4334</v>
      </c>
      <c r="AL2361" s="9" t="s">
        <v>4334</v>
      </c>
      <c r="AM2361" s="9" t="s">
        <v>4334</v>
      </c>
      <c r="AN2361" s="9" t="s">
        <v>4334</v>
      </c>
      <c r="AO2361" s="9" t="s">
        <v>4334</v>
      </c>
      <c r="AP2361" s="9" t="s">
        <v>4334</v>
      </c>
      <c r="AQ2361" s="9" t="s">
        <v>4334</v>
      </c>
      <c r="AR2361" s="9" t="s">
        <v>4334</v>
      </c>
      <c r="AS2361" s="9" t="s">
        <v>4334</v>
      </c>
      <c r="AT2361" s="9" t="s">
        <v>4334</v>
      </c>
      <c r="AU2361" s="9" t="s">
        <v>4334</v>
      </c>
      <c r="AV2361" s="9" t="s">
        <v>4334</v>
      </c>
      <c r="AW2361" s="9" t="s">
        <v>4334</v>
      </c>
      <c r="AX2361" s="9" t="s">
        <v>4334</v>
      </c>
      <c r="AY2361" s="9" t="s">
        <v>4334</v>
      </c>
      <c r="AZ2361" s="9" t="s">
        <v>4334</v>
      </c>
      <c r="BA2361" s="9" t="s">
        <v>4334</v>
      </c>
      <c r="BB2361" s="9" t="s">
        <v>4334</v>
      </c>
      <c r="BC2361" s="9" t="s">
        <v>4334</v>
      </c>
      <c r="BD2361" s="9" t="s">
        <v>4334</v>
      </c>
      <c r="BE2361" s="9" t="s">
        <v>4334</v>
      </c>
      <c r="BF2361" s="9" t="s">
        <v>4334</v>
      </c>
      <c r="BG2361" s="9" t="s">
        <v>4334</v>
      </c>
      <c r="BH2361" s="9" t="s">
        <v>4334</v>
      </c>
      <c r="BI2361" s="9" t="s">
        <v>4334</v>
      </c>
      <c r="BJ2361" s="9" t="s">
        <v>4334</v>
      </c>
      <c r="BK2361" s="9" t="s">
        <v>4334</v>
      </c>
      <c r="BL2361" s="9" t="s">
        <v>4334</v>
      </c>
      <c r="BM2361" s="9" t="s">
        <v>4334</v>
      </c>
      <c r="BN2361" s="9" t="s">
        <v>4334</v>
      </c>
      <c r="BO2361" s="9" t="s">
        <v>4334</v>
      </c>
      <c r="BP2361" s="9" t="s">
        <v>4334</v>
      </c>
      <c r="BQ2361" s="9" t="s">
        <v>4334</v>
      </c>
      <c r="BR2361" s="9" t="s">
        <v>4334</v>
      </c>
      <c r="BS2361" s="9" t="s">
        <v>4334</v>
      </c>
      <c r="BT2361" s="9" t="s">
        <v>4334</v>
      </c>
      <c r="BU2361" s="9" t="s">
        <v>4334</v>
      </c>
      <c r="BV2361" s="9" t="s">
        <v>4334</v>
      </c>
      <c r="BW2361" s="9" t="s">
        <v>4334</v>
      </c>
      <c r="BX2361" s="9" t="s">
        <v>4334</v>
      </c>
      <c r="BY2361" s="9" t="s">
        <v>4334</v>
      </c>
      <c r="BZ2361" s="9" t="s">
        <v>4334</v>
      </c>
      <c r="CA2361" s="9" t="s">
        <v>4334</v>
      </c>
      <c r="CB2361" s="9" t="s">
        <v>4334</v>
      </c>
      <c r="CC2361" s="9" t="s">
        <v>4334</v>
      </c>
      <c r="CD2361" s="9" t="s">
        <v>4334</v>
      </c>
      <c r="CE2361" s="9" t="s">
        <v>4334</v>
      </c>
      <c r="CF2361" s="9" t="s">
        <v>4334</v>
      </c>
      <c r="CG2361" s="9" t="s">
        <v>4334</v>
      </c>
      <c r="CH2361" s="9" t="s">
        <v>4334</v>
      </c>
      <c r="CI2361" s="9" t="s">
        <v>4334</v>
      </c>
      <c r="CJ2361" s="9" t="s">
        <v>4334</v>
      </c>
      <c r="CK2361" s="9" t="s">
        <v>4334</v>
      </c>
      <c r="CL2361" s="9" t="s">
        <v>4334</v>
      </c>
      <c r="CM2361" s="9" t="s">
        <v>4334</v>
      </c>
      <c r="CN2361" s="9" t="s">
        <v>4334</v>
      </c>
      <c r="CO2361" s="9" t="s">
        <v>4334</v>
      </c>
      <c r="CP2361" s="9" t="s">
        <v>4334</v>
      </c>
      <c r="CQ2361" s="9" t="s">
        <v>4334</v>
      </c>
      <c r="CR2361" s="9" t="s">
        <v>4334</v>
      </c>
      <c r="CS2361" s="9" t="s">
        <v>4334</v>
      </c>
      <c r="CT2361" s="9" t="s">
        <v>4334</v>
      </c>
      <c r="CU2361" s="9" t="s">
        <v>4334</v>
      </c>
      <c r="CV2361" s="9" t="s">
        <v>4334</v>
      </c>
      <c r="CW2361" s="9" t="s">
        <v>4334</v>
      </c>
      <c r="CX2361" s="9" t="s">
        <v>4334</v>
      </c>
      <c r="CY2361" s="9" t="s">
        <v>4334</v>
      </c>
      <c r="CZ2361" s="9" t="s">
        <v>4334</v>
      </c>
      <c r="DA2361" s="9" t="s">
        <v>4334</v>
      </c>
      <c r="DB2361" s="9" t="s">
        <v>4334</v>
      </c>
      <c r="DC2361" s="9" t="s">
        <v>4334</v>
      </c>
      <c r="DD2361" s="9" t="s">
        <v>4334</v>
      </c>
      <c r="DE2361" s="9" t="s">
        <v>4334</v>
      </c>
      <c r="DF2361" s="9" t="s">
        <v>4334</v>
      </c>
      <c r="DG2361" s="9" t="s">
        <v>4334</v>
      </c>
      <c r="DH2361" s="9" t="s">
        <v>4334</v>
      </c>
      <c r="DI2361" s="9" t="s">
        <v>4334</v>
      </c>
      <c r="DJ2361" s="9" t="s">
        <v>4334</v>
      </c>
      <c r="DK2361" s="9" t="s">
        <v>4334</v>
      </c>
      <c r="DL2361" s="9" t="s">
        <v>4334</v>
      </c>
      <c r="DM2361" s="9" t="s">
        <v>4334</v>
      </c>
      <c r="DN2361" s="9" t="s">
        <v>4334</v>
      </c>
      <c r="DO2361" s="9" t="s">
        <v>4334</v>
      </c>
      <c r="DP2361" s="9" t="s">
        <v>4334</v>
      </c>
      <c r="DQ2361" s="9" t="s">
        <v>4334</v>
      </c>
      <c r="DR2361" s="9" t="s">
        <v>4334</v>
      </c>
      <c r="DS2361" s="9" t="s">
        <v>4334</v>
      </c>
      <c r="DT2361" s="9" t="s">
        <v>4334</v>
      </c>
      <c r="DU2361" s="9" t="s">
        <v>4334</v>
      </c>
      <c r="DV2361" s="9" t="s">
        <v>4334</v>
      </c>
      <c r="DW2361" s="9" t="s">
        <v>4334</v>
      </c>
      <c r="DX2361" s="9" t="s">
        <v>4334</v>
      </c>
      <c r="DY2361" s="9" t="s">
        <v>4334</v>
      </c>
      <c r="DZ2361" s="9" t="s">
        <v>4334</v>
      </c>
      <c r="EA2361" s="9" t="s">
        <v>4334</v>
      </c>
      <c r="EB2361" s="9" t="s">
        <v>4334</v>
      </c>
      <c r="EC2361" s="9" t="s">
        <v>4334</v>
      </c>
      <c r="ED2361" s="9" t="s">
        <v>4334</v>
      </c>
      <c r="EE2361" s="9" t="s">
        <v>4334</v>
      </c>
      <c r="EF2361" s="9" t="s">
        <v>4334</v>
      </c>
      <c r="EG2361" s="9" t="s">
        <v>4334</v>
      </c>
      <c r="EH2361" s="9" t="s">
        <v>4334</v>
      </c>
      <c r="EI2361" s="9" t="s">
        <v>4334</v>
      </c>
      <c r="EJ2361" s="9" t="s">
        <v>4334</v>
      </c>
      <c r="EK2361" s="9" t="s">
        <v>4334</v>
      </c>
      <c r="EL2361" s="9" t="s">
        <v>4334</v>
      </c>
      <c r="EM2361" s="9" t="s">
        <v>4334</v>
      </c>
      <c r="EN2361" s="9" t="s">
        <v>4334</v>
      </c>
      <c r="EO2361" s="9" t="s">
        <v>4334</v>
      </c>
      <c r="EP2361" s="9" t="s">
        <v>4334</v>
      </c>
      <c r="EQ2361" s="9" t="s">
        <v>4334</v>
      </c>
      <c r="ER2361" s="9" t="s">
        <v>4334</v>
      </c>
      <c r="ES2361" s="9" t="s">
        <v>4334</v>
      </c>
      <c r="ET2361" s="9" t="s">
        <v>4334</v>
      </c>
      <c r="EU2361" s="9" t="s">
        <v>4334</v>
      </c>
      <c r="EV2361" s="9" t="s">
        <v>4334</v>
      </c>
      <c r="EW2361" s="9" t="s">
        <v>4334</v>
      </c>
      <c r="EX2361" s="9" t="s">
        <v>4334</v>
      </c>
      <c r="EY2361" s="9" t="s">
        <v>4334</v>
      </c>
      <c r="EZ2361" s="9" t="s">
        <v>4334</v>
      </c>
      <c r="FA2361" s="9" t="s">
        <v>4334</v>
      </c>
      <c r="FB2361" s="9" t="s">
        <v>4334</v>
      </c>
      <c r="FC2361" s="9" t="s">
        <v>4334</v>
      </c>
      <c r="FD2361" s="9" t="s">
        <v>4334</v>
      </c>
      <c r="FE2361" s="9" t="s">
        <v>4334</v>
      </c>
      <c r="FF2361" s="9" t="s">
        <v>4334</v>
      </c>
      <c r="FG2361" s="9" t="s">
        <v>4334</v>
      </c>
      <c r="FH2361" s="9" t="s">
        <v>4334</v>
      </c>
      <c r="FI2361" s="9" t="s">
        <v>4334</v>
      </c>
      <c r="FJ2361" s="9" t="s">
        <v>4334</v>
      </c>
      <c r="FK2361" s="9" t="s">
        <v>4334</v>
      </c>
      <c r="FL2361" s="9" t="s">
        <v>4334</v>
      </c>
      <c r="FM2361" s="9" t="s">
        <v>4334</v>
      </c>
      <c r="FN2361" s="9" t="s">
        <v>4334</v>
      </c>
      <c r="FO2361" s="9" t="s">
        <v>4334</v>
      </c>
      <c r="FP2361" s="9" t="s">
        <v>4334</v>
      </c>
      <c r="FQ2361" s="9" t="s">
        <v>4334</v>
      </c>
      <c r="FR2361" s="9" t="s">
        <v>4334</v>
      </c>
      <c r="FS2361" s="9" t="s">
        <v>4334</v>
      </c>
      <c r="FT2361" s="9" t="s">
        <v>4334</v>
      </c>
      <c r="FU2361" s="9" t="s">
        <v>4334</v>
      </c>
      <c r="FV2361" s="9" t="s">
        <v>4334</v>
      </c>
      <c r="FW2361" s="9" t="s">
        <v>4334</v>
      </c>
      <c r="FX2361" s="9" t="s">
        <v>4334</v>
      </c>
      <c r="FY2361" s="9" t="s">
        <v>4334</v>
      </c>
      <c r="FZ2361" s="9" t="s">
        <v>4334</v>
      </c>
      <c r="GA2361" s="9" t="s">
        <v>4334</v>
      </c>
      <c r="GB2361" s="9" t="s">
        <v>4334</v>
      </c>
      <c r="GC2361" s="9" t="s">
        <v>4334</v>
      </c>
      <c r="GD2361" s="9" t="s">
        <v>4334</v>
      </c>
      <c r="GE2361" s="9" t="s">
        <v>4334</v>
      </c>
    </row>
    <row r="2362" spans="1:187" x14ac:dyDescent="0.3">
      <c r="A2362" s="14">
        <v>46321405</v>
      </c>
      <c r="B2362" s="15" t="s">
        <v>2521</v>
      </c>
      <c r="C2362" s="9" t="s">
        <v>4334</v>
      </c>
      <c r="D2362" s="9" t="s">
        <v>4334</v>
      </c>
      <c r="E2362" s="9" t="s">
        <v>4334</v>
      </c>
      <c r="F2362" s="9" t="s">
        <v>4334</v>
      </c>
      <c r="G2362" s="10">
        <v>9718</v>
      </c>
      <c r="H2362" s="9" t="s">
        <v>4334</v>
      </c>
      <c r="I2362" s="9" t="s">
        <v>4334</v>
      </c>
      <c r="J2362" s="9" t="s">
        <v>4334</v>
      </c>
      <c r="K2362" s="9" t="s">
        <v>4334</v>
      </c>
      <c r="L2362" s="9" t="s">
        <v>4334</v>
      </c>
      <c r="M2362" s="9" t="s">
        <v>4334</v>
      </c>
      <c r="N2362" s="9" t="s">
        <v>4334</v>
      </c>
      <c r="O2362" s="9" t="s">
        <v>4334</v>
      </c>
      <c r="P2362" s="9" t="s">
        <v>4334</v>
      </c>
      <c r="Q2362" s="9" t="s">
        <v>4334</v>
      </c>
      <c r="R2362" s="9" t="s">
        <v>4334</v>
      </c>
      <c r="S2362" s="9" t="s">
        <v>4334</v>
      </c>
      <c r="T2362" s="9" t="s">
        <v>4334</v>
      </c>
      <c r="U2362" s="9" t="s">
        <v>4334</v>
      </c>
      <c r="V2362" s="9" t="s">
        <v>4334</v>
      </c>
      <c r="W2362" s="9" t="s">
        <v>4334</v>
      </c>
      <c r="X2362" s="9" t="s">
        <v>4334</v>
      </c>
      <c r="Y2362" s="9" t="s">
        <v>4334</v>
      </c>
      <c r="Z2362" s="9" t="s">
        <v>4334</v>
      </c>
      <c r="AA2362" s="9" t="s">
        <v>4334</v>
      </c>
      <c r="AB2362" s="9" t="s">
        <v>4334</v>
      </c>
      <c r="AC2362" s="9" t="s">
        <v>4334</v>
      </c>
      <c r="AD2362" s="9" t="s">
        <v>4334</v>
      </c>
      <c r="AE2362" s="9" t="s">
        <v>4334</v>
      </c>
      <c r="AF2362" s="9" t="s">
        <v>4334</v>
      </c>
      <c r="AG2362" s="9" t="s">
        <v>4334</v>
      </c>
      <c r="AH2362" s="9" t="s">
        <v>4334</v>
      </c>
      <c r="AI2362" s="9" t="s">
        <v>4334</v>
      </c>
      <c r="AJ2362" s="9" t="s">
        <v>4334</v>
      </c>
      <c r="AK2362" s="9" t="s">
        <v>4334</v>
      </c>
      <c r="AL2362" s="9" t="s">
        <v>4334</v>
      </c>
      <c r="AM2362" s="9" t="s">
        <v>4334</v>
      </c>
      <c r="AN2362" s="9" t="s">
        <v>4334</v>
      </c>
      <c r="AO2362" s="9" t="s">
        <v>4334</v>
      </c>
      <c r="AP2362" s="9" t="s">
        <v>4334</v>
      </c>
      <c r="AQ2362" s="9" t="s">
        <v>4334</v>
      </c>
      <c r="AR2362" s="9" t="s">
        <v>4334</v>
      </c>
      <c r="AS2362" s="9" t="s">
        <v>4334</v>
      </c>
      <c r="AT2362" s="9" t="s">
        <v>4334</v>
      </c>
      <c r="AU2362" s="9" t="s">
        <v>4334</v>
      </c>
      <c r="AV2362" s="9" t="s">
        <v>4334</v>
      </c>
      <c r="AW2362" s="9" t="s">
        <v>4334</v>
      </c>
      <c r="AX2362" s="9" t="s">
        <v>4334</v>
      </c>
      <c r="AY2362" s="9" t="s">
        <v>4334</v>
      </c>
      <c r="AZ2362" s="9" t="s">
        <v>4334</v>
      </c>
      <c r="BA2362" s="9" t="s">
        <v>4334</v>
      </c>
      <c r="BB2362" s="9" t="s">
        <v>4334</v>
      </c>
      <c r="BC2362" s="9" t="s">
        <v>4334</v>
      </c>
      <c r="BD2362" s="9" t="s">
        <v>4334</v>
      </c>
      <c r="BE2362" s="9" t="s">
        <v>4334</v>
      </c>
      <c r="BF2362" s="9" t="s">
        <v>4334</v>
      </c>
      <c r="BG2362" s="9" t="s">
        <v>4334</v>
      </c>
      <c r="BH2362" s="9" t="s">
        <v>4334</v>
      </c>
      <c r="BI2362" s="9" t="s">
        <v>4334</v>
      </c>
      <c r="BJ2362" s="9" t="s">
        <v>4334</v>
      </c>
      <c r="BK2362" s="9" t="s">
        <v>4334</v>
      </c>
      <c r="BL2362" s="9" t="s">
        <v>4334</v>
      </c>
      <c r="BM2362" s="9" t="s">
        <v>4334</v>
      </c>
      <c r="BN2362" s="9" t="s">
        <v>4334</v>
      </c>
      <c r="BO2362" s="9" t="s">
        <v>4334</v>
      </c>
      <c r="BP2362" s="9" t="s">
        <v>4334</v>
      </c>
      <c r="BQ2362" s="9" t="s">
        <v>4334</v>
      </c>
      <c r="BR2362" s="9" t="s">
        <v>4334</v>
      </c>
      <c r="BS2362" s="9" t="s">
        <v>4334</v>
      </c>
      <c r="BT2362" s="9" t="s">
        <v>4334</v>
      </c>
      <c r="BU2362" s="9" t="s">
        <v>4334</v>
      </c>
      <c r="BV2362" s="9" t="s">
        <v>4334</v>
      </c>
      <c r="BW2362" s="9" t="s">
        <v>4334</v>
      </c>
      <c r="BX2362" s="9" t="s">
        <v>4334</v>
      </c>
      <c r="BY2362" s="9" t="s">
        <v>4334</v>
      </c>
      <c r="BZ2362" s="9" t="s">
        <v>4334</v>
      </c>
      <c r="CA2362" s="9" t="s">
        <v>4334</v>
      </c>
      <c r="CB2362" s="9" t="s">
        <v>4334</v>
      </c>
      <c r="CC2362" s="9" t="s">
        <v>4334</v>
      </c>
      <c r="CD2362" s="9" t="s">
        <v>4334</v>
      </c>
      <c r="CE2362" s="9" t="s">
        <v>4334</v>
      </c>
      <c r="CF2362" s="9" t="s">
        <v>4334</v>
      </c>
      <c r="CG2362" s="9" t="s">
        <v>4334</v>
      </c>
      <c r="CH2362" s="9" t="s">
        <v>4334</v>
      </c>
      <c r="CI2362" s="9" t="s">
        <v>4334</v>
      </c>
      <c r="CJ2362" s="9" t="s">
        <v>4334</v>
      </c>
      <c r="CK2362" s="9" t="s">
        <v>4334</v>
      </c>
      <c r="CL2362" s="9" t="s">
        <v>4334</v>
      </c>
      <c r="CM2362" s="9" t="s">
        <v>4334</v>
      </c>
      <c r="CN2362" s="9" t="s">
        <v>4334</v>
      </c>
      <c r="CO2362" s="9" t="s">
        <v>4334</v>
      </c>
      <c r="CP2362" s="9" t="s">
        <v>4334</v>
      </c>
      <c r="CQ2362" s="9" t="s">
        <v>4334</v>
      </c>
      <c r="CR2362" s="9" t="s">
        <v>4334</v>
      </c>
      <c r="CS2362" s="9" t="s">
        <v>4334</v>
      </c>
      <c r="CT2362" s="9" t="s">
        <v>4334</v>
      </c>
      <c r="CU2362" s="9" t="s">
        <v>4334</v>
      </c>
      <c r="CV2362" s="9" t="s">
        <v>4334</v>
      </c>
      <c r="CW2362" s="9" t="s">
        <v>4334</v>
      </c>
      <c r="CX2362" s="9" t="s">
        <v>4334</v>
      </c>
      <c r="CY2362" s="9" t="s">
        <v>4334</v>
      </c>
      <c r="CZ2362" s="9" t="s">
        <v>4334</v>
      </c>
      <c r="DA2362" s="9" t="s">
        <v>4334</v>
      </c>
      <c r="DB2362" s="9" t="s">
        <v>4334</v>
      </c>
      <c r="DC2362" s="9" t="s">
        <v>4334</v>
      </c>
      <c r="DD2362" s="9" t="s">
        <v>4334</v>
      </c>
      <c r="DE2362" s="9" t="s">
        <v>4334</v>
      </c>
      <c r="DF2362" s="9" t="s">
        <v>4334</v>
      </c>
      <c r="DG2362" s="9" t="s">
        <v>4334</v>
      </c>
      <c r="DH2362" s="9" t="s">
        <v>4334</v>
      </c>
      <c r="DI2362" s="9" t="s">
        <v>4334</v>
      </c>
      <c r="DJ2362" s="9" t="s">
        <v>4334</v>
      </c>
      <c r="DK2362" s="9" t="s">
        <v>4334</v>
      </c>
      <c r="DL2362" s="9" t="s">
        <v>4334</v>
      </c>
      <c r="DM2362" s="9" t="s">
        <v>4334</v>
      </c>
      <c r="DN2362" s="9" t="s">
        <v>4334</v>
      </c>
      <c r="DO2362" s="9" t="s">
        <v>4334</v>
      </c>
      <c r="DP2362" s="9" t="s">
        <v>4334</v>
      </c>
      <c r="DQ2362" s="9" t="s">
        <v>4334</v>
      </c>
      <c r="DR2362" s="9" t="s">
        <v>4334</v>
      </c>
      <c r="DS2362" s="9" t="s">
        <v>4334</v>
      </c>
      <c r="DT2362" s="9" t="s">
        <v>4334</v>
      </c>
      <c r="DU2362" s="9" t="s">
        <v>4334</v>
      </c>
      <c r="DV2362" s="9" t="s">
        <v>4334</v>
      </c>
      <c r="DW2362" s="9" t="s">
        <v>4334</v>
      </c>
      <c r="DX2362" s="9" t="s">
        <v>4334</v>
      </c>
      <c r="DY2362" s="9" t="s">
        <v>4334</v>
      </c>
      <c r="DZ2362" s="9" t="s">
        <v>4334</v>
      </c>
      <c r="EA2362" s="9" t="s">
        <v>4334</v>
      </c>
      <c r="EB2362" s="9" t="s">
        <v>4334</v>
      </c>
      <c r="EC2362" s="9" t="s">
        <v>4334</v>
      </c>
      <c r="ED2362" s="9" t="s">
        <v>4334</v>
      </c>
      <c r="EE2362" s="9" t="s">
        <v>4334</v>
      </c>
      <c r="EF2362" s="9" t="s">
        <v>4334</v>
      </c>
      <c r="EG2362" s="9" t="s">
        <v>4334</v>
      </c>
      <c r="EH2362" s="9" t="s">
        <v>4334</v>
      </c>
      <c r="EI2362" s="9" t="s">
        <v>4334</v>
      </c>
      <c r="EJ2362" s="9" t="s">
        <v>4334</v>
      </c>
      <c r="EK2362" s="9" t="s">
        <v>4334</v>
      </c>
      <c r="EL2362" s="9" t="s">
        <v>4334</v>
      </c>
      <c r="EM2362" s="9" t="s">
        <v>4334</v>
      </c>
      <c r="EN2362" s="9" t="s">
        <v>4334</v>
      </c>
      <c r="EO2362" s="9" t="s">
        <v>4334</v>
      </c>
      <c r="EP2362" s="9" t="s">
        <v>4334</v>
      </c>
      <c r="EQ2362" s="9" t="s">
        <v>4334</v>
      </c>
      <c r="ER2362" s="9" t="s">
        <v>4334</v>
      </c>
      <c r="ES2362" s="9" t="s">
        <v>4334</v>
      </c>
      <c r="ET2362" s="9" t="s">
        <v>4334</v>
      </c>
      <c r="EU2362" s="9" t="s">
        <v>4334</v>
      </c>
      <c r="EV2362" s="9" t="s">
        <v>4334</v>
      </c>
      <c r="EW2362" s="9" t="s">
        <v>4334</v>
      </c>
      <c r="EX2362" s="9" t="s">
        <v>4334</v>
      </c>
      <c r="EY2362" s="9" t="s">
        <v>4334</v>
      </c>
      <c r="EZ2362" s="9" t="s">
        <v>4334</v>
      </c>
      <c r="FA2362" s="9" t="s">
        <v>4334</v>
      </c>
      <c r="FB2362" s="9" t="s">
        <v>4334</v>
      </c>
      <c r="FC2362" s="9" t="s">
        <v>4334</v>
      </c>
      <c r="FD2362" s="9" t="s">
        <v>4334</v>
      </c>
      <c r="FE2362" s="9" t="s">
        <v>4334</v>
      </c>
      <c r="FF2362" s="9" t="s">
        <v>4334</v>
      </c>
      <c r="FG2362" s="9" t="s">
        <v>4334</v>
      </c>
      <c r="FH2362" s="9" t="s">
        <v>4334</v>
      </c>
      <c r="FI2362" s="9" t="s">
        <v>4334</v>
      </c>
      <c r="FJ2362" s="9" t="s">
        <v>4334</v>
      </c>
      <c r="FK2362" s="9" t="s">
        <v>4334</v>
      </c>
      <c r="FL2362" s="9" t="s">
        <v>4334</v>
      </c>
      <c r="FM2362" s="9" t="s">
        <v>4334</v>
      </c>
      <c r="FN2362" s="9" t="s">
        <v>4334</v>
      </c>
      <c r="FO2362" s="9" t="s">
        <v>4334</v>
      </c>
      <c r="FP2362" s="9" t="s">
        <v>4334</v>
      </c>
      <c r="FQ2362" s="9" t="s">
        <v>4334</v>
      </c>
      <c r="FR2362" s="9" t="s">
        <v>4334</v>
      </c>
      <c r="FS2362" s="9" t="s">
        <v>4334</v>
      </c>
      <c r="FT2362" s="9" t="s">
        <v>4334</v>
      </c>
      <c r="FU2362" s="9" t="s">
        <v>4334</v>
      </c>
      <c r="FV2362" s="9" t="s">
        <v>4334</v>
      </c>
      <c r="FW2362" s="9" t="s">
        <v>4334</v>
      </c>
      <c r="FX2362" s="9" t="s">
        <v>4334</v>
      </c>
      <c r="FY2362" s="9" t="s">
        <v>4334</v>
      </c>
      <c r="FZ2362" s="9" t="s">
        <v>4334</v>
      </c>
      <c r="GA2362" s="9" t="s">
        <v>4334</v>
      </c>
      <c r="GB2362" s="9" t="s">
        <v>4334</v>
      </c>
      <c r="GC2362" s="9" t="s">
        <v>4334</v>
      </c>
      <c r="GD2362" s="9" t="s">
        <v>4334</v>
      </c>
      <c r="GE2362" s="9" t="s">
        <v>4334</v>
      </c>
    </row>
    <row r="2363" spans="1:187" x14ac:dyDescent="0.3">
      <c r="A2363" s="14">
        <v>46321406</v>
      </c>
      <c r="B2363" s="15" t="s">
        <v>2522</v>
      </c>
      <c r="C2363" s="9" t="s">
        <v>4334</v>
      </c>
      <c r="D2363" s="9" t="s">
        <v>4334</v>
      </c>
      <c r="E2363" s="9" t="s">
        <v>4334</v>
      </c>
      <c r="F2363" s="9" t="s">
        <v>4334</v>
      </c>
      <c r="G2363" s="10">
        <v>8941</v>
      </c>
      <c r="H2363" s="9" t="s">
        <v>4334</v>
      </c>
      <c r="I2363" s="9" t="s">
        <v>4334</v>
      </c>
      <c r="J2363" s="9" t="s">
        <v>4334</v>
      </c>
      <c r="K2363" s="9" t="s">
        <v>4334</v>
      </c>
      <c r="L2363" s="9" t="s">
        <v>4334</v>
      </c>
      <c r="M2363" s="9" t="s">
        <v>4334</v>
      </c>
      <c r="N2363" s="9" t="s">
        <v>4334</v>
      </c>
      <c r="O2363" s="9" t="s">
        <v>4334</v>
      </c>
      <c r="P2363" s="9" t="s">
        <v>4334</v>
      </c>
      <c r="Q2363" s="9" t="s">
        <v>4334</v>
      </c>
      <c r="R2363" s="9" t="s">
        <v>4334</v>
      </c>
      <c r="S2363" s="9" t="s">
        <v>4334</v>
      </c>
      <c r="T2363" s="9" t="s">
        <v>4334</v>
      </c>
      <c r="U2363" s="9" t="s">
        <v>4334</v>
      </c>
      <c r="V2363" s="9" t="s">
        <v>4334</v>
      </c>
      <c r="W2363" s="9" t="s">
        <v>4334</v>
      </c>
      <c r="X2363" s="9" t="s">
        <v>4334</v>
      </c>
      <c r="Y2363" s="9" t="s">
        <v>4334</v>
      </c>
      <c r="Z2363" s="9" t="s">
        <v>4334</v>
      </c>
      <c r="AA2363" s="9" t="s">
        <v>4334</v>
      </c>
      <c r="AB2363" s="9" t="s">
        <v>4334</v>
      </c>
      <c r="AC2363" s="9" t="s">
        <v>4334</v>
      </c>
      <c r="AD2363" s="9" t="s">
        <v>4334</v>
      </c>
      <c r="AE2363" s="9" t="s">
        <v>4334</v>
      </c>
      <c r="AF2363" s="9" t="s">
        <v>4334</v>
      </c>
      <c r="AG2363" s="9" t="s">
        <v>4334</v>
      </c>
      <c r="AH2363" s="9" t="s">
        <v>4334</v>
      </c>
      <c r="AI2363" s="9" t="s">
        <v>4334</v>
      </c>
      <c r="AJ2363" s="9" t="s">
        <v>4334</v>
      </c>
      <c r="AK2363" s="9" t="s">
        <v>4334</v>
      </c>
      <c r="AL2363" s="9" t="s">
        <v>4334</v>
      </c>
      <c r="AM2363" s="9" t="s">
        <v>4334</v>
      </c>
      <c r="AN2363" s="9" t="s">
        <v>4334</v>
      </c>
      <c r="AO2363" s="9" t="s">
        <v>4334</v>
      </c>
      <c r="AP2363" s="9" t="s">
        <v>4334</v>
      </c>
      <c r="AQ2363" s="9" t="s">
        <v>4334</v>
      </c>
      <c r="AR2363" s="9" t="s">
        <v>4334</v>
      </c>
      <c r="AS2363" s="9" t="s">
        <v>4334</v>
      </c>
      <c r="AT2363" s="9" t="s">
        <v>4334</v>
      </c>
      <c r="AU2363" s="9" t="s">
        <v>4334</v>
      </c>
      <c r="AV2363" s="9" t="s">
        <v>4334</v>
      </c>
      <c r="AW2363" s="9" t="s">
        <v>4334</v>
      </c>
      <c r="AX2363" s="9" t="s">
        <v>4334</v>
      </c>
      <c r="AY2363" s="9" t="s">
        <v>4334</v>
      </c>
      <c r="AZ2363" s="9" t="s">
        <v>4334</v>
      </c>
      <c r="BA2363" s="9" t="s">
        <v>4334</v>
      </c>
      <c r="BB2363" s="9" t="s">
        <v>4334</v>
      </c>
      <c r="BC2363" s="9" t="s">
        <v>4334</v>
      </c>
      <c r="BD2363" s="9" t="s">
        <v>4334</v>
      </c>
      <c r="BE2363" s="9" t="s">
        <v>4334</v>
      </c>
      <c r="BF2363" s="9" t="s">
        <v>4334</v>
      </c>
      <c r="BG2363" s="9" t="s">
        <v>4334</v>
      </c>
      <c r="BH2363" s="9" t="s">
        <v>4334</v>
      </c>
      <c r="BI2363" s="9" t="s">
        <v>4334</v>
      </c>
      <c r="BJ2363" s="9" t="s">
        <v>4334</v>
      </c>
      <c r="BK2363" s="9" t="s">
        <v>4334</v>
      </c>
      <c r="BL2363" s="9" t="s">
        <v>4334</v>
      </c>
      <c r="BM2363" s="9" t="s">
        <v>4334</v>
      </c>
      <c r="BN2363" s="9" t="s">
        <v>4334</v>
      </c>
      <c r="BO2363" s="9" t="s">
        <v>4334</v>
      </c>
      <c r="BP2363" s="9" t="s">
        <v>4334</v>
      </c>
      <c r="BQ2363" s="9" t="s">
        <v>4334</v>
      </c>
      <c r="BR2363" s="9" t="s">
        <v>4334</v>
      </c>
      <c r="BS2363" s="9" t="s">
        <v>4334</v>
      </c>
      <c r="BT2363" s="9" t="s">
        <v>4334</v>
      </c>
      <c r="BU2363" s="9" t="s">
        <v>4334</v>
      </c>
      <c r="BV2363" s="9" t="s">
        <v>4334</v>
      </c>
      <c r="BW2363" s="9" t="s">
        <v>4334</v>
      </c>
      <c r="BX2363" s="9" t="s">
        <v>4334</v>
      </c>
      <c r="BY2363" s="9" t="s">
        <v>4334</v>
      </c>
      <c r="BZ2363" s="9" t="s">
        <v>4334</v>
      </c>
      <c r="CA2363" s="9" t="s">
        <v>4334</v>
      </c>
      <c r="CB2363" s="9" t="s">
        <v>4334</v>
      </c>
      <c r="CC2363" s="9" t="s">
        <v>4334</v>
      </c>
      <c r="CD2363" s="9" t="s">
        <v>4334</v>
      </c>
      <c r="CE2363" s="9" t="s">
        <v>4334</v>
      </c>
      <c r="CF2363" s="9" t="s">
        <v>4334</v>
      </c>
      <c r="CG2363" s="9" t="s">
        <v>4334</v>
      </c>
      <c r="CH2363" s="9" t="s">
        <v>4334</v>
      </c>
      <c r="CI2363" s="9" t="s">
        <v>4334</v>
      </c>
      <c r="CJ2363" s="9" t="s">
        <v>4334</v>
      </c>
      <c r="CK2363" s="9" t="s">
        <v>4334</v>
      </c>
      <c r="CL2363" s="9" t="s">
        <v>4334</v>
      </c>
      <c r="CM2363" s="9" t="s">
        <v>4334</v>
      </c>
      <c r="CN2363" s="9" t="s">
        <v>4334</v>
      </c>
      <c r="CO2363" s="9" t="s">
        <v>4334</v>
      </c>
      <c r="CP2363" s="9" t="s">
        <v>4334</v>
      </c>
      <c r="CQ2363" s="9" t="s">
        <v>4334</v>
      </c>
      <c r="CR2363" s="9" t="s">
        <v>4334</v>
      </c>
      <c r="CS2363" s="9" t="s">
        <v>4334</v>
      </c>
      <c r="CT2363" s="9" t="s">
        <v>4334</v>
      </c>
      <c r="CU2363" s="9" t="s">
        <v>4334</v>
      </c>
      <c r="CV2363" s="9" t="s">
        <v>4334</v>
      </c>
      <c r="CW2363" s="9" t="s">
        <v>4334</v>
      </c>
      <c r="CX2363" s="9" t="s">
        <v>4334</v>
      </c>
      <c r="CY2363" s="9" t="s">
        <v>4334</v>
      </c>
      <c r="CZ2363" s="9" t="s">
        <v>4334</v>
      </c>
      <c r="DA2363" s="9" t="s">
        <v>4334</v>
      </c>
      <c r="DB2363" s="9" t="s">
        <v>4334</v>
      </c>
      <c r="DC2363" s="9" t="s">
        <v>4334</v>
      </c>
      <c r="DD2363" s="9" t="s">
        <v>4334</v>
      </c>
      <c r="DE2363" s="9" t="s">
        <v>4334</v>
      </c>
      <c r="DF2363" s="9" t="s">
        <v>4334</v>
      </c>
      <c r="DG2363" s="9" t="s">
        <v>4334</v>
      </c>
      <c r="DH2363" s="9" t="s">
        <v>4334</v>
      </c>
      <c r="DI2363" s="9" t="s">
        <v>4334</v>
      </c>
      <c r="DJ2363" s="9" t="s">
        <v>4334</v>
      </c>
      <c r="DK2363" s="9" t="s">
        <v>4334</v>
      </c>
      <c r="DL2363" s="9" t="s">
        <v>4334</v>
      </c>
      <c r="DM2363" s="9" t="s">
        <v>4334</v>
      </c>
      <c r="DN2363" s="9" t="s">
        <v>4334</v>
      </c>
      <c r="DO2363" s="9" t="s">
        <v>4334</v>
      </c>
      <c r="DP2363" s="9" t="s">
        <v>4334</v>
      </c>
      <c r="DQ2363" s="9" t="s">
        <v>4334</v>
      </c>
      <c r="DR2363" s="9" t="s">
        <v>4334</v>
      </c>
      <c r="DS2363" s="9" t="s">
        <v>4334</v>
      </c>
      <c r="DT2363" s="9" t="s">
        <v>4334</v>
      </c>
      <c r="DU2363" s="9" t="s">
        <v>4334</v>
      </c>
      <c r="DV2363" s="9" t="s">
        <v>4334</v>
      </c>
      <c r="DW2363" s="9" t="s">
        <v>4334</v>
      </c>
      <c r="DX2363" s="9" t="s">
        <v>4334</v>
      </c>
      <c r="DY2363" s="9" t="s">
        <v>4334</v>
      </c>
      <c r="DZ2363" s="9" t="s">
        <v>4334</v>
      </c>
      <c r="EA2363" s="9" t="s">
        <v>4334</v>
      </c>
      <c r="EB2363" s="9" t="s">
        <v>4334</v>
      </c>
      <c r="EC2363" s="9" t="s">
        <v>4334</v>
      </c>
      <c r="ED2363" s="9" t="s">
        <v>4334</v>
      </c>
      <c r="EE2363" s="9" t="s">
        <v>4334</v>
      </c>
      <c r="EF2363" s="9" t="s">
        <v>4334</v>
      </c>
      <c r="EG2363" s="9" t="s">
        <v>4334</v>
      </c>
      <c r="EH2363" s="9" t="s">
        <v>4334</v>
      </c>
      <c r="EI2363" s="9" t="s">
        <v>4334</v>
      </c>
      <c r="EJ2363" s="9" t="s">
        <v>4334</v>
      </c>
      <c r="EK2363" s="9" t="s">
        <v>4334</v>
      </c>
      <c r="EL2363" s="9" t="s">
        <v>4334</v>
      </c>
      <c r="EM2363" s="9" t="s">
        <v>4334</v>
      </c>
      <c r="EN2363" s="9" t="s">
        <v>4334</v>
      </c>
      <c r="EO2363" s="9" t="s">
        <v>4334</v>
      </c>
      <c r="EP2363" s="9" t="s">
        <v>4334</v>
      </c>
      <c r="EQ2363" s="9" t="s">
        <v>4334</v>
      </c>
      <c r="ER2363" s="9" t="s">
        <v>4334</v>
      </c>
      <c r="ES2363" s="9" t="s">
        <v>4334</v>
      </c>
      <c r="ET2363" s="9" t="s">
        <v>4334</v>
      </c>
      <c r="EU2363" s="9" t="s">
        <v>4334</v>
      </c>
      <c r="EV2363" s="9" t="s">
        <v>4334</v>
      </c>
      <c r="EW2363" s="9" t="s">
        <v>4334</v>
      </c>
      <c r="EX2363" s="9" t="s">
        <v>4334</v>
      </c>
      <c r="EY2363" s="9" t="s">
        <v>4334</v>
      </c>
      <c r="EZ2363" s="9" t="s">
        <v>4334</v>
      </c>
      <c r="FA2363" s="9" t="s">
        <v>4334</v>
      </c>
      <c r="FB2363" s="9" t="s">
        <v>4334</v>
      </c>
      <c r="FC2363" s="9" t="s">
        <v>4334</v>
      </c>
      <c r="FD2363" s="9" t="s">
        <v>4334</v>
      </c>
      <c r="FE2363" s="9" t="s">
        <v>4334</v>
      </c>
      <c r="FF2363" s="9" t="s">
        <v>4334</v>
      </c>
      <c r="FG2363" s="9" t="s">
        <v>4334</v>
      </c>
      <c r="FH2363" s="9" t="s">
        <v>4334</v>
      </c>
      <c r="FI2363" s="9" t="s">
        <v>4334</v>
      </c>
      <c r="FJ2363" s="9" t="s">
        <v>4334</v>
      </c>
      <c r="FK2363" s="9" t="s">
        <v>4334</v>
      </c>
      <c r="FL2363" s="9" t="s">
        <v>4334</v>
      </c>
      <c r="FM2363" s="9" t="s">
        <v>4334</v>
      </c>
      <c r="FN2363" s="9" t="s">
        <v>4334</v>
      </c>
      <c r="FO2363" s="9" t="s">
        <v>4334</v>
      </c>
      <c r="FP2363" s="9" t="s">
        <v>4334</v>
      </c>
      <c r="FQ2363" s="9" t="s">
        <v>4334</v>
      </c>
      <c r="FR2363" s="9" t="s">
        <v>4334</v>
      </c>
      <c r="FS2363" s="9" t="s">
        <v>4334</v>
      </c>
      <c r="FT2363" s="9" t="s">
        <v>4334</v>
      </c>
      <c r="FU2363" s="9" t="s">
        <v>4334</v>
      </c>
      <c r="FV2363" s="9" t="s">
        <v>4334</v>
      </c>
      <c r="FW2363" s="9" t="s">
        <v>4334</v>
      </c>
      <c r="FX2363" s="9" t="s">
        <v>4334</v>
      </c>
      <c r="FY2363" s="9" t="s">
        <v>4334</v>
      </c>
      <c r="FZ2363" s="9" t="s">
        <v>4334</v>
      </c>
      <c r="GA2363" s="9" t="s">
        <v>4334</v>
      </c>
      <c r="GB2363" s="9" t="s">
        <v>4334</v>
      </c>
      <c r="GC2363" s="9" t="s">
        <v>4334</v>
      </c>
      <c r="GD2363" s="9" t="s">
        <v>4334</v>
      </c>
      <c r="GE2363" s="9" t="s">
        <v>4334</v>
      </c>
    </row>
    <row r="2364" spans="1:187" x14ac:dyDescent="0.3">
      <c r="A2364" s="14">
        <v>46322103</v>
      </c>
      <c r="B2364" s="15" t="s">
        <v>2523</v>
      </c>
      <c r="C2364" s="9" t="s">
        <v>4334</v>
      </c>
      <c r="D2364" s="9" t="s">
        <v>4334</v>
      </c>
      <c r="E2364" s="9" t="s">
        <v>4334</v>
      </c>
      <c r="F2364" s="9" t="s">
        <v>4334</v>
      </c>
      <c r="G2364" s="9" t="s">
        <v>4334</v>
      </c>
      <c r="H2364" s="9" t="s">
        <v>4334</v>
      </c>
      <c r="I2364" s="9" t="s">
        <v>4334</v>
      </c>
      <c r="J2364" s="9" t="s">
        <v>4334</v>
      </c>
      <c r="K2364" s="9" t="s">
        <v>4334</v>
      </c>
      <c r="L2364" s="9" t="s">
        <v>4334</v>
      </c>
      <c r="M2364" s="9" t="s">
        <v>4334</v>
      </c>
      <c r="N2364" s="9" t="s">
        <v>4334</v>
      </c>
      <c r="O2364" s="9" t="s">
        <v>4334</v>
      </c>
      <c r="P2364" s="9" t="s">
        <v>4334</v>
      </c>
      <c r="Q2364" s="9" t="s">
        <v>4334</v>
      </c>
      <c r="R2364" s="9" t="s">
        <v>4334</v>
      </c>
      <c r="S2364" s="9" t="s">
        <v>4334</v>
      </c>
      <c r="T2364" s="9" t="s">
        <v>4334</v>
      </c>
      <c r="U2364" s="9" t="s">
        <v>4334</v>
      </c>
      <c r="V2364" s="9" t="s">
        <v>4334</v>
      </c>
      <c r="W2364" s="9" t="s">
        <v>4334</v>
      </c>
      <c r="X2364" s="9" t="s">
        <v>4334</v>
      </c>
      <c r="Y2364" s="9" t="s">
        <v>4334</v>
      </c>
      <c r="Z2364" s="9" t="s">
        <v>4334</v>
      </c>
      <c r="AA2364" s="9" t="s">
        <v>4334</v>
      </c>
      <c r="AB2364" s="9" t="s">
        <v>4334</v>
      </c>
      <c r="AC2364" s="9" t="s">
        <v>4334</v>
      </c>
      <c r="AD2364" s="9" t="s">
        <v>4334</v>
      </c>
      <c r="AE2364" s="9" t="s">
        <v>4334</v>
      </c>
      <c r="AF2364" s="9" t="s">
        <v>4334</v>
      </c>
      <c r="AG2364" s="9" t="s">
        <v>4334</v>
      </c>
      <c r="AH2364" s="9" t="s">
        <v>4334</v>
      </c>
      <c r="AI2364" s="9" t="s">
        <v>4334</v>
      </c>
      <c r="AJ2364" s="9" t="s">
        <v>4334</v>
      </c>
      <c r="AK2364" s="9" t="s">
        <v>4334</v>
      </c>
      <c r="AL2364" s="9" t="s">
        <v>4334</v>
      </c>
      <c r="AM2364" s="9" t="s">
        <v>4334</v>
      </c>
      <c r="AN2364" s="9" t="s">
        <v>4334</v>
      </c>
      <c r="AO2364" s="9" t="s">
        <v>4334</v>
      </c>
      <c r="AP2364" s="9" t="s">
        <v>4334</v>
      </c>
      <c r="AQ2364" s="9" t="s">
        <v>4334</v>
      </c>
      <c r="AR2364" s="9" t="s">
        <v>4334</v>
      </c>
      <c r="AS2364" s="9" t="s">
        <v>4334</v>
      </c>
      <c r="AT2364" s="9" t="s">
        <v>4334</v>
      </c>
      <c r="AU2364" s="9" t="s">
        <v>4334</v>
      </c>
      <c r="AV2364" s="9" t="s">
        <v>4334</v>
      </c>
      <c r="AW2364" s="9" t="s">
        <v>4334</v>
      </c>
      <c r="AX2364" s="9" t="s">
        <v>4334</v>
      </c>
      <c r="AY2364" s="9" t="s">
        <v>4334</v>
      </c>
      <c r="AZ2364" s="9" t="s">
        <v>4334</v>
      </c>
      <c r="BA2364" s="9" t="s">
        <v>4334</v>
      </c>
      <c r="BB2364" s="9" t="s">
        <v>4334</v>
      </c>
      <c r="BC2364" s="9" t="s">
        <v>4334</v>
      </c>
      <c r="BD2364" s="9" t="s">
        <v>4334</v>
      </c>
      <c r="BE2364" s="9" t="s">
        <v>4334</v>
      </c>
      <c r="BF2364" s="9" t="s">
        <v>4334</v>
      </c>
      <c r="BG2364" s="9" t="s">
        <v>4334</v>
      </c>
      <c r="BH2364" s="9" t="s">
        <v>4334</v>
      </c>
      <c r="BI2364" s="9" t="s">
        <v>4334</v>
      </c>
      <c r="BJ2364" s="9" t="s">
        <v>4334</v>
      </c>
      <c r="BK2364" s="9" t="s">
        <v>4334</v>
      </c>
      <c r="BL2364" s="9" t="s">
        <v>4334</v>
      </c>
      <c r="BM2364" s="9" t="s">
        <v>4334</v>
      </c>
      <c r="BN2364" s="9" t="s">
        <v>4334</v>
      </c>
      <c r="BO2364" s="9" t="s">
        <v>4334</v>
      </c>
      <c r="BP2364" s="9" t="s">
        <v>4334</v>
      </c>
      <c r="BQ2364" s="9" t="s">
        <v>4334</v>
      </c>
      <c r="BR2364" s="9" t="s">
        <v>4334</v>
      </c>
      <c r="BS2364" s="9" t="s">
        <v>4334</v>
      </c>
      <c r="BT2364" s="9" t="s">
        <v>4334</v>
      </c>
      <c r="BU2364" s="9" t="s">
        <v>4334</v>
      </c>
      <c r="BV2364" s="9" t="s">
        <v>4334</v>
      </c>
      <c r="BW2364" s="9" t="s">
        <v>4334</v>
      </c>
      <c r="BX2364" s="9" t="s">
        <v>4334</v>
      </c>
      <c r="BY2364" s="9" t="s">
        <v>4334</v>
      </c>
      <c r="BZ2364" s="9" t="s">
        <v>4334</v>
      </c>
      <c r="CA2364" s="9" t="s">
        <v>4334</v>
      </c>
      <c r="CB2364" s="9" t="s">
        <v>4334</v>
      </c>
      <c r="CC2364" s="9" t="s">
        <v>4334</v>
      </c>
      <c r="CD2364" s="9" t="s">
        <v>4334</v>
      </c>
      <c r="CE2364" s="9" t="s">
        <v>4334</v>
      </c>
      <c r="CF2364" s="9" t="s">
        <v>4334</v>
      </c>
      <c r="CG2364" s="9" t="s">
        <v>4334</v>
      </c>
      <c r="CH2364" s="9" t="s">
        <v>4334</v>
      </c>
      <c r="CI2364" s="9" t="s">
        <v>4334</v>
      </c>
      <c r="CJ2364" s="9" t="s">
        <v>4334</v>
      </c>
      <c r="CK2364" s="9" t="s">
        <v>4334</v>
      </c>
      <c r="CL2364" s="9" t="s">
        <v>4334</v>
      </c>
      <c r="CM2364" s="9" t="s">
        <v>4334</v>
      </c>
      <c r="CN2364" s="9" t="s">
        <v>4334</v>
      </c>
      <c r="CO2364" s="9" t="s">
        <v>4334</v>
      </c>
      <c r="CP2364" s="9" t="s">
        <v>4334</v>
      </c>
      <c r="CQ2364" s="9" t="s">
        <v>4334</v>
      </c>
      <c r="CR2364" s="9" t="s">
        <v>4334</v>
      </c>
      <c r="CS2364" s="9" t="s">
        <v>4334</v>
      </c>
      <c r="CT2364" s="9" t="s">
        <v>4334</v>
      </c>
      <c r="CU2364" s="9" t="s">
        <v>4334</v>
      </c>
      <c r="CV2364" s="9" t="s">
        <v>4334</v>
      </c>
      <c r="CW2364" s="9" t="s">
        <v>4334</v>
      </c>
      <c r="CX2364" s="9" t="s">
        <v>4334</v>
      </c>
      <c r="CY2364" s="9" t="s">
        <v>4334</v>
      </c>
      <c r="CZ2364" s="9" t="s">
        <v>4334</v>
      </c>
      <c r="DA2364" s="9" t="s">
        <v>4334</v>
      </c>
      <c r="DB2364" s="9" t="s">
        <v>4334</v>
      </c>
      <c r="DC2364" s="9" t="s">
        <v>4334</v>
      </c>
      <c r="DD2364" s="9" t="s">
        <v>4334</v>
      </c>
      <c r="DE2364" s="9" t="s">
        <v>4334</v>
      </c>
      <c r="DF2364" s="9" t="s">
        <v>4334</v>
      </c>
      <c r="DG2364" s="9" t="s">
        <v>4334</v>
      </c>
      <c r="DH2364" s="9" t="s">
        <v>4334</v>
      </c>
      <c r="DI2364" s="9" t="s">
        <v>4334</v>
      </c>
      <c r="DJ2364" s="9" t="s">
        <v>4334</v>
      </c>
      <c r="DK2364" s="9" t="s">
        <v>4334</v>
      </c>
      <c r="DL2364" s="9" t="s">
        <v>4334</v>
      </c>
      <c r="DM2364" s="9" t="s">
        <v>4334</v>
      </c>
      <c r="DN2364" s="9" t="s">
        <v>4334</v>
      </c>
      <c r="DO2364" s="9" t="s">
        <v>4334</v>
      </c>
      <c r="DP2364" s="9" t="s">
        <v>4334</v>
      </c>
      <c r="DQ2364" s="9" t="s">
        <v>4334</v>
      </c>
      <c r="DR2364" s="9" t="s">
        <v>4334</v>
      </c>
      <c r="DS2364" s="9" t="s">
        <v>4334</v>
      </c>
      <c r="DT2364" s="9" t="s">
        <v>4334</v>
      </c>
      <c r="DU2364" s="9" t="s">
        <v>4334</v>
      </c>
      <c r="DV2364" s="9" t="s">
        <v>4334</v>
      </c>
      <c r="DW2364" s="9" t="s">
        <v>4334</v>
      </c>
      <c r="DX2364" s="9" t="s">
        <v>4334</v>
      </c>
      <c r="DY2364" s="9" t="s">
        <v>4334</v>
      </c>
      <c r="DZ2364" s="9" t="s">
        <v>4334</v>
      </c>
      <c r="EA2364" s="9" t="s">
        <v>4334</v>
      </c>
      <c r="EB2364" s="9" t="s">
        <v>4334</v>
      </c>
      <c r="EC2364" s="9" t="s">
        <v>4334</v>
      </c>
      <c r="ED2364" s="9" t="s">
        <v>4334</v>
      </c>
      <c r="EE2364" s="9" t="s">
        <v>4334</v>
      </c>
      <c r="EF2364" s="9" t="s">
        <v>4334</v>
      </c>
      <c r="EG2364" s="9" t="s">
        <v>4334</v>
      </c>
      <c r="EH2364" s="9" t="s">
        <v>4334</v>
      </c>
      <c r="EI2364" s="9" t="s">
        <v>4334</v>
      </c>
      <c r="EJ2364" s="9" t="s">
        <v>4334</v>
      </c>
      <c r="EK2364" s="9" t="s">
        <v>4334</v>
      </c>
      <c r="EL2364" s="9" t="s">
        <v>4334</v>
      </c>
      <c r="EM2364" s="9" t="s">
        <v>4334</v>
      </c>
      <c r="EN2364" s="9" t="s">
        <v>4334</v>
      </c>
      <c r="EO2364" s="9" t="s">
        <v>4334</v>
      </c>
      <c r="EP2364" s="9" t="s">
        <v>4334</v>
      </c>
      <c r="EQ2364" s="9" t="s">
        <v>4334</v>
      </c>
      <c r="ER2364" s="9" t="s">
        <v>4334</v>
      </c>
      <c r="ES2364" s="9" t="s">
        <v>4334</v>
      </c>
      <c r="ET2364" s="9" t="s">
        <v>4334</v>
      </c>
      <c r="EU2364" s="9" t="s">
        <v>4334</v>
      </c>
      <c r="EV2364" s="9" t="s">
        <v>4334</v>
      </c>
      <c r="EW2364" s="9" t="s">
        <v>4334</v>
      </c>
      <c r="EX2364" s="9" t="s">
        <v>4334</v>
      </c>
      <c r="EY2364" s="9" t="s">
        <v>4334</v>
      </c>
      <c r="EZ2364" s="9" t="s">
        <v>4334</v>
      </c>
      <c r="FA2364" s="9" t="s">
        <v>4334</v>
      </c>
      <c r="FB2364" s="10">
        <v>5702</v>
      </c>
      <c r="FC2364" s="9" t="s">
        <v>4334</v>
      </c>
      <c r="FD2364" s="9" t="s">
        <v>4334</v>
      </c>
      <c r="FE2364" s="9" t="s">
        <v>4334</v>
      </c>
      <c r="FF2364" s="9" t="s">
        <v>4334</v>
      </c>
      <c r="FG2364" s="9" t="s">
        <v>4334</v>
      </c>
      <c r="FH2364" s="9" t="s">
        <v>4334</v>
      </c>
      <c r="FI2364" s="9" t="s">
        <v>4334</v>
      </c>
      <c r="FJ2364" s="9" t="s">
        <v>4334</v>
      </c>
      <c r="FK2364" s="9" t="s">
        <v>4334</v>
      </c>
      <c r="FL2364" s="9" t="s">
        <v>4334</v>
      </c>
      <c r="FM2364" s="9" t="s">
        <v>4334</v>
      </c>
      <c r="FN2364" s="9" t="s">
        <v>4334</v>
      </c>
      <c r="FO2364" s="9" t="s">
        <v>4334</v>
      </c>
      <c r="FP2364" s="9" t="s">
        <v>4334</v>
      </c>
      <c r="FQ2364" s="9" t="s">
        <v>4334</v>
      </c>
      <c r="FR2364" s="9" t="s">
        <v>4334</v>
      </c>
      <c r="FS2364" s="9" t="s">
        <v>4334</v>
      </c>
      <c r="FT2364" s="9" t="s">
        <v>4334</v>
      </c>
      <c r="FU2364" s="9" t="s">
        <v>4334</v>
      </c>
      <c r="FV2364" s="9" t="s">
        <v>4334</v>
      </c>
      <c r="FW2364" s="9" t="s">
        <v>4334</v>
      </c>
      <c r="FX2364" s="9" t="s">
        <v>4334</v>
      </c>
      <c r="FY2364" s="9" t="s">
        <v>4334</v>
      </c>
      <c r="FZ2364" s="9" t="s">
        <v>4334</v>
      </c>
      <c r="GA2364" s="9" t="s">
        <v>4334</v>
      </c>
      <c r="GB2364" s="9" t="s">
        <v>4334</v>
      </c>
      <c r="GC2364" s="9" t="s">
        <v>4334</v>
      </c>
      <c r="GD2364" s="9" t="s">
        <v>4334</v>
      </c>
      <c r="GE2364" s="9" t="s">
        <v>4334</v>
      </c>
    </row>
    <row r="2365" spans="1:187" x14ac:dyDescent="0.3">
      <c r="A2365" s="14">
        <v>46322104</v>
      </c>
      <c r="B2365" s="15" t="s">
        <v>2524</v>
      </c>
      <c r="C2365" s="9" t="s">
        <v>4334</v>
      </c>
      <c r="D2365" s="9" t="s">
        <v>4334</v>
      </c>
      <c r="E2365" s="9" t="s">
        <v>4334</v>
      </c>
      <c r="F2365" s="9" t="s">
        <v>4334</v>
      </c>
      <c r="G2365" s="9" t="s">
        <v>4334</v>
      </c>
      <c r="H2365" s="9" t="s">
        <v>4334</v>
      </c>
      <c r="I2365" s="9" t="s">
        <v>4334</v>
      </c>
      <c r="J2365" s="9" t="s">
        <v>4334</v>
      </c>
      <c r="K2365" s="9" t="s">
        <v>4334</v>
      </c>
      <c r="L2365" s="9" t="s">
        <v>4334</v>
      </c>
      <c r="M2365" s="9" t="s">
        <v>4334</v>
      </c>
      <c r="N2365" s="9" t="s">
        <v>4334</v>
      </c>
      <c r="O2365" s="9" t="s">
        <v>4334</v>
      </c>
      <c r="P2365" s="9" t="s">
        <v>4334</v>
      </c>
      <c r="Q2365" s="9" t="s">
        <v>4334</v>
      </c>
      <c r="R2365" s="9" t="s">
        <v>4334</v>
      </c>
      <c r="S2365" s="9" t="s">
        <v>4334</v>
      </c>
      <c r="T2365" s="9" t="s">
        <v>4334</v>
      </c>
      <c r="U2365" s="9" t="s">
        <v>4334</v>
      </c>
      <c r="V2365" s="9" t="s">
        <v>4334</v>
      </c>
      <c r="W2365" s="9" t="s">
        <v>4334</v>
      </c>
      <c r="X2365" s="9" t="s">
        <v>4334</v>
      </c>
      <c r="Y2365" s="9" t="s">
        <v>4334</v>
      </c>
      <c r="Z2365" s="9" t="s">
        <v>4334</v>
      </c>
      <c r="AA2365" s="9" t="s">
        <v>4334</v>
      </c>
      <c r="AB2365" s="9" t="s">
        <v>4334</v>
      </c>
      <c r="AC2365" s="9" t="s">
        <v>4334</v>
      </c>
      <c r="AD2365" s="9" t="s">
        <v>4334</v>
      </c>
      <c r="AE2365" s="9" t="s">
        <v>4334</v>
      </c>
      <c r="AF2365" s="9" t="s">
        <v>4334</v>
      </c>
      <c r="AG2365" s="9" t="s">
        <v>4334</v>
      </c>
      <c r="AH2365" s="9" t="s">
        <v>4334</v>
      </c>
      <c r="AI2365" s="9" t="s">
        <v>4334</v>
      </c>
      <c r="AJ2365" s="9" t="s">
        <v>4334</v>
      </c>
      <c r="AK2365" s="9" t="s">
        <v>4334</v>
      </c>
      <c r="AL2365" s="9" t="s">
        <v>4334</v>
      </c>
      <c r="AM2365" s="9" t="s">
        <v>4334</v>
      </c>
      <c r="AN2365" s="9" t="s">
        <v>4334</v>
      </c>
      <c r="AO2365" s="9" t="s">
        <v>4334</v>
      </c>
      <c r="AP2365" s="9" t="s">
        <v>4334</v>
      </c>
      <c r="AQ2365" s="9" t="s">
        <v>4334</v>
      </c>
      <c r="AR2365" s="9" t="s">
        <v>4334</v>
      </c>
      <c r="AS2365" s="9" t="s">
        <v>4334</v>
      </c>
      <c r="AT2365" s="9" t="s">
        <v>4334</v>
      </c>
      <c r="AU2365" s="9" t="s">
        <v>4334</v>
      </c>
      <c r="AV2365" s="9" t="s">
        <v>4334</v>
      </c>
      <c r="AW2365" s="9" t="s">
        <v>4334</v>
      </c>
      <c r="AX2365" s="9" t="s">
        <v>4334</v>
      </c>
      <c r="AY2365" s="9" t="s">
        <v>4334</v>
      </c>
      <c r="AZ2365" s="9" t="s">
        <v>4334</v>
      </c>
      <c r="BA2365" s="9" t="s">
        <v>4334</v>
      </c>
      <c r="BB2365" s="9" t="s">
        <v>4334</v>
      </c>
      <c r="BC2365" s="9" t="s">
        <v>4334</v>
      </c>
      <c r="BD2365" s="9" t="s">
        <v>4334</v>
      </c>
      <c r="BE2365" s="9" t="s">
        <v>4334</v>
      </c>
      <c r="BF2365" s="9" t="s">
        <v>4334</v>
      </c>
      <c r="BG2365" s="9" t="s">
        <v>4334</v>
      </c>
      <c r="BH2365" s="9" t="s">
        <v>4334</v>
      </c>
      <c r="BI2365" s="9" t="s">
        <v>4334</v>
      </c>
      <c r="BJ2365" s="9" t="s">
        <v>4334</v>
      </c>
      <c r="BK2365" s="9" t="s">
        <v>4334</v>
      </c>
      <c r="BL2365" s="9" t="s">
        <v>4334</v>
      </c>
      <c r="BM2365" s="9" t="s">
        <v>4334</v>
      </c>
      <c r="BN2365" s="9" t="s">
        <v>4334</v>
      </c>
      <c r="BO2365" s="9" t="s">
        <v>4334</v>
      </c>
      <c r="BP2365" s="9" t="s">
        <v>4334</v>
      </c>
      <c r="BQ2365" s="9" t="s">
        <v>4334</v>
      </c>
      <c r="BR2365" s="9" t="s">
        <v>4334</v>
      </c>
      <c r="BS2365" s="9" t="s">
        <v>4334</v>
      </c>
      <c r="BT2365" s="9" t="s">
        <v>4334</v>
      </c>
      <c r="BU2365" s="9" t="s">
        <v>4334</v>
      </c>
      <c r="BV2365" s="9" t="s">
        <v>4334</v>
      </c>
      <c r="BW2365" s="9" t="s">
        <v>4334</v>
      </c>
      <c r="BX2365" s="9" t="s">
        <v>4334</v>
      </c>
      <c r="BY2365" s="9" t="s">
        <v>4334</v>
      </c>
      <c r="BZ2365" s="9" t="s">
        <v>4334</v>
      </c>
      <c r="CA2365" s="9" t="s">
        <v>4334</v>
      </c>
      <c r="CB2365" s="9" t="s">
        <v>4334</v>
      </c>
      <c r="CC2365" s="9" t="s">
        <v>4334</v>
      </c>
      <c r="CD2365" s="9" t="s">
        <v>4334</v>
      </c>
      <c r="CE2365" s="9" t="s">
        <v>4334</v>
      </c>
      <c r="CF2365" s="9" t="s">
        <v>4334</v>
      </c>
      <c r="CG2365" s="9" t="s">
        <v>4334</v>
      </c>
      <c r="CH2365" s="9" t="s">
        <v>4334</v>
      </c>
      <c r="CI2365" s="9" t="s">
        <v>4334</v>
      </c>
      <c r="CJ2365" s="9" t="s">
        <v>4334</v>
      </c>
      <c r="CK2365" s="9" t="s">
        <v>4334</v>
      </c>
      <c r="CL2365" s="9" t="s">
        <v>4334</v>
      </c>
      <c r="CM2365" s="9" t="s">
        <v>4334</v>
      </c>
      <c r="CN2365" s="9" t="s">
        <v>4334</v>
      </c>
      <c r="CO2365" s="9" t="s">
        <v>4334</v>
      </c>
      <c r="CP2365" s="9" t="s">
        <v>4334</v>
      </c>
      <c r="CQ2365" s="9" t="s">
        <v>4334</v>
      </c>
      <c r="CR2365" s="9" t="s">
        <v>4334</v>
      </c>
      <c r="CS2365" s="9" t="s">
        <v>4334</v>
      </c>
      <c r="CT2365" s="9" t="s">
        <v>4334</v>
      </c>
      <c r="CU2365" s="9" t="s">
        <v>4334</v>
      </c>
      <c r="CV2365" s="9" t="s">
        <v>4334</v>
      </c>
      <c r="CW2365" s="9" t="s">
        <v>4334</v>
      </c>
      <c r="CX2365" s="9" t="s">
        <v>4334</v>
      </c>
      <c r="CY2365" s="9" t="s">
        <v>4334</v>
      </c>
      <c r="CZ2365" s="9" t="s">
        <v>4334</v>
      </c>
      <c r="DA2365" s="9" t="s">
        <v>4334</v>
      </c>
      <c r="DB2365" s="9" t="s">
        <v>4334</v>
      </c>
      <c r="DC2365" s="9" t="s">
        <v>4334</v>
      </c>
      <c r="DD2365" s="9" t="s">
        <v>4334</v>
      </c>
      <c r="DE2365" s="9" t="s">
        <v>4334</v>
      </c>
      <c r="DF2365" s="9" t="s">
        <v>4334</v>
      </c>
      <c r="DG2365" s="10">
        <v>6058</v>
      </c>
      <c r="DH2365" s="9" t="s">
        <v>4334</v>
      </c>
      <c r="DI2365" s="9" t="s">
        <v>4334</v>
      </c>
      <c r="DJ2365" s="9" t="s">
        <v>4334</v>
      </c>
      <c r="DK2365" s="9" t="s">
        <v>4334</v>
      </c>
      <c r="DL2365" s="9" t="s">
        <v>4334</v>
      </c>
      <c r="DM2365" s="9" t="s">
        <v>4334</v>
      </c>
      <c r="DN2365" s="9" t="s">
        <v>4334</v>
      </c>
      <c r="DO2365" s="9" t="s">
        <v>4334</v>
      </c>
      <c r="DP2365" s="9" t="s">
        <v>4334</v>
      </c>
      <c r="DQ2365" s="9" t="s">
        <v>4334</v>
      </c>
      <c r="DR2365" s="9" t="s">
        <v>4334</v>
      </c>
      <c r="DS2365" s="9" t="s">
        <v>4334</v>
      </c>
      <c r="DT2365" s="9" t="s">
        <v>4334</v>
      </c>
      <c r="DU2365" s="9" t="s">
        <v>4334</v>
      </c>
      <c r="DV2365" s="9" t="s">
        <v>4334</v>
      </c>
      <c r="DW2365" s="9" t="s">
        <v>4334</v>
      </c>
      <c r="DX2365" s="9" t="s">
        <v>4334</v>
      </c>
      <c r="DY2365" s="9" t="s">
        <v>4334</v>
      </c>
      <c r="DZ2365" s="9" t="s">
        <v>4334</v>
      </c>
      <c r="EA2365" s="9" t="s">
        <v>4334</v>
      </c>
      <c r="EB2365" s="9" t="s">
        <v>4334</v>
      </c>
      <c r="EC2365" s="9" t="s">
        <v>4334</v>
      </c>
      <c r="ED2365" s="9" t="s">
        <v>4334</v>
      </c>
      <c r="EE2365" s="9" t="s">
        <v>4334</v>
      </c>
      <c r="EF2365" s="9" t="s">
        <v>4334</v>
      </c>
      <c r="EG2365" s="9" t="s">
        <v>4334</v>
      </c>
      <c r="EH2365" s="9" t="s">
        <v>4334</v>
      </c>
      <c r="EI2365" s="9" t="s">
        <v>4334</v>
      </c>
      <c r="EJ2365" s="9" t="s">
        <v>4334</v>
      </c>
      <c r="EK2365" s="9" t="s">
        <v>4334</v>
      </c>
      <c r="EL2365" s="9" t="s">
        <v>4334</v>
      </c>
      <c r="EM2365" s="9" t="s">
        <v>4334</v>
      </c>
      <c r="EN2365" s="9" t="s">
        <v>4334</v>
      </c>
      <c r="EO2365" s="9" t="s">
        <v>4334</v>
      </c>
      <c r="EP2365" s="9" t="s">
        <v>4334</v>
      </c>
      <c r="EQ2365" s="9" t="s">
        <v>4334</v>
      </c>
      <c r="ER2365" s="9" t="s">
        <v>4334</v>
      </c>
      <c r="ES2365" s="9" t="s">
        <v>4334</v>
      </c>
      <c r="ET2365" s="9" t="s">
        <v>4334</v>
      </c>
      <c r="EU2365" s="9" t="s">
        <v>4334</v>
      </c>
      <c r="EV2365" s="9" t="s">
        <v>4334</v>
      </c>
      <c r="EW2365" s="9" t="s">
        <v>4334</v>
      </c>
      <c r="EX2365" s="9" t="s">
        <v>4334</v>
      </c>
      <c r="EY2365" s="9" t="s">
        <v>4334</v>
      </c>
      <c r="EZ2365" s="9" t="s">
        <v>4334</v>
      </c>
      <c r="FA2365" s="9" t="s">
        <v>4334</v>
      </c>
      <c r="FB2365" s="9" t="s">
        <v>4334</v>
      </c>
      <c r="FC2365" s="9" t="s">
        <v>4334</v>
      </c>
      <c r="FD2365" s="9" t="s">
        <v>4334</v>
      </c>
      <c r="FE2365" s="9" t="s">
        <v>4334</v>
      </c>
      <c r="FF2365" s="9" t="s">
        <v>4334</v>
      </c>
      <c r="FG2365" s="9" t="s">
        <v>4334</v>
      </c>
      <c r="FH2365" s="9" t="s">
        <v>4334</v>
      </c>
      <c r="FI2365" s="9" t="s">
        <v>4334</v>
      </c>
      <c r="FJ2365" s="9" t="s">
        <v>4334</v>
      </c>
      <c r="FK2365" s="9" t="s">
        <v>4334</v>
      </c>
      <c r="FL2365" s="9" t="s">
        <v>4334</v>
      </c>
      <c r="FM2365" s="9" t="s">
        <v>4334</v>
      </c>
      <c r="FN2365" s="9" t="s">
        <v>4334</v>
      </c>
      <c r="FO2365" s="9" t="s">
        <v>4334</v>
      </c>
      <c r="FP2365" s="9" t="s">
        <v>4334</v>
      </c>
      <c r="FQ2365" s="9" t="s">
        <v>4334</v>
      </c>
      <c r="FR2365" s="9" t="s">
        <v>4334</v>
      </c>
      <c r="FS2365" s="9" t="s">
        <v>4334</v>
      </c>
      <c r="FT2365" s="9" t="s">
        <v>4334</v>
      </c>
      <c r="FU2365" s="9" t="s">
        <v>4334</v>
      </c>
      <c r="FV2365" s="9" t="s">
        <v>4334</v>
      </c>
      <c r="FW2365" s="9" t="s">
        <v>4334</v>
      </c>
      <c r="FX2365" s="9" t="s">
        <v>4334</v>
      </c>
      <c r="FY2365" s="9" t="s">
        <v>4334</v>
      </c>
      <c r="FZ2365" s="9" t="s">
        <v>4334</v>
      </c>
      <c r="GA2365" s="9" t="s">
        <v>4334</v>
      </c>
      <c r="GB2365" s="9" t="s">
        <v>4334</v>
      </c>
      <c r="GC2365" s="9" t="s">
        <v>4334</v>
      </c>
      <c r="GD2365" s="9" t="s">
        <v>4334</v>
      </c>
      <c r="GE2365" s="9" t="s">
        <v>4334</v>
      </c>
    </row>
    <row r="2366" spans="1:187" x14ac:dyDescent="0.3">
      <c r="A2366" s="14">
        <v>46421004</v>
      </c>
      <c r="B2366" s="15" t="s">
        <v>2525</v>
      </c>
      <c r="C2366" s="9" t="s">
        <v>4334</v>
      </c>
      <c r="D2366" s="9" t="s">
        <v>4334</v>
      </c>
      <c r="E2366" s="9" t="s">
        <v>4334</v>
      </c>
      <c r="F2366" s="9" t="s">
        <v>4334</v>
      </c>
      <c r="G2366" s="10">
        <v>9519</v>
      </c>
      <c r="H2366" s="9" t="s">
        <v>4334</v>
      </c>
      <c r="I2366" s="9" t="s">
        <v>4334</v>
      </c>
      <c r="J2366" s="9" t="s">
        <v>4334</v>
      </c>
      <c r="K2366" s="9" t="s">
        <v>4334</v>
      </c>
      <c r="L2366" s="9" t="s">
        <v>4334</v>
      </c>
      <c r="M2366" s="9" t="s">
        <v>4334</v>
      </c>
      <c r="N2366" s="9" t="s">
        <v>4334</v>
      </c>
      <c r="O2366" s="9" t="s">
        <v>4334</v>
      </c>
      <c r="P2366" s="9" t="s">
        <v>4334</v>
      </c>
      <c r="Q2366" s="9" t="s">
        <v>4334</v>
      </c>
      <c r="R2366" s="9" t="s">
        <v>4334</v>
      </c>
      <c r="S2366" s="9" t="s">
        <v>4334</v>
      </c>
      <c r="T2366" s="9" t="s">
        <v>4334</v>
      </c>
      <c r="U2366" s="9" t="s">
        <v>4334</v>
      </c>
      <c r="V2366" s="9" t="s">
        <v>4334</v>
      </c>
      <c r="W2366" s="9" t="s">
        <v>4334</v>
      </c>
      <c r="X2366" s="9" t="s">
        <v>4334</v>
      </c>
      <c r="Y2366" s="9" t="s">
        <v>4334</v>
      </c>
      <c r="Z2366" s="9" t="s">
        <v>4334</v>
      </c>
      <c r="AA2366" s="9" t="s">
        <v>4334</v>
      </c>
      <c r="AB2366" s="9" t="s">
        <v>4334</v>
      </c>
      <c r="AC2366" s="9" t="s">
        <v>4334</v>
      </c>
      <c r="AD2366" s="9" t="s">
        <v>4334</v>
      </c>
      <c r="AE2366" s="9" t="s">
        <v>4334</v>
      </c>
      <c r="AF2366" s="9" t="s">
        <v>4334</v>
      </c>
      <c r="AG2366" s="9" t="s">
        <v>4334</v>
      </c>
      <c r="AH2366" s="9" t="s">
        <v>4334</v>
      </c>
      <c r="AI2366" s="9" t="s">
        <v>4334</v>
      </c>
      <c r="AJ2366" s="9" t="s">
        <v>4334</v>
      </c>
      <c r="AK2366" s="9" t="s">
        <v>4334</v>
      </c>
      <c r="AL2366" s="9" t="s">
        <v>4334</v>
      </c>
      <c r="AM2366" s="9" t="s">
        <v>4334</v>
      </c>
      <c r="AN2366" s="9" t="s">
        <v>4334</v>
      </c>
      <c r="AO2366" s="9" t="s">
        <v>4334</v>
      </c>
      <c r="AP2366" s="9" t="s">
        <v>4334</v>
      </c>
      <c r="AQ2366" s="9" t="s">
        <v>4334</v>
      </c>
      <c r="AR2366" s="9" t="s">
        <v>4334</v>
      </c>
      <c r="AS2366" s="9" t="s">
        <v>4334</v>
      </c>
      <c r="AT2366" s="9" t="s">
        <v>4334</v>
      </c>
      <c r="AU2366" s="9" t="s">
        <v>4334</v>
      </c>
      <c r="AV2366" s="9" t="s">
        <v>4334</v>
      </c>
      <c r="AW2366" s="9" t="s">
        <v>4334</v>
      </c>
      <c r="AX2366" s="9" t="s">
        <v>4334</v>
      </c>
      <c r="AY2366" s="9" t="s">
        <v>4334</v>
      </c>
      <c r="AZ2366" s="9" t="s">
        <v>4334</v>
      </c>
      <c r="BA2366" s="9" t="s">
        <v>4334</v>
      </c>
      <c r="BB2366" s="9" t="s">
        <v>4334</v>
      </c>
      <c r="BC2366" s="9" t="s">
        <v>4334</v>
      </c>
      <c r="BD2366" s="9" t="s">
        <v>4334</v>
      </c>
      <c r="BE2366" s="9" t="s">
        <v>4334</v>
      </c>
      <c r="BF2366" s="9" t="s">
        <v>4334</v>
      </c>
      <c r="BG2366" s="9" t="s">
        <v>4334</v>
      </c>
      <c r="BH2366" s="9" t="s">
        <v>4334</v>
      </c>
      <c r="BI2366" s="9" t="s">
        <v>4334</v>
      </c>
      <c r="BJ2366" s="9" t="s">
        <v>4334</v>
      </c>
      <c r="BK2366" s="9" t="s">
        <v>4334</v>
      </c>
      <c r="BL2366" s="9" t="s">
        <v>4334</v>
      </c>
      <c r="BM2366" s="9" t="s">
        <v>4334</v>
      </c>
      <c r="BN2366" s="9" t="s">
        <v>4334</v>
      </c>
      <c r="BO2366" s="9" t="s">
        <v>4334</v>
      </c>
      <c r="BP2366" s="9" t="s">
        <v>4334</v>
      </c>
      <c r="BQ2366" s="9" t="s">
        <v>4334</v>
      </c>
      <c r="BR2366" s="9" t="s">
        <v>4334</v>
      </c>
      <c r="BS2366" s="9" t="s">
        <v>4334</v>
      </c>
      <c r="BT2366" s="9" t="s">
        <v>4334</v>
      </c>
      <c r="BU2366" s="9" t="s">
        <v>4334</v>
      </c>
      <c r="BV2366" s="9" t="s">
        <v>4334</v>
      </c>
      <c r="BW2366" s="9" t="s">
        <v>4334</v>
      </c>
      <c r="BX2366" s="9" t="s">
        <v>4334</v>
      </c>
      <c r="BY2366" s="9" t="s">
        <v>4334</v>
      </c>
      <c r="BZ2366" s="9" t="s">
        <v>4334</v>
      </c>
      <c r="CA2366" s="9" t="s">
        <v>4334</v>
      </c>
      <c r="CB2366" s="9" t="s">
        <v>4334</v>
      </c>
      <c r="CC2366" s="9" t="s">
        <v>4334</v>
      </c>
      <c r="CD2366" s="9" t="s">
        <v>4334</v>
      </c>
      <c r="CE2366" s="9" t="s">
        <v>4334</v>
      </c>
      <c r="CF2366" s="9" t="s">
        <v>4334</v>
      </c>
      <c r="CG2366" s="9" t="s">
        <v>4334</v>
      </c>
      <c r="CH2366" s="9" t="s">
        <v>4334</v>
      </c>
      <c r="CI2366" s="9" t="s">
        <v>4334</v>
      </c>
      <c r="CJ2366" s="9" t="s">
        <v>4334</v>
      </c>
      <c r="CK2366" s="9" t="s">
        <v>4334</v>
      </c>
      <c r="CL2366" s="9" t="s">
        <v>4334</v>
      </c>
      <c r="CM2366" s="9" t="s">
        <v>4334</v>
      </c>
      <c r="CN2366" s="9" t="s">
        <v>4334</v>
      </c>
      <c r="CO2366" s="9" t="s">
        <v>4334</v>
      </c>
      <c r="CP2366" s="9" t="s">
        <v>4334</v>
      </c>
      <c r="CQ2366" s="9" t="s">
        <v>4334</v>
      </c>
      <c r="CR2366" s="9" t="s">
        <v>4334</v>
      </c>
      <c r="CS2366" s="9" t="s">
        <v>4334</v>
      </c>
      <c r="CT2366" s="9" t="s">
        <v>4334</v>
      </c>
      <c r="CU2366" s="9" t="s">
        <v>4334</v>
      </c>
      <c r="CV2366" s="9" t="s">
        <v>4334</v>
      </c>
      <c r="CW2366" s="9" t="s">
        <v>4334</v>
      </c>
      <c r="CX2366" s="9" t="s">
        <v>4334</v>
      </c>
      <c r="CY2366" s="9" t="s">
        <v>4334</v>
      </c>
      <c r="CZ2366" s="9" t="s">
        <v>4334</v>
      </c>
      <c r="DA2366" s="9" t="s">
        <v>4334</v>
      </c>
      <c r="DB2366" s="9" t="s">
        <v>4334</v>
      </c>
      <c r="DC2366" s="9" t="s">
        <v>4334</v>
      </c>
      <c r="DD2366" s="9" t="s">
        <v>4334</v>
      </c>
      <c r="DE2366" s="9" t="s">
        <v>4334</v>
      </c>
      <c r="DF2366" s="9" t="s">
        <v>4334</v>
      </c>
      <c r="DG2366" s="9" t="s">
        <v>4334</v>
      </c>
      <c r="DH2366" s="9" t="s">
        <v>4334</v>
      </c>
      <c r="DI2366" s="9" t="s">
        <v>4334</v>
      </c>
      <c r="DJ2366" s="9" t="s">
        <v>4334</v>
      </c>
      <c r="DK2366" s="9" t="s">
        <v>4334</v>
      </c>
      <c r="DL2366" s="9" t="s">
        <v>4334</v>
      </c>
      <c r="DM2366" s="9" t="s">
        <v>4334</v>
      </c>
      <c r="DN2366" s="9" t="s">
        <v>4334</v>
      </c>
      <c r="DO2366" s="9" t="s">
        <v>4334</v>
      </c>
      <c r="DP2366" s="9" t="s">
        <v>4334</v>
      </c>
      <c r="DQ2366" s="9" t="s">
        <v>4334</v>
      </c>
      <c r="DR2366" s="9" t="s">
        <v>4334</v>
      </c>
      <c r="DS2366" s="9" t="s">
        <v>4334</v>
      </c>
      <c r="DT2366" s="9" t="s">
        <v>4334</v>
      </c>
      <c r="DU2366" s="9" t="s">
        <v>4334</v>
      </c>
      <c r="DV2366" s="9" t="s">
        <v>4334</v>
      </c>
      <c r="DW2366" s="9" t="s">
        <v>4334</v>
      </c>
      <c r="DX2366" s="9" t="s">
        <v>4334</v>
      </c>
      <c r="DY2366" s="9" t="s">
        <v>4334</v>
      </c>
      <c r="DZ2366" s="9" t="s">
        <v>4334</v>
      </c>
      <c r="EA2366" s="9" t="s">
        <v>4334</v>
      </c>
      <c r="EB2366" s="9" t="s">
        <v>4334</v>
      </c>
      <c r="EC2366" s="9" t="s">
        <v>4334</v>
      </c>
      <c r="ED2366" s="9" t="s">
        <v>4334</v>
      </c>
      <c r="EE2366" s="9" t="s">
        <v>4334</v>
      </c>
      <c r="EF2366" s="9" t="s">
        <v>4334</v>
      </c>
      <c r="EG2366" s="9" t="s">
        <v>4334</v>
      </c>
      <c r="EH2366" s="9" t="s">
        <v>4334</v>
      </c>
      <c r="EI2366" s="9" t="s">
        <v>4334</v>
      </c>
      <c r="EJ2366" s="9" t="s">
        <v>4334</v>
      </c>
      <c r="EK2366" s="9" t="s">
        <v>4334</v>
      </c>
      <c r="EL2366" s="9" t="s">
        <v>4334</v>
      </c>
      <c r="EM2366" s="9" t="s">
        <v>4334</v>
      </c>
      <c r="EN2366" s="9" t="s">
        <v>4334</v>
      </c>
      <c r="EO2366" s="9" t="s">
        <v>4334</v>
      </c>
      <c r="EP2366" s="9" t="s">
        <v>4334</v>
      </c>
      <c r="EQ2366" s="9" t="s">
        <v>4334</v>
      </c>
      <c r="ER2366" s="9" t="s">
        <v>4334</v>
      </c>
      <c r="ES2366" s="9" t="s">
        <v>4334</v>
      </c>
      <c r="ET2366" s="9" t="s">
        <v>4334</v>
      </c>
      <c r="EU2366" s="9" t="s">
        <v>4334</v>
      </c>
      <c r="EV2366" s="9" t="s">
        <v>4334</v>
      </c>
      <c r="EW2366" s="9" t="s">
        <v>4334</v>
      </c>
      <c r="EX2366" s="9" t="s">
        <v>4334</v>
      </c>
      <c r="EY2366" s="9" t="s">
        <v>4334</v>
      </c>
      <c r="EZ2366" s="9" t="s">
        <v>4334</v>
      </c>
      <c r="FA2366" s="9" t="s">
        <v>4334</v>
      </c>
      <c r="FB2366" s="9" t="s">
        <v>4334</v>
      </c>
      <c r="FC2366" s="9" t="s">
        <v>4334</v>
      </c>
      <c r="FD2366" s="9" t="s">
        <v>4334</v>
      </c>
      <c r="FE2366" s="9" t="s">
        <v>4334</v>
      </c>
      <c r="FF2366" s="9" t="s">
        <v>4334</v>
      </c>
      <c r="FG2366" s="9" t="s">
        <v>4334</v>
      </c>
      <c r="FH2366" s="9" t="s">
        <v>4334</v>
      </c>
      <c r="FI2366" s="9" t="s">
        <v>4334</v>
      </c>
      <c r="FJ2366" s="9" t="s">
        <v>4334</v>
      </c>
      <c r="FK2366" s="9" t="s">
        <v>4334</v>
      </c>
      <c r="FL2366" s="9" t="s">
        <v>4334</v>
      </c>
      <c r="FM2366" s="9" t="s">
        <v>4334</v>
      </c>
      <c r="FN2366" s="9" t="s">
        <v>4334</v>
      </c>
      <c r="FO2366" s="9" t="s">
        <v>4334</v>
      </c>
      <c r="FP2366" s="9" t="s">
        <v>4334</v>
      </c>
      <c r="FQ2366" s="9" t="s">
        <v>4334</v>
      </c>
      <c r="FR2366" s="9" t="s">
        <v>4334</v>
      </c>
      <c r="FS2366" s="9" t="s">
        <v>4334</v>
      </c>
      <c r="FT2366" s="9" t="s">
        <v>4334</v>
      </c>
      <c r="FU2366" s="9" t="s">
        <v>4334</v>
      </c>
      <c r="FV2366" s="9" t="s">
        <v>4334</v>
      </c>
      <c r="FW2366" s="9" t="s">
        <v>4334</v>
      </c>
      <c r="FX2366" s="9" t="s">
        <v>4334</v>
      </c>
      <c r="FY2366" s="9" t="s">
        <v>4334</v>
      </c>
      <c r="FZ2366" s="9" t="s">
        <v>4334</v>
      </c>
      <c r="GA2366" s="9" t="s">
        <v>4334</v>
      </c>
      <c r="GB2366" s="9" t="s">
        <v>4334</v>
      </c>
      <c r="GC2366" s="9" t="s">
        <v>4334</v>
      </c>
      <c r="GD2366" s="9" t="s">
        <v>4334</v>
      </c>
      <c r="GE2366" s="9" t="s">
        <v>4334</v>
      </c>
    </row>
    <row r="2367" spans="1:187" x14ac:dyDescent="0.3">
      <c r="A2367" s="14">
        <v>46421005</v>
      </c>
      <c r="B2367" s="15" t="s">
        <v>2526</v>
      </c>
      <c r="C2367" s="9" t="s">
        <v>4334</v>
      </c>
      <c r="D2367" s="9" t="s">
        <v>4334</v>
      </c>
      <c r="E2367" s="9" t="s">
        <v>4334</v>
      </c>
      <c r="F2367" s="9" t="s">
        <v>4334</v>
      </c>
      <c r="G2367" s="10">
        <v>8943</v>
      </c>
      <c r="H2367" s="9" t="s">
        <v>4334</v>
      </c>
      <c r="I2367" s="9" t="s">
        <v>4334</v>
      </c>
      <c r="J2367" s="9" t="s">
        <v>4334</v>
      </c>
      <c r="K2367" s="9" t="s">
        <v>4334</v>
      </c>
      <c r="L2367" s="9" t="s">
        <v>4334</v>
      </c>
      <c r="M2367" s="9" t="s">
        <v>4334</v>
      </c>
      <c r="N2367" s="9" t="s">
        <v>4334</v>
      </c>
      <c r="O2367" s="9" t="s">
        <v>4334</v>
      </c>
      <c r="P2367" s="9" t="s">
        <v>4334</v>
      </c>
      <c r="Q2367" s="9" t="s">
        <v>4334</v>
      </c>
      <c r="R2367" s="9" t="s">
        <v>4334</v>
      </c>
      <c r="S2367" s="9" t="s">
        <v>4334</v>
      </c>
      <c r="T2367" s="9" t="s">
        <v>4334</v>
      </c>
      <c r="U2367" s="9" t="s">
        <v>4334</v>
      </c>
      <c r="V2367" s="9" t="s">
        <v>4334</v>
      </c>
      <c r="W2367" s="9" t="s">
        <v>4334</v>
      </c>
      <c r="X2367" s="9" t="s">
        <v>4334</v>
      </c>
      <c r="Y2367" s="9" t="s">
        <v>4334</v>
      </c>
      <c r="Z2367" s="9" t="s">
        <v>4334</v>
      </c>
      <c r="AA2367" s="9" t="s">
        <v>4334</v>
      </c>
      <c r="AB2367" s="9" t="s">
        <v>4334</v>
      </c>
      <c r="AC2367" s="9" t="s">
        <v>4334</v>
      </c>
      <c r="AD2367" s="9" t="s">
        <v>4334</v>
      </c>
      <c r="AE2367" s="9" t="s">
        <v>4334</v>
      </c>
      <c r="AF2367" s="9" t="s">
        <v>4334</v>
      </c>
      <c r="AG2367" s="9" t="s">
        <v>4334</v>
      </c>
      <c r="AH2367" s="9" t="s">
        <v>4334</v>
      </c>
      <c r="AI2367" s="9" t="s">
        <v>4334</v>
      </c>
      <c r="AJ2367" s="9" t="s">
        <v>4334</v>
      </c>
      <c r="AK2367" s="9" t="s">
        <v>4334</v>
      </c>
      <c r="AL2367" s="9" t="s">
        <v>4334</v>
      </c>
      <c r="AM2367" s="9" t="s">
        <v>4334</v>
      </c>
      <c r="AN2367" s="9" t="s">
        <v>4334</v>
      </c>
      <c r="AO2367" s="9" t="s">
        <v>4334</v>
      </c>
      <c r="AP2367" s="9" t="s">
        <v>4334</v>
      </c>
      <c r="AQ2367" s="9" t="s">
        <v>4334</v>
      </c>
      <c r="AR2367" s="9" t="s">
        <v>4334</v>
      </c>
      <c r="AS2367" s="9" t="s">
        <v>4334</v>
      </c>
      <c r="AT2367" s="9" t="s">
        <v>4334</v>
      </c>
      <c r="AU2367" s="9" t="s">
        <v>4334</v>
      </c>
      <c r="AV2367" s="9" t="s">
        <v>4334</v>
      </c>
      <c r="AW2367" s="9" t="s">
        <v>4334</v>
      </c>
      <c r="AX2367" s="9" t="s">
        <v>4334</v>
      </c>
      <c r="AY2367" s="9" t="s">
        <v>4334</v>
      </c>
      <c r="AZ2367" s="9" t="s">
        <v>4334</v>
      </c>
      <c r="BA2367" s="9" t="s">
        <v>4334</v>
      </c>
      <c r="BB2367" s="9" t="s">
        <v>4334</v>
      </c>
      <c r="BC2367" s="9" t="s">
        <v>4334</v>
      </c>
      <c r="BD2367" s="9" t="s">
        <v>4334</v>
      </c>
      <c r="BE2367" s="9" t="s">
        <v>4334</v>
      </c>
      <c r="BF2367" s="9" t="s">
        <v>4334</v>
      </c>
      <c r="BG2367" s="9" t="s">
        <v>4334</v>
      </c>
      <c r="BH2367" s="9" t="s">
        <v>4334</v>
      </c>
      <c r="BI2367" s="9" t="s">
        <v>4334</v>
      </c>
      <c r="BJ2367" s="9" t="s">
        <v>4334</v>
      </c>
      <c r="BK2367" s="9" t="s">
        <v>4334</v>
      </c>
      <c r="BL2367" s="9" t="s">
        <v>4334</v>
      </c>
      <c r="BM2367" s="9" t="s">
        <v>4334</v>
      </c>
      <c r="BN2367" s="9" t="s">
        <v>4334</v>
      </c>
      <c r="BO2367" s="9" t="s">
        <v>4334</v>
      </c>
      <c r="BP2367" s="9" t="s">
        <v>4334</v>
      </c>
      <c r="BQ2367" s="9" t="s">
        <v>4334</v>
      </c>
      <c r="BR2367" s="9" t="s">
        <v>4334</v>
      </c>
      <c r="BS2367" s="9" t="s">
        <v>4334</v>
      </c>
      <c r="BT2367" s="9" t="s">
        <v>4334</v>
      </c>
      <c r="BU2367" s="9" t="s">
        <v>4334</v>
      </c>
      <c r="BV2367" s="9" t="s">
        <v>4334</v>
      </c>
      <c r="BW2367" s="9" t="s">
        <v>4334</v>
      </c>
      <c r="BX2367" s="9" t="s">
        <v>4334</v>
      </c>
      <c r="BY2367" s="9" t="s">
        <v>4334</v>
      </c>
      <c r="BZ2367" s="9" t="s">
        <v>4334</v>
      </c>
      <c r="CA2367" s="9" t="s">
        <v>4334</v>
      </c>
      <c r="CB2367" s="9" t="s">
        <v>4334</v>
      </c>
      <c r="CC2367" s="9" t="s">
        <v>4334</v>
      </c>
      <c r="CD2367" s="9" t="s">
        <v>4334</v>
      </c>
      <c r="CE2367" s="9" t="s">
        <v>4334</v>
      </c>
      <c r="CF2367" s="9" t="s">
        <v>4334</v>
      </c>
      <c r="CG2367" s="9" t="s">
        <v>4334</v>
      </c>
      <c r="CH2367" s="9" t="s">
        <v>4334</v>
      </c>
      <c r="CI2367" s="9" t="s">
        <v>4334</v>
      </c>
      <c r="CJ2367" s="9" t="s">
        <v>4334</v>
      </c>
      <c r="CK2367" s="9" t="s">
        <v>4334</v>
      </c>
      <c r="CL2367" s="9" t="s">
        <v>4334</v>
      </c>
      <c r="CM2367" s="9" t="s">
        <v>4334</v>
      </c>
      <c r="CN2367" s="9" t="s">
        <v>4334</v>
      </c>
      <c r="CO2367" s="9" t="s">
        <v>4334</v>
      </c>
      <c r="CP2367" s="9" t="s">
        <v>4334</v>
      </c>
      <c r="CQ2367" s="9" t="s">
        <v>4334</v>
      </c>
      <c r="CR2367" s="9" t="s">
        <v>4334</v>
      </c>
      <c r="CS2367" s="9" t="s">
        <v>4334</v>
      </c>
      <c r="CT2367" s="9" t="s">
        <v>4334</v>
      </c>
      <c r="CU2367" s="9" t="s">
        <v>4334</v>
      </c>
      <c r="CV2367" s="9" t="s">
        <v>4334</v>
      </c>
      <c r="CW2367" s="9" t="s">
        <v>4334</v>
      </c>
      <c r="CX2367" s="9" t="s">
        <v>4334</v>
      </c>
      <c r="CY2367" s="9" t="s">
        <v>4334</v>
      </c>
      <c r="CZ2367" s="9" t="s">
        <v>4334</v>
      </c>
      <c r="DA2367" s="9" t="s">
        <v>4334</v>
      </c>
      <c r="DB2367" s="9" t="s">
        <v>4334</v>
      </c>
      <c r="DC2367" s="9" t="s">
        <v>4334</v>
      </c>
      <c r="DD2367" s="9" t="s">
        <v>4334</v>
      </c>
      <c r="DE2367" s="9" t="s">
        <v>4334</v>
      </c>
      <c r="DF2367" s="9" t="s">
        <v>4334</v>
      </c>
      <c r="DG2367" s="9" t="s">
        <v>4334</v>
      </c>
      <c r="DH2367" s="9" t="s">
        <v>4334</v>
      </c>
      <c r="DI2367" s="9" t="s">
        <v>4334</v>
      </c>
      <c r="DJ2367" s="9" t="s">
        <v>4334</v>
      </c>
      <c r="DK2367" s="9" t="s">
        <v>4334</v>
      </c>
      <c r="DL2367" s="9" t="s">
        <v>4334</v>
      </c>
      <c r="DM2367" s="9" t="s">
        <v>4334</v>
      </c>
      <c r="DN2367" s="9" t="s">
        <v>4334</v>
      </c>
      <c r="DO2367" s="9" t="s">
        <v>4334</v>
      </c>
      <c r="DP2367" s="9" t="s">
        <v>4334</v>
      </c>
      <c r="DQ2367" s="9" t="s">
        <v>4334</v>
      </c>
      <c r="DR2367" s="9" t="s">
        <v>4334</v>
      </c>
      <c r="DS2367" s="9" t="s">
        <v>4334</v>
      </c>
      <c r="DT2367" s="9" t="s">
        <v>4334</v>
      </c>
      <c r="DU2367" s="9" t="s">
        <v>4334</v>
      </c>
      <c r="DV2367" s="9" t="s">
        <v>4334</v>
      </c>
      <c r="DW2367" s="9" t="s">
        <v>4334</v>
      </c>
      <c r="DX2367" s="9" t="s">
        <v>4334</v>
      </c>
      <c r="DY2367" s="9" t="s">
        <v>4334</v>
      </c>
      <c r="DZ2367" s="9" t="s">
        <v>4334</v>
      </c>
      <c r="EA2367" s="9" t="s">
        <v>4334</v>
      </c>
      <c r="EB2367" s="9" t="s">
        <v>4334</v>
      </c>
      <c r="EC2367" s="9" t="s">
        <v>4334</v>
      </c>
      <c r="ED2367" s="9" t="s">
        <v>4334</v>
      </c>
      <c r="EE2367" s="9" t="s">
        <v>4334</v>
      </c>
      <c r="EF2367" s="9" t="s">
        <v>4334</v>
      </c>
      <c r="EG2367" s="9" t="s">
        <v>4334</v>
      </c>
      <c r="EH2367" s="9" t="s">
        <v>4334</v>
      </c>
      <c r="EI2367" s="9" t="s">
        <v>4334</v>
      </c>
      <c r="EJ2367" s="9" t="s">
        <v>4334</v>
      </c>
      <c r="EK2367" s="9" t="s">
        <v>4334</v>
      </c>
      <c r="EL2367" s="9" t="s">
        <v>4334</v>
      </c>
      <c r="EM2367" s="9" t="s">
        <v>4334</v>
      </c>
      <c r="EN2367" s="9" t="s">
        <v>4334</v>
      </c>
      <c r="EO2367" s="9" t="s">
        <v>4334</v>
      </c>
      <c r="EP2367" s="9" t="s">
        <v>4334</v>
      </c>
      <c r="EQ2367" s="9" t="s">
        <v>4334</v>
      </c>
      <c r="ER2367" s="9" t="s">
        <v>4334</v>
      </c>
      <c r="ES2367" s="9" t="s">
        <v>4334</v>
      </c>
      <c r="ET2367" s="9" t="s">
        <v>4334</v>
      </c>
      <c r="EU2367" s="9" t="s">
        <v>4334</v>
      </c>
      <c r="EV2367" s="9" t="s">
        <v>4334</v>
      </c>
      <c r="EW2367" s="9" t="s">
        <v>4334</v>
      </c>
      <c r="EX2367" s="9" t="s">
        <v>4334</v>
      </c>
      <c r="EY2367" s="9" t="s">
        <v>4334</v>
      </c>
      <c r="EZ2367" s="9" t="s">
        <v>4334</v>
      </c>
      <c r="FA2367" s="9" t="s">
        <v>4334</v>
      </c>
      <c r="FB2367" s="9" t="s">
        <v>4334</v>
      </c>
      <c r="FC2367" s="9" t="s">
        <v>4334</v>
      </c>
      <c r="FD2367" s="9" t="s">
        <v>4334</v>
      </c>
      <c r="FE2367" s="9" t="s">
        <v>4334</v>
      </c>
      <c r="FF2367" s="9" t="s">
        <v>4334</v>
      </c>
      <c r="FG2367" s="9" t="s">
        <v>4334</v>
      </c>
      <c r="FH2367" s="9" t="s">
        <v>4334</v>
      </c>
      <c r="FI2367" s="9" t="s">
        <v>4334</v>
      </c>
      <c r="FJ2367" s="9" t="s">
        <v>4334</v>
      </c>
      <c r="FK2367" s="9" t="s">
        <v>4334</v>
      </c>
      <c r="FL2367" s="9" t="s">
        <v>4334</v>
      </c>
      <c r="FM2367" s="9" t="s">
        <v>4334</v>
      </c>
      <c r="FN2367" s="9" t="s">
        <v>4334</v>
      </c>
      <c r="FO2367" s="9" t="s">
        <v>4334</v>
      </c>
      <c r="FP2367" s="9" t="s">
        <v>4334</v>
      </c>
      <c r="FQ2367" s="9" t="s">
        <v>4334</v>
      </c>
      <c r="FR2367" s="9" t="s">
        <v>4334</v>
      </c>
      <c r="FS2367" s="9" t="s">
        <v>4334</v>
      </c>
      <c r="FT2367" s="9" t="s">
        <v>4334</v>
      </c>
      <c r="FU2367" s="9" t="s">
        <v>4334</v>
      </c>
      <c r="FV2367" s="9" t="s">
        <v>4334</v>
      </c>
      <c r="FW2367" s="9" t="s">
        <v>4334</v>
      </c>
      <c r="FX2367" s="9" t="s">
        <v>4334</v>
      </c>
      <c r="FY2367" s="9" t="s">
        <v>4334</v>
      </c>
      <c r="FZ2367" s="9" t="s">
        <v>4334</v>
      </c>
      <c r="GA2367" s="9" t="s">
        <v>4334</v>
      </c>
      <c r="GB2367" s="9" t="s">
        <v>4334</v>
      </c>
      <c r="GC2367" s="9" t="s">
        <v>4334</v>
      </c>
      <c r="GD2367" s="9" t="s">
        <v>4334</v>
      </c>
      <c r="GE2367" s="9" t="s">
        <v>4334</v>
      </c>
    </row>
    <row r="2368" spans="1:187" x14ac:dyDescent="0.3">
      <c r="A2368" s="14">
        <v>46421102</v>
      </c>
      <c r="B2368" s="15" t="s">
        <v>2527</v>
      </c>
      <c r="C2368" s="9" t="s">
        <v>4334</v>
      </c>
      <c r="D2368" s="9" t="s">
        <v>4334</v>
      </c>
      <c r="E2368" s="9" t="s">
        <v>4334</v>
      </c>
      <c r="F2368" s="9" t="s">
        <v>4334</v>
      </c>
      <c r="G2368" s="9" t="s">
        <v>4334</v>
      </c>
      <c r="H2368" s="9" t="s">
        <v>4334</v>
      </c>
      <c r="I2368" s="9" t="s">
        <v>4334</v>
      </c>
      <c r="J2368" s="9" t="s">
        <v>4334</v>
      </c>
      <c r="K2368" s="9" t="s">
        <v>4334</v>
      </c>
      <c r="L2368" s="9" t="s">
        <v>4334</v>
      </c>
      <c r="M2368" s="9" t="s">
        <v>4334</v>
      </c>
      <c r="N2368" s="9" t="s">
        <v>4334</v>
      </c>
      <c r="O2368" s="9" t="s">
        <v>4334</v>
      </c>
      <c r="P2368" s="9" t="s">
        <v>4334</v>
      </c>
      <c r="Q2368" s="9" t="s">
        <v>4334</v>
      </c>
      <c r="R2368" s="9" t="s">
        <v>4334</v>
      </c>
      <c r="S2368" s="9" t="s">
        <v>4334</v>
      </c>
      <c r="T2368" s="9" t="s">
        <v>4334</v>
      </c>
      <c r="U2368" s="9" t="s">
        <v>4334</v>
      </c>
      <c r="V2368" s="9" t="s">
        <v>4334</v>
      </c>
      <c r="W2368" s="9" t="s">
        <v>4334</v>
      </c>
      <c r="X2368" s="9" t="s">
        <v>4334</v>
      </c>
      <c r="Y2368" s="9" t="s">
        <v>4334</v>
      </c>
      <c r="Z2368" s="9" t="s">
        <v>4334</v>
      </c>
      <c r="AA2368" s="9" t="s">
        <v>4334</v>
      </c>
      <c r="AB2368" s="9" t="s">
        <v>4334</v>
      </c>
      <c r="AC2368" s="9" t="s">
        <v>4334</v>
      </c>
      <c r="AD2368" s="9" t="s">
        <v>4334</v>
      </c>
      <c r="AE2368" s="9" t="s">
        <v>4334</v>
      </c>
      <c r="AF2368" s="9" t="s">
        <v>4334</v>
      </c>
      <c r="AG2368" s="9" t="s">
        <v>4334</v>
      </c>
      <c r="AH2368" s="9" t="s">
        <v>4334</v>
      </c>
      <c r="AI2368" s="9" t="s">
        <v>4334</v>
      </c>
      <c r="AJ2368" s="9" t="s">
        <v>4334</v>
      </c>
      <c r="AK2368" s="9" t="s">
        <v>4334</v>
      </c>
      <c r="AL2368" s="9" t="s">
        <v>4334</v>
      </c>
      <c r="AM2368" s="9" t="s">
        <v>4334</v>
      </c>
      <c r="AN2368" s="9" t="s">
        <v>4334</v>
      </c>
      <c r="AO2368" s="9" t="s">
        <v>4334</v>
      </c>
      <c r="AP2368" s="9" t="s">
        <v>4334</v>
      </c>
      <c r="AQ2368" s="9" t="s">
        <v>4334</v>
      </c>
      <c r="AR2368" s="9" t="s">
        <v>4334</v>
      </c>
      <c r="AS2368" s="9" t="s">
        <v>4334</v>
      </c>
      <c r="AT2368" s="9" t="s">
        <v>4334</v>
      </c>
      <c r="AU2368" s="9" t="s">
        <v>4334</v>
      </c>
      <c r="AV2368" s="9" t="s">
        <v>4334</v>
      </c>
      <c r="AW2368" s="9" t="s">
        <v>4334</v>
      </c>
      <c r="AX2368" s="9" t="s">
        <v>4334</v>
      </c>
      <c r="AY2368" s="9" t="s">
        <v>4334</v>
      </c>
      <c r="AZ2368" s="9" t="s">
        <v>4334</v>
      </c>
      <c r="BA2368" s="9" t="s">
        <v>4334</v>
      </c>
      <c r="BB2368" s="9" t="s">
        <v>4334</v>
      </c>
      <c r="BC2368" s="9" t="s">
        <v>4334</v>
      </c>
      <c r="BD2368" s="9" t="s">
        <v>4334</v>
      </c>
      <c r="BE2368" s="10">
        <v>5179</v>
      </c>
      <c r="BF2368" s="9" t="s">
        <v>4334</v>
      </c>
      <c r="BG2368" s="9" t="s">
        <v>4334</v>
      </c>
      <c r="BH2368" s="9" t="s">
        <v>4334</v>
      </c>
      <c r="BI2368" s="9" t="s">
        <v>4334</v>
      </c>
      <c r="BJ2368" s="9" t="s">
        <v>4334</v>
      </c>
      <c r="BK2368" s="9" t="s">
        <v>4334</v>
      </c>
      <c r="BL2368" s="9" t="s">
        <v>4334</v>
      </c>
      <c r="BM2368" s="9" t="s">
        <v>4334</v>
      </c>
      <c r="BN2368" s="9" t="s">
        <v>4334</v>
      </c>
      <c r="BO2368" s="9" t="s">
        <v>4334</v>
      </c>
      <c r="BP2368" s="9" t="s">
        <v>4334</v>
      </c>
      <c r="BQ2368" s="9" t="s">
        <v>4334</v>
      </c>
      <c r="BR2368" s="9" t="s">
        <v>4334</v>
      </c>
      <c r="BS2368" s="9" t="s">
        <v>4334</v>
      </c>
      <c r="BT2368" s="9" t="s">
        <v>4334</v>
      </c>
      <c r="BU2368" s="9" t="s">
        <v>4334</v>
      </c>
      <c r="BV2368" s="9" t="s">
        <v>4334</v>
      </c>
      <c r="BW2368" s="9" t="s">
        <v>4334</v>
      </c>
      <c r="BX2368" s="9" t="s">
        <v>4334</v>
      </c>
      <c r="BY2368" s="9" t="s">
        <v>4334</v>
      </c>
      <c r="BZ2368" s="9" t="s">
        <v>4334</v>
      </c>
      <c r="CA2368" s="9" t="s">
        <v>4334</v>
      </c>
      <c r="CB2368" s="9" t="s">
        <v>4334</v>
      </c>
      <c r="CC2368" s="9" t="s">
        <v>4334</v>
      </c>
      <c r="CD2368" s="9" t="s">
        <v>4334</v>
      </c>
      <c r="CE2368" s="9" t="s">
        <v>4334</v>
      </c>
      <c r="CF2368" s="9" t="s">
        <v>4334</v>
      </c>
      <c r="CG2368" s="9" t="s">
        <v>4334</v>
      </c>
      <c r="CH2368" s="9" t="s">
        <v>4334</v>
      </c>
      <c r="CI2368" s="9" t="s">
        <v>4334</v>
      </c>
      <c r="CJ2368" s="9" t="s">
        <v>4334</v>
      </c>
      <c r="CK2368" s="9" t="s">
        <v>4334</v>
      </c>
      <c r="CL2368" s="9" t="s">
        <v>4334</v>
      </c>
      <c r="CM2368" s="9" t="s">
        <v>4334</v>
      </c>
      <c r="CN2368" s="9" t="s">
        <v>4334</v>
      </c>
      <c r="CO2368" s="9" t="s">
        <v>4334</v>
      </c>
      <c r="CP2368" s="9" t="s">
        <v>4334</v>
      </c>
      <c r="CQ2368" s="9" t="s">
        <v>4334</v>
      </c>
      <c r="CR2368" s="9" t="s">
        <v>4334</v>
      </c>
      <c r="CS2368" s="9" t="s">
        <v>4334</v>
      </c>
      <c r="CT2368" s="9" t="s">
        <v>4334</v>
      </c>
      <c r="CU2368" s="9" t="s">
        <v>4334</v>
      </c>
      <c r="CV2368" s="9" t="s">
        <v>4334</v>
      </c>
      <c r="CW2368" s="9" t="s">
        <v>4334</v>
      </c>
      <c r="CX2368" s="9" t="s">
        <v>4334</v>
      </c>
      <c r="CY2368" s="9" t="s">
        <v>4334</v>
      </c>
      <c r="CZ2368" s="9" t="s">
        <v>4334</v>
      </c>
      <c r="DA2368" s="9" t="s">
        <v>4334</v>
      </c>
      <c r="DB2368" s="9" t="s">
        <v>4334</v>
      </c>
      <c r="DC2368" s="9" t="s">
        <v>4334</v>
      </c>
      <c r="DD2368" s="9" t="s">
        <v>4334</v>
      </c>
      <c r="DE2368" s="9" t="s">
        <v>4334</v>
      </c>
      <c r="DF2368" s="9" t="s">
        <v>4334</v>
      </c>
      <c r="DG2368" s="9" t="s">
        <v>4334</v>
      </c>
      <c r="DH2368" s="9" t="s">
        <v>4334</v>
      </c>
      <c r="DI2368" s="9" t="s">
        <v>4334</v>
      </c>
      <c r="DJ2368" s="9" t="s">
        <v>4334</v>
      </c>
      <c r="DK2368" s="9" t="s">
        <v>4334</v>
      </c>
      <c r="DL2368" s="9" t="s">
        <v>4334</v>
      </c>
      <c r="DM2368" s="9" t="s">
        <v>4334</v>
      </c>
      <c r="DN2368" s="9" t="s">
        <v>4334</v>
      </c>
      <c r="DO2368" s="9" t="s">
        <v>4334</v>
      </c>
      <c r="DP2368" s="9" t="s">
        <v>4334</v>
      </c>
      <c r="DQ2368" s="9" t="s">
        <v>4334</v>
      </c>
      <c r="DR2368" s="9" t="s">
        <v>4334</v>
      </c>
      <c r="DS2368" s="9" t="s">
        <v>4334</v>
      </c>
      <c r="DT2368" s="9" t="s">
        <v>4334</v>
      </c>
      <c r="DU2368" s="9" t="s">
        <v>4334</v>
      </c>
      <c r="DV2368" s="9" t="s">
        <v>4334</v>
      </c>
      <c r="DW2368" s="9" t="s">
        <v>4334</v>
      </c>
      <c r="DX2368" s="9" t="s">
        <v>4334</v>
      </c>
      <c r="DY2368" s="9" t="s">
        <v>4334</v>
      </c>
      <c r="DZ2368" s="9" t="s">
        <v>4334</v>
      </c>
      <c r="EA2368" s="9" t="s">
        <v>4334</v>
      </c>
      <c r="EB2368" s="9" t="s">
        <v>4334</v>
      </c>
      <c r="EC2368" s="9" t="s">
        <v>4334</v>
      </c>
      <c r="ED2368" s="9" t="s">
        <v>4334</v>
      </c>
      <c r="EE2368" s="9" t="s">
        <v>4334</v>
      </c>
      <c r="EF2368" s="9" t="s">
        <v>4334</v>
      </c>
      <c r="EG2368" s="9" t="s">
        <v>4334</v>
      </c>
      <c r="EH2368" s="9" t="s">
        <v>4334</v>
      </c>
      <c r="EI2368" s="9" t="s">
        <v>4334</v>
      </c>
      <c r="EJ2368" s="9" t="s">
        <v>4334</v>
      </c>
      <c r="EK2368" s="9" t="s">
        <v>4334</v>
      </c>
      <c r="EL2368" s="9" t="s">
        <v>4334</v>
      </c>
      <c r="EM2368" s="9" t="s">
        <v>4334</v>
      </c>
      <c r="EN2368" s="9" t="s">
        <v>4334</v>
      </c>
      <c r="EO2368" s="9" t="s">
        <v>4334</v>
      </c>
      <c r="EP2368" s="9" t="s">
        <v>4334</v>
      </c>
      <c r="EQ2368" s="9" t="s">
        <v>4334</v>
      </c>
      <c r="ER2368" s="9" t="s">
        <v>4334</v>
      </c>
      <c r="ES2368" s="9" t="s">
        <v>4334</v>
      </c>
      <c r="ET2368" s="9" t="s">
        <v>4334</v>
      </c>
      <c r="EU2368" s="9" t="s">
        <v>4334</v>
      </c>
      <c r="EV2368" s="9" t="s">
        <v>4334</v>
      </c>
      <c r="EW2368" s="9" t="s">
        <v>4334</v>
      </c>
      <c r="EX2368" s="9" t="s">
        <v>4334</v>
      </c>
      <c r="EY2368" s="9" t="s">
        <v>4334</v>
      </c>
      <c r="EZ2368" s="9" t="s">
        <v>4334</v>
      </c>
      <c r="FA2368" s="9" t="s">
        <v>4334</v>
      </c>
      <c r="FB2368" s="9" t="s">
        <v>4334</v>
      </c>
      <c r="FC2368" s="9" t="s">
        <v>4334</v>
      </c>
      <c r="FD2368" s="9" t="s">
        <v>4334</v>
      </c>
      <c r="FE2368" s="9" t="s">
        <v>4334</v>
      </c>
      <c r="FF2368" s="9" t="s">
        <v>4334</v>
      </c>
      <c r="FG2368" s="9" t="s">
        <v>4334</v>
      </c>
      <c r="FH2368" s="9" t="s">
        <v>4334</v>
      </c>
      <c r="FI2368" s="9" t="s">
        <v>4334</v>
      </c>
      <c r="FJ2368" s="9" t="s">
        <v>4334</v>
      </c>
      <c r="FK2368" s="9" t="s">
        <v>4334</v>
      </c>
      <c r="FL2368" s="9" t="s">
        <v>4334</v>
      </c>
      <c r="FM2368" s="9" t="s">
        <v>4334</v>
      </c>
      <c r="FN2368" s="9" t="s">
        <v>4334</v>
      </c>
      <c r="FO2368" s="9" t="s">
        <v>4334</v>
      </c>
      <c r="FP2368" s="9" t="s">
        <v>4334</v>
      </c>
      <c r="FQ2368" s="9" t="s">
        <v>4334</v>
      </c>
      <c r="FR2368" s="9" t="s">
        <v>4334</v>
      </c>
      <c r="FS2368" s="9" t="s">
        <v>4334</v>
      </c>
      <c r="FT2368" s="9" t="s">
        <v>4334</v>
      </c>
      <c r="FU2368" s="9" t="s">
        <v>4334</v>
      </c>
      <c r="FV2368" s="9" t="s">
        <v>4334</v>
      </c>
      <c r="FW2368" s="9" t="s">
        <v>4334</v>
      </c>
      <c r="FX2368" s="9" t="s">
        <v>4334</v>
      </c>
      <c r="FY2368" s="9" t="s">
        <v>4334</v>
      </c>
      <c r="FZ2368" s="9" t="s">
        <v>4334</v>
      </c>
      <c r="GA2368" s="9" t="s">
        <v>4334</v>
      </c>
      <c r="GB2368" s="9" t="s">
        <v>4334</v>
      </c>
      <c r="GC2368" s="9" t="s">
        <v>4334</v>
      </c>
      <c r="GD2368" s="9" t="s">
        <v>4334</v>
      </c>
      <c r="GE2368" s="9" t="s">
        <v>4334</v>
      </c>
    </row>
    <row r="2369" spans="1:187" x14ac:dyDescent="0.3">
      <c r="A2369" s="14">
        <v>46421201</v>
      </c>
      <c r="B2369" s="15" t="s">
        <v>2528</v>
      </c>
      <c r="C2369" s="9" t="s">
        <v>4334</v>
      </c>
      <c r="D2369" s="9" t="s">
        <v>4334</v>
      </c>
      <c r="E2369" s="9" t="s">
        <v>4334</v>
      </c>
      <c r="F2369" s="9" t="s">
        <v>4334</v>
      </c>
      <c r="G2369" s="10">
        <v>5995</v>
      </c>
      <c r="H2369" s="9" t="s">
        <v>4334</v>
      </c>
      <c r="I2369" s="9" t="s">
        <v>4334</v>
      </c>
      <c r="J2369" s="9" t="s">
        <v>4334</v>
      </c>
      <c r="K2369" s="9" t="s">
        <v>4334</v>
      </c>
      <c r="L2369" s="9" t="s">
        <v>4334</v>
      </c>
      <c r="M2369" s="9" t="s">
        <v>4334</v>
      </c>
      <c r="N2369" s="9" t="s">
        <v>4334</v>
      </c>
      <c r="O2369" s="9" t="s">
        <v>4334</v>
      </c>
      <c r="P2369" s="9" t="s">
        <v>4334</v>
      </c>
      <c r="Q2369" s="9" t="s">
        <v>4334</v>
      </c>
      <c r="R2369" s="9" t="s">
        <v>4334</v>
      </c>
      <c r="S2369" s="9" t="s">
        <v>4334</v>
      </c>
      <c r="T2369" s="9" t="s">
        <v>4334</v>
      </c>
      <c r="U2369" s="9" t="s">
        <v>4334</v>
      </c>
      <c r="V2369" s="9" t="s">
        <v>4334</v>
      </c>
      <c r="W2369" s="9" t="s">
        <v>4334</v>
      </c>
      <c r="X2369" s="9" t="s">
        <v>4334</v>
      </c>
      <c r="Y2369" s="9" t="s">
        <v>4334</v>
      </c>
      <c r="Z2369" s="9" t="s">
        <v>4334</v>
      </c>
      <c r="AA2369" s="9" t="s">
        <v>4334</v>
      </c>
      <c r="AB2369" s="9" t="s">
        <v>4334</v>
      </c>
      <c r="AC2369" s="9" t="s">
        <v>4334</v>
      </c>
      <c r="AD2369" s="9" t="s">
        <v>4334</v>
      </c>
      <c r="AE2369" s="9" t="s">
        <v>4334</v>
      </c>
      <c r="AF2369" s="9" t="s">
        <v>4334</v>
      </c>
      <c r="AG2369" s="9" t="s">
        <v>4334</v>
      </c>
      <c r="AH2369" s="9" t="s">
        <v>4334</v>
      </c>
      <c r="AI2369" s="9" t="s">
        <v>4334</v>
      </c>
      <c r="AJ2369" s="9" t="s">
        <v>4334</v>
      </c>
      <c r="AK2369" s="9" t="s">
        <v>4334</v>
      </c>
      <c r="AL2369" s="9" t="s">
        <v>4334</v>
      </c>
      <c r="AM2369" s="9" t="s">
        <v>4334</v>
      </c>
      <c r="AN2369" s="9" t="s">
        <v>4334</v>
      </c>
      <c r="AO2369" s="9" t="s">
        <v>4334</v>
      </c>
      <c r="AP2369" s="9" t="s">
        <v>4334</v>
      </c>
      <c r="AQ2369" s="9" t="s">
        <v>4334</v>
      </c>
      <c r="AR2369" s="9" t="s">
        <v>4334</v>
      </c>
      <c r="AS2369" s="9" t="s">
        <v>4334</v>
      </c>
      <c r="AT2369" s="9" t="s">
        <v>4334</v>
      </c>
      <c r="AU2369" s="9" t="s">
        <v>4334</v>
      </c>
      <c r="AV2369" s="9" t="s">
        <v>4334</v>
      </c>
      <c r="AW2369" s="9" t="s">
        <v>4334</v>
      </c>
      <c r="AX2369" s="9" t="s">
        <v>4334</v>
      </c>
      <c r="AY2369" s="9" t="s">
        <v>4334</v>
      </c>
      <c r="AZ2369" s="9" t="s">
        <v>4334</v>
      </c>
      <c r="BA2369" s="9" t="s">
        <v>4334</v>
      </c>
      <c r="BB2369" s="9" t="s">
        <v>4334</v>
      </c>
      <c r="BC2369" s="9" t="s">
        <v>4334</v>
      </c>
      <c r="BD2369" s="9" t="s">
        <v>4334</v>
      </c>
      <c r="BE2369" s="9" t="s">
        <v>4334</v>
      </c>
      <c r="BF2369" s="9" t="s">
        <v>4334</v>
      </c>
      <c r="BG2369" s="9" t="s">
        <v>4334</v>
      </c>
      <c r="BH2369" s="9" t="s">
        <v>4334</v>
      </c>
      <c r="BI2369" s="9" t="s">
        <v>4334</v>
      </c>
      <c r="BJ2369" s="9" t="s">
        <v>4334</v>
      </c>
      <c r="BK2369" s="9" t="s">
        <v>4334</v>
      </c>
      <c r="BL2369" s="9" t="s">
        <v>4334</v>
      </c>
      <c r="BM2369" s="9" t="s">
        <v>4334</v>
      </c>
      <c r="BN2369" s="9" t="s">
        <v>4334</v>
      </c>
      <c r="BO2369" s="9" t="s">
        <v>4334</v>
      </c>
      <c r="BP2369" s="9" t="s">
        <v>4334</v>
      </c>
      <c r="BQ2369" s="9" t="s">
        <v>4334</v>
      </c>
      <c r="BR2369" s="9" t="s">
        <v>4334</v>
      </c>
      <c r="BS2369" s="9" t="s">
        <v>4334</v>
      </c>
      <c r="BT2369" s="9" t="s">
        <v>4334</v>
      </c>
      <c r="BU2369" s="9" t="s">
        <v>4334</v>
      </c>
      <c r="BV2369" s="9" t="s">
        <v>4334</v>
      </c>
      <c r="BW2369" s="9" t="s">
        <v>4334</v>
      </c>
      <c r="BX2369" s="9" t="s">
        <v>4334</v>
      </c>
      <c r="BY2369" s="9" t="s">
        <v>4334</v>
      </c>
      <c r="BZ2369" s="9" t="s">
        <v>4334</v>
      </c>
      <c r="CA2369" s="9" t="s">
        <v>4334</v>
      </c>
      <c r="CB2369" s="9" t="s">
        <v>4334</v>
      </c>
      <c r="CC2369" s="9" t="s">
        <v>4334</v>
      </c>
      <c r="CD2369" s="9" t="s">
        <v>4334</v>
      </c>
      <c r="CE2369" s="9" t="s">
        <v>4334</v>
      </c>
      <c r="CF2369" s="9" t="s">
        <v>4334</v>
      </c>
      <c r="CG2369" s="9" t="s">
        <v>4334</v>
      </c>
      <c r="CH2369" s="9" t="s">
        <v>4334</v>
      </c>
      <c r="CI2369" s="9" t="s">
        <v>4334</v>
      </c>
      <c r="CJ2369" s="9" t="s">
        <v>4334</v>
      </c>
      <c r="CK2369" s="9" t="s">
        <v>4334</v>
      </c>
      <c r="CL2369" s="9" t="s">
        <v>4334</v>
      </c>
      <c r="CM2369" s="9" t="s">
        <v>4334</v>
      </c>
      <c r="CN2369" s="9" t="s">
        <v>4334</v>
      </c>
      <c r="CO2369" s="9" t="s">
        <v>4334</v>
      </c>
      <c r="CP2369" s="9" t="s">
        <v>4334</v>
      </c>
      <c r="CQ2369" s="9" t="s">
        <v>4334</v>
      </c>
      <c r="CR2369" s="9" t="s">
        <v>4334</v>
      </c>
      <c r="CS2369" s="9" t="s">
        <v>4334</v>
      </c>
      <c r="CT2369" s="9" t="s">
        <v>4334</v>
      </c>
      <c r="CU2369" s="9" t="s">
        <v>4334</v>
      </c>
      <c r="CV2369" s="9" t="s">
        <v>4334</v>
      </c>
      <c r="CW2369" s="9" t="s">
        <v>4334</v>
      </c>
      <c r="CX2369" s="9" t="s">
        <v>4334</v>
      </c>
      <c r="CY2369" s="9" t="s">
        <v>4334</v>
      </c>
      <c r="CZ2369" s="9" t="s">
        <v>4334</v>
      </c>
      <c r="DA2369" s="9" t="s">
        <v>4334</v>
      </c>
      <c r="DB2369" s="9" t="s">
        <v>4334</v>
      </c>
      <c r="DC2369" s="9" t="s">
        <v>4334</v>
      </c>
      <c r="DD2369" s="9" t="s">
        <v>4334</v>
      </c>
      <c r="DE2369" s="9" t="s">
        <v>4334</v>
      </c>
      <c r="DF2369" s="9" t="s">
        <v>4334</v>
      </c>
      <c r="DG2369" s="9" t="s">
        <v>4334</v>
      </c>
      <c r="DH2369" s="9" t="s">
        <v>4334</v>
      </c>
      <c r="DI2369" s="9" t="s">
        <v>4334</v>
      </c>
      <c r="DJ2369" s="9" t="s">
        <v>4334</v>
      </c>
      <c r="DK2369" s="9" t="s">
        <v>4334</v>
      </c>
      <c r="DL2369" s="9" t="s">
        <v>4334</v>
      </c>
      <c r="DM2369" s="9" t="s">
        <v>4334</v>
      </c>
      <c r="DN2369" s="9" t="s">
        <v>4334</v>
      </c>
      <c r="DO2369" s="9" t="s">
        <v>4334</v>
      </c>
      <c r="DP2369" s="9" t="s">
        <v>4334</v>
      </c>
      <c r="DQ2369" s="9" t="s">
        <v>4334</v>
      </c>
      <c r="DR2369" s="9" t="s">
        <v>4334</v>
      </c>
      <c r="DS2369" s="9" t="s">
        <v>4334</v>
      </c>
      <c r="DT2369" s="9" t="s">
        <v>4334</v>
      </c>
      <c r="DU2369" s="9" t="s">
        <v>4334</v>
      </c>
      <c r="DV2369" s="9" t="s">
        <v>4334</v>
      </c>
      <c r="DW2369" s="9" t="s">
        <v>4334</v>
      </c>
      <c r="DX2369" s="9" t="s">
        <v>4334</v>
      </c>
      <c r="DY2369" s="9" t="s">
        <v>4334</v>
      </c>
      <c r="DZ2369" s="9" t="s">
        <v>4334</v>
      </c>
      <c r="EA2369" s="9" t="s">
        <v>4334</v>
      </c>
      <c r="EB2369" s="9" t="s">
        <v>4334</v>
      </c>
      <c r="EC2369" s="9" t="s">
        <v>4334</v>
      </c>
      <c r="ED2369" s="9" t="s">
        <v>4334</v>
      </c>
      <c r="EE2369" s="9" t="s">
        <v>4334</v>
      </c>
      <c r="EF2369" s="9" t="s">
        <v>4334</v>
      </c>
      <c r="EG2369" s="9" t="s">
        <v>4334</v>
      </c>
      <c r="EH2369" s="9" t="s">
        <v>4334</v>
      </c>
      <c r="EI2369" s="9" t="s">
        <v>4334</v>
      </c>
      <c r="EJ2369" s="9" t="s">
        <v>4334</v>
      </c>
      <c r="EK2369" s="9" t="s">
        <v>4334</v>
      </c>
      <c r="EL2369" s="9" t="s">
        <v>4334</v>
      </c>
      <c r="EM2369" s="9" t="s">
        <v>4334</v>
      </c>
      <c r="EN2369" s="9" t="s">
        <v>4334</v>
      </c>
      <c r="EO2369" s="9" t="s">
        <v>4334</v>
      </c>
      <c r="EP2369" s="9" t="s">
        <v>4334</v>
      </c>
      <c r="EQ2369" s="9" t="s">
        <v>4334</v>
      </c>
      <c r="ER2369" s="9" t="s">
        <v>4334</v>
      </c>
      <c r="ES2369" s="9" t="s">
        <v>4334</v>
      </c>
      <c r="ET2369" s="9" t="s">
        <v>4334</v>
      </c>
      <c r="EU2369" s="9" t="s">
        <v>4334</v>
      </c>
      <c r="EV2369" s="9" t="s">
        <v>4334</v>
      </c>
      <c r="EW2369" s="9" t="s">
        <v>4334</v>
      </c>
      <c r="EX2369" s="9" t="s">
        <v>4334</v>
      </c>
      <c r="EY2369" s="9" t="s">
        <v>4334</v>
      </c>
      <c r="EZ2369" s="9" t="s">
        <v>4334</v>
      </c>
      <c r="FA2369" s="9" t="s">
        <v>4334</v>
      </c>
      <c r="FB2369" s="9" t="s">
        <v>4334</v>
      </c>
      <c r="FC2369" s="9" t="s">
        <v>4334</v>
      </c>
      <c r="FD2369" s="9" t="s">
        <v>4334</v>
      </c>
      <c r="FE2369" s="9" t="s">
        <v>4334</v>
      </c>
      <c r="FF2369" s="9" t="s">
        <v>4334</v>
      </c>
      <c r="FG2369" s="9" t="s">
        <v>4334</v>
      </c>
      <c r="FH2369" s="9" t="s">
        <v>4334</v>
      </c>
      <c r="FI2369" s="9" t="s">
        <v>4334</v>
      </c>
      <c r="FJ2369" s="9" t="s">
        <v>4334</v>
      </c>
      <c r="FK2369" s="9" t="s">
        <v>4334</v>
      </c>
      <c r="FL2369" s="9" t="s">
        <v>4334</v>
      </c>
      <c r="FM2369" s="9" t="s">
        <v>4334</v>
      </c>
      <c r="FN2369" s="9" t="s">
        <v>4334</v>
      </c>
      <c r="FO2369" s="9" t="s">
        <v>4334</v>
      </c>
      <c r="FP2369" s="9" t="s">
        <v>4334</v>
      </c>
      <c r="FQ2369" s="9" t="s">
        <v>4334</v>
      </c>
      <c r="FR2369" s="9" t="s">
        <v>4334</v>
      </c>
      <c r="FS2369" s="9" t="s">
        <v>4334</v>
      </c>
      <c r="FT2369" s="9" t="s">
        <v>4334</v>
      </c>
      <c r="FU2369" s="9" t="s">
        <v>4334</v>
      </c>
      <c r="FV2369" s="9" t="s">
        <v>4334</v>
      </c>
      <c r="FW2369" s="9" t="s">
        <v>4334</v>
      </c>
      <c r="FX2369" s="9" t="s">
        <v>4334</v>
      </c>
      <c r="FY2369" s="9" t="s">
        <v>4334</v>
      </c>
      <c r="FZ2369" s="9" t="s">
        <v>4334</v>
      </c>
      <c r="GA2369" s="9" t="s">
        <v>4334</v>
      </c>
      <c r="GB2369" s="9" t="s">
        <v>4334</v>
      </c>
      <c r="GC2369" s="9" t="s">
        <v>4334</v>
      </c>
      <c r="GD2369" s="9" t="s">
        <v>4334</v>
      </c>
      <c r="GE2369" s="9" t="s">
        <v>4334</v>
      </c>
    </row>
    <row r="2370" spans="1:187" x14ac:dyDescent="0.3">
      <c r="A2370" s="14">
        <v>46421203</v>
      </c>
      <c r="B2370" s="15" t="s">
        <v>2529</v>
      </c>
      <c r="C2370" s="9" t="s">
        <v>4334</v>
      </c>
      <c r="D2370" s="9" t="s">
        <v>4334</v>
      </c>
      <c r="E2370" s="9" t="s">
        <v>4334</v>
      </c>
      <c r="F2370" s="9" t="s">
        <v>4334</v>
      </c>
      <c r="G2370" s="9" t="s">
        <v>4334</v>
      </c>
      <c r="H2370" s="9" t="s">
        <v>4334</v>
      </c>
      <c r="I2370" s="9" t="s">
        <v>4334</v>
      </c>
      <c r="J2370" s="9" t="s">
        <v>4334</v>
      </c>
      <c r="K2370" s="9" t="s">
        <v>4334</v>
      </c>
      <c r="L2370" s="9" t="s">
        <v>4334</v>
      </c>
      <c r="M2370" s="9" t="s">
        <v>4334</v>
      </c>
      <c r="N2370" s="9" t="s">
        <v>4334</v>
      </c>
      <c r="O2370" s="9" t="s">
        <v>4334</v>
      </c>
      <c r="P2370" s="9" t="s">
        <v>4334</v>
      </c>
      <c r="Q2370" s="9" t="s">
        <v>4334</v>
      </c>
      <c r="R2370" s="9" t="s">
        <v>4334</v>
      </c>
      <c r="S2370" s="9" t="s">
        <v>4334</v>
      </c>
      <c r="T2370" s="9" t="s">
        <v>4334</v>
      </c>
      <c r="U2370" s="9" t="s">
        <v>4334</v>
      </c>
      <c r="V2370" s="9" t="s">
        <v>4334</v>
      </c>
      <c r="W2370" s="9" t="s">
        <v>4334</v>
      </c>
      <c r="X2370" s="9" t="s">
        <v>4334</v>
      </c>
      <c r="Y2370" s="9" t="s">
        <v>4334</v>
      </c>
      <c r="Z2370" s="9" t="s">
        <v>4334</v>
      </c>
      <c r="AA2370" s="9" t="s">
        <v>4334</v>
      </c>
      <c r="AB2370" s="9" t="s">
        <v>4334</v>
      </c>
      <c r="AC2370" s="9" t="s">
        <v>4334</v>
      </c>
      <c r="AD2370" s="9" t="s">
        <v>4334</v>
      </c>
      <c r="AE2370" s="9" t="s">
        <v>4334</v>
      </c>
      <c r="AF2370" s="10">
        <v>5250</v>
      </c>
      <c r="AG2370" s="9" t="s">
        <v>4334</v>
      </c>
      <c r="AH2370" s="9" t="s">
        <v>4334</v>
      </c>
      <c r="AI2370" s="9" t="s">
        <v>4334</v>
      </c>
      <c r="AJ2370" s="9" t="s">
        <v>4334</v>
      </c>
      <c r="AK2370" s="9" t="s">
        <v>4334</v>
      </c>
      <c r="AL2370" s="9" t="s">
        <v>4334</v>
      </c>
      <c r="AM2370" s="9" t="s">
        <v>4334</v>
      </c>
      <c r="AN2370" s="9" t="s">
        <v>4334</v>
      </c>
      <c r="AO2370" s="9" t="s">
        <v>4334</v>
      </c>
      <c r="AP2370" s="9" t="s">
        <v>4334</v>
      </c>
      <c r="AQ2370" s="9" t="s">
        <v>4334</v>
      </c>
      <c r="AR2370" s="9" t="s">
        <v>4334</v>
      </c>
      <c r="AS2370" s="9" t="s">
        <v>4334</v>
      </c>
      <c r="AT2370" s="9" t="s">
        <v>4334</v>
      </c>
      <c r="AU2370" s="9" t="s">
        <v>4334</v>
      </c>
      <c r="AV2370" s="9" t="s">
        <v>4334</v>
      </c>
      <c r="AW2370" s="9" t="s">
        <v>4334</v>
      </c>
      <c r="AX2370" s="9" t="s">
        <v>4334</v>
      </c>
      <c r="AY2370" s="9" t="s">
        <v>4334</v>
      </c>
      <c r="AZ2370" s="9" t="s">
        <v>4334</v>
      </c>
      <c r="BA2370" s="9" t="s">
        <v>4334</v>
      </c>
      <c r="BB2370" s="9" t="s">
        <v>4334</v>
      </c>
      <c r="BC2370" s="9" t="s">
        <v>4334</v>
      </c>
      <c r="BD2370" s="9" t="s">
        <v>4334</v>
      </c>
      <c r="BE2370" s="9" t="s">
        <v>4334</v>
      </c>
      <c r="BF2370" s="9" t="s">
        <v>4334</v>
      </c>
      <c r="BG2370" s="9" t="s">
        <v>4334</v>
      </c>
      <c r="BH2370" s="9" t="s">
        <v>4334</v>
      </c>
      <c r="BI2370" s="9" t="s">
        <v>4334</v>
      </c>
      <c r="BJ2370" s="9" t="s">
        <v>4334</v>
      </c>
      <c r="BK2370" s="9" t="s">
        <v>4334</v>
      </c>
      <c r="BL2370" s="9" t="s">
        <v>4334</v>
      </c>
      <c r="BM2370" s="9" t="s">
        <v>4334</v>
      </c>
      <c r="BN2370" s="9" t="s">
        <v>4334</v>
      </c>
      <c r="BO2370" s="9" t="s">
        <v>4334</v>
      </c>
      <c r="BP2370" s="9" t="s">
        <v>4334</v>
      </c>
      <c r="BQ2370" s="9" t="s">
        <v>4334</v>
      </c>
      <c r="BR2370" s="9" t="s">
        <v>4334</v>
      </c>
      <c r="BS2370" s="9" t="s">
        <v>4334</v>
      </c>
      <c r="BT2370" s="9" t="s">
        <v>4334</v>
      </c>
      <c r="BU2370" s="9" t="s">
        <v>4334</v>
      </c>
      <c r="BV2370" s="9" t="s">
        <v>4334</v>
      </c>
      <c r="BW2370" s="9" t="s">
        <v>4334</v>
      </c>
      <c r="BX2370" s="9" t="s">
        <v>4334</v>
      </c>
      <c r="BY2370" s="9" t="s">
        <v>4334</v>
      </c>
      <c r="BZ2370" s="9" t="s">
        <v>4334</v>
      </c>
      <c r="CA2370" s="9" t="s">
        <v>4334</v>
      </c>
      <c r="CB2370" s="9" t="s">
        <v>4334</v>
      </c>
      <c r="CC2370" s="9" t="s">
        <v>4334</v>
      </c>
      <c r="CD2370" s="9" t="s">
        <v>4334</v>
      </c>
      <c r="CE2370" s="9" t="s">
        <v>4334</v>
      </c>
      <c r="CF2370" s="9" t="s">
        <v>4334</v>
      </c>
      <c r="CG2370" s="9" t="s">
        <v>4334</v>
      </c>
      <c r="CH2370" s="9" t="s">
        <v>4334</v>
      </c>
      <c r="CI2370" s="9" t="s">
        <v>4334</v>
      </c>
      <c r="CJ2370" s="9" t="s">
        <v>4334</v>
      </c>
      <c r="CK2370" s="9" t="s">
        <v>4334</v>
      </c>
      <c r="CL2370" s="9" t="s">
        <v>4334</v>
      </c>
      <c r="CM2370" s="9" t="s">
        <v>4334</v>
      </c>
      <c r="CN2370" s="9" t="s">
        <v>4334</v>
      </c>
      <c r="CO2370" s="9" t="s">
        <v>4334</v>
      </c>
      <c r="CP2370" s="9" t="s">
        <v>4334</v>
      </c>
      <c r="CQ2370" s="9" t="s">
        <v>4334</v>
      </c>
      <c r="CR2370" s="9" t="s">
        <v>4334</v>
      </c>
      <c r="CS2370" s="9" t="s">
        <v>4334</v>
      </c>
      <c r="CT2370" s="9" t="s">
        <v>4334</v>
      </c>
      <c r="CU2370" s="9" t="s">
        <v>4334</v>
      </c>
      <c r="CV2370" s="9" t="s">
        <v>4334</v>
      </c>
      <c r="CW2370" s="9" t="s">
        <v>4334</v>
      </c>
      <c r="CX2370" s="9" t="s">
        <v>4334</v>
      </c>
      <c r="CY2370" s="9" t="s">
        <v>4334</v>
      </c>
      <c r="CZ2370" s="9" t="s">
        <v>4334</v>
      </c>
      <c r="DA2370" s="9" t="s">
        <v>4334</v>
      </c>
      <c r="DB2370" s="9" t="s">
        <v>4334</v>
      </c>
      <c r="DC2370" s="9" t="s">
        <v>4334</v>
      </c>
      <c r="DD2370" s="9" t="s">
        <v>4334</v>
      </c>
      <c r="DE2370" s="9" t="s">
        <v>4334</v>
      </c>
      <c r="DF2370" s="9" t="s">
        <v>4334</v>
      </c>
      <c r="DG2370" s="9" t="s">
        <v>4334</v>
      </c>
      <c r="DH2370" s="9" t="s">
        <v>4334</v>
      </c>
      <c r="DI2370" s="9" t="s">
        <v>4334</v>
      </c>
      <c r="DJ2370" s="9" t="s">
        <v>4334</v>
      </c>
      <c r="DK2370" s="9" t="s">
        <v>4334</v>
      </c>
      <c r="DL2370" s="9" t="s">
        <v>4334</v>
      </c>
      <c r="DM2370" s="9" t="s">
        <v>4334</v>
      </c>
      <c r="DN2370" s="9" t="s">
        <v>4334</v>
      </c>
      <c r="DO2370" s="9" t="s">
        <v>4334</v>
      </c>
      <c r="DP2370" s="9" t="s">
        <v>4334</v>
      </c>
      <c r="DQ2370" s="9" t="s">
        <v>4334</v>
      </c>
      <c r="DR2370" s="9" t="s">
        <v>4334</v>
      </c>
      <c r="DS2370" s="9" t="s">
        <v>4334</v>
      </c>
      <c r="DT2370" s="9" t="s">
        <v>4334</v>
      </c>
      <c r="DU2370" s="9" t="s">
        <v>4334</v>
      </c>
      <c r="DV2370" s="9" t="s">
        <v>4334</v>
      </c>
      <c r="DW2370" s="9" t="s">
        <v>4334</v>
      </c>
      <c r="DX2370" s="9" t="s">
        <v>4334</v>
      </c>
      <c r="DY2370" s="9" t="s">
        <v>4334</v>
      </c>
      <c r="DZ2370" s="9" t="s">
        <v>4334</v>
      </c>
      <c r="EA2370" s="9" t="s">
        <v>4334</v>
      </c>
      <c r="EB2370" s="9" t="s">
        <v>4334</v>
      </c>
      <c r="EC2370" s="9" t="s">
        <v>4334</v>
      </c>
      <c r="ED2370" s="9" t="s">
        <v>4334</v>
      </c>
      <c r="EE2370" s="9" t="s">
        <v>4334</v>
      </c>
      <c r="EF2370" s="9" t="s">
        <v>4334</v>
      </c>
      <c r="EG2370" s="9" t="s">
        <v>4334</v>
      </c>
      <c r="EH2370" s="9" t="s">
        <v>4334</v>
      </c>
      <c r="EI2370" s="9" t="s">
        <v>4334</v>
      </c>
      <c r="EJ2370" s="9" t="s">
        <v>4334</v>
      </c>
      <c r="EK2370" s="9" t="s">
        <v>4334</v>
      </c>
      <c r="EL2370" s="9" t="s">
        <v>4334</v>
      </c>
      <c r="EM2370" s="9" t="s">
        <v>4334</v>
      </c>
      <c r="EN2370" s="9" t="s">
        <v>4334</v>
      </c>
      <c r="EO2370" s="9" t="s">
        <v>4334</v>
      </c>
      <c r="EP2370" s="9" t="s">
        <v>4334</v>
      </c>
      <c r="EQ2370" s="9" t="s">
        <v>4334</v>
      </c>
      <c r="ER2370" s="9" t="s">
        <v>4334</v>
      </c>
      <c r="ES2370" s="9" t="s">
        <v>4334</v>
      </c>
      <c r="ET2370" s="9" t="s">
        <v>4334</v>
      </c>
      <c r="EU2370" s="9" t="s">
        <v>4334</v>
      </c>
      <c r="EV2370" s="9" t="s">
        <v>4334</v>
      </c>
      <c r="EW2370" s="9" t="s">
        <v>4334</v>
      </c>
      <c r="EX2370" s="9" t="s">
        <v>4334</v>
      </c>
      <c r="EY2370" s="9" t="s">
        <v>4334</v>
      </c>
      <c r="EZ2370" s="9" t="s">
        <v>4334</v>
      </c>
      <c r="FA2370" s="9" t="s">
        <v>4334</v>
      </c>
      <c r="FB2370" s="9" t="s">
        <v>4334</v>
      </c>
      <c r="FC2370" s="9" t="s">
        <v>4334</v>
      </c>
      <c r="FD2370" s="9" t="s">
        <v>4334</v>
      </c>
      <c r="FE2370" s="9" t="s">
        <v>4334</v>
      </c>
      <c r="FF2370" s="9" t="s">
        <v>4334</v>
      </c>
      <c r="FG2370" s="9" t="s">
        <v>4334</v>
      </c>
      <c r="FH2370" s="9" t="s">
        <v>4334</v>
      </c>
      <c r="FI2370" s="9" t="s">
        <v>4334</v>
      </c>
      <c r="FJ2370" s="9" t="s">
        <v>4334</v>
      </c>
      <c r="FK2370" s="9" t="s">
        <v>4334</v>
      </c>
      <c r="FL2370" s="9" t="s">
        <v>4334</v>
      </c>
      <c r="FM2370" s="9" t="s">
        <v>4334</v>
      </c>
      <c r="FN2370" s="9" t="s">
        <v>4334</v>
      </c>
      <c r="FO2370" s="9" t="s">
        <v>4334</v>
      </c>
      <c r="FP2370" s="9" t="s">
        <v>4334</v>
      </c>
      <c r="FQ2370" s="9" t="s">
        <v>4334</v>
      </c>
      <c r="FR2370" s="9" t="s">
        <v>4334</v>
      </c>
      <c r="FS2370" s="9" t="s">
        <v>4334</v>
      </c>
      <c r="FT2370" s="9" t="s">
        <v>4334</v>
      </c>
      <c r="FU2370" s="9" t="s">
        <v>4334</v>
      </c>
      <c r="FV2370" s="9" t="s">
        <v>4334</v>
      </c>
      <c r="FW2370" s="9" t="s">
        <v>4334</v>
      </c>
      <c r="FX2370" s="9" t="s">
        <v>4334</v>
      </c>
      <c r="FY2370" s="9" t="s">
        <v>4334</v>
      </c>
      <c r="FZ2370" s="9" t="s">
        <v>4334</v>
      </c>
      <c r="GA2370" s="9" t="s">
        <v>4334</v>
      </c>
      <c r="GB2370" s="9" t="s">
        <v>4334</v>
      </c>
      <c r="GC2370" s="9" t="s">
        <v>4334</v>
      </c>
      <c r="GD2370" s="9" t="s">
        <v>4334</v>
      </c>
      <c r="GE2370" s="9" t="s">
        <v>4334</v>
      </c>
    </row>
    <row r="2371" spans="1:187" x14ac:dyDescent="0.3">
      <c r="A2371" s="14">
        <v>46433402</v>
      </c>
      <c r="B2371" s="15" t="s">
        <v>2530</v>
      </c>
      <c r="C2371" s="9" t="s">
        <v>4334</v>
      </c>
      <c r="D2371" s="9" t="s">
        <v>4334</v>
      </c>
      <c r="E2371" s="9" t="s">
        <v>4334</v>
      </c>
      <c r="F2371" s="9" t="s">
        <v>4334</v>
      </c>
      <c r="G2371" s="9" t="s">
        <v>4334</v>
      </c>
      <c r="H2371" s="9" t="s">
        <v>4334</v>
      </c>
      <c r="I2371" s="9" t="s">
        <v>4334</v>
      </c>
      <c r="J2371" s="9" t="s">
        <v>4334</v>
      </c>
      <c r="K2371" s="9" t="s">
        <v>4334</v>
      </c>
      <c r="L2371" s="9" t="s">
        <v>4334</v>
      </c>
      <c r="M2371" s="9" t="s">
        <v>4334</v>
      </c>
      <c r="N2371" s="9" t="s">
        <v>4334</v>
      </c>
      <c r="O2371" s="9" t="s">
        <v>4334</v>
      </c>
      <c r="P2371" s="9" t="s">
        <v>4334</v>
      </c>
      <c r="Q2371" s="9" t="s">
        <v>4334</v>
      </c>
      <c r="R2371" s="9" t="s">
        <v>4334</v>
      </c>
      <c r="S2371" s="9" t="s">
        <v>4334</v>
      </c>
      <c r="T2371" s="9" t="s">
        <v>4334</v>
      </c>
      <c r="U2371" s="9" t="s">
        <v>4334</v>
      </c>
      <c r="V2371" s="9" t="s">
        <v>4334</v>
      </c>
      <c r="W2371" s="9" t="s">
        <v>4334</v>
      </c>
      <c r="X2371" s="9" t="s">
        <v>4334</v>
      </c>
      <c r="Y2371" s="9" t="s">
        <v>4334</v>
      </c>
      <c r="Z2371" s="9" t="s">
        <v>4334</v>
      </c>
      <c r="AA2371" s="9" t="s">
        <v>4334</v>
      </c>
      <c r="AB2371" s="9" t="s">
        <v>4334</v>
      </c>
      <c r="AC2371" s="9" t="s">
        <v>4334</v>
      </c>
      <c r="AD2371" s="9" t="s">
        <v>4334</v>
      </c>
      <c r="AE2371" s="9" t="s">
        <v>4334</v>
      </c>
      <c r="AF2371" s="9" t="s">
        <v>4334</v>
      </c>
      <c r="AG2371" s="9" t="s">
        <v>4334</v>
      </c>
      <c r="AH2371" s="9" t="s">
        <v>4334</v>
      </c>
      <c r="AI2371" s="9" t="s">
        <v>4334</v>
      </c>
      <c r="AJ2371" s="9" t="s">
        <v>4334</v>
      </c>
      <c r="AK2371" s="9" t="s">
        <v>4334</v>
      </c>
      <c r="AL2371" s="9" t="s">
        <v>4334</v>
      </c>
      <c r="AM2371" s="9" t="s">
        <v>4334</v>
      </c>
      <c r="AN2371" s="9" t="s">
        <v>4334</v>
      </c>
      <c r="AO2371" s="9" t="s">
        <v>4334</v>
      </c>
      <c r="AP2371" s="9" t="s">
        <v>4334</v>
      </c>
      <c r="AQ2371" s="9" t="s">
        <v>4334</v>
      </c>
      <c r="AR2371" s="9" t="s">
        <v>4334</v>
      </c>
      <c r="AS2371" s="9" t="s">
        <v>4334</v>
      </c>
      <c r="AT2371" s="9" t="s">
        <v>4334</v>
      </c>
      <c r="AU2371" s="9" t="s">
        <v>4334</v>
      </c>
      <c r="AV2371" s="9" t="s">
        <v>4334</v>
      </c>
      <c r="AW2371" s="9" t="s">
        <v>4334</v>
      </c>
      <c r="AX2371" s="9" t="s">
        <v>4334</v>
      </c>
      <c r="AY2371" s="9" t="s">
        <v>4334</v>
      </c>
      <c r="AZ2371" s="9" t="s">
        <v>4334</v>
      </c>
      <c r="BA2371" s="9" t="s">
        <v>4334</v>
      </c>
      <c r="BB2371" s="9" t="s">
        <v>4334</v>
      </c>
      <c r="BC2371" s="9" t="s">
        <v>4334</v>
      </c>
      <c r="BD2371" s="9" t="s">
        <v>4334</v>
      </c>
      <c r="BE2371" s="9" t="s">
        <v>4334</v>
      </c>
      <c r="BF2371" s="9" t="s">
        <v>4334</v>
      </c>
      <c r="BG2371" s="9" t="s">
        <v>4334</v>
      </c>
      <c r="BH2371" s="9" t="s">
        <v>4334</v>
      </c>
      <c r="BI2371" s="9" t="s">
        <v>4334</v>
      </c>
      <c r="BJ2371" s="9" t="s">
        <v>4334</v>
      </c>
      <c r="BK2371" s="9" t="s">
        <v>4334</v>
      </c>
      <c r="BL2371" s="9" t="s">
        <v>4334</v>
      </c>
      <c r="BM2371" s="9" t="s">
        <v>4334</v>
      </c>
      <c r="BN2371" s="9" t="s">
        <v>4334</v>
      </c>
      <c r="BO2371" s="9" t="s">
        <v>4334</v>
      </c>
      <c r="BP2371" s="9" t="s">
        <v>4334</v>
      </c>
      <c r="BQ2371" s="9" t="s">
        <v>4334</v>
      </c>
      <c r="BR2371" s="9" t="s">
        <v>4334</v>
      </c>
      <c r="BS2371" s="9" t="s">
        <v>4334</v>
      </c>
      <c r="BT2371" s="9" t="s">
        <v>4334</v>
      </c>
      <c r="BU2371" s="9" t="s">
        <v>4334</v>
      </c>
      <c r="BV2371" s="9" t="s">
        <v>4334</v>
      </c>
      <c r="BW2371" s="9" t="s">
        <v>4334</v>
      </c>
      <c r="BX2371" s="9" t="s">
        <v>4334</v>
      </c>
      <c r="BY2371" s="9" t="s">
        <v>4334</v>
      </c>
      <c r="BZ2371" s="9" t="s">
        <v>4334</v>
      </c>
      <c r="CA2371" s="9" t="s">
        <v>4334</v>
      </c>
      <c r="CB2371" s="9" t="s">
        <v>4334</v>
      </c>
      <c r="CC2371" s="9" t="s">
        <v>4334</v>
      </c>
      <c r="CD2371" s="9" t="s">
        <v>4334</v>
      </c>
      <c r="CE2371" s="9" t="s">
        <v>4334</v>
      </c>
      <c r="CF2371" s="9" t="s">
        <v>4334</v>
      </c>
      <c r="CG2371" s="9" t="s">
        <v>4334</v>
      </c>
      <c r="CH2371" s="9" t="s">
        <v>4334</v>
      </c>
      <c r="CI2371" s="9" t="s">
        <v>4334</v>
      </c>
      <c r="CJ2371" s="9" t="s">
        <v>4334</v>
      </c>
      <c r="CK2371" s="9" t="s">
        <v>4334</v>
      </c>
      <c r="CL2371" s="9" t="s">
        <v>4334</v>
      </c>
      <c r="CM2371" s="9" t="s">
        <v>4334</v>
      </c>
      <c r="CN2371" s="9" t="s">
        <v>4334</v>
      </c>
      <c r="CO2371" s="9" t="s">
        <v>4334</v>
      </c>
      <c r="CP2371" s="9" t="s">
        <v>4334</v>
      </c>
      <c r="CQ2371" s="9" t="s">
        <v>4334</v>
      </c>
      <c r="CR2371" s="9" t="s">
        <v>4334</v>
      </c>
      <c r="CS2371" s="9" t="s">
        <v>4334</v>
      </c>
      <c r="CT2371" s="9" t="s">
        <v>4334</v>
      </c>
      <c r="CU2371" s="9" t="s">
        <v>4334</v>
      </c>
      <c r="CV2371" s="9" t="s">
        <v>4334</v>
      </c>
      <c r="CW2371" s="9" t="s">
        <v>4334</v>
      </c>
      <c r="CX2371" s="9" t="s">
        <v>4334</v>
      </c>
      <c r="CY2371" s="9" t="s">
        <v>4334</v>
      </c>
      <c r="CZ2371" s="9" t="s">
        <v>4334</v>
      </c>
      <c r="DA2371" s="9" t="s">
        <v>4334</v>
      </c>
      <c r="DB2371" s="9" t="s">
        <v>4334</v>
      </c>
      <c r="DC2371" s="9" t="s">
        <v>4334</v>
      </c>
      <c r="DD2371" s="9" t="s">
        <v>4334</v>
      </c>
      <c r="DE2371" s="9" t="s">
        <v>4334</v>
      </c>
      <c r="DF2371" s="9" t="s">
        <v>4334</v>
      </c>
      <c r="DG2371" s="9" t="s">
        <v>4334</v>
      </c>
      <c r="DH2371" s="9" t="s">
        <v>4334</v>
      </c>
      <c r="DI2371" s="9" t="s">
        <v>4334</v>
      </c>
      <c r="DJ2371" s="9" t="s">
        <v>4334</v>
      </c>
      <c r="DK2371" s="9" t="s">
        <v>4334</v>
      </c>
      <c r="DL2371" s="9" t="s">
        <v>4334</v>
      </c>
      <c r="DM2371" s="9" t="s">
        <v>4334</v>
      </c>
      <c r="DN2371" s="9" t="s">
        <v>4334</v>
      </c>
      <c r="DO2371" s="9" t="s">
        <v>4334</v>
      </c>
      <c r="DP2371" s="9" t="s">
        <v>4334</v>
      </c>
      <c r="DQ2371" s="9" t="s">
        <v>4334</v>
      </c>
      <c r="DR2371" s="9" t="s">
        <v>4334</v>
      </c>
      <c r="DS2371" s="9" t="s">
        <v>4334</v>
      </c>
      <c r="DT2371" s="9" t="s">
        <v>4334</v>
      </c>
      <c r="DU2371" s="9" t="s">
        <v>4334</v>
      </c>
      <c r="DV2371" s="9" t="s">
        <v>4334</v>
      </c>
      <c r="DW2371" s="9" t="s">
        <v>4334</v>
      </c>
      <c r="DX2371" s="9" t="s">
        <v>4334</v>
      </c>
      <c r="DY2371" s="9" t="s">
        <v>4334</v>
      </c>
      <c r="DZ2371" s="9" t="s">
        <v>4334</v>
      </c>
      <c r="EA2371" s="9" t="s">
        <v>4334</v>
      </c>
      <c r="EB2371" s="9" t="s">
        <v>4334</v>
      </c>
      <c r="EC2371" s="9" t="s">
        <v>4334</v>
      </c>
      <c r="ED2371" s="9" t="s">
        <v>4334</v>
      </c>
      <c r="EE2371" s="9" t="s">
        <v>4334</v>
      </c>
      <c r="EF2371" s="9" t="s">
        <v>4334</v>
      </c>
      <c r="EG2371" s="9" t="s">
        <v>4334</v>
      </c>
      <c r="EH2371" s="9" t="s">
        <v>4334</v>
      </c>
      <c r="EI2371" s="9" t="s">
        <v>4334</v>
      </c>
      <c r="EJ2371" s="9" t="s">
        <v>4334</v>
      </c>
      <c r="EK2371" s="9" t="s">
        <v>4334</v>
      </c>
      <c r="EL2371" s="9" t="s">
        <v>4334</v>
      </c>
      <c r="EM2371" s="9" t="s">
        <v>4334</v>
      </c>
      <c r="EN2371" s="9" t="s">
        <v>4334</v>
      </c>
      <c r="EO2371" s="9" t="s">
        <v>4334</v>
      </c>
      <c r="EP2371" s="9" t="s">
        <v>4334</v>
      </c>
      <c r="EQ2371" s="9" t="s">
        <v>4334</v>
      </c>
      <c r="ER2371" s="9" t="s">
        <v>4334</v>
      </c>
      <c r="ES2371" s="9" t="s">
        <v>4334</v>
      </c>
      <c r="ET2371" s="9" t="s">
        <v>4334</v>
      </c>
      <c r="EU2371" s="9" t="s">
        <v>4334</v>
      </c>
      <c r="EV2371" s="9" t="s">
        <v>4334</v>
      </c>
      <c r="EW2371" s="9" t="s">
        <v>4334</v>
      </c>
      <c r="EX2371" s="9" t="s">
        <v>4334</v>
      </c>
      <c r="EY2371" s="9" t="s">
        <v>4334</v>
      </c>
      <c r="EZ2371" s="9" t="s">
        <v>4334</v>
      </c>
      <c r="FA2371" s="9" t="s">
        <v>4334</v>
      </c>
      <c r="FB2371" s="9" t="s">
        <v>4334</v>
      </c>
      <c r="FC2371" s="9" t="s">
        <v>4334</v>
      </c>
      <c r="FD2371" s="9" t="s">
        <v>4334</v>
      </c>
      <c r="FE2371" s="9" t="s">
        <v>4334</v>
      </c>
      <c r="FF2371" s="9" t="s">
        <v>4334</v>
      </c>
      <c r="FG2371" s="9" t="s">
        <v>4334</v>
      </c>
      <c r="FH2371" s="9" t="s">
        <v>4334</v>
      </c>
      <c r="FI2371" s="9" t="s">
        <v>4334</v>
      </c>
      <c r="FJ2371" s="10">
        <v>11500</v>
      </c>
      <c r="FK2371" s="9" t="s">
        <v>4334</v>
      </c>
      <c r="FL2371" s="9" t="s">
        <v>4334</v>
      </c>
      <c r="FM2371" s="9" t="s">
        <v>4334</v>
      </c>
      <c r="FN2371" s="9" t="s">
        <v>4334</v>
      </c>
      <c r="FO2371" s="9" t="s">
        <v>4334</v>
      </c>
      <c r="FP2371" s="9" t="s">
        <v>4334</v>
      </c>
      <c r="FQ2371" s="9" t="s">
        <v>4334</v>
      </c>
      <c r="FR2371" s="9" t="s">
        <v>4334</v>
      </c>
      <c r="FS2371" s="9" t="s">
        <v>4334</v>
      </c>
      <c r="FT2371" s="9" t="s">
        <v>4334</v>
      </c>
      <c r="FU2371" s="9" t="s">
        <v>4334</v>
      </c>
      <c r="FV2371" s="9" t="s">
        <v>4334</v>
      </c>
      <c r="FW2371" s="9" t="s">
        <v>4334</v>
      </c>
      <c r="FX2371" s="9" t="s">
        <v>4334</v>
      </c>
      <c r="FY2371" s="9" t="s">
        <v>4334</v>
      </c>
      <c r="FZ2371" s="9" t="s">
        <v>4334</v>
      </c>
      <c r="GA2371" s="9" t="s">
        <v>4334</v>
      </c>
      <c r="GB2371" s="9" t="s">
        <v>4334</v>
      </c>
      <c r="GC2371" s="9" t="s">
        <v>4334</v>
      </c>
      <c r="GD2371" s="9" t="s">
        <v>4334</v>
      </c>
      <c r="GE2371" s="9" t="s">
        <v>4334</v>
      </c>
    </row>
    <row r="2372" spans="1:187" ht="26.4" x14ac:dyDescent="0.3">
      <c r="A2372" s="14">
        <v>46433403</v>
      </c>
      <c r="B2372" s="15" t="s">
        <v>2531</v>
      </c>
      <c r="C2372" s="9" t="s">
        <v>4334</v>
      </c>
      <c r="D2372" s="9" t="s">
        <v>4334</v>
      </c>
      <c r="E2372" s="9" t="s">
        <v>4334</v>
      </c>
      <c r="F2372" s="9" t="s">
        <v>4334</v>
      </c>
      <c r="G2372" s="9" t="s">
        <v>4334</v>
      </c>
      <c r="H2372" s="9" t="s">
        <v>4334</v>
      </c>
      <c r="I2372" s="9" t="s">
        <v>4334</v>
      </c>
      <c r="J2372" s="9" t="s">
        <v>4334</v>
      </c>
      <c r="K2372" s="9" t="s">
        <v>4334</v>
      </c>
      <c r="L2372" s="9" t="s">
        <v>4334</v>
      </c>
      <c r="M2372" s="9" t="s">
        <v>4334</v>
      </c>
      <c r="N2372" s="9" t="s">
        <v>4334</v>
      </c>
      <c r="O2372" s="9" t="s">
        <v>4334</v>
      </c>
      <c r="P2372" s="9" t="s">
        <v>4334</v>
      </c>
      <c r="Q2372" s="9" t="s">
        <v>4334</v>
      </c>
      <c r="R2372" s="9" t="s">
        <v>4334</v>
      </c>
      <c r="S2372" s="9" t="s">
        <v>4334</v>
      </c>
      <c r="T2372" s="9" t="s">
        <v>4334</v>
      </c>
      <c r="U2372" s="9" t="s">
        <v>4334</v>
      </c>
      <c r="V2372" s="9" t="s">
        <v>4334</v>
      </c>
      <c r="W2372" s="9" t="s">
        <v>4334</v>
      </c>
      <c r="X2372" s="9" t="s">
        <v>4334</v>
      </c>
      <c r="Y2372" s="9" t="s">
        <v>4334</v>
      </c>
      <c r="Z2372" s="9" t="s">
        <v>4334</v>
      </c>
      <c r="AA2372" s="9" t="s">
        <v>4334</v>
      </c>
      <c r="AB2372" s="9" t="s">
        <v>4334</v>
      </c>
      <c r="AC2372" s="9" t="s">
        <v>4334</v>
      </c>
      <c r="AD2372" s="9" t="s">
        <v>4334</v>
      </c>
      <c r="AE2372" s="9" t="s">
        <v>4334</v>
      </c>
      <c r="AF2372" s="9" t="s">
        <v>4334</v>
      </c>
      <c r="AG2372" s="9" t="s">
        <v>4334</v>
      </c>
      <c r="AH2372" s="9" t="s">
        <v>4334</v>
      </c>
      <c r="AI2372" s="9" t="s">
        <v>4334</v>
      </c>
      <c r="AJ2372" s="9" t="s">
        <v>4334</v>
      </c>
      <c r="AK2372" s="9" t="s">
        <v>4334</v>
      </c>
      <c r="AL2372" s="9" t="s">
        <v>4334</v>
      </c>
      <c r="AM2372" s="9" t="s">
        <v>4334</v>
      </c>
      <c r="AN2372" s="9" t="s">
        <v>4334</v>
      </c>
      <c r="AO2372" s="9" t="s">
        <v>4334</v>
      </c>
      <c r="AP2372" s="9" t="s">
        <v>4334</v>
      </c>
      <c r="AQ2372" s="9" t="s">
        <v>4334</v>
      </c>
      <c r="AR2372" s="9" t="s">
        <v>4334</v>
      </c>
      <c r="AS2372" s="9" t="s">
        <v>4334</v>
      </c>
      <c r="AT2372" s="9" t="s">
        <v>4334</v>
      </c>
      <c r="AU2372" s="9" t="s">
        <v>4334</v>
      </c>
      <c r="AV2372" s="9" t="s">
        <v>4334</v>
      </c>
      <c r="AW2372" s="9" t="s">
        <v>4334</v>
      </c>
      <c r="AX2372" s="9" t="s">
        <v>4334</v>
      </c>
      <c r="AY2372" s="9" t="s">
        <v>4334</v>
      </c>
      <c r="AZ2372" s="9" t="s">
        <v>4334</v>
      </c>
      <c r="BA2372" s="9" t="s">
        <v>4334</v>
      </c>
      <c r="BB2372" s="9" t="s">
        <v>4334</v>
      </c>
      <c r="BC2372" s="9" t="s">
        <v>4334</v>
      </c>
      <c r="BD2372" s="9" t="s">
        <v>4334</v>
      </c>
      <c r="BE2372" s="9" t="s">
        <v>4334</v>
      </c>
      <c r="BF2372" s="9" t="s">
        <v>4334</v>
      </c>
      <c r="BG2372" s="9" t="s">
        <v>4334</v>
      </c>
      <c r="BH2372" s="9" t="s">
        <v>4334</v>
      </c>
      <c r="BI2372" s="9" t="s">
        <v>4334</v>
      </c>
      <c r="BJ2372" s="9" t="s">
        <v>4334</v>
      </c>
      <c r="BK2372" s="9" t="s">
        <v>4334</v>
      </c>
      <c r="BL2372" s="9" t="s">
        <v>4334</v>
      </c>
      <c r="BM2372" s="9" t="s">
        <v>4334</v>
      </c>
      <c r="BN2372" s="10">
        <v>8000</v>
      </c>
      <c r="BO2372" s="9" t="s">
        <v>4334</v>
      </c>
      <c r="BP2372" s="9" t="s">
        <v>4334</v>
      </c>
      <c r="BQ2372" s="9" t="s">
        <v>4334</v>
      </c>
      <c r="BR2372" s="9" t="s">
        <v>4334</v>
      </c>
      <c r="BS2372" s="9" t="s">
        <v>4334</v>
      </c>
      <c r="BT2372" s="9" t="s">
        <v>4334</v>
      </c>
      <c r="BU2372" s="9" t="s">
        <v>4334</v>
      </c>
      <c r="BV2372" s="9" t="s">
        <v>4334</v>
      </c>
      <c r="BW2372" s="9" t="s">
        <v>4334</v>
      </c>
      <c r="BX2372" s="9" t="s">
        <v>4334</v>
      </c>
      <c r="BY2372" s="9" t="s">
        <v>4334</v>
      </c>
      <c r="BZ2372" s="9" t="s">
        <v>4334</v>
      </c>
      <c r="CA2372" s="9" t="s">
        <v>4334</v>
      </c>
      <c r="CB2372" s="9" t="s">
        <v>4334</v>
      </c>
      <c r="CC2372" s="9" t="s">
        <v>4334</v>
      </c>
      <c r="CD2372" s="9" t="s">
        <v>4334</v>
      </c>
      <c r="CE2372" s="9" t="s">
        <v>4334</v>
      </c>
      <c r="CF2372" s="9" t="s">
        <v>4334</v>
      </c>
      <c r="CG2372" s="9" t="s">
        <v>4334</v>
      </c>
      <c r="CH2372" s="9" t="s">
        <v>4334</v>
      </c>
      <c r="CI2372" s="9" t="s">
        <v>4334</v>
      </c>
      <c r="CJ2372" s="9" t="s">
        <v>4334</v>
      </c>
      <c r="CK2372" s="9" t="s">
        <v>4334</v>
      </c>
      <c r="CL2372" s="9" t="s">
        <v>4334</v>
      </c>
      <c r="CM2372" s="9" t="s">
        <v>4334</v>
      </c>
      <c r="CN2372" s="9" t="s">
        <v>4334</v>
      </c>
      <c r="CO2372" s="9" t="s">
        <v>4334</v>
      </c>
      <c r="CP2372" s="9" t="s">
        <v>4334</v>
      </c>
      <c r="CQ2372" s="9" t="s">
        <v>4334</v>
      </c>
      <c r="CR2372" s="9" t="s">
        <v>4334</v>
      </c>
      <c r="CS2372" s="9" t="s">
        <v>4334</v>
      </c>
      <c r="CT2372" s="9" t="s">
        <v>4334</v>
      </c>
      <c r="CU2372" s="9" t="s">
        <v>4334</v>
      </c>
      <c r="CV2372" s="9" t="s">
        <v>4334</v>
      </c>
      <c r="CW2372" s="9" t="s">
        <v>4334</v>
      </c>
      <c r="CX2372" s="9" t="s">
        <v>4334</v>
      </c>
      <c r="CY2372" s="9" t="s">
        <v>4334</v>
      </c>
      <c r="CZ2372" s="9" t="s">
        <v>4334</v>
      </c>
      <c r="DA2372" s="9" t="s">
        <v>4334</v>
      </c>
      <c r="DB2372" s="9" t="s">
        <v>4334</v>
      </c>
      <c r="DC2372" s="9" t="s">
        <v>4334</v>
      </c>
      <c r="DD2372" s="9" t="s">
        <v>4334</v>
      </c>
      <c r="DE2372" s="9" t="s">
        <v>4334</v>
      </c>
      <c r="DF2372" s="9" t="s">
        <v>4334</v>
      </c>
      <c r="DG2372" s="9" t="s">
        <v>4334</v>
      </c>
      <c r="DH2372" s="9" t="s">
        <v>4334</v>
      </c>
      <c r="DI2372" s="9" t="s">
        <v>4334</v>
      </c>
      <c r="DJ2372" s="9" t="s">
        <v>4334</v>
      </c>
      <c r="DK2372" s="9" t="s">
        <v>4334</v>
      </c>
      <c r="DL2372" s="9" t="s">
        <v>4334</v>
      </c>
      <c r="DM2372" s="9" t="s">
        <v>4334</v>
      </c>
      <c r="DN2372" s="9" t="s">
        <v>4334</v>
      </c>
      <c r="DO2372" s="9" t="s">
        <v>4334</v>
      </c>
      <c r="DP2372" s="9" t="s">
        <v>4334</v>
      </c>
      <c r="DQ2372" s="9" t="s">
        <v>4334</v>
      </c>
      <c r="DR2372" s="9" t="s">
        <v>4334</v>
      </c>
      <c r="DS2372" s="9" t="s">
        <v>4334</v>
      </c>
      <c r="DT2372" s="9" t="s">
        <v>4334</v>
      </c>
      <c r="DU2372" s="9" t="s">
        <v>4334</v>
      </c>
      <c r="DV2372" s="9" t="s">
        <v>4334</v>
      </c>
      <c r="DW2372" s="9" t="s">
        <v>4334</v>
      </c>
      <c r="DX2372" s="9" t="s">
        <v>4334</v>
      </c>
      <c r="DY2372" s="9" t="s">
        <v>4334</v>
      </c>
      <c r="DZ2372" s="9" t="s">
        <v>4334</v>
      </c>
      <c r="EA2372" s="9" t="s">
        <v>4334</v>
      </c>
      <c r="EB2372" s="9" t="s">
        <v>4334</v>
      </c>
      <c r="EC2372" s="9" t="s">
        <v>4334</v>
      </c>
      <c r="ED2372" s="9" t="s">
        <v>4334</v>
      </c>
      <c r="EE2372" s="9" t="s">
        <v>4334</v>
      </c>
      <c r="EF2372" s="9" t="s">
        <v>4334</v>
      </c>
      <c r="EG2372" s="9" t="s">
        <v>4334</v>
      </c>
      <c r="EH2372" s="9" t="s">
        <v>4334</v>
      </c>
      <c r="EI2372" s="9" t="s">
        <v>4334</v>
      </c>
      <c r="EJ2372" s="9" t="s">
        <v>4334</v>
      </c>
      <c r="EK2372" s="9" t="s">
        <v>4334</v>
      </c>
      <c r="EL2372" s="9" t="s">
        <v>4334</v>
      </c>
      <c r="EM2372" s="9" t="s">
        <v>4334</v>
      </c>
      <c r="EN2372" s="9" t="s">
        <v>4334</v>
      </c>
      <c r="EO2372" s="9" t="s">
        <v>4334</v>
      </c>
      <c r="EP2372" s="9" t="s">
        <v>4334</v>
      </c>
      <c r="EQ2372" s="9" t="s">
        <v>4334</v>
      </c>
      <c r="ER2372" s="9" t="s">
        <v>4334</v>
      </c>
      <c r="ES2372" s="9" t="s">
        <v>4334</v>
      </c>
      <c r="ET2372" s="9" t="s">
        <v>4334</v>
      </c>
      <c r="EU2372" s="9" t="s">
        <v>4334</v>
      </c>
      <c r="EV2372" s="9" t="s">
        <v>4334</v>
      </c>
      <c r="EW2372" s="9" t="s">
        <v>4334</v>
      </c>
      <c r="EX2372" s="9" t="s">
        <v>4334</v>
      </c>
      <c r="EY2372" s="9" t="s">
        <v>4334</v>
      </c>
      <c r="EZ2372" s="9" t="s">
        <v>4334</v>
      </c>
      <c r="FA2372" s="9" t="s">
        <v>4334</v>
      </c>
      <c r="FB2372" s="9" t="s">
        <v>4334</v>
      </c>
      <c r="FC2372" s="9" t="s">
        <v>4334</v>
      </c>
      <c r="FD2372" s="9" t="s">
        <v>4334</v>
      </c>
      <c r="FE2372" s="9" t="s">
        <v>4334</v>
      </c>
      <c r="FF2372" s="9" t="s">
        <v>4334</v>
      </c>
      <c r="FG2372" s="9" t="s">
        <v>4334</v>
      </c>
      <c r="FH2372" s="9" t="s">
        <v>4334</v>
      </c>
      <c r="FI2372" s="9" t="s">
        <v>4334</v>
      </c>
      <c r="FJ2372" s="10">
        <v>11500</v>
      </c>
      <c r="FK2372" s="9" t="s">
        <v>4334</v>
      </c>
      <c r="FL2372" s="9" t="s">
        <v>4334</v>
      </c>
      <c r="FM2372" s="9" t="s">
        <v>4334</v>
      </c>
      <c r="FN2372" s="9" t="s">
        <v>4334</v>
      </c>
      <c r="FO2372" s="9" t="s">
        <v>4334</v>
      </c>
      <c r="FP2372" s="9" t="s">
        <v>4334</v>
      </c>
      <c r="FQ2372" s="9" t="s">
        <v>4334</v>
      </c>
      <c r="FR2372" s="9" t="s">
        <v>4334</v>
      </c>
      <c r="FS2372" s="9" t="s">
        <v>4334</v>
      </c>
      <c r="FT2372" s="9" t="s">
        <v>4334</v>
      </c>
      <c r="FU2372" s="9" t="s">
        <v>4334</v>
      </c>
      <c r="FV2372" s="9" t="s">
        <v>4334</v>
      </c>
      <c r="FW2372" s="9" t="s">
        <v>4334</v>
      </c>
      <c r="FX2372" s="9" t="s">
        <v>4334</v>
      </c>
      <c r="FY2372" s="9" t="s">
        <v>4334</v>
      </c>
      <c r="FZ2372" s="9" t="s">
        <v>4334</v>
      </c>
      <c r="GA2372" s="9" t="s">
        <v>4334</v>
      </c>
      <c r="GB2372" s="9" t="s">
        <v>4334</v>
      </c>
      <c r="GC2372" s="9" t="s">
        <v>4334</v>
      </c>
      <c r="GD2372" s="9" t="s">
        <v>4334</v>
      </c>
      <c r="GE2372" s="9" t="s">
        <v>4334</v>
      </c>
    </row>
    <row r="2373" spans="1:187" x14ac:dyDescent="0.3">
      <c r="A2373" s="14">
        <v>50020006</v>
      </c>
      <c r="B2373" s="15" t="s">
        <v>2532</v>
      </c>
      <c r="C2373" s="9" t="s">
        <v>4334</v>
      </c>
      <c r="D2373" s="9" t="s">
        <v>4334</v>
      </c>
      <c r="E2373" s="9" t="s">
        <v>4334</v>
      </c>
      <c r="F2373" s="9" t="s">
        <v>4334</v>
      </c>
      <c r="G2373" s="9" t="s">
        <v>4334</v>
      </c>
      <c r="H2373" s="9" t="s">
        <v>4334</v>
      </c>
      <c r="I2373" s="9" t="s">
        <v>4334</v>
      </c>
      <c r="J2373" s="9" t="s">
        <v>4334</v>
      </c>
      <c r="K2373" s="9" t="s">
        <v>4334</v>
      </c>
      <c r="L2373" s="9" t="s">
        <v>4334</v>
      </c>
      <c r="M2373" s="9" t="s">
        <v>4334</v>
      </c>
      <c r="N2373" s="9" t="s">
        <v>4334</v>
      </c>
      <c r="O2373" s="9" t="s">
        <v>4334</v>
      </c>
      <c r="P2373" s="9" t="s">
        <v>4334</v>
      </c>
      <c r="Q2373" s="9" t="s">
        <v>4334</v>
      </c>
      <c r="R2373" s="9" t="s">
        <v>4334</v>
      </c>
      <c r="S2373" s="9" t="s">
        <v>4334</v>
      </c>
      <c r="T2373" s="9" t="s">
        <v>4334</v>
      </c>
      <c r="U2373" s="9" t="s">
        <v>4334</v>
      </c>
      <c r="V2373" s="9" t="s">
        <v>4334</v>
      </c>
      <c r="W2373" s="9" t="s">
        <v>4334</v>
      </c>
      <c r="X2373" s="9" t="s">
        <v>4334</v>
      </c>
      <c r="Y2373" s="9" t="s">
        <v>4334</v>
      </c>
      <c r="Z2373" s="9" t="s">
        <v>4334</v>
      </c>
      <c r="AA2373" s="9" t="s">
        <v>4334</v>
      </c>
      <c r="AB2373" s="9" t="s">
        <v>4334</v>
      </c>
      <c r="AC2373" s="9" t="s">
        <v>4334</v>
      </c>
      <c r="AD2373" s="9" t="s">
        <v>4334</v>
      </c>
      <c r="AE2373" s="9" t="s">
        <v>4334</v>
      </c>
      <c r="AF2373" s="9" t="s">
        <v>4334</v>
      </c>
      <c r="AG2373" s="9" t="s">
        <v>4334</v>
      </c>
      <c r="AH2373" s="9" t="s">
        <v>4334</v>
      </c>
      <c r="AI2373" s="9" t="s">
        <v>4334</v>
      </c>
      <c r="AJ2373" s="9" t="s">
        <v>4334</v>
      </c>
      <c r="AK2373" s="9" t="s">
        <v>4334</v>
      </c>
      <c r="AL2373" s="9" t="s">
        <v>4334</v>
      </c>
      <c r="AM2373" s="9" t="s">
        <v>4334</v>
      </c>
      <c r="AN2373" s="9" t="s">
        <v>4334</v>
      </c>
      <c r="AO2373" s="9" t="s">
        <v>4334</v>
      </c>
      <c r="AP2373" s="9" t="s">
        <v>4334</v>
      </c>
      <c r="AQ2373" s="9" t="s">
        <v>4334</v>
      </c>
      <c r="AR2373" s="9" t="s">
        <v>4334</v>
      </c>
      <c r="AS2373" s="9" t="s">
        <v>4334</v>
      </c>
      <c r="AT2373" s="9" t="s">
        <v>4334</v>
      </c>
      <c r="AU2373" s="9" t="s">
        <v>4334</v>
      </c>
      <c r="AV2373" s="9" t="s">
        <v>4334</v>
      </c>
      <c r="AW2373" s="9" t="s">
        <v>4334</v>
      </c>
      <c r="AX2373" s="10">
        <v>7500</v>
      </c>
      <c r="AY2373" s="9" t="s">
        <v>4334</v>
      </c>
      <c r="AZ2373" s="9" t="s">
        <v>4334</v>
      </c>
      <c r="BA2373" s="9" t="s">
        <v>4334</v>
      </c>
      <c r="BB2373" s="9" t="s">
        <v>4334</v>
      </c>
      <c r="BC2373" s="9" t="s">
        <v>4334</v>
      </c>
      <c r="BD2373" s="9" t="s">
        <v>4334</v>
      </c>
      <c r="BE2373" s="9" t="s">
        <v>4334</v>
      </c>
      <c r="BF2373" s="9" t="s">
        <v>4334</v>
      </c>
      <c r="BG2373" s="9" t="s">
        <v>4334</v>
      </c>
      <c r="BH2373" s="9" t="s">
        <v>4334</v>
      </c>
      <c r="BI2373" s="9" t="s">
        <v>4334</v>
      </c>
      <c r="BJ2373" s="9" t="s">
        <v>4334</v>
      </c>
      <c r="BK2373" s="9" t="s">
        <v>4334</v>
      </c>
      <c r="BL2373" s="9" t="s">
        <v>4334</v>
      </c>
      <c r="BM2373" s="9" t="s">
        <v>4334</v>
      </c>
      <c r="BN2373" s="9" t="s">
        <v>4334</v>
      </c>
      <c r="BO2373" s="9" t="s">
        <v>4334</v>
      </c>
      <c r="BP2373" s="9" t="s">
        <v>4334</v>
      </c>
      <c r="BQ2373" s="9" t="s">
        <v>4334</v>
      </c>
      <c r="BR2373" s="9" t="s">
        <v>4334</v>
      </c>
      <c r="BS2373" s="9" t="s">
        <v>4334</v>
      </c>
      <c r="BT2373" s="9" t="s">
        <v>4334</v>
      </c>
      <c r="BU2373" s="9" t="s">
        <v>4334</v>
      </c>
      <c r="BV2373" s="9" t="s">
        <v>4334</v>
      </c>
      <c r="BW2373" s="9" t="s">
        <v>4334</v>
      </c>
      <c r="BX2373" s="9" t="s">
        <v>4334</v>
      </c>
      <c r="BY2373" s="9" t="s">
        <v>4334</v>
      </c>
      <c r="BZ2373" s="9" t="s">
        <v>4334</v>
      </c>
      <c r="CA2373" s="9" t="s">
        <v>4334</v>
      </c>
      <c r="CB2373" s="9" t="s">
        <v>4334</v>
      </c>
      <c r="CC2373" s="9" t="s">
        <v>4334</v>
      </c>
      <c r="CD2373" s="9" t="s">
        <v>4334</v>
      </c>
      <c r="CE2373" s="9" t="s">
        <v>4334</v>
      </c>
      <c r="CF2373" s="9" t="s">
        <v>4334</v>
      </c>
      <c r="CG2373" s="9" t="s">
        <v>4334</v>
      </c>
      <c r="CH2373" s="9" t="s">
        <v>4334</v>
      </c>
      <c r="CI2373" s="9" t="s">
        <v>4334</v>
      </c>
      <c r="CJ2373" s="9" t="s">
        <v>4334</v>
      </c>
      <c r="CK2373" s="9" t="s">
        <v>4334</v>
      </c>
      <c r="CL2373" s="9" t="s">
        <v>4334</v>
      </c>
      <c r="CM2373" s="9" t="s">
        <v>4334</v>
      </c>
      <c r="CN2373" s="9" t="s">
        <v>4334</v>
      </c>
      <c r="CO2373" s="9" t="s">
        <v>4334</v>
      </c>
      <c r="CP2373" s="9" t="s">
        <v>4334</v>
      </c>
      <c r="CQ2373" s="9" t="s">
        <v>4334</v>
      </c>
      <c r="CR2373" s="9" t="s">
        <v>4334</v>
      </c>
      <c r="CS2373" s="9" t="s">
        <v>4334</v>
      </c>
      <c r="CT2373" s="9" t="s">
        <v>4334</v>
      </c>
      <c r="CU2373" s="9" t="s">
        <v>4334</v>
      </c>
      <c r="CV2373" s="9" t="s">
        <v>4334</v>
      </c>
      <c r="CW2373" s="9" t="s">
        <v>4334</v>
      </c>
      <c r="CX2373" s="9" t="s">
        <v>4334</v>
      </c>
      <c r="CY2373" s="9" t="s">
        <v>4334</v>
      </c>
      <c r="CZ2373" s="9" t="s">
        <v>4334</v>
      </c>
      <c r="DA2373" s="9" t="s">
        <v>4334</v>
      </c>
      <c r="DB2373" s="9" t="s">
        <v>4334</v>
      </c>
      <c r="DC2373" s="9" t="s">
        <v>4334</v>
      </c>
      <c r="DD2373" s="9" t="s">
        <v>4334</v>
      </c>
      <c r="DE2373" s="9" t="s">
        <v>4334</v>
      </c>
      <c r="DF2373" s="9" t="s">
        <v>4334</v>
      </c>
      <c r="DG2373" s="9" t="s">
        <v>4334</v>
      </c>
      <c r="DH2373" s="9" t="s">
        <v>4334</v>
      </c>
      <c r="DI2373" s="9" t="s">
        <v>4334</v>
      </c>
      <c r="DJ2373" s="9" t="s">
        <v>4334</v>
      </c>
      <c r="DK2373" s="9" t="s">
        <v>4334</v>
      </c>
      <c r="DL2373" s="9" t="s">
        <v>4334</v>
      </c>
      <c r="DM2373" s="9" t="s">
        <v>4334</v>
      </c>
      <c r="DN2373" s="9" t="s">
        <v>4334</v>
      </c>
      <c r="DO2373" s="9" t="s">
        <v>4334</v>
      </c>
      <c r="DP2373" s="9" t="s">
        <v>4334</v>
      </c>
      <c r="DQ2373" s="9" t="s">
        <v>4334</v>
      </c>
      <c r="DR2373" s="9" t="s">
        <v>4334</v>
      </c>
      <c r="DS2373" s="9" t="s">
        <v>4334</v>
      </c>
      <c r="DT2373" s="9" t="s">
        <v>4334</v>
      </c>
      <c r="DU2373" s="9" t="s">
        <v>4334</v>
      </c>
      <c r="DV2373" s="9" t="s">
        <v>4334</v>
      </c>
      <c r="DW2373" s="9" t="s">
        <v>4334</v>
      </c>
      <c r="DX2373" s="9" t="s">
        <v>4334</v>
      </c>
      <c r="DY2373" s="9" t="s">
        <v>4334</v>
      </c>
      <c r="DZ2373" s="9" t="s">
        <v>4334</v>
      </c>
      <c r="EA2373" s="9" t="s">
        <v>4334</v>
      </c>
      <c r="EB2373" s="9" t="s">
        <v>4334</v>
      </c>
      <c r="EC2373" s="9" t="s">
        <v>4334</v>
      </c>
      <c r="ED2373" s="9" t="s">
        <v>4334</v>
      </c>
      <c r="EE2373" s="9" t="s">
        <v>4334</v>
      </c>
      <c r="EF2373" s="9" t="s">
        <v>4334</v>
      </c>
      <c r="EG2373" s="9" t="s">
        <v>4334</v>
      </c>
      <c r="EH2373" s="9" t="s">
        <v>4334</v>
      </c>
      <c r="EI2373" s="9" t="s">
        <v>4334</v>
      </c>
      <c r="EJ2373" s="9" t="s">
        <v>4334</v>
      </c>
      <c r="EK2373" s="9" t="s">
        <v>4334</v>
      </c>
      <c r="EL2373" s="9" t="s">
        <v>4334</v>
      </c>
      <c r="EM2373" s="9" t="s">
        <v>4334</v>
      </c>
      <c r="EN2373" s="9" t="s">
        <v>4334</v>
      </c>
      <c r="EO2373" s="9" t="s">
        <v>4334</v>
      </c>
      <c r="EP2373" s="9" t="s">
        <v>4334</v>
      </c>
      <c r="EQ2373" s="9" t="s">
        <v>4334</v>
      </c>
      <c r="ER2373" s="9" t="s">
        <v>4334</v>
      </c>
      <c r="ES2373" s="9" t="s">
        <v>4334</v>
      </c>
      <c r="ET2373" s="9" t="s">
        <v>4334</v>
      </c>
      <c r="EU2373" s="9" t="s">
        <v>4334</v>
      </c>
      <c r="EV2373" s="9" t="s">
        <v>4334</v>
      </c>
      <c r="EW2373" s="9" t="s">
        <v>4334</v>
      </c>
      <c r="EX2373" s="9" t="s">
        <v>4334</v>
      </c>
      <c r="EY2373" s="9" t="s">
        <v>4334</v>
      </c>
      <c r="EZ2373" s="9" t="s">
        <v>4334</v>
      </c>
      <c r="FA2373" s="9" t="s">
        <v>4334</v>
      </c>
      <c r="FB2373" s="9" t="s">
        <v>4334</v>
      </c>
      <c r="FC2373" s="9" t="s">
        <v>4334</v>
      </c>
      <c r="FD2373" s="9" t="s">
        <v>4334</v>
      </c>
      <c r="FE2373" s="9" t="s">
        <v>4334</v>
      </c>
      <c r="FF2373" s="9" t="s">
        <v>4334</v>
      </c>
      <c r="FG2373" s="9" t="s">
        <v>4334</v>
      </c>
      <c r="FH2373" s="9" t="s">
        <v>4334</v>
      </c>
      <c r="FI2373" s="9" t="s">
        <v>4334</v>
      </c>
      <c r="FJ2373" s="9" t="s">
        <v>4334</v>
      </c>
      <c r="FK2373" s="9" t="s">
        <v>4334</v>
      </c>
      <c r="FL2373" s="9" t="s">
        <v>4334</v>
      </c>
      <c r="FM2373" s="9" t="s">
        <v>4334</v>
      </c>
      <c r="FN2373" s="9" t="s">
        <v>4334</v>
      </c>
      <c r="FO2373" s="9" t="s">
        <v>4334</v>
      </c>
      <c r="FP2373" s="9" t="s">
        <v>4334</v>
      </c>
      <c r="FQ2373" s="9" t="s">
        <v>4334</v>
      </c>
      <c r="FR2373" s="9" t="s">
        <v>4334</v>
      </c>
      <c r="FS2373" s="9" t="s">
        <v>4334</v>
      </c>
      <c r="FT2373" s="9" t="s">
        <v>4334</v>
      </c>
      <c r="FU2373" s="9" t="s">
        <v>4334</v>
      </c>
      <c r="FV2373" s="9" t="s">
        <v>4334</v>
      </c>
      <c r="FW2373" s="9" t="s">
        <v>4334</v>
      </c>
      <c r="FX2373" s="9" t="s">
        <v>4334</v>
      </c>
      <c r="FY2373" s="9" t="s">
        <v>4334</v>
      </c>
      <c r="FZ2373" s="9" t="s">
        <v>4334</v>
      </c>
      <c r="GA2373" s="9" t="s">
        <v>4334</v>
      </c>
      <c r="GB2373" s="9" t="s">
        <v>4334</v>
      </c>
      <c r="GC2373" s="9" t="s">
        <v>4334</v>
      </c>
      <c r="GD2373" s="9" t="s">
        <v>4334</v>
      </c>
      <c r="GE2373" s="9" t="s">
        <v>4334</v>
      </c>
    </row>
    <row r="2374" spans="1:187" x14ac:dyDescent="0.3">
      <c r="A2374" s="14">
        <v>50020101</v>
      </c>
      <c r="B2374" s="15" t="s">
        <v>2533</v>
      </c>
      <c r="C2374" s="9" t="s">
        <v>4334</v>
      </c>
      <c r="D2374" s="9" t="s">
        <v>4334</v>
      </c>
      <c r="E2374" s="9" t="s">
        <v>4334</v>
      </c>
      <c r="F2374" s="9" t="s">
        <v>4334</v>
      </c>
      <c r="G2374" s="9" t="s">
        <v>4334</v>
      </c>
      <c r="H2374" s="9" t="s">
        <v>4334</v>
      </c>
      <c r="I2374" s="9" t="s">
        <v>4334</v>
      </c>
      <c r="J2374" s="9" t="s">
        <v>4334</v>
      </c>
      <c r="K2374" s="9" t="s">
        <v>4334</v>
      </c>
      <c r="L2374" s="9" t="s">
        <v>4334</v>
      </c>
      <c r="M2374" s="9" t="s">
        <v>4334</v>
      </c>
      <c r="N2374" s="9" t="s">
        <v>4334</v>
      </c>
      <c r="O2374" s="9" t="s">
        <v>4334</v>
      </c>
      <c r="P2374" s="9" t="s">
        <v>4334</v>
      </c>
      <c r="Q2374" s="10">
        <v>10500</v>
      </c>
      <c r="R2374" s="9" t="s">
        <v>4334</v>
      </c>
      <c r="S2374" s="9" t="s">
        <v>4334</v>
      </c>
      <c r="T2374" s="9" t="s">
        <v>4334</v>
      </c>
      <c r="U2374" s="10">
        <v>11500</v>
      </c>
      <c r="V2374" s="9" t="s">
        <v>4334</v>
      </c>
      <c r="W2374" s="9" t="s">
        <v>4334</v>
      </c>
      <c r="X2374" s="9" t="s">
        <v>4334</v>
      </c>
      <c r="Y2374" s="9" t="s">
        <v>4334</v>
      </c>
      <c r="Z2374" s="9" t="s">
        <v>4334</v>
      </c>
      <c r="AA2374" s="9" t="s">
        <v>4334</v>
      </c>
      <c r="AB2374" s="9" t="s">
        <v>4334</v>
      </c>
      <c r="AC2374" s="9" t="s">
        <v>4334</v>
      </c>
      <c r="AD2374" s="9" t="s">
        <v>4334</v>
      </c>
      <c r="AE2374" s="9" t="s">
        <v>4334</v>
      </c>
      <c r="AF2374" s="9" t="s">
        <v>4334</v>
      </c>
      <c r="AG2374" s="9" t="s">
        <v>4334</v>
      </c>
      <c r="AH2374" s="10" t="s">
        <v>4332</v>
      </c>
      <c r="AI2374" s="9" t="s">
        <v>4334</v>
      </c>
      <c r="AJ2374" s="9" t="s">
        <v>4334</v>
      </c>
      <c r="AK2374" s="9" t="s">
        <v>4334</v>
      </c>
      <c r="AL2374" s="9" t="s">
        <v>4334</v>
      </c>
      <c r="AM2374" s="9" t="s">
        <v>4334</v>
      </c>
      <c r="AN2374" s="9" t="s">
        <v>4334</v>
      </c>
      <c r="AO2374" s="9" t="s">
        <v>4334</v>
      </c>
      <c r="AP2374" s="9" t="s">
        <v>4334</v>
      </c>
      <c r="AQ2374" s="9" t="s">
        <v>4334</v>
      </c>
      <c r="AR2374" s="9" t="s">
        <v>4334</v>
      </c>
      <c r="AS2374" s="9" t="s">
        <v>4334</v>
      </c>
      <c r="AT2374" s="9" t="s">
        <v>4334</v>
      </c>
      <c r="AU2374" s="9" t="s">
        <v>4334</v>
      </c>
      <c r="AV2374" s="9" t="s">
        <v>4334</v>
      </c>
      <c r="AW2374" s="9" t="s">
        <v>4334</v>
      </c>
      <c r="AX2374" s="10" t="s">
        <v>4332</v>
      </c>
      <c r="AY2374" s="9" t="s">
        <v>4334</v>
      </c>
      <c r="AZ2374" s="10">
        <v>16177</v>
      </c>
      <c r="BA2374" s="9" t="s">
        <v>4334</v>
      </c>
      <c r="BB2374" s="9" t="s">
        <v>4334</v>
      </c>
      <c r="BC2374" s="9" t="s">
        <v>4334</v>
      </c>
      <c r="BD2374" s="9" t="s">
        <v>4334</v>
      </c>
      <c r="BE2374" s="9" t="s">
        <v>4334</v>
      </c>
      <c r="BF2374" s="9" t="s">
        <v>4334</v>
      </c>
      <c r="BG2374" s="10">
        <v>16177</v>
      </c>
      <c r="BH2374" s="9" t="s">
        <v>4334</v>
      </c>
      <c r="BI2374" s="9" t="s">
        <v>4334</v>
      </c>
      <c r="BJ2374" s="9" t="s">
        <v>4334</v>
      </c>
      <c r="BK2374" s="9" t="s">
        <v>4334</v>
      </c>
      <c r="BL2374" s="9" t="s">
        <v>4334</v>
      </c>
      <c r="BM2374" s="9" t="s">
        <v>4334</v>
      </c>
      <c r="BN2374" s="9" t="s">
        <v>4334</v>
      </c>
      <c r="BO2374" s="9" t="s">
        <v>4334</v>
      </c>
      <c r="BP2374" s="9" t="s">
        <v>4334</v>
      </c>
      <c r="BQ2374" s="10">
        <v>11000</v>
      </c>
      <c r="BR2374" s="9" t="s">
        <v>4334</v>
      </c>
      <c r="BS2374" s="9" t="s">
        <v>4334</v>
      </c>
      <c r="BT2374" s="9" t="s">
        <v>4334</v>
      </c>
      <c r="BU2374" s="9" t="s">
        <v>4334</v>
      </c>
      <c r="BV2374" s="9" t="s">
        <v>4334</v>
      </c>
      <c r="BW2374" s="9" t="s">
        <v>4334</v>
      </c>
      <c r="BX2374" s="9" t="s">
        <v>4334</v>
      </c>
      <c r="BY2374" s="9" t="s">
        <v>4334</v>
      </c>
      <c r="BZ2374" s="9" t="s">
        <v>4334</v>
      </c>
      <c r="CA2374" s="9" t="s">
        <v>4334</v>
      </c>
      <c r="CB2374" s="9" t="s">
        <v>4334</v>
      </c>
      <c r="CC2374" s="9" t="s">
        <v>4334</v>
      </c>
      <c r="CD2374" s="9" t="s">
        <v>4334</v>
      </c>
      <c r="CE2374" s="9" t="s">
        <v>4334</v>
      </c>
      <c r="CF2374" s="9" t="s">
        <v>4334</v>
      </c>
      <c r="CG2374" s="9" t="s">
        <v>4334</v>
      </c>
      <c r="CH2374" s="9" t="s">
        <v>4334</v>
      </c>
      <c r="CI2374" s="9" t="s">
        <v>4334</v>
      </c>
      <c r="CJ2374" s="9" t="s">
        <v>4334</v>
      </c>
      <c r="CK2374" s="9" t="s">
        <v>4334</v>
      </c>
      <c r="CL2374" s="9" t="s">
        <v>4334</v>
      </c>
      <c r="CM2374" s="9" t="s">
        <v>4334</v>
      </c>
      <c r="CN2374" s="9" t="s">
        <v>4334</v>
      </c>
      <c r="CO2374" s="9" t="s">
        <v>4334</v>
      </c>
      <c r="CP2374" s="9" t="s">
        <v>4334</v>
      </c>
      <c r="CQ2374" s="9" t="s">
        <v>4334</v>
      </c>
      <c r="CR2374" s="9" t="s">
        <v>4334</v>
      </c>
      <c r="CS2374" s="9" t="s">
        <v>4334</v>
      </c>
      <c r="CT2374" s="9" t="s">
        <v>4334</v>
      </c>
      <c r="CU2374" s="9" t="s">
        <v>4334</v>
      </c>
      <c r="CV2374" s="9" t="s">
        <v>4334</v>
      </c>
      <c r="CW2374" s="9" t="s">
        <v>4334</v>
      </c>
      <c r="CX2374" s="9" t="s">
        <v>4334</v>
      </c>
      <c r="CY2374" s="9" t="s">
        <v>4334</v>
      </c>
      <c r="CZ2374" s="9" t="s">
        <v>4334</v>
      </c>
      <c r="DA2374" s="9" t="s">
        <v>4334</v>
      </c>
      <c r="DB2374" s="9" t="s">
        <v>4334</v>
      </c>
      <c r="DC2374" s="9" t="s">
        <v>4334</v>
      </c>
      <c r="DD2374" s="9" t="s">
        <v>4334</v>
      </c>
      <c r="DE2374" s="9" t="s">
        <v>4334</v>
      </c>
      <c r="DF2374" s="9" t="s">
        <v>4334</v>
      </c>
      <c r="DG2374" s="9" t="s">
        <v>4334</v>
      </c>
      <c r="DH2374" s="9" t="s">
        <v>4334</v>
      </c>
      <c r="DI2374" s="9" t="s">
        <v>4334</v>
      </c>
      <c r="DJ2374" s="9" t="s">
        <v>4334</v>
      </c>
      <c r="DK2374" s="9" t="s">
        <v>4334</v>
      </c>
      <c r="DL2374" s="9" t="s">
        <v>4334</v>
      </c>
      <c r="DM2374" s="9" t="s">
        <v>4334</v>
      </c>
      <c r="DN2374" s="9" t="s">
        <v>4334</v>
      </c>
      <c r="DO2374" s="9" t="s">
        <v>4334</v>
      </c>
      <c r="DP2374" s="9" t="s">
        <v>4334</v>
      </c>
      <c r="DQ2374" s="9" t="s">
        <v>4334</v>
      </c>
      <c r="DR2374" s="9" t="s">
        <v>4334</v>
      </c>
      <c r="DS2374" s="9" t="s">
        <v>4334</v>
      </c>
      <c r="DT2374" s="9" t="s">
        <v>4334</v>
      </c>
      <c r="DU2374" s="9" t="s">
        <v>4334</v>
      </c>
      <c r="DV2374" s="9" t="s">
        <v>4334</v>
      </c>
      <c r="DW2374" s="9" t="s">
        <v>4334</v>
      </c>
      <c r="DX2374" s="9" t="s">
        <v>4334</v>
      </c>
      <c r="DY2374" s="9" t="s">
        <v>4334</v>
      </c>
      <c r="DZ2374" s="9" t="s">
        <v>4334</v>
      </c>
      <c r="EA2374" s="9" t="s">
        <v>4334</v>
      </c>
      <c r="EB2374" s="9" t="s">
        <v>4334</v>
      </c>
      <c r="EC2374" s="9" t="s">
        <v>4334</v>
      </c>
      <c r="ED2374" s="9" t="s">
        <v>4334</v>
      </c>
      <c r="EE2374" s="9" t="s">
        <v>4334</v>
      </c>
      <c r="EF2374" s="9" t="s">
        <v>4334</v>
      </c>
      <c r="EG2374" s="9" t="s">
        <v>4334</v>
      </c>
      <c r="EH2374" s="9" t="s">
        <v>4334</v>
      </c>
      <c r="EI2374" s="9" t="s">
        <v>4334</v>
      </c>
      <c r="EJ2374" s="9" t="s">
        <v>4334</v>
      </c>
      <c r="EK2374" s="9" t="s">
        <v>4334</v>
      </c>
      <c r="EL2374" s="9" t="s">
        <v>4334</v>
      </c>
      <c r="EM2374" s="9" t="s">
        <v>4334</v>
      </c>
      <c r="EN2374" s="9" t="s">
        <v>4334</v>
      </c>
      <c r="EO2374" s="9" t="s">
        <v>4334</v>
      </c>
      <c r="EP2374" s="9" t="s">
        <v>4334</v>
      </c>
      <c r="EQ2374" s="9" t="s">
        <v>4334</v>
      </c>
      <c r="ER2374" s="9" t="s">
        <v>4334</v>
      </c>
      <c r="ES2374" s="9" t="s">
        <v>4334</v>
      </c>
      <c r="ET2374" s="9" t="s">
        <v>4334</v>
      </c>
      <c r="EU2374" s="9" t="s">
        <v>4334</v>
      </c>
      <c r="EV2374" s="9" t="s">
        <v>4334</v>
      </c>
      <c r="EW2374" s="9" t="s">
        <v>4334</v>
      </c>
      <c r="EX2374" s="9" t="s">
        <v>4334</v>
      </c>
      <c r="EY2374" s="9" t="s">
        <v>4334</v>
      </c>
      <c r="EZ2374" s="9" t="s">
        <v>4334</v>
      </c>
      <c r="FA2374" s="9" t="s">
        <v>4334</v>
      </c>
      <c r="FB2374" s="9" t="s">
        <v>4334</v>
      </c>
      <c r="FC2374" s="9" t="s">
        <v>4334</v>
      </c>
      <c r="FD2374" s="9" t="s">
        <v>4334</v>
      </c>
      <c r="FE2374" s="9" t="s">
        <v>4334</v>
      </c>
      <c r="FF2374" s="9" t="s">
        <v>4334</v>
      </c>
      <c r="FG2374" s="9" t="s">
        <v>4334</v>
      </c>
      <c r="FH2374" s="9" t="s">
        <v>4334</v>
      </c>
      <c r="FI2374" s="9" t="s">
        <v>4334</v>
      </c>
      <c r="FJ2374" s="9" t="s">
        <v>4334</v>
      </c>
      <c r="FK2374" s="9" t="s">
        <v>4334</v>
      </c>
      <c r="FL2374" s="9" t="s">
        <v>4334</v>
      </c>
      <c r="FM2374" s="10" t="s">
        <v>4332</v>
      </c>
      <c r="FN2374" s="9" t="s">
        <v>4334</v>
      </c>
      <c r="FO2374" s="9" t="s">
        <v>4334</v>
      </c>
      <c r="FP2374" s="9" t="s">
        <v>4334</v>
      </c>
      <c r="FQ2374" s="9" t="s">
        <v>4334</v>
      </c>
      <c r="FR2374" s="9" t="s">
        <v>4334</v>
      </c>
      <c r="FS2374" s="9" t="s">
        <v>4334</v>
      </c>
      <c r="FT2374" s="9" t="s">
        <v>4334</v>
      </c>
      <c r="FU2374" s="9" t="s">
        <v>4334</v>
      </c>
      <c r="FV2374" s="9" t="s">
        <v>4334</v>
      </c>
      <c r="FW2374" s="9" t="s">
        <v>4334</v>
      </c>
      <c r="FX2374" s="9" t="s">
        <v>4334</v>
      </c>
      <c r="FY2374" s="9" t="s">
        <v>4334</v>
      </c>
      <c r="FZ2374" s="9" t="s">
        <v>4334</v>
      </c>
      <c r="GA2374" s="9" t="s">
        <v>4334</v>
      </c>
      <c r="GB2374" s="9" t="s">
        <v>4334</v>
      </c>
      <c r="GC2374" s="9" t="s">
        <v>4334</v>
      </c>
      <c r="GD2374" s="9" t="s">
        <v>4334</v>
      </c>
      <c r="GE2374" s="9" t="s">
        <v>4334</v>
      </c>
    </row>
    <row r="2375" spans="1:187" x14ac:dyDescent="0.3">
      <c r="A2375" s="14">
        <v>50021305</v>
      </c>
      <c r="B2375" s="15" t="s">
        <v>2534</v>
      </c>
      <c r="C2375" s="9" t="s">
        <v>4334</v>
      </c>
      <c r="D2375" s="9" t="s">
        <v>4334</v>
      </c>
      <c r="E2375" s="9" t="s">
        <v>4334</v>
      </c>
      <c r="F2375" s="9" t="s">
        <v>4334</v>
      </c>
      <c r="G2375" s="9" t="s">
        <v>4334</v>
      </c>
      <c r="H2375" s="9" t="s">
        <v>4334</v>
      </c>
      <c r="I2375" s="9" t="s">
        <v>4334</v>
      </c>
      <c r="J2375" s="9" t="s">
        <v>4334</v>
      </c>
      <c r="K2375" s="9" t="s">
        <v>4334</v>
      </c>
      <c r="L2375" s="9" t="s">
        <v>4334</v>
      </c>
      <c r="M2375" s="9" t="s">
        <v>4334</v>
      </c>
      <c r="N2375" s="9" t="s">
        <v>4334</v>
      </c>
      <c r="O2375" s="9" t="s">
        <v>4334</v>
      </c>
      <c r="P2375" s="9" t="s">
        <v>4334</v>
      </c>
      <c r="Q2375" s="9" t="s">
        <v>4334</v>
      </c>
      <c r="R2375" s="9" t="s">
        <v>4334</v>
      </c>
      <c r="S2375" s="9" t="s">
        <v>4334</v>
      </c>
      <c r="T2375" s="9" t="s">
        <v>4334</v>
      </c>
      <c r="U2375" s="9" t="s">
        <v>4334</v>
      </c>
      <c r="V2375" s="9" t="s">
        <v>4334</v>
      </c>
      <c r="W2375" s="9" t="s">
        <v>4334</v>
      </c>
      <c r="X2375" s="9" t="s">
        <v>4334</v>
      </c>
      <c r="Y2375" s="9" t="s">
        <v>4334</v>
      </c>
      <c r="Z2375" s="9" t="s">
        <v>4334</v>
      </c>
      <c r="AA2375" s="9" t="s">
        <v>4334</v>
      </c>
      <c r="AB2375" s="9" t="s">
        <v>4334</v>
      </c>
      <c r="AC2375" s="9" t="s">
        <v>4334</v>
      </c>
      <c r="AD2375" s="9" t="s">
        <v>4334</v>
      </c>
      <c r="AE2375" s="9" t="s">
        <v>4334</v>
      </c>
      <c r="AF2375" s="9" t="s">
        <v>4334</v>
      </c>
      <c r="AG2375" s="9" t="s">
        <v>4334</v>
      </c>
      <c r="AH2375" s="9" t="s">
        <v>4334</v>
      </c>
      <c r="AI2375" s="9" t="s">
        <v>4334</v>
      </c>
      <c r="AJ2375" s="9" t="s">
        <v>4334</v>
      </c>
      <c r="AK2375" s="10">
        <v>14000</v>
      </c>
      <c r="AL2375" s="9" t="s">
        <v>4334</v>
      </c>
      <c r="AM2375" s="9" t="s">
        <v>4334</v>
      </c>
      <c r="AN2375" s="9" t="s">
        <v>4334</v>
      </c>
      <c r="AO2375" s="9" t="s">
        <v>4334</v>
      </c>
      <c r="AP2375" s="9" t="s">
        <v>4334</v>
      </c>
      <c r="AQ2375" s="9" t="s">
        <v>4334</v>
      </c>
      <c r="AR2375" s="9" t="s">
        <v>4334</v>
      </c>
      <c r="AS2375" s="9" t="s">
        <v>4334</v>
      </c>
      <c r="AT2375" s="9" t="s">
        <v>4334</v>
      </c>
      <c r="AU2375" s="9" t="s">
        <v>4334</v>
      </c>
      <c r="AV2375" s="9" t="s">
        <v>4334</v>
      </c>
      <c r="AW2375" s="9" t="s">
        <v>4334</v>
      </c>
      <c r="AX2375" s="9" t="s">
        <v>4334</v>
      </c>
      <c r="AY2375" s="9" t="s">
        <v>4334</v>
      </c>
      <c r="AZ2375" s="9" t="s">
        <v>4334</v>
      </c>
      <c r="BA2375" s="9" t="s">
        <v>4334</v>
      </c>
      <c r="BB2375" s="9" t="s">
        <v>4334</v>
      </c>
      <c r="BC2375" s="9" t="s">
        <v>4334</v>
      </c>
      <c r="BD2375" s="9" t="s">
        <v>4334</v>
      </c>
      <c r="BE2375" s="9" t="s">
        <v>4334</v>
      </c>
      <c r="BF2375" s="9" t="s">
        <v>4334</v>
      </c>
      <c r="BG2375" s="9" t="s">
        <v>4334</v>
      </c>
      <c r="BH2375" s="9" t="s">
        <v>4334</v>
      </c>
      <c r="BI2375" s="9" t="s">
        <v>4334</v>
      </c>
      <c r="BJ2375" s="9" t="s">
        <v>4334</v>
      </c>
      <c r="BK2375" s="9" t="s">
        <v>4334</v>
      </c>
      <c r="BL2375" s="9" t="s">
        <v>4334</v>
      </c>
      <c r="BM2375" s="9" t="s">
        <v>4334</v>
      </c>
      <c r="BN2375" s="9" t="s">
        <v>4334</v>
      </c>
      <c r="BO2375" s="9" t="s">
        <v>4334</v>
      </c>
      <c r="BP2375" s="9" t="s">
        <v>4334</v>
      </c>
      <c r="BQ2375" s="9" t="s">
        <v>4334</v>
      </c>
      <c r="BR2375" s="9" t="s">
        <v>4334</v>
      </c>
      <c r="BS2375" s="9" t="s">
        <v>4334</v>
      </c>
      <c r="BT2375" s="9" t="s">
        <v>4334</v>
      </c>
      <c r="BU2375" s="9" t="s">
        <v>4334</v>
      </c>
      <c r="BV2375" s="9" t="s">
        <v>4334</v>
      </c>
      <c r="BW2375" s="9" t="s">
        <v>4334</v>
      </c>
      <c r="BX2375" s="9" t="s">
        <v>4334</v>
      </c>
      <c r="BY2375" s="9" t="s">
        <v>4334</v>
      </c>
      <c r="BZ2375" s="9" t="s">
        <v>4334</v>
      </c>
      <c r="CA2375" s="9" t="s">
        <v>4334</v>
      </c>
      <c r="CB2375" s="9" t="s">
        <v>4334</v>
      </c>
      <c r="CC2375" s="9" t="s">
        <v>4334</v>
      </c>
      <c r="CD2375" s="9" t="s">
        <v>4334</v>
      </c>
      <c r="CE2375" s="9" t="s">
        <v>4334</v>
      </c>
      <c r="CF2375" s="9" t="s">
        <v>4334</v>
      </c>
      <c r="CG2375" s="9" t="s">
        <v>4334</v>
      </c>
      <c r="CH2375" s="9" t="s">
        <v>4334</v>
      </c>
      <c r="CI2375" s="9" t="s">
        <v>4334</v>
      </c>
      <c r="CJ2375" s="9" t="s">
        <v>4334</v>
      </c>
      <c r="CK2375" s="9" t="s">
        <v>4334</v>
      </c>
      <c r="CL2375" s="9" t="s">
        <v>4334</v>
      </c>
      <c r="CM2375" s="9" t="s">
        <v>4334</v>
      </c>
      <c r="CN2375" s="9" t="s">
        <v>4334</v>
      </c>
      <c r="CO2375" s="9" t="s">
        <v>4334</v>
      </c>
      <c r="CP2375" s="9" t="s">
        <v>4334</v>
      </c>
      <c r="CQ2375" s="9" t="s">
        <v>4334</v>
      </c>
      <c r="CR2375" s="9" t="s">
        <v>4334</v>
      </c>
      <c r="CS2375" s="9" t="s">
        <v>4334</v>
      </c>
      <c r="CT2375" s="9" t="s">
        <v>4334</v>
      </c>
      <c r="CU2375" s="9" t="s">
        <v>4334</v>
      </c>
      <c r="CV2375" s="9" t="s">
        <v>4334</v>
      </c>
      <c r="CW2375" s="9" t="s">
        <v>4334</v>
      </c>
      <c r="CX2375" s="9" t="s">
        <v>4334</v>
      </c>
      <c r="CY2375" s="9" t="s">
        <v>4334</v>
      </c>
      <c r="CZ2375" s="9" t="s">
        <v>4334</v>
      </c>
      <c r="DA2375" s="9" t="s">
        <v>4334</v>
      </c>
      <c r="DB2375" s="9" t="s">
        <v>4334</v>
      </c>
      <c r="DC2375" s="9" t="s">
        <v>4334</v>
      </c>
      <c r="DD2375" s="9" t="s">
        <v>4334</v>
      </c>
      <c r="DE2375" s="9" t="s">
        <v>4334</v>
      </c>
      <c r="DF2375" s="9" t="s">
        <v>4334</v>
      </c>
      <c r="DG2375" s="9" t="s">
        <v>4334</v>
      </c>
      <c r="DH2375" s="9" t="s">
        <v>4334</v>
      </c>
      <c r="DI2375" s="9" t="s">
        <v>4334</v>
      </c>
      <c r="DJ2375" s="9" t="s">
        <v>4334</v>
      </c>
      <c r="DK2375" s="9" t="s">
        <v>4334</v>
      </c>
      <c r="DL2375" s="9" t="s">
        <v>4334</v>
      </c>
      <c r="DM2375" s="9" t="s">
        <v>4334</v>
      </c>
      <c r="DN2375" s="9" t="s">
        <v>4334</v>
      </c>
      <c r="DO2375" s="9" t="s">
        <v>4334</v>
      </c>
      <c r="DP2375" s="9" t="s">
        <v>4334</v>
      </c>
      <c r="DQ2375" s="9" t="s">
        <v>4334</v>
      </c>
      <c r="DR2375" s="9" t="s">
        <v>4334</v>
      </c>
      <c r="DS2375" s="9" t="s">
        <v>4334</v>
      </c>
      <c r="DT2375" s="9" t="s">
        <v>4334</v>
      </c>
      <c r="DU2375" s="9" t="s">
        <v>4334</v>
      </c>
      <c r="DV2375" s="9" t="s">
        <v>4334</v>
      </c>
      <c r="DW2375" s="9" t="s">
        <v>4334</v>
      </c>
      <c r="DX2375" s="9" t="s">
        <v>4334</v>
      </c>
      <c r="DY2375" s="9" t="s">
        <v>4334</v>
      </c>
      <c r="DZ2375" s="9" t="s">
        <v>4334</v>
      </c>
      <c r="EA2375" s="9" t="s">
        <v>4334</v>
      </c>
      <c r="EB2375" s="9" t="s">
        <v>4334</v>
      </c>
      <c r="EC2375" s="9" t="s">
        <v>4334</v>
      </c>
      <c r="ED2375" s="9" t="s">
        <v>4334</v>
      </c>
      <c r="EE2375" s="9" t="s">
        <v>4334</v>
      </c>
      <c r="EF2375" s="9" t="s">
        <v>4334</v>
      </c>
      <c r="EG2375" s="9" t="s">
        <v>4334</v>
      </c>
      <c r="EH2375" s="9" t="s">
        <v>4334</v>
      </c>
      <c r="EI2375" s="9" t="s">
        <v>4334</v>
      </c>
      <c r="EJ2375" s="9" t="s">
        <v>4334</v>
      </c>
      <c r="EK2375" s="9" t="s">
        <v>4334</v>
      </c>
      <c r="EL2375" s="9" t="s">
        <v>4334</v>
      </c>
      <c r="EM2375" s="9" t="s">
        <v>4334</v>
      </c>
      <c r="EN2375" s="9" t="s">
        <v>4334</v>
      </c>
      <c r="EO2375" s="9" t="s">
        <v>4334</v>
      </c>
      <c r="EP2375" s="9" t="s">
        <v>4334</v>
      </c>
      <c r="EQ2375" s="9" t="s">
        <v>4334</v>
      </c>
      <c r="ER2375" s="9" t="s">
        <v>4334</v>
      </c>
      <c r="ES2375" s="9" t="s">
        <v>4334</v>
      </c>
      <c r="ET2375" s="9" t="s">
        <v>4334</v>
      </c>
      <c r="EU2375" s="9" t="s">
        <v>4334</v>
      </c>
      <c r="EV2375" s="9" t="s">
        <v>4334</v>
      </c>
      <c r="EW2375" s="9" t="s">
        <v>4334</v>
      </c>
      <c r="EX2375" s="9" t="s">
        <v>4334</v>
      </c>
      <c r="EY2375" s="9" t="s">
        <v>4334</v>
      </c>
      <c r="EZ2375" s="9" t="s">
        <v>4334</v>
      </c>
      <c r="FA2375" s="9" t="s">
        <v>4334</v>
      </c>
      <c r="FB2375" s="9" t="s">
        <v>4334</v>
      </c>
      <c r="FC2375" s="9" t="s">
        <v>4334</v>
      </c>
      <c r="FD2375" s="9" t="s">
        <v>4334</v>
      </c>
      <c r="FE2375" s="9" t="s">
        <v>4334</v>
      </c>
      <c r="FF2375" s="9" t="s">
        <v>4334</v>
      </c>
      <c r="FG2375" s="9" t="s">
        <v>4334</v>
      </c>
      <c r="FH2375" s="9" t="s">
        <v>4334</v>
      </c>
      <c r="FI2375" s="9" t="s">
        <v>4334</v>
      </c>
      <c r="FJ2375" s="9" t="s">
        <v>4334</v>
      </c>
      <c r="FK2375" s="9" t="s">
        <v>4334</v>
      </c>
      <c r="FL2375" s="9" t="s">
        <v>4334</v>
      </c>
      <c r="FM2375" s="9" t="s">
        <v>4334</v>
      </c>
      <c r="FN2375" s="9" t="s">
        <v>4334</v>
      </c>
      <c r="FO2375" s="9" t="s">
        <v>4334</v>
      </c>
      <c r="FP2375" s="9" t="s">
        <v>4334</v>
      </c>
      <c r="FQ2375" s="9" t="s">
        <v>4334</v>
      </c>
      <c r="FR2375" s="9" t="s">
        <v>4334</v>
      </c>
      <c r="FS2375" s="9" t="s">
        <v>4334</v>
      </c>
      <c r="FT2375" s="9" t="s">
        <v>4334</v>
      </c>
      <c r="FU2375" s="9" t="s">
        <v>4334</v>
      </c>
      <c r="FV2375" s="9" t="s">
        <v>4334</v>
      </c>
      <c r="FW2375" s="9" t="s">
        <v>4334</v>
      </c>
      <c r="FX2375" s="9" t="s">
        <v>4334</v>
      </c>
      <c r="FY2375" s="9" t="s">
        <v>4334</v>
      </c>
      <c r="FZ2375" s="9" t="s">
        <v>4334</v>
      </c>
      <c r="GA2375" s="9" t="s">
        <v>4334</v>
      </c>
      <c r="GB2375" s="9" t="s">
        <v>4334</v>
      </c>
      <c r="GC2375" s="9" t="s">
        <v>4334</v>
      </c>
      <c r="GD2375" s="9" t="s">
        <v>4334</v>
      </c>
      <c r="GE2375" s="9" t="s">
        <v>4334</v>
      </c>
    </row>
    <row r="2376" spans="1:187" ht="26.4" x14ac:dyDescent="0.3">
      <c r="A2376" s="14">
        <v>50022005</v>
      </c>
      <c r="B2376" s="15" t="s">
        <v>2535</v>
      </c>
      <c r="C2376" s="9" t="s">
        <v>4334</v>
      </c>
      <c r="D2376" s="9" t="s">
        <v>4334</v>
      </c>
      <c r="E2376" s="9" t="s">
        <v>4334</v>
      </c>
      <c r="F2376" s="9" t="s">
        <v>4334</v>
      </c>
      <c r="G2376" s="9" t="s">
        <v>4334</v>
      </c>
      <c r="H2376" s="9" t="s">
        <v>4334</v>
      </c>
      <c r="I2376" s="9" t="s">
        <v>4334</v>
      </c>
      <c r="J2376" s="9" t="s">
        <v>4334</v>
      </c>
      <c r="K2376" s="9" t="s">
        <v>4334</v>
      </c>
      <c r="L2376" s="9" t="s">
        <v>4334</v>
      </c>
      <c r="M2376" s="9" t="s">
        <v>4334</v>
      </c>
      <c r="N2376" s="9" t="s">
        <v>4334</v>
      </c>
      <c r="O2376" s="9" t="s">
        <v>4334</v>
      </c>
      <c r="P2376" s="9" t="s">
        <v>4334</v>
      </c>
      <c r="Q2376" s="9" t="s">
        <v>4334</v>
      </c>
      <c r="R2376" s="9" t="s">
        <v>4334</v>
      </c>
      <c r="S2376" s="9" t="s">
        <v>4334</v>
      </c>
      <c r="T2376" s="9" t="s">
        <v>4334</v>
      </c>
      <c r="U2376" s="9" t="s">
        <v>4334</v>
      </c>
      <c r="V2376" s="9" t="s">
        <v>4334</v>
      </c>
      <c r="W2376" s="9" t="s">
        <v>4334</v>
      </c>
      <c r="X2376" s="9" t="s">
        <v>4334</v>
      </c>
      <c r="Y2376" s="9" t="s">
        <v>4334</v>
      </c>
      <c r="Z2376" s="9" t="s">
        <v>4334</v>
      </c>
      <c r="AA2376" s="9" t="s">
        <v>4334</v>
      </c>
      <c r="AB2376" s="9" t="s">
        <v>4334</v>
      </c>
      <c r="AC2376" s="9" t="s">
        <v>4334</v>
      </c>
      <c r="AD2376" s="9" t="s">
        <v>4334</v>
      </c>
      <c r="AE2376" s="9" t="s">
        <v>4334</v>
      </c>
      <c r="AF2376" s="9" t="s">
        <v>4334</v>
      </c>
      <c r="AG2376" s="9" t="s">
        <v>4334</v>
      </c>
      <c r="AH2376" s="9" t="s">
        <v>4334</v>
      </c>
      <c r="AI2376" s="9" t="s">
        <v>4334</v>
      </c>
      <c r="AJ2376" s="9" t="s">
        <v>4334</v>
      </c>
      <c r="AK2376" s="9" t="s">
        <v>4334</v>
      </c>
      <c r="AL2376" s="9" t="s">
        <v>4334</v>
      </c>
      <c r="AM2376" s="9" t="s">
        <v>4334</v>
      </c>
      <c r="AN2376" s="9" t="s">
        <v>4334</v>
      </c>
      <c r="AO2376" s="9" t="s">
        <v>4334</v>
      </c>
      <c r="AP2376" s="9" t="s">
        <v>4334</v>
      </c>
      <c r="AQ2376" s="9" t="s">
        <v>4334</v>
      </c>
      <c r="AR2376" s="9" t="s">
        <v>4334</v>
      </c>
      <c r="AS2376" s="9" t="s">
        <v>4334</v>
      </c>
      <c r="AT2376" s="9" t="s">
        <v>4334</v>
      </c>
      <c r="AU2376" s="9" t="s">
        <v>4334</v>
      </c>
      <c r="AV2376" s="9" t="s">
        <v>4334</v>
      </c>
      <c r="AW2376" s="9" t="s">
        <v>4334</v>
      </c>
      <c r="AX2376" s="9" t="s">
        <v>4334</v>
      </c>
      <c r="AY2376" s="9" t="s">
        <v>4334</v>
      </c>
      <c r="AZ2376" s="9" t="s">
        <v>4334</v>
      </c>
      <c r="BA2376" s="9" t="s">
        <v>4334</v>
      </c>
      <c r="BB2376" s="9" t="s">
        <v>4334</v>
      </c>
      <c r="BC2376" s="9" t="s">
        <v>4334</v>
      </c>
      <c r="BD2376" s="9" t="s">
        <v>4334</v>
      </c>
      <c r="BE2376" s="9" t="s">
        <v>4334</v>
      </c>
      <c r="BF2376" s="9" t="s">
        <v>4334</v>
      </c>
      <c r="BG2376" s="9" t="s">
        <v>4334</v>
      </c>
      <c r="BH2376" s="9" t="s">
        <v>4334</v>
      </c>
      <c r="BI2376" s="9" t="s">
        <v>4334</v>
      </c>
      <c r="BJ2376" s="9" t="s">
        <v>4334</v>
      </c>
      <c r="BK2376" s="9" t="s">
        <v>4334</v>
      </c>
      <c r="BL2376" s="9" t="s">
        <v>4334</v>
      </c>
      <c r="BM2376" s="9" t="s">
        <v>4334</v>
      </c>
      <c r="BN2376" s="9" t="s">
        <v>4334</v>
      </c>
      <c r="BO2376" s="9" t="s">
        <v>4334</v>
      </c>
      <c r="BP2376" s="9" t="s">
        <v>4334</v>
      </c>
      <c r="BQ2376" s="9" t="s">
        <v>4334</v>
      </c>
      <c r="BR2376" s="9" t="s">
        <v>4334</v>
      </c>
      <c r="BS2376" s="9" t="s">
        <v>4334</v>
      </c>
      <c r="BT2376" s="9" t="s">
        <v>4334</v>
      </c>
      <c r="BU2376" s="9" t="s">
        <v>4334</v>
      </c>
      <c r="BV2376" s="9" t="s">
        <v>4334</v>
      </c>
      <c r="BW2376" s="9" t="s">
        <v>4334</v>
      </c>
      <c r="BX2376" s="9" t="s">
        <v>4334</v>
      </c>
      <c r="BY2376" s="9" t="s">
        <v>4334</v>
      </c>
      <c r="BZ2376" s="9" t="s">
        <v>4334</v>
      </c>
      <c r="CA2376" s="9" t="s">
        <v>4334</v>
      </c>
      <c r="CB2376" s="9" t="s">
        <v>4334</v>
      </c>
      <c r="CC2376" s="9" t="s">
        <v>4334</v>
      </c>
      <c r="CD2376" s="9" t="s">
        <v>4334</v>
      </c>
      <c r="CE2376" s="9" t="s">
        <v>4334</v>
      </c>
      <c r="CF2376" s="9" t="s">
        <v>4334</v>
      </c>
      <c r="CG2376" s="9" t="s">
        <v>4334</v>
      </c>
      <c r="CH2376" s="9" t="s">
        <v>4334</v>
      </c>
      <c r="CI2376" s="9" t="s">
        <v>4334</v>
      </c>
      <c r="CJ2376" s="9" t="s">
        <v>4334</v>
      </c>
      <c r="CK2376" s="9" t="s">
        <v>4334</v>
      </c>
      <c r="CL2376" s="9" t="s">
        <v>4334</v>
      </c>
      <c r="CM2376" s="9" t="s">
        <v>4334</v>
      </c>
      <c r="CN2376" s="9" t="s">
        <v>4334</v>
      </c>
      <c r="CO2376" s="9" t="s">
        <v>4334</v>
      </c>
      <c r="CP2376" s="9" t="s">
        <v>4334</v>
      </c>
      <c r="CQ2376" s="9" t="s">
        <v>4334</v>
      </c>
      <c r="CR2376" s="9" t="s">
        <v>4334</v>
      </c>
      <c r="CS2376" s="9" t="s">
        <v>4334</v>
      </c>
      <c r="CT2376" s="9" t="s">
        <v>4334</v>
      </c>
      <c r="CU2376" s="9" t="s">
        <v>4334</v>
      </c>
      <c r="CV2376" s="9" t="s">
        <v>4334</v>
      </c>
      <c r="CW2376" s="9" t="s">
        <v>4334</v>
      </c>
      <c r="CX2376" s="9" t="s">
        <v>4334</v>
      </c>
      <c r="CY2376" s="9" t="s">
        <v>4334</v>
      </c>
      <c r="CZ2376" s="9" t="s">
        <v>4334</v>
      </c>
      <c r="DA2376" s="9" t="s">
        <v>4334</v>
      </c>
      <c r="DB2376" s="9" t="s">
        <v>4334</v>
      </c>
      <c r="DC2376" s="9" t="s">
        <v>4334</v>
      </c>
      <c r="DD2376" s="9" t="s">
        <v>4334</v>
      </c>
      <c r="DE2376" s="9" t="s">
        <v>4334</v>
      </c>
      <c r="DF2376" s="9" t="s">
        <v>4334</v>
      </c>
      <c r="DG2376" s="9" t="s">
        <v>4334</v>
      </c>
      <c r="DH2376" s="9" t="s">
        <v>4334</v>
      </c>
      <c r="DI2376" s="9" t="s">
        <v>4334</v>
      </c>
      <c r="DJ2376" s="9" t="s">
        <v>4334</v>
      </c>
      <c r="DK2376" s="10">
        <v>11300</v>
      </c>
      <c r="DL2376" s="9" t="s">
        <v>4334</v>
      </c>
      <c r="DM2376" s="9" t="s">
        <v>4334</v>
      </c>
      <c r="DN2376" s="9" t="s">
        <v>4334</v>
      </c>
      <c r="DO2376" s="9" t="s">
        <v>4334</v>
      </c>
      <c r="DP2376" s="10">
        <v>3918</v>
      </c>
      <c r="DQ2376" s="9" t="s">
        <v>4334</v>
      </c>
      <c r="DR2376" s="9" t="s">
        <v>4334</v>
      </c>
      <c r="DS2376" s="9" t="s">
        <v>4334</v>
      </c>
      <c r="DT2376" s="9" t="s">
        <v>4334</v>
      </c>
      <c r="DU2376" s="9" t="s">
        <v>4334</v>
      </c>
      <c r="DV2376" s="9" t="s">
        <v>4334</v>
      </c>
      <c r="DW2376" s="9" t="s">
        <v>4334</v>
      </c>
      <c r="DX2376" s="9" t="s">
        <v>4334</v>
      </c>
      <c r="DY2376" s="9" t="s">
        <v>4334</v>
      </c>
      <c r="DZ2376" s="9" t="s">
        <v>4334</v>
      </c>
      <c r="EA2376" s="9" t="s">
        <v>4334</v>
      </c>
      <c r="EB2376" s="9" t="s">
        <v>4334</v>
      </c>
      <c r="EC2376" s="9" t="s">
        <v>4334</v>
      </c>
      <c r="ED2376" s="9" t="s">
        <v>4334</v>
      </c>
      <c r="EE2376" s="9" t="s">
        <v>4334</v>
      </c>
      <c r="EF2376" s="9" t="s">
        <v>4334</v>
      </c>
      <c r="EG2376" s="9" t="s">
        <v>4334</v>
      </c>
      <c r="EH2376" s="9" t="s">
        <v>4334</v>
      </c>
      <c r="EI2376" s="9" t="s">
        <v>4334</v>
      </c>
      <c r="EJ2376" s="9" t="s">
        <v>4334</v>
      </c>
      <c r="EK2376" s="9" t="s">
        <v>4334</v>
      </c>
      <c r="EL2376" s="9" t="s">
        <v>4334</v>
      </c>
      <c r="EM2376" s="9" t="s">
        <v>4334</v>
      </c>
      <c r="EN2376" s="9" t="s">
        <v>4334</v>
      </c>
      <c r="EO2376" s="9" t="s">
        <v>4334</v>
      </c>
      <c r="EP2376" s="9" t="s">
        <v>4334</v>
      </c>
      <c r="EQ2376" s="9" t="s">
        <v>4334</v>
      </c>
      <c r="ER2376" s="9" t="s">
        <v>4334</v>
      </c>
      <c r="ES2376" s="9" t="s">
        <v>4334</v>
      </c>
      <c r="ET2376" s="9" t="s">
        <v>4334</v>
      </c>
      <c r="EU2376" s="9" t="s">
        <v>4334</v>
      </c>
      <c r="EV2376" s="9" t="s">
        <v>4334</v>
      </c>
      <c r="EW2376" s="9" t="s">
        <v>4334</v>
      </c>
      <c r="EX2376" s="9" t="s">
        <v>4334</v>
      </c>
      <c r="EY2376" s="9" t="s">
        <v>4334</v>
      </c>
      <c r="EZ2376" s="9" t="s">
        <v>4334</v>
      </c>
      <c r="FA2376" s="9" t="s">
        <v>4334</v>
      </c>
      <c r="FB2376" s="9" t="s">
        <v>4334</v>
      </c>
      <c r="FC2376" s="10">
        <v>11331</v>
      </c>
      <c r="FD2376" s="9" t="s">
        <v>4334</v>
      </c>
      <c r="FE2376" s="9" t="s">
        <v>4334</v>
      </c>
      <c r="FF2376" s="9" t="s">
        <v>4334</v>
      </c>
      <c r="FG2376" s="9" t="s">
        <v>4334</v>
      </c>
      <c r="FH2376" s="9" t="s">
        <v>4334</v>
      </c>
      <c r="FI2376" s="9" t="s">
        <v>4334</v>
      </c>
      <c r="FJ2376" s="9" t="s">
        <v>4334</v>
      </c>
      <c r="FK2376" s="9" t="s">
        <v>4334</v>
      </c>
      <c r="FL2376" s="9" t="s">
        <v>4334</v>
      </c>
      <c r="FM2376" s="9" t="s">
        <v>4334</v>
      </c>
      <c r="FN2376" s="9" t="s">
        <v>4334</v>
      </c>
      <c r="FO2376" s="9" t="s">
        <v>4334</v>
      </c>
      <c r="FP2376" s="9" t="s">
        <v>4334</v>
      </c>
      <c r="FQ2376" s="9" t="s">
        <v>4334</v>
      </c>
      <c r="FR2376" s="9" t="s">
        <v>4334</v>
      </c>
      <c r="FS2376" s="9" t="s">
        <v>4334</v>
      </c>
      <c r="FT2376" s="9" t="s">
        <v>4334</v>
      </c>
      <c r="FU2376" s="9" t="s">
        <v>4334</v>
      </c>
      <c r="FV2376" s="9" t="s">
        <v>4334</v>
      </c>
      <c r="FW2376" s="9" t="s">
        <v>4334</v>
      </c>
      <c r="FX2376" s="9" t="s">
        <v>4334</v>
      </c>
      <c r="FY2376" s="9" t="s">
        <v>4334</v>
      </c>
      <c r="FZ2376" s="9" t="s">
        <v>4334</v>
      </c>
      <c r="GA2376" s="9" t="s">
        <v>4334</v>
      </c>
      <c r="GB2376" s="9" t="s">
        <v>4334</v>
      </c>
      <c r="GC2376" s="9" t="s">
        <v>4334</v>
      </c>
      <c r="GD2376" s="9" t="s">
        <v>4334</v>
      </c>
      <c r="GE2376" s="9" t="s">
        <v>4334</v>
      </c>
    </row>
    <row r="2377" spans="1:187" x14ac:dyDescent="0.3">
      <c r="A2377" s="14">
        <v>50022129</v>
      </c>
      <c r="B2377" s="15" t="s">
        <v>2536</v>
      </c>
      <c r="C2377" s="9" t="s">
        <v>4334</v>
      </c>
      <c r="D2377" s="9" t="s">
        <v>4334</v>
      </c>
      <c r="E2377" s="9" t="s">
        <v>4334</v>
      </c>
      <c r="F2377" s="9" t="s">
        <v>4334</v>
      </c>
      <c r="G2377" s="9" t="s">
        <v>4334</v>
      </c>
      <c r="H2377" s="9" t="s">
        <v>4334</v>
      </c>
      <c r="I2377" s="9" t="s">
        <v>4334</v>
      </c>
      <c r="J2377" s="9" t="s">
        <v>4334</v>
      </c>
      <c r="K2377" s="9" t="s">
        <v>4334</v>
      </c>
      <c r="L2377" s="9" t="s">
        <v>4334</v>
      </c>
      <c r="M2377" s="9" t="s">
        <v>4334</v>
      </c>
      <c r="N2377" s="9" t="s">
        <v>4334</v>
      </c>
      <c r="O2377" s="9" t="s">
        <v>4334</v>
      </c>
      <c r="P2377" s="9" t="s">
        <v>4334</v>
      </c>
      <c r="Q2377" s="9" t="s">
        <v>4334</v>
      </c>
      <c r="R2377" s="9" t="s">
        <v>4334</v>
      </c>
      <c r="S2377" s="9" t="s">
        <v>4334</v>
      </c>
      <c r="T2377" s="9" t="s">
        <v>4334</v>
      </c>
      <c r="U2377" s="10">
        <v>6000</v>
      </c>
      <c r="V2377" s="9" t="s">
        <v>4334</v>
      </c>
      <c r="W2377" s="9" t="s">
        <v>4334</v>
      </c>
      <c r="X2377" s="9" t="s">
        <v>4334</v>
      </c>
      <c r="Y2377" s="9" t="s">
        <v>4334</v>
      </c>
      <c r="Z2377" s="9" t="s">
        <v>4334</v>
      </c>
      <c r="AA2377" s="9" t="s">
        <v>4334</v>
      </c>
      <c r="AB2377" s="9" t="s">
        <v>4334</v>
      </c>
      <c r="AC2377" s="9" t="s">
        <v>4334</v>
      </c>
      <c r="AD2377" s="9" t="s">
        <v>4334</v>
      </c>
      <c r="AE2377" s="9" t="s">
        <v>4334</v>
      </c>
      <c r="AF2377" s="9" t="s">
        <v>4334</v>
      </c>
      <c r="AG2377" s="9" t="s">
        <v>4334</v>
      </c>
      <c r="AH2377" s="9" t="s">
        <v>4334</v>
      </c>
      <c r="AI2377" s="10">
        <v>6400</v>
      </c>
      <c r="AJ2377" s="9" t="s">
        <v>4334</v>
      </c>
      <c r="AK2377" s="9" t="s">
        <v>4334</v>
      </c>
      <c r="AL2377" s="9" t="s">
        <v>4334</v>
      </c>
      <c r="AM2377" s="9" t="s">
        <v>4334</v>
      </c>
      <c r="AN2377" s="9" t="s">
        <v>4334</v>
      </c>
      <c r="AO2377" s="9" t="s">
        <v>4334</v>
      </c>
      <c r="AP2377" s="9" t="s">
        <v>4334</v>
      </c>
      <c r="AQ2377" s="9" t="s">
        <v>4334</v>
      </c>
      <c r="AR2377" s="10">
        <v>9000</v>
      </c>
      <c r="AS2377" s="9" t="s">
        <v>4334</v>
      </c>
      <c r="AT2377" s="9" t="s">
        <v>4334</v>
      </c>
      <c r="AU2377" s="9" t="s">
        <v>4334</v>
      </c>
      <c r="AV2377" s="9" t="s">
        <v>4334</v>
      </c>
      <c r="AW2377" s="9" t="s">
        <v>4334</v>
      </c>
      <c r="AX2377" s="9" t="s">
        <v>4334</v>
      </c>
      <c r="AY2377" s="10">
        <v>9000</v>
      </c>
      <c r="AZ2377" s="9" t="s">
        <v>4334</v>
      </c>
      <c r="BA2377" s="9" t="s">
        <v>4334</v>
      </c>
      <c r="BB2377" s="9" t="s">
        <v>4334</v>
      </c>
      <c r="BC2377" s="9" t="s">
        <v>4334</v>
      </c>
      <c r="BD2377" s="9" t="s">
        <v>4334</v>
      </c>
      <c r="BE2377" s="10">
        <v>7485</v>
      </c>
      <c r="BF2377" s="9" t="s">
        <v>4334</v>
      </c>
      <c r="BG2377" s="9" t="s">
        <v>4334</v>
      </c>
      <c r="BH2377" s="9" t="s">
        <v>4334</v>
      </c>
      <c r="BI2377" s="9" t="s">
        <v>4334</v>
      </c>
      <c r="BJ2377" s="9" t="s">
        <v>4334</v>
      </c>
      <c r="BK2377" s="9" t="s">
        <v>4334</v>
      </c>
      <c r="BL2377" s="9" t="s">
        <v>4334</v>
      </c>
      <c r="BM2377" s="9" t="s">
        <v>4334</v>
      </c>
      <c r="BN2377" s="9" t="s">
        <v>4334</v>
      </c>
      <c r="BO2377" s="9" t="s">
        <v>4334</v>
      </c>
      <c r="BP2377" s="9" t="s">
        <v>4334</v>
      </c>
      <c r="BQ2377" s="9" t="s">
        <v>4334</v>
      </c>
      <c r="BR2377" s="9" t="s">
        <v>4334</v>
      </c>
      <c r="BS2377" s="9" t="s">
        <v>4334</v>
      </c>
      <c r="BT2377" s="9" t="s">
        <v>4334</v>
      </c>
      <c r="BU2377" s="9" t="s">
        <v>4334</v>
      </c>
      <c r="BV2377" s="10" t="s">
        <v>4332</v>
      </c>
      <c r="BW2377" s="9" t="s">
        <v>4334</v>
      </c>
      <c r="BX2377" s="10">
        <v>9000</v>
      </c>
      <c r="BY2377" s="9" t="s">
        <v>4334</v>
      </c>
      <c r="BZ2377" s="9" t="s">
        <v>4334</v>
      </c>
      <c r="CA2377" s="9" t="s">
        <v>4334</v>
      </c>
      <c r="CB2377" s="9" t="s">
        <v>4334</v>
      </c>
      <c r="CC2377" s="9" t="s">
        <v>4334</v>
      </c>
      <c r="CD2377" s="9" t="s">
        <v>4334</v>
      </c>
      <c r="CE2377" s="9" t="s">
        <v>4334</v>
      </c>
      <c r="CF2377" s="9" t="s">
        <v>4334</v>
      </c>
      <c r="CG2377" s="9" t="s">
        <v>4334</v>
      </c>
      <c r="CH2377" s="9" t="s">
        <v>4334</v>
      </c>
      <c r="CI2377" s="9" t="s">
        <v>4334</v>
      </c>
      <c r="CJ2377" s="9" t="s">
        <v>4334</v>
      </c>
      <c r="CK2377" s="9" t="s">
        <v>4334</v>
      </c>
      <c r="CL2377" s="9" t="s">
        <v>4334</v>
      </c>
      <c r="CM2377" s="9" t="s">
        <v>4334</v>
      </c>
      <c r="CN2377" s="9" t="s">
        <v>4334</v>
      </c>
      <c r="CO2377" s="9" t="s">
        <v>4334</v>
      </c>
      <c r="CP2377" s="9" t="s">
        <v>4334</v>
      </c>
      <c r="CQ2377" s="9" t="s">
        <v>4334</v>
      </c>
      <c r="CR2377" s="9" t="s">
        <v>4334</v>
      </c>
      <c r="CS2377" s="9" t="s">
        <v>4334</v>
      </c>
      <c r="CT2377" s="9" t="s">
        <v>4334</v>
      </c>
      <c r="CU2377" s="9" t="s">
        <v>4334</v>
      </c>
      <c r="CV2377" s="9" t="s">
        <v>4334</v>
      </c>
      <c r="CW2377" s="9" t="s">
        <v>4334</v>
      </c>
      <c r="CX2377" s="9" t="s">
        <v>4334</v>
      </c>
      <c r="CY2377" s="9" t="s">
        <v>4334</v>
      </c>
      <c r="CZ2377" s="9" t="s">
        <v>4334</v>
      </c>
      <c r="DA2377" s="9" t="s">
        <v>4334</v>
      </c>
      <c r="DB2377" s="9" t="s">
        <v>4334</v>
      </c>
      <c r="DC2377" s="9" t="s">
        <v>4334</v>
      </c>
      <c r="DD2377" s="9" t="s">
        <v>4334</v>
      </c>
      <c r="DE2377" s="9" t="s">
        <v>4334</v>
      </c>
      <c r="DF2377" s="9" t="s">
        <v>4334</v>
      </c>
      <c r="DG2377" s="9" t="s">
        <v>4334</v>
      </c>
      <c r="DH2377" s="9" t="s">
        <v>4334</v>
      </c>
      <c r="DI2377" s="9" t="s">
        <v>4334</v>
      </c>
      <c r="DJ2377" s="9" t="s">
        <v>4334</v>
      </c>
      <c r="DK2377" s="9" t="s">
        <v>4334</v>
      </c>
      <c r="DL2377" s="9" t="s">
        <v>4334</v>
      </c>
      <c r="DM2377" s="9" t="s">
        <v>4334</v>
      </c>
      <c r="DN2377" s="9" t="s">
        <v>4334</v>
      </c>
      <c r="DO2377" s="9" t="s">
        <v>4334</v>
      </c>
      <c r="DP2377" s="9" t="s">
        <v>4334</v>
      </c>
      <c r="DQ2377" s="10" t="s">
        <v>4332</v>
      </c>
      <c r="DR2377" s="9" t="s">
        <v>4334</v>
      </c>
      <c r="DS2377" s="9" t="s">
        <v>4334</v>
      </c>
      <c r="DT2377" s="9" t="s">
        <v>4334</v>
      </c>
      <c r="DU2377" s="9" t="s">
        <v>4334</v>
      </c>
      <c r="DV2377" s="9" t="s">
        <v>4334</v>
      </c>
      <c r="DW2377" s="9" t="s">
        <v>4334</v>
      </c>
      <c r="DX2377" s="9" t="s">
        <v>4334</v>
      </c>
      <c r="DY2377" s="9" t="s">
        <v>4334</v>
      </c>
      <c r="DZ2377" s="9" t="s">
        <v>4334</v>
      </c>
      <c r="EA2377" s="9" t="s">
        <v>4334</v>
      </c>
      <c r="EB2377" s="9" t="s">
        <v>4334</v>
      </c>
      <c r="EC2377" s="9" t="s">
        <v>4334</v>
      </c>
      <c r="ED2377" s="9" t="s">
        <v>4334</v>
      </c>
      <c r="EE2377" s="9" t="s">
        <v>4334</v>
      </c>
      <c r="EF2377" s="9" t="s">
        <v>4334</v>
      </c>
      <c r="EG2377" s="9" t="s">
        <v>4334</v>
      </c>
      <c r="EH2377" s="9" t="s">
        <v>4334</v>
      </c>
      <c r="EI2377" s="9" t="s">
        <v>4334</v>
      </c>
      <c r="EJ2377" s="9" t="s">
        <v>4334</v>
      </c>
      <c r="EK2377" s="9" t="s">
        <v>4334</v>
      </c>
      <c r="EL2377" s="9" t="s">
        <v>4334</v>
      </c>
      <c r="EM2377" s="9" t="s">
        <v>4334</v>
      </c>
      <c r="EN2377" s="9" t="s">
        <v>4334</v>
      </c>
      <c r="EO2377" s="9" t="s">
        <v>4334</v>
      </c>
      <c r="EP2377" s="9" t="s">
        <v>4334</v>
      </c>
      <c r="EQ2377" s="9" t="s">
        <v>4334</v>
      </c>
      <c r="ER2377" s="9" t="s">
        <v>4334</v>
      </c>
      <c r="ES2377" s="9" t="s">
        <v>4334</v>
      </c>
      <c r="ET2377" s="9" t="s">
        <v>4334</v>
      </c>
      <c r="EU2377" s="9" t="s">
        <v>4334</v>
      </c>
      <c r="EV2377" s="9" t="s">
        <v>4334</v>
      </c>
      <c r="EW2377" s="10" t="s">
        <v>4332</v>
      </c>
      <c r="EX2377" s="9" t="s">
        <v>4334</v>
      </c>
      <c r="EY2377" s="9" t="s">
        <v>4334</v>
      </c>
      <c r="EZ2377" s="9" t="s">
        <v>4334</v>
      </c>
      <c r="FA2377" s="10">
        <v>7485</v>
      </c>
      <c r="FB2377" s="9" t="s">
        <v>4334</v>
      </c>
      <c r="FC2377" s="9" t="s">
        <v>4334</v>
      </c>
      <c r="FD2377" s="9" t="s">
        <v>4334</v>
      </c>
      <c r="FE2377" s="9" t="s">
        <v>4334</v>
      </c>
      <c r="FF2377" s="9" t="s">
        <v>4334</v>
      </c>
      <c r="FG2377" s="9" t="s">
        <v>4334</v>
      </c>
      <c r="FH2377" s="9" t="s">
        <v>4334</v>
      </c>
      <c r="FI2377" s="9" t="s">
        <v>4334</v>
      </c>
      <c r="FJ2377" s="10">
        <v>9000</v>
      </c>
      <c r="FK2377" s="10">
        <v>9000</v>
      </c>
      <c r="FL2377" s="9" t="s">
        <v>4334</v>
      </c>
      <c r="FM2377" s="9" t="s">
        <v>4334</v>
      </c>
      <c r="FN2377" s="10">
        <v>6236</v>
      </c>
      <c r="FO2377" s="9" t="s">
        <v>4334</v>
      </c>
      <c r="FP2377" s="9" t="s">
        <v>4334</v>
      </c>
      <c r="FQ2377" s="9" t="s">
        <v>4334</v>
      </c>
      <c r="FR2377" s="9" t="s">
        <v>4334</v>
      </c>
      <c r="FS2377" s="9" t="s">
        <v>4334</v>
      </c>
      <c r="FT2377" s="9" t="s">
        <v>4334</v>
      </c>
      <c r="FU2377" s="9" t="s">
        <v>4334</v>
      </c>
      <c r="FV2377" s="9" t="s">
        <v>4334</v>
      </c>
      <c r="FW2377" s="9" t="s">
        <v>4334</v>
      </c>
      <c r="FX2377" s="9" t="s">
        <v>4334</v>
      </c>
      <c r="FY2377" s="9" t="s">
        <v>4334</v>
      </c>
      <c r="FZ2377" s="9" t="s">
        <v>4334</v>
      </c>
      <c r="GA2377" s="9" t="s">
        <v>4334</v>
      </c>
      <c r="GB2377" s="9" t="s">
        <v>4334</v>
      </c>
      <c r="GC2377" s="9" t="s">
        <v>4334</v>
      </c>
      <c r="GD2377" s="9" t="s">
        <v>4334</v>
      </c>
      <c r="GE2377" s="9" t="s">
        <v>4334</v>
      </c>
    </row>
    <row r="2378" spans="1:187" x14ac:dyDescent="0.3">
      <c r="A2378" s="14">
        <v>50022130</v>
      </c>
      <c r="B2378" s="15" t="s">
        <v>2537</v>
      </c>
      <c r="C2378" s="9" t="s">
        <v>4334</v>
      </c>
      <c r="D2378" s="9" t="s">
        <v>4334</v>
      </c>
      <c r="E2378" s="9" t="s">
        <v>4334</v>
      </c>
      <c r="F2378" s="9" t="s">
        <v>4334</v>
      </c>
      <c r="G2378" s="9" t="s">
        <v>4334</v>
      </c>
      <c r="H2378" s="9" t="s">
        <v>4334</v>
      </c>
      <c r="I2378" s="9" t="s">
        <v>4334</v>
      </c>
      <c r="J2378" s="9" t="s">
        <v>4334</v>
      </c>
      <c r="K2378" s="9" t="s">
        <v>4334</v>
      </c>
      <c r="L2378" s="9" t="s">
        <v>4334</v>
      </c>
      <c r="M2378" s="9" t="s">
        <v>4334</v>
      </c>
      <c r="N2378" s="9" t="s">
        <v>4334</v>
      </c>
      <c r="O2378" s="9" t="s">
        <v>4334</v>
      </c>
      <c r="P2378" s="9" t="s">
        <v>4334</v>
      </c>
      <c r="Q2378" s="9" t="s">
        <v>4334</v>
      </c>
      <c r="R2378" s="9" t="s">
        <v>4334</v>
      </c>
      <c r="S2378" s="9" t="s">
        <v>4334</v>
      </c>
      <c r="T2378" s="9" t="s">
        <v>4334</v>
      </c>
      <c r="U2378" s="9" t="s">
        <v>4334</v>
      </c>
      <c r="V2378" s="9" t="s">
        <v>4334</v>
      </c>
      <c r="W2378" s="9" t="s">
        <v>4334</v>
      </c>
      <c r="X2378" s="9" t="s">
        <v>4334</v>
      </c>
      <c r="Y2378" s="9" t="s">
        <v>4334</v>
      </c>
      <c r="Z2378" s="9" t="s">
        <v>4334</v>
      </c>
      <c r="AA2378" s="9" t="s">
        <v>4334</v>
      </c>
      <c r="AB2378" s="9" t="s">
        <v>4334</v>
      </c>
      <c r="AC2378" s="9" t="s">
        <v>4334</v>
      </c>
      <c r="AD2378" s="9" t="s">
        <v>4334</v>
      </c>
      <c r="AE2378" s="9" t="s">
        <v>4334</v>
      </c>
      <c r="AF2378" s="9" t="s">
        <v>4334</v>
      </c>
      <c r="AG2378" s="9" t="s">
        <v>4334</v>
      </c>
      <c r="AH2378" s="9" t="s">
        <v>4334</v>
      </c>
      <c r="AI2378" s="10">
        <v>8200</v>
      </c>
      <c r="AJ2378" s="9" t="s">
        <v>4334</v>
      </c>
      <c r="AK2378" s="9" t="s">
        <v>4334</v>
      </c>
      <c r="AL2378" s="9" t="s">
        <v>4334</v>
      </c>
      <c r="AM2378" s="9" t="s">
        <v>4334</v>
      </c>
      <c r="AN2378" s="9" t="s">
        <v>4334</v>
      </c>
      <c r="AO2378" s="9" t="s">
        <v>4334</v>
      </c>
      <c r="AP2378" s="9" t="s">
        <v>4334</v>
      </c>
      <c r="AQ2378" s="9" t="s">
        <v>4334</v>
      </c>
      <c r="AR2378" s="9" t="s">
        <v>4334</v>
      </c>
      <c r="AS2378" s="9" t="s">
        <v>4334</v>
      </c>
      <c r="AT2378" s="10">
        <v>8196</v>
      </c>
      <c r="AU2378" s="9" t="s">
        <v>4334</v>
      </c>
      <c r="AV2378" s="9" t="s">
        <v>4334</v>
      </c>
      <c r="AW2378" s="9" t="s">
        <v>4334</v>
      </c>
      <c r="AX2378" s="9" t="s">
        <v>4334</v>
      </c>
      <c r="AY2378" s="9" t="s">
        <v>4334</v>
      </c>
      <c r="AZ2378" s="9" t="s">
        <v>4334</v>
      </c>
      <c r="BA2378" s="9" t="s">
        <v>4334</v>
      </c>
      <c r="BB2378" s="9" t="s">
        <v>4334</v>
      </c>
      <c r="BC2378" s="9" t="s">
        <v>4334</v>
      </c>
      <c r="BD2378" s="9" t="s">
        <v>4334</v>
      </c>
      <c r="BE2378" s="9" t="s">
        <v>4334</v>
      </c>
      <c r="BF2378" s="9" t="s">
        <v>4334</v>
      </c>
      <c r="BG2378" s="9" t="s">
        <v>4334</v>
      </c>
      <c r="BH2378" s="9" t="s">
        <v>4334</v>
      </c>
      <c r="BI2378" s="9" t="s">
        <v>4334</v>
      </c>
      <c r="BJ2378" s="9" t="s">
        <v>4334</v>
      </c>
      <c r="BK2378" s="9" t="s">
        <v>4334</v>
      </c>
      <c r="BL2378" s="9" t="s">
        <v>4334</v>
      </c>
      <c r="BM2378" s="9" t="s">
        <v>4334</v>
      </c>
      <c r="BN2378" s="9" t="s">
        <v>4334</v>
      </c>
      <c r="BO2378" s="9" t="s">
        <v>4334</v>
      </c>
      <c r="BP2378" s="9" t="s">
        <v>4334</v>
      </c>
      <c r="BQ2378" s="9" t="s">
        <v>4334</v>
      </c>
      <c r="BR2378" s="9" t="s">
        <v>4334</v>
      </c>
      <c r="BS2378" s="9" t="s">
        <v>4334</v>
      </c>
      <c r="BT2378" s="9" t="s">
        <v>4334</v>
      </c>
      <c r="BU2378" s="9" t="s">
        <v>4334</v>
      </c>
      <c r="BV2378" s="9" t="s">
        <v>4334</v>
      </c>
      <c r="BW2378" s="9" t="s">
        <v>4334</v>
      </c>
      <c r="BX2378" s="9" t="s">
        <v>4334</v>
      </c>
      <c r="BY2378" s="9" t="s">
        <v>4334</v>
      </c>
      <c r="BZ2378" s="10">
        <v>8196</v>
      </c>
      <c r="CA2378" s="9" t="s">
        <v>4334</v>
      </c>
      <c r="CB2378" s="9" t="s">
        <v>4334</v>
      </c>
      <c r="CC2378" s="9" t="s">
        <v>4334</v>
      </c>
      <c r="CD2378" s="9" t="s">
        <v>4334</v>
      </c>
      <c r="CE2378" s="9" t="s">
        <v>4334</v>
      </c>
      <c r="CF2378" s="9" t="s">
        <v>4334</v>
      </c>
      <c r="CG2378" s="9" t="s">
        <v>4334</v>
      </c>
      <c r="CH2378" s="9" t="s">
        <v>4334</v>
      </c>
      <c r="CI2378" s="9" t="s">
        <v>4334</v>
      </c>
      <c r="CJ2378" s="9" t="s">
        <v>4334</v>
      </c>
      <c r="CK2378" s="9" t="s">
        <v>4334</v>
      </c>
      <c r="CL2378" s="9" t="s">
        <v>4334</v>
      </c>
      <c r="CM2378" s="9" t="s">
        <v>4334</v>
      </c>
      <c r="CN2378" s="10">
        <v>7588</v>
      </c>
      <c r="CO2378" s="9" t="s">
        <v>4334</v>
      </c>
      <c r="CP2378" s="9" t="s">
        <v>4334</v>
      </c>
      <c r="CQ2378" s="9" t="s">
        <v>4334</v>
      </c>
      <c r="CR2378" s="9" t="s">
        <v>4334</v>
      </c>
      <c r="CS2378" s="9" t="s">
        <v>4334</v>
      </c>
      <c r="CT2378" s="9" t="s">
        <v>4334</v>
      </c>
      <c r="CU2378" s="9" t="s">
        <v>4334</v>
      </c>
      <c r="CV2378" s="9" t="s">
        <v>4334</v>
      </c>
      <c r="CW2378" s="9" t="s">
        <v>4334</v>
      </c>
      <c r="CX2378" s="9" t="s">
        <v>4334</v>
      </c>
      <c r="CY2378" s="9" t="s">
        <v>4334</v>
      </c>
      <c r="CZ2378" s="9" t="s">
        <v>4334</v>
      </c>
      <c r="DA2378" s="9" t="s">
        <v>4334</v>
      </c>
      <c r="DB2378" s="9" t="s">
        <v>4334</v>
      </c>
      <c r="DC2378" s="9" t="s">
        <v>4334</v>
      </c>
      <c r="DD2378" s="9" t="s">
        <v>4334</v>
      </c>
      <c r="DE2378" s="9" t="s">
        <v>4334</v>
      </c>
      <c r="DF2378" s="9" t="s">
        <v>4334</v>
      </c>
      <c r="DG2378" s="9" t="s">
        <v>4334</v>
      </c>
      <c r="DH2378" s="9" t="s">
        <v>4334</v>
      </c>
      <c r="DI2378" s="9" t="s">
        <v>4334</v>
      </c>
      <c r="DJ2378" s="9" t="s">
        <v>4334</v>
      </c>
      <c r="DK2378" s="9" t="s">
        <v>4334</v>
      </c>
      <c r="DL2378" s="9" t="s">
        <v>4334</v>
      </c>
      <c r="DM2378" s="9" t="s">
        <v>4334</v>
      </c>
      <c r="DN2378" s="9" t="s">
        <v>4334</v>
      </c>
      <c r="DO2378" s="9" t="s">
        <v>4334</v>
      </c>
      <c r="DP2378" s="9" t="s">
        <v>4334</v>
      </c>
      <c r="DQ2378" s="10" t="s">
        <v>4332</v>
      </c>
      <c r="DR2378" s="9" t="s">
        <v>4334</v>
      </c>
      <c r="DS2378" s="9" t="s">
        <v>4334</v>
      </c>
      <c r="DT2378" s="9" t="s">
        <v>4334</v>
      </c>
      <c r="DU2378" s="9" t="s">
        <v>4334</v>
      </c>
      <c r="DV2378" s="9" t="s">
        <v>4334</v>
      </c>
      <c r="DW2378" s="9" t="s">
        <v>4334</v>
      </c>
      <c r="DX2378" s="9" t="s">
        <v>4334</v>
      </c>
      <c r="DY2378" s="10">
        <v>7588</v>
      </c>
      <c r="DZ2378" s="9" t="s">
        <v>4334</v>
      </c>
      <c r="EA2378" s="9" t="s">
        <v>4334</v>
      </c>
      <c r="EB2378" s="9" t="s">
        <v>4334</v>
      </c>
      <c r="EC2378" s="9" t="s">
        <v>4334</v>
      </c>
      <c r="ED2378" s="9" t="s">
        <v>4334</v>
      </c>
      <c r="EE2378" s="9" t="s">
        <v>4334</v>
      </c>
      <c r="EF2378" s="9" t="s">
        <v>4334</v>
      </c>
      <c r="EG2378" s="9" t="s">
        <v>4334</v>
      </c>
      <c r="EH2378" s="9" t="s">
        <v>4334</v>
      </c>
      <c r="EI2378" s="9" t="s">
        <v>4334</v>
      </c>
      <c r="EJ2378" s="9" t="s">
        <v>4334</v>
      </c>
      <c r="EK2378" s="9" t="s">
        <v>4334</v>
      </c>
      <c r="EL2378" s="9" t="s">
        <v>4334</v>
      </c>
      <c r="EM2378" s="9" t="s">
        <v>4334</v>
      </c>
      <c r="EN2378" s="9" t="s">
        <v>4334</v>
      </c>
      <c r="EO2378" s="9" t="s">
        <v>4334</v>
      </c>
      <c r="EP2378" s="9" t="s">
        <v>4334</v>
      </c>
      <c r="EQ2378" s="9" t="s">
        <v>4334</v>
      </c>
      <c r="ER2378" s="9" t="s">
        <v>4334</v>
      </c>
      <c r="ES2378" s="9" t="s">
        <v>4334</v>
      </c>
      <c r="ET2378" s="9" t="s">
        <v>4334</v>
      </c>
      <c r="EU2378" s="9" t="s">
        <v>4334</v>
      </c>
      <c r="EV2378" s="9" t="s">
        <v>4334</v>
      </c>
      <c r="EW2378" s="9" t="s">
        <v>4334</v>
      </c>
      <c r="EX2378" s="9" t="s">
        <v>4334</v>
      </c>
      <c r="EY2378" s="9" t="s">
        <v>4334</v>
      </c>
      <c r="EZ2378" s="9" t="s">
        <v>4334</v>
      </c>
      <c r="FA2378" s="9" t="s">
        <v>4334</v>
      </c>
      <c r="FB2378" s="10">
        <v>8196</v>
      </c>
      <c r="FC2378" s="9" t="s">
        <v>4334</v>
      </c>
      <c r="FD2378" s="9" t="s">
        <v>4334</v>
      </c>
      <c r="FE2378" s="9" t="s">
        <v>4334</v>
      </c>
      <c r="FF2378" s="9" t="s">
        <v>4334</v>
      </c>
      <c r="FG2378" s="9" t="s">
        <v>4334</v>
      </c>
      <c r="FH2378" s="9" t="s">
        <v>4334</v>
      </c>
      <c r="FI2378" s="9" t="s">
        <v>4334</v>
      </c>
      <c r="FJ2378" s="10" t="s">
        <v>4332</v>
      </c>
      <c r="FK2378" s="9" t="s">
        <v>4334</v>
      </c>
      <c r="FL2378" s="9" t="s">
        <v>4334</v>
      </c>
      <c r="FM2378" s="9" t="s">
        <v>4334</v>
      </c>
      <c r="FN2378" s="10">
        <v>7588</v>
      </c>
      <c r="FO2378" s="9" t="s">
        <v>4334</v>
      </c>
      <c r="FP2378" s="9" t="s">
        <v>4334</v>
      </c>
      <c r="FQ2378" s="9" t="s">
        <v>4334</v>
      </c>
      <c r="FR2378" s="9" t="s">
        <v>4334</v>
      </c>
      <c r="FS2378" s="9" t="s">
        <v>4334</v>
      </c>
      <c r="FT2378" s="9" t="s">
        <v>4334</v>
      </c>
      <c r="FU2378" s="9" t="s">
        <v>4334</v>
      </c>
      <c r="FV2378" s="9" t="s">
        <v>4334</v>
      </c>
      <c r="FW2378" s="9" t="s">
        <v>4334</v>
      </c>
      <c r="FX2378" s="9" t="s">
        <v>4334</v>
      </c>
      <c r="FY2378" s="9" t="s">
        <v>4334</v>
      </c>
      <c r="FZ2378" s="9" t="s">
        <v>4334</v>
      </c>
      <c r="GA2378" s="9" t="s">
        <v>4334</v>
      </c>
      <c r="GB2378" s="9" t="s">
        <v>4334</v>
      </c>
      <c r="GC2378" s="9" t="s">
        <v>4334</v>
      </c>
      <c r="GD2378" s="9" t="s">
        <v>4334</v>
      </c>
      <c r="GE2378" s="9" t="s">
        <v>4334</v>
      </c>
    </row>
    <row r="2379" spans="1:187" x14ac:dyDescent="0.3">
      <c r="A2379" s="14">
        <v>50022133</v>
      </c>
      <c r="B2379" s="15" t="s">
        <v>2538</v>
      </c>
      <c r="C2379" s="9" t="s">
        <v>4334</v>
      </c>
      <c r="D2379" s="9" t="s">
        <v>4334</v>
      </c>
      <c r="E2379" s="9" t="s">
        <v>4334</v>
      </c>
      <c r="F2379" s="9" t="s">
        <v>4334</v>
      </c>
      <c r="G2379" s="9" t="s">
        <v>4334</v>
      </c>
      <c r="H2379" s="9" t="s">
        <v>4334</v>
      </c>
      <c r="I2379" s="9" t="s">
        <v>4334</v>
      </c>
      <c r="J2379" s="9" t="s">
        <v>4334</v>
      </c>
      <c r="K2379" s="9" t="s">
        <v>4334</v>
      </c>
      <c r="L2379" s="9" t="s">
        <v>4334</v>
      </c>
      <c r="M2379" s="9" t="s">
        <v>4334</v>
      </c>
      <c r="N2379" s="9" t="s">
        <v>4334</v>
      </c>
      <c r="O2379" s="9" t="s">
        <v>4334</v>
      </c>
      <c r="P2379" s="9" t="s">
        <v>4334</v>
      </c>
      <c r="Q2379" s="9" t="s">
        <v>4334</v>
      </c>
      <c r="R2379" s="9" t="s">
        <v>4334</v>
      </c>
      <c r="S2379" s="9" t="s">
        <v>4334</v>
      </c>
      <c r="T2379" s="9" t="s">
        <v>4334</v>
      </c>
      <c r="U2379" s="9" t="s">
        <v>4334</v>
      </c>
      <c r="V2379" s="9" t="s">
        <v>4334</v>
      </c>
      <c r="W2379" s="9" t="s">
        <v>4334</v>
      </c>
      <c r="X2379" s="9" t="s">
        <v>4334</v>
      </c>
      <c r="Y2379" s="9" t="s">
        <v>4334</v>
      </c>
      <c r="Z2379" s="9" t="s">
        <v>4334</v>
      </c>
      <c r="AA2379" s="9" t="s">
        <v>4334</v>
      </c>
      <c r="AB2379" s="9" t="s">
        <v>4334</v>
      </c>
      <c r="AC2379" s="9" t="s">
        <v>4334</v>
      </c>
      <c r="AD2379" s="9" t="s">
        <v>4334</v>
      </c>
      <c r="AE2379" s="9" t="s">
        <v>4334</v>
      </c>
      <c r="AF2379" s="9" t="s">
        <v>4334</v>
      </c>
      <c r="AG2379" s="9" t="s">
        <v>4334</v>
      </c>
      <c r="AH2379" s="9" t="s">
        <v>4334</v>
      </c>
      <c r="AI2379" s="10">
        <v>5900</v>
      </c>
      <c r="AJ2379" s="9" t="s">
        <v>4334</v>
      </c>
      <c r="AK2379" s="9" t="s">
        <v>4334</v>
      </c>
      <c r="AL2379" s="9" t="s">
        <v>4334</v>
      </c>
      <c r="AM2379" s="9" t="s">
        <v>4334</v>
      </c>
      <c r="AN2379" s="9" t="s">
        <v>4334</v>
      </c>
      <c r="AO2379" s="9" t="s">
        <v>4334</v>
      </c>
      <c r="AP2379" s="9" t="s">
        <v>4334</v>
      </c>
      <c r="AQ2379" s="9" t="s">
        <v>4334</v>
      </c>
      <c r="AR2379" s="9" t="s">
        <v>4334</v>
      </c>
      <c r="AS2379" s="9" t="s">
        <v>4334</v>
      </c>
      <c r="AT2379" s="9" t="s">
        <v>4334</v>
      </c>
      <c r="AU2379" s="9" t="s">
        <v>4334</v>
      </c>
      <c r="AV2379" s="9" t="s">
        <v>4334</v>
      </c>
      <c r="AW2379" s="9" t="s">
        <v>4334</v>
      </c>
      <c r="AX2379" s="9" t="s">
        <v>4334</v>
      </c>
      <c r="AY2379" s="9" t="s">
        <v>4334</v>
      </c>
      <c r="AZ2379" s="10">
        <v>6686</v>
      </c>
      <c r="BA2379" s="9" t="s">
        <v>4334</v>
      </c>
      <c r="BB2379" s="9" t="s">
        <v>4334</v>
      </c>
      <c r="BC2379" s="9" t="s">
        <v>4334</v>
      </c>
      <c r="BD2379" s="9" t="s">
        <v>4334</v>
      </c>
      <c r="BE2379" s="10" t="s">
        <v>4332</v>
      </c>
      <c r="BF2379" s="9" t="s">
        <v>4334</v>
      </c>
      <c r="BG2379" s="9" t="s">
        <v>4334</v>
      </c>
      <c r="BH2379" s="9" t="s">
        <v>4334</v>
      </c>
      <c r="BI2379" s="9" t="s">
        <v>4334</v>
      </c>
      <c r="BJ2379" s="9" t="s">
        <v>4334</v>
      </c>
      <c r="BK2379" s="9" t="s">
        <v>4334</v>
      </c>
      <c r="BL2379" s="9" t="s">
        <v>4334</v>
      </c>
      <c r="BM2379" s="9" t="s">
        <v>4334</v>
      </c>
      <c r="BN2379" s="9" t="s">
        <v>4334</v>
      </c>
      <c r="BO2379" s="9" t="s">
        <v>4334</v>
      </c>
      <c r="BP2379" s="9" t="s">
        <v>4334</v>
      </c>
      <c r="BQ2379" s="9" t="s">
        <v>4334</v>
      </c>
      <c r="BR2379" s="9" t="s">
        <v>4334</v>
      </c>
      <c r="BS2379" s="9" t="s">
        <v>4334</v>
      </c>
      <c r="BT2379" s="9" t="s">
        <v>4334</v>
      </c>
      <c r="BU2379" s="9" t="s">
        <v>4334</v>
      </c>
      <c r="BV2379" s="9" t="s">
        <v>4334</v>
      </c>
      <c r="BW2379" s="9" t="s">
        <v>4334</v>
      </c>
      <c r="BX2379" s="9" t="s">
        <v>4334</v>
      </c>
      <c r="BY2379" s="9" t="s">
        <v>4334</v>
      </c>
      <c r="BZ2379" s="9" t="s">
        <v>4334</v>
      </c>
      <c r="CA2379" s="9" t="s">
        <v>4334</v>
      </c>
      <c r="CB2379" s="9" t="s">
        <v>4334</v>
      </c>
      <c r="CC2379" s="9" t="s">
        <v>4334</v>
      </c>
      <c r="CD2379" s="9" t="s">
        <v>4334</v>
      </c>
      <c r="CE2379" s="9" t="s">
        <v>4334</v>
      </c>
      <c r="CF2379" s="9" t="s">
        <v>4334</v>
      </c>
      <c r="CG2379" s="9" t="s">
        <v>4334</v>
      </c>
      <c r="CH2379" s="9" t="s">
        <v>4334</v>
      </c>
      <c r="CI2379" s="9" t="s">
        <v>4334</v>
      </c>
      <c r="CJ2379" s="9" t="s">
        <v>4334</v>
      </c>
      <c r="CK2379" s="9" t="s">
        <v>4334</v>
      </c>
      <c r="CL2379" s="9" t="s">
        <v>4334</v>
      </c>
      <c r="CM2379" s="9" t="s">
        <v>4334</v>
      </c>
      <c r="CN2379" s="10">
        <v>6686</v>
      </c>
      <c r="CO2379" s="9" t="s">
        <v>4334</v>
      </c>
      <c r="CP2379" s="9" t="s">
        <v>4334</v>
      </c>
      <c r="CQ2379" s="9" t="s">
        <v>4334</v>
      </c>
      <c r="CR2379" s="9" t="s">
        <v>4334</v>
      </c>
      <c r="CS2379" s="9" t="s">
        <v>4334</v>
      </c>
      <c r="CT2379" s="9" t="s">
        <v>4334</v>
      </c>
      <c r="CU2379" s="9" t="s">
        <v>4334</v>
      </c>
      <c r="CV2379" s="10">
        <v>5995</v>
      </c>
      <c r="CW2379" s="9" t="s">
        <v>4334</v>
      </c>
      <c r="CX2379" s="9" t="s">
        <v>4334</v>
      </c>
      <c r="CY2379" s="9" t="s">
        <v>4334</v>
      </c>
      <c r="CZ2379" s="9" t="s">
        <v>4334</v>
      </c>
      <c r="DA2379" s="9" t="s">
        <v>4334</v>
      </c>
      <c r="DB2379" s="9" t="s">
        <v>4334</v>
      </c>
      <c r="DC2379" s="9" t="s">
        <v>4334</v>
      </c>
      <c r="DD2379" s="9" t="s">
        <v>4334</v>
      </c>
      <c r="DE2379" s="9" t="s">
        <v>4334</v>
      </c>
      <c r="DF2379" s="9" t="s">
        <v>4334</v>
      </c>
      <c r="DG2379" s="9" t="s">
        <v>4334</v>
      </c>
      <c r="DH2379" s="9" t="s">
        <v>4334</v>
      </c>
      <c r="DI2379" s="9" t="s">
        <v>4334</v>
      </c>
      <c r="DJ2379" s="9" t="s">
        <v>4334</v>
      </c>
      <c r="DK2379" s="9" t="s">
        <v>4334</v>
      </c>
      <c r="DL2379" s="9" t="s">
        <v>4334</v>
      </c>
      <c r="DM2379" s="9" t="s">
        <v>4334</v>
      </c>
      <c r="DN2379" s="9" t="s">
        <v>4334</v>
      </c>
      <c r="DO2379" s="9" t="s">
        <v>4334</v>
      </c>
      <c r="DP2379" s="9" t="s">
        <v>4334</v>
      </c>
      <c r="DQ2379" s="10" t="s">
        <v>4332</v>
      </c>
      <c r="DR2379" s="9" t="s">
        <v>4334</v>
      </c>
      <c r="DS2379" s="9" t="s">
        <v>4334</v>
      </c>
      <c r="DT2379" s="9" t="s">
        <v>4334</v>
      </c>
      <c r="DU2379" s="9" t="s">
        <v>4334</v>
      </c>
      <c r="DV2379" s="9" t="s">
        <v>4334</v>
      </c>
      <c r="DW2379" s="9" t="s">
        <v>4334</v>
      </c>
      <c r="DX2379" s="9" t="s">
        <v>4334</v>
      </c>
      <c r="DY2379" s="9" t="s">
        <v>4334</v>
      </c>
      <c r="DZ2379" s="9" t="s">
        <v>4334</v>
      </c>
      <c r="EA2379" s="9" t="s">
        <v>4334</v>
      </c>
      <c r="EB2379" s="9" t="s">
        <v>4334</v>
      </c>
      <c r="EC2379" s="9" t="s">
        <v>4334</v>
      </c>
      <c r="ED2379" s="9" t="s">
        <v>4334</v>
      </c>
      <c r="EE2379" s="9" t="s">
        <v>4334</v>
      </c>
      <c r="EF2379" s="9" t="s">
        <v>4334</v>
      </c>
      <c r="EG2379" s="9" t="s">
        <v>4334</v>
      </c>
      <c r="EH2379" s="9" t="s">
        <v>4334</v>
      </c>
      <c r="EI2379" s="9" t="s">
        <v>4334</v>
      </c>
      <c r="EJ2379" s="9" t="s">
        <v>4334</v>
      </c>
      <c r="EK2379" s="9" t="s">
        <v>4334</v>
      </c>
      <c r="EL2379" s="9" t="s">
        <v>4334</v>
      </c>
      <c r="EM2379" s="9" t="s">
        <v>4334</v>
      </c>
      <c r="EN2379" s="9" t="s">
        <v>4334</v>
      </c>
      <c r="EO2379" s="9" t="s">
        <v>4334</v>
      </c>
      <c r="EP2379" s="9" t="s">
        <v>4334</v>
      </c>
      <c r="EQ2379" s="9" t="s">
        <v>4334</v>
      </c>
      <c r="ER2379" s="9" t="s">
        <v>4334</v>
      </c>
      <c r="ES2379" s="9" t="s">
        <v>4334</v>
      </c>
      <c r="ET2379" s="9" t="s">
        <v>4334</v>
      </c>
      <c r="EU2379" s="9" t="s">
        <v>4334</v>
      </c>
      <c r="EV2379" s="9" t="s">
        <v>4334</v>
      </c>
      <c r="EW2379" s="9" t="s">
        <v>4334</v>
      </c>
      <c r="EX2379" s="9" t="s">
        <v>4334</v>
      </c>
      <c r="EY2379" s="9" t="s">
        <v>4334</v>
      </c>
      <c r="EZ2379" s="9" t="s">
        <v>4334</v>
      </c>
      <c r="FA2379" s="9" t="s">
        <v>4334</v>
      </c>
      <c r="FB2379" s="9" t="s">
        <v>4334</v>
      </c>
      <c r="FC2379" s="9" t="s">
        <v>4334</v>
      </c>
      <c r="FD2379" s="9" t="s">
        <v>4334</v>
      </c>
      <c r="FE2379" s="9" t="s">
        <v>4334</v>
      </c>
      <c r="FF2379" s="10">
        <v>5995</v>
      </c>
      <c r="FG2379" s="9" t="s">
        <v>4334</v>
      </c>
      <c r="FH2379" s="9" t="s">
        <v>4334</v>
      </c>
      <c r="FI2379" s="9" t="s">
        <v>4334</v>
      </c>
      <c r="FJ2379" s="10" t="s">
        <v>4332</v>
      </c>
      <c r="FK2379" s="9" t="s">
        <v>4334</v>
      </c>
      <c r="FL2379" s="9" t="s">
        <v>4334</v>
      </c>
      <c r="FM2379" s="9" t="s">
        <v>4334</v>
      </c>
      <c r="FN2379" s="9" t="s">
        <v>4334</v>
      </c>
      <c r="FO2379" s="9" t="s">
        <v>4334</v>
      </c>
      <c r="FP2379" s="9" t="s">
        <v>4334</v>
      </c>
      <c r="FQ2379" s="9" t="s">
        <v>4334</v>
      </c>
      <c r="FR2379" s="9" t="s">
        <v>4334</v>
      </c>
      <c r="FS2379" s="9" t="s">
        <v>4334</v>
      </c>
      <c r="FT2379" s="9" t="s">
        <v>4334</v>
      </c>
      <c r="FU2379" s="9" t="s">
        <v>4334</v>
      </c>
      <c r="FV2379" s="9" t="s">
        <v>4334</v>
      </c>
      <c r="FW2379" s="9" t="s">
        <v>4334</v>
      </c>
      <c r="FX2379" s="9" t="s">
        <v>4334</v>
      </c>
      <c r="FY2379" s="9" t="s">
        <v>4334</v>
      </c>
      <c r="FZ2379" s="9" t="s">
        <v>4334</v>
      </c>
      <c r="GA2379" s="9" t="s">
        <v>4334</v>
      </c>
      <c r="GB2379" s="9" t="s">
        <v>4334</v>
      </c>
      <c r="GC2379" s="9" t="s">
        <v>4334</v>
      </c>
      <c r="GD2379" s="9" t="s">
        <v>4334</v>
      </c>
      <c r="GE2379" s="9" t="s">
        <v>4334</v>
      </c>
    </row>
    <row r="2380" spans="1:187" x14ac:dyDescent="0.3">
      <c r="A2380" s="14">
        <v>50022135</v>
      </c>
      <c r="B2380" s="15" t="s">
        <v>2539</v>
      </c>
      <c r="C2380" s="9" t="s">
        <v>4334</v>
      </c>
      <c r="D2380" s="9" t="s">
        <v>4334</v>
      </c>
      <c r="E2380" s="9" t="s">
        <v>4334</v>
      </c>
      <c r="F2380" s="9" t="s">
        <v>4334</v>
      </c>
      <c r="G2380" s="9" t="s">
        <v>4334</v>
      </c>
      <c r="H2380" s="9" t="s">
        <v>4334</v>
      </c>
      <c r="I2380" s="9" t="s">
        <v>4334</v>
      </c>
      <c r="J2380" s="9" t="s">
        <v>4334</v>
      </c>
      <c r="K2380" s="9" t="s">
        <v>4334</v>
      </c>
      <c r="L2380" s="9" t="s">
        <v>4334</v>
      </c>
      <c r="M2380" s="10">
        <v>7006</v>
      </c>
      <c r="N2380" s="9" t="s">
        <v>4334</v>
      </c>
      <c r="O2380" s="9" t="s">
        <v>4334</v>
      </c>
      <c r="P2380" s="9" t="s">
        <v>4334</v>
      </c>
      <c r="Q2380" s="9" t="s">
        <v>4334</v>
      </c>
      <c r="R2380" s="9" t="s">
        <v>4334</v>
      </c>
      <c r="S2380" s="9" t="s">
        <v>4334</v>
      </c>
      <c r="T2380" s="9" t="s">
        <v>4334</v>
      </c>
      <c r="U2380" s="10">
        <v>6000</v>
      </c>
      <c r="V2380" s="9" t="s">
        <v>4334</v>
      </c>
      <c r="W2380" s="9" t="s">
        <v>4334</v>
      </c>
      <c r="X2380" s="9" t="s">
        <v>4334</v>
      </c>
      <c r="Y2380" s="9" t="s">
        <v>4334</v>
      </c>
      <c r="Z2380" s="9" t="s">
        <v>4334</v>
      </c>
      <c r="AA2380" s="9" t="s">
        <v>4334</v>
      </c>
      <c r="AB2380" s="9" t="s">
        <v>4334</v>
      </c>
      <c r="AC2380" s="9" t="s">
        <v>4334</v>
      </c>
      <c r="AD2380" s="9" t="s">
        <v>4334</v>
      </c>
      <c r="AE2380" s="9" t="s">
        <v>4334</v>
      </c>
      <c r="AF2380" s="9" t="s">
        <v>4334</v>
      </c>
      <c r="AG2380" s="9" t="s">
        <v>4334</v>
      </c>
      <c r="AH2380" s="9" t="s">
        <v>4334</v>
      </c>
      <c r="AI2380" s="10">
        <v>7000</v>
      </c>
      <c r="AJ2380" s="9" t="s">
        <v>4334</v>
      </c>
      <c r="AK2380" s="9" t="s">
        <v>4334</v>
      </c>
      <c r="AL2380" s="10">
        <v>4356</v>
      </c>
      <c r="AM2380" s="9" t="s">
        <v>4334</v>
      </c>
      <c r="AN2380" s="9" t="s">
        <v>4334</v>
      </c>
      <c r="AO2380" s="9" t="s">
        <v>4334</v>
      </c>
      <c r="AP2380" s="9" t="s">
        <v>4334</v>
      </c>
      <c r="AQ2380" s="9" t="s">
        <v>4334</v>
      </c>
      <c r="AR2380" s="9" t="s">
        <v>4334</v>
      </c>
      <c r="AS2380" s="9" t="s">
        <v>4334</v>
      </c>
      <c r="AT2380" s="10">
        <v>7006</v>
      </c>
      <c r="AU2380" s="9" t="s">
        <v>4334</v>
      </c>
      <c r="AV2380" s="9" t="s">
        <v>4334</v>
      </c>
      <c r="AW2380" s="9" t="s">
        <v>4334</v>
      </c>
      <c r="AX2380" s="9" t="s">
        <v>4334</v>
      </c>
      <c r="AY2380" s="9" t="s">
        <v>4334</v>
      </c>
      <c r="AZ2380" s="9" t="s">
        <v>4334</v>
      </c>
      <c r="BA2380" s="9" t="s">
        <v>4334</v>
      </c>
      <c r="BB2380" s="9" t="s">
        <v>4334</v>
      </c>
      <c r="BC2380" s="9" t="s">
        <v>4334</v>
      </c>
      <c r="BD2380" s="9" t="s">
        <v>4334</v>
      </c>
      <c r="BE2380" s="9" t="s">
        <v>4334</v>
      </c>
      <c r="BF2380" s="9" t="s">
        <v>4334</v>
      </c>
      <c r="BG2380" s="9" t="s">
        <v>4334</v>
      </c>
      <c r="BH2380" s="9" t="s">
        <v>4334</v>
      </c>
      <c r="BI2380" s="9" t="s">
        <v>4334</v>
      </c>
      <c r="BJ2380" s="9" t="s">
        <v>4334</v>
      </c>
      <c r="BK2380" s="9" t="s">
        <v>4334</v>
      </c>
      <c r="BL2380" s="9" t="s">
        <v>4334</v>
      </c>
      <c r="BM2380" s="9" t="s">
        <v>4334</v>
      </c>
      <c r="BN2380" s="9" t="s">
        <v>4334</v>
      </c>
      <c r="BO2380" s="9" t="s">
        <v>4334</v>
      </c>
      <c r="BP2380" s="9" t="s">
        <v>4334</v>
      </c>
      <c r="BQ2380" s="9" t="s">
        <v>4334</v>
      </c>
      <c r="BR2380" s="9" t="s">
        <v>4334</v>
      </c>
      <c r="BS2380" s="9" t="s">
        <v>4334</v>
      </c>
      <c r="BT2380" s="9" t="s">
        <v>4334</v>
      </c>
      <c r="BU2380" s="9" t="s">
        <v>4334</v>
      </c>
      <c r="BV2380" s="9" t="s">
        <v>4334</v>
      </c>
      <c r="BW2380" s="9" t="s">
        <v>4334</v>
      </c>
      <c r="BX2380" s="9" t="s">
        <v>4334</v>
      </c>
      <c r="BY2380" s="9" t="s">
        <v>4334</v>
      </c>
      <c r="BZ2380" s="10">
        <v>7006</v>
      </c>
      <c r="CA2380" s="9" t="s">
        <v>4334</v>
      </c>
      <c r="CB2380" s="9" t="s">
        <v>4334</v>
      </c>
      <c r="CC2380" s="9" t="s">
        <v>4334</v>
      </c>
      <c r="CD2380" s="9" t="s">
        <v>4334</v>
      </c>
      <c r="CE2380" s="9" t="s">
        <v>4334</v>
      </c>
      <c r="CF2380" s="9" t="s">
        <v>4334</v>
      </c>
      <c r="CG2380" s="9" t="s">
        <v>4334</v>
      </c>
      <c r="CH2380" s="9" t="s">
        <v>4334</v>
      </c>
      <c r="CI2380" s="9" t="s">
        <v>4334</v>
      </c>
      <c r="CJ2380" s="9" t="s">
        <v>4334</v>
      </c>
      <c r="CK2380" s="9" t="s">
        <v>4334</v>
      </c>
      <c r="CL2380" s="9" t="s">
        <v>4334</v>
      </c>
      <c r="CM2380" s="9" t="s">
        <v>4334</v>
      </c>
      <c r="CN2380" s="10">
        <v>6296</v>
      </c>
      <c r="CO2380" s="9" t="s">
        <v>4334</v>
      </c>
      <c r="CP2380" s="9" t="s">
        <v>4334</v>
      </c>
      <c r="CQ2380" s="9" t="s">
        <v>4334</v>
      </c>
      <c r="CR2380" s="9" t="s">
        <v>4334</v>
      </c>
      <c r="CS2380" s="9" t="s">
        <v>4334</v>
      </c>
      <c r="CT2380" s="9" t="s">
        <v>4334</v>
      </c>
      <c r="CU2380" s="9" t="s">
        <v>4334</v>
      </c>
      <c r="CV2380" s="9" t="s">
        <v>4334</v>
      </c>
      <c r="CW2380" s="9" t="s">
        <v>4334</v>
      </c>
      <c r="CX2380" s="9" t="s">
        <v>4334</v>
      </c>
      <c r="CY2380" s="9" t="s">
        <v>4334</v>
      </c>
      <c r="CZ2380" s="9" t="s">
        <v>4334</v>
      </c>
      <c r="DA2380" s="9" t="s">
        <v>4334</v>
      </c>
      <c r="DB2380" s="9" t="s">
        <v>4334</v>
      </c>
      <c r="DC2380" s="9" t="s">
        <v>4334</v>
      </c>
      <c r="DD2380" s="9" t="s">
        <v>4334</v>
      </c>
      <c r="DE2380" s="9" t="s">
        <v>4334</v>
      </c>
      <c r="DF2380" s="9" t="s">
        <v>4334</v>
      </c>
      <c r="DG2380" s="9" t="s">
        <v>4334</v>
      </c>
      <c r="DH2380" s="9" t="s">
        <v>4334</v>
      </c>
      <c r="DI2380" s="9" t="s">
        <v>4334</v>
      </c>
      <c r="DJ2380" s="9" t="s">
        <v>4334</v>
      </c>
      <c r="DK2380" s="9" t="s">
        <v>4334</v>
      </c>
      <c r="DL2380" s="9" t="s">
        <v>4334</v>
      </c>
      <c r="DM2380" s="9" t="s">
        <v>4334</v>
      </c>
      <c r="DN2380" s="9" t="s">
        <v>4334</v>
      </c>
      <c r="DO2380" s="9" t="s">
        <v>4334</v>
      </c>
      <c r="DP2380" s="10">
        <v>4356</v>
      </c>
      <c r="DQ2380" s="10">
        <v>5500</v>
      </c>
      <c r="DR2380" s="9" t="s">
        <v>4334</v>
      </c>
      <c r="DS2380" s="9" t="s">
        <v>4334</v>
      </c>
      <c r="DT2380" s="9" t="s">
        <v>4334</v>
      </c>
      <c r="DU2380" s="9" t="s">
        <v>4334</v>
      </c>
      <c r="DV2380" s="9" t="s">
        <v>4334</v>
      </c>
      <c r="DW2380" s="9" t="s">
        <v>4334</v>
      </c>
      <c r="DX2380" s="10">
        <v>4356</v>
      </c>
      <c r="DY2380" s="10">
        <v>6296</v>
      </c>
      <c r="DZ2380" s="9" t="s">
        <v>4334</v>
      </c>
      <c r="EA2380" s="9" t="s">
        <v>4334</v>
      </c>
      <c r="EB2380" s="9" t="s">
        <v>4334</v>
      </c>
      <c r="EC2380" s="9" t="s">
        <v>4334</v>
      </c>
      <c r="ED2380" s="9" t="s">
        <v>4334</v>
      </c>
      <c r="EE2380" s="9" t="s">
        <v>4334</v>
      </c>
      <c r="EF2380" s="9" t="s">
        <v>4334</v>
      </c>
      <c r="EG2380" s="9" t="s">
        <v>4334</v>
      </c>
      <c r="EH2380" s="9" t="s">
        <v>4334</v>
      </c>
      <c r="EI2380" s="9" t="s">
        <v>4334</v>
      </c>
      <c r="EJ2380" s="9" t="s">
        <v>4334</v>
      </c>
      <c r="EK2380" s="9" t="s">
        <v>4334</v>
      </c>
      <c r="EL2380" s="9" t="s">
        <v>4334</v>
      </c>
      <c r="EM2380" s="10">
        <v>4356</v>
      </c>
      <c r="EN2380" s="9" t="s">
        <v>4334</v>
      </c>
      <c r="EO2380" s="9" t="s">
        <v>4334</v>
      </c>
      <c r="EP2380" s="9" t="s">
        <v>4334</v>
      </c>
      <c r="EQ2380" s="9" t="s">
        <v>4334</v>
      </c>
      <c r="ER2380" s="9" t="s">
        <v>4334</v>
      </c>
      <c r="ES2380" s="9" t="s">
        <v>4334</v>
      </c>
      <c r="ET2380" s="9" t="s">
        <v>4334</v>
      </c>
      <c r="EU2380" s="9" t="s">
        <v>4334</v>
      </c>
      <c r="EV2380" s="9" t="s">
        <v>4334</v>
      </c>
      <c r="EW2380" s="9" t="s">
        <v>4334</v>
      </c>
      <c r="EX2380" s="9" t="s">
        <v>4334</v>
      </c>
      <c r="EY2380" s="9" t="s">
        <v>4334</v>
      </c>
      <c r="EZ2380" s="9" t="s">
        <v>4334</v>
      </c>
      <c r="FA2380" s="9" t="s">
        <v>4334</v>
      </c>
      <c r="FB2380" s="10">
        <v>6673</v>
      </c>
      <c r="FC2380" s="9" t="s">
        <v>4334</v>
      </c>
      <c r="FD2380" s="9" t="s">
        <v>4334</v>
      </c>
      <c r="FE2380" s="9" t="s">
        <v>4334</v>
      </c>
      <c r="FF2380" s="9" t="s">
        <v>4334</v>
      </c>
      <c r="FG2380" s="9" t="s">
        <v>4334</v>
      </c>
      <c r="FH2380" s="9" t="s">
        <v>4334</v>
      </c>
      <c r="FI2380" s="9" t="s">
        <v>4334</v>
      </c>
      <c r="FJ2380" s="10" t="s">
        <v>4332</v>
      </c>
      <c r="FK2380" s="9" t="s">
        <v>4334</v>
      </c>
      <c r="FL2380" s="9" t="s">
        <v>4334</v>
      </c>
      <c r="FM2380" s="10">
        <v>6296</v>
      </c>
      <c r="FN2380" s="9" t="s">
        <v>4334</v>
      </c>
      <c r="FO2380" s="9" t="s">
        <v>4334</v>
      </c>
      <c r="FP2380" s="9" t="s">
        <v>4334</v>
      </c>
      <c r="FQ2380" s="9" t="s">
        <v>4334</v>
      </c>
      <c r="FR2380" s="9" t="s">
        <v>4334</v>
      </c>
      <c r="FS2380" s="9" t="s">
        <v>4334</v>
      </c>
      <c r="FT2380" s="9" t="s">
        <v>4334</v>
      </c>
      <c r="FU2380" s="9" t="s">
        <v>4334</v>
      </c>
      <c r="FV2380" s="9" t="s">
        <v>4334</v>
      </c>
      <c r="FW2380" s="9" t="s">
        <v>4334</v>
      </c>
      <c r="FX2380" s="9" t="s">
        <v>4334</v>
      </c>
      <c r="FY2380" s="9" t="s">
        <v>4334</v>
      </c>
      <c r="FZ2380" s="9" t="s">
        <v>4334</v>
      </c>
      <c r="GA2380" s="9" t="s">
        <v>4334</v>
      </c>
      <c r="GB2380" s="9" t="s">
        <v>4334</v>
      </c>
      <c r="GC2380" s="9" t="s">
        <v>4334</v>
      </c>
      <c r="GD2380" s="9" t="s">
        <v>4334</v>
      </c>
      <c r="GE2380" s="9" t="s">
        <v>4334</v>
      </c>
    </row>
    <row r="2381" spans="1:187" x14ac:dyDescent="0.3">
      <c r="A2381" s="14">
        <v>50022136</v>
      </c>
      <c r="B2381" s="15" t="s">
        <v>2540</v>
      </c>
      <c r="C2381" s="9" t="s">
        <v>4334</v>
      </c>
      <c r="D2381" s="9" t="s">
        <v>4334</v>
      </c>
      <c r="E2381" s="9" t="s">
        <v>4334</v>
      </c>
      <c r="F2381" s="9" t="s">
        <v>4334</v>
      </c>
      <c r="G2381" s="9" t="s">
        <v>4334</v>
      </c>
      <c r="H2381" s="9" t="s">
        <v>4334</v>
      </c>
      <c r="I2381" s="9" t="s">
        <v>4334</v>
      </c>
      <c r="J2381" s="9" t="s">
        <v>4334</v>
      </c>
      <c r="K2381" s="9" t="s">
        <v>4334</v>
      </c>
      <c r="L2381" s="9" t="s">
        <v>4334</v>
      </c>
      <c r="M2381" s="9" t="s">
        <v>4334</v>
      </c>
      <c r="N2381" s="9" t="s">
        <v>4334</v>
      </c>
      <c r="O2381" s="9" t="s">
        <v>4334</v>
      </c>
      <c r="P2381" s="9" t="s">
        <v>4334</v>
      </c>
      <c r="Q2381" s="9" t="s">
        <v>4334</v>
      </c>
      <c r="R2381" s="9" t="s">
        <v>4334</v>
      </c>
      <c r="S2381" s="9" t="s">
        <v>4334</v>
      </c>
      <c r="T2381" s="9" t="s">
        <v>4334</v>
      </c>
      <c r="U2381" s="10">
        <v>6000</v>
      </c>
      <c r="V2381" s="9" t="s">
        <v>4334</v>
      </c>
      <c r="W2381" s="9" t="s">
        <v>4334</v>
      </c>
      <c r="X2381" s="9" t="s">
        <v>4334</v>
      </c>
      <c r="Y2381" s="9" t="s">
        <v>4334</v>
      </c>
      <c r="Z2381" s="9" t="s">
        <v>4334</v>
      </c>
      <c r="AA2381" s="9" t="s">
        <v>4334</v>
      </c>
      <c r="AB2381" s="9" t="s">
        <v>4334</v>
      </c>
      <c r="AC2381" s="9" t="s">
        <v>4334</v>
      </c>
      <c r="AD2381" s="9" t="s">
        <v>4334</v>
      </c>
      <c r="AE2381" s="9" t="s">
        <v>4334</v>
      </c>
      <c r="AF2381" s="9" t="s">
        <v>4334</v>
      </c>
      <c r="AG2381" s="9" t="s">
        <v>4334</v>
      </c>
      <c r="AH2381" s="9" t="s">
        <v>4334</v>
      </c>
      <c r="AI2381" s="10">
        <v>6000</v>
      </c>
      <c r="AJ2381" s="9" t="s">
        <v>4334</v>
      </c>
      <c r="AK2381" s="9" t="s">
        <v>4334</v>
      </c>
      <c r="AL2381" s="9" t="s">
        <v>4334</v>
      </c>
      <c r="AM2381" s="9" t="s">
        <v>4334</v>
      </c>
      <c r="AN2381" s="9" t="s">
        <v>4334</v>
      </c>
      <c r="AO2381" s="9" t="s">
        <v>4334</v>
      </c>
      <c r="AP2381" s="9" t="s">
        <v>4334</v>
      </c>
      <c r="AQ2381" s="9" t="s">
        <v>4334</v>
      </c>
      <c r="AR2381" s="10" t="s">
        <v>4332</v>
      </c>
      <c r="AS2381" s="9" t="s">
        <v>4334</v>
      </c>
      <c r="AT2381" s="9" t="s">
        <v>4334</v>
      </c>
      <c r="AU2381" s="9" t="s">
        <v>4334</v>
      </c>
      <c r="AV2381" s="9" t="s">
        <v>4334</v>
      </c>
      <c r="AW2381" s="9" t="s">
        <v>4334</v>
      </c>
      <c r="AX2381" s="9" t="s">
        <v>4334</v>
      </c>
      <c r="AY2381" s="9" t="s">
        <v>4334</v>
      </c>
      <c r="AZ2381" s="10">
        <v>7583</v>
      </c>
      <c r="BA2381" s="9" t="s">
        <v>4334</v>
      </c>
      <c r="BB2381" s="9" t="s">
        <v>4334</v>
      </c>
      <c r="BC2381" s="9" t="s">
        <v>4334</v>
      </c>
      <c r="BD2381" s="9" t="s">
        <v>4334</v>
      </c>
      <c r="BE2381" s="10" t="s">
        <v>4332</v>
      </c>
      <c r="BF2381" s="9" t="s">
        <v>4334</v>
      </c>
      <c r="BG2381" s="9" t="s">
        <v>4334</v>
      </c>
      <c r="BH2381" s="9" t="s">
        <v>4334</v>
      </c>
      <c r="BI2381" s="9" t="s">
        <v>4334</v>
      </c>
      <c r="BJ2381" s="9" t="s">
        <v>4334</v>
      </c>
      <c r="BK2381" s="9" t="s">
        <v>4334</v>
      </c>
      <c r="BL2381" s="9" t="s">
        <v>4334</v>
      </c>
      <c r="BM2381" s="9" t="s">
        <v>4334</v>
      </c>
      <c r="BN2381" s="9" t="s">
        <v>4334</v>
      </c>
      <c r="BO2381" s="9" t="s">
        <v>4334</v>
      </c>
      <c r="BP2381" s="9" t="s">
        <v>4334</v>
      </c>
      <c r="BQ2381" s="9" t="s">
        <v>4334</v>
      </c>
      <c r="BR2381" s="9" t="s">
        <v>4334</v>
      </c>
      <c r="BS2381" s="9" t="s">
        <v>4334</v>
      </c>
      <c r="BT2381" s="9" t="s">
        <v>4334</v>
      </c>
      <c r="BU2381" s="9" t="s">
        <v>4334</v>
      </c>
      <c r="BV2381" s="9" t="s">
        <v>4334</v>
      </c>
      <c r="BW2381" s="9" t="s">
        <v>4334</v>
      </c>
      <c r="BX2381" s="10" t="s">
        <v>4332</v>
      </c>
      <c r="BY2381" s="9" t="s">
        <v>4334</v>
      </c>
      <c r="BZ2381" s="9" t="s">
        <v>4334</v>
      </c>
      <c r="CA2381" s="10">
        <v>5995</v>
      </c>
      <c r="CB2381" s="9" t="s">
        <v>4334</v>
      </c>
      <c r="CC2381" s="9" t="s">
        <v>4334</v>
      </c>
      <c r="CD2381" s="9" t="s">
        <v>4334</v>
      </c>
      <c r="CE2381" s="9" t="s">
        <v>4334</v>
      </c>
      <c r="CF2381" s="9" t="s">
        <v>4334</v>
      </c>
      <c r="CG2381" s="9" t="s">
        <v>4334</v>
      </c>
      <c r="CH2381" s="9" t="s">
        <v>4334</v>
      </c>
      <c r="CI2381" s="9" t="s">
        <v>4334</v>
      </c>
      <c r="CJ2381" s="10" t="s">
        <v>4332</v>
      </c>
      <c r="CK2381" s="9" t="s">
        <v>4334</v>
      </c>
      <c r="CL2381" s="9" t="s">
        <v>4334</v>
      </c>
      <c r="CM2381" s="9" t="s">
        <v>4334</v>
      </c>
      <c r="CN2381" s="10">
        <v>7583</v>
      </c>
      <c r="CO2381" s="9" t="s">
        <v>4334</v>
      </c>
      <c r="CP2381" s="10" t="s">
        <v>4332</v>
      </c>
      <c r="CQ2381" s="9" t="s">
        <v>4334</v>
      </c>
      <c r="CR2381" s="9" t="s">
        <v>4334</v>
      </c>
      <c r="CS2381" s="9" t="s">
        <v>4334</v>
      </c>
      <c r="CT2381" s="9" t="s">
        <v>4334</v>
      </c>
      <c r="CU2381" s="9" t="s">
        <v>4334</v>
      </c>
      <c r="CV2381" s="9" t="s">
        <v>4334</v>
      </c>
      <c r="CW2381" s="9" t="s">
        <v>4334</v>
      </c>
      <c r="CX2381" s="9" t="s">
        <v>4334</v>
      </c>
      <c r="CY2381" s="9" t="s">
        <v>4334</v>
      </c>
      <c r="CZ2381" s="9" t="s">
        <v>4334</v>
      </c>
      <c r="DA2381" s="9" t="s">
        <v>4334</v>
      </c>
      <c r="DB2381" s="9" t="s">
        <v>4334</v>
      </c>
      <c r="DC2381" s="9" t="s">
        <v>4334</v>
      </c>
      <c r="DD2381" s="9" t="s">
        <v>4334</v>
      </c>
      <c r="DE2381" s="9" t="s">
        <v>4334</v>
      </c>
      <c r="DF2381" s="9" t="s">
        <v>4334</v>
      </c>
      <c r="DG2381" s="9" t="s">
        <v>4334</v>
      </c>
      <c r="DH2381" s="9" t="s">
        <v>4334</v>
      </c>
      <c r="DI2381" s="9" t="s">
        <v>4334</v>
      </c>
      <c r="DJ2381" s="9" t="s">
        <v>4334</v>
      </c>
      <c r="DK2381" s="9" t="s">
        <v>4334</v>
      </c>
      <c r="DL2381" s="9" t="s">
        <v>4334</v>
      </c>
      <c r="DM2381" s="10">
        <v>4708</v>
      </c>
      <c r="DN2381" s="9" t="s">
        <v>4334</v>
      </c>
      <c r="DO2381" s="9" t="s">
        <v>4334</v>
      </c>
      <c r="DP2381" s="9" t="s">
        <v>4334</v>
      </c>
      <c r="DQ2381" s="10">
        <v>5500</v>
      </c>
      <c r="DR2381" s="9" t="s">
        <v>4334</v>
      </c>
      <c r="DS2381" s="9" t="s">
        <v>4334</v>
      </c>
      <c r="DT2381" s="9" t="s">
        <v>4334</v>
      </c>
      <c r="DU2381" s="9" t="s">
        <v>4334</v>
      </c>
      <c r="DV2381" s="9" t="s">
        <v>4334</v>
      </c>
      <c r="DW2381" s="9" t="s">
        <v>4334</v>
      </c>
      <c r="DX2381" s="10">
        <v>7100</v>
      </c>
      <c r="DY2381" s="9" t="s">
        <v>4334</v>
      </c>
      <c r="DZ2381" s="9" t="s">
        <v>4334</v>
      </c>
      <c r="EA2381" s="9" t="s">
        <v>4334</v>
      </c>
      <c r="EB2381" s="9" t="s">
        <v>4334</v>
      </c>
      <c r="EC2381" s="10">
        <v>6500</v>
      </c>
      <c r="ED2381" s="9" t="s">
        <v>4334</v>
      </c>
      <c r="EE2381" s="9" t="s">
        <v>4334</v>
      </c>
      <c r="EF2381" s="9" t="s">
        <v>4334</v>
      </c>
      <c r="EG2381" s="9" t="s">
        <v>4334</v>
      </c>
      <c r="EH2381" s="9" t="s">
        <v>4334</v>
      </c>
      <c r="EI2381" s="9" t="s">
        <v>4334</v>
      </c>
      <c r="EJ2381" s="9" t="s">
        <v>4334</v>
      </c>
      <c r="EK2381" s="9" t="s">
        <v>4334</v>
      </c>
      <c r="EL2381" s="9" t="s">
        <v>4334</v>
      </c>
      <c r="EM2381" s="9" t="s">
        <v>4334</v>
      </c>
      <c r="EN2381" s="9" t="s">
        <v>4334</v>
      </c>
      <c r="EO2381" s="9" t="s">
        <v>4334</v>
      </c>
      <c r="EP2381" s="9" t="s">
        <v>4334</v>
      </c>
      <c r="EQ2381" s="9" t="s">
        <v>4334</v>
      </c>
      <c r="ER2381" s="9" t="s">
        <v>4334</v>
      </c>
      <c r="ES2381" s="9" t="s">
        <v>4334</v>
      </c>
      <c r="ET2381" s="9" t="s">
        <v>4334</v>
      </c>
      <c r="EU2381" s="9" t="s">
        <v>4334</v>
      </c>
      <c r="EV2381" s="9" t="s">
        <v>4334</v>
      </c>
      <c r="EW2381" s="10">
        <v>5500</v>
      </c>
      <c r="EX2381" s="10" t="s">
        <v>4332</v>
      </c>
      <c r="EY2381" s="9" t="s">
        <v>4334</v>
      </c>
      <c r="EZ2381" s="9" t="s">
        <v>4334</v>
      </c>
      <c r="FA2381" s="9" t="s">
        <v>4334</v>
      </c>
      <c r="FB2381" s="9" t="s">
        <v>4334</v>
      </c>
      <c r="FC2381" s="9" t="s">
        <v>4334</v>
      </c>
      <c r="FD2381" s="9" t="s">
        <v>4334</v>
      </c>
      <c r="FE2381" s="9" t="s">
        <v>4334</v>
      </c>
      <c r="FF2381" s="10">
        <v>5995</v>
      </c>
      <c r="FG2381" s="9" t="s">
        <v>4334</v>
      </c>
      <c r="FH2381" s="9" t="s">
        <v>4334</v>
      </c>
      <c r="FI2381" s="9" t="s">
        <v>4334</v>
      </c>
      <c r="FJ2381" s="10" t="s">
        <v>4332</v>
      </c>
      <c r="FK2381" s="9" t="s">
        <v>4334</v>
      </c>
      <c r="FL2381" s="9" t="s">
        <v>4334</v>
      </c>
      <c r="FM2381" s="9" t="s">
        <v>4334</v>
      </c>
      <c r="FN2381" s="10">
        <v>5995</v>
      </c>
      <c r="FO2381" s="9" t="s">
        <v>4334</v>
      </c>
      <c r="FP2381" s="9" t="s">
        <v>4334</v>
      </c>
      <c r="FQ2381" s="9" t="s">
        <v>4334</v>
      </c>
      <c r="FR2381" s="9" t="s">
        <v>4334</v>
      </c>
      <c r="FS2381" s="9" t="s">
        <v>4334</v>
      </c>
      <c r="FT2381" s="9" t="s">
        <v>4334</v>
      </c>
      <c r="FU2381" s="9" t="s">
        <v>4334</v>
      </c>
      <c r="FV2381" s="9" t="s">
        <v>4334</v>
      </c>
      <c r="FW2381" s="9" t="s">
        <v>4334</v>
      </c>
      <c r="FX2381" s="9" t="s">
        <v>4334</v>
      </c>
      <c r="FY2381" s="9" t="s">
        <v>4334</v>
      </c>
      <c r="FZ2381" s="9" t="s">
        <v>4334</v>
      </c>
      <c r="GA2381" s="9" t="s">
        <v>4334</v>
      </c>
      <c r="GB2381" s="9" t="s">
        <v>4334</v>
      </c>
      <c r="GC2381" s="9" t="s">
        <v>4334</v>
      </c>
      <c r="GD2381" s="9" t="s">
        <v>4334</v>
      </c>
      <c r="GE2381" s="9" t="s">
        <v>4334</v>
      </c>
    </row>
    <row r="2382" spans="1:187" x14ac:dyDescent="0.3">
      <c r="A2382" s="14">
        <v>50022137</v>
      </c>
      <c r="B2382" s="15" t="s">
        <v>2541</v>
      </c>
      <c r="C2382" s="9" t="s">
        <v>4334</v>
      </c>
      <c r="D2382" s="9" t="s">
        <v>4334</v>
      </c>
      <c r="E2382" s="9" t="s">
        <v>4334</v>
      </c>
      <c r="F2382" s="9" t="s">
        <v>4334</v>
      </c>
      <c r="G2382" s="9" t="s">
        <v>4334</v>
      </c>
      <c r="H2382" s="9" t="s">
        <v>4334</v>
      </c>
      <c r="I2382" s="9" t="s">
        <v>4334</v>
      </c>
      <c r="J2382" s="9" t="s">
        <v>4334</v>
      </c>
      <c r="K2382" s="9" t="s">
        <v>4334</v>
      </c>
      <c r="L2382" s="9" t="s">
        <v>4334</v>
      </c>
      <c r="M2382" s="9" t="s">
        <v>4334</v>
      </c>
      <c r="N2382" s="9" t="s">
        <v>4334</v>
      </c>
      <c r="O2382" s="9" t="s">
        <v>4334</v>
      </c>
      <c r="P2382" s="9" t="s">
        <v>4334</v>
      </c>
      <c r="Q2382" s="9" t="s">
        <v>4334</v>
      </c>
      <c r="R2382" s="9" t="s">
        <v>4334</v>
      </c>
      <c r="S2382" s="9" t="s">
        <v>4334</v>
      </c>
      <c r="T2382" s="9" t="s">
        <v>4334</v>
      </c>
      <c r="U2382" s="9" t="s">
        <v>4334</v>
      </c>
      <c r="V2382" s="9" t="s">
        <v>4334</v>
      </c>
      <c r="W2382" s="9" t="s">
        <v>4334</v>
      </c>
      <c r="X2382" s="9" t="s">
        <v>4334</v>
      </c>
      <c r="Y2382" s="9" t="s">
        <v>4334</v>
      </c>
      <c r="Z2382" s="9" t="s">
        <v>4334</v>
      </c>
      <c r="AA2382" s="9" t="s">
        <v>4334</v>
      </c>
      <c r="AB2382" s="9" t="s">
        <v>4334</v>
      </c>
      <c r="AC2382" s="9" t="s">
        <v>4334</v>
      </c>
      <c r="AD2382" s="9" t="s">
        <v>4334</v>
      </c>
      <c r="AE2382" s="9" t="s">
        <v>4334</v>
      </c>
      <c r="AF2382" s="9" t="s">
        <v>4334</v>
      </c>
      <c r="AG2382" s="9" t="s">
        <v>4334</v>
      </c>
      <c r="AH2382" s="9" t="s">
        <v>4334</v>
      </c>
      <c r="AI2382" s="10">
        <v>6900</v>
      </c>
      <c r="AJ2382" s="9" t="s">
        <v>4334</v>
      </c>
      <c r="AK2382" s="9" t="s">
        <v>4334</v>
      </c>
      <c r="AL2382" s="9" t="s">
        <v>4334</v>
      </c>
      <c r="AM2382" s="9" t="s">
        <v>4334</v>
      </c>
      <c r="AN2382" s="9" t="s">
        <v>4334</v>
      </c>
      <c r="AO2382" s="9" t="s">
        <v>4334</v>
      </c>
      <c r="AP2382" s="9" t="s">
        <v>4334</v>
      </c>
      <c r="AQ2382" s="9" t="s">
        <v>4334</v>
      </c>
      <c r="AR2382" s="9" t="s">
        <v>4334</v>
      </c>
      <c r="AS2382" s="9" t="s">
        <v>4334</v>
      </c>
      <c r="AT2382" s="9" t="s">
        <v>4334</v>
      </c>
      <c r="AU2382" s="9" t="s">
        <v>4334</v>
      </c>
      <c r="AV2382" s="9" t="s">
        <v>4334</v>
      </c>
      <c r="AW2382" s="9" t="s">
        <v>4334</v>
      </c>
      <c r="AX2382" s="9" t="s">
        <v>4334</v>
      </c>
      <c r="AY2382" s="9" t="s">
        <v>4334</v>
      </c>
      <c r="AZ2382" s="9" t="s">
        <v>4334</v>
      </c>
      <c r="BA2382" s="9" t="s">
        <v>4334</v>
      </c>
      <c r="BB2382" s="9" t="s">
        <v>4334</v>
      </c>
      <c r="BC2382" s="9" t="s">
        <v>4334</v>
      </c>
      <c r="BD2382" s="9" t="s">
        <v>4334</v>
      </c>
      <c r="BE2382" s="9" t="s">
        <v>4334</v>
      </c>
      <c r="BF2382" s="9" t="s">
        <v>4334</v>
      </c>
      <c r="BG2382" s="9" t="s">
        <v>4334</v>
      </c>
      <c r="BH2382" s="9" t="s">
        <v>4334</v>
      </c>
      <c r="BI2382" s="9" t="s">
        <v>4334</v>
      </c>
      <c r="BJ2382" s="9" t="s">
        <v>4334</v>
      </c>
      <c r="BK2382" s="9" t="s">
        <v>4334</v>
      </c>
      <c r="BL2382" s="9" t="s">
        <v>4334</v>
      </c>
      <c r="BM2382" s="9" t="s">
        <v>4334</v>
      </c>
      <c r="BN2382" s="9" t="s">
        <v>4334</v>
      </c>
      <c r="BO2382" s="9" t="s">
        <v>4334</v>
      </c>
      <c r="BP2382" s="9" t="s">
        <v>4334</v>
      </c>
      <c r="BQ2382" s="9" t="s">
        <v>4334</v>
      </c>
      <c r="BR2382" s="9" t="s">
        <v>4334</v>
      </c>
      <c r="BS2382" s="9" t="s">
        <v>4334</v>
      </c>
      <c r="BT2382" s="9" t="s">
        <v>4334</v>
      </c>
      <c r="BU2382" s="9" t="s">
        <v>4334</v>
      </c>
      <c r="BV2382" s="9" t="s">
        <v>4334</v>
      </c>
      <c r="BW2382" s="9" t="s">
        <v>4334</v>
      </c>
      <c r="BX2382" s="10">
        <v>9000</v>
      </c>
      <c r="BY2382" s="9" t="s">
        <v>4334</v>
      </c>
      <c r="BZ2382" s="9" t="s">
        <v>4334</v>
      </c>
      <c r="CA2382" s="10">
        <v>5992</v>
      </c>
      <c r="CB2382" s="9" t="s">
        <v>4334</v>
      </c>
      <c r="CC2382" s="9" t="s">
        <v>4334</v>
      </c>
      <c r="CD2382" s="9" t="s">
        <v>4334</v>
      </c>
      <c r="CE2382" s="9" t="s">
        <v>4334</v>
      </c>
      <c r="CF2382" s="9" t="s">
        <v>4334</v>
      </c>
      <c r="CG2382" s="9" t="s">
        <v>4334</v>
      </c>
      <c r="CH2382" s="9" t="s">
        <v>4334</v>
      </c>
      <c r="CI2382" s="9" t="s">
        <v>4334</v>
      </c>
      <c r="CJ2382" s="9" t="s">
        <v>4334</v>
      </c>
      <c r="CK2382" s="9" t="s">
        <v>4334</v>
      </c>
      <c r="CL2382" s="9" t="s">
        <v>4334</v>
      </c>
      <c r="CM2382" s="9" t="s">
        <v>4334</v>
      </c>
      <c r="CN2382" s="9" t="s">
        <v>4334</v>
      </c>
      <c r="CO2382" s="9" t="s">
        <v>4334</v>
      </c>
      <c r="CP2382" s="9" t="s">
        <v>4334</v>
      </c>
      <c r="CQ2382" s="9" t="s">
        <v>4334</v>
      </c>
      <c r="CR2382" s="9" t="s">
        <v>4334</v>
      </c>
      <c r="CS2382" s="9" t="s">
        <v>4334</v>
      </c>
      <c r="CT2382" s="9" t="s">
        <v>4334</v>
      </c>
      <c r="CU2382" s="9" t="s">
        <v>4334</v>
      </c>
      <c r="CV2382" s="9" t="s">
        <v>4334</v>
      </c>
      <c r="CW2382" s="9" t="s">
        <v>4334</v>
      </c>
      <c r="CX2382" s="9" t="s">
        <v>4334</v>
      </c>
      <c r="CY2382" s="9" t="s">
        <v>4334</v>
      </c>
      <c r="CZ2382" s="9" t="s">
        <v>4334</v>
      </c>
      <c r="DA2382" s="9" t="s">
        <v>4334</v>
      </c>
      <c r="DB2382" s="9" t="s">
        <v>4334</v>
      </c>
      <c r="DC2382" s="9" t="s">
        <v>4334</v>
      </c>
      <c r="DD2382" s="9" t="s">
        <v>4334</v>
      </c>
      <c r="DE2382" s="9" t="s">
        <v>4334</v>
      </c>
      <c r="DF2382" s="9" t="s">
        <v>4334</v>
      </c>
      <c r="DG2382" s="9" t="s">
        <v>4334</v>
      </c>
      <c r="DH2382" s="9" t="s">
        <v>4334</v>
      </c>
      <c r="DI2382" s="9" t="s">
        <v>4334</v>
      </c>
      <c r="DJ2382" s="9" t="s">
        <v>4334</v>
      </c>
      <c r="DK2382" s="9" t="s">
        <v>4334</v>
      </c>
      <c r="DL2382" s="9" t="s">
        <v>4334</v>
      </c>
      <c r="DM2382" s="9" t="s">
        <v>4334</v>
      </c>
      <c r="DN2382" s="9" t="s">
        <v>4334</v>
      </c>
      <c r="DO2382" s="9" t="s">
        <v>4334</v>
      </c>
      <c r="DP2382" s="9" t="s">
        <v>4334</v>
      </c>
      <c r="DQ2382" s="9" t="s">
        <v>4334</v>
      </c>
      <c r="DR2382" s="9" t="s">
        <v>4334</v>
      </c>
      <c r="DS2382" s="9" t="s">
        <v>4334</v>
      </c>
      <c r="DT2382" s="9" t="s">
        <v>4334</v>
      </c>
      <c r="DU2382" s="9" t="s">
        <v>4334</v>
      </c>
      <c r="DV2382" s="9" t="s">
        <v>4334</v>
      </c>
      <c r="DW2382" s="9" t="s">
        <v>4334</v>
      </c>
      <c r="DX2382" s="9" t="s">
        <v>4334</v>
      </c>
      <c r="DY2382" s="9" t="s">
        <v>4334</v>
      </c>
      <c r="DZ2382" s="9" t="s">
        <v>4334</v>
      </c>
      <c r="EA2382" s="9" t="s">
        <v>4334</v>
      </c>
      <c r="EB2382" s="9" t="s">
        <v>4334</v>
      </c>
      <c r="EC2382" s="9" t="s">
        <v>4334</v>
      </c>
      <c r="ED2382" s="9" t="s">
        <v>4334</v>
      </c>
      <c r="EE2382" s="9" t="s">
        <v>4334</v>
      </c>
      <c r="EF2382" s="9" t="s">
        <v>4334</v>
      </c>
      <c r="EG2382" s="9" t="s">
        <v>4334</v>
      </c>
      <c r="EH2382" s="9" t="s">
        <v>4334</v>
      </c>
      <c r="EI2382" s="9" t="s">
        <v>4334</v>
      </c>
      <c r="EJ2382" s="9" t="s">
        <v>4334</v>
      </c>
      <c r="EK2382" s="9" t="s">
        <v>4334</v>
      </c>
      <c r="EL2382" s="9" t="s">
        <v>4334</v>
      </c>
      <c r="EM2382" s="9" t="s">
        <v>4334</v>
      </c>
      <c r="EN2382" s="9" t="s">
        <v>4334</v>
      </c>
      <c r="EO2382" s="9" t="s">
        <v>4334</v>
      </c>
      <c r="EP2382" s="9" t="s">
        <v>4334</v>
      </c>
      <c r="EQ2382" s="9" t="s">
        <v>4334</v>
      </c>
      <c r="ER2382" s="9" t="s">
        <v>4334</v>
      </c>
      <c r="ES2382" s="9" t="s">
        <v>4334</v>
      </c>
      <c r="ET2382" s="9" t="s">
        <v>4334</v>
      </c>
      <c r="EU2382" s="9" t="s">
        <v>4334</v>
      </c>
      <c r="EV2382" s="9" t="s">
        <v>4334</v>
      </c>
      <c r="EW2382" s="9" t="s">
        <v>4334</v>
      </c>
      <c r="EX2382" s="9" t="s">
        <v>4334</v>
      </c>
      <c r="EY2382" s="9" t="s">
        <v>4334</v>
      </c>
      <c r="EZ2382" s="9" t="s">
        <v>4334</v>
      </c>
      <c r="FA2382" s="9" t="s">
        <v>4334</v>
      </c>
      <c r="FB2382" s="9" t="s">
        <v>4334</v>
      </c>
      <c r="FC2382" s="9" t="s">
        <v>4334</v>
      </c>
      <c r="FD2382" s="9" t="s">
        <v>4334</v>
      </c>
      <c r="FE2382" s="9" t="s">
        <v>4334</v>
      </c>
      <c r="FF2382" s="9" t="s">
        <v>4334</v>
      </c>
      <c r="FG2382" s="9" t="s">
        <v>4334</v>
      </c>
      <c r="FH2382" s="9" t="s">
        <v>4334</v>
      </c>
      <c r="FI2382" s="9" t="s">
        <v>4334</v>
      </c>
      <c r="FJ2382" s="10">
        <v>9000</v>
      </c>
      <c r="FK2382" s="9" t="s">
        <v>4334</v>
      </c>
      <c r="FL2382" s="9" t="s">
        <v>4334</v>
      </c>
      <c r="FM2382" s="9" t="s">
        <v>4334</v>
      </c>
      <c r="FN2382" s="10">
        <v>5992</v>
      </c>
      <c r="FO2382" s="9" t="s">
        <v>4334</v>
      </c>
      <c r="FP2382" s="9" t="s">
        <v>4334</v>
      </c>
      <c r="FQ2382" s="9" t="s">
        <v>4334</v>
      </c>
      <c r="FR2382" s="9" t="s">
        <v>4334</v>
      </c>
      <c r="FS2382" s="9" t="s">
        <v>4334</v>
      </c>
      <c r="FT2382" s="9" t="s">
        <v>4334</v>
      </c>
      <c r="FU2382" s="9" t="s">
        <v>4334</v>
      </c>
      <c r="FV2382" s="9" t="s">
        <v>4334</v>
      </c>
      <c r="FW2382" s="9" t="s">
        <v>4334</v>
      </c>
      <c r="FX2382" s="9" t="s">
        <v>4334</v>
      </c>
      <c r="FY2382" s="9" t="s">
        <v>4334</v>
      </c>
      <c r="FZ2382" s="9" t="s">
        <v>4334</v>
      </c>
      <c r="GA2382" s="9" t="s">
        <v>4334</v>
      </c>
      <c r="GB2382" s="9" t="s">
        <v>4334</v>
      </c>
      <c r="GC2382" s="9" t="s">
        <v>4334</v>
      </c>
      <c r="GD2382" s="9" t="s">
        <v>4334</v>
      </c>
      <c r="GE2382" s="9" t="s">
        <v>4334</v>
      </c>
    </row>
    <row r="2383" spans="1:187" x14ac:dyDescent="0.3">
      <c r="A2383" s="14">
        <v>50022138</v>
      </c>
      <c r="B2383" s="15" t="s">
        <v>2542</v>
      </c>
      <c r="C2383" s="9" t="s">
        <v>4334</v>
      </c>
      <c r="D2383" s="9" t="s">
        <v>4334</v>
      </c>
      <c r="E2383" s="9" t="s">
        <v>4334</v>
      </c>
      <c r="F2383" s="9" t="s">
        <v>4334</v>
      </c>
      <c r="G2383" s="9" t="s">
        <v>4334</v>
      </c>
      <c r="H2383" s="9" t="s">
        <v>4334</v>
      </c>
      <c r="I2383" s="9" t="s">
        <v>4334</v>
      </c>
      <c r="J2383" s="9" t="s">
        <v>4334</v>
      </c>
      <c r="K2383" s="9" t="s">
        <v>4334</v>
      </c>
      <c r="L2383" s="9" t="s">
        <v>4334</v>
      </c>
      <c r="M2383" s="9" t="s">
        <v>4334</v>
      </c>
      <c r="N2383" s="9" t="s">
        <v>4334</v>
      </c>
      <c r="O2383" s="9" t="s">
        <v>4334</v>
      </c>
      <c r="P2383" s="9" t="s">
        <v>4334</v>
      </c>
      <c r="Q2383" s="9" t="s">
        <v>4334</v>
      </c>
      <c r="R2383" s="9" t="s">
        <v>4334</v>
      </c>
      <c r="S2383" s="9" t="s">
        <v>4334</v>
      </c>
      <c r="T2383" s="9" t="s">
        <v>4334</v>
      </c>
      <c r="U2383" s="9" t="s">
        <v>4334</v>
      </c>
      <c r="V2383" s="9" t="s">
        <v>4334</v>
      </c>
      <c r="W2383" s="9" t="s">
        <v>4334</v>
      </c>
      <c r="X2383" s="9" t="s">
        <v>4334</v>
      </c>
      <c r="Y2383" s="9" t="s">
        <v>4334</v>
      </c>
      <c r="Z2383" s="9" t="s">
        <v>4334</v>
      </c>
      <c r="AA2383" s="9" t="s">
        <v>4334</v>
      </c>
      <c r="AB2383" s="9" t="s">
        <v>4334</v>
      </c>
      <c r="AC2383" s="9" t="s">
        <v>4334</v>
      </c>
      <c r="AD2383" s="9" t="s">
        <v>4334</v>
      </c>
      <c r="AE2383" s="9" t="s">
        <v>4334</v>
      </c>
      <c r="AF2383" s="9" t="s">
        <v>4334</v>
      </c>
      <c r="AG2383" s="9" t="s">
        <v>4334</v>
      </c>
      <c r="AH2383" s="9" t="s">
        <v>4334</v>
      </c>
      <c r="AI2383" s="9" t="s">
        <v>4334</v>
      </c>
      <c r="AJ2383" s="9" t="s">
        <v>4334</v>
      </c>
      <c r="AK2383" s="9" t="s">
        <v>4334</v>
      </c>
      <c r="AL2383" s="9" t="s">
        <v>4334</v>
      </c>
      <c r="AM2383" s="9" t="s">
        <v>4334</v>
      </c>
      <c r="AN2383" s="9" t="s">
        <v>4334</v>
      </c>
      <c r="AO2383" s="9" t="s">
        <v>4334</v>
      </c>
      <c r="AP2383" s="9" t="s">
        <v>4334</v>
      </c>
      <c r="AQ2383" s="9" t="s">
        <v>4334</v>
      </c>
      <c r="AR2383" s="9" t="s">
        <v>4334</v>
      </c>
      <c r="AS2383" s="9" t="s">
        <v>4334</v>
      </c>
      <c r="AT2383" s="9" t="s">
        <v>4334</v>
      </c>
      <c r="AU2383" s="9" t="s">
        <v>4334</v>
      </c>
      <c r="AV2383" s="9" t="s">
        <v>4334</v>
      </c>
      <c r="AW2383" s="9" t="s">
        <v>4334</v>
      </c>
      <c r="AX2383" s="9" t="s">
        <v>4334</v>
      </c>
      <c r="AY2383" s="9" t="s">
        <v>4334</v>
      </c>
      <c r="AZ2383" s="10">
        <v>5821</v>
      </c>
      <c r="BA2383" s="9" t="s">
        <v>4334</v>
      </c>
      <c r="BB2383" s="9" t="s">
        <v>4334</v>
      </c>
      <c r="BC2383" s="9" t="s">
        <v>4334</v>
      </c>
      <c r="BD2383" s="9" t="s">
        <v>4334</v>
      </c>
      <c r="BE2383" s="9" t="s">
        <v>4334</v>
      </c>
      <c r="BF2383" s="9" t="s">
        <v>4334</v>
      </c>
      <c r="BG2383" s="9" t="s">
        <v>4334</v>
      </c>
      <c r="BH2383" s="9" t="s">
        <v>4334</v>
      </c>
      <c r="BI2383" s="9" t="s">
        <v>4334</v>
      </c>
      <c r="BJ2383" s="9" t="s">
        <v>4334</v>
      </c>
      <c r="BK2383" s="9" t="s">
        <v>4334</v>
      </c>
      <c r="BL2383" s="9" t="s">
        <v>4334</v>
      </c>
      <c r="BM2383" s="9" t="s">
        <v>4334</v>
      </c>
      <c r="BN2383" s="9" t="s">
        <v>4334</v>
      </c>
      <c r="BO2383" s="9" t="s">
        <v>4334</v>
      </c>
      <c r="BP2383" s="9" t="s">
        <v>4334</v>
      </c>
      <c r="BQ2383" s="9" t="s">
        <v>4334</v>
      </c>
      <c r="BR2383" s="9" t="s">
        <v>4334</v>
      </c>
      <c r="BS2383" s="9" t="s">
        <v>4334</v>
      </c>
      <c r="BT2383" s="9" t="s">
        <v>4334</v>
      </c>
      <c r="BU2383" s="9" t="s">
        <v>4334</v>
      </c>
      <c r="BV2383" s="9" t="s">
        <v>4334</v>
      </c>
      <c r="BW2383" s="9" t="s">
        <v>4334</v>
      </c>
      <c r="BX2383" s="9" t="s">
        <v>4334</v>
      </c>
      <c r="BY2383" s="9" t="s">
        <v>4334</v>
      </c>
      <c r="BZ2383" s="9" t="s">
        <v>4334</v>
      </c>
      <c r="CA2383" s="9" t="s">
        <v>4334</v>
      </c>
      <c r="CB2383" s="9" t="s">
        <v>4334</v>
      </c>
      <c r="CC2383" s="9" t="s">
        <v>4334</v>
      </c>
      <c r="CD2383" s="9" t="s">
        <v>4334</v>
      </c>
      <c r="CE2383" s="9" t="s">
        <v>4334</v>
      </c>
      <c r="CF2383" s="9" t="s">
        <v>4334</v>
      </c>
      <c r="CG2383" s="9" t="s">
        <v>4334</v>
      </c>
      <c r="CH2383" s="9" t="s">
        <v>4334</v>
      </c>
      <c r="CI2383" s="9" t="s">
        <v>4334</v>
      </c>
      <c r="CJ2383" s="9" t="s">
        <v>4334</v>
      </c>
      <c r="CK2383" s="9" t="s">
        <v>4334</v>
      </c>
      <c r="CL2383" s="9" t="s">
        <v>4334</v>
      </c>
      <c r="CM2383" s="9" t="s">
        <v>4334</v>
      </c>
      <c r="CN2383" s="9" t="s">
        <v>4334</v>
      </c>
      <c r="CO2383" s="9" t="s">
        <v>4334</v>
      </c>
      <c r="CP2383" s="9" t="s">
        <v>4334</v>
      </c>
      <c r="CQ2383" s="9" t="s">
        <v>4334</v>
      </c>
      <c r="CR2383" s="9" t="s">
        <v>4334</v>
      </c>
      <c r="CS2383" s="9" t="s">
        <v>4334</v>
      </c>
      <c r="CT2383" s="9" t="s">
        <v>4334</v>
      </c>
      <c r="CU2383" s="9" t="s">
        <v>4334</v>
      </c>
      <c r="CV2383" s="9" t="s">
        <v>4334</v>
      </c>
      <c r="CW2383" s="9" t="s">
        <v>4334</v>
      </c>
      <c r="CX2383" s="9" t="s">
        <v>4334</v>
      </c>
      <c r="CY2383" s="9" t="s">
        <v>4334</v>
      </c>
      <c r="CZ2383" s="9" t="s">
        <v>4334</v>
      </c>
      <c r="DA2383" s="9" t="s">
        <v>4334</v>
      </c>
      <c r="DB2383" s="9" t="s">
        <v>4334</v>
      </c>
      <c r="DC2383" s="9" t="s">
        <v>4334</v>
      </c>
      <c r="DD2383" s="9" t="s">
        <v>4334</v>
      </c>
      <c r="DE2383" s="9" t="s">
        <v>4334</v>
      </c>
      <c r="DF2383" s="9" t="s">
        <v>4334</v>
      </c>
      <c r="DG2383" s="10">
        <v>5821</v>
      </c>
      <c r="DH2383" s="9" t="s">
        <v>4334</v>
      </c>
      <c r="DI2383" s="9" t="s">
        <v>4334</v>
      </c>
      <c r="DJ2383" s="9" t="s">
        <v>4334</v>
      </c>
      <c r="DK2383" s="9" t="s">
        <v>4334</v>
      </c>
      <c r="DL2383" s="9" t="s">
        <v>4334</v>
      </c>
      <c r="DM2383" s="9" t="s">
        <v>4334</v>
      </c>
      <c r="DN2383" s="9" t="s">
        <v>4334</v>
      </c>
      <c r="DO2383" s="9" t="s">
        <v>4334</v>
      </c>
      <c r="DP2383" s="9" t="s">
        <v>4334</v>
      </c>
      <c r="DQ2383" s="9" t="s">
        <v>4334</v>
      </c>
      <c r="DR2383" s="9" t="s">
        <v>4334</v>
      </c>
      <c r="DS2383" s="9" t="s">
        <v>4334</v>
      </c>
      <c r="DT2383" s="9" t="s">
        <v>4334</v>
      </c>
      <c r="DU2383" s="9" t="s">
        <v>4334</v>
      </c>
      <c r="DV2383" s="9" t="s">
        <v>4334</v>
      </c>
      <c r="DW2383" s="9" t="s">
        <v>4334</v>
      </c>
      <c r="DX2383" s="9" t="s">
        <v>4334</v>
      </c>
      <c r="DY2383" s="9" t="s">
        <v>4334</v>
      </c>
      <c r="DZ2383" s="9" t="s">
        <v>4334</v>
      </c>
      <c r="EA2383" s="9" t="s">
        <v>4334</v>
      </c>
      <c r="EB2383" s="9" t="s">
        <v>4334</v>
      </c>
      <c r="EC2383" s="9" t="s">
        <v>4334</v>
      </c>
      <c r="ED2383" s="9" t="s">
        <v>4334</v>
      </c>
      <c r="EE2383" s="9" t="s">
        <v>4334</v>
      </c>
      <c r="EF2383" s="9" t="s">
        <v>4334</v>
      </c>
      <c r="EG2383" s="9" t="s">
        <v>4334</v>
      </c>
      <c r="EH2383" s="9" t="s">
        <v>4334</v>
      </c>
      <c r="EI2383" s="9" t="s">
        <v>4334</v>
      </c>
      <c r="EJ2383" s="9" t="s">
        <v>4334</v>
      </c>
      <c r="EK2383" s="9" t="s">
        <v>4334</v>
      </c>
      <c r="EL2383" s="9" t="s">
        <v>4334</v>
      </c>
      <c r="EM2383" s="9" t="s">
        <v>4334</v>
      </c>
      <c r="EN2383" s="9" t="s">
        <v>4334</v>
      </c>
      <c r="EO2383" s="9" t="s">
        <v>4334</v>
      </c>
      <c r="EP2383" s="9" t="s">
        <v>4334</v>
      </c>
      <c r="EQ2383" s="9" t="s">
        <v>4334</v>
      </c>
      <c r="ER2383" s="9" t="s">
        <v>4334</v>
      </c>
      <c r="ES2383" s="9" t="s">
        <v>4334</v>
      </c>
      <c r="ET2383" s="9" t="s">
        <v>4334</v>
      </c>
      <c r="EU2383" s="9" t="s">
        <v>4334</v>
      </c>
      <c r="EV2383" s="9" t="s">
        <v>4334</v>
      </c>
      <c r="EW2383" s="9" t="s">
        <v>4334</v>
      </c>
      <c r="EX2383" s="9" t="s">
        <v>4334</v>
      </c>
      <c r="EY2383" s="9" t="s">
        <v>4334</v>
      </c>
      <c r="EZ2383" s="9" t="s">
        <v>4334</v>
      </c>
      <c r="FA2383" s="9" t="s">
        <v>4334</v>
      </c>
      <c r="FB2383" s="9" t="s">
        <v>4334</v>
      </c>
      <c r="FC2383" s="9" t="s">
        <v>4334</v>
      </c>
      <c r="FD2383" s="9" t="s">
        <v>4334</v>
      </c>
      <c r="FE2383" s="9" t="s">
        <v>4334</v>
      </c>
      <c r="FF2383" s="10">
        <v>5695</v>
      </c>
      <c r="FG2383" s="9" t="s">
        <v>4334</v>
      </c>
      <c r="FH2383" s="9" t="s">
        <v>4334</v>
      </c>
      <c r="FI2383" s="9" t="s">
        <v>4334</v>
      </c>
      <c r="FJ2383" s="10">
        <v>9000</v>
      </c>
      <c r="FK2383" s="9" t="s">
        <v>4334</v>
      </c>
      <c r="FL2383" s="9" t="s">
        <v>4334</v>
      </c>
      <c r="FM2383" s="9" t="s">
        <v>4334</v>
      </c>
      <c r="FN2383" s="9" t="s">
        <v>4334</v>
      </c>
      <c r="FO2383" s="9" t="s">
        <v>4334</v>
      </c>
      <c r="FP2383" s="9" t="s">
        <v>4334</v>
      </c>
      <c r="FQ2383" s="9" t="s">
        <v>4334</v>
      </c>
      <c r="FR2383" s="9" t="s">
        <v>4334</v>
      </c>
      <c r="FS2383" s="9" t="s">
        <v>4334</v>
      </c>
      <c r="FT2383" s="9" t="s">
        <v>4334</v>
      </c>
      <c r="FU2383" s="9" t="s">
        <v>4334</v>
      </c>
      <c r="FV2383" s="9" t="s">
        <v>4334</v>
      </c>
      <c r="FW2383" s="9" t="s">
        <v>4334</v>
      </c>
      <c r="FX2383" s="9" t="s">
        <v>4334</v>
      </c>
      <c r="FY2383" s="9" t="s">
        <v>4334</v>
      </c>
      <c r="FZ2383" s="9" t="s">
        <v>4334</v>
      </c>
      <c r="GA2383" s="9" t="s">
        <v>4334</v>
      </c>
      <c r="GB2383" s="9" t="s">
        <v>4334</v>
      </c>
      <c r="GC2383" s="9" t="s">
        <v>4334</v>
      </c>
      <c r="GD2383" s="9" t="s">
        <v>4334</v>
      </c>
      <c r="GE2383" s="9" t="s">
        <v>4334</v>
      </c>
    </row>
    <row r="2384" spans="1:187" x14ac:dyDescent="0.3">
      <c r="A2384" s="14">
        <v>50022139</v>
      </c>
      <c r="B2384" s="15" t="s">
        <v>2543</v>
      </c>
      <c r="C2384" s="9" t="s">
        <v>4334</v>
      </c>
      <c r="D2384" s="9" t="s">
        <v>4334</v>
      </c>
      <c r="E2384" s="9" t="s">
        <v>4334</v>
      </c>
      <c r="F2384" s="9" t="s">
        <v>4334</v>
      </c>
      <c r="G2384" s="9" t="s">
        <v>4334</v>
      </c>
      <c r="H2384" s="9" t="s">
        <v>4334</v>
      </c>
      <c r="I2384" s="9" t="s">
        <v>4334</v>
      </c>
      <c r="J2384" s="9" t="s">
        <v>4334</v>
      </c>
      <c r="K2384" s="9" t="s">
        <v>4334</v>
      </c>
      <c r="L2384" s="9" t="s">
        <v>4334</v>
      </c>
      <c r="M2384" s="9" t="s">
        <v>4334</v>
      </c>
      <c r="N2384" s="9" t="s">
        <v>4334</v>
      </c>
      <c r="O2384" s="9" t="s">
        <v>4334</v>
      </c>
      <c r="P2384" s="9" t="s">
        <v>4334</v>
      </c>
      <c r="Q2384" s="9" t="s">
        <v>4334</v>
      </c>
      <c r="R2384" s="9" t="s">
        <v>4334</v>
      </c>
      <c r="S2384" s="9" t="s">
        <v>4334</v>
      </c>
      <c r="T2384" s="10" t="s">
        <v>4332</v>
      </c>
      <c r="U2384" s="10">
        <v>6000</v>
      </c>
      <c r="V2384" s="9" t="s">
        <v>4334</v>
      </c>
      <c r="W2384" s="9" t="s">
        <v>4334</v>
      </c>
      <c r="X2384" s="9" t="s">
        <v>4334</v>
      </c>
      <c r="Y2384" s="9" t="s">
        <v>4334</v>
      </c>
      <c r="Z2384" s="9" t="s">
        <v>4334</v>
      </c>
      <c r="AA2384" s="9" t="s">
        <v>4334</v>
      </c>
      <c r="AB2384" s="9" t="s">
        <v>4334</v>
      </c>
      <c r="AC2384" s="9" t="s">
        <v>4334</v>
      </c>
      <c r="AD2384" s="9" t="s">
        <v>4334</v>
      </c>
      <c r="AE2384" s="9" t="s">
        <v>4334</v>
      </c>
      <c r="AF2384" s="9" t="s">
        <v>4334</v>
      </c>
      <c r="AG2384" s="9" t="s">
        <v>4334</v>
      </c>
      <c r="AH2384" s="9" t="s">
        <v>4334</v>
      </c>
      <c r="AI2384" s="10" t="s">
        <v>4332</v>
      </c>
      <c r="AJ2384" s="9" t="s">
        <v>4334</v>
      </c>
      <c r="AK2384" s="9" t="s">
        <v>4334</v>
      </c>
      <c r="AL2384" s="9" t="s">
        <v>4334</v>
      </c>
      <c r="AM2384" s="9" t="s">
        <v>4334</v>
      </c>
      <c r="AN2384" s="9" t="s">
        <v>4334</v>
      </c>
      <c r="AO2384" s="9" t="s">
        <v>4334</v>
      </c>
      <c r="AP2384" s="9" t="s">
        <v>4334</v>
      </c>
      <c r="AQ2384" s="9" t="s">
        <v>4334</v>
      </c>
      <c r="AR2384" s="10" t="s">
        <v>4332</v>
      </c>
      <c r="AS2384" s="9" t="s">
        <v>4334</v>
      </c>
      <c r="AT2384" s="9" t="s">
        <v>4334</v>
      </c>
      <c r="AU2384" s="9" t="s">
        <v>4334</v>
      </c>
      <c r="AV2384" s="9" t="s">
        <v>4334</v>
      </c>
      <c r="AW2384" s="9" t="s">
        <v>4334</v>
      </c>
      <c r="AX2384" s="9" t="s">
        <v>4334</v>
      </c>
      <c r="AY2384" s="10" t="s">
        <v>4332</v>
      </c>
      <c r="AZ2384" s="9" t="s">
        <v>4334</v>
      </c>
      <c r="BA2384" s="10">
        <v>5000</v>
      </c>
      <c r="BB2384" s="9" t="s">
        <v>4334</v>
      </c>
      <c r="BC2384" s="9" t="s">
        <v>4334</v>
      </c>
      <c r="BD2384" s="9" t="s">
        <v>4334</v>
      </c>
      <c r="BE2384" s="10">
        <v>4705</v>
      </c>
      <c r="BF2384" s="9" t="s">
        <v>4334</v>
      </c>
      <c r="BG2384" s="9" t="s">
        <v>4334</v>
      </c>
      <c r="BH2384" s="9" t="s">
        <v>4334</v>
      </c>
      <c r="BI2384" s="9" t="s">
        <v>4334</v>
      </c>
      <c r="BJ2384" s="9" t="s">
        <v>4334</v>
      </c>
      <c r="BK2384" s="9" t="s">
        <v>4334</v>
      </c>
      <c r="BL2384" s="9" t="s">
        <v>4334</v>
      </c>
      <c r="BM2384" s="9" t="s">
        <v>4334</v>
      </c>
      <c r="BN2384" s="10">
        <v>4700</v>
      </c>
      <c r="BO2384" s="10">
        <v>5000</v>
      </c>
      <c r="BP2384" s="9" t="s">
        <v>4334</v>
      </c>
      <c r="BQ2384" s="9" t="s">
        <v>4334</v>
      </c>
      <c r="BR2384" s="9" t="s">
        <v>4334</v>
      </c>
      <c r="BS2384" s="9" t="s">
        <v>4334</v>
      </c>
      <c r="BT2384" s="9" t="s">
        <v>4334</v>
      </c>
      <c r="BU2384" s="9" t="s">
        <v>4334</v>
      </c>
      <c r="BV2384" s="10">
        <v>5000</v>
      </c>
      <c r="BW2384" s="9" t="s">
        <v>4334</v>
      </c>
      <c r="BX2384" s="10" t="s">
        <v>4332</v>
      </c>
      <c r="BY2384" s="9" t="s">
        <v>4334</v>
      </c>
      <c r="BZ2384" s="9" t="s">
        <v>4334</v>
      </c>
      <c r="CA2384" s="9" t="s">
        <v>4334</v>
      </c>
      <c r="CB2384" s="9" t="s">
        <v>4334</v>
      </c>
      <c r="CC2384" s="9" t="s">
        <v>4334</v>
      </c>
      <c r="CD2384" s="9" t="s">
        <v>4334</v>
      </c>
      <c r="CE2384" s="9" t="s">
        <v>4334</v>
      </c>
      <c r="CF2384" s="9" t="s">
        <v>4334</v>
      </c>
      <c r="CG2384" s="9" t="s">
        <v>4334</v>
      </c>
      <c r="CH2384" s="9" t="s">
        <v>4334</v>
      </c>
      <c r="CI2384" s="9" t="s">
        <v>4334</v>
      </c>
      <c r="CJ2384" s="10" t="s">
        <v>4332</v>
      </c>
      <c r="CK2384" s="9" t="s">
        <v>4334</v>
      </c>
      <c r="CL2384" s="9" t="s">
        <v>4334</v>
      </c>
      <c r="CM2384" s="9" t="s">
        <v>4334</v>
      </c>
      <c r="CN2384" s="10">
        <v>7256</v>
      </c>
      <c r="CO2384" s="9" t="s">
        <v>4334</v>
      </c>
      <c r="CP2384" s="9" t="s">
        <v>4334</v>
      </c>
      <c r="CQ2384" s="9" t="s">
        <v>4334</v>
      </c>
      <c r="CR2384" s="9" t="s">
        <v>4334</v>
      </c>
      <c r="CS2384" s="9" t="s">
        <v>4334</v>
      </c>
      <c r="CT2384" s="9" t="s">
        <v>4334</v>
      </c>
      <c r="CU2384" s="9" t="s">
        <v>4334</v>
      </c>
      <c r="CV2384" s="9" t="s">
        <v>4334</v>
      </c>
      <c r="CW2384" s="9" t="s">
        <v>4334</v>
      </c>
      <c r="CX2384" s="9" t="s">
        <v>4334</v>
      </c>
      <c r="CY2384" s="9" t="s">
        <v>4334</v>
      </c>
      <c r="CZ2384" s="9" t="s">
        <v>4334</v>
      </c>
      <c r="DA2384" s="9" t="s">
        <v>4334</v>
      </c>
      <c r="DB2384" s="9" t="s">
        <v>4334</v>
      </c>
      <c r="DC2384" s="9" t="s">
        <v>4334</v>
      </c>
      <c r="DD2384" s="9" t="s">
        <v>4334</v>
      </c>
      <c r="DE2384" s="9" t="s">
        <v>4334</v>
      </c>
      <c r="DF2384" s="9" t="s">
        <v>4334</v>
      </c>
      <c r="DG2384" s="9" t="s">
        <v>4334</v>
      </c>
      <c r="DH2384" s="9" t="s">
        <v>4334</v>
      </c>
      <c r="DI2384" s="9" t="s">
        <v>4334</v>
      </c>
      <c r="DJ2384" s="9" t="s">
        <v>4334</v>
      </c>
      <c r="DK2384" s="9" t="s">
        <v>4334</v>
      </c>
      <c r="DL2384" s="9" t="s">
        <v>4334</v>
      </c>
      <c r="DM2384" s="9" t="s">
        <v>4334</v>
      </c>
      <c r="DN2384" s="9" t="s">
        <v>4334</v>
      </c>
      <c r="DO2384" s="9" t="s">
        <v>4334</v>
      </c>
      <c r="DP2384" s="9" t="s">
        <v>4334</v>
      </c>
      <c r="DQ2384" s="10">
        <v>5500</v>
      </c>
      <c r="DR2384" s="9" t="s">
        <v>4334</v>
      </c>
      <c r="DS2384" s="9" t="s">
        <v>4334</v>
      </c>
      <c r="DT2384" s="9" t="s">
        <v>4334</v>
      </c>
      <c r="DU2384" s="10" t="s">
        <v>4332</v>
      </c>
      <c r="DV2384" s="9" t="s">
        <v>4334</v>
      </c>
      <c r="DW2384" s="9" t="s">
        <v>4334</v>
      </c>
      <c r="DX2384" s="9" t="s">
        <v>4334</v>
      </c>
      <c r="DY2384" s="9" t="s">
        <v>4334</v>
      </c>
      <c r="DZ2384" s="9" t="s">
        <v>4334</v>
      </c>
      <c r="EA2384" s="9" t="s">
        <v>4334</v>
      </c>
      <c r="EB2384" s="9" t="s">
        <v>4334</v>
      </c>
      <c r="EC2384" s="9" t="s">
        <v>4334</v>
      </c>
      <c r="ED2384" s="9" t="s">
        <v>4334</v>
      </c>
      <c r="EE2384" s="9" t="s">
        <v>4334</v>
      </c>
      <c r="EF2384" s="9" t="s">
        <v>4334</v>
      </c>
      <c r="EG2384" s="9" t="s">
        <v>4334</v>
      </c>
      <c r="EH2384" s="9" t="s">
        <v>4334</v>
      </c>
      <c r="EI2384" s="9" t="s">
        <v>4334</v>
      </c>
      <c r="EJ2384" s="9" t="s">
        <v>4334</v>
      </c>
      <c r="EK2384" s="9" t="s">
        <v>4334</v>
      </c>
      <c r="EL2384" s="9" t="s">
        <v>4334</v>
      </c>
      <c r="EM2384" s="9" t="s">
        <v>4334</v>
      </c>
      <c r="EN2384" s="9" t="s">
        <v>4334</v>
      </c>
      <c r="EO2384" s="9" t="s">
        <v>4334</v>
      </c>
      <c r="EP2384" s="9" t="s">
        <v>4334</v>
      </c>
      <c r="EQ2384" s="9" t="s">
        <v>4334</v>
      </c>
      <c r="ER2384" s="10" t="s">
        <v>4332</v>
      </c>
      <c r="ES2384" s="9" t="s">
        <v>4334</v>
      </c>
      <c r="ET2384" s="9" t="s">
        <v>4334</v>
      </c>
      <c r="EU2384" s="9" t="s">
        <v>4334</v>
      </c>
      <c r="EV2384" s="9" t="s">
        <v>4334</v>
      </c>
      <c r="EW2384" s="10">
        <v>5500</v>
      </c>
      <c r="EX2384" s="9" t="s">
        <v>4334</v>
      </c>
      <c r="EY2384" s="9" t="s">
        <v>4334</v>
      </c>
      <c r="EZ2384" s="9" t="s">
        <v>4334</v>
      </c>
      <c r="FA2384" s="10">
        <v>6181</v>
      </c>
      <c r="FB2384" s="9" t="s">
        <v>4334</v>
      </c>
      <c r="FC2384" s="9" t="s">
        <v>4334</v>
      </c>
      <c r="FD2384" s="9" t="s">
        <v>4334</v>
      </c>
      <c r="FE2384" s="9" t="s">
        <v>4334</v>
      </c>
      <c r="FF2384" s="9" t="s">
        <v>4334</v>
      </c>
      <c r="FG2384" s="9" t="s">
        <v>4334</v>
      </c>
      <c r="FH2384" s="9" t="s">
        <v>4334</v>
      </c>
      <c r="FI2384" s="9" t="s">
        <v>4334</v>
      </c>
      <c r="FJ2384" s="10" t="s">
        <v>4332</v>
      </c>
      <c r="FK2384" s="10" t="s">
        <v>4332</v>
      </c>
      <c r="FL2384" s="9" t="s">
        <v>4334</v>
      </c>
      <c r="FM2384" s="9" t="s">
        <v>4334</v>
      </c>
      <c r="FN2384" s="9" t="s">
        <v>4334</v>
      </c>
      <c r="FO2384" s="9" t="s">
        <v>4334</v>
      </c>
      <c r="FP2384" s="9" t="s">
        <v>4334</v>
      </c>
      <c r="FQ2384" s="9" t="s">
        <v>4334</v>
      </c>
      <c r="FR2384" s="9" t="s">
        <v>4334</v>
      </c>
      <c r="FS2384" s="9" t="s">
        <v>4334</v>
      </c>
      <c r="FT2384" s="9" t="s">
        <v>4334</v>
      </c>
      <c r="FU2384" s="9" t="s">
        <v>4334</v>
      </c>
      <c r="FV2384" s="9" t="s">
        <v>4334</v>
      </c>
      <c r="FW2384" s="9" t="s">
        <v>4334</v>
      </c>
      <c r="FX2384" s="9" t="s">
        <v>4334</v>
      </c>
      <c r="FY2384" s="9" t="s">
        <v>4334</v>
      </c>
      <c r="FZ2384" s="9" t="s">
        <v>4334</v>
      </c>
      <c r="GA2384" s="9" t="s">
        <v>4334</v>
      </c>
      <c r="GB2384" s="9" t="s">
        <v>4334</v>
      </c>
      <c r="GC2384" s="9" t="s">
        <v>4334</v>
      </c>
      <c r="GD2384" s="9" t="s">
        <v>4334</v>
      </c>
      <c r="GE2384" s="9" t="s">
        <v>4334</v>
      </c>
    </row>
    <row r="2385" spans="1:187" x14ac:dyDescent="0.3">
      <c r="A2385" s="14">
        <v>50022140</v>
      </c>
      <c r="B2385" s="15" t="s">
        <v>2544</v>
      </c>
      <c r="C2385" s="9" t="s">
        <v>4334</v>
      </c>
      <c r="D2385" s="9" t="s">
        <v>4334</v>
      </c>
      <c r="E2385" s="9" t="s">
        <v>4334</v>
      </c>
      <c r="F2385" s="9" t="s">
        <v>4334</v>
      </c>
      <c r="G2385" s="9" t="s">
        <v>4334</v>
      </c>
      <c r="H2385" s="9" t="s">
        <v>4334</v>
      </c>
      <c r="I2385" s="9" t="s">
        <v>4334</v>
      </c>
      <c r="J2385" s="9" t="s">
        <v>4334</v>
      </c>
      <c r="K2385" s="9" t="s">
        <v>4334</v>
      </c>
      <c r="L2385" s="9" t="s">
        <v>4334</v>
      </c>
      <c r="M2385" s="10">
        <v>7000</v>
      </c>
      <c r="N2385" s="9" t="s">
        <v>4334</v>
      </c>
      <c r="O2385" s="9" t="s">
        <v>4334</v>
      </c>
      <c r="P2385" s="9" t="s">
        <v>4334</v>
      </c>
      <c r="Q2385" s="9" t="s">
        <v>4334</v>
      </c>
      <c r="R2385" s="9" t="s">
        <v>4334</v>
      </c>
      <c r="S2385" s="9" t="s">
        <v>4334</v>
      </c>
      <c r="T2385" s="9" t="s">
        <v>4334</v>
      </c>
      <c r="U2385" s="9" t="s">
        <v>4334</v>
      </c>
      <c r="V2385" s="9" t="s">
        <v>4334</v>
      </c>
      <c r="W2385" s="9" t="s">
        <v>4334</v>
      </c>
      <c r="X2385" s="9" t="s">
        <v>4334</v>
      </c>
      <c r="Y2385" s="9" t="s">
        <v>4334</v>
      </c>
      <c r="Z2385" s="9" t="s">
        <v>4334</v>
      </c>
      <c r="AA2385" s="9" t="s">
        <v>4334</v>
      </c>
      <c r="AB2385" s="9" t="s">
        <v>4334</v>
      </c>
      <c r="AC2385" s="9" t="s">
        <v>4334</v>
      </c>
      <c r="AD2385" s="9" t="s">
        <v>4334</v>
      </c>
      <c r="AE2385" s="9" t="s">
        <v>4334</v>
      </c>
      <c r="AF2385" s="9" t="s">
        <v>4334</v>
      </c>
      <c r="AG2385" s="9" t="s">
        <v>4334</v>
      </c>
      <c r="AH2385" s="9" t="s">
        <v>4334</v>
      </c>
      <c r="AI2385" s="9" t="s">
        <v>4334</v>
      </c>
      <c r="AJ2385" s="9" t="s">
        <v>4334</v>
      </c>
      <c r="AK2385" s="9" t="s">
        <v>4334</v>
      </c>
      <c r="AL2385" s="9" t="s">
        <v>4334</v>
      </c>
      <c r="AM2385" s="9" t="s">
        <v>4334</v>
      </c>
      <c r="AN2385" s="9" t="s">
        <v>4334</v>
      </c>
      <c r="AO2385" s="9" t="s">
        <v>4334</v>
      </c>
      <c r="AP2385" s="9" t="s">
        <v>4334</v>
      </c>
      <c r="AQ2385" s="9" t="s">
        <v>4334</v>
      </c>
      <c r="AR2385" s="9" t="s">
        <v>4334</v>
      </c>
      <c r="AS2385" s="9" t="s">
        <v>4334</v>
      </c>
      <c r="AT2385" s="9" t="s">
        <v>4334</v>
      </c>
      <c r="AU2385" s="9" t="s">
        <v>4334</v>
      </c>
      <c r="AV2385" s="9" t="s">
        <v>4334</v>
      </c>
      <c r="AW2385" s="9" t="s">
        <v>4334</v>
      </c>
      <c r="AX2385" s="9" t="s">
        <v>4334</v>
      </c>
      <c r="AY2385" s="9" t="s">
        <v>4334</v>
      </c>
      <c r="AZ2385" s="9" t="s">
        <v>4334</v>
      </c>
      <c r="BA2385" s="9" t="s">
        <v>4334</v>
      </c>
      <c r="BB2385" s="9" t="s">
        <v>4334</v>
      </c>
      <c r="BC2385" s="9" t="s">
        <v>4334</v>
      </c>
      <c r="BD2385" s="9" t="s">
        <v>4334</v>
      </c>
      <c r="BE2385" s="9" t="s">
        <v>4334</v>
      </c>
      <c r="BF2385" s="9" t="s">
        <v>4334</v>
      </c>
      <c r="BG2385" s="9" t="s">
        <v>4334</v>
      </c>
      <c r="BH2385" s="9" t="s">
        <v>4334</v>
      </c>
      <c r="BI2385" s="9" t="s">
        <v>4334</v>
      </c>
      <c r="BJ2385" s="9" t="s">
        <v>4334</v>
      </c>
      <c r="BK2385" s="9" t="s">
        <v>4334</v>
      </c>
      <c r="BL2385" s="9" t="s">
        <v>4334</v>
      </c>
      <c r="BM2385" s="9" t="s">
        <v>4334</v>
      </c>
      <c r="BN2385" s="9" t="s">
        <v>4334</v>
      </c>
      <c r="BO2385" s="9" t="s">
        <v>4334</v>
      </c>
      <c r="BP2385" s="9" t="s">
        <v>4334</v>
      </c>
      <c r="BQ2385" s="9" t="s">
        <v>4334</v>
      </c>
      <c r="BR2385" s="9" t="s">
        <v>4334</v>
      </c>
      <c r="BS2385" s="9" t="s">
        <v>4334</v>
      </c>
      <c r="BT2385" s="9" t="s">
        <v>4334</v>
      </c>
      <c r="BU2385" s="9" t="s">
        <v>4334</v>
      </c>
      <c r="BV2385" s="9" t="s">
        <v>4334</v>
      </c>
      <c r="BW2385" s="9" t="s">
        <v>4334</v>
      </c>
      <c r="BX2385" s="9" t="s">
        <v>4334</v>
      </c>
      <c r="BY2385" s="9" t="s">
        <v>4334</v>
      </c>
      <c r="BZ2385" s="9" t="s">
        <v>4334</v>
      </c>
      <c r="CA2385" s="9" t="s">
        <v>4334</v>
      </c>
      <c r="CB2385" s="9" t="s">
        <v>4334</v>
      </c>
      <c r="CC2385" s="9" t="s">
        <v>4334</v>
      </c>
      <c r="CD2385" s="9" t="s">
        <v>4334</v>
      </c>
      <c r="CE2385" s="9" t="s">
        <v>4334</v>
      </c>
      <c r="CF2385" s="9" t="s">
        <v>4334</v>
      </c>
      <c r="CG2385" s="9" t="s">
        <v>4334</v>
      </c>
      <c r="CH2385" s="9" t="s">
        <v>4334</v>
      </c>
      <c r="CI2385" s="9" t="s">
        <v>4334</v>
      </c>
      <c r="CJ2385" s="9" t="s">
        <v>4334</v>
      </c>
      <c r="CK2385" s="9" t="s">
        <v>4334</v>
      </c>
      <c r="CL2385" s="9" t="s">
        <v>4334</v>
      </c>
      <c r="CM2385" s="9" t="s">
        <v>4334</v>
      </c>
      <c r="CN2385" s="9" t="s">
        <v>4334</v>
      </c>
      <c r="CO2385" s="9" t="s">
        <v>4334</v>
      </c>
      <c r="CP2385" s="9" t="s">
        <v>4334</v>
      </c>
      <c r="CQ2385" s="9" t="s">
        <v>4334</v>
      </c>
      <c r="CR2385" s="9" t="s">
        <v>4334</v>
      </c>
      <c r="CS2385" s="9" t="s">
        <v>4334</v>
      </c>
      <c r="CT2385" s="9" t="s">
        <v>4334</v>
      </c>
      <c r="CU2385" s="9" t="s">
        <v>4334</v>
      </c>
      <c r="CV2385" s="9" t="s">
        <v>4334</v>
      </c>
      <c r="CW2385" s="9" t="s">
        <v>4334</v>
      </c>
      <c r="CX2385" s="9" t="s">
        <v>4334</v>
      </c>
      <c r="CY2385" s="9" t="s">
        <v>4334</v>
      </c>
      <c r="CZ2385" s="9" t="s">
        <v>4334</v>
      </c>
      <c r="DA2385" s="9" t="s">
        <v>4334</v>
      </c>
      <c r="DB2385" s="9" t="s">
        <v>4334</v>
      </c>
      <c r="DC2385" s="9" t="s">
        <v>4334</v>
      </c>
      <c r="DD2385" s="9" t="s">
        <v>4334</v>
      </c>
      <c r="DE2385" s="9" t="s">
        <v>4334</v>
      </c>
      <c r="DF2385" s="9" t="s">
        <v>4334</v>
      </c>
      <c r="DG2385" s="9" t="s">
        <v>4334</v>
      </c>
      <c r="DH2385" s="9" t="s">
        <v>4334</v>
      </c>
      <c r="DI2385" s="9" t="s">
        <v>4334</v>
      </c>
      <c r="DJ2385" s="9" t="s">
        <v>4334</v>
      </c>
      <c r="DK2385" s="9" t="s">
        <v>4334</v>
      </c>
      <c r="DL2385" s="9" t="s">
        <v>4334</v>
      </c>
      <c r="DM2385" s="9" t="s">
        <v>4334</v>
      </c>
      <c r="DN2385" s="9" t="s">
        <v>4334</v>
      </c>
      <c r="DO2385" s="9" t="s">
        <v>4334</v>
      </c>
      <c r="DP2385" s="9" t="s">
        <v>4334</v>
      </c>
      <c r="DQ2385" s="9" t="s">
        <v>4334</v>
      </c>
      <c r="DR2385" s="9" t="s">
        <v>4334</v>
      </c>
      <c r="DS2385" s="9" t="s">
        <v>4334</v>
      </c>
      <c r="DT2385" s="9" t="s">
        <v>4334</v>
      </c>
      <c r="DU2385" s="9" t="s">
        <v>4334</v>
      </c>
      <c r="DV2385" s="9" t="s">
        <v>4334</v>
      </c>
      <c r="DW2385" s="9" t="s">
        <v>4334</v>
      </c>
      <c r="DX2385" s="9" t="s">
        <v>4334</v>
      </c>
      <c r="DY2385" s="9" t="s">
        <v>4334</v>
      </c>
      <c r="DZ2385" s="9" t="s">
        <v>4334</v>
      </c>
      <c r="EA2385" s="9" t="s">
        <v>4334</v>
      </c>
      <c r="EB2385" s="9" t="s">
        <v>4334</v>
      </c>
      <c r="EC2385" s="9" t="s">
        <v>4334</v>
      </c>
      <c r="ED2385" s="9" t="s">
        <v>4334</v>
      </c>
      <c r="EE2385" s="9" t="s">
        <v>4334</v>
      </c>
      <c r="EF2385" s="9" t="s">
        <v>4334</v>
      </c>
      <c r="EG2385" s="9" t="s">
        <v>4334</v>
      </c>
      <c r="EH2385" s="9" t="s">
        <v>4334</v>
      </c>
      <c r="EI2385" s="9" t="s">
        <v>4334</v>
      </c>
      <c r="EJ2385" s="9" t="s">
        <v>4334</v>
      </c>
      <c r="EK2385" s="9" t="s">
        <v>4334</v>
      </c>
      <c r="EL2385" s="9" t="s">
        <v>4334</v>
      </c>
      <c r="EM2385" s="9" t="s">
        <v>4334</v>
      </c>
      <c r="EN2385" s="9" t="s">
        <v>4334</v>
      </c>
      <c r="EO2385" s="9" t="s">
        <v>4334</v>
      </c>
      <c r="EP2385" s="9" t="s">
        <v>4334</v>
      </c>
      <c r="EQ2385" s="9" t="s">
        <v>4334</v>
      </c>
      <c r="ER2385" s="9" t="s">
        <v>4334</v>
      </c>
      <c r="ES2385" s="9" t="s">
        <v>4334</v>
      </c>
      <c r="ET2385" s="9" t="s">
        <v>4334</v>
      </c>
      <c r="EU2385" s="9" t="s">
        <v>4334</v>
      </c>
      <c r="EV2385" s="9" t="s">
        <v>4334</v>
      </c>
      <c r="EW2385" s="9" t="s">
        <v>4334</v>
      </c>
      <c r="EX2385" s="9" t="s">
        <v>4334</v>
      </c>
      <c r="EY2385" s="9" t="s">
        <v>4334</v>
      </c>
      <c r="EZ2385" s="9" t="s">
        <v>4334</v>
      </c>
      <c r="FA2385" s="9" t="s">
        <v>4334</v>
      </c>
      <c r="FB2385" s="9" t="s">
        <v>4334</v>
      </c>
      <c r="FC2385" s="9" t="s">
        <v>4334</v>
      </c>
      <c r="FD2385" s="9" t="s">
        <v>4334</v>
      </c>
      <c r="FE2385" s="9" t="s">
        <v>4334</v>
      </c>
      <c r="FF2385" s="9" t="s">
        <v>4334</v>
      </c>
      <c r="FG2385" s="9" t="s">
        <v>4334</v>
      </c>
      <c r="FH2385" s="9" t="s">
        <v>4334</v>
      </c>
      <c r="FI2385" s="9" t="s">
        <v>4334</v>
      </c>
      <c r="FJ2385" s="9" t="s">
        <v>4334</v>
      </c>
      <c r="FK2385" s="9" t="s">
        <v>4334</v>
      </c>
      <c r="FL2385" s="9" t="s">
        <v>4334</v>
      </c>
      <c r="FM2385" s="9" t="s">
        <v>4334</v>
      </c>
      <c r="FN2385" s="9" t="s">
        <v>4334</v>
      </c>
      <c r="FO2385" s="9" t="s">
        <v>4334</v>
      </c>
      <c r="FP2385" s="9" t="s">
        <v>4334</v>
      </c>
      <c r="FQ2385" s="9" t="s">
        <v>4334</v>
      </c>
      <c r="FR2385" s="9" t="s">
        <v>4334</v>
      </c>
      <c r="FS2385" s="9" t="s">
        <v>4334</v>
      </c>
      <c r="FT2385" s="9" t="s">
        <v>4334</v>
      </c>
      <c r="FU2385" s="9" t="s">
        <v>4334</v>
      </c>
      <c r="FV2385" s="9" t="s">
        <v>4334</v>
      </c>
      <c r="FW2385" s="9" t="s">
        <v>4334</v>
      </c>
      <c r="FX2385" s="9" t="s">
        <v>4334</v>
      </c>
      <c r="FY2385" s="9" t="s">
        <v>4334</v>
      </c>
      <c r="FZ2385" s="9" t="s">
        <v>4334</v>
      </c>
      <c r="GA2385" s="9" t="s">
        <v>4334</v>
      </c>
      <c r="GB2385" s="9" t="s">
        <v>4334</v>
      </c>
      <c r="GC2385" s="9" t="s">
        <v>4334</v>
      </c>
      <c r="GD2385" s="9" t="s">
        <v>4334</v>
      </c>
      <c r="GE2385" s="9" t="s">
        <v>4334</v>
      </c>
    </row>
    <row r="2386" spans="1:187" x14ac:dyDescent="0.3">
      <c r="A2386" s="14">
        <v>50022201</v>
      </c>
      <c r="B2386" s="15" t="s">
        <v>2545</v>
      </c>
      <c r="C2386" s="9" t="s">
        <v>4334</v>
      </c>
      <c r="D2386" s="9" t="s">
        <v>4334</v>
      </c>
      <c r="E2386" s="9" t="s">
        <v>4334</v>
      </c>
      <c r="F2386" s="9" t="s">
        <v>4334</v>
      </c>
      <c r="G2386" s="9" t="s">
        <v>4334</v>
      </c>
      <c r="H2386" s="9" t="s">
        <v>4334</v>
      </c>
      <c r="I2386" s="9" t="s">
        <v>4334</v>
      </c>
      <c r="J2386" s="9" t="s">
        <v>4334</v>
      </c>
      <c r="K2386" s="9" t="s">
        <v>4334</v>
      </c>
      <c r="L2386" s="9" t="s">
        <v>4334</v>
      </c>
      <c r="M2386" s="9" t="s">
        <v>4334</v>
      </c>
      <c r="N2386" s="9" t="s">
        <v>4334</v>
      </c>
      <c r="O2386" s="9" t="s">
        <v>4334</v>
      </c>
      <c r="P2386" s="9" t="s">
        <v>4334</v>
      </c>
      <c r="Q2386" s="9" t="s">
        <v>4334</v>
      </c>
      <c r="R2386" s="9" t="s">
        <v>4334</v>
      </c>
      <c r="S2386" s="9" t="s">
        <v>4334</v>
      </c>
      <c r="T2386" s="9" t="s">
        <v>4334</v>
      </c>
      <c r="U2386" s="9" t="s">
        <v>4334</v>
      </c>
      <c r="V2386" s="9" t="s">
        <v>4334</v>
      </c>
      <c r="W2386" s="9" t="s">
        <v>4334</v>
      </c>
      <c r="X2386" s="9" t="s">
        <v>4334</v>
      </c>
      <c r="Y2386" s="10">
        <v>15000</v>
      </c>
      <c r="Z2386" s="9" t="s">
        <v>4334</v>
      </c>
      <c r="AA2386" s="9" t="s">
        <v>4334</v>
      </c>
      <c r="AB2386" s="9" t="s">
        <v>4334</v>
      </c>
      <c r="AC2386" s="9" t="s">
        <v>4334</v>
      </c>
      <c r="AD2386" s="9" t="s">
        <v>4334</v>
      </c>
      <c r="AE2386" s="9" t="s">
        <v>4334</v>
      </c>
      <c r="AF2386" s="9" t="s">
        <v>4334</v>
      </c>
      <c r="AG2386" s="9" t="s">
        <v>4334</v>
      </c>
      <c r="AH2386" s="9" t="s">
        <v>4334</v>
      </c>
      <c r="AI2386" s="9" t="s">
        <v>4334</v>
      </c>
      <c r="AJ2386" s="9" t="s">
        <v>4334</v>
      </c>
      <c r="AK2386" s="9" t="s">
        <v>4334</v>
      </c>
      <c r="AL2386" s="9" t="s">
        <v>4334</v>
      </c>
      <c r="AM2386" s="9" t="s">
        <v>4334</v>
      </c>
      <c r="AN2386" s="9" t="s">
        <v>4334</v>
      </c>
      <c r="AO2386" s="9" t="s">
        <v>4334</v>
      </c>
      <c r="AP2386" s="9" t="s">
        <v>4334</v>
      </c>
      <c r="AQ2386" s="9" t="s">
        <v>4334</v>
      </c>
      <c r="AR2386" s="9" t="s">
        <v>4334</v>
      </c>
      <c r="AS2386" s="9" t="s">
        <v>4334</v>
      </c>
      <c r="AT2386" s="9" t="s">
        <v>4334</v>
      </c>
      <c r="AU2386" s="9" t="s">
        <v>4334</v>
      </c>
      <c r="AV2386" s="9" t="s">
        <v>4334</v>
      </c>
      <c r="AW2386" s="9" t="s">
        <v>4334</v>
      </c>
      <c r="AX2386" s="10">
        <v>7500</v>
      </c>
      <c r="AY2386" s="9" t="s">
        <v>4334</v>
      </c>
      <c r="AZ2386" s="9" t="s">
        <v>4334</v>
      </c>
      <c r="BA2386" s="9" t="s">
        <v>4334</v>
      </c>
      <c r="BB2386" s="9" t="s">
        <v>4334</v>
      </c>
      <c r="BC2386" s="9" t="s">
        <v>4334</v>
      </c>
      <c r="BD2386" s="9" t="s">
        <v>4334</v>
      </c>
      <c r="BE2386" s="9" t="s">
        <v>4334</v>
      </c>
      <c r="BF2386" s="9" t="s">
        <v>4334</v>
      </c>
      <c r="BG2386" s="9" t="s">
        <v>4334</v>
      </c>
      <c r="BH2386" s="9" t="s">
        <v>4334</v>
      </c>
      <c r="BI2386" s="9" t="s">
        <v>4334</v>
      </c>
      <c r="BJ2386" s="9" t="s">
        <v>4334</v>
      </c>
      <c r="BK2386" s="9" t="s">
        <v>4334</v>
      </c>
      <c r="BL2386" s="9" t="s">
        <v>4334</v>
      </c>
      <c r="BM2386" s="9" t="s">
        <v>4334</v>
      </c>
      <c r="BN2386" s="9" t="s">
        <v>4334</v>
      </c>
      <c r="BO2386" s="9" t="s">
        <v>4334</v>
      </c>
      <c r="BP2386" s="9" t="s">
        <v>4334</v>
      </c>
      <c r="BQ2386" s="9" t="s">
        <v>4334</v>
      </c>
      <c r="BR2386" s="9" t="s">
        <v>4334</v>
      </c>
      <c r="BS2386" s="9" t="s">
        <v>4334</v>
      </c>
      <c r="BT2386" s="9" t="s">
        <v>4334</v>
      </c>
      <c r="BU2386" s="9" t="s">
        <v>4334</v>
      </c>
      <c r="BV2386" s="9" t="s">
        <v>4334</v>
      </c>
      <c r="BW2386" s="9" t="s">
        <v>4334</v>
      </c>
      <c r="BX2386" s="9" t="s">
        <v>4334</v>
      </c>
      <c r="BY2386" s="9" t="s">
        <v>4334</v>
      </c>
      <c r="BZ2386" s="9" t="s">
        <v>4334</v>
      </c>
      <c r="CA2386" s="9" t="s">
        <v>4334</v>
      </c>
      <c r="CB2386" s="9" t="s">
        <v>4334</v>
      </c>
      <c r="CC2386" s="9" t="s">
        <v>4334</v>
      </c>
      <c r="CD2386" s="9" t="s">
        <v>4334</v>
      </c>
      <c r="CE2386" s="9" t="s">
        <v>4334</v>
      </c>
      <c r="CF2386" s="9" t="s">
        <v>4334</v>
      </c>
      <c r="CG2386" s="9" t="s">
        <v>4334</v>
      </c>
      <c r="CH2386" s="9" t="s">
        <v>4334</v>
      </c>
      <c r="CI2386" s="9" t="s">
        <v>4334</v>
      </c>
      <c r="CJ2386" s="9" t="s">
        <v>4334</v>
      </c>
      <c r="CK2386" s="9" t="s">
        <v>4334</v>
      </c>
      <c r="CL2386" s="9" t="s">
        <v>4334</v>
      </c>
      <c r="CM2386" s="9" t="s">
        <v>4334</v>
      </c>
      <c r="CN2386" s="9" t="s">
        <v>4334</v>
      </c>
      <c r="CO2386" s="9" t="s">
        <v>4334</v>
      </c>
      <c r="CP2386" s="9" t="s">
        <v>4334</v>
      </c>
      <c r="CQ2386" s="9" t="s">
        <v>4334</v>
      </c>
      <c r="CR2386" s="9" t="s">
        <v>4334</v>
      </c>
      <c r="CS2386" s="9" t="s">
        <v>4334</v>
      </c>
      <c r="CT2386" s="9" t="s">
        <v>4334</v>
      </c>
      <c r="CU2386" s="9" t="s">
        <v>4334</v>
      </c>
      <c r="CV2386" s="9" t="s">
        <v>4334</v>
      </c>
      <c r="CW2386" s="9" t="s">
        <v>4334</v>
      </c>
      <c r="CX2386" s="9" t="s">
        <v>4334</v>
      </c>
      <c r="CY2386" s="9" t="s">
        <v>4334</v>
      </c>
      <c r="CZ2386" s="9" t="s">
        <v>4334</v>
      </c>
      <c r="DA2386" s="9" t="s">
        <v>4334</v>
      </c>
      <c r="DB2386" s="9" t="s">
        <v>4334</v>
      </c>
      <c r="DC2386" s="9" t="s">
        <v>4334</v>
      </c>
      <c r="DD2386" s="9" t="s">
        <v>4334</v>
      </c>
      <c r="DE2386" s="9" t="s">
        <v>4334</v>
      </c>
      <c r="DF2386" s="9" t="s">
        <v>4334</v>
      </c>
      <c r="DG2386" s="9" t="s">
        <v>4334</v>
      </c>
      <c r="DH2386" s="9" t="s">
        <v>4334</v>
      </c>
      <c r="DI2386" s="9" t="s">
        <v>4334</v>
      </c>
      <c r="DJ2386" s="9" t="s">
        <v>4334</v>
      </c>
      <c r="DK2386" s="9" t="s">
        <v>4334</v>
      </c>
      <c r="DL2386" s="9" t="s">
        <v>4334</v>
      </c>
      <c r="DM2386" s="9" t="s">
        <v>4334</v>
      </c>
      <c r="DN2386" s="9" t="s">
        <v>4334</v>
      </c>
      <c r="DO2386" s="9" t="s">
        <v>4334</v>
      </c>
      <c r="DP2386" s="9" t="s">
        <v>4334</v>
      </c>
      <c r="DQ2386" s="9" t="s">
        <v>4334</v>
      </c>
      <c r="DR2386" s="9" t="s">
        <v>4334</v>
      </c>
      <c r="DS2386" s="9" t="s">
        <v>4334</v>
      </c>
      <c r="DT2386" s="9" t="s">
        <v>4334</v>
      </c>
      <c r="DU2386" s="9" t="s">
        <v>4334</v>
      </c>
      <c r="DV2386" s="9" t="s">
        <v>4334</v>
      </c>
      <c r="DW2386" s="9" t="s">
        <v>4334</v>
      </c>
      <c r="DX2386" s="9" t="s">
        <v>4334</v>
      </c>
      <c r="DY2386" s="9" t="s">
        <v>4334</v>
      </c>
      <c r="DZ2386" s="9" t="s">
        <v>4334</v>
      </c>
      <c r="EA2386" s="9" t="s">
        <v>4334</v>
      </c>
      <c r="EB2386" s="9" t="s">
        <v>4334</v>
      </c>
      <c r="EC2386" s="9" t="s">
        <v>4334</v>
      </c>
      <c r="ED2386" s="9" t="s">
        <v>4334</v>
      </c>
      <c r="EE2386" s="9" t="s">
        <v>4334</v>
      </c>
      <c r="EF2386" s="9" t="s">
        <v>4334</v>
      </c>
      <c r="EG2386" s="9" t="s">
        <v>4334</v>
      </c>
      <c r="EH2386" s="9" t="s">
        <v>4334</v>
      </c>
      <c r="EI2386" s="9" t="s">
        <v>4334</v>
      </c>
      <c r="EJ2386" s="9" t="s">
        <v>4334</v>
      </c>
      <c r="EK2386" s="9" t="s">
        <v>4334</v>
      </c>
      <c r="EL2386" s="9" t="s">
        <v>4334</v>
      </c>
      <c r="EM2386" s="9" t="s">
        <v>4334</v>
      </c>
      <c r="EN2386" s="9" t="s">
        <v>4334</v>
      </c>
      <c r="EO2386" s="9" t="s">
        <v>4334</v>
      </c>
      <c r="EP2386" s="9" t="s">
        <v>4334</v>
      </c>
      <c r="EQ2386" s="9" t="s">
        <v>4334</v>
      </c>
      <c r="ER2386" s="9" t="s">
        <v>4334</v>
      </c>
      <c r="ES2386" s="9" t="s">
        <v>4334</v>
      </c>
      <c r="ET2386" s="9" t="s">
        <v>4334</v>
      </c>
      <c r="EU2386" s="9" t="s">
        <v>4334</v>
      </c>
      <c r="EV2386" s="9" t="s">
        <v>4334</v>
      </c>
      <c r="EW2386" s="9" t="s">
        <v>4334</v>
      </c>
      <c r="EX2386" s="9" t="s">
        <v>4334</v>
      </c>
      <c r="EY2386" s="9" t="s">
        <v>4334</v>
      </c>
      <c r="EZ2386" s="9" t="s">
        <v>4334</v>
      </c>
      <c r="FA2386" s="9" t="s">
        <v>4334</v>
      </c>
      <c r="FB2386" s="9" t="s">
        <v>4334</v>
      </c>
      <c r="FC2386" s="9" t="s">
        <v>4334</v>
      </c>
      <c r="FD2386" s="9" t="s">
        <v>4334</v>
      </c>
      <c r="FE2386" s="9" t="s">
        <v>4334</v>
      </c>
      <c r="FF2386" s="9" t="s">
        <v>4334</v>
      </c>
      <c r="FG2386" s="9" t="s">
        <v>4334</v>
      </c>
      <c r="FH2386" s="9" t="s">
        <v>4334</v>
      </c>
      <c r="FI2386" s="9" t="s">
        <v>4334</v>
      </c>
      <c r="FJ2386" s="9" t="s">
        <v>4334</v>
      </c>
      <c r="FK2386" s="9" t="s">
        <v>4334</v>
      </c>
      <c r="FL2386" s="9" t="s">
        <v>4334</v>
      </c>
      <c r="FM2386" s="9" t="s">
        <v>4334</v>
      </c>
      <c r="FN2386" s="9" t="s">
        <v>4334</v>
      </c>
      <c r="FO2386" s="9" t="s">
        <v>4334</v>
      </c>
      <c r="FP2386" s="9" t="s">
        <v>4334</v>
      </c>
      <c r="FQ2386" s="9" t="s">
        <v>4334</v>
      </c>
      <c r="FR2386" s="9" t="s">
        <v>4334</v>
      </c>
      <c r="FS2386" s="9" t="s">
        <v>4334</v>
      </c>
      <c r="FT2386" s="9" t="s">
        <v>4334</v>
      </c>
      <c r="FU2386" s="9" t="s">
        <v>4334</v>
      </c>
      <c r="FV2386" s="9" t="s">
        <v>4334</v>
      </c>
      <c r="FW2386" s="9" t="s">
        <v>4334</v>
      </c>
      <c r="FX2386" s="9" t="s">
        <v>4334</v>
      </c>
      <c r="FY2386" s="9" t="s">
        <v>4334</v>
      </c>
      <c r="FZ2386" s="9" t="s">
        <v>4334</v>
      </c>
      <c r="GA2386" s="9" t="s">
        <v>4334</v>
      </c>
      <c r="GB2386" s="9" t="s">
        <v>4334</v>
      </c>
      <c r="GC2386" s="9" t="s">
        <v>4334</v>
      </c>
      <c r="GD2386" s="9" t="s">
        <v>4334</v>
      </c>
      <c r="GE2386" s="9" t="s">
        <v>4334</v>
      </c>
    </row>
    <row r="2387" spans="1:187" x14ac:dyDescent="0.3">
      <c r="A2387" s="14">
        <v>50022324</v>
      </c>
      <c r="B2387" s="15" t="s">
        <v>2546</v>
      </c>
      <c r="C2387" s="9" t="s">
        <v>4334</v>
      </c>
      <c r="D2387" s="9" t="s">
        <v>4334</v>
      </c>
      <c r="E2387" s="9" t="s">
        <v>4334</v>
      </c>
      <c r="F2387" s="9" t="s">
        <v>4334</v>
      </c>
      <c r="G2387" s="9" t="s">
        <v>4334</v>
      </c>
      <c r="H2387" s="9" t="s">
        <v>4334</v>
      </c>
      <c r="I2387" s="9" t="s">
        <v>4334</v>
      </c>
      <c r="J2387" s="9" t="s">
        <v>4334</v>
      </c>
      <c r="K2387" s="9" t="s">
        <v>4334</v>
      </c>
      <c r="L2387" s="9" t="s">
        <v>4334</v>
      </c>
      <c r="M2387" s="9" t="s">
        <v>4334</v>
      </c>
      <c r="N2387" s="9" t="s">
        <v>4334</v>
      </c>
      <c r="O2387" s="9" t="s">
        <v>4334</v>
      </c>
      <c r="P2387" s="9" t="s">
        <v>4334</v>
      </c>
      <c r="Q2387" s="9" t="s">
        <v>4334</v>
      </c>
      <c r="R2387" s="9" t="s">
        <v>4334</v>
      </c>
      <c r="S2387" s="9" t="s">
        <v>4334</v>
      </c>
      <c r="T2387" s="9" t="s">
        <v>4334</v>
      </c>
      <c r="U2387" s="10">
        <v>11500</v>
      </c>
      <c r="V2387" s="9" t="s">
        <v>4334</v>
      </c>
      <c r="W2387" s="9" t="s">
        <v>4334</v>
      </c>
      <c r="X2387" s="9" t="s">
        <v>4334</v>
      </c>
      <c r="Y2387" s="9" t="s">
        <v>4334</v>
      </c>
      <c r="Z2387" s="9" t="s">
        <v>4334</v>
      </c>
      <c r="AA2387" s="9" t="s">
        <v>4334</v>
      </c>
      <c r="AB2387" s="9" t="s">
        <v>4334</v>
      </c>
      <c r="AC2387" s="9" t="s">
        <v>4334</v>
      </c>
      <c r="AD2387" s="9" t="s">
        <v>4334</v>
      </c>
      <c r="AE2387" s="9" t="s">
        <v>4334</v>
      </c>
      <c r="AF2387" s="9" t="s">
        <v>4334</v>
      </c>
      <c r="AG2387" s="9" t="s">
        <v>4334</v>
      </c>
      <c r="AH2387" s="9" t="s">
        <v>4334</v>
      </c>
      <c r="AI2387" s="9" t="s">
        <v>4334</v>
      </c>
      <c r="AJ2387" s="9" t="s">
        <v>4334</v>
      </c>
      <c r="AK2387" s="9" t="s">
        <v>4334</v>
      </c>
      <c r="AL2387" s="9" t="s">
        <v>4334</v>
      </c>
      <c r="AM2387" s="9" t="s">
        <v>4334</v>
      </c>
      <c r="AN2387" s="9" t="s">
        <v>4334</v>
      </c>
      <c r="AO2387" s="9" t="s">
        <v>4334</v>
      </c>
      <c r="AP2387" s="9" t="s">
        <v>4334</v>
      </c>
      <c r="AQ2387" s="9" t="s">
        <v>4334</v>
      </c>
      <c r="AR2387" s="9" t="s">
        <v>4334</v>
      </c>
      <c r="AS2387" s="9" t="s">
        <v>4334</v>
      </c>
      <c r="AT2387" s="9" t="s">
        <v>4334</v>
      </c>
      <c r="AU2387" s="9" t="s">
        <v>4334</v>
      </c>
      <c r="AV2387" s="9" t="s">
        <v>4334</v>
      </c>
      <c r="AW2387" s="9" t="s">
        <v>4334</v>
      </c>
      <c r="AX2387" s="9" t="s">
        <v>4334</v>
      </c>
      <c r="AY2387" s="9" t="s">
        <v>4334</v>
      </c>
      <c r="AZ2387" s="9" t="s">
        <v>4334</v>
      </c>
      <c r="BA2387" s="9" t="s">
        <v>4334</v>
      </c>
      <c r="BB2387" s="9" t="s">
        <v>4334</v>
      </c>
      <c r="BC2387" s="9" t="s">
        <v>4334</v>
      </c>
      <c r="BD2387" s="9" t="s">
        <v>4334</v>
      </c>
      <c r="BE2387" s="9" t="s">
        <v>4334</v>
      </c>
      <c r="BF2387" s="9" t="s">
        <v>4334</v>
      </c>
      <c r="BG2387" s="9" t="s">
        <v>4334</v>
      </c>
      <c r="BH2387" s="9" t="s">
        <v>4334</v>
      </c>
      <c r="BI2387" s="9" t="s">
        <v>4334</v>
      </c>
      <c r="BJ2387" s="9" t="s">
        <v>4334</v>
      </c>
      <c r="BK2387" s="9" t="s">
        <v>4334</v>
      </c>
      <c r="BL2387" s="9" t="s">
        <v>4334</v>
      </c>
      <c r="BM2387" s="9" t="s">
        <v>4334</v>
      </c>
      <c r="BN2387" s="9" t="s">
        <v>4334</v>
      </c>
      <c r="BO2387" s="9" t="s">
        <v>4334</v>
      </c>
      <c r="BP2387" s="9" t="s">
        <v>4334</v>
      </c>
      <c r="BQ2387" s="9" t="s">
        <v>4334</v>
      </c>
      <c r="BR2387" s="9" t="s">
        <v>4334</v>
      </c>
      <c r="BS2387" s="9" t="s">
        <v>4334</v>
      </c>
      <c r="BT2387" s="9" t="s">
        <v>4334</v>
      </c>
      <c r="BU2387" s="9" t="s">
        <v>4334</v>
      </c>
      <c r="BV2387" s="9" t="s">
        <v>4334</v>
      </c>
      <c r="BW2387" s="9" t="s">
        <v>4334</v>
      </c>
      <c r="BX2387" s="9" t="s">
        <v>4334</v>
      </c>
      <c r="BY2387" s="9" t="s">
        <v>4334</v>
      </c>
      <c r="BZ2387" s="9" t="s">
        <v>4334</v>
      </c>
      <c r="CA2387" s="9" t="s">
        <v>4334</v>
      </c>
      <c r="CB2387" s="9" t="s">
        <v>4334</v>
      </c>
      <c r="CC2387" s="9" t="s">
        <v>4334</v>
      </c>
      <c r="CD2387" s="9" t="s">
        <v>4334</v>
      </c>
      <c r="CE2387" s="9" t="s">
        <v>4334</v>
      </c>
      <c r="CF2387" s="9" t="s">
        <v>4334</v>
      </c>
      <c r="CG2387" s="9" t="s">
        <v>4334</v>
      </c>
      <c r="CH2387" s="9" t="s">
        <v>4334</v>
      </c>
      <c r="CI2387" s="9" t="s">
        <v>4334</v>
      </c>
      <c r="CJ2387" s="9" t="s">
        <v>4334</v>
      </c>
      <c r="CK2387" s="9" t="s">
        <v>4334</v>
      </c>
      <c r="CL2387" s="9" t="s">
        <v>4334</v>
      </c>
      <c r="CM2387" s="9" t="s">
        <v>4334</v>
      </c>
      <c r="CN2387" s="9" t="s">
        <v>4334</v>
      </c>
      <c r="CO2387" s="9" t="s">
        <v>4334</v>
      </c>
      <c r="CP2387" s="9" t="s">
        <v>4334</v>
      </c>
      <c r="CQ2387" s="9" t="s">
        <v>4334</v>
      </c>
      <c r="CR2387" s="9" t="s">
        <v>4334</v>
      </c>
      <c r="CS2387" s="9" t="s">
        <v>4334</v>
      </c>
      <c r="CT2387" s="9" t="s">
        <v>4334</v>
      </c>
      <c r="CU2387" s="9" t="s">
        <v>4334</v>
      </c>
      <c r="CV2387" s="9" t="s">
        <v>4334</v>
      </c>
      <c r="CW2387" s="9" t="s">
        <v>4334</v>
      </c>
      <c r="CX2387" s="9" t="s">
        <v>4334</v>
      </c>
      <c r="CY2387" s="9" t="s">
        <v>4334</v>
      </c>
      <c r="CZ2387" s="9" t="s">
        <v>4334</v>
      </c>
      <c r="DA2387" s="9" t="s">
        <v>4334</v>
      </c>
      <c r="DB2387" s="9" t="s">
        <v>4334</v>
      </c>
      <c r="DC2387" s="9" t="s">
        <v>4334</v>
      </c>
      <c r="DD2387" s="9" t="s">
        <v>4334</v>
      </c>
      <c r="DE2387" s="9" t="s">
        <v>4334</v>
      </c>
      <c r="DF2387" s="9" t="s">
        <v>4334</v>
      </c>
      <c r="DG2387" s="9" t="s">
        <v>4334</v>
      </c>
      <c r="DH2387" s="9" t="s">
        <v>4334</v>
      </c>
      <c r="DI2387" s="9" t="s">
        <v>4334</v>
      </c>
      <c r="DJ2387" s="9" t="s">
        <v>4334</v>
      </c>
      <c r="DK2387" s="9" t="s">
        <v>4334</v>
      </c>
      <c r="DL2387" s="9" t="s">
        <v>4334</v>
      </c>
      <c r="DM2387" s="9" t="s">
        <v>4334</v>
      </c>
      <c r="DN2387" s="9" t="s">
        <v>4334</v>
      </c>
      <c r="DO2387" s="9" t="s">
        <v>4334</v>
      </c>
      <c r="DP2387" s="9" t="s">
        <v>4334</v>
      </c>
      <c r="DQ2387" s="9" t="s">
        <v>4334</v>
      </c>
      <c r="DR2387" s="9" t="s">
        <v>4334</v>
      </c>
      <c r="DS2387" s="9" t="s">
        <v>4334</v>
      </c>
      <c r="DT2387" s="9" t="s">
        <v>4334</v>
      </c>
      <c r="DU2387" s="9" t="s">
        <v>4334</v>
      </c>
      <c r="DV2387" s="9" t="s">
        <v>4334</v>
      </c>
      <c r="DW2387" s="9" t="s">
        <v>4334</v>
      </c>
      <c r="DX2387" s="9" t="s">
        <v>4334</v>
      </c>
      <c r="DY2387" s="9" t="s">
        <v>4334</v>
      </c>
      <c r="DZ2387" s="9" t="s">
        <v>4334</v>
      </c>
      <c r="EA2387" s="9" t="s">
        <v>4334</v>
      </c>
      <c r="EB2387" s="9" t="s">
        <v>4334</v>
      </c>
      <c r="EC2387" s="9" t="s">
        <v>4334</v>
      </c>
      <c r="ED2387" s="9" t="s">
        <v>4334</v>
      </c>
      <c r="EE2387" s="9" t="s">
        <v>4334</v>
      </c>
      <c r="EF2387" s="9" t="s">
        <v>4334</v>
      </c>
      <c r="EG2387" s="9" t="s">
        <v>4334</v>
      </c>
      <c r="EH2387" s="9" t="s">
        <v>4334</v>
      </c>
      <c r="EI2387" s="9" t="s">
        <v>4334</v>
      </c>
      <c r="EJ2387" s="9" t="s">
        <v>4334</v>
      </c>
      <c r="EK2387" s="9" t="s">
        <v>4334</v>
      </c>
      <c r="EL2387" s="9" t="s">
        <v>4334</v>
      </c>
      <c r="EM2387" s="9" t="s">
        <v>4334</v>
      </c>
      <c r="EN2387" s="9" t="s">
        <v>4334</v>
      </c>
      <c r="EO2387" s="9" t="s">
        <v>4334</v>
      </c>
      <c r="EP2387" s="9" t="s">
        <v>4334</v>
      </c>
      <c r="EQ2387" s="9" t="s">
        <v>4334</v>
      </c>
      <c r="ER2387" s="9" t="s">
        <v>4334</v>
      </c>
      <c r="ES2387" s="9" t="s">
        <v>4334</v>
      </c>
      <c r="ET2387" s="9" t="s">
        <v>4334</v>
      </c>
      <c r="EU2387" s="9" t="s">
        <v>4334</v>
      </c>
      <c r="EV2387" s="9" t="s">
        <v>4334</v>
      </c>
      <c r="EW2387" s="9" t="s">
        <v>4334</v>
      </c>
      <c r="EX2387" s="9" t="s">
        <v>4334</v>
      </c>
      <c r="EY2387" s="9" t="s">
        <v>4334</v>
      </c>
      <c r="EZ2387" s="9" t="s">
        <v>4334</v>
      </c>
      <c r="FA2387" s="9" t="s">
        <v>4334</v>
      </c>
      <c r="FB2387" s="9" t="s">
        <v>4334</v>
      </c>
      <c r="FC2387" s="9" t="s">
        <v>4334</v>
      </c>
      <c r="FD2387" s="9" t="s">
        <v>4334</v>
      </c>
      <c r="FE2387" s="9" t="s">
        <v>4334</v>
      </c>
      <c r="FF2387" s="9" t="s">
        <v>4334</v>
      </c>
      <c r="FG2387" s="9" t="s">
        <v>4334</v>
      </c>
      <c r="FH2387" s="9" t="s">
        <v>4334</v>
      </c>
      <c r="FI2387" s="9" t="s">
        <v>4334</v>
      </c>
      <c r="FJ2387" s="9" t="s">
        <v>4334</v>
      </c>
      <c r="FK2387" s="9" t="s">
        <v>4334</v>
      </c>
      <c r="FL2387" s="9" t="s">
        <v>4334</v>
      </c>
      <c r="FM2387" s="9" t="s">
        <v>4334</v>
      </c>
      <c r="FN2387" s="9" t="s">
        <v>4334</v>
      </c>
      <c r="FO2387" s="9" t="s">
        <v>4334</v>
      </c>
      <c r="FP2387" s="9" t="s">
        <v>4334</v>
      </c>
      <c r="FQ2387" s="9" t="s">
        <v>4334</v>
      </c>
      <c r="FR2387" s="9" t="s">
        <v>4334</v>
      </c>
      <c r="FS2387" s="9" t="s">
        <v>4334</v>
      </c>
      <c r="FT2387" s="9" t="s">
        <v>4334</v>
      </c>
      <c r="FU2387" s="9" t="s">
        <v>4334</v>
      </c>
      <c r="FV2387" s="9" t="s">
        <v>4334</v>
      </c>
      <c r="FW2387" s="9" t="s">
        <v>4334</v>
      </c>
      <c r="FX2387" s="9" t="s">
        <v>4334</v>
      </c>
      <c r="FY2387" s="9" t="s">
        <v>4334</v>
      </c>
      <c r="FZ2387" s="9" t="s">
        <v>4334</v>
      </c>
      <c r="GA2387" s="9" t="s">
        <v>4334</v>
      </c>
      <c r="GB2387" s="9" t="s">
        <v>4334</v>
      </c>
      <c r="GC2387" s="9" t="s">
        <v>4334</v>
      </c>
      <c r="GD2387" s="9" t="s">
        <v>4334</v>
      </c>
      <c r="GE2387" s="9" t="s">
        <v>4334</v>
      </c>
    </row>
    <row r="2388" spans="1:187" x14ac:dyDescent="0.3">
      <c r="A2388" s="14">
        <v>50022332</v>
      </c>
      <c r="B2388" s="15" t="s">
        <v>2547</v>
      </c>
      <c r="C2388" s="9" t="s">
        <v>4334</v>
      </c>
      <c r="D2388" s="9" t="s">
        <v>4334</v>
      </c>
      <c r="E2388" s="9" t="s">
        <v>4334</v>
      </c>
      <c r="F2388" s="10">
        <v>7500</v>
      </c>
      <c r="G2388" s="9" t="s">
        <v>4334</v>
      </c>
      <c r="H2388" s="9" t="s">
        <v>4334</v>
      </c>
      <c r="I2388" s="9" t="s">
        <v>4334</v>
      </c>
      <c r="J2388" s="9" t="s">
        <v>4334</v>
      </c>
      <c r="K2388" s="9" t="s">
        <v>4334</v>
      </c>
      <c r="L2388" s="9" t="s">
        <v>4334</v>
      </c>
      <c r="M2388" s="9" t="s">
        <v>4334</v>
      </c>
      <c r="N2388" s="9" t="s">
        <v>4334</v>
      </c>
      <c r="O2388" s="9" t="s">
        <v>4334</v>
      </c>
      <c r="P2388" s="9" t="s">
        <v>4334</v>
      </c>
      <c r="Q2388" s="9" t="s">
        <v>4334</v>
      </c>
      <c r="R2388" s="9" t="s">
        <v>4334</v>
      </c>
      <c r="S2388" s="9" t="s">
        <v>4334</v>
      </c>
      <c r="T2388" s="10">
        <v>12000</v>
      </c>
      <c r="U2388" s="9" t="s">
        <v>4334</v>
      </c>
      <c r="V2388" s="9" t="s">
        <v>4334</v>
      </c>
      <c r="W2388" s="9" t="s">
        <v>4334</v>
      </c>
      <c r="X2388" s="9" t="s">
        <v>4334</v>
      </c>
      <c r="Y2388" s="9" t="s">
        <v>4334</v>
      </c>
      <c r="Z2388" s="9" t="s">
        <v>4334</v>
      </c>
      <c r="AA2388" s="9" t="s">
        <v>4334</v>
      </c>
      <c r="AB2388" s="9" t="s">
        <v>4334</v>
      </c>
      <c r="AC2388" s="9" t="s">
        <v>4334</v>
      </c>
      <c r="AD2388" s="9" t="s">
        <v>4334</v>
      </c>
      <c r="AE2388" s="9" t="s">
        <v>4334</v>
      </c>
      <c r="AF2388" s="9" t="s">
        <v>4334</v>
      </c>
      <c r="AG2388" s="9" t="s">
        <v>4334</v>
      </c>
      <c r="AH2388" s="9" t="s">
        <v>4334</v>
      </c>
      <c r="AI2388" s="9" t="s">
        <v>4334</v>
      </c>
      <c r="AJ2388" s="9" t="s">
        <v>4334</v>
      </c>
      <c r="AK2388" s="9" t="s">
        <v>4334</v>
      </c>
      <c r="AL2388" s="9" t="s">
        <v>4334</v>
      </c>
      <c r="AM2388" s="9" t="s">
        <v>4334</v>
      </c>
      <c r="AN2388" s="9" t="s">
        <v>4334</v>
      </c>
      <c r="AO2388" s="9" t="s">
        <v>4334</v>
      </c>
      <c r="AP2388" s="9" t="s">
        <v>4334</v>
      </c>
      <c r="AQ2388" s="9" t="s">
        <v>4334</v>
      </c>
      <c r="AR2388" s="9" t="s">
        <v>4334</v>
      </c>
      <c r="AS2388" s="9" t="s">
        <v>4334</v>
      </c>
      <c r="AT2388" s="9" t="s">
        <v>4334</v>
      </c>
      <c r="AU2388" s="9" t="s">
        <v>4334</v>
      </c>
      <c r="AV2388" s="9" t="s">
        <v>4334</v>
      </c>
      <c r="AW2388" s="9" t="s">
        <v>4334</v>
      </c>
      <c r="AX2388" s="9" t="s">
        <v>4334</v>
      </c>
      <c r="AY2388" s="9" t="s">
        <v>4334</v>
      </c>
      <c r="AZ2388" s="9" t="s">
        <v>4334</v>
      </c>
      <c r="BA2388" s="9" t="s">
        <v>4334</v>
      </c>
      <c r="BB2388" s="9" t="s">
        <v>4334</v>
      </c>
      <c r="BC2388" s="9" t="s">
        <v>4334</v>
      </c>
      <c r="BD2388" s="9" t="s">
        <v>4334</v>
      </c>
      <c r="BE2388" s="9" t="s">
        <v>4334</v>
      </c>
      <c r="BF2388" s="9" t="s">
        <v>4334</v>
      </c>
      <c r="BG2388" s="9" t="s">
        <v>4334</v>
      </c>
      <c r="BH2388" s="9" t="s">
        <v>4334</v>
      </c>
      <c r="BI2388" s="9" t="s">
        <v>4334</v>
      </c>
      <c r="BJ2388" s="9" t="s">
        <v>4334</v>
      </c>
      <c r="BK2388" s="9" t="s">
        <v>4334</v>
      </c>
      <c r="BL2388" s="9" t="s">
        <v>4334</v>
      </c>
      <c r="BM2388" s="9" t="s">
        <v>4334</v>
      </c>
      <c r="BN2388" s="9" t="s">
        <v>4334</v>
      </c>
      <c r="BO2388" s="9" t="s">
        <v>4334</v>
      </c>
      <c r="BP2388" s="9" t="s">
        <v>4334</v>
      </c>
      <c r="BQ2388" s="9" t="s">
        <v>4334</v>
      </c>
      <c r="BR2388" s="9" t="s">
        <v>4334</v>
      </c>
      <c r="BS2388" s="9" t="s">
        <v>4334</v>
      </c>
      <c r="BT2388" s="9" t="s">
        <v>4334</v>
      </c>
      <c r="BU2388" s="9" t="s">
        <v>4334</v>
      </c>
      <c r="BV2388" s="9" t="s">
        <v>4334</v>
      </c>
      <c r="BW2388" s="9" t="s">
        <v>4334</v>
      </c>
      <c r="BX2388" s="9" t="s">
        <v>4334</v>
      </c>
      <c r="BY2388" s="9" t="s">
        <v>4334</v>
      </c>
      <c r="BZ2388" s="9" t="s">
        <v>4334</v>
      </c>
      <c r="CA2388" s="9" t="s">
        <v>4334</v>
      </c>
      <c r="CB2388" s="9" t="s">
        <v>4334</v>
      </c>
      <c r="CC2388" s="9" t="s">
        <v>4334</v>
      </c>
      <c r="CD2388" s="9" t="s">
        <v>4334</v>
      </c>
      <c r="CE2388" s="9" t="s">
        <v>4334</v>
      </c>
      <c r="CF2388" s="9" t="s">
        <v>4334</v>
      </c>
      <c r="CG2388" s="9" t="s">
        <v>4334</v>
      </c>
      <c r="CH2388" s="9" t="s">
        <v>4334</v>
      </c>
      <c r="CI2388" s="9" t="s">
        <v>4334</v>
      </c>
      <c r="CJ2388" s="9" t="s">
        <v>4334</v>
      </c>
      <c r="CK2388" s="9" t="s">
        <v>4334</v>
      </c>
      <c r="CL2388" s="9" t="s">
        <v>4334</v>
      </c>
      <c r="CM2388" s="9" t="s">
        <v>4334</v>
      </c>
      <c r="CN2388" s="9" t="s">
        <v>4334</v>
      </c>
      <c r="CO2388" s="9" t="s">
        <v>4334</v>
      </c>
      <c r="CP2388" s="9" t="s">
        <v>4334</v>
      </c>
      <c r="CQ2388" s="9" t="s">
        <v>4334</v>
      </c>
      <c r="CR2388" s="9" t="s">
        <v>4334</v>
      </c>
      <c r="CS2388" s="9" t="s">
        <v>4334</v>
      </c>
      <c r="CT2388" s="9" t="s">
        <v>4334</v>
      </c>
      <c r="CU2388" s="9" t="s">
        <v>4334</v>
      </c>
      <c r="CV2388" s="9" t="s">
        <v>4334</v>
      </c>
      <c r="CW2388" s="9" t="s">
        <v>4334</v>
      </c>
      <c r="CX2388" s="9" t="s">
        <v>4334</v>
      </c>
      <c r="CY2388" s="9" t="s">
        <v>4334</v>
      </c>
      <c r="CZ2388" s="9" t="s">
        <v>4334</v>
      </c>
      <c r="DA2388" s="9" t="s">
        <v>4334</v>
      </c>
      <c r="DB2388" s="9" t="s">
        <v>4334</v>
      </c>
      <c r="DC2388" s="9" t="s">
        <v>4334</v>
      </c>
      <c r="DD2388" s="9" t="s">
        <v>4334</v>
      </c>
      <c r="DE2388" s="9" t="s">
        <v>4334</v>
      </c>
      <c r="DF2388" s="9" t="s">
        <v>4334</v>
      </c>
      <c r="DG2388" s="9" t="s">
        <v>4334</v>
      </c>
      <c r="DH2388" s="9" t="s">
        <v>4334</v>
      </c>
      <c r="DI2388" s="9" t="s">
        <v>4334</v>
      </c>
      <c r="DJ2388" s="9" t="s">
        <v>4334</v>
      </c>
      <c r="DK2388" s="9" t="s">
        <v>4334</v>
      </c>
      <c r="DL2388" s="9" t="s">
        <v>4334</v>
      </c>
      <c r="DM2388" s="9" t="s">
        <v>4334</v>
      </c>
      <c r="DN2388" s="9" t="s">
        <v>4334</v>
      </c>
      <c r="DO2388" s="9" t="s">
        <v>4334</v>
      </c>
      <c r="DP2388" s="10">
        <v>5127</v>
      </c>
      <c r="DQ2388" s="9" t="s">
        <v>4334</v>
      </c>
      <c r="DR2388" s="9" t="s">
        <v>4334</v>
      </c>
      <c r="DS2388" s="9" t="s">
        <v>4334</v>
      </c>
      <c r="DT2388" s="9" t="s">
        <v>4334</v>
      </c>
      <c r="DU2388" s="9" t="s">
        <v>4334</v>
      </c>
      <c r="DV2388" s="9" t="s">
        <v>4334</v>
      </c>
      <c r="DW2388" s="9" t="s">
        <v>4334</v>
      </c>
      <c r="DX2388" s="9" t="s">
        <v>4334</v>
      </c>
      <c r="DY2388" s="9" t="s">
        <v>4334</v>
      </c>
      <c r="DZ2388" s="9" t="s">
        <v>4334</v>
      </c>
      <c r="EA2388" s="9" t="s">
        <v>4334</v>
      </c>
      <c r="EB2388" s="9" t="s">
        <v>4334</v>
      </c>
      <c r="EC2388" s="9" t="s">
        <v>4334</v>
      </c>
      <c r="ED2388" s="9" t="s">
        <v>4334</v>
      </c>
      <c r="EE2388" s="9" t="s">
        <v>4334</v>
      </c>
      <c r="EF2388" s="9" t="s">
        <v>4334</v>
      </c>
      <c r="EG2388" s="9" t="s">
        <v>4334</v>
      </c>
      <c r="EH2388" s="9" t="s">
        <v>4334</v>
      </c>
      <c r="EI2388" s="9" t="s">
        <v>4334</v>
      </c>
      <c r="EJ2388" s="9" t="s">
        <v>4334</v>
      </c>
      <c r="EK2388" s="9" t="s">
        <v>4334</v>
      </c>
      <c r="EL2388" s="9" t="s">
        <v>4334</v>
      </c>
      <c r="EM2388" s="9" t="s">
        <v>4334</v>
      </c>
      <c r="EN2388" s="9" t="s">
        <v>4334</v>
      </c>
      <c r="EO2388" s="9" t="s">
        <v>4334</v>
      </c>
      <c r="EP2388" s="9" t="s">
        <v>4334</v>
      </c>
      <c r="EQ2388" s="9" t="s">
        <v>4334</v>
      </c>
      <c r="ER2388" s="10">
        <v>5127</v>
      </c>
      <c r="ES2388" s="9" t="s">
        <v>4334</v>
      </c>
      <c r="ET2388" s="9" t="s">
        <v>4334</v>
      </c>
      <c r="EU2388" s="9" t="s">
        <v>4334</v>
      </c>
      <c r="EV2388" s="9" t="s">
        <v>4334</v>
      </c>
      <c r="EW2388" s="9" t="s">
        <v>4334</v>
      </c>
      <c r="EX2388" s="9" t="s">
        <v>4334</v>
      </c>
      <c r="EY2388" s="9" t="s">
        <v>4334</v>
      </c>
      <c r="EZ2388" s="9" t="s">
        <v>4334</v>
      </c>
      <c r="FA2388" s="9" t="s">
        <v>4334</v>
      </c>
      <c r="FB2388" s="9" t="s">
        <v>4334</v>
      </c>
      <c r="FC2388" s="9" t="s">
        <v>4334</v>
      </c>
      <c r="FD2388" s="9" t="s">
        <v>4334</v>
      </c>
      <c r="FE2388" s="9" t="s">
        <v>4334</v>
      </c>
      <c r="FF2388" s="9" t="s">
        <v>4334</v>
      </c>
      <c r="FG2388" s="9" t="s">
        <v>4334</v>
      </c>
      <c r="FH2388" s="9" t="s">
        <v>4334</v>
      </c>
      <c r="FI2388" s="9" t="s">
        <v>4334</v>
      </c>
      <c r="FJ2388" s="9" t="s">
        <v>4334</v>
      </c>
      <c r="FK2388" s="9" t="s">
        <v>4334</v>
      </c>
      <c r="FL2388" s="9" t="s">
        <v>4334</v>
      </c>
      <c r="FM2388" s="9" t="s">
        <v>4334</v>
      </c>
      <c r="FN2388" s="9" t="s">
        <v>4334</v>
      </c>
      <c r="FO2388" s="9" t="s">
        <v>4334</v>
      </c>
      <c r="FP2388" s="9" t="s">
        <v>4334</v>
      </c>
      <c r="FQ2388" s="9" t="s">
        <v>4334</v>
      </c>
      <c r="FR2388" s="9" t="s">
        <v>4334</v>
      </c>
      <c r="FS2388" s="9" t="s">
        <v>4334</v>
      </c>
      <c r="FT2388" s="9" t="s">
        <v>4334</v>
      </c>
      <c r="FU2388" s="9" t="s">
        <v>4334</v>
      </c>
      <c r="FV2388" s="9" t="s">
        <v>4334</v>
      </c>
      <c r="FW2388" s="9" t="s">
        <v>4334</v>
      </c>
      <c r="FX2388" s="9" t="s">
        <v>4334</v>
      </c>
      <c r="FY2388" s="9" t="s">
        <v>4334</v>
      </c>
      <c r="FZ2388" s="9" t="s">
        <v>4334</v>
      </c>
      <c r="GA2388" s="9" t="s">
        <v>4334</v>
      </c>
      <c r="GB2388" s="9" t="s">
        <v>4334</v>
      </c>
      <c r="GC2388" s="9" t="s">
        <v>4334</v>
      </c>
      <c r="GD2388" s="9" t="s">
        <v>4334</v>
      </c>
      <c r="GE2388" s="9" t="s">
        <v>4334</v>
      </c>
    </row>
    <row r="2389" spans="1:187" x14ac:dyDescent="0.3">
      <c r="A2389" s="14">
        <v>50022339</v>
      </c>
      <c r="B2389" s="15" t="s">
        <v>2548</v>
      </c>
      <c r="C2389" s="9" t="s">
        <v>4334</v>
      </c>
      <c r="D2389" s="9" t="s">
        <v>4334</v>
      </c>
      <c r="E2389" s="9" t="s">
        <v>4334</v>
      </c>
      <c r="F2389" s="9" t="s">
        <v>4334</v>
      </c>
      <c r="G2389" s="9" t="s">
        <v>4334</v>
      </c>
      <c r="H2389" s="9" t="s">
        <v>4334</v>
      </c>
      <c r="I2389" s="9" t="s">
        <v>4334</v>
      </c>
      <c r="J2389" s="9" t="s">
        <v>4334</v>
      </c>
      <c r="K2389" s="9" t="s">
        <v>4334</v>
      </c>
      <c r="L2389" s="9" t="s">
        <v>4334</v>
      </c>
      <c r="M2389" s="9" t="s">
        <v>4334</v>
      </c>
      <c r="N2389" s="9" t="s">
        <v>4334</v>
      </c>
      <c r="O2389" s="9" t="s">
        <v>4334</v>
      </c>
      <c r="P2389" s="9" t="s">
        <v>4334</v>
      </c>
      <c r="Q2389" s="9" t="s">
        <v>4334</v>
      </c>
      <c r="R2389" s="9" t="s">
        <v>4334</v>
      </c>
      <c r="S2389" s="9" t="s">
        <v>4334</v>
      </c>
      <c r="T2389" s="9" t="s">
        <v>4334</v>
      </c>
      <c r="U2389" s="9" t="s">
        <v>4334</v>
      </c>
      <c r="V2389" s="9" t="s">
        <v>4334</v>
      </c>
      <c r="W2389" s="9" t="s">
        <v>4334</v>
      </c>
      <c r="X2389" s="9" t="s">
        <v>4334</v>
      </c>
      <c r="Y2389" s="9" t="s">
        <v>4334</v>
      </c>
      <c r="Z2389" s="9" t="s">
        <v>4334</v>
      </c>
      <c r="AA2389" s="9" t="s">
        <v>4334</v>
      </c>
      <c r="AB2389" s="9" t="s">
        <v>4334</v>
      </c>
      <c r="AC2389" s="9" t="s">
        <v>4334</v>
      </c>
      <c r="AD2389" s="9" t="s">
        <v>4334</v>
      </c>
      <c r="AE2389" s="9" t="s">
        <v>4334</v>
      </c>
      <c r="AF2389" s="9" t="s">
        <v>4334</v>
      </c>
      <c r="AG2389" s="9" t="s">
        <v>4334</v>
      </c>
      <c r="AH2389" s="9" t="s">
        <v>4334</v>
      </c>
      <c r="AI2389" s="9" t="s">
        <v>4334</v>
      </c>
      <c r="AJ2389" s="9" t="s">
        <v>4334</v>
      </c>
      <c r="AK2389" s="9" t="s">
        <v>4334</v>
      </c>
      <c r="AL2389" s="9" t="s">
        <v>4334</v>
      </c>
      <c r="AM2389" s="9" t="s">
        <v>4334</v>
      </c>
      <c r="AN2389" s="9" t="s">
        <v>4334</v>
      </c>
      <c r="AO2389" s="9" t="s">
        <v>4334</v>
      </c>
      <c r="AP2389" s="9" t="s">
        <v>4334</v>
      </c>
      <c r="AQ2389" s="9" t="s">
        <v>4334</v>
      </c>
      <c r="AR2389" s="9" t="s">
        <v>4334</v>
      </c>
      <c r="AS2389" s="9" t="s">
        <v>4334</v>
      </c>
      <c r="AT2389" s="9" t="s">
        <v>4334</v>
      </c>
      <c r="AU2389" s="9" t="s">
        <v>4334</v>
      </c>
      <c r="AV2389" s="9" t="s">
        <v>4334</v>
      </c>
      <c r="AW2389" s="9" t="s">
        <v>4334</v>
      </c>
      <c r="AX2389" s="9" t="s">
        <v>4334</v>
      </c>
      <c r="AY2389" s="9" t="s">
        <v>4334</v>
      </c>
      <c r="AZ2389" s="9" t="s">
        <v>4334</v>
      </c>
      <c r="BA2389" s="9" t="s">
        <v>4334</v>
      </c>
      <c r="BB2389" s="9" t="s">
        <v>4334</v>
      </c>
      <c r="BC2389" s="9" t="s">
        <v>4334</v>
      </c>
      <c r="BD2389" s="9" t="s">
        <v>4334</v>
      </c>
      <c r="BE2389" s="9" t="s">
        <v>4334</v>
      </c>
      <c r="BF2389" s="9" t="s">
        <v>4334</v>
      </c>
      <c r="BG2389" s="9" t="s">
        <v>4334</v>
      </c>
      <c r="BH2389" s="9" t="s">
        <v>4334</v>
      </c>
      <c r="BI2389" s="9" t="s">
        <v>4334</v>
      </c>
      <c r="BJ2389" s="9" t="s">
        <v>4334</v>
      </c>
      <c r="BK2389" s="9" t="s">
        <v>4334</v>
      </c>
      <c r="BL2389" s="9" t="s">
        <v>4334</v>
      </c>
      <c r="BM2389" s="9" t="s">
        <v>4334</v>
      </c>
      <c r="BN2389" s="9" t="s">
        <v>4334</v>
      </c>
      <c r="BO2389" s="9" t="s">
        <v>4334</v>
      </c>
      <c r="BP2389" s="9" t="s">
        <v>4334</v>
      </c>
      <c r="BQ2389" s="9" t="s">
        <v>4334</v>
      </c>
      <c r="BR2389" s="9" t="s">
        <v>4334</v>
      </c>
      <c r="BS2389" s="9" t="s">
        <v>4334</v>
      </c>
      <c r="BT2389" s="9" t="s">
        <v>4334</v>
      </c>
      <c r="BU2389" s="9" t="s">
        <v>4334</v>
      </c>
      <c r="BV2389" s="9" t="s">
        <v>4334</v>
      </c>
      <c r="BW2389" s="9" t="s">
        <v>4334</v>
      </c>
      <c r="BX2389" s="9" t="s">
        <v>4334</v>
      </c>
      <c r="BY2389" s="10">
        <v>9380</v>
      </c>
      <c r="BZ2389" s="9" t="s">
        <v>4334</v>
      </c>
      <c r="CA2389" s="9" t="s">
        <v>4334</v>
      </c>
      <c r="CB2389" s="9" t="s">
        <v>4334</v>
      </c>
      <c r="CC2389" s="9" t="s">
        <v>4334</v>
      </c>
      <c r="CD2389" s="9" t="s">
        <v>4334</v>
      </c>
      <c r="CE2389" s="9" t="s">
        <v>4334</v>
      </c>
      <c r="CF2389" s="9" t="s">
        <v>4334</v>
      </c>
      <c r="CG2389" s="9" t="s">
        <v>4334</v>
      </c>
      <c r="CH2389" s="9" t="s">
        <v>4334</v>
      </c>
      <c r="CI2389" s="9" t="s">
        <v>4334</v>
      </c>
      <c r="CJ2389" s="9" t="s">
        <v>4334</v>
      </c>
      <c r="CK2389" s="9" t="s">
        <v>4334</v>
      </c>
      <c r="CL2389" s="9" t="s">
        <v>4334</v>
      </c>
      <c r="CM2389" s="9" t="s">
        <v>4334</v>
      </c>
      <c r="CN2389" s="9" t="s">
        <v>4334</v>
      </c>
      <c r="CO2389" s="9" t="s">
        <v>4334</v>
      </c>
      <c r="CP2389" s="9" t="s">
        <v>4334</v>
      </c>
      <c r="CQ2389" s="9" t="s">
        <v>4334</v>
      </c>
      <c r="CR2389" s="9" t="s">
        <v>4334</v>
      </c>
      <c r="CS2389" s="9" t="s">
        <v>4334</v>
      </c>
      <c r="CT2389" s="9" t="s">
        <v>4334</v>
      </c>
      <c r="CU2389" s="9" t="s">
        <v>4334</v>
      </c>
      <c r="CV2389" s="9" t="s">
        <v>4334</v>
      </c>
      <c r="CW2389" s="9" t="s">
        <v>4334</v>
      </c>
      <c r="CX2389" s="9" t="s">
        <v>4334</v>
      </c>
      <c r="CY2389" s="9" t="s">
        <v>4334</v>
      </c>
      <c r="CZ2389" s="9" t="s">
        <v>4334</v>
      </c>
      <c r="DA2389" s="9" t="s">
        <v>4334</v>
      </c>
      <c r="DB2389" s="9" t="s">
        <v>4334</v>
      </c>
      <c r="DC2389" s="9" t="s">
        <v>4334</v>
      </c>
      <c r="DD2389" s="9" t="s">
        <v>4334</v>
      </c>
      <c r="DE2389" s="9" t="s">
        <v>4334</v>
      </c>
      <c r="DF2389" s="9" t="s">
        <v>4334</v>
      </c>
      <c r="DG2389" s="9" t="s">
        <v>4334</v>
      </c>
      <c r="DH2389" s="9" t="s">
        <v>4334</v>
      </c>
      <c r="DI2389" s="9" t="s">
        <v>4334</v>
      </c>
      <c r="DJ2389" s="9" t="s">
        <v>4334</v>
      </c>
      <c r="DK2389" s="9" t="s">
        <v>4334</v>
      </c>
      <c r="DL2389" s="9" t="s">
        <v>4334</v>
      </c>
      <c r="DM2389" s="9" t="s">
        <v>4334</v>
      </c>
      <c r="DN2389" s="9" t="s">
        <v>4334</v>
      </c>
      <c r="DO2389" s="9" t="s">
        <v>4334</v>
      </c>
      <c r="DP2389" s="9" t="s">
        <v>4334</v>
      </c>
      <c r="DQ2389" s="9" t="s">
        <v>4334</v>
      </c>
      <c r="DR2389" s="9" t="s">
        <v>4334</v>
      </c>
      <c r="DS2389" s="9" t="s">
        <v>4334</v>
      </c>
      <c r="DT2389" s="9" t="s">
        <v>4334</v>
      </c>
      <c r="DU2389" s="9" t="s">
        <v>4334</v>
      </c>
      <c r="DV2389" s="9" t="s">
        <v>4334</v>
      </c>
      <c r="DW2389" s="9" t="s">
        <v>4334</v>
      </c>
      <c r="DX2389" s="9" t="s">
        <v>4334</v>
      </c>
      <c r="DY2389" s="9" t="s">
        <v>4334</v>
      </c>
      <c r="DZ2389" s="9" t="s">
        <v>4334</v>
      </c>
      <c r="EA2389" s="9" t="s">
        <v>4334</v>
      </c>
      <c r="EB2389" s="9" t="s">
        <v>4334</v>
      </c>
      <c r="EC2389" s="9" t="s">
        <v>4334</v>
      </c>
      <c r="ED2389" s="9" t="s">
        <v>4334</v>
      </c>
      <c r="EE2389" s="9" t="s">
        <v>4334</v>
      </c>
      <c r="EF2389" s="9" t="s">
        <v>4334</v>
      </c>
      <c r="EG2389" s="9" t="s">
        <v>4334</v>
      </c>
      <c r="EH2389" s="9" t="s">
        <v>4334</v>
      </c>
      <c r="EI2389" s="9" t="s">
        <v>4334</v>
      </c>
      <c r="EJ2389" s="9" t="s">
        <v>4334</v>
      </c>
      <c r="EK2389" s="9" t="s">
        <v>4334</v>
      </c>
      <c r="EL2389" s="9" t="s">
        <v>4334</v>
      </c>
      <c r="EM2389" s="9" t="s">
        <v>4334</v>
      </c>
      <c r="EN2389" s="9" t="s">
        <v>4334</v>
      </c>
      <c r="EO2389" s="9" t="s">
        <v>4334</v>
      </c>
      <c r="EP2389" s="9" t="s">
        <v>4334</v>
      </c>
      <c r="EQ2389" s="9" t="s">
        <v>4334</v>
      </c>
      <c r="ER2389" s="9" t="s">
        <v>4334</v>
      </c>
      <c r="ES2389" s="9" t="s">
        <v>4334</v>
      </c>
      <c r="ET2389" s="9" t="s">
        <v>4334</v>
      </c>
      <c r="EU2389" s="9" t="s">
        <v>4334</v>
      </c>
      <c r="EV2389" s="9" t="s">
        <v>4334</v>
      </c>
      <c r="EW2389" s="9" t="s">
        <v>4334</v>
      </c>
      <c r="EX2389" s="9" t="s">
        <v>4334</v>
      </c>
      <c r="EY2389" s="9" t="s">
        <v>4334</v>
      </c>
      <c r="EZ2389" s="9" t="s">
        <v>4334</v>
      </c>
      <c r="FA2389" s="9" t="s">
        <v>4334</v>
      </c>
      <c r="FB2389" s="9" t="s">
        <v>4334</v>
      </c>
      <c r="FC2389" s="9" t="s">
        <v>4334</v>
      </c>
      <c r="FD2389" s="9" t="s">
        <v>4334</v>
      </c>
      <c r="FE2389" s="9" t="s">
        <v>4334</v>
      </c>
      <c r="FF2389" s="9" t="s">
        <v>4334</v>
      </c>
      <c r="FG2389" s="9" t="s">
        <v>4334</v>
      </c>
      <c r="FH2389" s="9" t="s">
        <v>4334</v>
      </c>
      <c r="FI2389" s="9" t="s">
        <v>4334</v>
      </c>
      <c r="FJ2389" s="9" t="s">
        <v>4334</v>
      </c>
      <c r="FK2389" s="9" t="s">
        <v>4334</v>
      </c>
      <c r="FL2389" s="9" t="s">
        <v>4334</v>
      </c>
      <c r="FM2389" s="9" t="s">
        <v>4334</v>
      </c>
      <c r="FN2389" s="9" t="s">
        <v>4334</v>
      </c>
      <c r="FO2389" s="9" t="s">
        <v>4334</v>
      </c>
      <c r="FP2389" s="9" t="s">
        <v>4334</v>
      </c>
      <c r="FQ2389" s="9" t="s">
        <v>4334</v>
      </c>
      <c r="FR2389" s="9" t="s">
        <v>4334</v>
      </c>
      <c r="FS2389" s="9" t="s">
        <v>4334</v>
      </c>
      <c r="FT2389" s="9" t="s">
        <v>4334</v>
      </c>
      <c r="FU2389" s="9" t="s">
        <v>4334</v>
      </c>
      <c r="FV2389" s="9" t="s">
        <v>4334</v>
      </c>
      <c r="FW2389" s="9" t="s">
        <v>4334</v>
      </c>
      <c r="FX2389" s="9" t="s">
        <v>4334</v>
      </c>
      <c r="FY2389" s="9" t="s">
        <v>4334</v>
      </c>
      <c r="FZ2389" s="9" t="s">
        <v>4334</v>
      </c>
      <c r="GA2389" s="9" t="s">
        <v>4334</v>
      </c>
      <c r="GB2389" s="9" t="s">
        <v>4334</v>
      </c>
      <c r="GC2389" s="9" t="s">
        <v>4334</v>
      </c>
      <c r="GD2389" s="9" t="s">
        <v>4334</v>
      </c>
      <c r="GE2389" s="9" t="s">
        <v>4334</v>
      </c>
    </row>
    <row r="2390" spans="1:187" x14ac:dyDescent="0.3">
      <c r="A2390" s="14">
        <v>50022340</v>
      </c>
      <c r="B2390" s="15" t="s">
        <v>2549</v>
      </c>
      <c r="C2390" s="9" t="s">
        <v>4334</v>
      </c>
      <c r="D2390" s="9" t="s">
        <v>4334</v>
      </c>
      <c r="E2390" s="9" t="s">
        <v>4334</v>
      </c>
      <c r="F2390" s="9" t="s">
        <v>4334</v>
      </c>
      <c r="G2390" s="9" t="s">
        <v>4334</v>
      </c>
      <c r="H2390" s="9" t="s">
        <v>4334</v>
      </c>
      <c r="I2390" s="9" t="s">
        <v>4334</v>
      </c>
      <c r="J2390" s="9" t="s">
        <v>4334</v>
      </c>
      <c r="K2390" s="9" t="s">
        <v>4334</v>
      </c>
      <c r="L2390" s="9" t="s">
        <v>4334</v>
      </c>
      <c r="M2390" s="9" t="s">
        <v>4334</v>
      </c>
      <c r="N2390" s="9" t="s">
        <v>4334</v>
      </c>
      <c r="O2390" s="9" t="s">
        <v>4334</v>
      </c>
      <c r="P2390" s="9" t="s">
        <v>4334</v>
      </c>
      <c r="Q2390" s="9" t="s">
        <v>4334</v>
      </c>
      <c r="R2390" s="9" t="s">
        <v>4334</v>
      </c>
      <c r="S2390" s="9" t="s">
        <v>4334</v>
      </c>
      <c r="T2390" s="9" t="s">
        <v>4334</v>
      </c>
      <c r="U2390" s="10">
        <v>6000</v>
      </c>
      <c r="V2390" s="9" t="s">
        <v>4334</v>
      </c>
      <c r="W2390" s="9" t="s">
        <v>4334</v>
      </c>
      <c r="X2390" s="9" t="s">
        <v>4334</v>
      </c>
      <c r="Y2390" s="9" t="s">
        <v>4334</v>
      </c>
      <c r="Z2390" s="9" t="s">
        <v>4334</v>
      </c>
      <c r="AA2390" s="9" t="s">
        <v>4334</v>
      </c>
      <c r="AB2390" s="9" t="s">
        <v>4334</v>
      </c>
      <c r="AC2390" s="9" t="s">
        <v>4334</v>
      </c>
      <c r="AD2390" s="9" t="s">
        <v>4334</v>
      </c>
      <c r="AE2390" s="9" t="s">
        <v>4334</v>
      </c>
      <c r="AF2390" s="9" t="s">
        <v>4334</v>
      </c>
      <c r="AG2390" s="9" t="s">
        <v>4334</v>
      </c>
      <c r="AH2390" s="9" t="s">
        <v>4334</v>
      </c>
      <c r="AI2390" s="9" t="s">
        <v>4334</v>
      </c>
      <c r="AJ2390" s="9" t="s">
        <v>4334</v>
      </c>
      <c r="AK2390" s="9" t="s">
        <v>4334</v>
      </c>
      <c r="AL2390" s="9" t="s">
        <v>4334</v>
      </c>
      <c r="AM2390" s="9" t="s">
        <v>4334</v>
      </c>
      <c r="AN2390" s="9" t="s">
        <v>4334</v>
      </c>
      <c r="AO2390" s="9" t="s">
        <v>4334</v>
      </c>
      <c r="AP2390" s="9" t="s">
        <v>4334</v>
      </c>
      <c r="AQ2390" s="9" t="s">
        <v>4334</v>
      </c>
      <c r="AR2390" s="9" t="s">
        <v>4334</v>
      </c>
      <c r="AS2390" s="9" t="s">
        <v>4334</v>
      </c>
      <c r="AT2390" s="9" t="s">
        <v>4334</v>
      </c>
      <c r="AU2390" s="9" t="s">
        <v>4334</v>
      </c>
      <c r="AV2390" s="9" t="s">
        <v>4334</v>
      </c>
      <c r="AW2390" s="9" t="s">
        <v>4334</v>
      </c>
      <c r="AX2390" s="9" t="s">
        <v>4334</v>
      </c>
      <c r="AY2390" s="9" t="s">
        <v>4334</v>
      </c>
      <c r="AZ2390" s="9" t="s">
        <v>4334</v>
      </c>
      <c r="BA2390" s="9" t="s">
        <v>4334</v>
      </c>
      <c r="BB2390" s="9" t="s">
        <v>4334</v>
      </c>
      <c r="BC2390" s="9" t="s">
        <v>4334</v>
      </c>
      <c r="BD2390" s="9" t="s">
        <v>4334</v>
      </c>
      <c r="BE2390" s="9" t="s">
        <v>4334</v>
      </c>
      <c r="BF2390" s="9" t="s">
        <v>4334</v>
      </c>
      <c r="BG2390" s="9" t="s">
        <v>4334</v>
      </c>
      <c r="BH2390" s="9" t="s">
        <v>4334</v>
      </c>
      <c r="BI2390" s="9" t="s">
        <v>4334</v>
      </c>
      <c r="BJ2390" s="9" t="s">
        <v>4334</v>
      </c>
      <c r="BK2390" s="9" t="s">
        <v>4334</v>
      </c>
      <c r="BL2390" s="9" t="s">
        <v>4334</v>
      </c>
      <c r="BM2390" s="9" t="s">
        <v>4334</v>
      </c>
      <c r="BN2390" s="9" t="s">
        <v>4334</v>
      </c>
      <c r="BO2390" s="9" t="s">
        <v>4334</v>
      </c>
      <c r="BP2390" s="9" t="s">
        <v>4334</v>
      </c>
      <c r="BQ2390" s="9" t="s">
        <v>4334</v>
      </c>
      <c r="BR2390" s="9" t="s">
        <v>4334</v>
      </c>
      <c r="BS2390" s="9" t="s">
        <v>4334</v>
      </c>
      <c r="BT2390" s="9" t="s">
        <v>4334</v>
      </c>
      <c r="BU2390" s="9" t="s">
        <v>4334</v>
      </c>
      <c r="BV2390" s="9" t="s">
        <v>4334</v>
      </c>
      <c r="BW2390" s="9" t="s">
        <v>4334</v>
      </c>
      <c r="BX2390" s="9" t="s">
        <v>4334</v>
      </c>
      <c r="BY2390" s="10">
        <v>9380</v>
      </c>
      <c r="BZ2390" s="9" t="s">
        <v>4334</v>
      </c>
      <c r="CA2390" s="9" t="s">
        <v>4334</v>
      </c>
      <c r="CB2390" s="9" t="s">
        <v>4334</v>
      </c>
      <c r="CC2390" s="9" t="s">
        <v>4334</v>
      </c>
      <c r="CD2390" s="9" t="s">
        <v>4334</v>
      </c>
      <c r="CE2390" s="9" t="s">
        <v>4334</v>
      </c>
      <c r="CF2390" s="9" t="s">
        <v>4334</v>
      </c>
      <c r="CG2390" s="9" t="s">
        <v>4334</v>
      </c>
      <c r="CH2390" s="9" t="s">
        <v>4334</v>
      </c>
      <c r="CI2390" s="9" t="s">
        <v>4334</v>
      </c>
      <c r="CJ2390" s="9" t="s">
        <v>4334</v>
      </c>
      <c r="CK2390" s="9" t="s">
        <v>4334</v>
      </c>
      <c r="CL2390" s="9" t="s">
        <v>4334</v>
      </c>
      <c r="CM2390" s="9" t="s">
        <v>4334</v>
      </c>
      <c r="CN2390" s="9" t="s">
        <v>4334</v>
      </c>
      <c r="CO2390" s="9" t="s">
        <v>4334</v>
      </c>
      <c r="CP2390" s="9" t="s">
        <v>4334</v>
      </c>
      <c r="CQ2390" s="9" t="s">
        <v>4334</v>
      </c>
      <c r="CR2390" s="9" t="s">
        <v>4334</v>
      </c>
      <c r="CS2390" s="9" t="s">
        <v>4334</v>
      </c>
      <c r="CT2390" s="9" t="s">
        <v>4334</v>
      </c>
      <c r="CU2390" s="9" t="s">
        <v>4334</v>
      </c>
      <c r="CV2390" s="9" t="s">
        <v>4334</v>
      </c>
      <c r="CW2390" s="9" t="s">
        <v>4334</v>
      </c>
      <c r="CX2390" s="9" t="s">
        <v>4334</v>
      </c>
      <c r="CY2390" s="9" t="s">
        <v>4334</v>
      </c>
      <c r="CZ2390" s="9" t="s">
        <v>4334</v>
      </c>
      <c r="DA2390" s="9" t="s">
        <v>4334</v>
      </c>
      <c r="DB2390" s="9" t="s">
        <v>4334</v>
      </c>
      <c r="DC2390" s="9" t="s">
        <v>4334</v>
      </c>
      <c r="DD2390" s="9" t="s">
        <v>4334</v>
      </c>
      <c r="DE2390" s="9" t="s">
        <v>4334</v>
      </c>
      <c r="DF2390" s="9" t="s">
        <v>4334</v>
      </c>
      <c r="DG2390" s="9" t="s">
        <v>4334</v>
      </c>
      <c r="DH2390" s="9" t="s">
        <v>4334</v>
      </c>
      <c r="DI2390" s="9" t="s">
        <v>4334</v>
      </c>
      <c r="DJ2390" s="9" t="s">
        <v>4334</v>
      </c>
      <c r="DK2390" s="9" t="s">
        <v>4334</v>
      </c>
      <c r="DL2390" s="9" t="s">
        <v>4334</v>
      </c>
      <c r="DM2390" s="9" t="s">
        <v>4334</v>
      </c>
      <c r="DN2390" s="9" t="s">
        <v>4334</v>
      </c>
      <c r="DO2390" s="9" t="s">
        <v>4334</v>
      </c>
      <c r="DP2390" s="9" t="s">
        <v>4334</v>
      </c>
      <c r="DQ2390" s="9" t="s">
        <v>4334</v>
      </c>
      <c r="DR2390" s="9" t="s">
        <v>4334</v>
      </c>
      <c r="DS2390" s="9" t="s">
        <v>4334</v>
      </c>
      <c r="DT2390" s="9" t="s">
        <v>4334</v>
      </c>
      <c r="DU2390" s="9" t="s">
        <v>4334</v>
      </c>
      <c r="DV2390" s="9" t="s">
        <v>4334</v>
      </c>
      <c r="DW2390" s="9" t="s">
        <v>4334</v>
      </c>
      <c r="DX2390" s="9" t="s">
        <v>4334</v>
      </c>
      <c r="DY2390" s="9" t="s">
        <v>4334</v>
      </c>
      <c r="DZ2390" s="9" t="s">
        <v>4334</v>
      </c>
      <c r="EA2390" s="9" t="s">
        <v>4334</v>
      </c>
      <c r="EB2390" s="9" t="s">
        <v>4334</v>
      </c>
      <c r="EC2390" s="9" t="s">
        <v>4334</v>
      </c>
      <c r="ED2390" s="9" t="s">
        <v>4334</v>
      </c>
      <c r="EE2390" s="9" t="s">
        <v>4334</v>
      </c>
      <c r="EF2390" s="9" t="s">
        <v>4334</v>
      </c>
      <c r="EG2390" s="9" t="s">
        <v>4334</v>
      </c>
      <c r="EH2390" s="9" t="s">
        <v>4334</v>
      </c>
      <c r="EI2390" s="9" t="s">
        <v>4334</v>
      </c>
      <c r="EJ2390" s="9" t="s">
        <v>4334</v>
      </c>
      <c r="EK2390" s="9" t="s">
        <v>4334</v>
      </c>
      <c r="EL2390" s="9" t="s">
        <v>4334</v>
      </c>
      <c r="EM2390" s="9" t="s">
        <v>4334</v>
      </c>
      <c r="EN2390" s="9" t="s">
        <v>4334</v>
      </c>
      <c r="EO2390" s="9" t="s">
        <v>4334</v>
      </c>
      <c r="EP2390" s="9" t="s">
        <v>4334</v>
      </c>
      <c r="EQ2390" s="9" t="s">
        <v>4334</v>
      </c>
      <c r="ER2390" s="9" t="s">
        <v>4334</v>
      </c>
      <c r="ES2390" s="9" t="s">
        <v>4334</v>
      </c>
      <c r="ET2390" s="9" t="s">
        <v>4334</v>
      </c>
      <c r="EU2390" s="9" t="s">
        <v>4334</v>
      </c>
      <c r="EV2390" s="9" t="s">
        <v>4334</v>
      </c>
      <c r="EW2390" s="9" t="s">
        <v>4334</v>
      </c>
      <c r="EX2390" s="9" t="s">
        <v>4334</v>
      </c>
      <c r="EY2390" s="9" t="s">
        <v>4334</v>
      </c>
      <c r="EZ2390" s="9" t="s">
        <v>4334</v>
      </c>
      <c r="FA2390" s="9" t="s">
        <v>4334</v>
      </c>
      <c r="FB2390" s="9" t="s">
        <v>4334</v>
      </c>
      <c r="FC2390" s="9" t="s">
        <v>4334</v>
      </c>
      <c r="FD2390" s="9" t="s">
        <v>4334</v>
      </c>
      <c r="FE2390" s="9" t="s">
        <v>4334</v>
      </c>
      <c r="FF2390" s="9" t="s">
        <v>4334</v>
      </c>
      <c r="FG2390" s="9" t="s">
        <v>4334</v>
      </c>
      <c r="FH2390" s="9" t="s">
        <v>4334</v>
      </c>
      <c r="FI2390" s="9" t="s">
        <v>4334</v>
      </c>
      <c r="FJ2390" s="9" t="s">
        <v>4334</v>
      </c>
      <c r="FK2390" s="9" t="s">
        <v>4334</v>
      </c>
      <c r="FL2390" s="9" t="s">
        <v>4334</v>
      </c>
      <c r="FM2390" s="9" t="s">
        <v>4334</v>
      </c>
      <c r="FN2390" s="9" t="s">
        <v>4334</v>
      </c>
      <c r="FO2390" s="9" t="s">
        <v>4334</v>
      </c>
      <c r="FP2390" s="9" t="s">
        <v>4334</v>
      </c>
      <c r="FQ2390" s="9" t="s">
        <v>4334</v>
      </c>
      <c r="FR2390" s="9" t="s">
        <v>4334</v>
      </c>
      <c r="FS2390" s="9" t="s">
        <v>4334</v>
      </c>
      <c r="FT2390" s="9" t="s">
        <v>4334</v>
      </c>
      <c r="FU2390" s="9" t="s">
        <v>4334</v>
      </c>
      <c r="FV2390" s="9" t="s">
        <v>4334</v>
      </c>
      <c r="FW2390" s="9" t="s">
        <v>4334</v>
      </c>
      <c r="FX2390" s="9" t="s">
        <v>4334</v>
      </c>
      <c r="FY2390" s="9" t="s">
        <v>4334</v>
      </c>
      <c r="FZ2390" s="9" t="s">
        <v>4334</v>
      </c>
      <c r="GA2390" s="9" t="s">
        <v>4334</v>
      </c>
      <c r="GB2390" s="9" t="s">
        <v>4334</v>
      </c>
      <c r="GC2390" s="9" t="s">
        <v>4334</v>
      </c>
      <c r="GD2390" s="9" t="s">
        <v>4334</v>
      </c>
      <c r="GE2390" s="9" t="s">
        <v>4334</v>
      </c>
    </row>
    <row r="2391" spans="1:187" ht="26.4" x14ac:dyDescent="0.3">
      <c r="A2391" s="14">
        <v>50022341</v>
      </c>
      <c r="B2391" s="15" t="s">
        <v>2550</v>
      </c>
      <c r="C2391" s="9" t="s">
        <v>4334</v>
      </c>
      <c r="D2391" s="9" t="s">
        <v>4334</v>
      </c>
      <c r="E2391" s="9" t="s">
        <v>4334</v>
      </c>
      <c r="F2391" s="9" t="s">
        <v>4334</v>
      </c>
      <c r="G2391" s="9" t="s">
        <v>4334</v>
      </c>
      <c r="H2391" s="9" t="s">
        <v>4334</v>
      </c>
      <c r="I2391" s="9" t="s">
        <v>4334</v>
      </c>
      <c r="J2391" s="9" t="s">
        <v>4334</v>
      </c>
      <c r="K2391" s="9" t="s">
        <v>4334</v>
      </c>
      <c r="L2391" s="9" t="s">
        <v>4334</v>
      </c>
      <c r="M2391" s="9" t="s">
        <v>4334</v>
      </c>
      <c r="N2391" s="9" t="s">
        <v>4334</v>
      </c>
      <c r="O2391" s="9" t="s">
        <v>4334</v>
      </c>
      <c r="P2391" s="9" t="s">
        <v>4334</v>
      </c>
      <c r="Q2391" s="9" t="s">
        <v>4334</v>
      </c>
      <c r="R2391" s="9" t="s">
        <v>4334</v>
      </c>
      <c r="S2391" s="9" t="s">
        <v>4334</v>
      </c>
      <c r="T2391" s="9" t="s">
        <v>4334</v>
      </c>
      <c r="U2391" s="9" t="s">
        <v>4334</v>
      </c>
      <c r="V2391" s="9" t="s">
        <v>4334</v>
      </c>
      <c r="W2391" s="9" t="s">
        <v>4334</v>
      </c>
      <c r="X2391" s="9" t="s">
        <v>4334</v>
      </c>
      <c r="Y2391" s="9" t="s">
        <v>4334</v>
      </c>
      <c r="Z2391" s="9" t="s">
        <v>4334</v>
      </c>
      <c r="AA2391" s="9" t="s">
        <v>4334</v>
      </c>
      <c r="AB2391" s="9" t="s">
        <v>4334</v>
      </c>
      <c r="AC2391" s="9" t="s">
        <v>4334</v>
      </c>
      <c r="AD2391" s="9" t="s">
        <v>4334</v>
      </c>
      <c r="AE2391" s="9" t="s">
        <v>4334</v>
      </c>
      <c r="AF2391" s="9" t="s">
        <v>4334</v>
      </c>
      <c r="AG2391" s="9" t="s">
        <v>4334</v>
      </c>
      <c r="AH2391" s="9" t="s">
        <v>4334</v>
      </c>
      <c r="AI2391" s="9" t="s">
        <v>4334</v>
      </c>
      <c r="AJ2391" s="9" t="s">
        <v>4334</v>
      </c>
      <c r="AK2391" s="9" t="s">
        <v>4334</v>
      </c>
      <c r="AL2391" s="9" t="s">
        <v>4334</v>
      </c>
      <c r="AM2391" s="9" t="s">
        <v>4334</v>
      </c>
      <c r="AN2391" s="9" t="s">
        <v>4334</v>
      </c>
      <c r="AO2391" s="9" t="s">
        <v>4334</v>
      </c>
      <c r="AP2391" s="9" t="s">
        <v>4334</v>
      </c>
      <c r="AQ2391" s="9" t="s">
        <v>4334</v>
      </c>
      <c r="AR2391" s="9" t="s">
        <v>4334</v>
      </c>
      <c r="AS2391" s="9" t="s">
        <v>4334</v>
      </c>
      <c r="AT2391" s="9" t="s">
        <v>4334</v>
      </c>
      <c r="AU2391" s="9" t="s">
        <v>4334</v>
      </c>
      <c r="AV2391" s="9" t="s">
        <v>4334</v>
      </c>
      <c r="AW2391" s="9" t="s">
        <v>4334</v>
      </c>
      <c r="AX2391" s="9" t="s">
        <v>4334</v>
      </c>
      <c r="AY2391" s="9" t="s">
        <v>4334</v>
      </c>
      <c r="AZ2391" s="9" t="s">
        <v>4334</v>
      </c>
      <c r="BA2391" s="9" t="s">
        <v>4334</v>
      </c>
      <c r="BB2391" s="9" t="s">
        <v>4334</v>
      </c>
      <c r="BC2391" s="9" t="s">
        <v>4334</v>
      </c>
      <c r="BD2391" s="9" t="s">
        <v>4334</v>
      </c>
      <c r="BE2391" s="9" t="s">
        <v>4334</v>
      </c>
      <c r="BF2391" s="9" t="s">
        <v>4334</v>
      </c>
      <c r="BG2391" s="9" t="s">
        <v>4334</v>
      </c>
      <c r="BH2391" s="9" t="s">
        <v>4334</v>
      </c>
      <c r="BI2391" s="9" t="s">
        <v>4334</v>
      </c>
      <c r="BJ2391" s="9" t="s">
        <v>4334</v>
      </c>
      <c r="BK2391" s="9" t="s">
        <v>4334</v>
      </c>
      <c r="BL2391" s="9" t="s">
        <v>4334</v>
      </c>
      <c r="BM2391" s="9" t="s">
        <v>4334</v>
      </c>
      <c r="BN2391" s="9" t="s">
        <v>4334</v>
      </c>
      <c r="BO2391" s="9" t="s">
        <v>4334</v>
      </c>
      <c r="BP2391" s="9" t="s">
        <v>4334</v>
      </c>
      <c r="BQ2391" s="9" t="s">
        <v>4334</v>
      </c>
      <c r="BR2391" s="9" t="s">
        <v>4334</v>
      </c>
      <c r="BS2391" s="9" t="s">
        <v>4334</v>
      </c>
      <c r="BT2391" s="9" t="s">
        <v>4334</v>
      </c>
      <c r="BU2391" s="9" t="s">
        <v>4334</v>
      </c>
      <c r="BV2391" s="9" t="s">
        <v>4334</v>
      </c>
      <c r="BW2391" s="9" t="s">
        <v>4334</v>
      </c>
      <c r="BX2391" s="9" t="s">
        <v>4334</v>
      </c>
      <c r="BY2391" s="10">
        <v>9380</v>
      </c>
      <c r="BZ2391" s="9" t="s">
        <v>4334</v>
      </c>
      <c r="CA2391" s="9" t="s">
        <v>4334</v>
      </c>
      <c r="CB2391" s="9" t="s">
        <v>4334</v>
      </c>
      <c r="CC2391" s="9" t="s">
        <v>4334</v>
      </c>
      <c r="CD2391" s="9" t="s">
        <v>4334</v>
      </c>
      <c r="CE2391" s="9" t="s">
        <v>4334</v>
      </c>
      <c r="CF2391" s="9" t="s">
        <v>4334</v>
      </c>
      <c r="CG2391" s="9" t="s">
        <v>4334</v>
      </c>
      <c r="CH2391" s="9" t="s">
        <v>4334</v>
      </c>
      <c r="CI2391" s="9" t="s">
        <v>4334</v>
      </c>
      <c r="CJ2391" s="9" t="s">
        <v>4334</v>
      </c>
      <c r="CK2391" s="9" t="s">
        <v>4334</v>
      </c>
      <c r="CL2391" s="9" t="s">
        <v>4334</v>
      </c>
      <c r="CM2391" s="9" t="s">
        <v>4334</v>
      </c>
      <c r="CN2391" s="9" t="s">
        <v>4334</v>
      </c>
      <c r="CO2391" s="9" t="s">
        <v>4334</v>
      </c>
      <c r="CP2391" s="9" t="s">
        <v>4334</v>
      </c>
      <c r="CQ2391" s="9" t="s">
        <v>4334</v>
      </c>
      <c r="CR2391" s="9" t="s">
        <v>4334</v>
      </c>
      <c r="CS2391" s="9" t="s">
        <v>4334</v>
      </c>
      <c r="CT2391" s="9" t="s">
        <v>4334</v>
      </c>
      <c r="CU2391" s="9" t="s">
        <v>4334</v>
      </c>
      <c r="CV2391" s="9" t="s">
        <v>4334</v>
      </c>
      <c r="CW2391" s="9" t="s">
        <v>4334</v>
      </c>
      <c r="CX2391" s="9" t="s">
        <v>4334</v>
      </c>
      <c r="CY2391" s="9" t="s">
        <v>4334</v>
      </c>
      <c r="CZ2391" s="9" t="s">
        <v>4334</v>
      </c>
      <c r="DA2391" s="9" t="s">
        <v>4334</v>
      </c>
      <c r="DB2391" s="9" t="s">
        <v>4334</v>
      </c>
      <c r="DC2391" s="9" t="s">
        <v>4334</v>
      </c>
      <c r="DD2391" s="9" t="s">
        <v>4334</v>
      </c>
      <c r="DE2391" s="9" t="s">
        <v>4334</v>
      </c>
      <c r="DF2391" s="9" t="s">
        <v>4334</v>
      </c>
      <c r="DG2391" s="9" t="s">
        <v>4334</v>
      </c>
      <c r="DH2391" s="9" t="s">
        <v>4334</v>
      </c>
      <c r="DI2391" s="9" t="s">
        <v>4334</v>
      </c>
      <c r="DJ2391" s="9" t="s">
        <v>4334</v>
      </c>
      <c r="DK2391" s="9" t="s">
        <v>4334</v>
      </c>
      <c r="DL2391" s="9" t="s">
        <v>4334</v>
      </c>
      <c r="DM2391" s="9" t="s">
        <v>4334</v>
      </c>
      <c r="DN2391" s="9" t="s">
        <v>4334</v>
      </c>
      <c r="DO2391" s="9" t="s">
        <v>4334</v>
      </c>
      <c r="DP2391" s="9" t="s">
        <v>4334</v>
      </c>
      <c r="DQ2391" s="9" t="s">
        <v>4334</v>
      </c>
      <c r="DR2391" s="9" t="s">
        <v>4334</v>
      </c>
      <c r="DS2391" s="9" t="s">
        <v>4334</v>
      </c>
      <c r="DT2391" s="9" t="s">
        <v>4334</v>
      </c>
      <c r="DU2391" s="9" t="s">
        <v>4334</v>
      </c>
      <c r="DV2391" s="9" t="s">
        <v>4334</v>
      </c>
      <c r="DW2391" s="9" t="s">
        <v>4334</v>
      </c>
      <c r="DX2391" s="9" t="s">
        <v>4334</v>
      </c>
      <c r="DY2391" s="9" t="s">
        <v>4334</v>
      </c>
      <c r="DZ2391" s="9" t="s">
        <v>4334</v>
      </c>
      <c r="EA2391" s="9" t="s">
        <v>4334</v>
      </c>
      <c r="EB2391" s="9" t="s">
        <v>4334</v>
      </c>
      <c r="EC2391" s="9" t="s">
        <v>4334</v>
      </c>
      <c r="ED2391" s="9" t="s">
        <v>4334</v>
      </c>
      <c r="EE2391" s="9" t="s">
        <v>4334</v>
      </c>
      <c r="EF2391" s="9" t="s">
        <v>4334</v>
      </c>
      <c r="EG2391" s="9" t="s">
        <v>4334</v>
      </c>
      <c r="EH2391" s="9" t="s">
        <v>4334</v>
      </c>
      <c r="EI2391" s="9" t="s">
        <v>4334</v>
      </c>
      <c r="EJ2391" s="9" t="s">
        <v>4334</v>
      </c>
      <c r="EK2391" s="9" t="s">
        <v>4334</v>
      </c>
      <c r="EL2391" s="9" t="s">
        <v>4334</v>
      </c>
      <c r="EM2391" s="9" t="s">
        <v>4334</v>
      </c>
      <c r="EN2391" s="9" t="s">
        <v>4334</v>
      </c>
      <c r="EO2391" s="9" t="s">
        <v>4334</v>
      </c>
      <c r="EP2391" s="9" t="s">
        <v>4334</v>
      </c>
      <c r="EQ2391" s="9" t="s">
        <v>4334</v>
      </c>
      <c r="ER2391" s="9" t="s">
        <v>4334</v>
      </c>
      <c r="ES2391" s="9" t="s">
        <v>4334</v>
      </c>
      <c r="ET2391" s="9" t="s">
        <v>4334</v>
      </c>
      <c r="EU2391" s="9" t="s">
        <v>4334</v>
      </c>
      <c r="EV2391" s="9" t="s">
        <v>4334</v>
      </c>
      <c r="EW2391" s="9" t="s">
        <v>4334</v>
      </c>
      <c r="EX2391" s="9" t="s">
        <v>4334</v>
      </c>
      <c r="EY2391" s="9" t="s">
        <v>4334</v>
      </c>
      <c r="EZ2391" s="9" t="s">
        <v>4334</v>
      </c>
      <c r="FA2391" s="9" t="s">
        <v>4334</v>
      </c>
      <c r="FB2391" s="9" t="s">
        <v>4334</v>
      </c>
      <c r="FC2391" s="9" t="s">
        <v>4334</v>
      </c>
      <c r="FD2391" s="9" t="s">
        <v>4334</v>
      </c>
      <c r="FE2391" s="9" t="s">
        <v>4334</v>
      </c>
      <c r="FF2391" s="9" t="s">
        <v>4334</v>
      </c>
      <c r="FG2391" s="9" t="s">
        <v>4334</v>
      </c>
      <c r="FH2391" s="9" t="s">
        <v>4334</v>
      </c>
      <c r="FI2391" s="9" t="s">
        <v>4334</v>
      </c>
      <c r="FJ2391" s="9" t="s">
        <v>4334</v>
      </c>
      <c r="FK2391" s="9" t="s">
        <v>4334</v>
      </c>
      <c r="FL2391" s="9" t="s">
        <v>4334</v>
      </c>
      <c r="FM2391" s="9" t="s">
        <v>4334</v>
      </c>
      <c r="FN2391" s="9" t="s">
        <v>4334</v>
      </c>
      <c r="FO2391" s="9" t="s">
        <v>4334</v>
      </c>
      <c r="FP2391" s="9" t="s">
        <v>4334</v>
      </c>
      <c r="FQ2391" s="9" t="s">
        <v>4334</v>
      </c>
      <c r="FR2391" s="9" t="s">
        <v>4334</v>
      </c>
      <c r="FS2391" s="9" t="s">
        <v>4334</v>
      </c>
      <c r="FT2391" s="9" t="s">
        <v>4334</v>
      </c>
      <c r="FU2391" s="9" t="s">
        <v>4334</v>
      </c>
      <c r="FV2391" s="9" t="s">
        <v>4334</v>
      </c>
      <c r="FW2391" s="9" t="s">
        <v>4334</v>
      </c>
      <c r="FX2391" s="9" t="s">
        <v>4334</v>
      </c>
      <c r="FY2391" s="9" t="s">
        <v>4334</v>
      </c>
      <c r="FZ2391" s="9" t="s">
        <v>4334</v>
      </c>
      <c r="GA2391" s="9" t="s">
        <v>4334</v>
      </c>
      <c r="GB2391" s="9" t="s">
        <v>4334</v>
      </c>
      <c r="GC2391" s="9" t="s">
        <v>4334</v>
      </c>
      <c r="GD2391" s="9" t="s">
        <v>4334</v>
      </c>
      <c r="GE2391" s="9" t="s">
        <v>4334</v>
      </c>
    </row>
    <row r="2392" spans="1:187" x14ac:dyDescent="0.3">
      <c r="A2392" s="14">
        <v>50022342</v>
      </c>
      <c r="B2392" s="15" t="s">
        <v>2551</v>
      </c>
      <c r="C2392" s="9" t="s">
        <v>4334</v>
      </c>
      <c r="D2392" s="9" t="s">
        <v>4334</v>
      </c>
      <c r="E2392" s="9" t="s">
        <v>4334</v>
      </c>
      <c r="F2392" s="9" t="s">
        <v>4334</v>
      </c>
      <c r="G2392" s="9" t="s">
        <v>4334</v>
      </c>
      <c r="H2392" s="9" t="s">
        <v>4334</v>
      </c>
      <c r="I2392" s="9" t="s">
        <v>4334</v>
      </c>
      <c r="J2392" s="9" t="s">
        <v>4334</v>
      </c>
      <c r="K2392" s="9" t="s">
        <v>4334</v>
      </c>
      <c r="L2392" s="9" t="s">
        <v>4334</v>
      </c>
      <c r="M2392" s="9" t="s">
        <v>4334</v>
      </c>
      <c r="N2392" s="9" t="s">
        <v>4334</v>
      </c>
      <c r="O2392" s="9" t="s">
        <v>4334</v>
      </c>
      <c r="P2392" s="9" t="s">
        <v>4334</v>
      </c>
      <c r="Q2392" s="9" t="s">
        <v>4334</v>
      </c>
      <c r="R2392" s="9" t="s">
        <v>4334</v>
      </c>
      <c r="S2392" s="9" t="s">
        <v>4334</v>
      </c>
      <c r="T2392" s="9" t="s">
        <v>4334</v>
      </c>
      <c r="U2392" s="9" t="s">
        <v>4334</v>
      </c>
      <c r="V2392" s="9" t="s">
        <v>4334</v>
      </c>
      <c r="W2392" s="9" t="s">
        <v>4334</v>
      </c>
      <c r="X2392" s="9" t="s">
        <v>4334</v>
      </c>
      <c r="Y2392" s="9" t="s">
        <v>4334</v>
      </c>
      <c r="Z2392" s="9" t="s">
        <v>4334</v>
      </c>
      <c r="AA2392" s="9" t="s">
        <v>4334</v>
      </c>
      <c r="AB2392" s="9" t="s">
        <v>4334</v>
      </c>
      <c r="AC2392" s="9" t="s">
        <v>4334</v>
      </c>
      <c r="AD2392" s="9" t="s">
        <v>4334</v>
      </c>
      <c r="AE2392" s="9" t="s">
        <v>4334</v>
      </c>
      <c r="AF2392" s="9" t="s">
        <v>4334</v>
      </c>
      <c r="AG2392" s="9" t="s">
        <v>4334</v>
      </c>
      <c r="AH2392" s="9" t="s">
        <v>4334</v>
      </c>
      <c r="AI2392" s="9" t="s">
        <v>4334</v>
      </c>
      <c r="AJ2392" s="9" t="s">
        <v>4334</v>
      </c>
      <c r="AK2392" s="9" t="s">
        <v>4334</v>
      </c>
      <c r="AL2392" s="9" t="s">
        <v>4334</v>
      </c>
      <c r="AM2392" s="9" t="s">
        <v>4334</v>
      </c>
      <c r="AN2392" s="9" t="s">
        <v>4334</v>
      </c>
      <c r="AO2392" s="9" t="s">
        <v>4334</v>
      </c>
      <c r="AP2392" s="9" t="s">
        <v>4334</v>
      </c>
      <c r="AQ2392" s="9" t="s">
        <v>4334</v>
      </c>
      <c r="AR2392" s="9" t="s">
        <v>4334</v>
      </c>
      <c r="AS2392" s="9" t="s">
        <v>4334</v>
      </c>
      <c r="AT2392" s="9" t="s">
        <v>4334</v>
      </c>
      <c r="AU2392" s="9" t="s">
        <v>4334</v>
      </c>
      <c r="AV2392" s="9" t="s">
        <v>4334</v>
      </c>
      <c r="AW2392" s="9" t="s">
        <v>4334</v>
      </c>
      <c r="AX2392" s="9" t="s">
        <v>4334</v>
      </c>
      <c r="AY2392" s="9" t="s">
        <v>4334</v>
      </c>
      <c r="AZ2392" s="9" t="s">
        <v>4334</v>
      </c>
      <c r="BA2392" s="9" t="s">
        <v>4334</v>
      </c>
      <c r="BB2392" s="9" t="s">
        <v>4334</v>
      </c>
      <c r="BC2392" s="9" t="s">
        <v>4334</v>
      </c>
      <c r="BD2392" s="9" t="s">
        <v>4334</v>
      </c>
      <c r="BE2392" s="9" t="s">
        <v>4334</v>
      </c>
      <c r="BF2392" s="9" t="s">
        <v>4334</v>
      </c>
      <c r="BG2392" s="9" t="s">
        <v>4334</v>
      </c>
      <c r="BH2392" s="9" t="s">
        <v>4334</v>
      </c>
      <c r="BI2392" s="9" t="s">
        <v>4334</v>
      </c>
      <c r="BJ2392" s="9" t="s">
        <v>4334</v>
      </c>
      <c r="BK2392" s="9" t="s">
        <v>4334</v>
      </c>
      <c r="BL2392" s="9" t="s">
        <v>4334</v>
      </c>
      <c r="BM2392" s="9" t="s">
        <v>4334</v>
      </c>
      <c r="BN2392" s="9" t="s">
        <v>4334</v>
      </c>
      <c r="BO2392" s="9" t="s">
        <v>4334</v>
      </c>
      <c r="BP2392" s="9" t="s">
        <v>4334</v>
      </c>
      <c r="BQ2392" s="9" t="s">
        <v>4334</v>
      </c>
      <c r="BR2392" s="9" t="s">
        <v>4334</v>
      </c>
      <c r="BS2392" s="9" t="s">
        <v>4334</v>
      </c>
      <c r="BT2392" s="9" t="s">
        <v>4334</v>
      </c>
      <c r="BU2392" s="9" t="s">
        <v>4334</v>
      </c>
      <c r="BV2392" s="9" t="s">
        <v>4334</v>
      </c>
      <c r="BW2392" s="9" t="s">
        <v>4334</v>
      </c>
      <c r="BX2392" s="9" t="s">
        <v>4334</v>
      </c>
      <c r="BY2392" s="10">
        <v>9380</v>
      </c>
      <c r="BZ2392" s="9" t="s">
        <v>4334</v>
      </c>
      <c r="CA2392" s="9" t="s">
        <v>4334</v>
      </c>
      <c r="CB2392" s="9" t="s">
        <v>4334</v>
      </c>
      <c r="CC2392" s="9" t="s">
        <v>4334</v>
      </c>
      <c r="CD2392" s="9" t="s">
        <v>4334</v>
      </c>
      <c r="CE2392" s="9" t="s">
        <v>4334</v>
      </c>
      <c r="CF2392" s="9" t="s">
        <v>4334</v>
      </c>
      <c r="CG2392" s="9" t="s">
        <v>4334</v>
      </c>
      <c r="CH2392" s="9" t="s">
        <v>4334</v>
      </c>
      <c r="CI2392" s="9" t="s">
        <v>4334</v>
      </c>
      <c r="CJ2392" s="9" t="s">
        <v>4334</v>
      </c>
      <c r="CK2392" s="9" t="s">
        <v>4334</v>
      </c>
      <c r="CL2392" s="9" t="s">
        <v>4334</v>
      </c>
      <c r="CM2392" s="9" t="s">
        <v>4334</v>
      </c>
      <c r="CN2392" s="9" t="s">
        <v>4334</v>
      </c>
      <c r="CO2392" s="9" t="s">
        <v>4334</v>
      </c>
      <c r="CP2392" s="9" t="s">
        <v>4334</v>
      </c>
      <c r="CQ2392" s="9" t="s">
        <v>4334</v>
      </c>
      <c r="CR2392" s="9" t="s">
        <v>4334</v>
      </c>
      <c r="CS2392" s="9" t="s">
        <v>4334</v>
      </c>
      <c r="CT2392" s="9" t="s">
        <v>4334</v>
      </c>
      <c r="CU2392" s="9" t="s">
        <v>4334</v>
      </c>
      <c r="CV2392" s="9" t="s">
        <v>4334</v>
      </c>
      <c r="CW2392" s="9" t="s">
        <v>4334</v>
      </c>
      <c r="CX2392" s="9" t="s">
        <v>4334</v>
      </c>
      <c r="CY2392" s="9" t="s">
        <v>4334</v>
      </c>
      <c r="CZ2392" s="9" t="s">
        <v>4334</v>
      </c>
      <c r="DA2392" s="9" t="s">
        <v>4334</v>
      </c>
      <c r="DB2392" s="9" t="s">
        <v>4334</v>
      </c>
      <c r="DC2392" s="9" t="s">
        <v>4334</v>
      </c>
      <c r="DD2392" s="9" t="s">
        <v>4334</v>
      </c>
      <c r="DE2392" s="9" t="s">
        <v>4334</v>
      </c>
      <c r="DF2392" s="9" t="s">
        <v>4334</v>
      </c>
      <c r="DG2392" s="9" t="s">
        <v>4334</v>
      </c>
      <c r="DH2392" s="9" t="s">
        <v>4334</v>
      </c>
      <c r="DI2392" s="9" t="s">
        <v>4334</v>
      </c>
      <c r="DJ2392" s="9" t="s">
        <v>4334</v>
      </c>
      <c r="DK2392" s="9" t="s">
        <v>4334</v>
      </c>
      <c r="DL2392" s="9" t="s">
        <v>4334</v>
      </c>
      <c r="DM2392" s="9" t="s">
        <v>4334</v>
      </c>
      <c r="DN2392" s="9" t="s">
        <v>4334</v>
      </c>
      <c r="DO2392" s="9" t="s">
        <v>4334</v>
      </c>
      <c r="DP2392" s="9" t="s">
        <v>4334</v>
      </c>
      <c r="DQ2392" s="9" t="s">
        <v>4334</v>
      </c>
      <c r="DR2392" s="9" t="s">
        <v>4334</v>
      </c>
      <c r="DS2392" s="9" t="s">
        <v>4334</v>
      </c>
      <c r="DT2392" s="9" t="s">
        <v>4334</v>
      </c>
      <c r="DU2392" s="9" t="s">
        <v>4334</v>
      </c>
      <c r="DV2392" s="9" t="s">
        <v>4334</v>
      </c>
      <c r="DW2392" s="9" t="s">
        <v>4334</v>
      </c>
      <c r="DX2392" s="9" t="s">
        <v>4334</v>
      </c>
      <c r="DY2392" s="9" t="s">
        <v>4334</v>
      </c>
      <c r="DZ2392" s="9" t="s">
        <v>4334</v>
      </c>
      <c r="EA2392" s="9" t="s">
        <v>4334</v>
      </c>
      <c r="EB2392" s="9" t="s">
        <v>4334</v>
      </c>
      <c r="EC2392" s="9" t="s">
        <v>4334</v>
      </c>
      <c r="ED2392" s="9" t="s">
        <v>4334</v>
      </c>
      <c r="EE2392" s="9" t="s">
        <v>4334</v>
      </c>
      <c r="EF2392" s="9" t="s">
        <v>4334</v>
      </c>
      <c r="EG2392" s="9" t="s">
        <v>4334</v>
      </c>
      <c r="EH2392" s="9" t="s">
        <v>4334</v>
      </c>
      <c r="EI2392" s="9" t="s">
        <v>4334</v>
      </c>
      <c r="EJ2392" s="9" t="s">
        <v>4334</v>
      </c>
      <c r="EK2392" s="9" t="s">
        <v>4334</v>
      </c>
      <c r="EL2392" s="9" t="s">
        <v>4334</v>
      </c>
      <c r="EM2392" s="9" t="s">
        <v>4334</v>
      </c>
      <c r="EN2392" s="9" t="s">
        <v>4334</v>
      </c>
      <c r="EO2392" s="9" t="s">
        <v>4334</v>
      </c>
      <c r="EP2392" s="9" t="s">
        <v>4334</v>
      </c>
      <c r="EQ2392" s="9" t="s">
        <v>4334</v>
      </c>
      <c r="ER2392" s="9" t="s">
        <v>4334</v>
      </c>
      <c r="ES2392" s="9" t="s">
        <v>4334</v>
      </c>
      <c r="ET2392" s="9" t="s">
        <v>4334</v>
      </c>
      <c r="EU2392" s="9" t="s">
        <v>4334</v>
      </c>
      <c r="EV2392" s="9" t="s">
        <v>4334</v>
      </c>
      <c r="EW2392" s="9" t="s">
        <v>4334</v>
      </c>
      <c r="EX2392" s="9" t="s">
        <v>4334</v>
      </c>
      <c r="EY2392" s="9" t="s">
        <v>4334</v>
      </c>
      <c r="EZ2392" s="9" t="s">
        <v>4334</v>
      </c>
      <c r="FA2392" s="9" t="s">
        <v>4334</v>
      </c>
      <c r="FB2392" s="9" t="s">
        <v>4334</v>
      </c>
      <c r="FC2392" s="9" t="s">
        <v>4334</v>
      </c>
      <c r="FD2392" s="9" t="s">
        <v>4334</v>
      </c>
      <c r="FE2392" s="9" t="s">
        <v>4334</v>
      </c>
      <c r="FF2392" s="9" t="s">
        <v>4334</v>
      </c>
      <c r="FG2392" s="9" t="s">
        <v>4334</v>
      </c>
      <c r="FH2392" s="9" t="s">
        <v>4334</v>
      </c>
      <c r="FI2392" s="9" t="s">
        <v>4334</v>
      </c>
      <c r="FJ2392" s="9" t="s">
        <v>4334</v>
      </c>
      <c r="FK2392" s="9" t="s">
        <v>4334</v>
      </c>
      <c r="FL2392" s="9" t="s">
        <v>4334</v>
      </c>
      <c r="FM2392" s="9" t="s">
        <v>4334</v>
      </c>
      <c r="FN2392" s="9" t="s">
        <v>4334</v>
      </c>
      <c r="FO2392" s="9" t="s">
        <v>4334</v>
      </c>
      <c r="FP2392" s="9" t="s">
        <v>4334</v>
      </c>
      <c r="FQ2392" s="9" t="s">
        <v>4334</v>
      </c>
      <c r="FR2392" s="9" t="s">
        <v>4334</v>
      </c>
      <c r="FS2392" s="9" t="s">
        <v>4334</v>
      </c>
      <c r="FT2392" s="9" t="s">
        <v>4334</v>
      </c>
      <c r="FU2392" s="9" t="s">
        <v>4334</v>
      </c>
      <c r="FV2392" s="9" t="s">
        <v>4334</v>
      </c>
      <c r="FW2392" s="9" t="s">
        <v>4334</v>
      </c>
      <c r="FX2392" s="9" t="s">
        <v>4334</v>
      </c>
      <c r="FY2392" s="9" t="s">
        <v>4334</v>
      </c>
      <c r="FZ2392" s="9" t="s">
        <v>4334</v>
      </c>
      <c r="GA2392" s="9" t="s">
        <v>4334</v>
      </c>
      <c r="GB2392" s="9" t="s">
        <v>4334</v>
      </c>
      <c r="GC2392" s="9" t="s">
        <v>4334</v>
      </c>
      <c r="GD2392" s="9" t="s">
        <v>4334</v>
      </c>
      <c r="GE2392" s="9" t="s">
        <v>4334</v>
      </c>
    </row>
    <row r="2393" spans="1:187" x14ac:dyDescent="0.3">
      <c r="A2393" s="14">
        <v>50022343</v>
      </c>
      <c r="B2393" s="15" t="s">
        <v>2552</v>
      </c>
      <c r="C2393" s="9" t="s">
        <v>4334</v>
      </c>
      <c r="D2393" s="9" t="s">
        <v>4334</v>
      </c>
      <c r="E2393" s="9" t="s">
        <v>4334</v>
      </c>
      <c r="F2393" s="9" t="s">
        <v>4334</v>
      </c>
      <c r="G2393" s="9" t="s">
        <v>4334</v>
      </c>
      <c r="H2393" s="9" t="s">
        <v>4334</v>
      </c>
      <c r="I2393" s="9" t="s">
        <v>4334</v>
      </c>
      <c r="J2393" s="9" t="s">
        <v>4334</v>
      </c>
      <c r="K2393" s="9" t="s">
        <v>4334</v>
      </c>
      <c r="L2393" s="9" t="s">
        <v>4334</v>
      </c>
      <c r="M2393" s="9" t="s">
        <v>4334</v>
      </c>
      <c r="N2393" s="9" t="s">
        <v>4334</v>
      </c>
      <c r="O2393" s="9" t="s">
        <v>4334</v>
      </c>
      <c r="P2393" s="9" t="s">
        <v>4334</v>
      </c>
      <c r="Q2393" s="9" t="s">
        <v>4334</v>
      </c>
      <c r="R2393" s="9" t="s">
        <v>4334</v>
      </c>
      <c r="S2393" s="9" t="s">
        <v>4334</v>
      </c>
      <c r="T2393" s="9" t="s">
        <v>4334</v>
      </c>
      <c r="U2393" s="10">
        <v>6000</v>
      </c>
      <c r="V2393" s="9" t="s">
        <v>4334</v>
      </c>
      <c r="W2393" s="9" t="s">
        <v>4334</v>
      </c>
      <c r="X2393" s="9" t="s">
        <v>4334</v>
      </c>
      <c r="Y2393" s="9" t="s">
        <v>4334</v>
      </c>
      <c r="Z2393" s="9" t="s">
        <v>4334</v>
      </c>
      <c r="AA2393" s="9" t="s">
        <v>4334</v>
      </c>
      <c r="AB2393" s="9" t="s">
        <v>4334</v>
      </c>
      <c r="AC2393" s="9" t="s">
        <v>4334</v>
      </c>
      <c r="AD2393" s="9" t="s">
        <v>4334</v>
      </c>
      <c r="AE2393" s="9" t="s">
        <v>4334</v>
      </c>
      <c r="AF2393" s="9" t="s">
        <v>4334</v>
      </c>
      <c r="AG2393" s="9" t="s">
        <v>4334</v>
      </c>
      <c r="AH2393" s="9" t="s">
        <v>4334</v>
      </c>
      <c r="AI2393" s="9" t="s">
        <v>4334</v>
      </c>
      <c r="AJ2393" s="9" t="s">
        <v>4334</v>
      </c>
      <c r="AK2393" s="9" t="s">
        <v>4334</v>
      </c>
      <c r="AL2393" s="9" t="s">
        <v>4334</v>
      </c>
      <c r="AM2393" s="9" t="s">
        <v>4334</v>
      </c>
      <c r="AN2393" s="9" t="s">
        <v>4334</v>
      </c>
      <c r="AO2393" s="9" t="s">
        <v>4334</v>
      </c>
      <c r="AP2393" s="9" t="s">
        <v>4334</v>
      </c>
      <c r="AQ2393" s="9" t="s">
        <v>4334</v>
      </c>
      <c r="AR2393" s="9" t="s">
        <v>4334</v>
      </c>
      <c r="AS2393" s="9" t="s">
        <v>4334</v>
      </c>
      <c r="AT2393" s="9" t="s">
        <v>4334</v>
      </c>
      <c r="AU2393" s="9" t="s">
        <v>4334</v>
      </c>
      <c r="AV2393" s="9" t="s">
        <v>4334</v>
      </c>
      <c r="AW2393" s="9" t="s">
        <v>4334</v>
      </c>
      <c r="AX2393" s="9" t="s">
        <v>4334</v>
      </c>
      <c r="AY2393" s="9" t="s">
        <v>4334</v>
      </c>
      <c r="AZ2393" s="9" t="s">
        <v>4334</v>
      </c>
      <c r="BA2393" s="9" t="s">
        <v>4334</v>
      </c>
      <c r="BB2393" s="9" t="s">
        <v>4334</v>
      </c>
      <c r="BC2393" s="9" t="s">
        <v>4334</v>
      </c>
      <c r="BD2393" s="9" t="s">
        <v>4334</v>
      </c>
      <c r="BE2393" s="9" t="s">
        <v>4334</v>
      </c>
      <c r="BF2393" s="9" t="s">
        <v>4334</v>
      </c>
      <c r="BG2393" s="9" t="s">
        <v>4334</v>
      </c>
      <c r="BH2393" s="9" t="s">
        <v>4334</v>
      </c>
      <c r="BI2393" s="9" t="s">
        <v>4334</v>
      </c>
      <c r="BJ2393" s="9" t="s">
        <v>4334</v>
      </c>
      <c r="BK2393" s="9" t="s">
        <v>4334</v>
      </c>
      <c r="BL2393" s="9" t="s">
        <v>4334</v>
      </c>
      <c r="BM2393" s="9" t="s">
        <v>4334</v>
      </c>
      <c r="BN2393" s="9" t="s">
        <v>4334</v>
      </c>
      <c r="BO2393" s="9" t="s">
        <v>4334</v>
      </c>
      <c r="BP2393" s="9" t="s">
        <v>4334</v>
      </c>
      <c r="BQ2393" s="9" t="s">
        <v>4334</v>
      </c>
      <c r="BR2393" s="9" t="s">
        <v>4334</v>
      </c>
      <c r="BS2393" s="9" t="s">
        <v>4334</v>
      </c>
      <c r="BT2393" s="9" t="s">
        <v>4334</v>
      </c>
      <c r="BU2393" s="9" t="s">
        <v>4334</v>
      </c>
      <c r="BV2393" s="9" t="s">
        <v>4334</v>
      </c>
      <c r="BW2393" s="9" t="s">
        <v>4334</v>
      </c>
      <c r="BX2393" s="9" t="s">
        <v>4334</v>
      </c>
      <c r="BY2393" s="10">
        <v>9380</v>
      </c>
      <c r="BZ2393" s="9" t="s">
        <v>4334</v>
      </c>
      <c r="CA2393" s="9" t="s">
        <v>4334</v>
      </c>
      <c r="CB2393" s="9" t="s">
        <v>4334</v>
      </c>
      <c r="CC2393" s="9" t="s">
        <v>4334</v>
      </c>
      <c r="CD2393" s="9" t="s">
        <v>4334</v>
      </c>
      <c r="CE2393" s="9" t="s">
        <v>4334</v>
      </c>
      <c r="CF2393" s="9" t="s">
        <v>4334</v>
      </c>
      <c r="CG2393" s="9" t="s">
        <v>4334</v>
      </c>
      <c r="CH2393" s="9" t="s">
        <v>4334</v>
      </c>
      <c r="CI2393" s="9" t="s">
        <v>4334</v>
      </c>
      <c r="CJ2393" s="9" t="s">
        <v>4334</v>
      </c>
      <c r="CK2393" s="9" t="s">
        <v>4334</v>
      </c>
      <c r="CL2393" s="9" t="s">
        <v>4334</v>
      </c>
      <c r="CM2393" s="9" t="s">
        <v>4334</v>
      </c>
      <c r="CN2393" s="9" t="s">
        <v>4334</v>
      </c>
      <c r="CO2393" s="9" t="s">
        <v>4334</v>
      </c>
      <c r="CP2393" s="9" t="s">
        <v>4334</v>
      </c>
      <c r="CQ2393" s="9" t="s">
        <v>4334</v>
      </c>
      <c r="CR2393" s="9" t="s">
        <v>4334</v>
      </c>
      <c r="CS2393" s="9" t="s">
        <v>4334</v>
      </c>
      <c r="CT2393" s="9" t="s">
        <v>4334</v>
      </c>
      <c r="CU2393" s="9" t="s">
        <v>4334</v>
      </c>
      <c r="CV2393" s="9" t="s">
        <v>4334</v>
      </c>
      <c r="CW2393" s="9" t="s">
        <v>4334</v>
      </c>
      <c r="CX2393" s="9" t="s">
        <v>4334</v>
      </c>
      <c r="CY2393" s="9" t="s">
        <v>4334</v>
      </c>
      <c r="CZ2393" s="9" t="s">
        <v>4334</v>
      </c>
      <c r="DA2393" s="9" t="s">
        <v>4334</v>
      </c>
      <c r="DB2393" s="9" t="s">
        <v>4334</v>
      </c>
      <c r="DC2393" s="9" t="s">
        <v>4334</v>
      </c>
      <c r="DD2393" s="9" t="s">
        <v>4334</v>
      </c>
      <c r="DE2393" s="9" t="s">
        <v>4334</v>
      </c>
      <c r="DF2393" s="9" t="s">
        <v>4334</v>
      </c>
      <c r="DG2393" s="9" t="s">
        <v>4334</v>
      </c>
      <c r="DH2393" s="9" t="s">
        <v>4334</v>
      </c>
      <c r="DI2393" s="9" t="s">
        <v>4334</v>
      </c>
      <c r="DJ2393" s="9" t="s">
        <v>4334</v>
      </c>
      <c r="DK2393" s="9" t="s">
        <v>4334</v>
      </c>
      <c r="DL2393" s="9" t="s">
        <v>4334</v>
      </c>
      <c r="DM2393" s="9" t="s">
        <v>4334</v>
      </c>
      <c r="DN2393" s="9" t="s">
        <v>4334</v>
      </c>
      <c r="DO2393" s="9" t="s">
        <v>4334</v>
      </c>
      <c r="DP2393" s="9" t="s">
        <v>4334</v>
      </c>
      <c r="DQ2393" s="9" t="s">
        <v>4334</v>
      </c>
      <c r="DR2393" s="9" t="s">
        <v>4334</v>
      </c>
      <c r="DS2393" s="9" t="s">
        <v>4334</v>
      </c>
      <c r="DT2393" s="9" t="s">
        <v>4334</v>
      </c>
      <c r="DU2393" s="9" t="s">
        <v>4334</v>
      </c>
      <c r="DV2393" s="9" t="s">
        <v>4334</v>
      </c>
      <c r="DW2393" s="9" t="s">
        <v>4334</v>
      </c>
      <c r="DX2393" s="9" t="s">
        <v>4334</v>
      </c>
      <c r="DY2393" s="9" t="s">
        <v>4334</v>
      </c>
      <c r="DZ2393" s="9" t="s">
        <v>4334</v>
      </c>
      <c r="EA2393" s="9" t="s">
        <v>4334</v>
      </c>
      <c r="EB2393" s="9" t="s">
        <v>4334</v>
      </c>
      <c r="EC2393" s="9" t="s">
        <v>4334</v>
      </c>
      <c r="ED2393" s="9" t="s">
        <v>4334</v>
      </c>
      <c r="EE2393" s="9" t="s">
        <v>4334</v>
      </c>
      <c r="EF2393" s="9" t="s">
        <v>4334</v>
      </c>
      <c r="EG2393" s="9" t="s">
        <v>4334</v>
      </c>
      <c r="EH2393" s="9" t="s">
        <v>4334</v>
      </c>
      <c r="EI2393" s="9" t="s">
        <v>4334</v>
      </c>
      <c r="EJ2393" s="9" t="s">
        <v>4334</v>
      </c>
      <c r="EK2393" s="9" t="s">
        <v>4334</v>
      </c>
      <c r="EL2393" s="9" t="s">
        <v>4334</v>
      </c>
      <c r="EM2393" s="9" t="s">
        <v>4334</v>
      </c>
      <c r="EN2393" s="9" t="s">
        <v>4334</v>
      </c>
      <c r="EO2393" s="9" t="s">
        <v>4334</v>
      </c>
      <c r="EP2393" s="9" t="s">
        <v>4334</v>
      </c>
      <c r="EQ2393" s="9" t="s">
        <v>4334</v>
      </c>
      <c r="ER2393" s="9" t="s">
        <v>4334</v>
      </c>
      <c r="ES2393" s="9" t="s">
        <v>4334</v>
      </c>
      <c r="ET2393" s="9" t="s">
        <v>4334</v>
      </c>
      <c r="EU2393" s="9" t="s">
        <v>4334</v>
      </c>
      <c r="EV2393" s="9" t="s">
        <v>4334</v>
      </c>
      <c r="EW2393" s="9" t="s">
        <v>4334</v>
      </c>
      <c r="EX2393" s="9" t="s">
        <v>4334</v>
      </c>
      <c r="EY2393" s="9" t="s">
        <v>4334</v>
      </c>
      <c r="EZ2393" s="9" t="s">
        <v>4334</v>
      </c>
      <c r="FA2393" s="9" t="s">
        <v>4334</v>
      </c>
      <c r="FB2393" s="9" t="s">
        <v>4334</v>
      </c>
      <c r="FC2393" s="9" t="s">
        <v>4334</v>
      </c>
      <c r="FD2393" s="9" t="s">
        <v>4334</v>
      </c>
      <c r="FE2393" s="9" t="s">
        <v>4334</v>
      </c>
      <c r="FF2393" s="9" t="s">
        <v>4334</v>
      </c>
      <c r="FG2393" s="9" t="s">
        <v>4334</v>
      </c>
      <c r="FH2393" s="9" t="s">
        <v>4334</v>
      </c>
      <c r="FI2393" s="9" t="s">
        <v>4334</v>
      </c>
      <c r="FJ2393" s="9" t="s">
        <v>4334</v>
      </c>
      <c r="FK2393" s="9" t="s">
        <v>4334</v>
      </c>
      <c r="FL2393" s="9" t="s">
        <v>4334</v>
      </c>
      <c r="FM2393" s="9" t="s">
        <v>4334</v>
      </c>
      <c r="FN2393" s="9" t="s">
        <v>4334</v>
      </c>
      <c r="FO2393" s="9" t="s">
        <v>4334</v>
      </c>
      <c r="FP2393" s="9" t="s">
        <v>4334</v>
      </c>
      <c r="FQ2393" s="9" t="s">
        <v>4334</v>
      </c>
      <c r="FR2393" s="9" t="s">
        <v>4334</v>
      </c>
      <c r="FS2393" s="9" t="s">
        <v>4334</v>
      </c>
      <c r="FT2393" s="9" t="s">
        <v>4334</v>
      </c>
      <c r="FU2393" s="9" t="s">
        <v>4334</v>
      </c>
      <c r="FV2393" s="9" t="s">
        <v>4334</v>
      </c>
      <c r="FW2393" s="9" t="s">
        <v>4334</v>
      </c>
      <c r="FX2393" s="9" t="s">
        <v>4334</v>
      </c>
      <c r="FY2393" s="9" t="s">
        <v>4334</v>
      </c>
      <c r="FZ2393" s="9" t="s">
        <v>4334</v>
      </c>
      <c r="GA2393" s="9" t="s">
        <v>4334</v>
      </c>
      <c r="GB2393" s="9" t="s">
        <v>4334</v>
      </c>
      <c r="GC2393" s="9" t="s">
        <v>4334</v>
      </c>
      <c r="GD2393" s="9" t="s">
        <v>4334</v>
      </c>
      <c r="GE2393" s="9" t="s">
        <v>4334</v>
      </c>
    </row>
    <row r="2394" spans="1:187" x14ac:dyDescent="0.3">
      <c r="A2394" s="14">
        <v>50022349</v>
      </c>
      <c r="B2394" s="15" t="s">
        <v>2553</v>
      </c>
      <c r="C2394" s="9" t="s">
        <v>4334</v>
      </c>
      <c r="D2394" s="9" t="s">
        <v>4334</v>
      </c>
      <c r="E2394" s="9" t="s">
        <v>4334</v>
      </c>
      <c r="F2394" s="9" t="s">
        <v>4334</v>
      </c>
      <c r="G2394" s="9" t="s">
        <v>4334</v>
      </c>
      <c r="H2394" s="9" t="s">
        <v>4334</v>
      </c>
      <c r="I2394" s="9" t="s">
        <v>4334</v>
      </c>
      <c r="J2394" s="9" t="s">
        <v>4334</v>
      </c>
      <c r="K2394" s="9" t="s">
        <v>4334</v>
      </c>
      <c r="L2394" s="9" t="s">
        <v>4334</v>
      </c>
      <c r="M2394" s="9" t="s">
        <v>4334</v>
      </c>
      <c r="N2394" s="9" t="s">
        <v>4334</v>
      </c>
      <c r="O2394" s="9" t="s">
        <v>4334</v>
      </c>
      <c r="P2394" s="9" t="s">
        <v>4334</v>
      </c>
      <c r="Q2394" s="9" t="s">
        <v>4334</v>
      </c>
      <c r="R2394" s="9" t="s">
        <v>4334</v>
      </c>
      <c r="S2394" s="9" t="s">
        <v>4334</v>
      </c>
      <c r="T2394" s="9" t="s">
        <v>4334</v>
      </c>
      <c r="U2394" s="9" t="s">
        <v>4334</v>
      </c>
      <c r="V2394" s="9" t="s">
        <v>4334</v>
      </c>
      <c r="W2394" s="9" t="s">
        <v>4334</v>
      </c>
      <c r="X2394" s="9" t="s">
        <v>4334</v>
      </c>
      <c r="Y2394" s="9" t="s">
        <v>4334</v>
      </c>
      <c r="Z2394" s="9" t="s">
        <v>4334</v>
      </c>
      <c r="AA2394" s="9" t="s">
        <v>4334</v>
      </c>
      <c r="AB2394" s="9" t="s">
        <v>4334</v>
      </c>
      <c r="AC2394" s="9" t="s">
        <v>4334</v>
      </c>
      <c r="AD2394" s="9" t="s">
        <v>4334</v>
      </c>
      <c r="AE2394" s="9" t="s">
        <v>4334</v>
      </c>
      <c r="AF2394" s="9" t="s">
        <v>4334</v>
      </c>
      <c r="AG2394" s="9" t="s">
        <v>4334</v>
      </c>
      <c r="AH2394" s="9" t="s">
        <v>4334</v>
      </c>
      <c r="AI2394" s="9" t="s">
        <v>4334</v>
      </c>
      <c r="AJ2394" s="9" t="s">
        <v>4334</v>
      </c>
      <c r="AK2394" s="9" t="s">
        <v>4334</v>
      </c>
      <c r="AL2394" s="9" t="s">
        <v>4334</v>
      </c>
      <c r="AM2394" s="9" t="s">
        <v>4334</v>
      </c>
      <c r="AN2394" s="9" t="s">
        <v>4334</v>
      </c>
      <c r="AO2394" s="9" t="s">
        <v>4334</v>
      </c>
      <c r="AP2394" s="9" t="s">
        <v>4334</v>
      </c>
      <c r="AQ2394" s="9" t="s">
        <v>4334</v>
      </c>
      <c r="AR2394" s="9" t="s">
        <v>4334</v>
      </c>
      <c r="AS2394" s="9" t="s">
        <v>4334</v>
      </c>
      <c r="AT2394" s="9" t="s">
        <v>4334</v>
      </c>
      <c r="AU2394" s="9" t="s">
        <v>4334</v>
      </c>
      <c r="AV2394" s="9" t="s">
        <v>4334</v>
      </c>
      <c r="AW2394" s="9" t="s">
        <v>4334</v>
      </c>
      <c r="AX2394" s="9" t="s">
        <v>4334</v>
      </c>
      <c r="AY2394" s="9" t="s">
        <v>4334</v>
      </c>
      <c r="AZ2394" s="9" t="s">
        <v>4334</v>
      </c>
      <c r="BA2394" s="9" t="s">
        <v>4334</v>
      </c>
      <c r="BB2394" s="9" t="s">
        <v>4334</v>
      </c>
      <c r="BC2394" s="9" t="s">
        <v>4334</v>
      </c>
      <c r="BD2394" s="9" t="s">
        <v>4334</v>
      </c>
      <c r="BE2394" s="9" t="s">
        <v>4334</v>
      </c>
      <c r="BF2394" s="9" t="s">
        <v>4334</v>
      </c>
      <c r="BG2394" s="9" t="s">
        <v>4334</v>
      </c>
      <c r="BH2394" s="9" t="s">
        <v>4334</v>
      </c>
      <c r="BI2394" s="9" t="s">
        <v>4334</v>
      </c>
      <c r="BJ2394" s="9" t="s">
        <v>4334</v>
      </c>
      <c r="BK2394" s="9" t="s">
        <v>4334</v>
      </c>
      <c r="BL2394" s="9" t="s">
        <v>4334</v>
      </c>
      <c r="BM2394" s="9" t="s">
        <v>4334</v>
      </c>
      <c r="BN2394" s="9" t="s">
        <v>4334</v>
      </c>
      <c r="BO2394" s="9" t="s">
        <v>4334</v>
      </c>
      <c r="BP2394" s="9" t="s">
        <v>4334</v>
      </c>
      <c r="BQ2394" s="9" t="s">
        <v>4334</v>
      </c>
      <c r="BR2394" s="9" t="s">
        <v>4334</v>
      </c>
      <c r="BS2394" s="9" t="s">
        <v>4334</v>
      </c>
      <c r="BT2394" s="9" t="s">
        <v>4334</v>
      </c>
      <c r="BU2394" s="9" t="s">
        <v>4334</v>
      </c>
      <c r="BV2394" s="9" t="s">
        <v>4334</v>
      </c>
      <c r="BW2394" s="9" t="s">
        <v>4334</v>
      </c>
      <c r="BX2394" s="9" t="s">
        <v>4334</v>
      </c>
      <c r="BY2394" s="10">
        <v>9380</v>
      </c>
      <c r="BZ2394" s="9" t="s">
        <v>4334</v>
      </c>
      <c r="CA2394" s="9" t="s">
        <v>4334</v>
      </c>
      <c r="CB2394" s="9" t="s">
        <v>4334</v>
      </c>
      <c r="CC2394" s="9" t="s">
        <v>4334</v>
      </c>
      <c r="CD2394" s="9" t="s">
        <v>4334</v>
      </c>
      <c r="CE2394" s="9" t="s">
        <v>4334</v>
      </c>
      <c r="CF2394" s="9" t="s">
        <v>4334</v>
      </c>
      <c r="CG2394" s="9" t="s">
        <v>4334</v>
      </c>
      <c r="CH2394" s="9" t="s">
        <v>4334</v>
      </c>
      <c r="CI2394" s="9" t="s">
        <v>4334</v>
      </c>
      <c r="CJ2394" s="9" t="s">
        <v>4334</v>
      </c>
      <c r="CK2394" s="9" t="s">
        <v>4334</v>
      </c>
      <c r="CL2394" s="9" t="s">
        <v>4334</v>
      </c>
      <c r="CM2394" s="9" t="s">
        <v>4334</v>
      </c>
      <c r="CN2394" s="9" t="s">
        <v>4334</v>
      </c>
      <c r="CO2394" s="9" t="s">
        <v>4334</v>
      </c>
      <c r="CP2394" s="9" t="s">
        <v>4334</v>
      </c>
      <c r="CQ2394" s="9" t="s">
        <v>4334</v>
      </c>
      <c r="CR2394" s="9" t="s">
        <v>4334</v>
      </c>
      <c r="CS2394" s="9" t="s">
        <v>4334</v>
      </c>
      <c r="CT2394" s="9" t="s">
        <v>4334</v>
      </c>
      <c r="CU2394" s="9" t="s">
        <v>4334</v>
      </c>
      <c r="CV2394" s="9" t="s">
        <v>4334</v>
      </c>
      <c r="CW2394" s="9" t="s">
        <v>4334</v>
      </c>
      <c r="CX2394" s="9" t="s">
        <v>4334</v>
      </c>
      <c r="CY2394" s="9" t="s">
        <v>4334</v>
      </c>
      <c r="CZ2394" s="9" t="s">
        <v>4334</v>
      </c>
      <c r="DA2394" s="9" t="s">
        <v>4334</v>
      </c>
      <c r="DB2394" s="9" t="s">
        <v>4334</v>
      </c>
      <c r="DC2394" s="9" t="s">
        <v>4334</v>
      </c>
      <c r="DD2394" s="9" t="s">
        <v>4334</v>
      </c>
      <c r="DE2394" s="9" t="s">
        <v>4334</v>
      </c>
      <c r="DF2394" s="9" t="s">
        <v>4334</v>
      </c>
      <c r="DG2394" s="9" t="s">
        <v>4334</v>
      </c>
      <c r="DH2394" s="9" t="s">
        <v>4334</v>
      </c>
      <c r="DI2394" s="9" t="s">
        <v>4334</v>
      </c>
      <c r="DJ2394" s="9" t="s">
        <v>4334</v>
      </c>
      <c r="DK2394" s="9" t="s">
        <v>4334</v>
      </c>
      <c r="DL2394" s="9" t="s">
        <v>4334</v>
      </c>
      <c r="DM2394" s="9" t="s">
        <v>4334</v>
      </c>
      <c r="DN2394" s="9" t="s">
        <v>4334</v>
      </c>
      <c r="DO2394" s="9" t="s">
        <v>4334</v>
      </c>
      <c r="DP2394" s="9" t="s">
        <v>4334</v>
      </c>
      <c r="DQ2394" s="9" t="s">
        <v>4334</v>
      </c>
      <c r="DR2394" s="9" t="s">
        <v>4334</v>
      </c>
      <c r="DS2394" s="9" t="s">
        <v>4334</v>
      </c>
      <c r="DT2394" s="9" t="s">
        <v>4334</v>
      </c>
      <c r="DU2394" s="9" t="s">
        <v>4334</v>
      </c>
      <c r="DV2394" s="9" t="s">
        <v>4334</v>
      </c>
      <c r="DW2394" s="9" t="s">
        <v>4334</v>
      </c>
      <c r="DX2394" s="9" t="s">
        <v>4334</v>
      </c>
      <c r="DY2394" s="9" t="s">
        <v>4334</v>
      </c>
      <c r="DZ2394" s="9" t="s">
        <v>4334</v>
      </c>
      <c r="EA2394" s="9" t="s">
        <v>4334</v>
      </c>
      <c r="EB2394" s="9" t="s">
        <v>4334</v>
      </c>
      <c r="EC2394" s="9" t="s">
        <v>4334</v>
      </c>
      <c r="ED2394" s="9" t="s">
        <v>4334</v>
      </c>
      <c r="EE2394" s="9" t="s">
        <v>4334</v>
      </c>
      <c r="EF2394" s="9" t="s">
        <v>4334</v>
      </c>
      <c r="EG2394" s="9" t="s">
        <v>4334</v>
      </c>
      <c r="EH2394" s="9" t="s">
        <v>4334</v>
      </c>
      <c r="EI2394" s="9" t="s">
        <v>4334</v>
      </c>
      <c r="EJ2394" s="9" t="s">
        <v>4334</v>
      </c>
      <c r="EK2394" s="9" t="s">
        <v>4334</v>
      </c>
      <c r="EL2394" s="9" t="s">
        <v>4334</v>
      </c>
      <c r="EM2394" s="9" t="s">
        <v>4334</v>
      </c>
      <c r="EN2394" s="9" t="s">
        <v>4334</v>
      </c>
      <c r="EO2394" s="9" t="s">
        <v>4334</v>
      </c>
      <c r="EP2394" s="9" t="s">
        <v>4334</v>
      </c>
      <c r="EQ2394" s="9" t="s">
        <v>4334</v>
      </c>
      <c r="ER2394" s="9" t="s">
        <v>4334</v>
      </c>
      <c r="ES2394" s="9" t="s">
        <v>4334</v>
      </c>
      <c r="ET2394" s="9" t="s">
        <v>4334</v>
      </c>
      <c r="EU2394" s="9" t="s">
        <v>4334</v>
      </c>
      <c r="EV2394" s="9" t="s">
        <v>4334</v>
      </c>
      <c r="EW2394" s="9" t="s">
        <v>4334</v>
      </c>
      <c r="EX2394" s="9" t="s">
        <v>4334</v>
      </c>
      <c r="EY2394" s="9" t="s">
        <v>4334</v>
      </c>
      <c r="EZ2394" s="9" t="s">
        <v>4334</v>
      </c>
      <c r="FA2394" s="9" t="s">
        <v>4334</v>
      </c>
      <c r="FB2394" s="9" t="s">
        <v>4334</v>
      </c>
      <c r="FC2394" s="9" t="s">
        <v>4334</v>
      </c>
      <c r="FD2394" s="9" t="s">
        <v>4334</v>
      </c>
      <c r="FE2394" s="9" t="s">
        <v>4334</v>
      </c>
      <c r="FF2394" s="9" t="s">
        <v>4334</v>
      </c>
      <c r="FG2394" s="9" t="s">
        <v>4334</v>
      </c>
      <c r="FH2394" s="9" t="s">
        <v>4334</v>
      </c>
      <c r="FI2394" s="9" t="s">
        <v>4334</v>
      </c>
      <c r="FJ2394" s="9" t="s">
        <v>4334</v>
      </c>
      <c r="FK2394" s="9" t="s">
        <v>4334</v>
      </c>
      <c r="FL2394" s="9" t="s">
        <v>4334</v>
      </c>
      <c r="FM2394" s="9" t="s">
        <v>4334</v>
      </c>
      <c r="FN2394" s="9" t="s">
        <v>4334</v>
      </c>
      <c r="FO2394" s="9" t="s">
        <v>4334</v>
      </c>
      <c r="FP2394" s="9" t="s">
        <v>4334</v>
      </c>
      <c r="FQ2394" s="9" t="s">
        <v>4334</v>
      </c>
      <c r="FR2394" s="9" t="s">
        <v>4334</v>
      </c>
      <c r="FS2394" s="9" t="s">
        <v>4334</v>
      </c>
      <c r="FT2394" s="9" t="s">
        <v>4334</v>
      </c>
      <c r="FU2394" s="9" t="s">
        <v>4334</v>
      </c>
      <c r="FV2394" s="9" t="s">
        <v>4334</v>
      </c>
      <c r="FW2394" s="9" t="s">
        <v>4334</v>
      </c>
      <c r="FX2394" s="9" t="s">
        <v>4334</v>
      </c>
      <c r="FY2394" s="9" t="s">
        <v>4334</v>
      </c>
      <c r="FZ2394" s="9" t="s">
        <v>4334</v>
      </c>
      <c r="GA2394" s="9" t="s">
        <v>4334</v>
      </c>
      <c r="GB2394" s="9" t="s">
        <v>4334</v>
      </c>
      <c r="GC2394" s="9" t="s">
        <v>4334</v>
      </c>
      <c r="GD2394" s="9" t="s">
        <v>4334</v>
      </c>
      <c r="GE2394" s="9" t="s">
        <v>4334</v>
      </c>
    </row>
    <row r="2395" spans="1:187" x14ac:dyDescent="0.3">
      <c r="A2395" s="14">
        <v>50022350</v>
      </c>
      <c r="B2395" s="15" t="s">
        <v>2554</v>
      </c>
      <c r="C2395" s="9" t="s">
        <v>4334</v>
      </c>
      <c r="D2395" s="9" t="s">
        <v>4334</v>
      </c>
      <c r="E2395" s="9" t="s">
        <v>4334</v>
      </c>
      <c r="F2395" s="9" t="s">
        <v>4334</v>
      </c>
      <c r="G2395" s="9" t="s">
        <v>4334</v>
      </c>
      <c r="H2395" s="9" t="s">
        <v>4334</v>
      </c>
      <c r="I2395" s="9" t="s">
        <v>4334</v>
      </c>
      <c r="J2395" s="9" t="s">
        <v>4334</v>
      </c>
      <c r="K2395" s="9" t="s">
        <v>4334</v>
      </c>
      <c r="L2395" s="9" t="s">
        <v>4334</v>
      </c>
      <c r="M2395" s="9" t="s">
        <v>4334</v>
      </c>
      <c r="N2395" s="9" t="s">
        <v>4334</v>
      </c>
      <c r="O2395" s="9" t="s">
        <v>4334</v>
      </c>
      <c r="P2395" s="9" t="s">
        <v>4334</v>
      </c>
      <c r="Q2395" s="9" t="s">
        <v>4334</v>
      </c>
      <c r="R2395" s="9" t="s">
        <v>4334</v>
      </c>
      <c r="S2395" s="9" t="s">
        <v>4334</v>
      </c>
      <c r="T2395" s="9" t="s">
        <v>4334</v>
      </c>
      <c r="U2395" s="10">
        <v>6000</v>
      </c>
      <c r="V2395" s="9" t="s">
        <v>4334</v>
      </c>
      <c r="W2395" s="9" t="s">
        <v>4334</v>
      </c>
      <c r="X2395" s="9" t="s">
        <v>4334</v>
      </c>
      <c r="Y2395" s="9" t="s">
        <v>4334</v>
      </c>
      <c r="Z2395" s="9" t="s">
        <v>4334</v>
      </c>
      <c r="AA2395" s="9" t="s">
        <v>4334</v>
      </c>
      <c r="AB2395" s="9" t="s">
        <v>4334</v>
      </c>
      <c r="AC2395" s="9" t="s">
        <v>4334</v>
      </c>
      <c r="AD2395" s="9" t="s">
        <v>4334</v>
      </c>
      <c r="AE2395" s="9" t="s">
        <v>4334</v>
      </c>
      <c r="AF2395" s="9" t="s">
        <v>4334</v>
      </c>
      <c r="AG2395" s="9" t="s">
        <v>4334</v>
      </c>
      <c r="AH2395" s="9" t="s">
        <v>4334</v>
      </c>
      <c r="AI2395" s="9" t="s">
        <v>4334</v>
      </c>
      <c r="AJ2395" s="9" t="s">
        <v>4334</v>
      </c>
      <c r="AK2395" s="9" t="s">
        <v>4334</v>
      </c>
      <c r="AL2395" s="9" t="s">
        <v>4334</v>
      </c>
      <c r="AM2395" s="9" t="s">
        <v>4334</v>
      </c>
      <c r="AN2395" s="9" t="s">
        <v>4334</v>
      </c>
      <c r="AO2395" s="9" t="s">
        <v>4334</v>
      </c>
      <c r="AP2395" s="9" t="s">
        <v>4334</v>
      </c>
      <c r="AQ2395" s="9" t="s">
        <v>4334</v>
      </c>
      <c r="AR2395" s="9" t="s">
        <v>4334</v>
      </c>
      <c r="AS2395" s="9" t="s">
        <v>4334</v>
      </c>
      <c r="AT2395" s="9" t="s">
        <v>4334</v>
      </c>
      <c r="AU2395" s="9" t="s">
        <v>4334</v>
      </c>
      <c r="AV2395" s="9" t="s">
        <v>4334</v>
      </c>
      <c r="AW2395" s="9" t="s">
        <v>4334</v>
      </c>
      <c r="AX2395" s="9" t="s">
        <v>4334</v>
      </c>
      <c r="AY2395" s="9" t="s">
        <v>4334</v>
      </c>
      <c r="AZ2395" s="9" t="s">
        <v>4334</v>
      </c>
      <c r="BA2395" s="9" t="s">
        <v>4334</v>
      </c>
      <c r="BB2395" s="9" t="s">
        <v>4334</v>
      </c>
      <c r="BC2395" s="9" t="s">
        <v>4334</v>
      </c>
      <c r="BD2395" s="9" t="s">
        <v>4334</v>
      </c>
      <c r="BE2395" s="9" t="s">
        <v>4334</v>
      </c>
      <c r="BF2395" s="9" t="s">
        <v>4334</v>
      </c>
      <c r="BG2395" s="9" t="s">
        <v>4334</v>
      </c>
      <c r="BH2395" s="9" t="s">
        <v>4334</v>
      </c>
      <c r="BI2395" s="9" t="s">
        <v>4334</v>
      </c>
      <c r="BJ2395" s="9" t="s">
        <v>4334</v>
      </c>
      <c r="BK2395" s="9" t="s">
        <v>4334</v>
      </c>
      <c r="BL2395" s="9" t="s">
        <v>4334</v>
      </c>
      <c r="BM2395" s="9" t="s">
        <v>4334</v>
      </c>
      <c r="BN2395" s="9" t="s">
        <v>4334</v>
      </c>
      <c r="BO2395" s="9" t="s">
        <v>4334</v>
      </c>
      <c r="BP2395" s="9" t="s">
        <v>4334</v>
      </c>
      <c r="BQ2395" s="9" t="s">
        <v>4334</v>
      </c>
      <c r="BR2395" s="9" t="s">
        <v>4334</v>
      </c>
      <c r="BS2395" s="9" t="s">
        <v>4334</v>
      </c>
      <c r="BT2395" s="9" t="s">
        <v>4334</v>
      </c>
      <c r="BU2395" s="9" t="s">
        <v>4334</v>
      </c>
      <c r="BV2395" s="9" t="s">
        <v>4334</v>
      </c>
      <c r="BW2395" s="9" t="s">
        <v>4334</v>
      </c>
      <c r="BX2395" s="9" t="s">
        <v>4334</v>
      </c>
      <c r="BY2395" s="10">
        <v>9380</v>
      </c>
      <c r="BZ2395" s="9" t="s">
        <v>4334</v>
      </c>
      <c r="CA2395" s="9" t="s">
        <v>4334</v>
      </c>
      <c r="CB2395" s="9" t="s">
        <v>4334</v>
      </c>
      <c r="CC2395" s="9" t="s">
        <v>4334</v>
      </c>
      <c r="CD2395" s="9" t="s">
        <v>4334</v>
      </c>
      <c r="CE2395" s="9" t="s">
        <v>4334</v>
      </c>
      <c r="CF2395" s="9" t="s">
        <v>4334</v>
      </c>
      <c r="CG2395" s="9" t="s">
        <v>4334</v>
      </c>
      <c r="CH2395" s="9" t="s">
        <v>4334</v>
      </c>
      <c r="CI2395" s="9" t="s">
        <v>4334</v>
      </c>
      <c r="CJ2395" s="9" t="s">
        <v>4334</v>
      </c>
      <c r="CK2395" s="9" t="s">
        <v>4334</v>
      </c>
      <c r="CL2395" s="9" t="s">
        <v>4334</v>
      </c>
      <c r="CM2395" s="9" t="s">
        <v>4334</v>
      </c>
      <c r="CN2395" s="9" t="s">
        <v>4334</v>
      </c>
      <c r="CO2395" s="9" t="s">
        <v>4334</v>
      </c>
      <c r="CP2395" s="9" t="s">
        <v>4334</v>
      </c>
      <c r="CQ2395" s="9" t="s">
        <v>4334</v>
      </c>
      <c r="CR2395" s="9" t="s">
        <v>4334</v>
      </c>
      <c r="CS2395" s="9" t="s">
        <v>4334</v>
      </c>
      <c r="CT2395" s="9" t="s">
        <v>4334</v>
      </c>
      <c r="CU2395" s="9" t="s">
        <v>4334</v>
      </c>
      <c r="CV2395" s="9" t="s">
        <v>4334</v>
      </c>
      <c r="CW2395" s="9" t="s">
        <v>4334</v>
      </c>
      <c r="CX2395" s="9" t="s">
        <v>4334</v>
      </c>
      <c r="CY2395" s="9" t="s">
        <v>4334</v>
      </c>
      <c r="CZ2395" s="9" t="s">
        <v>4334</v>
      </c>
      <c r="DA2395" s="9" t="s">
        <v>4334</v>
      </c>
      <c r="DB2395" s="9" t="s">
        <v>4334</v>
      </c>
      <c r="DC2395" s="9" t="s">
        <v>4334</v>
      </c>
      <c r="DD2395" s="9" t="s">
        <v>4334</v>
      </c>
      <c r="DE2395" s="9" t="s">
        <v>4334</v>
      </c>
      <c r="DF2395" s="9" t="s">
        <v>4334</v>
      </c>
      <c r="DG2395" s="9" t="s">
        <v>4334</v>
      </c>
      <c r="DH2395" s="9" t="s">
        <v>4334</v>
      </c>
      <c r="DI2395" s="9" t="s">
        <v>4334</v>
      </c>
      <c r="DJ2395" s="9" t="s">
        <v>4334</v>
      </c>
      <c r="DK2395" s="9" t="s">
        <v>4334</v>
      </c>
      <c r="DL2395" s="9" t="s">
        <v>4334</v>
      </c>
      <c r="DM2395" s="9" t="s">
        <v>4334</v>
      </c>
      <c r="DN2395" s="9" t="s">
        <v>4334</v>
      </c>
      <c r="DO2395" s="9" t="s">
        <v>4334</v>
      </c>
      <c r="DP2395" s="9" t="s">
        <v>4334</v>
      </c>
      <c r="DQ2395" s="9" t="s">
        <v>4334</v>
      </c>
      <c r="DR2395" s="9" t="s">
        <v>4334</v>
      </c>
      <c r="DS2395" s="9" t="s">
        <v>4334</v>
      </c>
      <c r="DT2395" s="9" t="s">
        <v>4334</v>
      </c>
      <c r="DU2395" s="9" t="s">
        <v>4334</v>
      </c>
      <c r="DV2395" s="9" t="s">
        <v>4334</v>
      </c>
      <c r="DW2395" s="9" t="s">
        <v>4334</v>
      </c>
      <c r="DX2395" s="9" t="s">
        <v>4334</v>
      </c>
      <c r="DY2395" s="9" t="s">
        <v>4334</v>
      </c>
      <c r="DZ2395" s="9" t="s">
        <v>4334</v>
      </c>
      <c r="EA2395" s="9" t="s">
        <v>4334</v>
      </c>
      <c r="EB2395" s="9" t="s">
        <v>4334</v>
      </c>
      <c r="EC2395" s="9" t="s">
        <v>4334</v>
      </c>
      <c r="ED2395" s="9" t="s">
        <v>4334</v>
      </c>
      <c r="EE2395" s="9" t="s">
        <v>4334</v>
      </c>
      <c r="EF2395" s="9" t="s">
        <v>4334</v>
      </c>
      <c r="EG2395" s="9" t="s">
        <v>4334</v>
      </c>
      <c r="EH2395" s="9" t="s">
        <v>4334</v>
      </c>
      <c r="EI2395" s="9" t="s">
        <v>4334</v>
      </c>
      <c r="EJ2395" s="9" t="s">
        <v>4334</v>
      </c>
      <c r="EK2395" s="9" t="s">
        <v>4334</v>
      </c>
      <c r="EL2395" s="9" t="s">
        <v>4334</v>
      </c>
      <c r="EM2395" s="9" t="s">
        <v>4334</v>
      </c>
      <c r="EN2395" s="9" t="s">
        <v>4334</v>
      </c>
      <c r="EO2395" s="9" t="s">
        <v>4334</v>
      </c>
      <c r="EP2395" s="9" t="s">
        <v>4334</v>
      </c>
      <c r="EQ2395" s="9" t="s">
        <v>4334</v>
      </c>
      <c r="ER2395" s="9" t="s">
        <v>4334</v>
      </c>
      <c r="ES2395" s="9" t="s">
        <v>4334</v>
      </c>
      <c r="ET2395" s="9" t="s">
        <v>4334</v>
      </c>
      <c r="EU2395" s="9" t="s">
        <v>4334</v>
      </c>
      <c r="EV2395" s="9" t="s">
        <v>4334</v>
      </c>
      <c r="EW2395" s="9" t="s">
        <v>4334</v>
      </c>
      <c r="EX2395" s="9" t="s">
        <v>4334</v>
      </c>
      <c r="EY2395" s="9" t="s">
        <v>4334</v>
      </c>
      <c r="EZ2395" s="9" t="s">
        <v>4334</v>
      </c>
      <c r="FA2395" s="9" t="s">
        <v>4334</v>
      </c>
      <c r="FB2395" s="9" t="s">
        <v>4334</v>
      </c>
      <c r="FC2395" s="9" t="s">
        <v>4334</v>
      </c>
      <c r="FD2395" s="9" t="s">
        <v>4334</v>
      </c>
      <c r="FE2395" s="9" t="s">
        <v>4334</v>
      </c>
      <c r="FF2395" s="9" t="s">
        <v>4334</v>
      </c>
      <c r="FG2395" s="9" t="s">
        <v>4334</v>
      </c>
      <c r="FH2395" s="9" t="s">
        <v>4334</v>
      </c>
      <c r="FI2395" s="9" t="s">
        <v>4334</v>
      </c>
      <c r="FJ2395" s="9" t="s">
        <v>4334</v>
      </c>
      <c r="FK2395" s="9" t="s">
        <v>4334</v>
      </c>
      <c r="FL2395" s="9" t="s">
        <v>4334</v>
      </c>
      <c r="FM2395" s="9" t="s">
        <v>4334</v>
      </c>
      <c r="FN2395" s="9" t="s">
        <v>4334</v>
      </c>
      <c r="FO2395" s="9" t="s">
        <v>4334</v>
      </c>
      <c r="FP2395" s="9" t="s">
        <v>4334</v>
      </c>
      <c r="FQ2395" s="9" t="s">
        <v>4334</v>
      </c>
      <c r="FR2395" s="9" t="s">
        <v>4334</v>
      </c>
      <c r="FS2395" s="9" t="s">
        <v>4334</v>
      </c>
      <c r="FT2395" s="9" t="s">
        <v>4334</v>
      </c>
      <c r="FU2395" s="9" t="s">
        <v>4334</v>
      </c>
      <c r="FV2395" s="9" t="s">
        <v>4334</v>
      </c>
      <c r="FW2395" s="9" t="s">
        <v>4334</v>
      </c>
      <c r="FX2395" s="9" t="s">
        <v>4334</v>
      </c>
      <c r="FY2395" s="9" t="s">
        <v>4334</v>
      </c>
      <c r="FZ2395" s="9" t="s">
        <v>4334</v>
      </c>
      <c r="GA2395" s="9" t="s">
        <v>4334</v>
      </c>
      <c r="GB2395" s="9" t="s">
        <v>4334</v>
      </c>
      <c r="GC2395" s="9" t="s">
        <v>4334</v>
      </c>
      <c r="GD2395" s="9" t="s">
        <v>4334</v>
      </c>
      <c r="GE2395" s="9" t="s">
        <v>4334</v>
      </c>
    </row>
    <row r="2396" spans="1:187" x14ac:dyDescent="0.3">
      <c r="A2396" s="14">
        <v>50022351</v>
      </c>
      <c r="B2396" s="15" t="s">
        <v>2555</v>
      </c>
      <c r="C2396" s="9" t="s">
        <v>4334</v>
      </c>
      <c r="D2396" s="9" t="s">
        <v>4334</v>
      </c>
      <c r="E2396" s="9" t="s">
        <v>4334</v>
      </c>
      <c r="F2396" s="9" t="s">
        <v>4334</v>
      </c>
      <c r="G2396" s="9" t="s">
        <v>4334</v>
      </c>
      <c r="H2396" s="9" t="s">
        <v>4334</v>
      </c>
      <c r="I2396" s="9" t="s">
        <v>4334</v>
      </c>
      <c r="J2396" s="9" t="s">
        <v>4334</v>
      </c>
      <c r="K2396" s="9" t="s">
        <v>4334</v>
      </c>
      <c r="L2396" s="9" t="s">
        <v>4334</v>
      </c>
      <c r="M2396" s="9" t="s">
        <v>4334</v>
      </c>
      <c r="N2396" s="9" t="s">
        <v>4334</v>
      </c>
      <c r="O2396" s="9" t="s">
        <v>4334</v>
      </c>
      <c r="P2396" s="9" t="s">
        <v>4334</v>
      </c>
      <c r="Q2396" s="9" t="s">
        <v>4334</v>
      </c>
      <c r="R2396" s="9" t="s">
        <v>4334</v>
      </c>
      <c r="S2396" s="9" t="s">
        <v>4334</v>
      </c>
      <c r="T2396" s="9" t="s">
        <v>4334</v>
      </c>
      <c r="U2396" s="9" t="s">
        <v>4334</v>
      </c>
      <c r="V2396" s="9" t="s">
        <v>4334</v>
      </c>
      <c r="W2396" s="9" t="s">
        <v>4334</v>
      </c>
      <c r="X2396" s="9" t="s">
        <v>4334</v>
      </c>
      <c r="Y2396" s="9" t="s">
        <v>4334</v>
      </c>
      <c r="Z2396" s="9" t="s">
        <v>4334</v>
      </c>
      <c r="AA2396" s="9" t="s">
        <v>4334</v>
      </c>
      <c r="AB2396" s="9" t="s">
        <v>4334</v>
      </c>
      <c r="AC2396" s="9" t="s">
        <v>4334</v>
      </c>
      <c r="AD2396" s="9" t="s">
        <v>4334</v>
      </c>
      <c r="AE2396" s="9" t="s">
        <v>4334</v>
      </c>
      <c r="AF2396" s="9" t="s">
        <v>4334</v>
      </c>
      <c r="AG2396" s="9" t="s">
        <v>4334</v>
      </c>
      <c r="AH2396" s="9" t="s">
        <v>4334</v>
      </c>
      <c r="AI2396" s="9" t="s">
        <v>4334</v>
      </c>
      <c r="AJ2396" s="9" t="s">
        <v>4334</v>
      </c>
      <c r="AK2396" s="9" t="s">
        <v>4334</v>
      </c>
      <c r="AL2396" s="9" t="s">
        <v>4334</v>
      </c>
      <c r="AM2396" s="9" t="s">
        <v>4334</v>
      </c>
      <c r="AN2396" s="9" t="s">
        <v>4334</v>
      </c>
      <c r="AO2396" s="9" t="s">
        <v>4334</v>
      </c>
      <c r="AP2396" s="9" t="s">
        <v>4334</v>
      </c>
      <c r="AQ2396" s="9" t="s">
        <v>4334</v>
      </c>
      <c r="AR2396" s="9" t="s">
        <v>4334</v>
      </c>
      <c r="AS2396" s="9" t="s">
        <v>4334</v>
      </c>
      <c r="AT2396" s="9" t="s">
        <v>4334</v>
      </c>
      <c r="AU2396" s="9" t="s">
        <v>4334</v>
      </c>
      <c r="AV2396" s="9" t="s">
        <v>4334</v>
      </c>
      <c r="AW2396" s="9" t="s">
        <v>4334</v>
      </c>
      <c r="AX2396" s="9" t="s">
        <v>4334</v>
      </c>
      <c r="AY2396" s="9" t="s">
        <v>4334</v>
      </c>
      <c r="AZ2396" s="9" t="s">
        <v>4334</v>
      </c>
      <c r="BA2396" s="9" t="s">
        <v>4334</v>
      </c>
      <c r="BB2396" s="9" t="s">
        <v>4334</v>
      </c>
      <c r="BC2396" s="9" t="s">
        <v>4334</v>
      </c>
      <c r="BD2396" s="9" t="s">
        <v>4334</v>
      </c>
      <c r="BE2396" s="9" t="s">
        <v>4334</v>
      </c>
      <c r="BF2396" s="9" t="s">
        <v>4334</v>
      </c>
      <c r="BG2396" s="9" t="s">
        <v>4334</v>
      </c>
      <c r="BH2396" s="9" t="s">
        <v>4334</v>
      </c>
      <c r="BI2396" s="9" t="s">
        <v>4334</v>
      </c>
      <c r="BJ2396" s="9" t="s">
        <v>4334</v>
      </c>
      <c r="BK2396" s="9" t="s">
        <v>4334</v>
      </c>
      <c r="BL2396" s="9" t="s">
        <v>4334</v>
      </c>
      <c r="BM2396" s="9" t="s">
        <v>4334</v>
      </c>
      <c r="BN2396" s="9" t="s">
        <v>4334</v>
      </c>
      <c r="BO2396" s="9" t="s">
        <v>4334</v>
      </c>
      <c r="BP2396" s="9" t="s">
        <v>4334</v>
      </c>
      <c r="BQ2396" s="9" t="s">
        <v>4334</v>
      </c>
      <c r="BR2396" s="9" t="s">
        <v>4334</v>
      </c>
      <c r="BS2396" s="9" t="s">
        <v>4334</v>
      </c>
      <c r="BT2396" s="9" t="s">
        <v>4334</v>
      </c>
      <c r="BU2396" s="9" t="s">
        <v>4334</v>
      </c>
      <c r="BV2396" s="9" t="s">
        <v>4334</v>
      </c>
      <c r="BW2396" s="9" t="s">
        <v>4334</v>
      </c>
      <c r="BX2396" s="9" t="s">
        <v>4334</v>
      </c>
      <c r="BY2396" s="10">
        <v>9380</v>
      </c>
      <c r="BZ2396" s="9" t="s">
        <v>4334</v>
      </c>
      <c r="CA2396" s="9" t="s">
        <v>4334</v>
      </c>
      <c r="CB2396" s="9" t="s">
        <v>4334</v>
      </c>
      <c r="CC2396" s="9" t="s">
        <v>4334</v>
      </c>
      <c r="CD2396" s="9" t="s">
        <v>4334</v>
      </c>
      <c r="CE2396" s="9" t="s">
        <v>4334</v>
      </c>
      <c r="CF2396" s="9" t="s">
        <v>4334</v>
      </c>
      <c r="CG2396" s="9" t="s">
        <v>4334</v>
      </c>
      <c r="CH2396" s="9" t="s">
        <v>4334</v>
      </c>
      <c r="CI2396" s="9" t="s">
        <v>4334</v>
      </c>
      <c r="CJ2396" s="9" t="s">
        <v>4334</v>
      </c>
      <c r="CK2396" s="9" t="s">
        <v>4334</v>
      </c>
      <c r="CL2396" s="9" t="s">
        <v>4334</v>
      </c>
      <c r="CM2396" s="9" t="s">
        <v>4334</v>
      </c>
      <c r="CN2396" s="9" t="s">
        <v>4334</v>
      </c>
      <c r="CO2396" s="9" t="s">
        <v>4334</v>
      </c>
      <c r="CP2396" s="9" t="s">
        <v>4334</v>
      </c>
      <c r="CQ2396" s="9" t="s">
        <v>4334</v>
      </c>
      <c r="CR2396" s="9" t="s">
        <v>4334</v>
      </c>
      <c r="CS2396" s="9" t="s">
        <v>4334</v>
      </c>
      <c r="CT2396" s="9" t="s">
        <v>4334</v>
      </c>
      <c r="CU2396" s="9" t="s">
        <v>4334</v>
      </c>
      <c r="CV2396" s="9" t="s">
        <v>4334</v>
      </c>
      <c r="CW2396" s="9" t="s">
        <v>4334</v>
      </c>
      <c r="CX2396" s="9" t="s">
        <v>4334</v>
      </c>
      <c r="CY2396" s="9" t="s">
        <v>4334</v>
      </c>
      <c r="CZ2396" s="9" t="s">
        <v>4334</v>
      </c>
      <c r="DA2396" s="9" t="s">
        <v>4334</v>
      </c>
      <c r="DB2396" s="9" t="s">
        <v>4334</v>
      </c>
      <c r="DC2396" s="9" t="s">
        <v>4334</v>
      </c>
      <c r="DD2396" s="9" t="s">
        <v>4334</v>
      </c>
      <c r="DE2396" s="9" t="s">
        <v>4334</v>
      </c>
      <c r="DF2396" s="9" t="s">
        <v>4334</v>
      </c>
      <c r="DG2396" s="9" t="s">
        <v>4334</v>
      </c>
      <c r="DH2396" s="9" t="s">
        <v>4334</v>
      </c>
      <c r="DI2396" s="9" t="s">
        <v>4334</v>
      </c>
      <c r="DJ2396" s="9" t="s">
        <v>4334</v>
      </c>
      <c r="DK2396" s="9" t="s">
        <v>4334</v>
      </c>
      <c r="DL2396" s="9" t="s">
        <v>4334</v>
      </c>
      <c r="DM2396" s="9" t="s">
        <v>4334</v>
      </c>
      <c r="DN2396" s="9" t="s">
        <v>4334</v>
      </c>
      <c r="DO2396" s="9" t="s">
        <v>4334</v>
      </c>
      <c r="DP2396" s="9" t="s">
        <v>4334</v>
      </c>
      <c r="DQ2396" s="9" t="s">
        <v>4334</v>
      </c>
      <c r="DR2396" s="9" t="s">
        <v>4334</v>
      </c>
      <c r="DS2396" s="9" t="s">
        <v>4334</v>
      </c>
      <c r="DT2396" s="9" t="s">
        <v>4334</v>
      </c>
      <c r="DU2396" s="9" t="s">
        <v>4334</v>
      </c>
      <c r="DV2396" s="9" t="s">
        <v>4334</v>
      </c>
      <c r="DW2396" s="9" t="s">
        <v>4334</v>
      </c>
      <c r="DX2396" s="9" t="s">
        <v>4334</v>
      </c>
      <c r="DY2396" s="9" t="s">
        <v>4334</v>
      </c>
      <c r="DZ2396" s="9" t="s">
        <v>4334</v>
      </c>
      <c r="EA2396" s="9" t="s">
        <v>4334</v>
      </c>
      <c r="EB2396" s="9" t="s">
        <v>4334</v>
      </c>
      <c r="EC2396" s="9" t="s">
        <v>4334</v>
      </c>
      <c r="ED2396" s="9" t="s">
        <v>4334</v>
      </c>
      <c r="EE2396" s="9" t="s">
        <v>4334</v>
      </c>
      <c r="EF2396" s="9" t="s">
        <v>4334</v>
      </c>
      <c r="EG2396" s="9" t="s">
        <v>4334</v>
      </c>
      <c r="EH2396" s="9" t="s">
        <v>4334</v>
      </c>
      <c r="EI2396" s="9" t="s">
        <v>4334</v>
      </c>
      <c r="EJ2396" s="9" t="s">
        <v>4334</v>
      </c>
      <c r="EK2396" s="9" t="s">
        <v>4334</v>
      </c>
      <c r="EL2396" s="9" t="s">
        <v>4334</v>
      </c>
      <c r="EM2396" s="9" t="s">
        <v>4334</v>
      </c>
      <c r="EN2396" s="9" t="s">
        <v>4334</v>
      </c>
      <c r="EO2396" s="9" t="s">
        <v>4334</v>
      </c>
      <c r="EP2396" s="9" t="s">
        <v>4334</v>
      </c>
      <c r="EQ2396" s="9" t="s">
        <v>4334</v>
      </c>
      <c r="ER2396" s="9" t="s">
        <v>4334</v>
      </c>
      <c r="ES2396" s="9" t="s">
        <v>4334</v>
      </c>
      <c r="ET2396" s="9" t="s">
        <v>4334</v>
      </c>
      <c r="EU2396" s="9" t="s">
        <v>4334</v>
      </c>
      <c r="EV2396" s="9" t="s">
        <v>4334</v>
      </c>
      <c r="EW2396" s="9" t="s">
        <v>4334</v>
      </c>
      <c r="EX2396" s="9" t="s">
        <v>4334</v>
      </c>
      <c r="EY2396" s="9" t="s">
        <v>4334</v>
      </c>
      <c r="EZ2396" s="9" t="s">
        <v>4334</v>
      </c>
      <c r="FA2396" s="9" t="s">
        <v>4334</v>
      </c>
      <c r="FB2396" s="9" t="s">
        <v>4334</v>
      </c>
      <c r="FC2396" s="9" t="s">
        <v>4334</v>
      </c>
      <c r="FD2396" s="9" t="s">
        <v>4334</v>
      </c>
      <c r="FE2396" s="9" t="s">
        <v>4334</v>
      </c>
      <c r="FF2396" s="9" t="s">
        <v>4334</v>
      </c>
      <c r="FG2396" s="9" t="s">
        <v>4334</v>
      </c>
      <c r="FH2396" s="9" t="s">
        <v>4334</v>
      </c>
      <c r="FI2396" s="9" t="s">
        <v>4334</v>
      </c>
      <c r="FJ2396" s="9" t="s">
        <v>4334</v>
      </c>
      <c r="FK2396" s="9" t="s">
        <v>4334</v>
      </c>
      <c r="FL2396" s="9" t="s">
        <v>4334</v>
      </c>
      <c r="FM2396" s="9" t="s">
        <v>4334</v>
      </c>
      <c r="FN2396" s="9" t="s">
        <v>4334</v>
      </c>
      <c r="FO2396" s="9" t="s">
        <v>4334</v>
      </c>
      <c r="FP2396" s="9" t="s">
        <v>4334</v>
      </c>
      <c r="FQ2396" s="9" t="s">
        <v>4334</v>
      </c>
      <c r="FR2396" s="9" t="s">
        <v>4334</v>
      </c>
      <c r="FS2396" s="9" t="s">
        <v>4334</v>
      </c>
      <c r="FT2396" s="9" t="s">
        <v>4334</v>
      </c>
      <c r="FU2396" s="9" t="s">
        <v>4334</v>
      </c>
      <c r="FV2396" s="9" t="s">
        <v>4334</v>
      </c>
      <c r="FW2396" s="9" t="s">
        <v>4334</v>
      </c>
      <c r="FX2396" s="9" t="s">
        <v>4334</v>
      </c>
      <c r="FY2396" s="9" t="s">
        <v>4334</v>
      </c>
      <c r="FZ2396" s="9" t="s">
        <v>4334</v>
      </c>
      <c r="GA2396" s="9" t="s">
        <v>4334</v>
      </c>
      <c r="GB2396" s="9" t="s">
        <v>4334</v>
      </c>
      <c r="GC2396" s="9" t="s">
        <v>4334</v>
      </c>
      <c r="GD2396" s="9" t="s">
        <v>4334</v>
      </c>
      <c r="GE2396" s="9" t="s">
        <v>4334</v>
      </c>
    </row>
    <row r="2397" spans="1:187" x14ac:dyDescent="0.3">
      <c r="A2397" s="14">
        <v>50022354</v>
      </c>
      <c r="B2397" s="15" t="s">
        <v>2556</v>
      </c>
      <c r="C2397" s="9" t="s">
        <v>4334</v>
      </c>
      <c r="D2397" s="9" t="s">
        <v>4334</v>
      </c>
      <c r="E2397" s="9" t="s">
        <v>4334</v>
      </c>
      <c r="F2397" s="9" t="s">
        <v>4334</v>
      </c>
      <c r="G2397" s="9" t="s">
        <v>4334</v>
      </c>
      <c r="H2397" s="9" t="s">
        <v>4334</v>
      </c>
      <c r="I2397" s="9" t="s">
        <v>4334</v>
      </c>
      <c r="J2397" s="9" t="s">
        <v>4334</v>
      </c>
      <c r="K2397" s="9" t="s">
        <v>4334</v>
      </c>
      <c r="L2397" s="9" t="s">
        <v>4334</v>
      </c>
      <c r="M2397" s="9" t="s">
        <v>4334</v>
      </c>
      <c r="N2397" s="9" t="s">
        <v>4334</v>
      </c>
      <c r="O2397" s="9" t="s">
        <v>4334</v>
      </c>
      <c r="P2397" s="9" t="s">
        <v>4334</v>
      </c>
      <c r="Q2397" s="9" t="s">
        <v>4334</v>
      </c>
      <c r="R2397" s="9" t="s">
        <v>4334</v>
      </c>
      <c r="S2397" s="9" t="s">
        <v>4334</v>
      </c>
      <c r="T2397" s="9" t="s">
        <v>4334</v>
      </c>
      <c r="U2397" s="9" t="s">
        <v>4334</v>
      </c>
      <c r="V2397" s="9" t="s">
        <v>4334</v>
      </c>
      <c r="W2397" s="9" t="s">
        <v>4334</v>
      </c>
      <c r="X2397" s="9" t="s">
        <v>4334</v>
      </c>
      <c r="Y2397" s="9" t="s">
        <v>4334</v>
      </c>
      <c r="Z2397" s="9" t="s">
        <v>4334</v>
      </c>
      <c r="AA2397" s="9" t="s">
        <v>4334</v>
      </c>
      <c r="AB2397" s="9" t="s">
        <v>4334</v>
      </c>
      <c r="AC2397" s="9" t="s">
        <v>4334</v>
      </c>
      <c r="AD2397" s="9" t="s">
        <v>4334</v>
      </c>
      <c r="AE2397" s="9" t="s">
        <v>4334</v>
      </c>
      <c r="AF2397" s="9" t="s">
        <v>4334</v>
      </c>
      <c r="AG2397" s="9" t="s">
        <v>4334</v>
      </c>
      <c r="AH2397" s="9" t="s">
        <v>4334</v>
      </c>
      <c r="AI2397" s="9" t="s">
        <v>4334</v>
      </c>
      <c r="AJ2397" s="9" t="s">
        <v>4334</v>
      </c>
      <c r="AK2397" s="9" t="s">
        <v>4334</v>
      </c>
      <c r="AL2397" s="9" t="s">
        <v>4334</v>
      </c>
      <c r="AM2397" s="9" t="s">
        <v>4334</v>
      </c>
      <c r="AN2397" s="9" t="s">
        <v>4334</v>
      </c>
      <c r="AO2397" s="9" t="s">
        <v>4334</v>
      </c>
      <c r="AP2397" s="9" t="s">
        <v>4334</v>
      </c>
      <c r="AQ2397" s="9" t="s">
        <v>4334</v>
      </c>
      <c r="AR2397" s="9" t="s">
        <v>4334</v>
      </c>
      <c r="AS2397" s="9" t="s">
        <v>4334</v>
      </c>
      <c r="AT2397" s="9" t="s">
        <v>4334</v>
      </c>
      <c r="AU2397" s="9" t="s">
        <v>4334</v>
      </c>
      <c r="AV2397" s="9" t="s">
        <v>4334</v>
      </c>
      <c r="AW2397" s="9" t="s">
        <v>4334</v>
      </c>
      <c r="AX2397" s="9" t="s">
        <v>4334</v>
      </c>
      <c r="AY2397" s="9" t="s">
        <v>4334</v>
      </c>
      <c r="AZ2397" s="9" t="s">
        <v>4334</v>
      </c>
      <c r="BA2397" s="9" t="s">
        <v>4334</v>
      </c>
      <c r="BB2397" s="9" t="s">
        <v>4334</v>
      </c>
      <c r="BC2397" s="9" t="s">
        <v>4334</v>
      </c>
      <c r="BD2397" s="9" t="s">
        <v>4334</v>
      </c>
      <c r="BE2397" s="9" t="s">
        <v>4334</v>
      </c>
      <c r="BF2397" s="9" t="s">
        <v>4334</v>
      </c>
      <c r="BG2397" s="9" t="s">
        <v>4334</v>
      </c>
      <c r="BH2397" s="9" t="s">
        <v>4334</v>
      </c>
      <c r="BI2397" s="9" t="s">
        <v>4334</v>
      </c>
      <c r="BJ2397" s="9" t="s">
        <v>4334</v>
      </c>
      <c r="BK2397" s="9" t="s">
        <v>4334</v>
      </c>
      <c r="BL2397" s="9" t="s">
        <v>4334</v>
      </c>
      <c r="BM2397" s="9" t="s">
        <v>4334</v>
      </c>
      <c r="BN2397" s="9" t="s">
        <v>4334</v>
      </c>
      <c r="BO2397" s="9" t="s">
        <v>4334</v>
      </c>
      <c r="BP2397" s="9" t="s">
        <v>4334</v>
      </c>
      <c r="BQ2397" s="9" t="s">
        <v>4334</v>
      </c>
      <c r="BR2397" s="9" t="s">
        <v>4334</v>
      </c>
      <c r="BS2397" s="9" t="s">
        <v>4334</v>
      </c>
      <c r="BT2397" s="9" t="s">
        <v>4334</v>
      </c>
      <c r="BU2397" s="9" t="s">
        <v>4334</v>
      </c>
      <c r="BV2397" s="9" t="s">
        <v>4334</v>
      </c>
      <c r="BW2397" s="9" t="s">
        <v>4334</v>
      </c>
      <c r="BX2397" s="9" t="s">
        <v>4334</v>
      </c>
      <c r="BY2397" s="10">
        <v>9380</v>
      </c>
      <c r="BZ2397" s="9" t="s">
        <v>4334</v>
      </c>
      <c r="CA2397" s="9" t="s">
        <v>4334</v>
      </c>
      <c r="CB2397" s="9" t="s">
        <v>4334</v>
      </c>
      <c r="CC2397" s="9" t="s">
        <v>4334</v>
      </c>
      <c r="CD2397" s="9" t="s">
        <v>4334</v>
      </c>
      <c r="CE2397" s="9" t="s">
        <v>4334</v>
      </c>
      <c r="CF2397" s="9" t="s">
        <v>4334</v>
      </c>
      <c r="CG2397" s="9" t="s">
        <v>4334</v>
      </c>
      <c r="CH2397" s="9" t="s">
        <v>4334</v>
      </c>
      <c r="CI2397" s="9" t="s">
        <v>4334</v>
      </c>
      <c r="CJ2397" s="9" t="s">
        <v>4334</v>
      </c>
      <c r="CK2397" s="9" t="s">
        <v>4334</v>
      </c>
      <c r="CL2397" s="9" t="s">
        <v>4334</v>
      </c>
      <c r="CM2397" s="9" t="s">
        <v>4334</v>
      </c>
      <c r="CN2397" s="9" t="s">
        <v>4334</v>
      </c>
      <c r="CO2397" s="9" t="s">
        <v>4334</v>
      </c>
      <c r="CP2397" s="9" t="s">
        <v>4334</v>
      </c>
      <c r="CQ2397" s="9" t="s">
        <v>4334</v>
      </c>
      <c r="CR2397" s="9" t="s">
        <v>4334</v>
      </c>
      <c r="CS2397" s="9" t="s">
        <v>4334</v>
      </c>
      <c r="CT2397" s="9" t="s">
        <v>4334</v>
      </c>
      <c r="CU2397" s="9" t="s">
        <v>4334</v>
      </c>
      <c r="CV2397" s="9" t="s">
        <v>4334</v>
      </c>
      <c r="CW2397" s="9" t="s">
        <v>4334</v>
      </c>
      <c r="CX2397" s="9" t="s">
        <v>4334</v>
      </c>
      <c r="CY2397" s="9" t="s">
        <v>4334</v>
      </c>
      <c r="CZ2397" s="9" t="s">
        <v>4334</v>
      </c>
      <c r="DA2397" s="9" t="s">
        <v>4334</v>
      </c>
      <c r="DB2397" s="9" t="s">
        <v>4334</v>
      </c>
      <c r="DC2397" s="9" t="s">
        <v>4334</v>
      </c>
      <c r="DD2397" s="9" t="s">
        <v>4334</v>
      </c>
      <c r="DE2397" s="9" t="s">
        <v>4334</v>
      </c>
      <c r="DF2397" s="9" t="s">
        <v>4334</v>
      </c>
      <c r="DG2397" s="9" t="s">
        <v>4334</v>
      </c>
      <c r="DH2397" s="9" t="s">
        <v>4334</v>
      </c>
      <c r="DI2397" s="9" t="s">
        <v>4334</v>
      </c>
      <c r="DJ2397" s="9" t="s">
        <v>4334</v>
      </c>
      <c r="DK2397" s="9" t="s">
        <v>4334</v>
      </c>
      <c r="DL2397" s="9" t="s">
        <v>4334</v>
      </c>
      <c r="DM2397" s="9" t="s">
        <v>4334</v>
      </c>
      <c r="DN2397" s="9" t="s">
        <v>4334</v>
      </c>
      <c r="DO2397" s="9" t="s">
        <v>4334</v>
      </c>
      <c r="DP2397" s="9" t="s">
        <v>4334</v>
      </c>
      <c r="DQ2397" s="9" t="s">
        <v>4334</v>
      </c>
      <c r="DR2397" s="9" t="s">
        <v>4334</v>
      </c>
      <c r="DS2397" s="9" t="s">
        <v>4334</v>
      </c>
      <c r="DT2397" s="9" t="s">
        <v>4334</v>
      </c>
      <c r="DU2397" s="9" t="s">
        <v>4334</v>
      </c>
      <c r="DV2397" s="9" t="s">
        <v>4334</v>
      </c>
      <c r="DW2397" s="9" t="s">
        <v>4334</v>
      </c>
      <c r="DX2397" s="9" t="s">
        <v>4334</v>
      </c>
      <c r="DY2397" s="9" t="s">
        <v>4334</v>
      </c>
      <c r="DZ2397" s="9" t="s">
        <v>4334</v>
      </c>
      <c r="EA2397" s="9" t="s">
        <v>4334</v>
      </c>
      <c r="EB2397" s="9" t="s">
        <v>4334</v>
      </c>
      <c r="EC2397" s="9" t="s">
        <v>4334</v>
      </c>
      <c r="ED2397" s="9" t="s">
        <v>4334</v>
      </c>
      <c r="EE2397" s="9" t="s">
        <v>4334</v>
      </c>
      <c r="EF2397" s="9" t="s">
        <v>4334</v>
      </c>
      <c r="EG2397" s="9" t="s">
        <v>4334</v>
      </c>
      <c r="EH2397" s="9" t="s">
        <v>4334</v>
      </c>
      <c r="EI2397" s="9" t="s">
        <v>4334</v>
      </c>
      <c r="EJ2397" s="9" t="s">
        <v>4334</v>
      </c>
      <c r="EK2397" s="9" t="s">
        <v>4334</v>
      </c>
      <c r="EL2397" s="9" t="s">
        <v>4334</v>
      </c>
      <c r="EM2397" s="9" t="s">
        <v>4334</v>
      </c>
      <c r="EN2397" s="9" t="s">
        <v>4334</v>
      </c>
      <c r="EO2397" s="9" t="s">
        <v>4334</v>
      </c>
      <c r="EP2397" s="9" t="s">
        <v>4334</v>
      </c>
      <c r="EQ2397" s="9" t="s">
        <v>4334</v>
      </c>
      <c r="ER2397" s="9" t="s">
        <v>4334</v>
      </c>
      <c r="ES2397" s="9" t="s">
        <v>4334</v>
      </c>
      <c r="ET2397" s="9" t="s">
        <v>4334</v>
      </c>
      <c r="EU2397" s="9" t="s">
        <v>4334</v>
      </c>
      <c r="EV2397" s="9" t="s">
        <v>4334</v>
      </c>
      <c r="EW2397" s="9" t="s">
        <v>4334</v>
      </c>
      <c r="EX2397" s="9" t="s">
        <v>4334</v>
      </c>
      <c r="EY2397" s="9" t="s">
        <v>4334</v>
      </c>
      <c r="EZ2397" s="9" t="s">
        <v>4334</v>
      </c>
      <c r="FA2397" s="9" t="s">
        <v>4334</v>
      </c>
      <c r="FB2397" s="9" t="s">
        <v>4334</v>
      </c>
      <c r="FC2397" s="9" t="s">
        <v>4334</v>
      </c>
      <c r="FD2397" s="9" t="s">
        <v>4334</v>
      </c>
      <c r="FE2397" s="9" t="s">
        <v>4334</v>
      </c>
      <c r="FF2397" s="9" t="s">
        <v>4334</v>
      </c>
      <c r="FG2397" s="9" t="s">
        <v>4334</v>
      </c>
      <c r="FH2397" s="9" t="s">
        <v>4334</v>
      </c>
      <c r="FI2397" s="9" t="s">
        <v>4334</v>
      </c>
      <c r="FJ2397" s="9" t="s">
        <v>4334</v>
      </c>
      <c r="FK2397" s="9" t="s">
        <v>4334</v>
      </c>
      <c r="FL2397" s="9" t="s">
        <v>4334</v>
      </c>
      <c r="FM2397" s="9" t="s">
        <v>4334</v>
      </c>
      <c r="FN2397" s="9" t="s">
        <v>4334</v>
      </c>
      <c r="FO2397" s="9" t="s">
        <v>4334</v>
      </c>
      <c r="FP2397" s="9" t="s">
        <v>4334</v>
      </c>
      <c r="FQ2397" s="9" t="s">
        <v>4334</v>
      </c>
      <c r="FR2397" s="9" t="s">
        <v>4334</v>
      </c>
      <c r="FS2397" s="9" t="s">
        <v>4334</v>
      </c>
      <c r="FT2397" s="9" t="s">
        <v>4334</v>
      </c>
      <c r="FU2397" s="9" t="s">
        <v>4334</v>
      </c>
      <c r="FV2397" s="9" t="s">
        <v>4334</v>
      </c>
      <c r="FW2397" s="9" t="s">
        <v>4334</v>
      </c>
      <c r="FX2397" s="9" t="s">
        <v>4334</v>
      </c>
      <c r="FY2397" s="9" t="s">
        <v>4334</v>
      </c>
      <c r="FZ2397" s="9" t="s">
        <v>4334</v>
      </c>
      <c r="GA2397" s="9" t="s">
        <v>4334</v>
      </c>
      <c r="GB2397" s="9" t="s">
        <v>4334</v>
      </c>
      <c r="GC2397" s="9" t="s">
        <v>4334</v>
      </c>
      <c r="GD2397" s="9" t="s">
        <v>4334</v>
      </c>
      <c r="GE2397" s="9" t="s">
        <v>4334</v>
      </c>
    </row>
    <row r="2398" spans="1:187" ht="26.4" x14ac:dyDescent="0.3">
      <c r="A2398" s="14">
        <v>50022361</v>
      </c>
      <c r="B2398" s="15" t="s">
        <v>2557</v>
      </c>
      <c r="C2398" s="9" t="s">
        <v>4334</v>
      </c>
      <c r="D2398" s="9" t="s">
        <v>4334</v>
      </c>
      <c r="E2398" s="9" t="s">
        <v>4334</v>
      </c>
      <c r="F2398" s="9" t="s">
        <v>4334</v>
      </c>
      <c r="G2398" s="9" t="s">
        <v>4334</v>
      </c>
      <c r="H2398" s="9" t="s">
        <v>4334</v>
      </c>
      <c r="I2398" s="9" t="s">
        <v>4334</v>
      </c>
      <c r="J2398" s="9" t="s">
        <v>4334</v>
      </c>
      <c r="K2398" s="9" t="s">
        <v>4334</v>
      </c>
      <c r="L2398" s="9" t="s">
        <v>4334</v>
      </c>
      <c r="M2398" s="9" t="s">
        <v>4334</v>
      </c>
      <c r="N2398" s="9" t="s">
        <v>4334</v>
      </c>
      <c r="O2398" s="9" t="s">
        <v>4334</v>
      </c>
      <c r="P2398" s="9" t="s">
        <v>4334</v>
      </c>
      <c r="Q2398" s="9" t="s">
        <v>4334</v>
      </c>
      <c r="R2398" s="9" t="s">
        <v>4334</v>
      </c>
      <c r="S2398" s="9" t="s">
        <v>4334</v>
      </c>
      <c r="T2398" s="10">
        <v>6000</v>
      </c>
      <c r="U2398" s="10">
        <v>6000</v>
      </c>
      <c r="V2398" s="9" t="s">
        <v>4334</v>
      </c>
      <c r="W2398" s="9" t="s">
        <v>4334</v>
      </c>
      <c r="X2398" s="9" t="s">
        <v>4334</v>
      </c>
      <c r="Y2398" s="9" t="s">
        <v>4334</v>
      </c>
      <c r="Z2398" s="9" t="s">
        <v>4334</v>
      </c>
      <c r="AA2398" s="9" t="s">
        <v>4334</v>
      </c>
      <c r="AB2398" s="9" t="s">
        <v>4334</v>
      </c>
      <c r="AC2398" s="9" t="s">
        <v>4334</v>
      </c>
      <c r="AD2398" s="9" t="s">
        <v>4334</v>
      </c>
      <c r="AE2398" s="9" t="s">
        <v>4334</v>
      </c>
      <c r="AF2398" s="9" t="s">
        <v>4334</v>
      </c>
      <c r="AG2398" s="9" t="s">
        <v>4334</v>
      </c>
      <c r="AH2398" s="9" t="s">
        <v>4334</v>
      </c>
      <c r="AI2398" s="9" t="s">
        <v>4334</v>
      </c>
      <c r="AJ2398" s="9" t="s">
        <v>4334</v>
      </c>
      <c r="AK2398" s="9" t="s">
        <v>4334</v>
      </c>
      <c r="AL2398" s="9" t="s">
        <v>4334</v>
      </c>
      <c r="AM2398" s="9" t="s">
        <v>4334</v>
      </c>
      <c r="AN2398" s="9" t="s">
        <v>4334</v>
      </c>
      <c r="AO2398" s="9" t="s">
        <v>4334</v>
      </c>
      <c r="AP2398" s="9" t="s">
        <v>4334</v>
      </c>
      <c r="AQ2398" s="9" t="s">
        <v>4334</v>
      </c>
      <c r="AR2398" s="9" t="s">
        <v>4334</v>
      </c>
      <c r="AS2398" s="9" t="s">
        <v>4334</v>
      </c>
      <c r="AT2398" s="9" t="s">
        <v>4334</v>
      </c>
      <c r="AU2398" s="9" t="s">
        <v>4334</v>
      </c>
      <c r="AV2398" s="9" t="s">
        <v>4334</v>
      </c>
      <c r="AW2398" s="9" t="s">
        <v>4334</v>
      </c>
      <c r="AX2398" s="9" t="s">
        <v>4334</v>
      </c>
      <c r="AY2398" s="9" t="s">
        <v>4334</v>
      </c>
      <c r="AZ2398" s="9" t="s">
        <v>4334</v>
      </c>
      <c r="BA2398" s="9" t="s">
        <v>4334</v>
      </c>
      <c r="BB2398" s="9" t="s">
        <v>4334</v>
      </c>
      <c r="BC2398" s="9" t="s">
        <v>4334</v>
      </c>
      <c r="BD2398" s="9" t="s">
        <v>4334</v>
      </c>
      <c r="BE2398" s="9" t="s">
        <v>4334</v>
      </c>
      <c r="BF2398" s="9" t="s">
        <v>4334</v>
      </c>
      <c r="BG2398" s="9" t="s">
        <v>4334</v>
      </c>
      <c r="BH2398" s="9" t="s">
        <v>4334</v>
      </c>
      <c r="BI2398" s="9" t="s">
        <v>4334</v>
      </c>
      <c r="BJ2398" s="9" t="s">
        <v>4334</v>
      </c>
      <c r="BK2398" s="9" t="s">
        <v>4334</v>
      </c>
      <c r="BL2398" s="9" t="s">
        <v>4334</v>
      </c>
      <c r="BM2398" s="9" t="s">
        <v>4334</v>
      </c>
      <c r="BN2398" s="9" t="s">
        <v>4334</v>
      </c>
      <c r="BO2398" s="9" t="s">
        <v>4334</v>
      </c>
      <c r="BP2398" s="9" t="s">
        <v>4334</v>
      </c>
      <c r="BQ2398" s="9" t="s">
        <v>4334</v>
      </c>
      <c r="BR2398" s="9" t="s">
        <v>4334</v>
      </c>
      <c r="BS2398" s="9" t="s">
        <v>4334</v>
      </c>
      <c r="BT2398" s="9" t="s">
        <v>4334</v>
      </c>
      <c r="BU2398" s="9" t="s">
        <v>4334</v>
      </c>
      <c r="BV2398" s="9" t="s">
        <v>4334</v>
      </c>
      <c r="BW2398" s="9" t="s">
        <v>4334</v>
      </c>
      <c r="BX2398" s="9" t="s">
        <v>4334</v>
      </c>
      <c r="BY2398" s="10" t="s">
        <v>4332</v>
      </c>
      <c r="BZ2398" s="9" t="s">
        <v>4334</v>
      </c>
      <c r="CA2398" s="9" t="s">
        <v>4334</v>
      </c>
      <c r="CB2398" s="9" t="s">
        <v>4334</v>
      </c>
      <c r="CC2398" s="9" t="s">
        <v>4334</v>
      </c>
      <c r="CD2398" s="9" t="s">
        <v>4334</v>
      </c>
      <c r="CE2398" s="9" t="s">
        <v>4334</v>
      </c>
      <c r="CF2398" s="9" t="s">
        <v>4334</v>
      </c>
      <c r="CG2398" s="9" t="s">
        <v>4334</v>
      </c>
      <c r="CH2398" s="9" t="s">
        <v>4334</v>
      </c>
      <c r="CI2398" s="9" t="s">
        <v>4334</v>
      </c>
      <c r="CJ2398" s="9" t="s">
        <v>4334</v>
      </c>
      <c r="CK2398" s="9" t="s">
        <v>4334</v>
      </c>
      <c r="CL2398" s="9" t="s">
        <v>4334</v>
      </c>
      <c r="CM2398" s="9" t="s">
        <v>4334</v>
      </c>
      <c r="CN2398" s="9" t="s">
        <v>4334</v>
      </c>
      <c r="CO2398" s="9" t="s">
        <v>4334</v>
      </c>
      <c r="CP2398" s="9" t="s">
        <v>4334</v>
      </c>
      <c r="CQ2398" s="9" t="s">
        <v>4334</v>
      </c>
      <c r="CR2398" s="9" t="s">
        <v>4334</v>
      </c>
      <c r="CS2398" s="9" t="s">
        <v>4334</v>
      </c>
      <c r="CT2398" s="9" t="s">
        <v>4334</v>
      </c>
      <c r="CU2398" s="9" t="s">
        <v>4334</v>
      </c>
      <c r="CV2398" s="9" t="s">
        <v>4334</v>
      </c>
      <c r="CW2398" s="9" t="s">
        <v>4334</v>
      </c>
      <c r="CX2398" s="9" t="s">
        <v>4334</v>
      </c>
      <c r="CY2398" s="9" t="s">
        <v>4334</v>
      </c>
      <c r="CZ2398" s="9" t="s">
        <v>4334</v>
      </c>
      <c r="DA2398" s="9" t="s">
        <v>4334</v>
      </c>
      <c r="DB2398" s="9" t="s">
        <v>4334</v>
      </c>
      <c r="DC2398" s="9" t="s">
        <v>4334</v>
      </c>
      <c r="DD2398" s="9" t="s">
        <v>4334</v>
      </c>
      <c r="DE2398" s="9" t="s">
        <v>4334</v>
      </c>
      <c r="DF2398" s="9" t="s">
        <v>4334</v>
      </c>
      <c r="DG2398" s="9" t="s">
        <v>4334</v>
      </c>
      <c r="DH2398" s="10">
        <v>5985</v>
      </c>
      <c r="DI2398" s="9" t="s">
        <v>4334</v>
      </c>
      <c r="DJ2398" s="9" t="s">
        <v>4334</v>
      </c>
      <c r="DK2398" s="9" t="s">
        <v>4334</v>
      </c>
      <c r="DL2398" s="9" t="s">
        <v>4334</v>
      </c>
      <c r="DM2398" s="9" t="s">
        <v>4334</v>
      </c>
      <c r="DN2398" s="9" t="s">
        <v>4334</v>
      </c>
      <c r="DO2398" s="9" t="s">
        <v>4334</v>
      </c>
      <c r="DP2398" s="9" t="s">
        <v>4334</v>
      </c>
      <c r="DQ2398" s="10" t="s">
        <v>4332</v>
      </c>
      <c r="DR2398" s="9" t="s">
        <v>4334</v>
      </c>
      <c r="DS2398" s="9" t="s">
        <v>4334</v>
      </c>
      <c r="DT2398" s="9" t="s">
        <v>4334</v>
      </c>
      <c r="DU2398" s="9" t="s">
        <v>4334</v>
      </c>
      <c r="DV2398" s="9" t="s">
        <v>4334</v>
      </c>
      <c r="DW2398" s="9" t="s">
        <v>4334</v>
      </c>
      <c r="DX2398" s="9" t="s">
        <v>4334</v>
      </c>
      <c r="DY2398" s="9" t="s">
        <v>4334</v>
      </c>
      <c r="DZ2398" s="9" t="s">
        <v>4334</v>
      </c>
      <c r="EA2398" s="9" t="s">
        <v>4334</v>
      </c>
      <c r="EB2398" s="9" t="s">
        <v>4334</v>
      </c>
      <c r="EC2398" s="9" t="s">
        <v>4334</v>
      </c>
      <c r="ED2398" s="9" t="s">
        <v>4334</v>
      </c>
      <c r="EE2398" s="9" t="s">
        <v>4334</v>
      </c>
      <c r="EF2398" s="9" t="s">
        <v>4334</v>
      </c>
      <c r="EG2398" s="9" t="s">
        <v>4334</v>
      </c>
      <c r="EH2398" s="9" t="s">
        <v>4334</v>
      </c>
      <c r="EI2398" s="9" t="s">
        <v>4334</v>
      </c>
      <c r="EJ2398" s="9" t="s">
        <v>4334</v>
      </c>
      <c r="EK2398" s="9" t="s">
        <v>4334</v>
      </c>
      <c r="EL2398" s="9" t="s">
        <v>4334</v>
      </c>
      <c r="EM2398" s="9" t="s">
        <v>4334</v>
      </c>
      <c r="EN2398" s="10">
        <v>6642</v>
      </c>
      <c r="EO2398" s="9" t="s">
        <v>4334</v>
      </c>
      <c r="EP2398" s="9" t="s">
        <v>4334</v>
      </c>
      <c r="EQ2398" s="9" t="s">
        <v>4334</v>
      </c>
      <c r="ER2398" s="9" t="s">
        <v>4334</v>
      </c>
      <c r="ES2398" s="9" t="s">
        <v>4334</v>
      </c>
      <c r="ET2398" s="9" t="s">
        <v>4334</v>
      </c>
      <c r="EU2398" s="9" t="s">
        <v>4334</v>
      </c>
      <c r="EV2398" s="9" t="s">
        <v>4334</v>
      </c>
      <c r="EW2398" s="9" t="s">
        <v>4334</v>
      </c>
      <c r="EX2398" s="9" t="s">
        <v>4334</v>
      </c>
      <c r="EY2398" s="9" t="s">
        <v>4334</v>
      </c>
      <c r="EZ2398" s="9" t="s">
        <v>4334</v>
      </c>
      <c r="FA2398" s="9" t="s">
        <v>4334</v>
      </c>
      <c r="FB2398" s="9" t="s">
        <v>4334</v>
      </c>
      <c r="FC2398" s="9" t="s">
        <v>4334</v>
      </c>
      <c r="FD2398" s="9" t="s">
        <v>4334</v>
      </c>
      <c r="FE2398" s="9" t="s">
        <v>4334</v>
      </c>
      <c r="FF2398" s="9" t="s">
        <v>4334</v>
      </c>
      <c r="FG2398" s="9" t="s">
        <v>4334</v>
      </c>
      <c r="FH2398" s="9" t="s">
        <v>4334</v>
      </c>
      <c r="FI2398" s="9" t="s">
        <v>4334</v>
      </c>
      <c r="FJ2398" s="9" t="s">
        <v>4334</v>
      </c>
      <c r="FK2398" s="9" t="s">
        <v>4334</v>
      </c>
      <c r="FL2398" s="9" t="s">
        <v>4334</v>
      </c>
      <c r="FM2398" s="9" t="s">
        <v>4334</v>
      </c>
      <c r="FN2398" s="9" t="s">
        <v>4334</v>
      </c>
      <c r="FO2398" s="9" t="s">
        <v>4334</v>
      </c>
      <c r="FP2398" s="9" t="s">
        <v>4334</v>
      </c>
      <c r="FQ2398" s="9" t="s">
        <v>4334</v>
      </c>
      <c r="FR2398" s="9" t="s">
        <v>4334</v>
      </c>
      <c r="FS2398" s="9" t="s">
        <v>4334</v>
      </c>
      <c r="FT2398" s="9" t="s">
        <v>4334</v>
      </c>
      <c r="FU2398" s="9" t="s">
        <v>4334</v>
      </c>
      <c r="FV2398" s="9" t="s">
        <v>4334</v>
      </c>
      <c r="FW2398" s="9" t="s">
        <v>4334</v>
      </c>
      <c r="FX2398" s="9" t="s">
        <v>4334</v>
      </c>
      <c r="FY2398" s="9" t="s">
        <v>4334</v>
      </c>
      <c r="FZ2398" s="9" t="s">
        <v>4334</v>
      </c>
      <c r="GA2398" s="9" t="s">
        <v>4334</v>
      </c>
      <c r="GB2398" s="9" t="s">
        <v>4334</v>
      </c>
      <c r="GC2398" s="9" t="s">
        <v>4334</v>
      </c>
      <c r="GD2398" s="9" t="s">
        <v>4334</v>
      </c>
      <c r="GE2398" s="9" t="s">
        <v>4334</v>
      </c>
    </row>
    <row r="2399" spans="1:187" ht="26.4" x14ac:dyDescent="0.3">
      <c r="A2399" s="14">
        <v>50022362</v>
      </c>
      <c r="B2399" s="15" t="s">
        <v>2558</v>
      </c>
      <c r="C2399" s="9" t="s">
        <v>4334</v>
      </c>
      <c r="D2399" s="9" t="s">
        <v>4334</v>
      </c>
      <c r="E2399" s="9" t="s">
        <v>4334</v>
      </c>
      <c r="F2399" s="9" t="s">
        <v>4334</v>
      </c>
      <c r="G2399" s="9" t="s">
        <v>4334</v>
      </c>
      <c r="H2399" s="9" t="s">
        <v>4334</v>
      </c>
      <c r="I2399" s="9" t="s">
        <v>4334</v>
      </c>
      <c r="J2399" s="9" t="s">
        <v>4334</v>
      </c>
      <c r="K2399" s="9" t="s">
        <v>4334</v>
      </c>
      <c r="L2399" s="9" t="s">
        <v>4334</v>
      </c>
      <c r="M2399" s="9" t="s">
        <v>4334</v>
      </c>
      <c r="N2399" s="9" t="s">
        <v>4334</v>
      </c>
      <c r="O2399" s="9" t="s">
        <v>4334</v>
      </c>
      <c r="P2399" s="9" t="s">
        <v>4334</v>
      </c>
      <c r="Q2399" s="9" t="s">
        <v>4334</v>
      </c>
      <c r="R2399" s="9" t="s">
        <v>4334</v>
      </c>
      <c r="S2399" s="9" t="s">
        <v>4334</v>
      </c>
      <c r="T2399" s="9" t="s">
        <v>4334</v>
      </c>
      <c r="U2399" s="9" t="s">
        <v>4334</v>
      </c>
      <c r="V2399" s="9" t="s">
        <v>4334</v>
      </c>
      <c r="W2399" s="9" t="s">
        <v>4334</v>
      </c>
      <c r="X2399" s="9" t="s">
        <v>4334</v>
      </c>
      <c r="Y2399" s="9" t="s">
        <v>4334</v>
      </c>
      <c r="Z2399" s="9" t="s">
        <v>4334</v>
      </c>
      <c r="AA2399" s="9" t="s">
        <v>4334</v>
      </c>
      <c r="AB2399" s="9" t="s">
        <v>4334</v>
      </c>
      <c r="AC2399" s="9" t="s">
        <v>4334</v>
      </c>
      <c r="AD2399" s="9" t="s">
        <v>4334</v>
      </c>
      <c r="AE2399" s="9" t="s">
        <v>4334</v>
      </c>
      <c r="AF2399" s="9" t="s">
        <v>4334</v>
      </c>
      <c r="AG2399" s="9" t="s">
        <v>4334</v>
      </c>
      <c r="AH2399" s="9" t="s">
        <v>4334</v>
      </c>
      <c r="AI2399" s="9" t="s">
        <v>4334</v>
      </c>
      <c r="AJ2399" s="9" t="s">
        <v>4334</v>
      </c>
      <c r="AK2399" s="9" t="s">
        <v>4334</v>
      </c>
      <c r="AL2399" s="9" t="s">
        <v>4334</v>
      </c>
      <c r="AM2399" s="9" t="s">
        <v>4334</v>
      </c>
      <c r="AN2399" s="9" t="s">
        <v>4334</v>
      </c>
      <c r="AO2399" s="9" t="s">
        <v>4334</v>
      </c>
      <c r="AP2399" s="9" t="s">
        <v>4334</v>
      </c>
      <c r="AQ2399" s="9" t="s">
        <v>4334</v>
      </c>
      <c r="AR2399" s="9" t="s">
        <v>4334</v>
      </c>
      <c r="AS2399" s="9" t="s">
        <v>4334</v>
      </c>
      <c r="AT2399" s="9" t="s">
        <v>4334</v>
      </c>
      <c r="AU2399" s="9" t="s">
        <v>4334</v>
      </c>
      <c r="AV2399" s="9" t="s">
        <v>4334</v>
      </c>
      <c r="AW2399" s="9" t="s">
        <v>4334</v>
      </c>
      <c r="AX2399" s="9" t="s">
        <v>4334</v>
      </c>
      <c r="AY2399" s="9" t="s">
        <v>4334</v>
      </c>
      <c r="AZ2399" s="9" t="s">
        <v>4334</v>
      </c>
      <c r="BA2399" s="9" t="s">
        <v>4334</v>
      </c>
      <c r="BB2399" s="9" t="s">
        <v>4334</v>
      </c>
      <c r="BC2399" s="9" t="s">
        <v>4334</v>
      </c>
      <c r="BD2399" s="9" t="s">
        <v>4334</v>
      </c>
      <c r="BE2399" s="9" t="s">
        <v>4334</v>
      </c>
      <c r="BF2399" s="9" t="s">
        <v>4334</v>
      </c>
      <c r="BG2399" s="9" t="s">
        <v>4334</v>
      </c>
      <c r="BH2399" s="9" t="s">
        <v>4334</v>
      </c>
      <c r="BI2399" s="9" t="s">
        <v>4334</v>
      </c>
      <c r="BJ2399" s="9" t="s">
        <v>4334</v>
      </c>
      <c r="BK2399" s="9" t="s">
        <v>4334</v>
      </c>
      <c r="BL2399" s="9" t="s">
        <v>4334</v>
      </c>
      <c r="BM2399" s="9" t="s">
        <v>4334</v>
      </c>
      <c r="BN2399" s="9" t="s">
        <v>4334</v>
      </c>
      <c r="BO2399" s="9" t="s">
        <v>4334</v>
      </c>
      <c r="BP2399" s="9" t="s">
        <v>4334</v>
      </c>
      <c r="BQ2399" s="9" t="s">
        <v>4334</v>
      </c>
      <c r="BR2399" s="9" t="s">
        <v>4334</v>
      </c>
      <c r="BS2399" s="9" t="s">
        <v>4334</v>
      </c>
      <c r="BT2399" s="9" t="s">
        <v>4334</v>
      </c>
      <c r="BU2399" s="9" t="s">
        <v>4334</v>
      </c>
      <c r="BV2399" s="9" t="s">
        <v>4334</v>
      </c>
      <c r="BW2399" s="9" t="s">
        <v>4334</v>
      </c>
      <c r="BX2399" s="9" t="s">
        <v>4334</v>
      </c>
      <c r="BY2399" s="10">
        <v>11900</v>
      </c>
      <c r="BZ2399" s="9" t="s">
        <v>4334</v>
      </c>
      <c r="CA2399" s="9" t="s">
        <v>4334</v>
      </c>
      <c r="CB2399" s="9" t="s">
        <v>4334</v>
      </c>
      <c r="CC2399" s="9" t="s">
        <v>4334</v>
      </c>
      <c r="CD2399" s="9" t="s">
        <v>4334</v>
      </c>
      <c r="CE2399" s="9" t="s">
        <v>4334</v>
      </c>
      <c r="CF2399" s="9" t="s">
        <v>4334</v>
      </c>
      <c r="CG2399" s="9" t="s">
        <v>4334</v>
      </c>
      <c r="CH2399" s="9" t="s">
        <v>4334</v>
      </c>
      <c r="CI2399" s="9" t="s">
        <v>4334</v>
      </c>
      <c r="CJ2399" s="9" t="s">
        <v>4334</v>
      </c>
      <c r="CK2399" s="9" t="s">
        <v>4334</v>
      </c>
      <c r="CL2399" s="9" t="s">
        <v>4334</v>
      </c>
      <c r="CM2399" s="9" t="s">
        <v>4334</v>
      </c>
      <c r="CN2399" s="9" t="s">
        <v>4334</v>
      </c>
      <c r="CO2399" s="9" t="s">
        <v>4334</v>
      </c>
      <c r="CP2399" s="9" t="s">
        <v>4334</v>
      </c>
      <c r="CQ2399" s="9" t="s">
        <v>4334</v>
      </c>
      <c r="CR2399" s="9" t="s">
        <v>4334</v>
      </c>
      <c r="CS2399" s="9" t="s">
        <v>4334</v>
      </c>
      <c r="CT2399" s="9" t="s">
        <v>4334</v>
      </c>
      <c r="CU2399" s="9" t="s">
        <v>4334</v>
      </c>
      <c r="CV2399" s="9" t="s">
        <v>4334</v>
      </c>
      <c r="CW2399" s="9" t="s">
        <v>4334</v>
      </c>
      <c r="CX2399" s="9" t="s">
        <v>4334</v>
      </c>
      <c r="CY2399" s="9" t="s">
        <v>4334</v>
      </c>
      <c r="CZ2399" s="9" t="s">
        <v>4334</v>
      </c>
      <c r="DA2399" s="9" t="s">
        <v>4334</v>
      </c>
      <c r="DB2399" s="9" t="s">
        <v>4334</v>
      </c>
      <c r="DC2399" s="9" t="s">
        <v>4334</v>
      </c>
      <c r="DD2399" s="9" t="s">
        <v>4334</v>
      </c>
      <c r="DE2399" s="9" t="s">
        <v>4334</v>
      </c>
      <c r="DF2399" s="9" t="s">
        <v>4334</v>
      </c>
      <c r="DG2399" s="9" t="s">
        <v>4334</v>
      </c>
      <c r="DH2399" s="10">
        <v>5708</v>
      </c>
      <c r="DI2399" s="9" t="s">
        <v>4334</v>
      </c>
      <c r="DJ2399" s="9" t="s">
        <v>4334</v>
      </c>
      <c r="DK2399" s="9" t="s">
        <v>4334</v>
      </c>
      <c r="DL2399" s="9" t="s">
        <v>4334</v>
      </c>
      <c r="DM2399" s="9" t="s">
        <v>4334</v>
      </c>
      <c r="DN2399" s="9" t="s">
        <v>4334</v>
      </c>
      <c r="DO2399" s="9" t="s">
        <v>4334</v>
      </c>
      <c r="DP2399" s="9" t="s">
        <v>4334</v>
      </c>
      <c r="DQ2399" s="9" t="s">
        <v>4334</v>
      </c>
      <c r="DR2399" s="9" t="s">
        <v>4334</v>
      </c>
      <c r="DS2399" s="9" t="s">
        <v>4334</v>
      </c>
      <c r="DT2399" s="9" t="s">
        <v>4334</v>
      </c>
      <c r="DU2399" s="9" t="s">
        <v>4334</v>
      </c>
      <c r="DV2399" s="9" t="s">
        <v>4334</v>
      </c>
      <c r="DW2399" s="9" t="s">
        <v>4334</v>
      </c>
      <c r="DX2399" s="9" t="s">
        <v>4334</v>
      </c>
      <c r="DY2399" s="9" t="s">
        <v>4334</v>
      </c>
      <c r="DZ2399" s="9" t="s">
        <v>4334</v>
      </c>
      <c r="EA2399" s="9" t="s">
        <v>4334</v>
      </c>
      <c r="EB2399" s="9" t="s">
        <v>4334</v>
      </c>
      <c r="EC2399" s="9" t="s">
        <v>4334</v>
      </c>
      <c r="ED2399" s="9" t="s">
        <v>4334</v>
      </c>
      <c r="EE2399" s="9" t="s">
        <v>4334</v>
      </c>
      <c r="EF2399" s="9" t="s">
        <v>4334</v>
      </c>
      <c r="EG2399" s="9" t="s">
        <v>4334</v>
      </c>
      <c r="EH2399" s="9" t="s">
        <v>4334</v>
      </c>
      <c r="EI2399" s="9" t="s">
        <v>4334</v>
      </c>
      <c r="EJ2399" s="9" t="s">
        <v>4334</v>
      </c>
      <c r="EK2399" s="9" t="s">
        <v>4334</v>
      </c>
      <c r="EL2399" s="9" t="s">
        <v>4334</v>
      </c>
      <c r="EM2399" s="9" t="s">
        <v>4334</v>
      </c>
      <c r="EN2399" s="10">
        <v>5990</v>
      </c>
      <c r="EO2399" s="9" t="s">
        <v>4334</v>
      </c>
      <c r="EP2399" s="9" t="s">
        <v>4334</v>
      </c>
      <c r="EQ2399" s="9" t="s">
        <v>4334</v>
      </c>
      <c r="ER2399" s="9" t="s">
        <v>4334</v>
      </c>
      <c r="ES2399" s="9" t="s">
        <v>4334</v>
      </c>
      <c r="ET2399" s="9" t="s">
        <v>4334</v>
      </c>
      <c r="EU2399" s="9" t="s">
        <v>4334</v>
      </c>
      <c r="EV2399" s="9" t="s">
        <v>4334</v>
      </c>
      <c r="EW2399" s="9" t="s">
        <v>4334</v>
      </c>
      <c r="EX2399" s="9" t="s">
        <v>4334</v>
      </c>
      <c r="EY2399" s="9" t="s">
        <v>4334</v>
      </c>
      <c r="EZ2399" s="9" t="s">
        <v>4334</v>
      </c>
      <c r="FA2399" s="9" t="s">
        <v>4334</v>
      </c>
      <c r="FB2399" s="9" t="s">
        <v>4334</v>
      </c>
      <c r="FC2399" s="9" t="s">
        <v>4334</v>
      </c>
      <c r="FD2399" s="9" t="s">
        <v>4334</v>
      </c>
      <c r="FE2399" s="9" t="s">
        <v>4334</v>
      </c>
      <c r="FF2399" s="9" t="s">
        <v>4334</v>
      </c>
      <c r="FG2399" s="9" t="s">
        <v>4334</v>
      </c>
      <c r="FH2399" s="9" t="s">
        <v>4334</v>
      </c>
      <c r="FI2399" s="9" t="s">
        <v>4334</v>
      </c>
      <c r="FJ2399" s="9" t="s">
        <v>4334</v>
      </c>
      <c r="FK2399" s="9" t="s">
        <v>4334</v>
      </c>
      <c r="FL2399" s="9" t="s">
        <v>4334</v>
      </c>
      <c r="FM2399" s="9" t="s">
        <v>4334</v>
      </c>
      <c r="FN2399" s="9" t="s">
        <v>4334</v>
      </c>
      <c r="FO2399" s="9" t="s">
        <v>4334</v>
      </c>
      <c r="FP2399" s="9" t="s">
        <v>4334</v>
      </c>
      <c r="FQ2399" s="9" t="s">
        <v>4334</v>
      </c>
      <c r="FR2399" s="9" t="s">
        <v>4334</v>
      </c>
      <c r="FS2399" s="9" t="s">
        <v>4334</v>
      </c>
      <c r="FT2399" s="9" t="s">
        <v>4334</v>
      </c>
      <c r="FU2399" s="9" t="s">
        <v>4334</v>
      </c>
      <c r="FV2399" s="9" t="s">
        <v>4334</v>
      </c>
      <c r="FW2399" s="9" t="s">
        <v>4334</v>
      </c>
      <c r="FX2399" s="9" t="s">
        <v>4334</v>
      </c>
      <c r="FY2399" s="9" t="s">
        <v>4334</v>
      </c>
      <c r="FZ2399" s="9" t="s">
        <v>4334</v>
      </c>
      <c r="GA2399" s="9" t="s">
        <v>4334</v>
      </c>
      <c r="GB2399" s="9" t="s">
        <v>4334</v>
      </c>
      <c r="GC2399" s="9" t="s">
        <v>4334</v>
      </c>
      <c r="GD2399" s="9" t="s">
        <v>4334</v>
      </c>
      <c r="GE2399" s="9" t="s">
        <v>4334</v>
      </c>
    </row>
    <row r="2400" spans="1:187" ht="26.4" x14ac:dyDescent="0.3">
      <c r="A2400" s="14">
        <v>50022363</v>
      </c>
      <c r="B2400" s="15" t="s">
        <v>2559</v>
      </c>
      <c r="C2400" s="9" t="s">
        <v>4334</v>
      </c>
      <c r="D2400" s="9" t="s">
        <v>4334</v>
      </c>
      <c r="E2400" s="9" t="s">
        <v>4334</v>
      </c>
      <c r="F2400" s="9" t="s">
        <v>4334</v>
      </c>
      <c r="G2400" s="9" t="s">
        <v>4334</v>
      </c>
      <c r="H2400" s="9" t="s">
        <v>4334</v>
      </c>
      <c r="I2400" s="9" t="s">
        <v>4334</v>
      </c>
      <c r="J2400" s="9" t="s">
        <v>4334</v>
      </c>
      <c r="K2400" s="9" t="s">
        <v>4334</v>
      </c>
      <c r="L2400" s="9" t="s">
        <v>4334</v>
      </c>
      <c r="M2400" s="9" t="s">
        <v>4334</v>
      </c>
      <c r="N2400" s="9" t="s">
        <v>4334</v>
      </c>
      <c r="O2400" s="9" t="s">
        <v>4334</v>
      </c>
      <c r="P2400" s="9" t="s">
        <v>4334</v>
      </c>
      <c r="Q2400" s="9" t="s">
        <v>4334</v>
      </c>
      <c r="R2400" s="9" t="s">
        <v>4334</v>
      </c>
      <c r="S2400" s="9" t="s">
        <v>4334</v>
      </c>
      <c r="T2400" s="9" t="s">
        <v>4334</v>
      </c>
      <c r="U2400" s="9" t="s">
        <v>4334</v>
      </c>
      <c r="V2400" s="9" t="s">
        <v>4334</v>
      </c>
      <c r="W2400" s="9" t="s">
        <v>4334</v>
      </c>
      <c r="X2400" s="9" t="s">
        <v>4334</v>
      </c>
      <c r="Y2400" s="9" t="s">
        <v>4334</v>
      </c>
      <c r="Z2400" s="9" t="s">
        <v>4334</v>
      </c>
      <c r="AA2400" s="9" t="s">
        <v>4334</v>
      </c>
      <c r="AB2400" s="9" t="s">
        <v>4334</v>
      </c>
      <c r="AC2400" s="9" t="s">
        <v>4334</v>
      </c>
      <c r="AD2400" s="9" t="s">
        <v>4334</v>
      </c>
      <c r="AE2400" s="9" t="s">
        <v>4334</v>
      </c>
      <c r="AF2400" s="9" t="s">
        <v>4334</v>
      </c>
      <c r="AG2400" s="9" t="s">
        <v>4334</v>
      </c>
      <c r="AH2400" s="9" t="s">
        <v>4334</v>
      </c>
      <c r="AI2400" s="9" t="s">
        <v>4334</v>
      </c>
      <c r="AJ2400" s="9" t="s">
        <v>4334</v>
      </c>
      <c r="AK2400" s="9" t="s">
        <v>4334</v>
      </c>
      <c r="AL2400" s="9" t="s">
        <v>4334</v>
      </c>
      <c r="AM2400" s="9" t="s">
        <v>4334</v>
      </c>
      <c r="AN2400" s="9" t="s">
        <v>4334</v>
      </c>
      <c r="AO2400" s="9" t="s">
        <v>4334</v>
      </c>
      <c r="AP2400" s="9" t="s">
        <v>4334</v>
      </c>
      <c r="AQ2400" s="9" t="s">
        <v>4334</v>
      </c>
      <c r="AR2400" s="9" t="s">
        <v>4334</v>
      </c>
      <c r="AS2400" s="9" t="s">
        <v>4334</v>
      </c>
      <c r="AT2400" s="9" t="s">
        <v>4334</v>
      </c>
      <c r="AU2400" s="9" t="s">
        <v>4334</v>
      </c>
      <c r="AV2400" s="9" t="s">
        <v>4334</v>
      </c>
      <c r="AW2400" s="9" t="s">
        <v>4334</v>
      </c>
      <c r="AX2400" s="9" t="s">
        <v>4334</v>
      </c>
      <c r="AY2400" s="9" t="s">
        <v>4334</v>
      </c>
      <c r="AZ2400" s="9" t="s">
        <v>4334</v>
      </c>
      <c r="BA2400" s="9" t="s">
        <v>4334</v>
      </c>
      <c r="BB2400" s="9" t="s">
        <v>4334</v>
      </c>
      <c r="BC2400" s="9" t="s">
        <v>4334</v>
      </c>
      <c r="BD2400" s="9" t="s">
        <v>4334</v>
      </c>
      <c r="BE2400" s="9" t="s">
        <v>4334</v>
      </c>
      <c r="BF2400" s="9" t="s">
        <v>4334</v>
      </c>
      <c r="BG2400" s="9" t="s">
        <v>4334</v>
      </c>
      <c r="BH2400" s="9" t="s">
        <v>4334</v>
      </c>
      <c r="BI2400" s="9" t="s">
        <v>4334</v>
      </c>
      <c r="BJ2400" s="9" t="s">
        <v>4334</v>
      </c>
      <c r="BK2400" s="9" t="s">
        <v>4334</v>
      </c>
      <c r="BL2400" s="9" t="s">
        <v>4334</v>
      </c>
      <c r="BM2400" s="9" t="s">
        <v>4334</v>
      </c>
      <c r="BN2400" s="9" t="s">
        <v>4334</v>
      </c>
      <c r="BO2400" s="9" t="s">
        <v>4334</v>
      </c>
      <c r="BP2400" s="9" t="s">
        <v>4334</v>
      </c>
      <c r="BQ2400" s="9" t="s">
        <v>4334</v>
      </c>
      <c r="BR2400" s="9" t="s">
        <v>4334</v>
      </c>
      <c r="BS2400" s="9" t="s">
        <v>4334</v>
      </c>
      <c r="BT2400" s="9" t="s">
        <v>4334</v>
      </c>
      <c r="BU2400" s="9" t="s">
        <v>4334</v>
      </c>
      <c r="BV2400" s="9" t="s">
        <v>4334</v>
      </c>
      <c r="BW2400" s="9" t="s">
        <v>4334</v>
      </c>
      <c r="BX2400" s="9" t="s">
        <v>4334</v>
      </c>
      <c r="BY2400" s="10">
        <v>12600</v>
      </c>
      <c r="BZ2400" s="9" t="s">
        <v>4334</v>
      </c>
      <c r="CA2400" s="9" t="s">
        <v>4334</v>
      </c>
      <c r="CB2400" s="9" t="s">
        <v>4334</v>
      </c>
      <c r="CC2400" s="9" t="s">
        <v>4334</v>
      </c>
      <c r="CD2400" s="9" t="s">
        <v>4334</v>
      </c>
      <c r="CE2400" s="9" t="s">
        <v>4334</v>
      </c>
      <c r="CF2400" s="9" t="s">
        <v>4334</v>
      </c>
      <c r="CG2400" s="9" t="s">
        <v>4334</v>
      </c>
      <c r="CH2400" s="9" t="s">
        <v>4334</v>
      </c>
      <c r="CI2400" s="9" t="s">
        <v>4334</v>
      </c>
      <c r="CJ2400" s="9" t="s">
        <v>4334</v>
      </c>
      <c r="CK2400" s="9" t="s">
        <v>4334</v>
      </c>
      <c r="CL2400" s="9" t="s">
        <v>4334</v>
      </c>
      <c r="CM2400" s="9" t="s">
        <v>4334</v>
      </c>
      <c r="CN2400" s="9" t="s">
        <v>4334</v>
      </c>
      <c r="CO2400" s="9" t="s">
        <v>4334</v>
      </c>
      <c r="CP2400" s="9" t="s">
        <v>4334</v>
      </c>
      <c r="CQ2400" s="9" t="s">
        <v>4334</v>
      </c>
      <c r="CR2400" s="9" t="s">
        <v>4334</v>
      </c>
      <c r="CS2400" s="9" t="s">
        <v>4334</v>
      </c>
      <c r="CT2400" s="9" t="s">
        <v>4334</v>
      </c>
      <c r="CU2400" s="9" t="s">
        <v>4334</v>
      </c>
      <c r="CV2400" s="9" t="s">
        <v>4334</v>
      </c>
      <c r="CW2400" s="9" t="s">
        <v>4334</v>
      </c>
      <c r="CX2400" s="9" t="s">
        <v>4334</v>
      </c>
      <c r="CY2400" s="9" t="s">
        <v>4334</v>
      </c>
      <c r="CZ2400" s="9" t="s">
        <v>4334</v>
      </c>
      <c r="DA2400" s="9" t="s">
        <v>4334</v>
      </c>
      <c r="DB2400" s="9" t="s">
        <v>4334</v>
      </c>
      <c r="DC2400" s="9" t="s">
        <v>4334</v>
      </c>
      <c r="DD2400" s="9" t="s">
        <v>4334</v>
      </c>
      <c r="DE2400" s="9" t="s">
        <v>4334</v>
      </c>
      <c r="DF2400" s="9" t="s">
        <v>4334</v>
      </c>
      <c r="DG2400" s="9" t="s">
        <v>4334</v>
      </c>
      <c r="DH2400" s="9" t="s">
        <v>4334</v>
      </c>
      <c r="DI2400" s="9" t="s">
        <v>4334</v>
      </c>
      <c r="DJ2400" s="9" t="s">
        <v>4334</v>
      </c>
      <c r="DK2400" s="9" t="s">
        <v>4334</v>
      </c>
      <c r="DL2400" s="9" t="s">
        <v>4334</v>
      </c>
      <c r="DM2400" s="9" t="s">
        <v>4334</v>
      </c>
      <c r="DN2400" s="9" t="s">
        <v>4334</v>
      </c>
      <c r="DO2400" s="9" t="s">
        <v>4334</v>
      </c>
      <c r="DP2400" s="10">
        <v>6640</v>
      </c>
      <c r="DQ2400" s="9" t="s">
        <v>4334</v>
      </c>
      <c r="DR2400" s="9" t="s">
        <v>4334</v>
      </c>
      <c r="DS2400" s="9" t="s">
        <v>4334</v>
      </c>
      <c r="DT2400" s="9" t="s">
        <v>4334</v>
      </c>
      <c r="DU2400" s="9" t="s">
        <v>4334</v>
      </c>
      <c r="DV2400" s="9" t="s">
        <v>4334</v>
      </c>
      <c r="DW2400" s="9" t="s">
        <v>4334</v>
      </c>
      <c r="DX2400" s="9" t="s">
        <v>4334</v>
      </c>
      <c r="DY2400" s="9" t="s">
        <v>4334</v>
      </c>
      <c r="DZ2400" s="9" t="s">
        <v>4334</v>
      </c>
      <c r="EA2400" s="9" t="s">
        <v>4334</v>
      </c>
      <c r="EB2400" s="9" t="s">
        <v>4334</v>
      </c>
      <c r="EC2400" s="9" t="s">
        <v>4334</v>
      </c>
      <c r="ED2400" s="9" t="s">
        <v>4334</v>
      </c>
      <c r="EE2400" s="9" t="s">
        <v>4334</v>
      </c>
      <c r="EF2400" s="9" t="s">
        <v>4334</v>
      </c>
      <c r="EG2400" s="9" t="s">
        <v>4334</v>
      </c>
      <c r="EH2400" s="9" t="s">
        <v>4334</v>
      </c>
      <c r="EI2400" s="9" t="s">
        <v>4334</v>
      </c>
      <c r="EJ2400" s="9" t="s">
        <v>4334</v>
      </c>
      <c r="EK2400" s="9" t="s">
        <v>4334</v>
      </c>
      <c r="EL2400" s="9" t="s">
        <v>4334</v>
      </c>
      <c r="EM2400" s="9" t="s">
        <v>4334</v>
      </c>
      <c r="EN2400" s="9" t="s">
        <v>4334</v>
      </c>
      <c r="EO2400" s="9" t="s">
        <v>4334</v>
      </c>
      <c r="EP2400" s="9" t="s">
        <v>4334</v>
      </c>
      <c r="EQ2400" s="9" t="s">
        <v>4334</v>
      </c>
      <c r="ER2400" s="9" t="s">
        <v>4334</v>
      </c>
      <c r="ES2400" s="9" t="s">
        <v>4334</v>
      </c>
      <c r="ET2400" s="9" t="s">
        <v>4334</v>
      </c>
      <c r="EU2400" s="9" t="s">
        <v>4334</v>
      </c>
      <c r="EV2400" s="9" t="s">
        <v>4334</v>
      </c>
      <c r="EW2400" s="9" t="s">
        <v>4334</v>
      </c>
      <c r="EX2400" s="9" t="s">
        <v>4334</v>
      </c>
      <c r="EY2400" s="9" t="s">
        <v>4334</v>
      </c>
      <c r="EZ2400" s="9" t="s">
        <v>4334</v>
      </c>
      <c r="FA2400" s="9" t="s">
        <v>4334</v>
      </c>
      <c r="FB2400" s="9" t="s">
        <v>4334</v>
      </c>
      <c r="FC2400" s="9" t="s">
        <v>4334</v>
      </c>
      <c r="FD2400" s="9" t="s">
        <v>4334</v>
      </c>
      <c r="FE2400" s="9" t="s">
        <v>4334</v>
      </c>
      <c r="FF2400" s="9" t="s">
        <v>4334</v>
      </c>
      <c r="FG2400" s="9" t="s">
        <v>4334</v>
      </c>
      <c r="FH2400" s="9" t="s">
        <v>4334</v>
      </c>
      <c r="FI2400" s="9" t="s">
        <v>4334</v>
      </c>
      <c r="FJ2400" s="9" t="s">
        <v>4334</v>
      </c>
      <c r="FK2400" s="9" t="s">
        <v>4334</v>
      </c>
      <c r="FL2400" s="9" t="s">
        <v>4334</v>
      </c>
      <c r="FM2400" s="9" t="s">
        <v>4334</v>
      </c>
      <c r="FN2400" s="9" t="s">
        <v>4334</v>
      </c>
      <c r="FO2400" s="9" t="s">
        <v>4334</v>
      </c>
      <c r="FP2400" s="9" t="s">
        <v>4334</v>
      </c>
      <c r="FQ2400" s="9" t="s">
        <v>4334</v>
      </c>
      <c r="FR2400" s="9" t="s">
        <v>4334</v>
      </c>
      <c r="FS2400" s="9" t="s">
        <v>4334</v>
      </c>
      <c r="FT2400" s="9" t="s">
        <v>4334</v>
      </c>
      <c r="FU2400" s="9" t="s">
        <v>4334</v>
      </c>
      <c r="FV2400" s="9" t="s">
        <v>4334</v>
      </c>
      <c r="FW2400" s="9" t="s">
        <v>4334</v>
      </c>
      <c r="FX2400" s="9" t="s">
        <v>4334</v>
      </c>
      <c r="FY2400" s="9" t="s">
        <v>4334</v>
      </c>
      <c r="FZ2400" s="9" t="s">
        <v>4334</v>
      </c>
      <c r="GA2400" s="9" t="s">
        <v>4334</v>
      </c>
      <c r="GB2400" s="9" t="s">
        <v>4334</v>
      </c>
      <c r="GC2400" s="9" t="s">
        <v>4334</v>
      </c>
      <c r="GD2400" s="9" t="s">
        <v>4334</v>
      </c>
      <c r="GE2400" s="9" t="s">
        <v>4334</v>
      </c>
    </row>
    <row r="2401" spans="1:187" ht="26.4" x14ac:dyDescent="0.3">
      <c r="A2401" s="14">
        <v>50022406</v>
      </c>
      <c r="B2401" s="15" t="s">
        <v>2560</v>
      </c>
      <c r="C2401" s="9" t="s">
        <v>4334</v>
      </c>
      <c r="D2401" s="9" t="s">
        <v>4334</v>
      </c>
      <c r="E2401" s="9" t="s">
        <v>4334</v>
      </c>
      <c r="F2401" s="9" t="s">
        <v>4334</v>
      </c>
      <c r="G2401" s="9" t="s">
        <v>4334</v>
      </c>
      <c r="H2401" s="9" t="s">
        <v>4334</v>
      </c>
      <c r="I2401" s="9" t="s">
        <v>4334</v>
      </c>
      <c r="J2401" s="9" t="s">
        <v>4334</v>
      </c>
      <c r="K2401" s="9" t="s">
        <v>4334</v>
      </c>
      <c r="L2401" s="9" t="s">
        <v>4334</v>
      </c>
      <c r="M2401" s="9" t="s">
        <v>4334</v>
      </c>
      <c r="N2401" s="9" t="s">
        <v>4334</v>
      </c>
      <c r="O2401" s="9" t="s">
        <v>4334</v>
      </c>
      <c r="P2401" s="9" t="s">
        <v>4334</v>
      </c>
      <c r="Q2401" s="9" t="s">
        <v>4334</v>
      </c>
      <c r="R2401" s="9" t="s">
        <v>4334</v>
      </c>
      <c r="S2401" s="9" t="s">
        <v>4334</v>
      </c>
      <c r="T2401" s="9" t="s">
        <v>4334</v>
      </c>
      <c r="U2401" s="9" t="s">
        <v>4334</v>
      </c>
      <c r="V2401" s="9" t="s">
        <v>4334</v>
      </c>
      <c r="W2401" s="9" t="s">
        <v>4334</v>
      </c>
      <c r="X2401" s="9" t="s">
        <v>4334</v>
      </c>
      <c r="Y2401" s="9" t="s">
        <v>4334</v>
      </c>
      <c r="Z2401" s="9" t="s">
        <v>4334</v>
      </c>
      <c r="AA2401" s="9" t="s">
        <v>4334</v>
      </c>
      <c r="AB2401" s="9" t="s">
        <v>4334</v>
      </c>
      <c r="AC2401" s="9" t="s">
        <v>4334</v>
      </c>
      <c r="AD2401" s="9" t="s">
        <v>4334</v>
      </c>
      <c r="AE2401" s="9" t="s">
        <v>4334</v>
      </c>
      <c r="AF2401" s="9" t="s">
        <v>4334</v>
      </c>
      <c r="AG2401" s="9" t="s">
        <v>4334</v>
      </c>
      <c r="AH2401" s="9" t="s">
        <v>4334</v>
      </c>
      <c r="AI2401" s="9" t="s">
        <v>4334</v>
      </c>
      <c r="AJ2401" s="9" t="s">
        <v>4334</v>
      </c>
      <c r="AK2401" s="9" t="s">
        <v>4334</v>
      </c>
      <c r="AL2401" s="9" t="s">
        <v>4334</v>
      </c>
      <c r="AM2401" s="9" t="s">
        <v>4334</v>
      </c>
      <c r="AN2401" s="9" t="s">
        <v>4334</v>
      </c>
      <c r="AO2401" s="9" t="s">
        <v>4334</v>
      </c>
      <c r="AP2401" s="9" t="s">
        <v>4334</v>
      </c>
      <c r="AQ2401" s="9" t="s">
        <v>4334</v>
      </c>
      <c r="AR2401" s="9" t="s">
        <v>4334</v>
      </c>
      <c r="AS2401" s="9" t="s">
        <v>4334</v>
      </c>
      <c r="AT2401" s="9" t="s">
        <v>4334</v>
      </c>
      <c r="AU2401" s="9" t="s">
        <v>4334</v>
      </c>
      <c r="AV2401" s="9" t="s">
        <v>4334</v>
      </c>
      <c r="AW2401" s="9" t="s">
        <v>4334</v>
      </c>
      <c r="AX2401" s="10">
        <v>7500</v>
      </c>
      <c r="AY2401" s="9" t="s">
        <v>4334</v>
      </c>
      <c r="AZ2401" s="9" t="s">
        <v>4334</v>
      </c>
      <c r="BA2401" s="9" t="s">
        <v>4334</v>
      </c>
      <c r="BB2401" s="9" t="s">
        <v>4334</v>
      </c>
      <c r="BC2401" s="9" t="s">
        <v>4334</v>
      </c>
      <c r="BD2401" s="9" t="s">
        <v>4334</v>
      </c>
      <c r="BE2401" s="9" t="s">
        <v>4334</v>
      </c>
      <c r="BF2401" s="9" t="s">
        <v>4334</v>
      </c>
      <c r="BG2401" s="9" t="s">
        <v>4334</v>
      </c>
      <c r="BH2401" s="9" t="s">
        <v>4334</v>
      </c>
      <c r="BI2401" s="9" t="s">
        <v>4334</v>
      </c>
      <c r="BJ2401" s="9" t="s">
        <v>4334</v>
      </c>
      <c r="BK2401" s="9" t="s">
        <v>4334</v>
      </c>
      <c r="BL2401" s="9" t="s">
        <v>4334</v>
      </c>
      <c r="BM2401" s="9" t="s">
        <v>4334</v>
      </c>
      <c r="BN2401" s="9" t="s">
        <v>4334</v>
      </c>
      <c r="BO2401" s="9" t="s">
        <v>4334</v>
      </c>
      <c r="BP2401" s="9" t="s">
        <v>4334</v>
      </c>
      <c r="BQ2401" s="9" t="s">
        <v>4334</v>
      </c>
      <c r="BR2401" s="9" t="s">
        <v>4334</v>
      </c>
      <c r="BS2401" s="9" t="s">
        <v>4334</v>
      </c>
      <c r="BT2401" s="9" t="s">
        <v>4334</v>
      </c>
      <c r="BU2401" s="9" t="s">
        <v>4334</v>
      </c>
      <c r="BV2401" s="9" t="s">
        <v>4334</v>
      </c>
      <c r="BW2401" s="9" t="s">
        <v>4334</v>
      </c>
      <c r="BX2401" s="9" t="s">
        <v>4334</v>
      </c>
      <c r="BY2401" s="9" t="s">
        <v>4334</v>
      </c>
      <c r="BZ2401" s="9" t="s">
        <v>4334</v>
      </c>
      <c r="CA2401" s="9" t="s">
        <v>4334</v>
      </c>
      <c r="CB2401" s="9" t="s">
        <v>4334</v>
      </c>
      <c r="CC2401" s="9" t="s">
        <v>4334</v>
      </c>
      <c r="CD2401" s="9" t="s">
        <v>4334</v>
      </c>
      <c r="CE2401" s="9" t="s">
        <v>4334</v>
      </c>
      <c r="CF2401" s="9" t="s">
        <v>4334</v>
      </c>
      <c r="CG2401" s="9" t="s">
        <v>4334</v>
      </c>
      <c r="CH2401" s="9" t="s">
        <v>4334</v>
      </c>
      <c r="CI2401" s="9" t="s">
        <v>4334</v>
      </c>
      <c r="CJ2401" s="9" t="s">
        <v>4334</v>
      </c>
      <c r="CK2401" s="9" t="s">
        <v>4334</v>
      </c>
      <c r="CL2401" s="9" t="s">
        <v>4334</v>
      </c>
      <c r="CM2401" s="9" t="s">
        <v>4334</v>
      </c>
      <c r="CN2401" s="9" t="s">
        <v>4334</v>
      </c>
      <c r="CO2401" s="9" t="s">
        <v>4334</v>
      </c>
      <c r="CP2401" s="9" t="s">
        <v>4334</v>
      </c>
      <c r="CQ2401" s="9" t="s">
        <v>4334</v>
      </c>
      <c r="CR2401" s="9" t="s">
        <v>4334</v>
      </c>
      <c r="CS2401" s="9" t="s">
        <v>4334</v>
      </c>
      <c r="CT2401" s="9" t="s">
        <v>4334</v>
      </c>
      <c r="CU2401" s="9" t="s">
        <v>4334</v>
      </c>
      <c r="CV2401" s="9" t="s">
        <v>4334</v>
      </c>
      <c r="CW2401" s="9" t="s">
        <v>4334</v>
      </c>
      <c r="CX2401" s="9" t="s">
        <v>4334</v>
      </c>
      <c r="CY2401" s="9" t="s">
        <v>4334</v>
      </c>
      <c r="CZ2401" s="9" t="s">
        <v>4334</v>
      </c>
      <c r="DA2401" s="9" t="s">
        <v>4334</v>
      </c>
      <c r="DB2401" s="9" t="s">
        <v>4334</v>
      </c>
      <c r="DC2401" s="9" t="s">
        <v>4334</v>
      </c>
      <c r="DD2401" s="9" t="s">
        <v>4334</v>
      </c>
      <c r="DE2401" s="9" t="s">
        <v>4334</v>
      </c>
      <c r="DF2401" s="9" t="s">
        <v>4334</v>
      </c>
      <c r="DG2401" s="9" t="s">
        <v>4334</v>
      </c>
      <c r="DH2401" s="9" t="s">
        <v>4334</v>
      </c>
      <c r="DI2401" s="9" t="s">
        <v>4334</v>
      </c>
      <c r="DJ2401" s="9" t="s">
        <v>4334</v>
      </c>
      <c r="DK2401" s="9" t="s">
        <v>4334</v>
      </c>
      <c r="DL2401" s="9" t="s">
        <v>4334</v>
      </c>
      <c r="DM2401" s="9" t="s">
        <v>4334</v>
      </c>
      <c r="DN2401" s="9" t="s">
        <v>4334</v>
      </c>
      <c r="DO2401" s="9" t="s">
        <v>4334</v>
      </c>
      <c r="DP2401" s="9" t="s">
        <v>4334</v>
      </c>
      <c r="DQ2401" s="9" t="s">
        <v>4334</v>
      </c>
      <c r="DR2401" s="9" t="s">
        <v>4334</v>
      </c>
      <c r="DS2401" s="9" t="s">
        <v>4334</v>
      </c>
      <c r="DT2401" s="9" t="s">
        <v>4334</v>
      </c>
      <c r="DU2401" s="9" t="s">
        <v>4334</v>
      </c>
      <c r="DV2401" s="9" t="s">
        <v>4334</v>
      </c>
      <c r="DW2401" s="9" t="s">
        <v>4334</v>
      </c>
      <c r="DX2401" s="9" t="s">
        <v>4334</v>
      </c>
      <c r="DY2401" s="9" t="s">
        <v>4334</v>
      </c>
      <c r="DZ2401" s="9" t="s">
        <v>4334</v>
      </c>
      <c r="EA2401" s="9" t="s">
        <v>4334</v>
      </c>
      <c r="EB2401" s="9" t="s">
        <v>4334</v>
      </c>
      <c r="EC2401" s="9" t="s">
        <v>4334</v>
      </c>
      <c r="ED2401" s="9" t="s">
        <v>4334</v>
      </c>
      <c r="EE2401" s="9" t="s">
        <v>4334</v>
      </c>
      <c r="EF2401" s="9" t="s">
        <v>4334</v>
      </c>
      <c r="EG2401" s="9" t="s">
        <v>4334</v>
      </c>
      <c r="EH2401" s="9" t="s">
        <v>4334</v>
      </c>
      <c r="EI2401" s="9" t="s">
        <v>4334</v>
      </c>
      <c r="EJ2401" s="9" t="s">
        <v>4334</v>
      </c>
      <c r="EK2401" s="9" t="s">
        <v>4334</v>
      </c>
      <c r="EL2401" s="9" t="s">
        <v>4334</v>
      </c>
      <c r="EM2401" s="9" t="s">
        <v>4334</v>
      </c>
      <c r="EN2401" s="9" t="s">
        <v>4334</v>
      </c>
      <c r="EO2401" s="9" t="s">
        <v>4334</v>
      </c>
      <c r="EP2401" s="9" t="s">
        <v>4334</v>
      </c>
      <c r="EQ2401" s="9" t="s">
        <v>4334</v>
      </c>
      <c r="ER2401" s="9" t="s">
        <v>4334</v>
      </c>
      <c r="ES2401" s="9" t="s">
        <v>4334</v>
      </c>
      <c r="ET2401" s="9" t="s">
        <v>4334</v>
      </c>
      <c r="EU2401" s="9" t="s">
        <v>4334</v>
      </c>
      <c r="EV2401" s="9" t="s">
        <v>4334</v>
      </c>
      <c r="EW2401" s="9" t="s">
        <v>4334</v>
      </c>
      <c r="EX2401" s="9" t="s">
        <v>4334</v>
      </c>
      <c r="EY2401" s="9" t="s">
        <v>4334</v>
      </c>
      <c r="EZ2401" s="9" t="s">
        <v>4334</v>
      </c>
      <c r="FA2401" s="9" t="s">
        <v>4334</v>
      </c>
      <c r="FB2401" s="9" t="s">
        <v>4334</v>
      </c>
      <c r="FC2401" s="9" t="s">
        <v>4334</v>
      </c>
      <c r="FD2401" s="9" t="s">
        <v>4334</v>
      </c>
      <c r="FE2401" s="9" t="s">
        <v>4334</v>
      </c>
      <c r="FF2401" s="9" t="s">
        <v>4334</v>
      </c>
      <c r="FG2401" s="9" t="s">
        <v>4334</v>
      </c>
      <c r="FH2401" s="9" t="s">
        <v>4334</v>
      </c>
      <c r="FI2401" s="9" t="s">
        <v>4334</v>
      </c>
      <c r="FJ2401" s="9" t="s">
        <v>4334</v>
      </c>
      <c r="FK2401" s="9" t="s">
        <v>4334</v>
      </c>
      <c r="FL2401" s="9" t="s">
        <v>4334</v>
      </c>
      <c r="FM2401" s="9" t="s">
        <v>4334</v>
      </c>
      <c r="FN2401" s="9" t="s">
        <v>4334</v>
      </c>
      <c r="FO2401" s="9" t="s">
        <v>4334</v>
      </c>
      <c r="FP2401" s="9" t="s">
        <v>4334</v>
      </c>
      <c r="FQ2401" s="9" t="s">
        <v>4334</v>
      </c>
      <c r="FR2401" s="9" t="s">
        <v>4334</v>
      </c>
      <c r="FS2401" s="9" t="s">
        <v>4334</v>
      </c>
      <c r="FT2401" s="9" t="s">
        <v>4334</v>
      </c>
      <c r="FU2401" s="9" t="s">
        <v>4334</v>
      </c>
      <c r="FV2401" s="9" t="s">
        <v>4334</v>
      </c>
      <c r="FW2401" s="9" t="s">
        <v>4334</v>
      </c>
      <c r="FX2401" s="9" t="s">
        <v>4334</v>
      </c>
      <c r="FY2401" s="9" t="s">
        <v>4334</v>
      </c>
      <c r="FZ2401" s="9" t="s">
        <v>4334</v>
      </c>
      <c r="GA2401" s="9" t="s">
        <v>4334</v>
      </c>
      <c r="GB2401" s="9" t="s">
        <v>4334</v>
      </c>
      <c r="GC2401" s="9" t="s">
        <v>4334</v>
      </c>
      <c r="GD2401" s="9" t="s">
        <v>4334</v>
      </c>
      <c r="GE2401" s="9" t="s">
        <v>4334</v>
      </c>
    </row>
    <row r="2402" spans="1:187" x14ac:dyDescent="0.3">
      <c r="A2402" s="14">
        <v>50022419</v>
      </c>
      <c r="B2402" s="15" t="s">
        <v>2561</v>
      </c>
      <c r="C2402" s="9" t="s">
        <v>4334</v>
      </c>
      <c r="D2402" s="9" t="s">
        <v>4334</v>
      </c>
      <c r="E2402" s="9" t="s">
        <v>4334</v>
      </c>
      <c r="F2402" s="9" t="s">
        <v>4334</v>
      </c>
      <c r="G2402" s="9" t="s">
        <v>4334</v>
      </c>
      <c r="H2402" s="9" t="s">
        <v>4334</v>
      </c>
      <c r="I2402" s="9" t="s">
        <v>4334</v>
      </c>
      <c r="J2402" s="9" t="s">
        <v>4334</v>
      </c>
      <c r="K2402" s="9" t="s">
        <v>4334</v>
      </c>
      <c r="L2402" s="9" t="s">
        <v>4334</v>
      </c>
      <c r="M2402" s="9" t="s">
        <v>4334</v>
      </c>
      <c r="N2402" s="9" t="s">
        <v>4334</v>
      </c>
      <c r="O2402" s="9" t="s">
        <v>4334</v>
      </c>
      <c r="P2402" s="9" t="s">
        <v>4334</v>
      </c>
      <c r="Q2402" s="9" t="s">
        <v>4334</v>
      </c>
      <c r="R2402" s="9" t="s">
        <v>4334</v>
      </c>
      <c r="S2402" s="9" t="s">
        <v>4334</v>
      </c>
      <c r="T2402" s="9" t="s">
        <v>4334</v>
      </c>
      <c r="U2402" s="9" t="s">
        <v>4334</v>
      </c>
      <c r="V2402" s="9" t="s">
        <v>4334</v>
      </c>
      <c r="W2402" s="9" t="s">
        <v>4334</v>
      </c>
      <c r="X2402" s="9" t="s">
        <v>4334</v>
      </c>
      <c r="Y2402" s="9" t="s">
        <v>4334</v>
      </c>
      <c r="Z2402" s="9" t="s">
        <v>4334</v>
      </c>
      <c r="AA2402" s="9" t="s">
        <v>4334</v>
      </c>
      <c r="AB2402" s="9" t="s">
        <v>4334</v>
      </c>
      <c r="AC2402" s="9" t="s">
        <v>4334</v>
      </c>
      <c r="AD2402" s="9" t="s">
        <v>4334</v>
      </c>
      <c r="AE2402" s="9" t="s">
        <v>4334</v>
      </c>
      <c r="AF2402" s="9" t="s">
        <v>4334</v>
      </c>
      <c r="AG2402" s="9" t="s">
        <v>4334</v>
      </c>
      <c r="AH2402" s="9" t="s">
        <v>4334</v>
      </c>
      <c r="AI2402" s="9" t="s">
        <v>4334</v>
      </c>
      <c r="AJ2402" s="9" t="s">
        <v>4334</v>
      </c>
      <c r="AK2402" s="9" t="s">
        <v>4334</v>
      </c>
      <c r="AL2402" s="9" t="s">
        <v>4334</v>
      </c>
      <c r="AM2402" s="9" t="s">
        <v>4334</v>
      </c>
      <c r="AN2402" s="9" t="s">
        <v>4334</v>
      </c>
      <c r="AO2402" s="9" t="s">
        <v>4334</v>
      </c>
      <c r="AP2402" s="9" t="s">
        <v>4334</v>
      </c>
      <c r="AQ2402" s="9" t="s">
        <v>4334</v>
      </c>
      <c r="AR2402" s="9" t="s">
        <v>4334</v>
      </c>
      <c r="AS2402" s="9" t="s">
        <v>4334</v>
      </c>
      <c r="AT2402" s="9" t="s">
        <v>4334</v>
      </c>
      <c r="AU2402" s="9" t="s">
        <v>4334</v>
      </c>
      <c r="AV2402" s="9" t="s">
        <v>4334</v>
      </c>
      <c r="AW2402" s="9" t="s">
        <v>4334</v>
      </c>
      <c r="AX2402" s="10">
        <v>7500</v>
      </c>
      <c r="AY2402" s="9" t="s">
        <v>4334</v>
      </c>
      <c r="AZ2402" s="9" t="s">
        <v>4334</v>
      </c>
      <c r="BA2402" s="9" t="s">
        <v>4334</v>
      </c>
      <c r="BB2402" s="9" t="s">
        <v>4334</v>
      </c>
      <c r="BC2402" s="9" t="s">
        <v>4334</v>
      </c>
      <c r="BD2402" s="9" t="s">
        <v>4334</v>
      </c>
      <c r="BE2402" s="9" t="s">
        <v>4334</v>
      </c>
      <c r="BF2402" s="9" t="s">
        <v>4334</v>
      </c>
      <c r="BG2402" s="9" t="s">
        <v>4334</v>
      </c>
      <c r="BH2402" s="9" t="s">
        <v>4334</v>
      </c>
      <c r="BI2402" s="9" t="s">
        <v>4334</v>
      </c>
      <c r="BJ2402" s="9" t="s">
        <v>4334</v>
      </c>
      <c r="BK2402" s="9" t="s">
        <v>4334</v>
      </c>
      <c r="BL2402" s="9" t="s">
        <v>4334</v>
      </c>
      <c r="BM2402" s="9" t="s">
        <v>4334</v>
      </c>
      <c r="BN2402" s="9" t="s">
        <v>4334</v>
      </c>
      <c r="BO2402" s="9" t="s">
        <v>4334</v>
      </c>
      <c r="BP2402" s="9" t="s">
        <v>4334</v>
      </c>
      <c r="BQ2402" s="9" t="s">
        <v>4334</v>
      </c>
      <c r="BR2402" s="9" t="s">
        <v>4334</v>
      </c>
      <c r="BS2402" s="9" t="s">
        <v>4334</v>
      </c>
      <c r="BT2402" s="9" t="s">
        <v>4334</v>
      </c>
      <c r="BU2402" s="9" t="s">
        <v>4334</v>
      </c>
      <c r="BV2402" s="9" t="s">
        <v>4334</v>
      </c>
      <c r="BW2402" s="9" t="s">
        <v>4334</v>
      </c>
      <c r="BX2402" s="9" t="s">
        <v>4334</v>
      </c>
      <c r="BY2402" s="9" t="s">
        <v>4334</v>
      </c>
      <c r="BZ2402" s="9" t="s">
        <v>4334</v>
      </c>
      <c r="CA2402" s="9" t="s">
        <v>4334</v>
      </c>
      <c r="CB2402" s="9" t="s">
        <v>4334</v>
      </c>
      <c r="CC2402" s="9" t="s">
        <v>4334</v>
      </c>
      <c r="CD2402" s="9" t="s">
        <v>4334</v>
      </c>
      <c r="CE2402" s="9" t="s">
        <v>4334</v>
      </c>
      <c r="CF2402" s="9" t="s">
        <v>4334</v>
      </c>
      <c r="CG2402" s="9" t="s">
        <v>4334</v>
      </c>
      <c r="CH2402" s="9" t="s">
        <v>4334</v>
      </c>
      <c r="CI2402" s="9" t="s">
        <v>4334</v>
      </c>
      <c r="CJ2402" s="9" t="s">
        <v>4334</v>
      </c>
      <c r="CK2402" s="9" t="s">
        <v>4334</v>
      </c>
      <c r="CL2402" s="9" t="s">
        <v>4334</v>
      </c>
      <c r="CM2402" s="9" t="s">
        <v>4334</v>
      </c>
      <c r="CN2402" s="9" t="s">
        <v>4334</v>
      </c>
      <c r="CO2402" s="9" t="s">
        <v>4334</v>
      </c>
      <c r="CP2402" s="9" t="s">
        <v>4334</v>
      </c>
      <c r="CQ2402" s="9" t="s">
        <v>4334</v>
      </c>
      <c r="CR2402" s="9" t="s">
        <v>4334</v>
      </c>
      <c r="CS2402" s="9" t="s">
        <v>4334</v>
      </c>
      <c r="CT2402" s="9" t="s">
        <v>4334</v>
      </c>
      <c r="CU2402" s="9" t="s">
        <v>4334</v>
      </c>
      <c r="CV2402" s="9" t="s">
        <v>4334</v>
      </c>
      <c r="CW2402" s="9" t="s">
        <v>4334</v>
      </c>
      <c r="CX2402" s="9" t="s">
        <v>4334</v>
      </c>
      <c r="CY2402" s="9" t="s">
        <v>4334</v>
      </c>
      <c r="CZ2402" s="9" t="s">
        <v>4334</v>
      </c>
      <c r="DA2402" s="9" t="s">
        <v>4334</v>
      </c>
      <c r="DB2402" s="9" t="s">
        <v>4334</v>
      </c>
      <c r="DC2402" s="9" t="s">
        <v>4334</v>
      </c>
      <c r="DD2402" s="9" t="s">
        <v>4334</v>
      </c>
      <c r="DE2402" s="9" t="s">
        <v>4334</v>
      </c>
      <c r="DF2402" s="9" t="s">
        <v>4334</v>
      </c>
      <c r="DG2402" s="9" t="s">
        <v>4334</v>
      </c>
      <c r="DH2402" s="9" t="s">
        <v>4334</v>
      </c>
      <c r="DI2402" s="9" t="s">
        <v>4334</v>
      </c>
      <c r="DJ2402" s="9" t="s">
        <v>4334</v>
      </c>
      <c r="DK2402" s="9" t="s">
        <v>4334</v>
      </c>
      <c r="DL2402" s="9" t="s">
        <v>4334</v>
      </c>
      <c r="DM2402" s="9" t="s">
        <v>4334</v>
      </c>
      <c r="DN2402" s="9" t="s">
        <v>4334</v>
      </c>
      <c r="DO2402" s="9" t="s">
        <v>4334</v>
      </c>
      <c r="DP2402" s="9" t="s">
        <v>4334</v>
      </c>
      <c r="DQ2402" s="9" t="s">
        <v>4334</v>
      </c>
      <c r="DR2402" s="9" t="s">
        <v>4334</v>
      </c>
      <c r="DS2402" s="9" t="s">
        <v>4334</v>
      </c>
      <c r="DT2402" s="9" t="s">
        <v>4334</v>
      </c>
      <c r="DU2402" s="9" t="s">
        <v>4334</v>
      </c>
      <c r="DV2402" s="9" t="s">
        <v>4334</v>
      </c>
      <c r="DW2402" s="9" t="s">
        <v>4334</v>
      </c>
      <c r="DX2402" s="9" t="s">
        <v>4334</v>
      </c>
      <c r="DY2402" s="9" t="s">
        <v>4334</v>
      </c>
      <c r="DZ2402" s="9" t="s">
        <v>4334</v>
      </c>
      <c r="EA2402" s="9" t="s">
        <v>4334</v>
      </c>
      <c r="EB2402" s="9" t="s">
        <v>4334</v>
      </c>
      <c r="EC2402" s="9" t="s">
        <v>4334</v>
      </c>
      <c r="ED2402" s="9" t="s">
        <v>4334</v>
      </c>
      <c r="EE2402" s="9" t="s">
        <v>4334</v>
      </c>
      <c r="EF2402" s="9" t="s">
        <v>4334</v>
      </c>
      <c r="EG2402" s="9" t="s">
        <v>4334</v>
      </c>
      <c r="EH2402" s="9" t="s">
        <v>4334</v>
      </c>
      <c r="EI2402" s="9" t="s">
        <v>4334</v>
      </c>
      <c r="EJ2402" s="9" t="s">
        <v>4334</v>
      </c>
      <c r="EK2402" s="9" t="s">
        <v>4334</v>
      </c>
      <c r="EL2402" s="9" t="s">
        <v>4334</v>
      </c>
      <c r="EM2402" s="9" t="s">
        <v>4334</v>
      </c>
      <c r="EN2402" s="9" t="s">
        <v>4334</v>
      </c>
      <c r="EO2402" s="9" t="s">
        <v>4334</v>
      </c>
      <c r="EP2402" s="9" t="s">
        <v>4334</v>
      </c>
      <c r="EQ2402" s="9" t="s">
        <v>4334</v>
      </c>
      <c r="ER2402" s="9" t="s">
        <v>4334</v>
      </c>
      <c r="ES2402" s="9" t="s">
        <v>4334</v>
      </c>
      <c r="ET2402" s="9" t="s">
        <v>4334</v>
      </c>
      <c r="EU2402" s="9" t="s">
        <v>4334</v>
      </c>
      <c r="EV2402" s="9" t="s">
        <v>4334</v>
      </c>
      <c r="EW2402" s="9" t="s">
        <v>4334</v>
      </c>
      <c r="EX2402" s="9" t="s">
        <v>4334</v>
      </c>
      <c r="EY2402" s="9" t="s">
        <v>4334</v>
      </c>
      <c r="EZ2402" s="9" t="s">
        <v>4334</v>
      </c>
      <c r="FA2402" s="9" t="s">
        <v>4334</v>
      </c>
      <c r="FB2402" s="9" t="s">
        <v>4334</v>
      </c>
      <c r="FC2402" s="9" t="s">
        <v>4334</v>
      </c>
      <c r="FD2402" s="9" t="s">
        <v>4334</v>
      </c>
      <c r="FE2402" s="9" t="s">
        <v>4334</v>
      </c>
      <c r="FF2402" s="9" t="s">
        <v>4334</v>
      </c>
      <c r="FG2402" s="9" t="s">
        <v>4334</v>
      </c>
      <c r="FH2402" s="9" t="s">
        <v>4334</v>
      </c>
      <c r="FI2402" s="9" t="s">
        <v>4334</v>
      </c>
      <c r="FJ2402" s="9" t="s">
        <v>4334</v>
      </c>
      <c r="FK2402" s="9" t="s">
        <v>4334</v>
      </c>
      <c r="FL2402" s="9" t="s">
        <v>4334</v>
      </c>
      <c r="FM2402" s="9" t="s">
        <v>4334</v>
      </c>
      <c r="FN2402" s="9" t="s">
        <v>4334</v>
      </c>
      <c r="FO2402" s="9" t="s">
        <v>4334</v>
      </c>
      <c r="FP2402" s="9" t="s">
        <v>4334</v>
      </c>
      <c r="FQ2402" s="9" t="s">
        <v>4334</v>
      </c>
      <c r="FR2402" s="9" t="s">
        <v>4334</v>
      </c>
      <c r="FS2402" s="9" t="s">
        <v>4334</v>
      </c>
      <c r="FT2402" s="9" t="s">
        <v>4334</v>
      </c>
      <c r="FU2402" s="9" t="s">
        <v>4334</v>
      </c>
      <c r="FV2402" s="9" t="s">
        <v>4334</v>
      </c>
      <c r="FW2402" s="9" t="s">
        <v>4334</v>
      </c>
      <c r="FX2402" s="9" t="s">
        <v>4334</v>
      </c>
      <c r="FY2402" s="9" t="s">
        <v>4334</v>
      </c>
      <c r="FZ2402" s="9" t="s">
        <v>4334</v>
      </c>
      <c r="GA2402" s="9" t="s">
        <v>4334</v>
      </c>
      <c r="GB2402" s="9" t="s">
        <v>4334</v>
      </c>
      <c r="GC2402" s="9" t="s">
        <v>4334</v>
      </c>
      <c r="GD2402" s="9" t="s">
        <v>4334</v>
      </c>
      <c r="GE2402" s="9" t="s">
        <v>4334</v>
      </c>
    </row>
    <row r="2403" spans="1:187" x14ac:dyDescent="0.3">
      <c r="A2403" s="14">
        <v>50022420</v>
      </c>
      <c r="B2403" s="15" t="s">
        <v>2562</v>
      </c>
      <c r="C2403" s="9" t="s">
        <v>4334</v>
      </c>
      <c r="D2403" s="9" t="s">
        <v>4334</v>
      </c>
      <c r="E2403" s="9" t="s">
        <v>4334</v>
      </c>
      <c r="F2403" s="9" t="s">
        <v>4334</v>
      </c>
      <c r="G2403" s="9" t="s">
        <v>4334</v>
      </c>
      <c r="H2403" s="9" t="s">
        <v>4334</v>
      </c>
      <c r="I2403" s="9" t="s">
        <v>4334</v>
      </c>
      <c r="J2403" s="9" t="s">
        <v>4334</v>
      </c>
      <c r="K2403" s="9" t="s">
        <v>4334</v>
      </c>
      <c r="L2403" s="9" t="s">
        <v>4334</v>
      </c>
      <c r="M2403" s="9" t="s">
        <v>4334</v>
      </c>
      <c r="N2403" s="9" t="s">
        <v>4334</v>
      </c>
      <c r="O2403" s="9" t="s">
        <v>4334</v>
      </c>
      <c r="P2403" s="9" t="s">
        <v>4334</v>
      </c>
      <c r="Q2403" s="9" t="s">
        <v>4334</v>
      </c>
      <c r="R2403" s="9" t="s">
        <v>4334</v>
      </c>
      <c r="S2403" s="9" t="s">
        <v>4334</v>
      </c>
      <c r="T2403" s="9" t="s">
        <v>4334</v>
      </c>
      <c r="U2403" s="9" t="s">
        <v>4334</v>
      </c>
      <c r="V2403" s="9" t="s">
        <v>4334</v>
      </c>
      <c r="W2403" s="9" t="s">
        <v>4334</v>
      </c>
      <c r="X2403" s="9" t="s">
        <v>4334</v>
      </c>
      <c r="Y2403" s="9" t="s">
        <v>4334</v>
      </c>
      <c r="Z2403" s="9" t="s">
        <v>4334</v>
      </c>
      <c r="AA2403" s="9" t="s">
        <v>4334</v>
      </c>
      <c r="AB2403" s="9" t="s">
        <v>4334</v>
      </c>
      <c r="AC2403" s="9" t="s">
        <v>4334</v>
      </c>
      <c r="AD2403" s="9" t="s">
        <v>4334</v>
      </c>
      <c r="AE2403" s="9" t="s">
        <v>4334</v>
      </c>
      <c r="AF2403" s="9" t="s">
        <v>4334</v>
      </c>
      <c r="AG2403" s="9" t="s">
        <v>4334</v>
      </c>
      <c r="AH2403" s="9" t="s">
        <v>4334</v>
      </c>
      <c r="AI2403" s="9" t="s">
        <v>4334</v>
      </c>
      <c r="AJ2403" s="9" t="s">
        <v>4334</v>
      </c>
      <c r="AK2403" s="9" t="s">
        <v>4334</v>
      </c>
      <c r="AL2403" s="9" t="s">
        <v>4334</v>
      </c>
      <c r="AM2403" s="9" t="s">
        <v>4334</v>
      </c>
      <c r="AN2403" s="9" t="s">
        <v>4334</v>
      </c>
      <c r="AO2403" s="9" t="s">
        <v>4334</v>
      </c>
      <c r="AP2403" s="9" t="s">
        <v>4334</v>
      </c>
      <c r="AQ2403" s="9" t="s">
        <v>4334</v>
      </c>
      <c r="AR2403" s="9" t="s">
        <v>4334</v>
      </c>
      <c r="AS2403" s="9" t="s">
        <v>4334</v>
      </c>
      <c r="AT2403" s="9" t="s">
        <v>4334</v>
      </c>
      <c r="AU2403" s="9" t="s">
        <v>4334</v>
      </c>
      <c r="AV2403" s="9" t="s">
        <v>4334</v>
      </c>
      <c r="AW2403" s="9" t="s">
        <v>4334</v>
      </c>
      <c r="AX2403" s="10">
        <v>7500</v>
      </c>
      <c r="AY2403" s="9" t="s">
        <v>4334</v>
      </c>
      <c r="AZ2403" s="9" t="s">
        <v>4334</v>
      </c>
      <c r="BA2403" s="9" t="s">
        <v>4334</v>
      </c>
      <c r="BB2403" s="9" t="s">
        <v>4334</v>
      </c>
      <c r="BC2403" s="9" t="s">
        <v>4334</v>
      </c>
      <c r="BD2403" s="9" t="s">
        <v>4334</v>
      </c>
      <c r="BE2403" s="9" t="s">
        <v>4334</v>
      </c>
      <c r="BF2403" s="9" t="s">
        <v>4334</v>
      </c>
      <c r="BG2403" s="9" t="s">
        <v>4334</v>
      </c>
      <c r="BH2403" s="9" t="s">
        <v>4334</v>
      </c>
      <c r="BI2403" s="9" t="s">
        <v>4334</v>
      </c>
      <c r="BJ2403" s="9" t="s">
        <v>4334</v>
      </c>
      <c r="BK2403" s="9" t="s">
        <v>4334</v>
      </c>
      <c r="BL2403" s="9" t="s">
        <v>4334</v>
      </c>
      <c r="BM2403" s="9" t="s">
        <v>4334</v>
      </c>
      <c r="BN2403" s="9" t="s">
        <v>4334</v>
      </c>
      <c r="BO2403" s="9" t="s">
        <v>4334</v>
      </c>
      <c r="BP2403" s="9" t="s">
        <v>4334</v>
      </c>
      <c r="BQ2403" s="9" t="s">
        <v>4334</v>
      </c>
      <c r="BR2403" s="9" t="s">
        <v>4334</v>
      </c>
      <c r="BS2403" s="9" t="s">
        <v>4334</v>
      </c>
      <c r="BT2403" s="9" t="s">
        <v>4334</v>
      </c>
      <c r="BU2403" s="9" t="s">
        <v>4334</v>
      </c>
      <c r="BV2403" s="9" t="s">
        <v>4334</v>
      </c>
      <c r="BW2403" s="9" t="s">
        <v>4334</v>
      </c>
      <c r="BX2403" s="9" t="s">
        <v>4334</v>
      </c>
      <c r="BY2403" s="9" t="s">
        <v>4334</v>
      </c>
      <c r="BZ2403" s="9" t="s">
        <v>4334</v>
      </c>
      <c r="CA2403" s="9" t="s">
        <v>4334</v>
      </c>
      <c r="CB2403" s="9" t="s">
        <v>4334</v>
      </c>
      <c r="CC2403" s="9" t="s">
        <v>4334</v>
      </c>
      <c r="CD2403" s="9" t="s">
        <v>4334</v>
      </c>
      <c r="CE2403" s="9" t="s">
        <v>4334</v>
      </c>
      <c r="CF2403" s="9" t="s">
        <v>4334</v>
      </c>
      <c r="CG2403" s="9" t="s">
        <v>4334</v>
      </c>
      <c r="CH2403" s="9" t="s">
        <v>4334</v>
      </c>
      <c r="CI2403" s="9" t="s">
        <v>4334</v>
      </c>
      <c r="CJ2403" s="9" t="s">
        <v>4334</v>
      </c>
      <c r="CK2403" s="9" t="s">
        <v>4334</v>
      </c>
      <c r="CL2403" s="9" t="s">
        <v>4334</v>
      </c>
      <c r="CM2403" s="9" t="s">
        <v>4334</v>
      </c>
      <c r="CN2403" s="9" t="s">
        <v>4334</v>
      </c>
      <c r="CO2403" s="9" t="s">
        <v>4334</v>
      </c>
      <c r="CP2403" s="9" t="s">
        <v>4334</v>
      </c>
      <c r="CQ2403" s="9" t="s">
        <v>4334</v>
      </c>
      <c r="CR2403" s="9" t="s">
        <v>4334</v>
      </c>
      <c r="CS2403" s="9" t="s">
        <v>4334</v>
      </c>
      <c r="CT2403" s="9" t="s">
        <v>4334</v>
      </c>
      <c r="CU2403" s="9" t="s">
        <v>4334</v>
      </c>
      <c r="CV2403" s="9" t="s">
        <v>4334</v>
      </c>
      <c r="CW2403" s="9" t="s">
        <v>4334</v>
      </c>
      <c r="CX2403" s="9" t="s">
        <v>4334</v>
      </c>
      <c r="CY2403" s="9" t="s">
        <v>4334</v>
      </c>
      <c r="CZ2403" s="9" t="s">
        <v>4334</v>
      </c>
      <c r="DA2403" s="9" t="s">
        <v>4334</v>
      </c>
      <c r="DB2403" s="9" t="s">
        <v>4334</v>
      </c>
      <c r="DC2403" s="9" t="s">
        <v>4334</v>
      </c>
      <c r="DD2403" s="9" t="s">
        <v>4334</v>
      </c>
      <c r="DE2403" s="9" t="s">
        <v>4334</v>
      </c>
      <c r="DF2403" s="9" t="s">
        <v>4334</v>
      </c>
      <c r="DG2403" s="9" t="s">
        <v>4334</v>
      </c>
      <c r="DH2403" s="9" t="s">
        <v>4334</v>
      </c>
      <c r="DI2403" s="9" t="s">
        <v>4334</v>
      </c>
      <c r="DJ2403" s="9" t="s">
        <v>4334</v>
      </c>
      <c r="DK2403" s="9" t="s">
        <v>4334</v>
      </c>
      <c r="DL2403" s="9" t="s">
        <v>4334</v>
      </c>
      <c r="DM2403" s="9" t="s">
        <v>4334</v>
      </c>
      <c r="DN2403" s="9" t="s">
        <v>4334</v>
      </c>
      <c r="DO2403" s="9" t="s">
        <v>4334</v>
      </c>
      <c r="DP2403" s="9" t="s">
        <v>4334</v>
      </c>
      <c r="DQ2403" s="9" t="s">
        <v>4334</v>
      </c>
      <c r="DR2403" s="9" t="s">
        <v>4334</v>
      </c>
      <c r="DS2403" s="9" t="s">
        <v>4334</v>
      </c>
      <c r="DT2403" s="9" t="s">
        <v>4334</v>
      </c>
      <c r="DU2403" s="9" t="s">
        <v>4334</v>
      </c>
      <c r="DV2403" s="9" t="s">
        <v>4334</v>
      </c>
      <c r="DW2403" s="9" t="s">
        <v>4334</v>
      </c>
      <c r="DX2403" s="9" t="s">
        <v>4334</v>
      </c>
      <c r="DY2403" s="9" t="s">
        <v>4334</v>
      </c>
      <c r="DZ2403" s="9" t="s">
        <v>4334</v>
      </c>
      <c r="EA2403" s="9" t="s">
        <v>4334</v>
      </c>
      <c r="EB2403" s="9" t="s">
        <v>4334</v>
      </c>
      <c r="EC2403" s="9" t="s">
        <v>4334</v>
      </c>
      <c r="ED2403" s="9" t="s">
        <v>4334</v>
      </c>
      <c r="EE2403" s="9" t="s">
        <v>4334</v>
      </c>
      <c r="EF2403" s="9" t="s">
        <v>4334</v>
      </c>
      <c r="EG2403" s="9" t="s">
        <v>4334</v>
      </c>
      <c r="EH2403" s="9" t="s">
        <v>4334</v>
      </c>
      <c r="EI2403" s="9" t="s">
        <v>4334</v>
      </c>
      <c r="EJ2403" s="9" t="s">
        <v>4334</v>
      </c>
      <c r="EK2403" s="9" t="s">
        <v>4334</v>
      </c>
      <c r="EL2403" s="9" t="s">
        <v>4334</v>
      </c>
      <c r="EM2403" s="9" t="s">
        <v>4334</v>
      </c>
      <c r="EN2403" s="9" t="s">
        <v>4334</v>
      </c>
      <c r="EO2403" s="9" t="s">
        <v>4334</v>
      </c>
      <c r="EP2403" s="9" t="s">
        <v>4334</v>
      </c>
      <c r="EQ2403" s="9" t="s">
        <v>4334</v>
      </c>
      <c r="ER2403" s="9" t="s">
        <v>4334</v>
      </c>
      <c r="ES2403" s="9" t="s">
        <v>4334</v>
      </c>
      <c r="ET2403" s="9" t="s">
        <v>4334</v>
      </c>
      <c r="EU2403" s="9" t="s">
        <v>4334</v>
      </c>
      <c r="EV2403" s="9" t="s">
        <v>4334</v>
      </c>
      <c r="EW2403" s="9" t="s">
        <v>4334</v>
      </c>
      <c r="EX2403" s="9" t="s">
        <v>4334</v>
      </c>
      <c r="EY2403" s="9" t="s">
        <v>4334</v>
      </c>
      <c r="EZ2403" s="9" t="s">
        <v>4334</v>
      </c>
      <c r="FA2403" s="9" t="s">
        <v>4334</v>
      </c>
      <c r="FB2403" s="9" t="s">
        <v>4334</v>
      </c>
      <c r="FC2403" s="9" t="s">
        <v>4334</v>
      </c>
      <c r="FD2403" s="9" t="s">
        <v>4334</v>
      </c>
      <c r="FE2403" s="9" t="s">
        <v>4334</v>
      </c>
      <c r="FF2403" s="9" t="s">
        <v>4334</v>
      </c>
      <c r="FG2403" s="9" t="s">
        <v>4334</v>
      </c>
      <c r="FH2403" s="9" t="s">
        <v>4334</v>
      </c>
      <c r="FI2403" s="9" t="s">
        <v>4334</v>
      </c>
      <c r="FJ2403" s="9" t="s">
        <v>4334</v>
      </c>
      <c r="FK2403" s="9" t="s">
        <v>4334</v>
      </c>
      <c r="FL2403" s="9" t="s">
        <v>4334</v>
      </c>
      <c r="FM2403" s="9" t="s">
        <v>4334</v>
      </c>
      <c r="FN2403" s="9" t="s">
        <v>4334</v>
      </c>
      <c r="FO2403" s="9" t="s">
        <v>4334</v>
      </c>
      <c r="FP2403" s="9" t="s">
        <v>4334</v>
      </c>
      <c r="FQ2403" s="9" t="s">
        <v>4334</v>
      </c>
      <c r="FR2403" s="9" t="s">
        <v>4334</v>
      </c>
      <c r="FS2403" s="9" t="s">
        <v>4334</v>
      </c>
      <c r="FT2403" s="9" t="s">
        <v>4334</v>
      </c>
      <c r="FU2403" s="9" t="s">
        <v>4334</v>
      </c>
      <c r="FV2403" s="9" t="s">
        <v>4334</v>
      </c>
      <c r="FW2403" s="9" t="s">
        <v>4334</v>
      </c>
      <c r="FX2403" s="9" t="s">
        <v>4334</v>
      </c>
      <c r="FY2403" s="9" t="s">
        <v>4334</v>
      </c>
      <c r="FZ2403" s="9" t="s">
        <v>4334</v>
      </c>
      <c r="GA2403" s="9" t="s">
        <v>4334</v>
      </c>
      <c r="GB2403" s="9" t="s">
        <v>4334</v>
      </c>
      <c r="GC2403" s="9" t="s">
        <v>4334</v>
      </c>
      <c r="GD2403" s="9" t="s">
        <v>4334</v>
      </c>
      <c r="GE2403" s="9" t="s">
        <v>4334</v>
      </c>
    </row>
    <row r="2404" spans="1:187" x14ac:dyDescent="0.3">
      <c r="A2404" s="14">
        <v>50022421</v>
      </c>
      <c r="B2404" s="15" t="s">
        <v>2563</v>
      </c>
      <c r="C2404" s="9" t="s">
        <v>4334</v>
      </c>
      <c r="D2404" s="9" t="s">
        <v>4334</v>
      </c>
      <c r="E2404" s="9" t="s">
        <v>4334</v>
      </c>
      <c r="F2404" s="9" t="s">
        <v>4334</v>
      </c>
      <c r="G2404" s="9" t="s">
        <v>4334</v>
      </c>
      <c r="H2404" s="9" t="s">
        <v>4334</v>
      </c>
      <c r="I2404" s="9" t="s">
        <v>4334</v>
      </c>
      <c r="J2404" s="9" t="s">
        <v>4334</v>
      </c>
      <c r="K2404" s="9" t="s">
        <v>4334</v>
      </c>
      <c r="L2404" s="9" t="s">
        <v>4334</v>
      </c>
      <c r="M2404" s="9" t="s">
        <v>4334</v>
      </c>
      <c r="N2404" s="9" t="s">
        <v>4334</v>
      </c>
      <c r="O2404" s="9" t="s">
        <v>4334</v>
      </c>
      <c r="P2404" s="9" t="s">
        <v>4334</v>
      </c>
      <c r="Q2404" s="9" t="s">
        <v>4334</v>
      </c>
      <c r="R2404" s="9" t="s">
        <v>4334</v>
      </c>
      <c r="S2404" s="9" t="s">
        <v>4334</v>
      </c>
      <c r="T2404" s="9" t="s">
        <v>4334</v>
      </c>
      <c r="U2404" s="9" t="s">
        <v>4334</v>
      </c>
      <c r="V2404" s="9" t="s">
        <v>4334</v>
      </c>
      <c r="W2404" s="9" t="s">
        <v>4334</v>
      </c>
      <c r="X2404" s="9" t="s">
        <v>4334</v>
      </c>
      <c r="Y2404" s="9" t="s">
        <v>4334</v>
      </c>
      <c r="Z2404" s="9" t="s">
        <v>4334</v>
      </c>
      <c r="AA2404" s="9" t="s">
        <v>4334</v>
      </c>
      <c r="AB2404" s="9" t="s">
        <v>4334</v>
      </c>
      <c r="AC2404" s="9" t="s">
        <v>4334</v>
      </c>
      <c r="AD2404" s="9" t="s">
        <v>4334</v>
      </c>
      <c r="AE2404" s="9" t="s">
        <v>4334</v>
      </c>
      <c r="AF2404" s="9" t="s">
        <v>4334</v>
      </c>
      <c r="AG2404" s="9" t="s">
        <v>4334</v>
      </c>
      <c r="AH2404" s="9" t="s">
        <v>4334</v>
      </c>
      <c r="AI2404" s="9" t="s">
        <v>4334</v>
      </c>
      <c r="AJ2404" s="9" t="s">
        <v>4334</v>
      </c>
      <c r="AK2404" s="9" t="s">
        <v>4334</v>
      </c>
      <c r="AL2404" s="9" t="s">
        <v>4334</v>
      </c>
      <c r="AM2404" s="9" t="s">
        <v>4334</v>
      </c>
      <c r="AN2404" s="9" t="s">
        <v>4334</v>
      </c>
      <c r="AO2404" s="9" t="s">
        <v>4334</v>
      </c>
      <c r="AP2404" s="9" t="s">
        <v>4334</v>
      </c>
      <c r="AQ2404" s="9" t="s">
        <v>4334</v>
      </c>
      <c r="AR2404" s="9" t="s">
        <v>4334</v>
      </c>
      <c r="AS2404" s="9" t="s">
        <v>4334</v>
      </c>
      <c r="AT2404" s="9" t="s">
        <v>4334</v>
      </c>
      <c r="AU2404" s="9" t="s">
        <v>4334</v>
      </c>
      <c r="AV2404" s="9" t="s">
        <v>4334</v>
      </c>
      <c r="AW2404" s="9" t="s">
        <v>4334</v>
      </c>
      <c r="AX2404" s="10">
        <v>7500</v>
      </c>
      <c r="AY2404" s="9" t="s">
        <v>4334</v>
      </c>
      <c r="AZ2404" s="9" t="s">
        <v>4334</v>
      </c>
      <c r="BA2404" s="9" t="s">
        <v>4334</v>
      </c>
      <c r="BB2404" s="9" t="s">
        <v>4334</v>
      </c>
      <c r="BC2404" s="9" t="s">
        <v>4334</v>
      </c>
      <c r="BD2404" s="9" t="s">
        <v>4334</v>
      </c>
      <c r="BE2404" s="9" t="s">
        <v>4334</v>
      </c>
      <c r="BF2404" s="9" t="s">
        <v>4334</v>
      </c>
      <c r="BG2404" s="9" t="s">
        <v>4334</v>
      </c>
      <c r="BH2404" s="9" t="s">
        <v>4334</v>
      </c>
      <c r="BI2404" s="9" t="s">
        <v>4334</v>
      </c>
      <c r="BJ2404" s="9" t="s">
        <v>4334</v>
      </c>
      <c r="BK2404" s="9" t="s">
        <v>4334</v>
      </c>
      <c r="BL2404" s="9" t="s">
        <v>4334</v>
      </c>
      <c r="BM2404" s="9" t="s">
        <v>4334</v>
      </c>
      <c r="BN2404" s="9" t="s">
        <v>4334</v>
      </c>
      <c r="BO2404" s="9" t="s">
        <v>4334</v>
      </c>
      <c r="BP2404" s="9" t="s">
        <v>4334</v>
      </c>
      <c r="BQ2404" s="9" t="s">
        <v>4334</v>
      </c>
      <c r="BR2404" s="9" t="s">
        <v>4334</v>
      </c>
      <c r="BS2404" s="9" t="s">
        <v>4334</v>
      </c>
      <c r="BT2404" s="9" t="s">
        <v>4334</v>
      </c>
      <c r="BU2404" s="9" t="s">
        <v>4334</v>
      </c>
      <c r="BV2404" s="9" t="s">
        <v>4334</v>
      </c>
      <c r="BW2404" s="9" t="s">
        <v>4334</v>
      </c>
      <c r="BX2404" s="9" t="s">
        <v>4334</v>
      </c>
      <c r="BY2404" s="9" t="s">
        <v>4334</v>
      </c>
      <c r="BZ2404" s="9" t="s">
        <v>4334</v>
      </c>
      <c r="CA2404" s="9" t="s">
        <v>4334</v>
      </c>
      <c r="CB2404" s="9" t="s">
        <v>4334</v>
      </c>
      <c r="CC2404" s="9" t="s">
        <v>4334</v>
      </c>
      <c r="CD2404" s="9" t="s">
        <v>4334</v>
      </c>
      <c r="CE2404" s="9" t="s">
        <v>4334</v>
      </c>
      <c r="CF2404" s="9" t="s">
        <v>4334</v>
      </c>
      <c r="CG2404" s="9" t="s">
        <v>4334</v>
      </c>
      <c r="CH2404" s="9" t="s">
        <v>4334</v>
      </c>
      <c r="CI2404" s="9" t="s">
        <v>4334</v>
      </c>
      <c r="CJ2404" s="9" t="s">
        <v>4334</v>
      </c>
      <c r="CK2404" s="9" t="s">
        <v>4334</v>
      </c>
      <c r="CL2404" s="9" t="s">
        <v>4334</v>
      </c>
      <c r="CM2404" s="9" t="s">
        <v>4334</v>
      </c>
      <c r="CN2404" s="9" t="s">
        <v>4334</v>
      </c>
      <c r="CO2404" s="9" t="s">
        <v>4334</v>
      </c>
      <c r="CP2404" s="9" t="s">
        <v>4334</v>
      </c>
      <c r="CQ2404" s="9" t="s">
        <v>4334</v>
      </c>
      <c r="CR2404" s="9" t="s">
        <v>4334</v>
      </c>
      <c r="CS2404" s="9" t="s">
        <v>4334</v>
      </c>
      <c r="CT2404" s="9" t="s">
        <v>4334</v>
      </c>
      <c r="CU2404" s="9" t="s">
        <v>4334</v>
      </c>
      <c r="CV2404" s="9" t="s">
        <v>4334</v>
      </c>
      <c r="CW2404" s="9" t="s">
        <v>4334</v>
      </c>
      <c r="CX2404" s="9" t="s">
        <v>4334</v>
      </c>
      <c r="CY2404" s="9" t="s">
        <v>4334</v>
      </c>
      <c r="CZ2404" s="9" t="s">
        <v>4334</v>
      </c>
      <c r="DA2404" s="9" t="s">
        <v>4334</v>
      </c>
      <c r="DB2404" s="9" t="s">
        <v>4334</v>
      </c>
      <c r="DC2404" s="9" t="s">
        <v>4334</v>
      </c>
      <c r="DD2404" s="9" t="s">
        <v>4334</v>
      </c>
      <c r="DE2404" s="9" t="s">
        <v>4334</v>
      </c>
      <c r="DF2404" s="9" t="s">
        <v>4334</v>
      </c>
      <c r="DG2404" s="9" t="s">
        <v>4334</v>
      </c>
      <c r="DH2404" s="9" t="s">
        <v>4334</v>
      </c>
      <c r="DI2404" s="9" t="s">
        <v>4334</v>
      </c>
      <c r="DJ2404" s="9" t="s">
        <v>4334</v>
      </c>
      <c r="DK2404" s="9" t="s">
        <v>4334</v>
      </c>
      <c r="DL2404" s="9" t="s">
        <v>4334</v>
      </c>
      <c r="DM2404" s="9" t="s">
        <v>4334</v>
      </c>
      <c r="DN2404" s="9" t="s">
        <v>4334</v>
      </c>
      <c r="DO2404" s="9" t="s">
        <v>4334</v>
      </c>
      <c r="DP2404" s="9" t="s">
        <v>4334</v>
      </c>
      <c r="DQ2404" s="9" t="s">
        <v>4334</v>
      </c>
      <c r="DR2404" s="9" t="s">
        <v>4334</v>
      </c>
      <c r="DS2404" s="9" t="s">
        <v>4334</v>
      </c>
      <c r="DT2404" s="9" t="s">
        <v>4334</v>
      </c>
      <c r="DU2404" s="9" t="s">
        <v>4334</v>
      </c>
      <c r="DV2404" s="9" t="s">
        <v>4334</v>
      </c>
      <c r="DW2404" s="9" t="s">
        <v>4334</v>
      </c>
      <c r="DX2404" s="9" t="s">
        <v>4334</v>
      </c>
      <c r="DY2404" s="9" t="s">
        <v>4334</v>
      </c>
      <c r="DZ2404" s="9" t="s">
        <v>4334</v>
      </c>
      <c r="EA2404" s="9" t="s">
        <v>4334</v>
      </c>
      <c r="EB2404" s="10">
        <v>10000</v>
      </c>
      <c r="EC2404" s="9" t="s">
        <v>4334</v>
      </c>
      <c r="ED2404" s="9" t="s">
        <v>4334</v>
      </c>
      <c r="EE2404" s="9" t="s">
        <v>4334</v>
      </c>
      <c r="EF2404" s="9" t="s">
        <v>4334</v>
      </c>
      <c r="EG2404" s="9" t="s">
        <v>4334</v>
      </c>
      <c r="EH2404" s="9" t="s">
        <v>4334</v>
      </c>
      <c r="EI2404" s="9" t="s">
        <v>4334</v>
      </c>
      <c r="EJ2404" s="9" t="s">
        <v>4334</v>
      </c>
      <c r="EK2404" s="9" t="s">
        <v>4334</v>
      </c>
      <c r="EL2404" s="9" t="s">
        <v>4334</v>
      </c>
      <c r="EM2404" s="9" t="s">
        <v>4334</v>
      </c>
      <c r="EN2404" s="9" t="s">
        <v>4334</v>
      </c>
      <c r="EO2404" s="9" t="s">
        <v>4334</v>
      </c>
      <c r="EP2404" s="9" t="s">
        <v>4334</v>
      </c>
      <c r="EQ2404" s="9" t="s">
        <v>4334</v>
      </c>
      <c r="ER2404" s="9" t="s">
        <v>4334</v>
      </c>
      <c r="ES2404" s="9" t="s">
        <v>4334</v>
      </c>
      <c r="ET2404" s="9" t="s">
        <v>4334</v>
      </c>
      <c r="EU2404" s="9" t="s">
        <v>4334</v>
      </c>
      <c r="EV2404" s="9" t="s">
        <v>4334</v>
      </c>
      <c r="EW2404" s="9" t="s">
        <v>4334</v>
      </c>
      <c r="EX2404" s="9" t="s">
        <v>4334</v>
      </c>
      <c r="EY2404" s="9" t="s">
        <v>4334</v>
      </c>
      <c r="EZ2404" s="9" t="s">
        <v>4334</v>
      </c>
      <c r="FA2404" s="9" t="s">
        <v>4334</v>
      </c>
      <c r="FB2404" s="9" t="s">
        <v>4334</v>
      </c>
      <c r="FC2404" s="9" t="s">
        <v>4334</v>
      </c>
      <c r="FD2404" s="9" t="s">
        <v>4334</v>
      </c>
      <c r="FE2404" s="9" t="s">
        <v>4334</v>
      </c>
      <c r="FF2404" s="9" t="s">
        <v>4334</v>
      </c>
      <c r="FG2404" s="9" t="s">
        <v>4334</v>
      </c>
      <c r="FH2404" s="9" t="s">
        <v>4334</v>
      </c>
      <c r="FI2404" s="9" t="s">
        <v>4334</v>
      </c>
      <c r="FJ2404" s="9" t="s">
        <v>4334</v>
      </c>
      <c r="FK2404" s="9" t="s">
        <v>4334</v>
      </c>
      <c r="FL2404" s="9" t="s">
        <v>4334</v>
      </c>
      <c r="FM2404" s="9" t="s">
        <v>4334</v>
      </c>
      <c r="FN2404" s="9" t="s">
        <v>4334</v>
      </c>
      <c r="FO2404" s="9" t="s">
        <v>4334</v>
      </c>
      <c r="FP2404" s="9" t="s">
        <v>4334</v>
      </c>
      <c r="FQ2404" s="9" t="s">
        <v>4334</v>
      </c>
      <c r="FR2404" s="9" t="s">
        <v>4334</v>
      </c>
      <c r="FS2404" s="9" t="s">
        <v>4334</v>
      </c>
      <c r="FT2404" s="9" t="s">
        <v>4334</v>
      </c>
      <c r="FU2404" s="9" t="s">
        <v>4334</v>
      </c>
      <c r="FV2404" s="9" t="s">
        <v>4334</v>
      </c>
      <c r="FW2404" s="9" t="s">
        <v>4334</v>
      </c>
      <c r="FX2404" s="9" t="s">
        <v>4334</v>
      </c>
      <c r="FY2404" s="9" t="s">
        <v>4334</v>
      </c>
      <c r="FZ2404" s="9" t="s">
        <v>4334</v>
      </c>
      <c r="GA2404" s="9" t="s">
        <v>4334</v>
      </c>
      <c r="GB2404" s="9" t="s">
        <v>4334</v>
      </c>
      <c r="GC2404" s="9" t="s">
        <v>4334</v>
      </c>
      <c r="GD2404" s="9" t="s">
        <v>4334</v>
      </c>
      <c r="GE2404" s="9" t="s">
        <v>4334</v>
      </c>
    </row>
    <row r="2405" spans="1:187" x14ac:dyDescent="0.3">
      <c r="A2405" s="14">
        <v>50022422</v>
      </c>
      <c r="B2405" s="15" t="s">
        <v>2564</v>
      </c>
      <c r="C2405" s="9" t="s">
        <v>4334</v>
      </c>
      <c r="D2405" s="9" t="s">
        <v>4334</v>
      </c>
      <c r="E2405" s="9" t="s">
        <v>4334</v>
      </c>
      <c r="F2405" s="10">
        <v>7500</v>
      </c>
      <c r="G2405" s="9" t="s">
        <v>4334</v>
      </c>
      <c r="H2405" s="9" t="s">
        <v>4334</v>
      </c>
      <c r="I2405" s="9" t="s">
        <v>4334</v>
      </c>
      <c r="J2405" s="9" t="s">
        <v>4334</v>
      </c>
      <c r="K2405" s="9" t="s">
        <v>4334</v>
      </c>
      <c r="L2405" s="9" t="s">
        <v>4334</v>
      </c>
      <c r="M2405" s="9" t="s">
        <v>4334</v>
      </c>
      <c r="N2405" s="9" t="s">
        <v>4334</v>
      </c>
      <c r="O2405" s="9" t="s">
        <v>4334</v>
      </c>
      <c r="P2405" s="9" t="s">
        <v>4334</v>
      </c>
      <c r="Q2405" s="9" t="s">
        <v>4334</v>
      </c>
      <c r="R2405" s="9" t="s">
        <v>4334</v>
      </c>
      <c r="S2405" s="9" t="s">
        <v>4334</v>
      </c>
      <c r="T2405" s="9" t="s">
        <v>4334</v>
      </c>
      <c r="U2405" s="9" t="s">
        <v>4334</v>
      </c>
      <c r="V2405" s="9" t="s">
        <v>4334</v>
      </c>
      <c r="W2405" s="9" t="s">
        <v>4334</v>
      </c>
      <c r="X2405" s="9" t="s">
        <v>4334</v>
      </c>
      <c r="Y2405" s="9" t="s">
        <v>4334</v>
      </c>
      <c r="Z2405" s="9" t="s">
        <v>4334</v>
      </c>
      <c r="AA2405" s="9" t="s">
        <v>4334</v>
      </c>
      <c r="AB2405" s="9" t="s">
        <v>4334</v>
      </c>
      <c r="AC2405" s="9" t="s">
        <v>4334</v>
      </c>
      <c r="AD2405" s="9" t="s">
        <v>4334</v>
      </c>
      <c r="AE2405" s="9" t="s">
        <v>4334</v>
      </c>
      <c r="AF2405" s="9" t="s">
        <v>4334</v>
      </c>
      <c r="AG2405" s="9" t="s">
        <v>4334</v>
      </c>
      <c r="AH2405" s="9" t="s">
        <v>4334</v>
      </c>
      <c r="AI2405" s="9" t="s">
        <v>4334</v>
      </c>
      <c r="AJ2405" s="9" t="s">
        <v>4334</v>
      </c>
      <c r="AK2405" s="9" t="s">
        <v>4334</v>
      </c>
      <c r="AL2405" s="9" t="s">
        <v>4334</v>
      </c>
      <c r="AM2405" s="9" t="s">
        <v>4334</v>
      </c>
      <c r="AN2405" s="9" t="s">
        <v>4334</v>
      </c>
      <c r="AO2405" s="9" t="s">
        <v>4334</v>
      </c>
      <c r="AP2405" s="9" t="s">
        <v>4334</v>
      </c>
      <c r="AQ2405" s="9" t="s">
        <v>4334</v>
      </c>
      <c r="AR2405" s="9" t="s">
        <v>4334</v>
      </c>
      <c r="AS2405" s="9" t="s">
        <v>4334</v>
      </c>
      <c r="AT2405" s="9" t="s">
        <v>4334</v>
      </c>
      <c r="AU2405" s="9" t="s">
        <v>4334</v>
      </c>
      <c r="AV2405" s="9" t="s">
        <v>4334</v>
      </c>
      <c r="AW2405" s="9" t="s">
        <v>4334</v>
      </c>
      <c r="AX2405" s="10">
        <v>7500</v>
      </c>
      <c r="AY2405" s="9" t="s">
        <v>4334</v>
      </c>
      <c r="AZ2405" s="9" t="s">
        <v>4334</v>
      </c>
      <c r="BA2405" s="9" t="s">
        <v>4334</v>
      </c>
      <c r="BB2405" s="9" t="s">
        <v>4334</v>
      </c>
      <c r="BC2405" s="9" t="s">
        <v>4334</v>
      </c>
      <c r="BD2405" s="9" t="s">
        <v>4334</v>
      </c>
      <c r="BE2405" s="9" t="s">
        <v>4334</v>
      </c>
      <c r="BF2405" s="9" t="s">
        <v>4334</v>
      </c>
      <c r="BG2405" s="9" t="s">
        <v>4334</v>
      </c>
      <c r="BH2405" s="9" t="s">
        <v>4334</v>
      </c>
      <c r="BI2405" s="9" t="s">
        <v>4334</v>
      </c>
      <c r="BJ2405" s="9" t="s">
        <v>4334</v>
      </c>
      <c r="BK2405" s="9" t="s">
        <v>4334</v>
      </c>
      <c r="BL2405" s="9" t="s">
        <v>4334</v>
      </c>
      <c r="BM2405" s="9" t="s">
        <v>4334</v>
      </c>
      <c r="BN2405" s="9" t="s">
        <v>4334</v>
      </c>
      <c r="BO2405" s="9" t="s">
        <v>4334</v>
      </c>
      <c r="BP2405" s="9" t="s">
        <v>4334</v>
      </c>
      <c r="BQ2405" s="9" t="s">
        <v>4334</v>
      </c>
      <c r="BR2405" s="9" t="s">
        <v>4334</v>
      </c>
      <c r="BS2405" s="9" t="s">
        <v>4334</v>
      </c>
      <c r="BT2405" s="9" t="s">
        <v>4334</v>
      </c>
      <c r="BU2405" s="9" t="s">
        <v>4334</v>
      </c>
      <c r="BV2405" s="9" t="s">
        <v>4334</v>
      </c>
      <c r="BW2405" s="9" t="s">
        <v>4334</v>
      </c>
      <c r="BX2405" s="9" t="s">
        <v>4334</v>
      </c>
      <c r="BY2405" s="9" t="s">
        <v>4334</v>
      </c>
      <c r="BZ2405" s="9" t="s">
        <v>4334</v>
      </c>
      <c r="CA2405" s="9" t="s">
        <v>4334</v>
      </c>
      <c r="CB2405" s="9" t="s">
        <v>4334</v>
      </c>
      <c r="CC2405" s="9" t="s">
        <v>4334</v>
      </c>
      <c r="CD2405" s="9" t="s">
        <v>4334</v>
      </c>
      <c r="CE2405" s="9" t="s">
        <v>4334</v>
      </c>
      <c r="CF2405" s="9" t="s">
        <v>4334</v>
      </c>
      <c r="CG2405" s="9" t="s">
        <v>4334</v>
      </c>
      <c r="CH2405" s="9" t="s">
        <v>4334</v>
      </c>
      <c r="CI2405" s="9" t="s">
        <v>4334</v>
      </c>
      <c r="CJ2405" s="9" t="s">
        <v>4334</v>
      </c>
      <c r="CK2405" s="9" t="s">
        <v>4334</v>
      </c>
      <c r="CL2405" s="9" t="s">
        <v>4334</v>
      </c>
      <c r="CM2405" s="9" t="s">
        <v>4334</v>
      </c>
      <c r="CN2405" s="9" t="s">
        <v>4334</v>
      </c>
      <c r="CO2405" s="9" t="s">
        <v>4334</v>
      </c>
      <c r="CP2405" s="9" t="s">
        <v>4334</v>
      </c>
      <c r="CQ2405" s="9" t="s">
        <v>4334</v>
      </c>
      <c r="CR2405" s="9" t="s">
        <v>4334</v>
      </c>
      <c r="CS2405" s="9" t="s">
        <v>4334</v>
      </c>
      <c r="CT2405" s="9" t="s">
        <v>4334</v>
      </c>
      <c r="CU2405" s="9" t="s">
        <v>4334</v>
      </c>
      <c r="CV2405" s="9" t="s">
        <v>4334</v>
      </c>
      <c r="CW2405" s="9" t="s">
        <v>4334</v>
      </c>
      <c r="CX2405" s="9" t="s">
        <v>4334</v>
      </c>
      <c r="CY2405" s="9" t="s">
        <v>4334</v>
      </c>
      <c r="CZ2405" s="9" t="s">
        <v>4334</v>
      </c>
      <c r="DA2405" s="9" t="s">
        <v>4334</v>
      </c>
      <c r="DB2405" s="9" t="s">
        <v>4334</v>
      </c>
      <c r="DC2405" s="9" t="s">
        <v>4334</v>
      </c>
      <c r="DD2405" s="9" t="s">
        <v>4334</v>
      </c>
      <c r="DE2405" s="9" t="s">
        <v>4334</v>
      </c>
      <c r="DF2405" s="9" t="s">
        <v>4334</v>
      </c>
      <c r="DG2405" s="9" t="s">
        <v>4334</v>
      </c>
      <c r="DH2405" s="9" t="s">
        <v>4334</v>
      </c>
      <c r="DI2405" s="9" t="s">
        <v>4334</v>
      </c>
      <c r="DJ2405" s="9" t="s">
        <v>4334</v>
      </c>
      <c r="DK2405" s="9" t="s">
        <v>4334</v>
      </c>
      <c r="DL2405" s="9" t="s">
        <v>4334</v>
      </c>
      <c r="DM2405" s="9" t="s">
        <v>4334</v>
      </c>
      <c r="DN2405" s="9" t="s">
        <v>4334</v>
      </c>
      <c r="DO2405" s="9" t="s">
        <v>4334</v>
      </c>
      <c r="DP2405" s="9" t="s">
        <v>4334</v>
      </c>
      <c r="DQ2405" s="9" t="s">
        <v>4334</v>
      </c>
      <c r="DR2405" s="9" t="s">
        <v>4334</v>
      </c>
      <c r="DS2405" s="9" t="s">
        <v>4334</v>
      </c>
      <c r="DT2405" s="9" t="s">
        <v>4334</v>
      </c>
      <c r="DU2405" s="9" t="s">
        <v>4334</v>
      </c>
      <c r="DV2405" s="9" t="s">
        <v>4334</v>
      </c>
      <c r="DW2405" s="9" t="s">
        <v>4334</v>
      </c>
      <c r="DX2405" s="9" t="s">
        <v>4334</v>
      </c>
      <c r="DY2405" s="9" t="s">
        <v>4334</v>
      </c>
      <c r="DZ2405" s="9" t="s">
        <v>4334</v>
      </c>
      <c r="EA2405" s="9" t="s">
        <v>4334</v>
      </c>
      <c r="EB2405" s="9" t="s">
        <v>4334</v>
      </c>
      <c r="EC2405" s="9" t="s">
        <v>4334</v>
      </c>
      <c r="ED2405" s="9" t="s">
        <v>4334</v>
      </c>
      <c r="EE2405" s="9" t="s">
        <v>4334</v>
      </c>
      <c r="EF2405" s="9" t="s">
        <v>4334</v>
      </c>
      <c r="EG2405" s="9" t="s">
        <v>4334</v>
      </c>
      <c r="EH2405" s="9" t="s">
        <v>4334</v>
      </c>
      <c r="EI2405" s="9" t="s">
        <v>4334</v>
      </c>
      <c r="EJ2405" s="9" t="s">
        <v>4334</v>
      </c>
      <c r="EK2405" s="9" t="s">
        <v>4334</v>
      </c>
      <c r="EL2405" s="9" t="s">
        <v>4334</v>
      </c>
      <c r="EM2405" s="9" t="s">
        <v>4334</v>
      </c>
      <c r="EN2405" s="9" t="s">
        <v>4334</v>
      </c>
      <c r="EO2405" s="9" t="s">
        <v>4334</v>
      </c>
      <c r="EP2405" s="9" t="s">
        <v>4334</v>
      </c>
      <c r="EQ2405" s="9" t="s">
        <v>4334</v>
      </c>
      <c r="ER2405" s="9" t="s">
        <v>4334</v>
      </c>
      <c r="ES2405" s="9" t="s">
        <v>4334</v>
      </c>
      <c r="ET2405" s="9" t="s">
        <v>4334</v>
      </c>
      <c r="EU2405" s="9" t="s">
        <v>4334</v>
      </c>
      <c r="EV2405" s="9" t="s">
        <v>4334</v>
      </c>
      <c r="EW2405" s="9" t="s">
        <v>4334</v>
      </c>
      <c r="EX2405" s="9" t="s">
        <v>4334</v>
      </c>
      <c r="EY2405" s="9" t="s">
        <v>4334</v>
      </c>
      <c r="EZ2405" s="9" t="s">
        <v>4334</v>
      </c>
      <c r="FA2405" s="9" t="s">
        <v>4334</v>
      </c>
      <c r="FB2405" s="9" t="s">
        <v>4334</v>
      </c>
      <c r="FC2405" s="9" t="s">
        <v>4334</v>
      </c>
      <c r="FD2405" s="9" t="s">
        <v>4334</v>
      </c>
      <c r="FE2405" s="9" t="s">
        <v>4334</v>
      </c>
      <c r="FF2405" s="9" t="s">
        <v>4334</v>
      </c>
      <c r="FG2405" s="9" t="s">
        <v>4334</v>
      </c>
      <c r="FH2405" s="9" t="s">
        <v>4334</v>
      </c>
      <c r="FI2405" s="9" t="s">
        <v>4334</v>
      </c>
      <c r="FJ2405" s="9" t="s">
        <v>4334</v>
      </c>
      <c r="FK2405" s="9" t="s">
        <v>4334</v>
      </c>
      <c r="FL2405" s="9" t="s">
        <v>4334</v>
      </c>
      <c r="FM2405" s="9" t="s">
        <v>4334</v>
      </c>
      <c r="FN2405" s="9" t="s">
        <v>4334</v>
      </c>
      <c r="FO2405" s="9" t="s">
        <v>4334</v>
      </c>
      <c r="FP2405" s="9" t="s">
        <v>4334</v>
      </c>
      <c r="FQ2405" s="9" t="s">
        <v>4334</v>
      </c>
      <c r="FR2405" s="9" t="s">
        <v>4334</v>
      </c>
      <c r="FS2405" s="9" t="s">
        <v>4334</v>
      </c>
      <c r="FT2405" s="9" t="s">
        <v>4334</v>
      </c>
      <c r="FU2405" s="9" t="s">
        <v>4334</v>
      </c>
      <c r="FV2405" s="9" t="s">
        <v>4334</v>
      </c>
      <c r="FW2405" s="9" t="s">
        <v>4334</v>
      </c>
      <c r="FX2405" s="9" t="s">
        <v>4334</v>
      </c>
      <c r="FY2405" s="9" t="s">
        <v>4334</v>
      </c>
      <c r="FZ2405" s="9" t="s">
        <v>4334</v>
      </c>
      <c r="GA2405" s="9" t="s">
        <v>4334</v>
      </c>
      <c r="GB2405" s="9" t="s">
        <v>4334</v>
      </c>
      <c r="GC2405" s="9" t="s">
        <v>4334</v>
      </c>
      <c r="GD2405" s="9" t="s">
        <v>4334</v>
      </c>
      <c r="GE2405" s="9" t="s">
        <v>4334</v>
      </c>
    </row>
    <row r="2406" spans="1:187" x14ac:dyDescent="0.3">
      <c r="A2406" s="14">
        <v>50022425</v>
      </c>
      <c r="B2406" s="15" t="s">
        <v>2565</v>
      </c>
      <c r="C2406" s="9" t="s">
        <v>4334</v>
      </c>
      <c r="D2406" s="9" t="s">
        <v>4334</v>
      </c>
      <c r="E2406" s="9" t="s">
        <v>4334</v>
      </c>
      <c r="F2406" s="10">
        <v>7500</v>
      </c>
      <c r="G2406" s="9" t="s">
        <v>4334</v>
      </c>
      <c r="H2406" s="9" t="s">
        <v>4334</v>
      </c>
      <c r="I2406" s="9" t="s">
        <v>4334</v>
      </c>
      <c r="J2406" s="9" t="s">
        <v>4334</v>
      </c>
      <c r="K2406" s="9" t="s">
        <v>4334</v>
      </c>
      <c r="L2406" s="9" t="s">
        <v>4334</v>
      </c>
      <c r="M2406" s="9" t="s">
        <v>4334</v>
      </c>
      <c r="N2406" s="9" t="s">
        <v>4334</v>
      </c>
      <c r="O2406" s="10" t="s">
        <v>4332</v>
      </c>
      <c r="P2406" s="9" t="s">
        <v>4334</v>
      </c>
      <c r="Q2406" s="9" t="s">
        <v>4334</v>
      </c>
      <c r="R2406" s="9" t="s">
        <v>4334</v>
      </c>
      <c r="S2406" s="9" t="s">
        <v>4334</v>
      </c>
      <c r="T2406" s="9" t="s">
        <v>4334</v>
      </c>
      <c r="U2406" s="9" t="s">
        <v>4334</v>
      </c>
      <c r="V2406" s="9" t="s">
        <v>4334</v>
      </c>
      <c r="W2406" s="9" t="s">
        <v>4334</v>
      </c>
      <c r="X2406" s="9" t="s">
        <v>4334</v>
      </c>
      <c r="Y2406" s="9" t="s">
        <v>4334</v>
      </c>
      <c r="Z2406" s="9" t="s">
        <v>4334</v>
      </c>
      <c r="AA2406" s="9" t="s">
        <v>4334</v>
      </c>
      <c r="AB2406" s="9" t="s">
        <v>4334</v>
      </c>
      <c r="AC2406" s="9" t="s">
        <v>4334</v>
      </c>
      <c r="AD2406" s="9" t="s">
        <v>4334</v>
      </c>
      <c r="AE2406" s="9" t="s">
        <v>4334</v>
      </c>
      <c r="AF2406" s="9" t="s">
        <v>4334</v>
      </c>
      <c r="AG2406" s="9" t="s">
        <v>4334</v>
      </c>
      <c r="AH2406" s="9" t="s">
        <v>4334</v>
      </c>
      <c r="AI2406" s="9" t="s">
        <v>4334</v>
      </c>
      <c r="AJ2406" s="9" t="s">
        <v>4334</v>
      </c>
      <c r="AK2406" s="9" t="s">
        <v>4334</v>
      </c>
      <c r="AL2406" s="9" t="s">
        <v>4334</v>
      </c>
      <c r="AM2406" s="9" t="s">
        <v>4334</v>
      </c>
      <c r="AN2406" s="9" t="s">
        <v>4334</v>
      </c>
      <c r="AO2406" s="9" t="s">
        <v>4334</v>
      </c>
      <c r="AP2406" s="9" t="s">
        <v>4334</v>
      </c>
      <c r="AQ2406" s="9" t="s">
        <v>4334</v>
      </c>
      <c r="AR2406" s="9" t="s">
        <v>4334</v>
      </c>
      <c r="AS2406" s="9" t="s">
        <v>4334</v>
      </c>
      <c r="AT2406" s="9" t="s">
        <v>4334</v>
      </c>
      <c r="AU2406" s="9" t="s">
        <v>4334</v>
      </c>
      <c r="AV2406" s="9" t="s">
        <v>4334</v>
      </c>
      <c r="AW2406" s="9" t="s">
        <v>4334</v>
      </c>
      <c r="AX2406" s="9" t="s">
        <v>4334</v>
      </c>
      <c r="AY2406" s="9" t="s">
        <v>4334</v>
      </c>
      <c r="AZ2406" s="9" t="s">
        <v>4334</v>
      </c>
      <c r="BA2406" s="9" t="s">
        <v>4334</v>
      </c>
      <c r="BB2406" s="9" t="s">
        <v>4334</v>
      </c>
      <c r="BC2406" s="9" t="s">
        <v>4334</v>
      </c>
      <c r="BD2406" s="9" t="s">
        <v>4334</v>
      </c>
      <c r="BE2406" s="9" t="s">
        <v>4334</v>
      </c>
      <c r="BF2406" s="9" t="s">
        <v>4334</v>
      </c>
      <c r="BG2406" s="9" t="s">
        <v>4334</v>
      </c>
      <c r="BH2406" s="9" t="s">
        <v>4334</v>
      </c>
      <c r="BI2406" s="9" t="s">
        <v>4334</v>
      </c>
      <c r="BJ2406" s="9" t="s">
        <v>4334</v>
      </c>
      <c r="BK2406" s="9" t="s">
        <v>4334</v>
      </c>
      <c r="BL2406" s="9" t="s">
        <v>4334</v>
      </c>
      <c r="BM2406" s="9" t="s">
        <v>4334</v>
      </c>
      <c r="BN2406" s="9" t="s">
        <v>4334</v>
      </c>
      <c r="BO2406" s="9" t="s">
        <v>4334</v>
      </c>
      <c r="BP2406" s="9" t="s">
        <v>4334</v>
      </c>
      <c r="BQ2406" s="9" t="s">
        <v>4334</v>
      </c>
      <c r="BR2406" s="9" t="s">
        <v>4334</v>
      </c>
      <c r="BS2406" s="9" t="s">
        <v>4334</v>
      </c>
      <c r="BT2406" s="9" t="s">
        <v>4334</v>
      </c>
      <c r="BU2406" s="9" t="s">
        <v>4334</v>
      </c>
      <c r="BV2406" s="9" t="s">
        <v>4334</v>
      </c>
      <c r="BW2406" s="9" t="s">
        <v>4334</v>
      </c>
      <c r="BX2406" s="9" t="s">
        <v>4334</v>
      </c>
      <c r="BY2406" s="9" t="s">
        <v>4334</v>
      </c>
      <c r="BZ2406" s="9" t="s">
        <v>4334</v>
      </c>
      <c r="CA2406" s="9" t="s">
        <v>4334</v>
      </c>
      <c r="CB2406" s="9" t="s">
        <v>4334</v>
      </c>
      <c r="CC2406" s="9" t="s">
        <v>4334</v>
      </c>
      <c r="CD2406" s="9" t="s">
        <v>4334</v>
      </c>
      <c r="CE2406" s="9" t="s">
        <v>4334</v>
      </c>
      <c r="CF2406" s="9" t="s">
        <v>4334</v>
      </c>
      <c r="CG2406" s="9" t="s">
        <v>4334</v>
      </c>
      <c r="CH2406" s="9" t="s">
        <v>4334</v>
      </c>
      <c r="CI2406" s="9" t="s">
        <v>4334</v>
      </c>
      <c r="CJ2406" s="9" t="s">
        <v>4334</v>
      </c>
      <c r="CK2406" s="9" t="s">
        <v>4334</v>
      </c>
      <c r="CL2406" s="9" t="s">
        <v>4334</v>
      </c>
      <c r="CM2406" s="9" t="s">
        <v>4334</v>
      </c>
      <c r="CN2406" s="9" t="s">
        <v>4334</v>
      </c>
      <c r="CO2406" s="9" t="s">
        <v>4334</v>
      </c>
      <c r="CP2406" s="9" t="s">
        <v>4334</v>
      </c>
      <c r="CQ2406" s="9" t="s">
        <v>4334</v>
      </c>
      <c r="CR2406" s="9" t="s">
        <v>4334</v>
      </c>
      <c r="CS2406" s="9" t="s">
        <v>4334</v>
      </c>
      <c r="CT2406" s="9" t="s">
        <v>4334</v>
      </c>
      <c r="CU2406" s="9" t="s">
        <v>4334</v>
      </c>
      <c r="CV2406" s="9" t="s">
        <v>4334</v>
      </c>
      <c r="CW2406" s="9" t="s">
        <v>4334</v>
      </c>
      <c r="CX2406" s="9" t="s">
        <v>4334</v>
      </c>
      <c r="CY2406" s="9" t="s">
        <v>4334</v>
      </c>
      <c r="CZ2406" s="9" t="s">
        <v>4334</v>
      </c>
      <c r="DA2406" s="9" t="s">
        <v>4334</v>
      </c>
      <c r="DB2406" s="9" t="s">
        <v>4334</v>
      </c>
      <c r="DC2406" s="9" t="s">
        <v>4334</v>
      </c>
      <c r="DD2406" s="9" t="s">
        <v>4334</v>
      </c>
      <c r="DE2406" s="9" t="s">
        <v>4334</v>
      </c>
      <c r="DF2406" s="9" t="s">
        <v>4334</v>
      </c>
      <c r="DG2406" s="9" t="s">
        <v>4334</v>
      </c>
      <c r="DH2406" s="9" t="s">
        <v>4334</v>
      </c>
      <c r="DI2406" s="9" t="s">
        <v>4334</v>
      </c>
      <c r="DJ2406" s="9" t="s">
        <v>4334</v>
      </c>
      <c r="DK2406" s="9" t="s">
        <v>4334</v>
      </c>
      <c r="DL2406" s="9" t="s">
        <v>4334</v>
      </c>
      <c r="DM2406" s="9" t="s">
        <v>4334</v>
      </c>
      <c r="DN2406" s="9" t="s">
        <v>4334</v>
      </c>
      <c r="DO2406" s="9" t="s">
        <v>4334</v>
      </c>
      <c r="DP2406" s="9" t="s">
        <v>4334</v>
      </c>
      <c r="DQ2406" s="9" t="s">
        <v>4334</v>
      </c>
      <c r="DR2406" s="9" t="s">
        <v>4334</v>
      </c>
      <c r="DS2406" s="9" t="s">
        <v>4334</v>
      </c>
      <c r="DT2406" s="9" t="s">
        <v>4334</v>
      </c>
      <c r="DU2406" s="9" t="s">
        <v>4334</v>
      </c>
      <c r="DV2406" s="9" t="s">
        <v>4334</v>
      </c>
      <c r="DW2406" s="9" t="s">
        <v>4334</v>
      </c>
      <c r="DX2406" s="9" t="s">
        <v>4334</v>
      </c>
      <c r="DY2406" s="9" t="s">
        <v>4334</v>
      </c>
      <c r="DZ2406" s="9" t="s">
        <v>4334</v>
      </c>
      <c r="EA2406" s="9" t="s">
        <v>4334</v>
      </c>
      <c r="EB2406" s="9" t="s">
        <v>4334</v>
      </c>
      <c r="EC2406" s="9" t="s">
        <v>4334</v>
      </c>
      <c r="ED2406" s="9" t="s">
        <v>4334</v>
      </c>
      <c r="EE2406" s="9" t="s">
        <v>4334</v>
      </c>
      <c r="EF2406" s="9" t="s">
        <v>4334</v>
      </c>
      <c r="EG2406" s="9" t="s">
        <v>4334</v>
      </c>
      <c r="EH2406" s="9" t="s">
        <v>4334</v>
      </c>
      <c r="EI2406" s="9" t="s">
        <v>4334</v>
      </c>
      <c r="EJ2406" s="9" t="s">
        <v>4334</v>
      </c>
      <c r="EK2406" s="9" t="s">
        <v>4334</v>
      </c>
      <c r="EL2406" s="9" t="s">
        <v>4334</v>
      </c>
      <c r="EM2406" s="9" t="s">
        <v>4334</v>
      </c>
      <c r="EN2406" s="9" t="s">
        <v>4334</v>
      </c>
      <c r="EO2406" s="9" t="s">
        <v>4334</v>
      </c>
      <c r="EP2406" s="9" t="s">
        <v>4334</v>
      </c>
      <c r="EQ2406" s="9" t="s">
        <v>4334</v>
      </c>
      <c r="ER2406" s="9" t="s">
        <v>4334</v>
      </c>
      <c r="ES2406" s="9" t="s">
        <v>4334</v>
      </c>
      <c r="ET2406" s="9" t="s">
        <v>4334</v>
      </c>
      <c r="EU2406" s="9" t="s">
        <v>4334</v>
      </c>
      <c r="EV2406" s="9" t="s">
        <v>4334</v>
      </c>
      <c r="EW2406" s="9" t="s">
        <v>4334</v>
      </c>
      <c r="EX2406" s="9" t="s">
        <v>4334</v>
      </c>
      <c r="EY2406" s="9" t="s">
        <v>4334</v>
      </c>
      <c r="EZ2406" s="9" t="s">
        <v>4334</v>
      </c>
      <c r="FA2406" s="9" t="s">
        <v>4334</v>
      </c>
      <c r="FB2406" s="9" t="s">
        <v>4334</v>
      </c>
      <c r="FC2406" s="9" t="s">
        <v>4334</v>
      </c>
      <c r="FD2406" s="9" t="s">
        <v>4334</v>
      </c>
      <c r="FE2406" s="9" t="s">
        <v>4334</v>
      </c>
      <c r="FF2406" s="9" t="s">
        <v>4334</v>
      </c>
      <c r="FG2406" s="9" t="s">
        <v>4334</v>
      </c>
      <c r="FH2406" s="9" t="s">
        <v>4334</v>
      </c>
      <c r="FI2406" s="9" t="s">
        <v>4334</v>
      </c>
      <c r="FJ2406" s="9" t="s">
        <v>4334</v>
      </c>
      <c r="FK2406" s="9" t="s">
        <v>4334</v>
      </c>
      <c r="FL2406" s="9" t="s">
        <v>4334</v>
      </c>
      <c r="FM2406" s="9" t="s">
        <v>4334</v>
      </c>
      <c r="FN2406" s="9" t="s">
        <v>4334</v>
      </c>
      <c r="FO2406" s="9" t="s">
        <v>4334</v>
      </c>
      <c r="FP2406" s="9" t="s">
        <v>4334</v>
      </c>
      <c r="FQ2406" s="9" t="s">
        <v>4334</v>
      </c>
      <c r="FR2406" s="9" t="s">
        <v>4334</v>
      </c>
      <c r="FS2406" s="9" t="s">
        <v>4334</v>
      </c>
      <c r="FT2406" s="9" t="s">
        <v>4334</v>
      </c>
      <c r="FU2406" s="9" t="s">
        <v>4334</v>
      </c>
      <c r="FV2406" s="9" t="s">
        <v>4334</v>
      </c>
      <c r="FW2406" s="9" t="s">
        <v>4334</v>
      </c>
      <c r="FX2406" s="9" t="s">
        <v>4334</v>
      </c>
      <c r="FY2406" s="9" t="s">
        <v>4334</v>
      </c>
      <c r="FZ2406" s="9" t="s">
        <v>4334</v>
      </c>
      <c r="GA2406" s="9" t="s">
        <v>4334</v>
      </c>
      <c r="GB2406" s="9" t="s">
        <v>4334</v>
      </c>
      <c r="GC2406" s="9" t="s">
        <v>4334</v>
      </c>
      <c r="GD2406" s="9" t="s">
        <v>4334</v>
      </c>
      <c r="GE2406" s="9" t="s">
        <v>4334</v>
      </c>
    </row>
    <row r="2407" spans="1:187" x14ac:dyDescent="0.3">
      <c r="A2407" s="14">
        <v>50022427</v>
      </c>
      <c r="B2407" s="15" t="s">
        <v>2566</v>
      </c>
      <c r="C2407" s="9" t="s">
        <v>4334</v>
      </c>
      <c r="D2407" s="9" t="s">
        <v>4334</v>
      </c>
      <c r="E2407" s="9" t="s">
        <v>4334</v>
      </c>
      <c r="F2407" s="9" t="s">
        <v>4334</v>
      </c>
      <c r="G2407" s="9" t="s">
        <v>4334</v>
      </c>
      <c r="H2407" s="9" t="s">
        <v>4334</v>
      </c>
      <c r="I2407" s="9" t="s">
        <v>4334</v>
      </c>
      <c r="J2407" s="9" t="s">
        <v>4334</v>
      </c>
      <c r="K2407" s="9" t="s">
        <v>4334</v>
      </c>
      <c r="L2407" s="9" t="s">
        <v>4334</v>
      </c>
      <c r="M2407" s="9" t="s">
        <v>4334</v>
      </c>
      <c r="N2407" s="9" t="s">
        <v>4334</v>
      </c>
      <c r="O2407" s="10">
        <v>14170</v>
      </c>
      <c r="P2407" s="9" t="s">
        <v>4334</v>
      </c>
      <c r="Q2407" s="9" t="s">
        <v>4334</v>
      </c>
      <c r="R2407" s="9" t="s">
        <v>4334</v>
      </c>
      <c r="S2407" s="9" t="s">
        <v>4334</v>
      </c>
      <c r="T2407" s="9" t="s">
        <v>4334</v>
      </c>
      <c r="U2407" s="9" t="s">
        <v>4334</v>
      </c>
      <c r="V2407" s="10">
        <v>7500</v>
      </c>
      <c r="W2407" s="9" t="s">
        <v>4334</v>
      </c>
      <c r="X2407" s="9" t="s">
        <v>4334</v>
      </c>
      <c r="Y2407" s="9" t="s">
        <v>4334</v>
      </c>
      <c r="Z2407" s="9" t="s">
        <v>4334</v>
      </c>
      <c r="AA2407" s="9" t="s">
        <v>4334</v>
      </c>
      <c r="AB2407" s="9" t="s">
        <v>4334</v>
      </c>
      <c r="AC2407" s="9" t="s">
        <v>4334</v>
      </c>
      <c r="AD2407" s="9" t="s">
        <v>4334</v>
      </c>
      <c r="AE2407" s="9" t="s">
        <v>4334</v>
      </c>
      <c r="AF2407" s="9" t="s">
        <v>4334</v>
      </c>
      <c r="AG2407" s="9" t="s">
        <v>4334</v>
      </c>
      <c r="AH2407" s="9" t="s">
        <v>4334</v>
      </c>
      <c r="AI2407" s="9" t="s">
        <v>4334</v>
      </c>
      <c r="AJ2407" s="9" t="s">
        <v>4334</v>
      </c>
      <c r="AK2407" s="9" t="s">
        <v>4334</v>
      </c>
      <c r="AL2407" s="9" t="s">
        <v>4334</v>
      </c>
      <c r="AM2407" s="9" t="s">
        <v>4334</v>
      </c>
      <c r="AN2407" s="9" t="s">
        <v>4334</v>
      </c>
      <c r="AO2407" s="9" t="s">
        <v>4334</v>
      </c>
      <c r="AP2407" s="9" t="s">
        <v>4334</v>
      </c>
      <c r="AQ2407" s="9" t="s">
        <v>4334</v>
      </c>
      <c r="AR2407" s="9" t="s">
        <v>4334</v>
      </c>
      <c r="AS2407" s="9" t="s">
        <v>4334</v>
      </c>
      <c r="AT2407" s="9" t="s">
        <v>4334</v>
      </c>
      <c r="AU2407" s="9" t="s">
        <v>4334</v>
      </c>
      <c r="AV2407" s="9" t="s">
        <v>4334</v>
      </c>
      <c r="AW2407" s="9" t="s">
        <v>4334</v>
      </c>
      <c r="AX2407" s="9" t="s">
        <v>4334</v>
      </c>
      <c r="AY2407" s="9" t="s">
        <v>4334</v>
      </c>
      <c r="AZ2407" s="9" t="s">
        <v>4334</v>
      </c>
      <c r="BA2407" s="9" t="s">
        <v>4334</v>
      </c>
      <c r="BB2407" s="9" t="s">
        <v>4334</v>
      </c>
      <c r="BC2407" s="9" t="s">
        <v>4334</v>
      </c>
      <c r="BD2407" s="9" t="s">
        <v>4334</v>
      </c>
      <c r="BE2407" s="9" t="s">
        <v>4334</v>
      </c>
      <c r="BF2407" s="9" t="s">
        <v>4334</v>
      </c>
      <c r="BG2407" s="9" t="s">
        <v>4334</v>
      </c>
      <c r="BH2407" s="9" t="s">
        <v>4334</v>
      </c>
      <c r="BI2407" s="9" t="s">
        <v>4334</v>
      </c>
      <c r="BJ2407" s="9" t="s">
        <v>4334</v>
      </c>
      <c r="BK2407" s="9" t="s">
        <v>4334</v>
      </c>
      <c r="BL2407" s="9" t="s">
        <v>4334</v>
      </c>
      <c r="BM2407" s="9" t="s">
        <v>4334</v>
      </c>
      <c r="BN2407" s="9" t="s">
        <v>4334</v>
      </c>
      <c r="BO2407" s="9" t="s">
        <v>4334</v>
      </c>
      <c r="BP2407" s="9" t="s">
        <v>4334</v>
      </c>
      <c r="BQ2407" s="9" t="s">
        <v>4334</v>
      </c>
      <c r="BR2407" s="9" t="s">
        <v>4334</v>
      </c>
      <c r="BS2407" s="9" t="s">
        <v>4334</v>
      </c>
      <c r="BT2407" s="9" t="s">
        <v>4334</v>
      </c>
      <c r="BU2407" s="9" t="s">
        <v>4334</v>
      </c>
      <c r="BV2407" s="9" t="s">
        <v>4334</v>
      </c>
      <c r="BW2407" s="9" t="s">
        <v>4334</v>
      </c>
      <c r="BX2407" s="9" t="s">
        <v>4334</v>
      </c>
      <c r="BY2407" s="9" t="s">
        <v>4334</v>
      </c>
      <c r="BZ2407" s="9" t="s">
        <v>4334</v>
      </c>
      <c r="CA2407" s="9" t="s">
        <v>4334</v>
      </c>
      <c r="CB2407" s="9" t="s">
        <v>4334</v>
      </c>
      <c r="CC2407" s="9" t="s">
        <v>4334</v>
      </c>
      <c r="CD2407" s="9" t="s">
        <v>4334</v>
      </c>
      <c r="CE2407" s="9" t="s">
        <v>4334</v>
      </c>
      <c r="CF2407" s="9" t="s">
        <v>4334</v>
      </c>
      <c r="CG2407" s="9" t="s">
        <v>4334</v>
      </c>
      <c r="CH2407" s="9" t="s">
        <v>4334</v>
      </c>
      <c r="CI2407" s="9" t="s">
        <v>4334</v>
      </c>
      <c r="CJ2407" s="9" t="s">
        <v>4334</v>
      </c>
      <c r="CK2407" s="9" t="s">
        <v>4334</v>
      </c>
      <c r="CL2407" s="9" t="s">
        <v>4334</v>
      </c>
      <c r="CM2407" s="9" t="s">
        <v>4334</v>
      </c>
      <c r="CN2407" s="9" t="s">
        <v>4334</v>
      </c>
      <c r="CO2407" s="9" t="s">
        <v>4334</v>
      </c>
      <c r="CP2407" s="9" t="s">
        <v>4334</v>
      </c>
      <c r="CQ2407" s="9" t="s">
        <v>4334</v>
      </c>
      <c r="CR2407" s="9" t="s">
        <v>4334</v>
      </c>
      <c r="CS2407" s="9" t="s">
        <v>4334</v>
      </c>
      <c r="CT2407" s="9" t="s">
        <v>4334</v>
      </c>
      <c r="CU2407" s="9" t="s">
        <v>4334</v>
      </c>
      <c r="CV2407" s="9" t="s">
        <v>4334</v>
      </c>
      <c r="CW2407" s="9" t="s">
        <v>4334</v>
      </c>
      <c r="CX2407" s="9" t="s">
        <v>4334</v>
      </c>
      <c r="CY2407" s="9" t="s">
        <v>4334</v>
      </c>
      <c r="CZ2407" s="9" t="s">
        <v>4334</v>
      </c>
      <c r="DA2407" s="9" t="s">
        <v>4334</v>
      </c>
      <c r="DB2407" s="9" t="s">
        <v>4334</v>
      </c>
      <c r="DC2407" s="9" t="s">
        <v>4334</v>
      </c>
      <c r="DD2407" s="9" t="s">
        <v>4334</v>
      </c>
      <c r="DE2407" s="9" t="s">
        <v>4334</v>
      </c>
      <c r="DF2407" s="9" t="s">
        <v>4334</v>
      </c>
      <c r="DG2407" s="9" t="s">
        <v>4334</v>
      </c>
      <c r="DH2407" s="9" t="s">
        <v>4334</v>
      </c>
      <c r="DI2407" s="9" t="s">
        <v>4334</v>
      </c>
      <c r="DJ2407" s="9" t="s">
        <v>4334</v>
      </c>
      <c r="DK2407" s="9" t="s">
        <v>4334</v>
      </c>
      <c r="DL2407" s="9" t="s">
        <v>4334</v>
      </c>
      <c r="DM2407" s="9" t="s">
        <v>4334</v>
      </c>
      <c r="DN2407" s="9" t="s">
        <v>4334</v>
      </c>
      <c r="DO2407" s="9" t="s">
        <v>4334</v>
      </c>
      <c r="DP2407" s="9" t="s">
        <v>4334</v>
      </c>
      <c r="DQ2407" s="9" t="s">
        <v>4334</v>
      </c>
      <c r="DR2407" s="9" t="s">
        <v>4334</v>
      </c>
      <c r="DS2407" s="9" t="s">
        <v>4334</v>
      </c>
      <c r="DT2407" s="9" t="s">
        <v>4334</v>
      </c>
      <c r="DU2407" s="9" t="s">
        <v>4334</v>
      </c>
      <c r="DV2407" s="9" t="s">
        <v>4334</v>
      </c>
      <c r="DW2407" s="9" t="s">
        <v>4334</v>
      </c>
      <c r="DX2407" s="9" t="s">
        <v>4334</v>
      </c>
      <c r="DY2407" s="9" t="s">
        <v>4334</v>
      </c>
      <c r="DZ2407" s="9" t="s">
        <v>4334</v>
      </c>
      <c r="EA2407" s="9" t="s">
        <v>4334</v>
      </c>
      <c r="EB2407" s="9" t="s">
        <v>4334</v>
      </c>
      <c r="EC2407" s="9" t="s">
        <v>4334</v>
      </c>
      <c r="ED2407" s="9" t="s">
        <v>4334</v>
      </c>
      <c r="EE2407" s="9" t="s">
        <v>4334</v>
      </c>
      <c r="EF2407" s="9" t="s">
        <v>4334</v>
      </c>
      <c r="EG2407" s="9" t="s">
        <v>4334</v>
      </c>
      <c r="EH2407" s="9" t="s">
        <v>4334</v>
      </c>
      <c r="EI2407" s="9" t="s">
        <v>4334</v>
      </c>
      <c r="EJ2407" s="9" t="s">
        <v>4334</v>
      </c>
      <c r="EK2407" s="9" t="s">
        <v>4334</v>
      </c>
      <c r="EL2407" s="9" t="s">
        <v>4334</v>
      </c>
      <c r="EM2407" s="9" t="s">
        <v>4334</v>
      </c>
      <c r="EN2407" s="9" t="s">
        <v>4334</v>
      </c>
      <c r="EO2407" s="9" t="s">
        <v>4334</v>
      </c>
      <c r="EP2407" s="9" t="s">
        <v>4334</v>
      </c>
      <c r="EQ2407" s="9" t="s">
        <v>4334</v>
      </c>
      <c r="ER2407" s="9" t="s">
        <v>4334</v>
      </c>
      <c r="ES2407" s="9" t="s">
        <v>4334</v>
      </c>
      <c r="ET2407" s="9" t="s">
        <v>4334</v>
      </c>
      <c r="EU2407" s="9" t="s">
        <v>4334</v>
      </c>
      <c r="EV2407" s="9" t="s">
        <v>4334</v>
      </c>
      <c r="EW2407" s="9" t="s">
        <v>4334</v>
      </c>
      <c r="EX2407" s="9" t="s">
        <v>4334</v>
      </c>
      <c r="EY2407" s="9" t="s">
        <v>4334</v>
      </c>
      <c r="EZ2407" s="9" t="s">
        <v>4334</v>
      </c>
      <c r="FA2407" s="9" t="s">
        <v>4334</v>
      </c>
      <c r="FB2407" s="9" t="s">
        <v>4334</v>
      </c>
      <c r="FC2407" s="9" t="s">
        <v>4334</v>
      </c>
      <c r="FD2407" s="9" t="s">
        <v>4334</v>
      </c>
      <c r="FE2407" s="9" t="s">
        <v>4334</v>
      </c>
      <c r="FF2407" s="9" t="s">
        <v>4334</v>
      </c>
      <c r="FG2407" s="9" t="s">
        <v>4334</v>
      </c>
      <c r="FH2407" s="9" t="s">
        <v>4334</v>
      </c>
      <c r="FI2407" s="9" t="s">
        <v>4334</v>
      </c>
      <c r="FJ2407" s="9" t="s">
        <v>4334</v>
      </c>
      <c r="FK2407" s="9" t="s">
        <v>4334</v>
      </c>
      <c r="FL2407" s="9" t="s">
        <v>4334</v>
      </c>
      <c r="FM2407" s="9" t="s">
        <v>4334</v>
      </c>
      <c r="FN2407" s="9" t="s">
        <v>4334</v>
      </c>
      <c r="FO2407" s="9" t="s">
        <v>4334</v>
      </c>
      <c r="FP2407" s="9" t="s">
        <v>4334</v>
      </c>
      <c r="FQ2407" s="9" t="s">
        <v>4334</v>
      </c>
      <c r="FR2407" s="9" t="s">
        <v>4334</v>
      </c>
      <c r="FS2407" s="9" t="s">
        <v>4334</v>
      </c>
      <c r="FT2407" s="9" t="s">
        <v>4334</v>
      </c>
      <c r="FU2407" s="9" t="s">
        <v>4334</v>
      </c>
      <c r="FV2407" s="9" t="s">
        <v>4334</v>
      </c>
      <c r="FW2407" s="9" t="s">
        <v>4334</v>
      </c>
      <c r="FX2407" s="9" t="s">
        <v>4334</v>
      </c>
      <c r="FY2407" s="9" t="s">
        <v>4334</v>
      </c>
      <c r="FZ2407" s="9" t="s">
        <v>4334</v>
      </c>
      <c r="GA2407" s="9" t="s">
        <v>4334</v>
      </c>
      <c r="GB2407" s="9" t="s">
        <v>4334</v>
      </c>
      <c r="GC2407" s="9" t="s">
        <v>4334</v>
      </c>
      <c r="GD2407" s="9" t="s">
        <v>4334</v>
      </c>
      <c r="GE2407" s="9" t="s">
        <v>4334</v>
      </c>
    </row>
    <row r="2408" spans="1:187" x14ac:dyDescent="0.3">
      <c r="A2408" s="14">
        <v>50022428</v>
      </c>
      <c r="B2408" s="15" t="s">
        <v>2567</v>
      </c>
      <c r="C2408" s="9" t="s">
        <v>4334</v>
      </c>
      <c r="D2408" s="9" t="s">
        <v>4334</v>
      </c>
      <c r="E2408" s="9" t="s">
        <v>4334</v>
      </c>
      <c r="F2408" s="9" t="s">
        <v>4334</v>
      </c>
      <c r="G2408" s="9" t="s">
        <v>4334</v>
      </c>
      <c r="H2408" s="9" t="s">
        <v>4334</v>
      </c>
      <c r="I2408" s="9" t="s">
        <v>4334</v>
      </c>
      <c r="J2408" s="9" t="s">
        <v>4334</v>
      </c>
      <c r="K2408" s="9" t="s">
        <v>4334</v>
      </c>
      <c r="L2408" s="9" t="s">
        <v>4334</v>
      </c>
      <c r="M2408" s="9" t="s">
        <v>4334</v>
      </c>
      <c r="N2408" s="9" t="s">
        <v>4334</v>
      </c>
      <c r="O2408" s="10">
        <v>14580</v>
      </c>
      <c r="P2408" s="9" t="s">
        <v>4334</v>
      </c>
      <c r="Q2408" s="9" t="s">
        <v>4334</v>
      </c>
      <c r="R2408" s="9" t="s">
        <v>4334</v>
      </c>
      <c r="S2408" s="9" t="s">
        <v>4334</v>
      </c>
      <c r="T2408" s="9" t="s">
        <v>4334</v>
      </c>
      <c r="U2408" s="9" t="s">
        <v>4334</v>
      </c>
      <c r="V2408" s="9" t="s">
        <v>4334</v>
      </c>
      <c r="W2408" s="9" t="s">
        <v>4334</v>
      </c>
      <c r="X2408" s="9" t="s">
        <v>4334</v>
      </c>
      <c r="Y2408" s="9" t="s">
        <v>4334</v>
      </c>
      <c r="Z2408" s="9" t="s">
        <v>4334</v>
      </c>
      <c r="AA2408" s="9" t="s">
        <v>4334</v>
      </c>
      <c r="AB2408" s="9" t="s">
        <v>4334</v>
      </c>
      <c r="AC2408" s="9" t="s">
        <v>4334</v>
      </c>
      <c r="AD2408" s="9" t="s">
        <v>4334</v>
      </c>
      <c r="AE2408" s="9" t="s">
        <v>4334</v>
      </c>
      <c r="AF2408" s="9" t="s">
        <v>4334</v>
      </c>
      <c r="AG2408" s="9" t="s">
        <v>4334</v>
      </c>
      <c r="AH2408" s="9" t="s">
        <v>4334</v>
      </c>
      <c r="AI2408" s="9" t="s">
        <v>4334</v>
      </c>
      <c r="AJ2408" s="9" t="s">
        <v>4334</v>
      </c>
      <c r="AK2408" s="9" t="s">
        <v>4334</v>
      </c>
      <c r="AL2408" s="9" t="s">
        <v>4334</v>
      </c>
      <c r="AM2408" s="9" t="s">
        <v>4334</v>
      </c>
      <c r="AN2408" s="9" t="s">
        <v>4334</v>
      </c>
      <c r="AO2408" s="9" t="s">
        <v>4334</v>
      </c>
      <c r="AP2408" s="9" t="s">
        <v>4334</v>
      </c>
      <c r="AQ2408" s="9" t="s">
        <v>4334</v>
      </c>
      <c r="AR2408" s="9" t="s">
        <v>4334</v>
      </c>
      <c r="AS2408" s="9" t="s">
        <v>4334</v>
      </c>
      <c r="AT2408" s="9" t="s">
        <v>4334</v>
      </c>
      <c r="AU2408" s="9" t="s">
        <v>4334</v>
      </c>
      <c r="AV2408" s="9" t="s">
        <v>4334</v>
      </c>
      <c r="AW2408" s="9" t="s">
        <v>4334</v>
      </c>
      <c r="AX2408" s="9" t="s">
        <v>4334</v>
      </c>
      <c r="AY2408" s="9" t="s">
        <v>4334</v>
      </c>
      <c r="AZ2408" s="9" t="s">
        <v>4334</v>
      </c>
      <c r="BA2408" s="9" t="s">
        <v>4334</v>
      </c>
      <c r="BB2408" s="9" t="s">
        <v>4334</v>
      </c>
      <c r="BC2408" s="9" t="s">
        <v>4334</v>
      </c>
      <c r="BD2408" s="9" t="s">
        <v>4334</v>
      </c>
      <c r="BE2408" s="9" t="s">
        <v>4334</v>
      </c>
      <c r="BF2408" s="9" t="s">
        <v>4334</v>
      </c>
      <c r="BG2408" s="9" t="s">
        <v>4334</v>
      </c>
      <c r="BH2408" s="9" t="s">
        <v>4334</v>
      </c>
      <c r="BI2408" s="9" t="s">
        <v>4334</v>
      </c>
      <c r="BJ2408" s="9" t="s">
        <v>4334</v>
      </c>
      <c r="BK2408" s="9" t="s">
        <v>4334</v>
      </c>
      <c r="BL2408" s="9" t="s">
        <v>4334</v>
      </c>
      <c r="BM2408" s="9" t="s">
        <v>4334</v>
      </c>
      <c r="BN2408" s="9" t="s">
        <v>4334</v>
      </c>
      <c r="BO2408" s="9" t="s">
        <v>4334</v>
      </c>
      <c r="BP2408" s="9" t="s">
        <v>4334</v>
      </c>
      <c r="BQ2408" s="9" t="s">
        <v>4334</v>
      </c>
      <c r="BR2408" s="9" t="s">
        <v>4334</v>
      </c>
      <c r="BS2408" s="9" t="s">
        <v>4334</v>
      </c>
      <c r="BT2408" s="9" t="s">
        <v>4334</v>
      </c>
      <c r="BU2408" s="9" t="s">
        <v>4334</v>
      </c>
      <c r="BV2408" s="9" t="s">
        <v>4334</v>
      </c>
      <c r="BW2408" s="9" t="s">
        <v>4334</v>
      </c>
      <c r="BX2408" s="9" t="s">
        <v>4334</v>
      </c>
      <c r="BY2408" s="9" t="s">
        <v>4334</v>
      </c>
      <c r="BZ2408" s="9" t="s">
        <v>4334</v>
      </c>
      <c r="CA2408" s="9" t="s">
        <v>4334</v>
      </c>
      <c r="CB2408" s="9" t="s">
        <v>4334</v>
      </c>
      <c r="CC2408" s="9" t="s">
        <v>4334</v>
      </c>
      <c r="CD2408" s="9" t="s">
        <v>4334</v>
      </c>
      <c r="CE2408" s="9" t="s">
        <v>4334</v>
      </c>
      <c r="CF2408" s="9" t="s">
        <v>4334</v>
      </c>
      <c r="CG2408" s="9" t="s">
        <v>4334</v>
      </c>
      <c r="CH2408" s="9" t="s">
        <v>4334</v>
      </c>
      <c r="CI2408" s="9" t="s">
        <v>4334</v>
      </c>
      <c r="CJ2408" s="9" t="s">
        <v>4334</v>
      </c>
      <c r="CK2408" s="9" t="s">
        <v>4334</v>
      </c>
      <c r="CL2408" s="9" t="s">
        <v>4334</v>
      </c>
      <c r="CM2408" s="9" t="s">
        <v>4334</v>
      </c>
      <c r="CN2408" s="9" t="s">
        <v>4334</v>
      </c>
      <c r="CO2408" s="9" t="s">
        <v>4334</v>
      </c>
      <c r="CP2408" s="9" t="s">
        <v>4334</v>
      </c>
      <c r="CQ2408" s="9" t="s">
        <v>4334</v>
      </c>
      <c r="CR2408" s="9" t="s">
        <v>4334</v>
      </c>
      <c r="CS2408" s="9" t="s">
        <v>4334</v>
      </c>
      <c r="CT2408" s="9" t="s">
        <v>4334</v>
      </c>
      <c r="CU2408" s="9" t="s">
        <v>4334</v>
      </c>
      <c r="CV2408" s="9" t="s">
        <v>4334</v>
      </c>
      <c r="CW2408" s="9" t="s">
        <v>4334</v>
      </c>
      <c r="CX2408" s="9" t="s">
        <v>4334</v>
      </c>
      <c r="CY2408" s="9" t="s">
        <v>4334</v>
      </c>
      <c r="CZ2408" s="9" t="s">
        <v>4334</v>
      </c>
      <c r="DA2408" s="9" t="s">
        <v>4334</v>
      </c>
      <c r="DB2408" s="9" t="s">
        <v>4334</v>
      </c>
      <c r="DC2408" s="9" t="s">
        <v>4334</v>
      </c>
      <c r="DD2408" s="9" t="s">
        <v>4334</v>
      </c>
      <c r="DE2408" s="9" t="s">
        <v>4334</v>
      </c>
      <c r="DF2408" s="9" t="s">
        <v>4334</v>
      </c>
      <c r="DG2408" s="9" t="s">
        <v>4334</v>
      </c>
      <c r="DH2408" s="9" t="s">
        <v>4334</v>
      </c>
      <c r="DI2408" s="9" t="s">
        <v>4334</v>
      </c>
      <c r="DJ2408" s="9" t="s">
        <v>4334</v>
      </c>
      <c r="DK2408" s="9" t="s">
        <v>4334</v>
      </c>
      <c r="DL2408" s="9" t="s">
        <v>4334</v>
      </c>
      <c r="DM2408" s="9" t="s">
        <v>4334</v>
      </c>
      <c r="DN2408" s="9" t="s">
        <v>4334</v>
      </c>
      <c r="DO2408" s="9" t="s">
        <v>4334</v>
      </c>
      <c r="DP2408" s="9" t="s">
        <v>4334</v>
      </c>
      <c r="DQ2408" s="9" t="s">
        <v>4334</v>
      </c>
      <c r="DR2408" s="9" t="s">
        <v>4334</v>
      </c>
      <c r="DS2408" s="9" t="s">
        <v>4334</v>
      </c>
      <c r="DT2408" s="9" t="s">
        <v>4334</v>
      </c>
      <c r="DU2408" s="9" t="s">
        <v>4334</v>
      </c>
      <c r="DV2408" s="9" t="s">
        <v>4334</v>
      </c>
      <c r="DW2408" s="9" t="s">
        <v>4334</v>
      </c>
      <c r="DX2408" s="9" t="s">
        <v>4334</v>
      </c>
      <c r="DY2408" s="9" t="s">
        <v>4334</v>
      </c>
      <c r="DZ2408" s="9" t="s">
        <v>4334</v>
      </c>
      <c r="EA2408" s="9" t="s">
        <v>4334</v>
      </c>
      <c r="EB2408" s="9" t="s">
        <v>4334</v>
      </c>
      <c r="EC2408" s="9" t="s">
        <v>4334</v>
      </c>
      <c r="ED2408" s="9" t="s">
        <v>4334</v>
      </c>
      <c r="EE2408" s="9" t="s">
        <v>4334</v>
      </c>
      <c r="EF2408" s="9" t="s">
        <v>4334</v>
      </c>
      <c r="EG2408" s="9" t="s">
        <v>4334</v>
      </c>
      <c r="EH2408" s="9" t="s">
        <v>4334</v>
      </c>
      <c r="EI2408" s="9" t="s">
        <v>4334</v>
      </c>
      <c r="EJ2408" s="9" t="s">
        <v>4334</v>
      </c>
      <c r="EK2408" s="9" t="s">
        <v>4334</v>
      </c>
      <c r="EL2408" s="9" t="s">
        <v>4334</v>
      </c>
      <c r="EM2408" s="9" t="s">
        <v>4334</v>
      </c>
      <c r="EN2408" s="9" t="s">
        <v>4334</v>
      </c>
      <c r="EO2408" s="9" t="s">
        <v>4334</v>
      </c>
      <c r="EP2408" s="9" t="s">
        <v>4334</v>
      </c>
      <c r="EQ2408" s="9" t="s">
        <v>4334</v>
      </c>
      <c r="ER2408" s="9" t="s">
        <v>4334</v>
      </c>
      <c r="ES2408" s="9" t="s">
        <v>4334</v>
      </c>
      <c r="ET2408" s="9" t="s">
        <v>4334</v>
      </c>
      <c r="EU2408" s="9" t="s">
        <v>4334</v>
      </c>
      <c r="EV2408" s="9" t="s">
        <v>4334</v>
      </c>
      <c r="EW2408" s="9" t="s">
        <v>4334</v>
      </c>
      <c r="EX2408" s="9" t="s">
        <v>4334</v>
      </c>
      <c r="EY2408" s="9" t="s">
        <v>4334</v>
      </c>
      <c r="EZ2408" s="9" t="s">
        <v>4334</v>
      </c>
      <c r="FA2408" s="9" t="s">
        <v>4334</v>
      </c>
      <c r="FB2408" s="9" t="s">
        <v>4334</v>
      </c>
      <c r="FC2408" s="9" t="s">
        <v>4334</v>
      </c>
      <c r="FD2408" s="9" t="s">
        <v>4334</v>
      </c>
      <c r="FE2408" s="9" t="s">
        <v>4334</v>
      </c>
      <c r="FF2408" s="9" t="s">
        <v>4334</v>
      </c>
      <c r="FG2408" s="9" t="s">
        <v>4334</v>
      </c>
      <c r="FH2408" s="9" t="s">
        <v>4334</v>
      </c>
      <c r="FI2408" s="9" t="s">
        <v>4334</v>
      </c>
      <c r="FJ2408" s="9" t="s">
        <v>4334</v>
      </c>
      <c r="FK2408" s="9" t="s">
        <v>4334</v>
      </c>
      <c r="FL2408" s="9" t="s">
        <v>4334</v>
      </c>
      <c r="FM2408" s="9" t="s">
        <v>4334</v>
      </c>
      <c r="FN2408" s="9" t="s">
        <v>4334</v>
      </c>
      <c r="FO2408" s="9" t="s">
        <v>4334</v>
      </c>
      <c r="FP2408" s="9" t="s">
        <v>4334</v>
      </c>
      <c r="FQ2408" s="9" t="s">
        <v>4334</v>
      </c>
      <c r="FR2408" s="9" t="s">
        <v>4334</v>
      </c>
      <c r="FS2408" s="9" t="s">
        <v>4334</v>
      </c>
      <c r="FT2408" s="9" t="s">
        <v>4334</v>
      </c>
      <c r="FU2408" s="9" t="s">
        <v>4334</v>
      </c>
      <c r="FV2408" s="9" t="s">
        <v>4334</v>
      </c>
      <c r="FW2408" s="9" t="s">
        <v>4334</v>
      </c>
      <c r="FX2408" s="9" t="s">
        <v>4334</v>
      </c>
      <c r="FY2408" s="9" t="s">
        <v>4334</v>
      </c>
      <c r="FZ2408" s="9" t="s">
        <v>4334</v>
      </c>
      <c r="GA2408" s="9" t="s">
        <v>4334</v>
      </c>
      <c r="GB2408" s="9" t="s">
        <v>4334</v>
      </c>
      <c r="GC2408" s="9" t="s">
        <v>4334</v>
      </c>
      <c r="GD2408" s="9" t="s">
        <v>4334</v>
      </c>
      <c r="GE2408" s="9" t="s">
        <v>4334</v>
      </c>
    </row>
    <row r="2409" spans="1:187" x14ac:dyDescent="0.3">
      <c r="A2409" s="14">
        <v>50022429</v>
      </c>
      <c r="B2409" s="15" t="s">
        <v>2568</v>
      </c>
      <c r="C2409" s="9" t="s">
        <v>4334</v>
      </c>
      <c r="D2409" s="9" t="s">
        <v>4334</v>
      </c>
      <c r="E2409" s="9" t="s">
        <v>4334</v>
      </c>
      <c r="F2409" s="9" t="s">
        <v>4334</v>
      </c>
      <c r="G2409" s="9" t="s">
        <v>4334</v>
      </c>
      <c r="H2409" s="9" t="s">
        <v>4334</v>
      </c>
      <c r="I2409" s="9" t="s">
        <v>4334</v>
      </c>
      <c r="J2409" s="9" t="s">
        <v>4334</v>
      </c>
      <c r="K2409" s="9" t="s">
        <v>4334</v>
      </c>
      <c r="L2409" s="9" t="s">
        <v>4334</v>
      </c>
      <c r="M2409" s="9" t="s">
        <v>4334</v>
      </c>
      <c r="N2409" s="9" t="s">
        <v>4334</v>
      </c>
      <c r="O2409" s="9" t="s">
        <v>4334</v>
      </c>
      <c r="P2409" s="9" t="s">
        <v>4334</v>
      </c>
      <c r="Q2409" s="9" t="s">
        <v>4334</v>
      </c>
      <c r="R2409" s="9" t="s">
        <v>4334</v>
      </c>
      <c r="S2409" s="9" t="s">
        <v>4334</v>
      </c>
      <c r="T2409" s="9" t="s">
        <v>4334</v>
      </c>
      <c r="U2409" s="10">
        <v>6000</v>
      </c>
      <c r="V2409" s="9" t="s">
        <v>4334</v>
      </c>
      <c r="W2409" s="9" t="s">
        <v>4334</v>
      </c>
      <c r="X2409" s="9" t="s">
        <v>4334</v>
      </c>
      <c r="Y2409" s="9" t="s">
        <v>4334</v>
      </c>
      <c r="Z2409" s="9" t="s">
        <v>4334</v>
      </c>
      <c r="AA2409" s="9" t="s">
        <v>4334</v>
      </c>
      <c r="AB2409" s="9" t="s">
        <v>4334</v>
      </c>
      <c r="AC2409" s="9" t="s">
        <v>4334</v>
      </c>
      <c r="AD2409" s="9" t="s">
        <v>4334</v>
      </c>
      <c r="AE2409" s="9" t="s">
        <v>4334</v>
      </c>
      <c r="AF2409" s="9" t="s">
        <v>4334</v>
      </c>
      <c r="AG2409" s="9" t="s">
        <v>4334</v>
      </c>
      <c r="AH2409" s="9" t="s">
        <v>4334</v>
      </c>
      <c r="AI2409" s="9" t="s">
        <v>4334</v>
      </c>
      <c r="AJ2409" s="9" t="s">
        <v>4334</v>
      </c>
      <c r="AK2409" s="9" t="s">
        <v>4334</v>
      </c>
      <c r="AL2409" s="9" t="s">
        <v>4334</v>
      </c>
      <c r="AM2409" s="9" t="s">
        <v>4334</v>
      </c>
      <c r="AN2409" s="9" t="s">
        <v>4334</v>
      </c>
      <c r="AO2409" s="9" t="s">
        <v>4334</v>
      </c>
      <c r="AP2409" s="9" t="s">
        <v>4334</v>
      </c>
      <c r="AQ2409" s="9" t="s">
        <v>4334</v>
      </c>
      <c r="AR2409" s="9" t="s">
        <v>4334</v>
      </c>
      <c r="AS2409" s="9" t="s">
        <v>4334</v>
      </c>
      <c r="AT2409" s="9" t="s">
        <v>4334</v>
      </c>
      <c r="AU2409" s="9" t="s">
        <v>4334</v>
      </c>
      <c r="AV2409" s="9" t="s">
        <v>4334</v>
      </c>
      <c r="AW2409" s="9" t="s">
        <v>4334</v>
      </c>
      <c r="AX2409" s="9" t="s">
        <v>4334</v>
      </c>
      <c r="AY2409" s="9" t="s">
        <v>4334</v>
      </c>
      <c r="AZ2409" s="9" t="s">
        <v>4334</v>
      </c>
      <c r="BA2409" s="9" t="s">
        <v>4334</v>
      </c>
      <c r="BB2409" s="9" t="s">
        <v>4334</v>
      </c>
      <c r="BC2409" s="9" t="s">
        <v>4334</v>
      </c>
      <c r="BD2409" s="9" t="s">
        <v>4334</v>
      </c>
      <c r="BE2409" s="9" t="s">
        <v>4334</v>
      </c>
      <c r="BF2409" s="9" t="s">
        <v>4334</v>
      </c>
      <c r="BG2409" s="9" t="s">
        <v>4334</v>
      </c>
      <c r="BH2409" s="9" t="s">
        <v>4334</v>
      </c>
      <c r="BI2409" s="9" t="s">
        <v>4334</v>
      </c>
      <c r="BJ2409" s="9" t="s">
        <v>4334</v>
      </c>
      <c r="BK2409" s="9" t="s">
        <v>4334</v>
      </c>
      <c r="BL2409" s="9" t="s">
        <v>4334</v>
      </c>
      <c r="BM2409" s="9" t="s">
        <v>4334</v>
      </c>
      <c r="BN2409" s="9" t="s">
        <v>4334</v>
      </c>
      <c r="BO2409" s="9" t="s">
        <v>4334</v>
      </c>
      <c r="BP2409" s="9" t="s">
        <v>4334</v>
      </c>
      <c r="BQ2409" s="9" t="s">
        <v>4334</v>
      </c>
      <c r="BR2409" s="9" t="s">
        <v>4334</v>
      </c>
      <c r="BS2409" s="9" t="s">
        <v>4334</v>
      </c>
      <c r="BT2409" s="9" t="s">
        <v>4334</v>
      </c>
      <c r="BU2409" s="9" t="s">
        <v>4334</v>
      </c>
      <c r="BV2409" s="9" t="s">
        <v>4334</v>
      </c>
      <c r="BW2409" s="9" t="s">
        <v>4334</v>
      </c>
      <c r="BX2409" s="9" t="s">
        <v>4334</v>
      </c>
      <c r="BY2409" s="9" t="s">
        <v>4334</v>
      </c>
      <c r="BZ2409" s="9" t="s">
        <v>4334</v>
      </c>
      <c r="CA2409" s="9" t="s">
        <v>4334</v>
      </c>
      <c r="CB2409" s="9" t="s">
        <v>4334</v>
      </c>
      <c r="CC2409" s="9" t="s">
        <v>4334</v>
      </c>
      <c r="CD2409" s="9" t="s">
        <v>4334</v>
      </c>
      <c r="CE2409" s="9" t="s">
        <v>4334</v>
      </c>
      <c r="CF2409" s="9" t="s">
        <v>4334</v>
      </c>
      <c r="CG2409" s="9" t="s">
        <v>4334</v>
      </c>
      <c r="CH2409" s="9" t="s">
        <v>4334</v>
      </c>
      <c r="CI2409" s="9" t="s">
        <v>4334</v>
      </c>
      <c r="CJ2409" s="9" t="s">
        <v>4334</v>
      </c>
      <c r="CK2409" s="9" t="s">
        <v>4334</v>
      </c>
      <c r="CL2409" s="9" t="s">
        <v>4334</v>
      </c>
      <c r="CM2409" s="9" t="s">
        <v>4334</v>
      </c>
      <c r="CN2409" s="9" t="s">
        <v>4334</v>
      </c>
      <c r="CO2409" s="9" t="s">
        <v>4334</v>
      </c>
      <c r="CP2409" s="9" t="s">
        <v>4334</v>
      </c>
      <c r="CQ2409" s="9" t="s">
        <v>4334</v>
      </c>
      <c r="CR2409" s="9" t="s">
        <v>4334</v>
      </c>
      <c r="CS2409" s="9" t="s">
        <v>4334</v>
      </c>
      <c r="CT2409" s="9" t="s">
        <v>4334</v>
      </c>
      <c r="CU2409" s="9" t="s">
        <v>4334</v>
      </c>
      <c r="CV2409" s="9" t="s">
        <v>4334</v>
      </c>
      <c r="CW2409" s="9" t="s">
        <v>4334</v>
      </c>
      <c r="CX2409" s="9" t="s">
        <v>4334</v>
      </c>
      <c r="CY2409" s="9" t="s">
        <v>4334</v>
      </c>
      <c r="CZ2409" s="9" t="s">
        <v>4334</v>
      </c>
      <c r="DA2409" s="9" t="s">
        <v>4334</v>
      </c>
      <c r="DB2409" s="9" t="s">
        <v>4334</v>
      </c>
      <c r="DC2409" s="9" t="s">
        <v>4334</v>
      </c>
      <c r="DD2409" s="9" t="s">
        <v>4334</v>
      </c>
      <c r="DE2409" s="9" t="s">
        <v>4334</v>
      </c>
      <c r="DF2409" s="9" t="s">
        <v>4334</v>
      </c>
      <c r="DG2409" s="9" t="s">
        <v>4334</v>
      </c>
      <c r="DH2409" s="9" t="s">
        <v>4334</v>
      </c>
      <c r="DI2409" s="9" t="s">
        <v>4334</v>
      </c>
      <c r="DJ2409" s="9" t="s">
        <v>4334</v>
      </c>
      <c r="DK2409" s="9" t="s">
        <v>4334</v>
      </c>
      <c r="DL2409" s="9" t="s">
        <v>4334</v>
      </c>
      <c r="DM2409" s="9" t="s">
        <v>4334</v>
      </c>
      <c r="DN2409" s="9" t="s">
        <v>4334</v>
      </c>
      <c r="DO2409" s="9" t="s">
        <v>4334</v>
      </c>
      <c r="DP2409" s="9" t="s">
        <v>4334</v>
      </c>
      <c r="DQ2409" s="9" t="s">
        <v>4334</v>
      </c>
      <c r="DR2409" s="9" t="s">
        <v>4334</v>
      </c>
      <c r="DS2409" s="9" t="s">
        <v>4334</v>
      </c>
      <c r="DT2409" s="9" t="s">
        <v>4334</v>
      </c>
      <c r="DU2409" s="9" t="s">
        <v>4334</v>
      </c>
      <c r="DV2409" s="9" t="s">
        <v>4334</v>
      </c>
      <c r="DW2409" s="9" t="s">
        <v>4334</v>
      </c>
      <c r="DX2409" s="9" t="s">
        <v>4334</v>
      </c>
      <c r="DY2409" s="9" t="s">
        <v>4334</v>
      </c>
      <c r="DZ2409" s="9" t="s">
        <v>4334</v>
      </c>
      <c r="EA2409" s="9" t="s">
        <v>4334</v>
      </c>
      <c r="EB2409" s="9" t="s">
        <v>4334</v>
      </c>
      <c r="EC2409" s="9" t="s">
        <v>4334</v>
      </c>
      <c r="ED2409" s="9" t="s">
        <v>4334</v>
      </c>
      <c r="EE2409" s="9" t="s">
        <v>4334</v>
      </c>
      <c r="EF2409" s="9" t="s">
        <v>4334</v>
      </c>
      <c r="EG2409" s="9" t="s">
        <v>4334</v>
      </c>
      <c r="EH2409" s="9" t="s">
        <v>4334</v>
      </c>
      <c r="EI2409" s="9" t="s">
        <v>4334</v>
      </c>
      <c r="EJ2409" s="9" t="s">
        <v>4334</v>
      </c>
      <c r="EK2409" s="9" t="s">
        <v>4334</v>
      </c>
      <c r="EL2409" s="9" t="s">
        <v>4334</v>
      </c>
      <c r="EM2409" s="9" t="s">
        <v>4334</v>
      </c>
      <c r="EN2409" s="9" t="s">
        <v>4334</v>
      </c>
      <c r="EO2409" s="9" t="s">
        <v>4334</v>
      </c>
      <c r="EP2409" s="9" t="s">
        <v>4334</v>
      </c>
      <c r="EQ2409" s="9" t="s">
        <v>4334</v>
      </c>
      <c r="ER2409" s="9" t="s">
        <v>4334</v>
      </c>
      <c r="ES2409" s="9" t="s">
        <v>4334</v>
      </c>
      <c r="ET2409" s="9" t="s">
        <v>4334</v>
      </c>
      <c r="EU2409" s="9" t="s">
        <v>4334</v>
      </c>
      <c r="EV2409" s="9" t="s">
        <v>4334</v>
      </c>
      <c r="EW2409" s="9" t="s">
        <v>4334</v>
      </c>
      <c r="EX2409" s="9" t="s">
        <v>4334</v>
      </c>
      <c r="EY2409" s="9" t="s">
        <v>4334</v>
      </c>
      <c r="EZ2409" s="9" t="s">
        <v>4334</v>
      </c>
      <c r="FA2409" s="9" t="s">
        <v>4334</v>
      </c>
      <c r="FB2409" s="9" t="s">
        <v>4334</v>
      </c>
      <c r="FC2409" s="9" t="s">
        <v>4334</v>
      </c>
      <c r="FD2409" s="9" t="s">
        <v>4334</v>
      </c>
      <c r="FE2409" s="9" t="s">
        <v>4334</v>
      </c>
      <c r="FF2409" s="9" t="s">
        <v>4334</v>
      </c>
      <c r="FG2409" s="9" t="s">
        <v>4334</v>
      </c>
      <c r="FH2409" s="9" t="s">
        <v>4334</v>
      </c>
      <c r="FI2409" s="9" t="s">
        <v>4334</v>
      </c>
      <c r="FJ2409" s="9" t="s">
        <v>4334</v>
      </c>
      <c r="FK2409" s="9" t="s">
        <v>4334</v>
      </c>
      <c r="FL2409" s="9" t="s">
        <v>4334</v>
      </c>
      <c r="FM2409" s="9" t="s">
        <v>4334</v>
      </c>
      <c r="FN2409" s="9" t="s">
        <v>4334</v>
      </c>
      <c r="FO2409" s="9" t="s">
        <v>4334</v>
      </c>
      <c r="FP2409" s="9" t="s">
        <v>4334</v>
      </c>
      <c r="FQ2409" s="9" t="s">
        <v>4334</v>
      </c>
      <c r="FR2409" s="9" t="s">
        <v>4334</v>
      </c>
      <c r="FS2409" s="9" t="s">
        <v>4334</v>
      </c>
      <c r="FT2409" s="9" t="s">
        <v>4334</v>
      </c>
      <c r="FU2409" s="9" t="s">
        <v>4334</v>
      </c>
      <c r="FV2409" s="9" t="s">
        <v>4334</v>
      </c>
      <c r="FW2409" s="9" t="s">
        <v>4334</v>
      </c>
      <c r="FX2409" s="9" t="s">
        <v>4334</v>
      </c>
      <c r="FY2409" s="9" t="s">
        <v>4334</v>
      </c>
      <c r="FZ2409" s="9" t="s">
        <v>4334</v>
      </c>
      <c r="GA2409" s="9" t="s">
        <v>4334</v>
      </c>
      <c r="GB2409" s="9" t="s">
        <v>4334</v>
      </c>
      <c r="GC2409" s="9" t="s">
        <v>4334</v>
      </c>
      <c r="GD2409" s="9" t="s">
        <v>4334</v>
      </c>
      <c r="GE2409" s="9" t="s">
        <v>4334</v>
      </c>
    </row>
    <row r="2410" spans="1:187" x14ac:dyDescent="0.3">
      <c r="A2410" s="14">
        <v>50022430</v>
      </c>
      <c r="B2410" s="15" t="s">
        <v>2569</v>
      </c>
      <c r="C2410" s="9" t="s">
        <v>4334</v>
      </c>
      <c r="D2410" s="9" t="s">
        <v>4334</v>
      </c>
      <c r="E2410" s="9" t="s">
        <v>4334</v>
      </c>
      <c r="F2410" s="9" t="s">
        <v>4334</v>
      </c>
      <c r="G2410" s="9" t="s">
        <v>4334</v>
      </c>
      <c r="H2410" s="9" t="s">
        <v>4334</v>
      </c>
      <c r="I2410" s="9" t="s">
        <v>4334</v>
      </c>
      <c r="J2410" s="9" t="s">
        <v>4334</v>
      </c>
      <c r="K2410" s="9" t="s">
        <v>4334</v>
      </c>
      <c r="L2410" s="9" t="s">
        <v>4334</v>
      </c>
      <c r="M2410" s="9" t="s">
        <v>4334</v>
      </c>
      <c r="N2410" s="9" t="s">
        <v>4334</v>
      </c>
      <c r="O2410" s="10">
        <v>7500</v>
      </c>
      <c r="P2410" s="9" t="s">
        <v>4334</v>
      </c>
      <c r="Q2410" s="9" t="s">
        <v>4334</v>
      </c>
      <c r="R2410" s="9" t="s">
        <v>4334</v>
      </c>
      <c r="S2410" s="9" t="s">
        <v>4334</v>
      </c>
      <c r="T2410" s="9" t="s">
        <v>4334</v>
      </c>
      <c r="U2410" s="9" t="s">
        <v>4334</v>
      </c>
      <c r="V2410" s="9" t="s">
        <v>4334</v>
      </c>
      <c r="W2410" s="9" t="s">
        <v>4334</v>
      </c>
      <c r="X2410" s="9" t="s">
        <v>4334</v>
      </c>
      <c r="Y2410" s="9" t="s">
        <v>4334</v>
      </c>
      <c r="Z2410" s="9" t="s">
        <v>4334</v>
      </c>
      <c r="AA2410" s="9" t="s">
        <v>4334</v>
      </c>
      <c r="AB2410" s="9" t="s">
        <v>4334</v>
      </c>
      <c r="AC2410" s="9" t="s">
        <v>4334</v>
      </c>
      <c r="AD2410" s="9" t="s">
        <v>4334</v>
      </c>
      <c r="AE2410" s="9" t="s">
        <v>4334</v>
      </c>
      <c r="AF2410" s="9" t="s">
        <v>4334</v>
      </c>
      <c r="AG2410" s="9" t="s">
        <v>4334</v>
      </c>
      <c r="AH2410" s="9" t="s">
        <v>4334</v>
      </c>
      <c r="AI2410" s="9" t="s">
        <v>4334</v>
      </c>
      <c r="AJ2410" s="9" t="s">
        <v>4334</v>
      </c>
      <c r="AK2410" s="9" t="s">
        <v>4334</v>
      </c>
      <c r="AL2410" s="9" t="s">
        <v>4334</v>
      </c>
      <c r="AM2410" s="9" t="s">
        <v>4334</v>
      </c>
      <c r="AN2410" s="9" t="s">
        <v>4334</v>
      </c>
      <c r="AO2410" s="9" t="s">
        <v>4334</v>
      </c>
      <c r="AP2410" s="9" t="s">
        <v>4334</v>
      </c>
      <c r="AQ2410" s="9" t="s">
        <v>4334</v>
      </c>
      <c r="AR2410" s="9" t="s">
        <v>4334</v>
      </c>
      <c r="AS2410" s="9" t="s">
        <v>4334</v>
      </c>
      <c r="AT2410" s="9" t="s">
        <v>4334</v>
      </c>
      <c r="AU2410" s="9" t="s">
        <v>4334</v>
      </c>
      <c r="AV2410" s="9" t="s">
        <v>4334</v>
      </c>
      <c r="AW2410" s="9" t="s">
        <v>4334</v>
      </c>
      <c r="AX2410" s="9" t="s">
        <v>4334</v>
      </c>
      <c r="AY2410" s="9" t="s">
        <v>4334</v>
      </c>
      <c r="AZ2410" s="9" t="s">
        <v>4334</v>
      </c>
      <c r="BA2410" s="9" t="s">
        <v>4334</v>
      </c>
      <c r="BB2410" s="9" t="s">
        <v>4334</v>
      </c>
      <c r="BC2410" s="9" t="s">
        <v>4334</v>
      </c>
      <c r="BD2410" s="9" t="s">
        <v>4334</v>
      </c>
      <c r="BE2410" s="9" t="s">
        <v>4334</v>
      </c>
      <c r="BF2410" s="9" t="s">
        <v>4334</v>
      </c>
      <c r="BG2410" s="9" t="s">
        <v>4334</v>
      </c>
      <c r="BH2410" s="9" t="s">
        <v>4334</v>
      </c>
      <c r="BI2410" s="9" t="s">
        <v>4334</v>
      </c>
      <c r="BJ2410" s="9" t="s">
        <v>4334</v>
      </c>
      <c r="BK2410" s="9" t="s">
        <v>4334</v>
      </c>
      <c r="BL2410" s="9" t="s">
        <v>4334</v>
      </c>
      <c r="BM2410" s="9" t="s">
        <v>4334</v>
      </c>
      <c r="BN2410" s="9" t="s">
        <v>4334</v>
      </c>
      <c r="BO2410" s="9" t="s">
        <v>4334</v>
      </c>
      <c r="BP2410" s="9" t="s">
        <v>4334</v>
      </c>
      <c r="BQ2410" s="9" t="s">
        <v>4334</v>
      </c>
      <c r="BR2410" s="9" t="s">
        <v>4334</v>
      </c>
      <c r="BS2410" s="9" t="s">
        <v>4334</v>
      </c>
      <c r="BT2410" s="9" t="s">
        <v>4334</v>
      </c>
      <c r="BU2410" s="9" t="s">
        <v>4334</v>
      </c>
      <c r="BV2410" s="9" t="s">
        <v>4334</v>
      </c>
      <c r="BW2410" s="9" t="s">
        <v>4334</v>
      </c>
      <c r="BX2410" s="9" t="s">
        <v>4334</v>
      </c>
      <c r="BY2410" s="9" t="s">
        <v>4334</v>
      </c>
      <c r="BZ2410" s="9" t="s">
        <v>4334</v>
      </c>
      <c r="CA2410" s="9" t="s">
        <v>4334</v>
      </c>
      <c r="CB2410" s="9" t="s">
        <v>4334</v>
      </c>
      <c r="CC2410" s="9" t="s">
        <v>4334</v>
      </c>
      <c r="CD2410" s="9" t="s">
        <v>4334</v>
      </c>
      <c r="CE2410" s="9" t="s">
        <v>4334</v>
      </c>
      <c r="CF2410" s="9" t="s">
        <v>4334</v>
      </c>
      <c r="CG2410" s="9" t="s">
        <v>4334</v>
      </c>
      <c r="CH2410" s="9" t="s">
        <v>4334</v>
      </c>
      <c r="CI2410" s="9" t="s">
        <v>4334</v>
      </c>
      <c r="CJ2410" s="9" t="s">
        <v>4334</v>
      </c>
      <c r="CK2410" s="9" t="s">
        <v>4334</v>
      </c>
      <c r="CL2410" s="9" t="s">
        <v>4334</v>
      </c>
      <c r="CM2410" s="9" t="s">
        <v>4334</v>
      </c>
      <c r="CN2410" s="9" t="s">
        <v>4334</v>
      </c>
      <c r="CO2410" s="9" t="s">
        <v>4334</v>
      </c>
      <c r="CP2410" s="9" t="s">
        <v>4334</v>
      </c>
      <c r="CQ2410" s="9" t="s">
        <v>4334</v>
      </c>
      <c r="CR2410" s="9" t="s">
        <v>4334</v>
      </c>
      <c r="CS2410" s="9" t="s">
        <v>4334</v>
      </c>
      <c r="CT2410" s="9" t="s">
        <v>4334</v>
      </c>
      <c r="CU2410" s="9" t="s">
        <v>4334</v>
      </c>
      <c r="CV2410" s="9" t="s">
        <v>4334</v>
      </c>
      <c r="CW2410" s="9" t="s">
        <v>4334</v>
      </c>
      <c r="CX2410" s="9" t="s">
        <v>4334</v>
      </c>
      <c r="CY2410" s="9" t="s">
        <v>4334</v>
      </c>
      <c r="CZ2410" s="9" t="s">
        <v>4334</v>
      </c>
      <c r="DA2410" s="9" t="s">
        <v>4334</v>
      </c>
      <c r="DB2410" s="9" t="s">
        <v>4334</v>
      </c>
      <c r="DC2410" s="9" t="s">
        <v>4334</v>
      </c>
      <c r="DD2410" s="9" t="s">
        <v>4334</v>
      </c>
      <c r="DE2410" s="9" t="s">
        <v>4334</v>
      </c>
      <c r="DF2410" s="9" t="s">
        <v>4334</v>
      </c>
      <c r="DG2410" s="9" t="s">
        <v>4334</v>
      </c>
      <c r="DH2410" s="9" t="s">
        <v>4334</v>
      </c>
      <c r="DI2410" s="9" t="s">
        <v>4334</v>
      </c>
      <c r="DJ2410" s="9" t="s">
        <v>4334</v>
      </c>
      <c r="DK2410" s="9" t="s">
        <v>4334</v>
      </c>
      <c r="DL2410" s="9" t="s">
        <v>4334</v>
      </c>
      <c r="DM2410" s="9" t="s">
        <v>4334</v>
      </c>
      <c r="DN2410" s="9" t="s">
        <v>4334</v>
      </c>
      <c r="DO2410" s="9" t="s">
        <v>4334</v>
      </c>
      <c r="DP2410" s="9" t="s">
        <v>4334</v>
      </c>
      <c r="DQ2410" s="9" t="s">
        <v>4334</v>
      </c>
      <c r="DR2410" s="9" t="s">
        <v>4334</v>
      </c>
      <c r="DS2410" s="9" t="s">
        <v>4334</v>
      </c>
      <c r="DT2410" s="9" t="s">
        <v>4334</v>
      </c>
      <c r="DU2410" s="9" t="s">
        <v>4334</v>
      </c>
      <c r="DV2410" s="9" t="s">
        <v>4334</v>
      </c>
      <c r="DW2410" s="9" t="s">
        <v>4334</v>
      </c>
      <c r="DX2410" s="9" t="s">
        <v>4334</v>
      </c>
      <c r="DY2410" s="9" t="s">
        <v>4334</v>
      </c>
      <c r="DZ2410" s="9" t="s">
        <v>4334</v>
      </c>
      <c r="EA2410" s="9" t="s">
        <v>4334</v>
      </c>
      <c r="EB2410" s="9" t="s">
        <v>4334</v>
      </c>
      <c r="EC2410" s="9" t="s">
        <v>4334</v>
      </c>
      <c r="ED2410" s="9" t="s">
        <v>4334</v>
      </c>
      <c r="EE2410" s="9" t="s">
        <v>4334</v>
      </c>
      <c r="EF2410" s="9" t="s">
        <v>4334</v>
      </c>
      <c r="EG2410" s="9" t="s">
        <v>4334</v>
      </c>
      <c r="EH2410" s="9" t="s">
        <v>4334</v>
      </c>
      <c r="EI2410" s="9" t="s">
        <v>4334</v>
      </c>
      <c r="EJ2410" s="9" t="s">
        <v>4334</v>
      </c>
      <c r="EK2410" s="9" t="s">
        <v>4334</v>
      </c>
      <c r="EL2410" s="9" t="s">
        <v>4334</v>
      </c>
      <c r="EM2410" s="9" t="s">
        <v>4334</v>
      </c>
      <c r="EN2410" s="9" t="s">
        <v>4334</v>
      </c>
      <c r="EO2410" s="9" t="s">
        <v>4334</v>
      </c>
      <c r="EP2410" s="9" t="s">
        <v>4334</v>
      </c>
      <c r="EQ2410" s="9" t="s">
        <v>4334</v>
      </c>
      <c r="ER2410" s="9" t="s">
        <v>4334</v>
      </c>
      <c r="ES2410" s="9" t="s">
        <v>4334</v>
      </c>
      <c r="ET2410" s="9" t="s">
        <v>4334</v>
      </c>
      <c r="EU2410" s="9" t="s">
        <v>4334</v>
      </c>
      <c r="EV2410" s="9" t="s">
        <v>4334</v>
      </c>
      <c r="EW2410" s="9" t="s">
        <v>4334</v>
      </c>
      <c r="EX2410" s="9" t="s">
        <v>4334</v>
      </c>
      <c r="EY2410" s="9" t="s">
        <v>4334</v>
      </c>
      <c r="EZ2410" s="9" t="s">
        <v>4334</v>
      </c>
      <c r="FA2410" s="9" t="s">
        <v>4334</v>
      </c>
      <c r="FB2410" s="9" t="s">
        <v>4334</v>
      </c>
      <c r="FC2410" s="9" t="s">
        <v>4334</v>
      </c>
      <c r="FD2410" s="9" t="s">
        <v>4334</v>
      </c>
      <c r="FE2410" s="9" t="s">
        <v>4334</v>
      </c>
      <c r="FF2410" s="9" t="s">
        <v>4334</v>
      </c>
      <c r="FG2410" s="9" t="s">
        <v>4334</v>
      </c>
      <c r="FH2410" s="9" t="s">
        <v>4334</v>
      </c>
      <c r="FI2410" s="9" t="s">
        <v>4334</v>
      </c>
      <c r="FJ2410" s="9" t="s">
        <v>4334</v>
      </c>
      <c r="FK2410" s="9" t="s">
        <v>4334</v>
      </c>
      <c r="FL2410" s="9" t="s">
        <v>4334</v>
      </c>
      <c r="FM2410" s="9" t="s">
        <v>4334</v>
      </c>
      <c r="FN2410" s="9" t="s">
        <v>4334</v>
      </c>
      <c r="FO2410" s="9" t="s">
        <v>4334</v>
      </c>
      <c r="FP2410" s="9" t="s">
        <v>4334</v>
      </c>
      <c r="FQ2410" s="9" t="s">
        <v>4334</v>
      </c>
      <c r="FR2410" s="9" t="s">
        <v>4334</v>
      </c>
      <c r="FS2410" s="9" t="s">
        <v>4334</v>
      </c>
      <c r="FT2410" s="9" t="s">
        <v>4334</v>
      </c>
      <c r="FU2410" s="9" t="s">
        <v>4334</v>
      </c>
      <c r="FV2410" s="9" t="s">
        <v>4334</v>
      </c>
      <c r="FW2410" s="9" t="s">
        <v>4334</v>
      </c>
      <c r="FX2410" s="9" t="s">
        <v>4334</v>
      </c>
      <c r="FY2410" s="9" t="s">
        <v>4334</v>
      </c>
      <c r="FZ2410" s="9" t="s">
        <v>4334</v>
      </c>
      <c r="GA2410" s="9" t="s">
        <v>4334</v>
      </c>
      <c r="GB2410" s="9" t="s">
        <v>4334</v>
      </c>
      <c r="GC2410" s="9" t="s">
        <v>4334</v>
      </c>
      <c r="GD2410" s="9" t="s">
        <v>4334</v>
      </c>
      <c r="GE2410" s="9" t="s">
        <v>4334</v>
      </c>
    </row>
    <row r="2411" spans="1:187" ht="26.4" x14ac:dyDescent="0.3">
      <c r="A2411" s="14">
        <v>50022505</v>
      </c>
      <c r="B2411" s="15" t="s">
        <v>2570</v>
      </c>
      <c r="C2411" s="9" t="s">
        <v>4334</v>
      </c>
      <c r="D2411" s="9" t="s">
        <v>4334</v>
      </c>
      <c r="E2411" s="9" t="s">
        <v>4334</v>
      </c>
      <c r="F2411" s="9" t="s">
        <v>4334</v>
      </c>
      <c r="G2411" s="9" t="s">
        <v>4334</v>
      </c>
      <c r="H2411" s="9" t="s">
        <v>4334</v>
      </c>
      <c r="I2411" s="9" t="s">
        <v>4334</v>
      </c>
      <c r="J2411" s="9" t="s">
        <v>4334</v>
      </c>
      <c r="K2411" s="9" t="s">
        <v>4334</v>
      </c>
      <c r="L2411" s="9" t="s">
        <v>4334</v>
      </c>
      <c r="M2411" s="9" t="s">
        <v>4334</v>
      </c>
      <c r="N2411" s="9" t="s">
        <v>4334</v>
      </c>
      <c r="O2411" s="9" t="s">
        <v>4334</v>
      </c>
      <c r="P2411" s="9" t="s">
        <v>4334</v>
      </c>
      <c r="Q2411" s="10">
        <v>11000</v>
      </c>
      <c r="R2411" s="9" t="s">
        <v>4334</v>
      </c>
      <c r="S2411" s="9" t="s">
        <v>4334</v>
      </c>
      <c r="T2411" s="9" t="s">
        <v>4334</v>
      </c>
      <c r="U2411" s="9" t="s">
        <v>4334</v>
      </c>
      <c r="V2411" s="9" t="s">
        <v>4334</v>
      </c>
      <c r="W2411" s="9" t="s">
        <v>4334</v>
      </c>
      <c r="X2411" s="9" t="s">
        <v>4334</v>
      </c>
      <c r="Y2411" s="9" t="s">
        <v>4334</v>
      </c>
      <c r="Z2411" s="9" t="s">
        <v>4334</v>
      </c>
      <c r="AA2411" s="9" t="s">
        <v>4334</v>
      </c>
      <c r="AB2411" s="9" t="s">
        <v>4334</v>
      </c>
      <c r="AC2411" s="9" t="s">
        <v>4334</v>
      </c>
      <c r="AD2411" s="9" t="s">
        <v>4334</v>
      </c>
      <c r="AE2411" s="9" t="s">
        <v>4334</v>
      </c>
      <c r="AF2411" s="9" t="s">
        <v>4334</v>
      </c>
      <c r="AG2411" s="9" t="s">
        <v>4334</v>
      </c>
      <c r="AH2411" s="10">
        <v>11500</v>
      </c>
      <c r="AI2411" s="9" t="s">
        <v>4334</v>
      </c>
      <c r="AJ2411" s="9" t="s">
        <v>4334</v>
      </c>
      <c r="AK2411" s="9" t="s">
        <v>4334</v>
      </c>
      <c r="AL2411" s="9" t="s">
        <v>4334</v>
      </c>
      <c r="AM2411" s="9" t="s">
        <v>4334</v>
      </c>
      <c r="AN2411" s="9" t="s">
        <v>4334</v>
      </c>
      <c r="AO2411" s="9" t="s">
        <v>4334</v>
      </c>
      <c r="AP2411" s="9" t="s">
        <v>4334</v>
      </c>
      <c r="AQ2411" s="9" t="s">
        <v>4334</v>
      </c>
      <c r="AR2411" s="9" t="s">
        <v>4334</v>
      </c>
      <c r="AS2411" s="9" t="s">
        <v>4334</v>
      </c>
      <c r="AT2411" s="9" t="s">
        <v>4334</v>
      </c>
      <c r="AU2411" s="9" t="s">
        <v>4334</v>
      </c>
      <c r="AV2411" s="9" t="s">
        <v>4334</v>
      </c>
      <c r="AW2411" s="9" t="s">
        <v>4334</v>
      </c>
      <c r="AX2411" s="9" t="s">
        <v>4334</v>
      </c>
      <c r="AY2411" s="9" t="s">
        <v>4334</v>
      </c>
      <c r="AZ2411" s="9" t="s">
        <v>4334</v>
      </c>
      <c r="BA2411" s="9" t="s">
        <v>4334</v>
      </c>
      <c r="BB2411" s="9" t="s">
        <v>4334</v>
      </c>
      <c r="BC2411" s="9" t="s">
        <v>4334</v>
      </c>
      <c r="BD2411" s="9" t="s">
        <v>4334</v>
      </c>
      <c r="BE2411" s="9" t="s">
        <v>4334</v>
      </c>
      <c r="BF2411" s="9" t="s">
        <v>4334</v>
      </c>
      <c r="BG2411" s="9" t="s">
        <v>4334</v>
      </c>
      <c r="BH2411" s="9" t="s">
        <v>4334</v>
      </c>
      <c r="BI2411" s="9" t="s">
        <v>4334</v>
      </c>
      <c r="BJ2411" s="9" t="s">
        <v>4334</v>
      </c>
      <c r="BK2411" s="9" t="s">
        <v>4334</v>
      </c>
      <c r="BL2411" s="9" t="s">
        <v>4334</v>
      </c>
      <c r="BM2411" s="9" t="s">
        <v>4334</v>
      </c>
      <c r="BN2411" s="9" t="s">
        <v>4334</v>
      </c>
      <c r="BO2411" s="9" t="s">
        <v>4334</v>
      </c>
      <c r="BP2411" s="9" t="s">
        <v>4334</v>
      </c>
      <c r="BQ2411" s="9" t="s">
        <v>4334</v>
      </c>
      <c r="BR2411" s="9" t="s">
        <v>4334</v>
      </c>
      <c r="BS2411" s="9" t="s">
        <v>4334</v>
      </c>
      <c r="BT2411" s="9" t="s">
        <v>4334</v>
      </c>
      <c r="BU2411" s="9" t="s">
        <v>4334</v>
      </c>
      <c r="BV2411" s="9" t="s">
        <v>4334</v>
      </c>
      <c r="BW2411" s="9" t="s">
        <v>4334</v>
      </c>
      <c r="BX2411" s="9" t="s">
        <v>4334</v>
      </c>
      <c r="BY2411" s="9" t="s">
        <v>4334</v>
      </c>
      <c r="BZ2411" s="9" t="s">
        <v>4334</v>
      </c>
      <c r="CA2411" s="9" t="s">
        <v>4334</v>
      </c>
      <c r="CB2411" s="9" t="s">
        <v>4334</v>
      </c>
      <c r="CC2411" s="9" t="s">
        <v>4334</v>
      </c>
      <c r="CD2411" s="9" t="s">
        <v>4334</v>
      </c>
      <c r="CE2411" s="9" t="s">
        <v>4334</v>
      </c>
      <c r="CF2411" s="9" t="s">
        <v>4334</v>
      </c>
      <c r="CG2411" s="9" t="s">
        <v>4334</v>
      </c>
      <c r="CH2411" s="9" t="s">
        <v>4334</v>
      </c>
      <c r="CI2411" s="9" t="s">
        <v>4334</v>
      </c>
      <c r="CJ2411" s="9" t="s">
        <v>4334</v>
      </c>
      <c r="CK2411" s="9" t="s">
        <v>4334</v>
      </c>
      <c r="CL2411" s="9" t="s">
        <v>4334</v>
      </c>
      <c r="CM2411" s="9" t="s">
        <v>4334</v>
      </c>
      <c r="CN2411" s="9" t="s">
        <v>4334</v>
      </c>
      <c r="CO2411" s="9" t="s">
        <v>4334</v>
      </c>
      <c r="CP2411" s="9" t="s">
        <v>4334</v>
      </c>
      <c r="CQ2411" s="9" t="s">
        <v>4334</v>
      </c>
      <c r="CR2411" s="9" t="s">
        <v>4334</v>
      </c>
      <c r="CS2411" s="9" t="s">
        <v>4334</v>
      </c>
      <c r="CT2411" s="9" t="s">
        <v>4334</v>
      </c>
      <c r="CU2411" s="9" t="s">
        <v>4334</v>
      </c>
      <c r="CV2411" s="9" t="s">
        <v>4334</v>
      </c>
      <c r="CW2411" s="9" t="s">
        <v>4334</v>
      </c>
      <c r="CX2411" s="9" t="s">
        <v>4334</v>
      </c>
      <c r="CY2411" s="9" t="s">
        <v>4334</v>
      </c>
      <c r="CZ2411" s="9" t="s">
        <v>4334</v>
      </c>
      <c r="DA2411" s="9" t="s">
        <v>4334</v>
      </c>
      <c r="DB2411" s="9" t="s">
        <v>4334</v>
      </c>
      <c r="DC2411" s="9" t="s">
        <v>4334</v>
      </c>
      <c r="DD2411" s="9" t="s">
        <v>4334</v>
      </c>
      <c r="DE2411" s="9" t="s">
        <v>4334</v>
      </c>
      <c r="DF2411" s="9" t="s">
        <v>4334</v>
      </c>
      <c r="DG2411" s="9" t="s">
        <v>4334</v>
      </c>
      <c r="DH2411" s="9" t="s">
        <v>4334</v>
      </c>
      <c r="DI2411" s="9" t="s">
        <v>4334</v>
      </c>
      <c r="DJ2411" s="9" t="s">
        <v>4334</v>
      </c>
      <c r="DK2411" s="9" t="s">
        <v>4334</v>
      </c>
      <c r="DL2411" s="9" t="s">
        <v>4334</v>
      </c>
      <c r="DM2411" s="9" t="s">
        <v>4334</v>
      </c>
      <c r="DN2411" s="9" t="s">
        <v>4334</v>
      </c>
      <c r="DO2411" s="9" t="s">
        <v>4334</v>
      </c>
      <c r="DP2411" s="9" t="s">
        <v>4334</v>
      </c>
      <c r="DQ2411" s="9" t="s">
        <v>4334</v>
      </c>
      <c r="DR2411" s="9" t="s">
        <v>4334</v>
      </c>
      <c r="DS2411" s="9" t="s">
        <v>4334</v>
      </c>
      <c r="DT2411" s="9" t="s">
        <v>4334</v>
      </c>
      <c r="DU2411" s="9" t="s">
        <v>4334</v>
      </c>
      <c r="DV2411" s="9" t="s">
        <v>4334</v>
      </c>
      <c r="DW2411" s="9" t="s">
        <v>4334</v>
      </c>
      <c r="DX2411" s="9" t="s">
        <v>4334</v>
      </c>
      <c r="DY2411" s="9" t="s">
        <v>4334</v>
      </c>
      <c r="DZ2411" s="9" t="s">
        <v>4334</v>
      </c>
      <c r="EA2411" s="9" t="s">
        <v>4334</v>
      </c>
      <c r="EB2411" s="9" t="s">
        <v>4334</v>
      </c>
      <c r="EC2411" s="9" t="s">
        <v>4334</v>
      </c>
      <c r="ED2411" s="9" t="s">
        <v>4334</v>
      </c>
      <c r="EE2411" s="9" t="s">
        <v>4334</v>
      </c>
      <c r="EF2411" s="9" t="s">
        <v>4334</v>
      </c>
      <c r="EG2411" s="9" t="s">
        <v>4334</v>
      </c>
      <c r="EH2411" s="9" t="s">
        <v>4334</v>
      </c>
      <c r="EI2411" s="9" t="s">
        <v>4334</v>
      </c>
      <c r="EJ2411" s="9" t="s">
        <v>4334</v>
      </c>
      <c r="EK2411" s="9" t="s">
        <v>4334</v>
      </c>
      <c r="EL2411" s="9" t="s">
        <v>4334</v>
      </c>
      <c r="EM2411" s="9" t="s">
        <v>4334</v>
      </c>
      <c r="EN2411" s="9" t="s">
        <v>4334</v>
      </c>
      <c r="EO2411" s="9" t="s">
        <v>4334</v>
      </c>
      <c r="EP2411" s="9" t="s">
        <v>4334</v>
      </c>
      <c r="EQ2411" s="9" t="s">
        <v>4334</v>
      </c>
      <c r="ER2411" s="9" t="s">
        <v>4334</v>
      </c>
      <c r="ES2411" s="9" t="s">
        <v>4334</v>
      </c>
      <c r="ET2411" s="9" t="s">
        <v>4334</v>
      </c>
      <c r="EU2411" s="9" t="s">
        <v>4334</v>
      </c>
      <c r="EV2411" s="9" t="s">
        <v>4334</v>
      </c>
      <c r="EW2411" s="9" t="s">
        <v>4334</v>
      </c>
      <c r="EX2411" s="9" t="s">
        <v>4334</v>
      </c>
      <c r="EY2411" s="9" t="s">
        <v>4334</v>
      </c>
      <c r="EZ2411" s="9" t="s">
        <v>4334</v>
      </c>
      <c r="FA2411" s="9" t="s">
        <v>4334</v>
      </c>
      <c r="FB2411" s="9" t="s">
        <v>4334</v>
      </c>
      <c r="FC2411" s="9" t="s">
        <v>4334</v>
      </c>
      <c r="FD2411" s="9" t="s">
        <v>4334</v>
      </c>
      <c r="FE2411" s="9" t="s">
        <v>4334</v>
      </c>
      <c r="FF2411" s="9" t="s">
        <v>4334</v>
      </c>
      <c r="FG2411" s="9" t="s">
        <v>4334</v>
      </c>
      <c r="FH2411" s="9" t="s">
        <v>4334</v>
      </c>
      <c r="FI2411" s="9" t="s">
        <v>4334</v>
      </c>
      <c r="FJ2411" s="9" t="s">
        <v>4334</v>
      </c>
      <c r="FK2411" s="9" t="s">
        <v>4334</v>
      </c>
      <c r="FL2411" s="9" t="s">
        <v>4334</v>
      </c>
      <c r="FM2411" s="9" t="s">
        <v>4334</v>
      </c>
      <c r="FN2411" s="9" t="s">
        <v>4334</v>
      </c>
      <c r="FO2411" s="9" t="s">
        <v>4334</v>
      </c>
      <c r="FP2411" s="9" t="s">
        <v>4334</v>
      </c>
      <c r="FQ2411" s="9" t="s">
        <v>4334</v>
      </c>
      <c r="FR2411" s="9" t="s">
        <v>4334</v>
      </c>
      <c r="FS2411" s="9" t="s">
        <v>4334</v>
      </c>
      <c r="FT2411" s="9" t="s">
        <v>4334</v>
      </c>
      <c r="FU2411" s="9" t="s">
        <v>4334</v>
      </c>
      <c r="FV2411" s="9" t="s">
        <v>4334</v>
      </c>
      <c r="FW2411" s="9" t="s">
        <v>4334</v>
      </c>
      <c r="FX2411" s="9" t="s">
        <v>4334</v>
      </c>
      <c r="FY2411" s="9" t="s">
        <v>4334</v>
      </c>
      <c r="FZ2411" s="9" t="s">
        <v>4334</v>
      </c>
      <c r="GA2411" s="9" t="s">
        <v>4334</v>
      </c>
      <c r="GB2411" s="9" t="s">
        <v>4334</v>
      </c>
      <c r="GC2411" s="9" t="s">
        <v>4334</v>
      </c>
      <c r="GD2411" s="9" t="s">
        <v>4334</v>
      </c>
      <c r="GE2411" s="9" t="s">
        <v>4334</v>
      </c>
    </row>
    <row r="2412" spans="1:187" x14ac:dyDescent="0.3">
      <c r="A2412" s="14">
        <v>50022509</v>
      </c>
      <c r="B2412" s="15" t="s">
        <v>2571</v>
      </c>
      <c r="C2412" s="9" t="s">
        <v>4334</v>
      </c>
      <c r="D2412" s="9" t="s">
        <v>4334</v>
      </c>
      <c r="E2412" s="9" t="s">
        <v>4334</v>
      </c>
      <c r="F2412" s="9" t="s">
        <v>4334</v>
      </c>
      <c r="G2412" s="9" t="s">
        <v>4334</v>
      </c>
      <c r="H2412" s="9" t="s">
        <v>4334</v>
      </c>
      <c r="I2412" s="9" t="s">
        <v>4334</v>
      </c>
      <c r="J2412" s="9" t="s">
        <v>4334</v>
      </c>
      <c r="K2412" s="9" t="s">
        <v>4334</v>
      </c>
      <c r="L2412" s="9" t="s">
        <v>4334</v>
      </c>
      <c r="M2412" s="9" t="s">
        <v>4334</v>
      </c>
      <c r="N2412" s="9" t="s">
        <v>4334</v>
      </c>
      <c r="O2412" s="9" t="s">
        <v>4334</v>
      </c>
      <c r="P2412" s="9" t="s">
        <v>4334</v>
      </c>
      <c r="Q2412" s="10">
        <v>11000</v>
      </c>
      <c r="R2412" s="9" t="s">
        <v>4334</v>
      </c>
      <c r="S2412" s="9" t="s">
        <v>4334</v>
      </c>
      <c r="T2412" s="9" t="s">
        <v>4334</v>
      </c>
      <c r="U2412" s="9" t="s">
        <v>4334</v>
      </c>
      <c r="V2412" s="9" t="s">
        <v>4334</v>
      </c>
      <c r="W2412" s="9" t="s">
        <v>4334</v>
      </c>
      <c r="X2412" s="9" t="s">
        <v>4334</v>
      </c>
      <c r="Y2412" s="9" t="s">
        <v>4334</v>
      </c>
      <c r="Z2412" s="9" t="s">
        <v>4334</v>
      </c>
      <c r="AA2412" s="9" t="s">
        <v>4334</v>
      </c>
      <c r="AB2412" s="9" t="s">
        <v>4334</v>
      </c>
      <c r="AC2412" s="9" t="s">
        <v>4334</v>
      </c>
      <c r="AD2412" s="9" t="s">
        <v>4334</v>
      </c>
      <c r="AE2412" s="9" t="s">
        <v>4334</v>
      </c>
      <c r="AF2412" s="9" t="s">
        <v>4334</v>
      </c>
      <c r="AG2412" s="9" t="s">
        <v>4334</v>
      </c>
      <c r="AH2412" s="9" t="s">
        <v>4334</v>
      </c>
      <c r="AI2412" s="9" t="s">
        <v>4334</v>
      </c>
      <c r="AJ2412" s="9" t="s">
        <v>4334</v>
      </c>
      <c r="AK2412" s="9" t="s">
        <v>4334</v>
      </c>
      <c r="AL2412" s="9" t="s">
        <v>4334</v>
      </c>
      <c r="AM2412" s="9" t="s">
        <v>4334</v>
      </c>
      <c r="AN2412" s="9" t="s">
        <v>4334</v>
      </c>
      <c r="AO2412" s="9" t="s">
        <v>4334</v>
      </c>
      <c r="AP2412" s="9" t="s">
        <v>4334</v>
      </c>
      <c r="AQ2412" s="9" t="s">
        <v>4334</v>
      </c>
      <c r="AR2412" s="9" t="s">
        <v>4334</v>
      </c>
      <c r="AS2412" s="9" t="s">
        <v>4334</v>
      </c>
      <c r="AT2412" s="9" t="s">
        <v>4334</v>
      </c>
      <c r="AU2412" s="9" t="s">
        <v>4334</v>
      </c>
      <c r="AV2412" s="9" t="s">
        <v>4334</v>
      </c>
      <c r="AW2412" s="9" t="s">
        <v>4334</v>
      </c>
      <c r="AX2412" s="9" t="s">
        <v>4334</v>
      </c>
      <c r="AY2412" s="9" t="s">
        <v>4334</v>
      </c>
      <c r="AZ2412" s="9" t="s">
        <v>4334</v>
      </c>
      <c r="BA2412" s="9" t="s">
        <v>4334</v>
      </c>
      <c r="BB2412" s="9" t="s">
        <v>4334</v>
      </c>
      <c r="BC2412" s="9" t="s">
        <v>4334</v>
      </c>
      <c r="BD2412" s="9" t="s">
        <v>4334</v>
      </c>
      <c r="BE2412" s="9" t="s">
        <v>4334</v>
      </c>
      <c r="BF2412" s="9" t="s">
        <v>4334</v>
      </c>
      <c r="BG2412" s="9" t="s">
        <v>4334</v>
      </c>
      <c r="BH2412" s="9" t="s">
        <v>4334</v>
      </c>
      <c r="BI2412" s="9" t="s">
        <v>4334</v>
      </c>
      <c r="BJ2412" s="9" t="s">
        <v>4334</v>
      </c>
      <c r="BK2412" s="9" t="s">
        <v>4334</v>
      </c>
      <c r="BL2412" s="9" t="s">
        <v>4334</v>
      </c>
      <c r="BM2412" s="9" t="s">
        <v>4334</v>
      </c>
      <c r="BN2412" s="9" t="s">
        <v>4334</v>
      </c>
      <c r="BO2412" s="9" t="s">
        <v>4334</v>
      </c>
      <c r="BP2412" s="9" t="s">
        <v>4334</v>
      </c>
      <c r="BQ2412" s="9" t="s">
        <v>4334</v>
      </c>
      <c r="BR2412" s="9" t="s">
        <v>4334</v>
      </c>
      <c r="BS2412" s="9" t="s">
        <v>4334</v>
      </c>
      <c r="BT2412" s="9" t="s">
        <v>4334</v>
      </c>
      <c r="BU2412" s="9" t="s">
        <v>4334</v>
      </c>
      <c r="BV2412" s="9" t="s">
        <v>4334</v>
      </c>
      <c r="BW2412" s="9" t="s">
        <v>4334</v>
      </c>
      <c r="BX2412" s="9" t="s">
        <v>4334</v>
      </c>
      <c r="BY2412" s="9" t="s">
        <v>4334</v>
      </c>
      <c r="BZ2412" s="9" t="s">
        <v>4334</v>
      </c>
      <c r="CA2412" s="9" t="s">
        <v>4334</v>
      </c>
      <c r="CB2412" s="9" t="s">
        <v>4334</v>
      </c>
      <c r="CC2412" s="9" t="s">
        <v>4334</v>
      </c>
      <c r="CD2412" s="9" t="s">
        <v>4334</v>
      </c>
      <c r="CE2412" s="9" t="s">
        <v>4334</v>
      </c>
      <c r="CF2412" s="9" t="s">
        <v>4334</v>
      </c>
      <c r="CG2412" s="9" t="s">
        <v>4334</v>
      </c>
      <c r="CH2412" s="9" t="s">
        <v>4334</v>
      </c>
      <c r="CI2412" s="9" t="s">
        <v>4334</v>
      </c>
      <c r="CJ2412" s="9" t="s">
        <v>4334</v>
      </c>
      <c r="CK2412" s="9" t="s">
        <v>4334</v>
      </c>
      <c r="CL2412" s="9" t="s">
        <v>4334</v>
      </c>
      <c r="CM2412" s="9" t="s">
        <v>4334</v>
      </c>
      <c r="CN2412" s="9" t="s">
        <v>4334</v>
      </c>
      <c r="CO2412" s="9" t="s">
        <v>4334</v>
      </c>
      <c r="CP2412" s="9" t="s">
        <v>4334</v>
      </c>
      <c r="CQ2412" s="9" t="s">
        <v>4334</v>
      </c>
      <c r="CR2412" s="9" t="s">
        <v>4334</v>
      </c>
      <c r="CS2412" s="9" t="s">
        <v>4334</v>
      </c>
      <c r="CT2412" s="9" t="s">
        <v>4334</v>
      </c>
      <c r="CU2412" s="9" t="s">
        <v>4334</v>
      </c>
      <c r="CV2412" s="9" t="s">
        <v>4334</v>
      </c>
      <c r="CW2412" s="9" t="s">
        <v>4334</v>
      </c>
      <c r="CX2412" s="9" t="s">
        <v>4334</v>
      </c>
      <c r="CY2412" s="9" t="s">
        <v>4334</v>
      </c>
      <c r="CZ2412" s="9" t="s">
        <v>4334</v>
      </c>
      <c r="DA2412" s="9" t="s">
        <v>4334</v>
      </c>
      <c r="DB2412" s="9" t="s">
        <v>4334</v>
      </c>
      <c r="DC2412" s="9" t="s">
        <v>4334</v>
      </c>
      <c r="DD2412" s="9" t="s">
        <v>4334</v>
      </c>
      <c r="DE2412" s="9" t="s">
        <v>4334</v>
      </c>
      <c r="DF2412" s="9" t="s">
        <v>4334</v>
      </c>
      <c r="DG2412" s="9" t="s">
        <v>4334</v>
      </c>
      <c r="DH2412" s="9" t="s">
        <v>4334</v>
      </c>
      <c r="DI2412" s="9" t="s">
        <v>4334</v>
      </c>
      <c r="DJ2412" s="9" t="s">
        <v>4334</v>
      </c>
      <c r="DK2412" s="9" t="s">
        <v>4334</v>
      </c>
      <c r="DL2412" s="9" t="s">
        <v>4334</v>
      </c>
      <c r="DM2412" s="9" t="s">
        <v>4334</v>
      </c>
      <c r="DN2412" s="9" t="s">
        <v>4334</v>
      </c>
      <c r="DO2412" s="9" t="s">
        <v>4334</v>
      </c>
      <c r="DP2412" s="9" t="s">
        <v>4334</v>
      </c>
      <c r="DQ2412" s="9" t="s">
        <v>4334</v>
      </c>
      <c r="DR2412" s="9" t="s">
        <v>4334</v>
      </c>
      <c r="DS2412" s="9" t="s">
        <v>4334</v>
      </c>
      <c r="DT2412" s="9" t="s">
        <v>4334</v>
      </c>
      <c r="DU2412" s="9" t="s">
        <v>4334</v>
      </c>
      <c r="DV2412" s="9" t="s">
        <v>4334</v>
      </c>
      <c r="DW2412" s="9" t="s">
        <v>4334</v>
      </c>
      <c r="DX2412" s="9" t="s">
        <v>4334</v>
      </c>
      <c r="DY2412" s="9" t="s">
        <v>4334</v>
      </c>
      <c r="DZ2412" s="9" t="s">
        <v>4334</v>
      </c>
      <c r="EA2412" s="9" t="s">
        <v>4334</v>
      </c>
      <c r="EB2412" s="9" t="s">
        <v>4334</v>
      </c>
      <c r="EC2412" s="9" t="s">
        <v>4334</v>
      </c>
      <c r="ED2412" s="9" t="s">
        <v>4334</v>
      </c>
      <c r="EE2412" s="9" t="s">
        <v>4334</v>
      </c>
      <c r="EF2412" s="9" t="s">
        <v>4334</v>
      </c>
      <c r="EG2412" s="9" t="s">
        <v>4334</v>
      </c>
      <c r="EH2412" s="9" t="s">
        <v>4334</v>
      </c>
      <c r="EI2412" s="9" t="s">
        <v>4334</v>
      </c>
      <c r="EJ2412" s="9" t="s">
        <v>4334</v>
      </c>
      <c r="EK2412" s="9" t="s">
        <v>4334</v>
      </c>
      <c r="EL2412" s="9" t="s">
        <v>4334</v>
      </c>
      <c r="EM2412" s="9" t="s">
        <v>4334</v>
      </c>
      <c r="EN2412" s="9" t="s">
        <v>4334</v>
      </c>
      <c r="EO2412" s="9" t="s">
        <v>4334</v>
      </c>
      <c r="EP2412" s="9" t="s">
        <v>4334</v>
      </c>
      <c r="EQ2412" s="9" t="s">
        <v>4334</v>
      </c>
      <c r="ER2412" s="9" t="s">
        <v>4334</v>
      </c>
      <c r="ES2412" s="9" t="s">
        <v>4334</v>
      </c>
      <c r="ET2412" s="9" t="s">
        <v>4334</v>
      </c>
      <c r="EU2412" s="9" t="s">
        <v>4334</v>
      </c>
      <c r="EV2412" s="9" t="s">
        <v>4334</v>
      </c>
      <c r="EW2412" s="9" t="s">
        <v>4334</v>
      </c>
      <c r="EX2412" s="9" t="s">
        <v>4334</v>
      </c>
      <c r="EY2412" s="9" t="s">
        <v>4334</v>
      </c>
      <c r="EZ2412" s="9" t="s">
        <v>4334</v>
      </c>
      <c r="FA2412" s="9" t="s">
        <v>4334</v>
      </c>
      <c r="FB2412" s="9" t="s">
        <v>4334</v>
      </c>
      <c r="FC2412" s="9" t="s">
        <v>4334</v>
      </c>
      <c r="FD2412" s="9" t="s">
        <v>4334</v>
      </c>
      <c r="FE2412" s="9" t="s">
        <v>4334</v>
      </c>
      <c r="FF2412" s="9" t="s">
        <v>4334</v>
      </c>
      <c r="FG2412" s="9" t="s">
        <v>4334</v>
      </c>
      <c r="FH2412" s="9" t="s">
        <v>4334</v>
      </c>
      <c r="FI2412" s="9" t="s">
        <v>4334</v>
      </c>
      <c r="FJ2412" s="9" t="s">
        <v>4334</v>
      </c>
      <c r="FK2412" s="9" t="s">
        <v>4334</v>
      </c>
      <c r="FL2412" s="9" t="s">
        <v>4334</v>
      </c>
      <c r="FM2412" s="9" t="s">
        <v>4334</v>
      </c>
      <c r="FN2412" s="9" t="s">
        <v>4334</v>
      </c>
      <c r="FO2412" s="9" t="s">
        <v>4334</v>
      </c>
      <c r="FP2412" s="9" t="s">
        <v>4334</v>
      </c>
      <c r="FQ2412" s="9" t="s">
        <v>4334</v>
      </c>
      <c r="FR2412" s="9" t="s">
        <v>4334</v>
      </c>
      <c r="FS2412" s="9" t="s">
        <v>4334</v>
      </c>
      <c r="FT2412" s="9" t="s">
        <v>4334</v>
      </c>
      <c r="FU2412" s="9" t="s">
        <v>4334</v>
      </c>
      <c r="FV2412" s="9" t="s">
        <v>4334</v>
      </c>
      <c r="FW2412" s="9" t="s">
        <v>4334</v>
      </c>
      <c r="FX2412" s="9" t="s">
        <v>4334</v>
      </c>
      <c r="FY2412" s="9" t="s">
        <v>4334</v>
      </c>
      <c r="FZ2412" s="9" t="s">
        <v>4334</v>
      </c>
      <c r="GA2412" s="9" t="s">
        <v>4334</v>
      </c>
      <c r="GB2412" s="9" t="s">
        <v>4334</v>
      </c>
      <c r="GC2412" s="9" t="s">
        <v>4334</v>
      </c>
      <c r="GD2412" s="9" t="s">
        <v>4334</v>
      </c>
      <c r="GE2412" s="9" t="s">
        <v>4334</v>
      </c>
    </row>
    <row r="2413" spans="1:187" x14ac:dyDescent="0.3">
      <c r="A2413" s="14">
        <v>50022510</v>
      </c>
      <c r="B2413" s="15" t="s">
        <v>2572</v>
      </c>
      <c r="C2413" s="9" t="s">
        <v>4334</v>
      </c>
      <c r="D2413" s="9" t="s">
        <v>4334</v>
      </c>
      <c r="E2413" s="9" t="s">
        <v>4334</v>
      </c>
      <c r="F2413" s="9" t="s">
        <v>4334</v>
      </c>
      <c r="G2413" s="9" t="s">
        <v>4334</v>
      </c>
      <c r="H2413" s="9" t="s">
        <v>4334</v>
      </c>
      <c r="I2413" s="9" t="s">
        <v>4334</v>
      </c>
      <c r="J2413" s="9" t="s">
        <v>4334</v>
      </c>
      <c r="K2413" s="9" t="s">
        <v>4334</v>
      </c>
      <c r="L2413" s="9" t="s">
        <v>4334</v>
      </c>
      <c r="M2413" s="9" t="s">
        <v>4334</v>
      </c>
      <c r="N2413" s="9" t="s">
        <v>4334</v>
      </c>
      <c r="O2413" s="9" t="s">
        <v>4334</v>
      </c>
      <c r="P2413" s="9" t="s">
        <v>4334</v>
      </c>
      <c r="Q2413" s="10">
        <v>11000</v>
      </c>
      <c r="R2413" s="9" t="s">
        <v>4334</v>
      </c>
      <c r="S2413" s="9" t="s">
        <v>4334</v>
      </c>
      <c r="T2413" s="9" t="s">
        <v>4334</v>
      </c>
      <c r="U2413" s="10">
        <v>11500</v>
      </c>
      <c r="V2413" s="9" t="s">
        <v>4334</v>
      </c>
      <c r="W2413" s="10">
        <v>11506</v>
      </c>
      <c r="X2413" s="9" t="s">
        <v>4334</v>
      </c>
      <c r="Y2413" s="9" t="s">
        <v>4334</v>
      </c>
      <c r="Z2413" s="9" t="s">
        <v>4334</v>
      </c>
      <c r="AA2413" s="9" t="s">
        <v>4334</v>
      </c>
      <c r="AB2413" s="9" t="s">
        <v>4334</v>
      </c>
      <c r="AC2413" s="9" t="s">
        <v>4334</v>
      </c>
      <c r="AD2413" s="9" t="s">
        <v>4334</v>
      </c>
      <c r="AE2413" s="9" t="s">
        <v>4334</v>
      </c>
      <c r="AF2413" s="9" t="s">
        <v>4334</v>
      </c>
      <c r="AG2413" s="9" t="s">
        <v>4334</v>
      </c>
      <c r="AH2413" s="9" t="s">
        <v>4334</v>
      </c>
      <c r="AI2413" s="9" t="s">
        <v>4334</v>
      </c>
      <c r="AJ2413" s="9" t="s">
        <v>4334</v>
      </c>
      <c r="AK2413" s="9" t="s">
        <v>4334</v>
      </c>
      <c r="AL2413" s="9" t="s">
        <v>4334</v>
      </c>
      <c r="AM2413" s="9" t="s">
        <v>4334</v>
      </c>
      <c r="AN2413" s="9" t="s">
        <v>4334</v>
      </c>
      <c r="AO2413" s="9" t="s">
        <v>4334</v>
      </c>
      <c r="AP2413" s="9" t="s">
        <v>4334</v>
      </c>
      <c r="AQ2413" s="9" t="s">
        <v>4334</v>
      </c>
      <c r="AR2413" s="9" t="s">
        <v>4334</v>
      </c>
      <c r="AS2413" s="9" t="s">
        <v>4334</v>
      </c>
      <c r="AT2413" s="9" t="s">
        <v>4334</v>
      </c>
      <c r="AU2413" s="9" t="s">
        <v>4334</v>
      </c>
      <c r="AV2413" s="9" t="s">
        <v>4334</v>
      </c>
      <c r="AW2413" s="9" t="s">
        <v>4334</v>
      </c>
      <c r="AX2413" s="9" t="s">
        <v>4334</v>
      </c>
      <c r="AY2413" s="9" t="s">
        <v>4334</v>
      </c>
      <c r="AZ2413" s="9" t="s">
        <v>4334</v>
      </c>
      <c r="BA2413" s="9" t="s">
        <v>4334</v>
      </c>
      <c r="BB2413" s="9" t="s">
        <v>4334</v>
      </c>
      <c r="BC2413" s="9" t="s">
        <v>4334</v>
      </c>
      <c r="BD2413" s="9" t="s">
        <v>4334</v>
      </c>
      <c r="BE2413" s="9" t="s">
        <v>4334</v>
      </c>
      <c r="BF2413" s="9" t="s">
        <v>4334</v>
      </c>
      <c r="BG2413" s="9" t="s">
        <v>4334</v>
      </c>
      <c r="BH2413" s="9" t="s">
        <v>4334</v>
      </c>
      <c r="BI2413" s="9" t="s">
        <v>4334</v>
      </c>
      <c r="BJ2413" s="9" t="s">
        <v>4334</v>
      </c>
      <c r="BK2413" s="9" t="s">
        <v>4334</v>
      </c>
      <c r="BL2413" s="9" t="s">
        <v>4334</v>
      </c>
      <c r="BM2413" s="9" t="s">
        <v>4334</v>
      </c>
      <c r="BN2413" s="9" t="s">
        <v>4334</v>
      </c>
      <c r="BO2413" s="9" t="s">
        <v>4334</v>
      </c>
      <c r="BP2413" s="9" t="s">
        <v>4334</v>
      </c>
      <c r="BQ2413" s="9" t="s">
        <v>4334</v>
      </c>
      <c r="BR2413" s="9" t="s">
        <v>4334</v>
      </c>
      <c r="BS2413" s="9" t="s">
        <v>4334</v>
      </c>
      <c r="BT2413" s="9" t="s">
        <v>4334</v>
      </c>
      <c r="BU2413" s="9" t="s">
        <v>4334</v>
      </c>
      <c r="BV2413" s="9" t="s">
        <v>4334</v>
      </c>
      <c r="BW2413" s="9" t="s">
        <v>4334</v>
      </c>
      <c r="BX2413" s="9" t="s">
        <v>4334</v>
      </c>
      <c r="BY2413" s="9" t="s">
        <v>4334</v>
      </c>
      <c r="BZ2413" s="9" t="s">
        <v>4334</v>
      </c>
      <c r="CA2413" s="9" t="s">
        <v>4334</v>
      </c>
      <c r="CB2413" s="9" t="s">
        <v>4334</v>
      </c>
      <c r="CC2413" s="9" t="s">
        <v>4334</v>
      </c>
      <c r="CD2413" s="9" t="s">
        <v>4334</v>
      </c>
      <c r="CE2413" s="9" t="s">
        <v>4334</v>
      </c>
      <c r="CF2413" s="9" t="s">
        <v>4334</v>
      </c>
      <c r="CG2413" s="9" t="s">
        <v>4334</v>
      </c>
      <c r="CH2413" s="9" t="s">
        <v>4334</v>
      </c>
      <c r="CI2413" s="9" t="s">
        <v>4334</v>
      </c>
      <c r="CJ2413" s="9" t="s">
        <v>4334</v>
      </c>
      <c r="CK2413" s="9" t="s">
        <v>4334</v>
      </c>
      <c r="CL2413" s="9" t="s">
        <v>4334</v>
      </c>
      <c r="CM2413" s="9" t="s">
        <v>4334</v>
      </c>
      <c r="CN2413" s="9" t="s">
        <v>4334</v>
      </c>
      <c r="CO2413" s="9" t="s">
        <v>4334</v>
      </c>
      <c r="CP2413" s="9" t="s">
        <v>4334</v>
      </c>
      <c r="CQ2413" s="9" t="s">
        <v>4334</v>
      </c>
      <c r="CR2413" s="9" t="s">
        <v>4334</v>
      </c>
      <c r="CS2413" s="9" t="s">
        <v>4334</v>
      </c>
      <c r="CT2413" s="9" t="s">
        <v>4334</v>
      </c>
      <c r="CU2413" s="9" t="s">
        <v>4334</v>
      </c>
      <c r="CV2413" s="9" t="s">
        <v>4334</v>
      </c>
      <c r="CW2413" s="9" t="s">
        <v>4334</v>
      </c>
      <c r="CX2413" s="9" t="s">
        <v>4334</v>
      </c>
      <c r="CY2413" s="9" t="s">
        <v>4334</v>
      </c>
      <c r="CZ2413" s="9" t="s">
        <v>4334</v>
      </c>
      <c r="DA2413" s="9" t="s">
        <v>4334</v>
      </c>
      <c r="DB2413" s="9" t="s">
        <v>4334</v>
      </c>
      <c r="DC2413" s="9" t="s">
        <v>4334</v>
      </c>
      <c r="DD2413" s="9" t="s">
        <v>4334</v>
      </c>
      <c r="DE2413" s="9" t="s">
        <v>4334</v>
      </c>
      <c r="DF2413" s="9" t="s">
        <v>4334</v>
      </c>
      <c r="DG2413" s="9" t="s">
        <v>4334</v>
      </c>
      <c r="DH2413" s="9" t="s">
        <v>4334</v>
      </c>
      <c r="DI2413" s="9" t="s">
        <v>4334</v>
      </c>
      <c r="DJ2413" s="9" t="s">
        <v>4334</v>
      </c>
      <c r="DK2413" s="9" t="s">
        <v>4334</v>
      </c>
      <c r="DL2413" s="9" t="s">
        <v>4334</v>
      </c>
      <c r="DM2413" s="9" t="s">
        <v>4334</v>
      </c>
      <c r="DN2413" s="9" t="s">
        <v>4334</v>
      </c>
      <c r="DO2413" s="9" t="s">
        <v>4334</v>
      </c>
      <c r="DP2413" s="9" t="s">
        <v>4334</v>
      </c>
      <c r="DQ2413" s="9" t="s">
        <v>4334</v>
      </c>
      <c r="DR2413" s="9" t="s">
        <v>4334</v>
      </c>
      <c r="DS2413" s="9" t="s">
        <v>4334</v>
      </c>
      <c r="DT2413" s="9" t="s">
        <v>4334</v>
      </c>
      <c r="DU2413" s="9" t="s">
        <v>4334</v>
      </c>
      <c r="DV2413" s="9" t="s">
        <v>4334</v>
      </c>
      <c r="DW2413" s="9" t="s">
        <v>4334</v>
      </c>
      <c r="DX2413" s="9" t="s">
        <v>4334</v>
      </c>
      <c r="DY2413" s="9" t="s">
        <v>4334</v>
      </c>
      <c r="DZ2413" s="9" t="s">
        <v>4334</v>
      </c>
      <c r="EA2413" s="9" t="s">
        <v>4334</v>
      </c>
      <c r="EB2413" s="9" t="s">
        <v>4334</v>
      </c>
      <c r="EC2413" s="9" t="s">
        <v>4334</v>
      </c>
      <c r="ED2413" s="9" t="s">
        <v>4334</v>
      </c>
      <c r="EE2413" s="9" t="s">
        <v>4334</v>
      </c>
      <c r="EF2413" s="9" t="s">
        <v>4334</v>
      </c>
      <c r="EG2413" s="9" t="s">
        <v>4334</v>
      </c>
      <c r="EH2413" s="9" t="s">
        <v>4334</v>
      </c>
      <c r="EI2413" s="9" t="s">
        <v>4334</v>
      </c>
      <c r="EJ2413" s="9" t="s">
        <v>4334</v>
      </c>
      <c r="EK2413" s="9" t="s">
        <v>4334</v>
      </c>
      <c r="EL2413" s="9" t="s">
        <v>4334</v>
      </c>
      <c r="EM2413" s="9" t="s">
        <v>4334</v>
      </c>
      <c r="EN2413" s="9" t="s">
        <v>4334</v>
      </c>
      <c r="EO2413" s="9" t="s">
        <v>4334</v>
      </c>
      <c r="EP2413" s="9" t="s">
        <v>4334</v>
      </c>
      <c r="EQ2413" s="9" t="s">
        <v>4334</v>
      </c>
      <c r="ER2413" s="9" t="s">
        <v>4334</v>
      </c>
      <c r="ES2413" s="9" t="s">
        <v>4334</v>
      </c>
      <c r="ET2413" s="9" t="s">
        <v>4334</v>
      </c>
      <c r="EU2413" s="9" t="s">
        <v>4334</v>
      </c>
      <c r="EV2413" s="9" t="s">
        <v>4334</v>
      </c>
      <c r="EW2413" s="9" t="s">
        <v>4334</v>
      </c>
      <c r="EX2413" s="9" t="s">
        <v>4334</v>
      </c>
      <c r="EY2413" s="9" t="s">
        <v>4334</v>
      </c>
      <c r="EZ2413" s="9" t="s">
        <v>4334</v>
      </c>
      <c r="FA2413" s="9" t="s">
        <v>4334</v>
      </c>
      <c r="FB2413" s="9" t="s">
        <v>4334</v>
      </c>
      <c r="FC2413" s="9" t="s">
        <v>4334</v>
      </c>
      <c r="FD2413" s="9" t="s">
        <v>4334</v>
      </c>
      <c r="FE2413" s="9" t="s">
        <v>4334</v>
      </c>
      <c r="FF2413" s="9" t="s">
        <v>4334</v>
      </c>
      <c r="FG2413" s="9" t="s">
        <v>4334</v>
      </c>
      <c r="FH2413" s="9" t="s">
        <v>4334</v>
      </c>
      <c r="FI2413" s="9" t="s">
        <v>4334</v>
      </c>
      <c r="FJ2413" s="9" t="s">
        <v>4334</v>
      </c>
      <c r="FK2413" s="9" t="s">
        <v>4334</v>
      </c>
      <c r="FL2413" s="9" t="s">
        <v>4334</v>
      </c>
      <c r="FM2413" s="9" t="s">
        <v>4334</v>
      </c>
      <c r="FN2413" s="9" t="s">
        <v>4334</v>
      </c>
      <c r="FO2413" s="9" t="s">
        <v>4334</v>
      </c>
      <c r="FP2413" s="9" t="s">
        <v>4334</v>
      </c>
      <c r="FQ2413" s="9" t="s">
        <v>4334</v>
      </c>
      <c r="FR2413" s="9" t="s">
        <v>4334</v>
      </c>
      <c r="FS2413" s="9" t="s">
        <v>4334</v>
      </c>
      <c r="FT2413" s="9" t="s">
        <v>4334</v>
      </c>
      <c r="FU2413" s="9" t="s">
        <v>4334</v>
      </c>
      <c r="FV2413" s="9" t="s">
        <v>4334</v>
      </c>
      <c r="FW2413" s="9" t="s">
        <v>4334</v>
      </c>
      <c r="FX2413" s="9" t="s">
        <v>4334</v>
      </c>
      <c r="FY2413" s="9" t="s">
        <v>4334</v>
      </c>
      <c r="FZ2413" s="9" t="s">
        <v>4334</v>
      </c>
      <c r="GA2413" s="9" t="s">
        <v>4334</v>
      </c>
      <c r="GB2413" s="9" t="s">
        <v>4334</v>
      </c>
      <c r="GC2413" s="9" t="s">
        <v>4334</v>
      </c>
      <c r="GD2413" s="9" t="s">
        <v>4334</v>
      </c>
      <c r="GE2413" s="9" t="s">
        <v>4334</v>
      </c>
    </row>
    <row r="2414" spans="1:187" ht="39.6" x14ac:dyDescent="0.3">
      <c r="A2414" s="14">
        <v>50022609</v>
      </c>
      <c r="B2414" s="15" t="s">
        <v>2573</v>
      </c>
      <c r="C2414" s="9" t="s">
        <v>4334</v>
      </c>
      <c r="D2414" s="9" t="s">
        <v>4334</v>
      </c>
      <c r="E2414" s="9" t="s">
        <v>4334</v>
      </c>
      <c r="F2414" s="9" t="s">
        <v>4334</v>
      </c>
      <c r="G2414" s="9" t="s">
        <v>4334</v>
      </c>
      <c r="H2414" s="9" t="s">
        <v>4334</v>
      </c>
      <c r="I2414" s="9" t="s">
        <v>4334</v>
      </c>
      <c r="J2414" s="9" t="s">
        <v>4334</v>
      </c>
      <c r="K2414" s="9" t="s">
        <v>4334</v>
      </c>
      <c r="L2414" s="9" t="s">
        <v>4334</v>
      </c>
      <c r="M2414" s="9" t="s">
        <v>4334</v>
      </c>
      <c r="N2414" s="9" t="s">
        <v>4334</v>
      </c>
      <c r="O2414" s="9" t="s">
        <v>4334</v>
      </c>
      <c r="P2414" s="9" t="s">
        <v>4334</v>
      </c>
      <c r="Q2414" s="9" t="s">
        <v>4334</v>
      </c>
      <c r="R2414" s="9" t="s">
        <v>4334</v>
      </c>
      <c r="S2414" s="9" t="s">
        <v>4334</v>
      </c>
      <c r="T2414" s="9" t="s">
        <v>4334</v>
      </c>
      <c r="U2414" s="10">
        <v>10500</v>
      </c>
      <c r="V2414" s="9" t="s">
        <v>4334</v>
      </c>
      <c r="W2414" s="9" t="s">
        <v>4334</v>
      </c>
      <c r="X2414" s="9" t="s">
        <v>4334</v>
      </c>
      <c r="Y2414" s="9" t="s">
        <v>4334</v>
      </c>
      <c r="Z2414" s="9" t="s">
        <v>4334</v>
      </c>
      <c r="AA2414" s="10">
        <v>20000</v>
      </c>
      <c r="AB2414" s="9" t="s">
        <v>4334</v>
      </c>
      <c r="AC2414" s="9" t="s">
        <v>4334</v>
      </c>
      <c r="AD2414" s="9" t="s">
        <v>4334</v>
      </c>
      <c r="AE2414" s="9" t="s">
        <v>4334</v>
      </c>
      <c r="AF2414" s="9" t="s">
        <v>4334</v>
      </c>
      <c r="AG2414" s="9" t="s">
        <v>4334</v>
      </c>
      <c r="AH2414" s="9" t="s">
        <v>4334</v>
      </c>
      <c r="AI2414" s="9" t="s">
        <v>4334</v>
      </c>
      <c r="AJ2414" s="9" t="s">
        <v>4334</v>
      </c>
      <c r="AK2414" s="9" t="s">
        <v>4334</v>
      </c>
      <c r="AL2414" s="9" t="s">
        <v>4334</v>
      </c>
      <c r="AM2414" s="9" t="s">
        <v>4334</v>
      </c>
      <c r="AN2414" s="9" t="s">
        <v>4334</v>
      </c>
      <c r="AO2414" s="9" t="s">
        <v>4334</v>
      </c>
      <c r="AP2414" s="9" t="s">
        <v>4334</v>
      </c>
      <c r="AQ2414" s="9" t="s">
        <v>4334</v>
      </c>
      <c r="AR2414" s="9" t="s">
        <v>4334</v>
      </c>
      <c r="AS2414" s="9" t="s">
        <v>4334</v>
      </c>
      <c r="AT2414" s="9" t="s">
        <v>4334</v>
      </c>
      <c r="AU2414" s="9" t="s">
        <v>4334</v>
      </c>
      <c r="AV2414" s="9" t="s">
        <v>4334</v>
      </c>
      <c r="AW2414" s="9" t="s">
        <v>4334</v>
      </c>
      <c r="AX2414" s="9" t="s">
        <v>4334</v>
      </c>
      <c r="AY2414" s="9" t="s">
        <v>4334</v>
      </c>
      <c r="AZ2414" s="9" t="s">
        <v>4334</v>
      </c>
      <c r="BA2414" s="9" t="s">
        <v>4334</v>
      </c>
      <c r="BB2414" s="9" t="s">
        <v>4334</v>
      </c>
      <c r="BC2414" s="9" t="s">
        <v>4334</v>
      </c>
      <c r="BD2414" s="9" t="s">
        <v>4334</v>
      </c>
      <c r="BE2414" s="9" t="s">
        <v>4334</v>
      </c>
      <c r="BF2414" s="9" t="s">
        <v>4334</v>
      </c>
      <c r="BG2414" s="9" t="s">
        <v>4334</v>
      </c>
      <c r="BH2414" s="9" t="s">
        <v>4334</v>
      </c>
      <c r="BI2414" s="9" t="s">
        <v>4334</v>
      </c>
      <c r="BJ2414" s="9" t="s">
        <v>4334</v>
      </c>
      <c r="BK2414" s="9" t="s">
        <v>4334</v>
      </c>
      <c r="BL2414" s="9" t="s">
        <v>4334</v>
      </c>
      <c r="BM2414" s="9" t="s">
        <v>4334</v>
      </c>
      <c r="BN2414" s="9" t="s">
        <v>4334</v>
      </c>
      <c r="BO2414" s="9" t="s">
        <v>4334</v>
      </c>
      <c r="BP2414" s="9" t="s">
        <v>4334</v>
      </c>
      <c r="BQ2414" s="9" t="s">
        <v>4334</v>
      </c>
      <c r="BR2414" s="9" t="s">
        <v>4334</v>
      </c>
      <c r="BS2414" s="9" t="s">
        <v>4334</v>
      </c>
      <c r="BT2414" s="9" t="s">
        <v>4334</v>
      </c>
      <c r="BU2414" s="9" t="s">
        <v>4334</v>
      </c>
      <c r="BV2414" s="9" t="s">
        <v>4334</v>
      </c>
      <c r="BW2414" s="9" t="s">
        <v>4334</v>
      </c>
      <c r="BX2414" s="9" t="s">
        <v>4334</v>
      </c>
      <c r="BY2414" s="9" t="s">
        <v>4334</v>
      </c>
      <c r="BZ2414" s="9" t="s">
        <v>4334</v>
      </c>
      <c r="CA2414" s="9" t="s">
        <v>4334</v>
      </c>
      <c r="CB2414" s="9" t="s">
        <v>4334</v>
      </c>
      <c r="CC2414" s="9" t="s">
        <v>4334</v>
      </c>
      <c r="CD2414" s="9" t="s">
        <v>4334</v>
      </c>
      <c r="CE2414" s="9" t="s">
        <v>4334</v>
      </c>
      <c r="CF2414" s="9" t="s">
        <v>4334</v>
      </c>
      <c r="CG2414" s="9" t="s">
        <v>4334</v>
      </c>
      <c r="CH2414" s="9" t="s">
        <v>4334</v>
      </c>
      <c r="CI2414" s="9" t="s">
        <v>4334</v>
      </c>
      <c r="CJ2414" s="9" t="s">
        <v>4334</v>
      </c>
      <c r="CK2414" s="9" t="s">
        <v>4334</v>
      </c>
      <c r="CL2414" s="9" t="s">
        <v>4334</v>
      </c>
      <c r="CM2414" s="9" t="s">
        <v>4334</v>
      </c>
      <c r="CN2414" s="9" t="s">
        <v>4334</v>
      </c>
      <c r="CO2414" s="9" t="s">
        <v>4334</v>
      </c>
      <c r="CP2414" s="9" t="s">
        <v>4334</v>
      </c>
      <c r="CQ2414" s="9" t="s">
        <v>4334</v>
      </c>
      <c r="CR2414" s="9" t="s">
        <v>4334</v>
      </c>
      <c r="CS2414" s="9" t="s">
        <v>4334</v>
      </c>
      <c r="CT2414" s="9" t="s">
        <v>4334</v>
      </c>
      <c r="CU2414" s="9" t="s">
        <v>4334</v>
      </c>
      <c r="CV2414" s="9" t="s">
        <v>4334</v>
      </c>
      <c r="CW2414" s="9" t="s">
        <v>4334</v>
      </c>
      <c r="CX2414" s="9" t="s">
        <v>4334</v>
      </c>
      <c r="CY2414" s="9" t="s">
        <v>4334</v>
      </c>
      <c r="CZ2414" s="9" t="s">
        <v>4334</v>
      </c>
      <c r="DA2414" s="9" t="s">
        <v>4334</v>
      </c>
      <c r="DB2414" s="9" t="s">
        <v>4334</v>
      </c>
      <c r="DC2414" s="9" t="s">
        <v>4334</v>
      </c>
      <c r="DD2414" s="9" t="s">
        <v>4334</v>
      </c>
      <c r="DE2414" s="9" t="s">
        <v>4334</v>
      </c>
      <c r="DF2414" s="9" t="s">
        <v>4334</v>
      </c>
      <c r="DG2414" s="9" t="s">
        <v>4334</v>
      </c>
      <c r="DH2414" s="9" t="s">
        <v>4334</v>
      </c>
      <c r="DI2414" s="9" t="s">
        <v>4334</v>
      </c>
      <c r="DJ2414" s="9" t="s">
        <v>4334</v>
      </c>
      <c r="DK2414" s="9" t="s">
        <v>4334</v>
      </c>
      <c r="DL2414" s="9" t="s">
        <v>4334</v>
      </c>
      <c r="DM2414" s="9" t="s">
        <v>4334</v>
      </c>
      <c r="DN2414" s="9" t="s">
        <v>4334</v>
      </c>
      <c r="DO2414" s="9" t="s">
        <v>4334</v>
      </c>
      <c r="DP2414" s="9" t="s">
        <v>4334</v>
      </c>
      <c r="DQ2414" s="9" t="s">
        <v>4334</v>
      </c>
      <c r="DR2414" s="9" t="s">
        <v>4334</v>
      </c>
      <c r="DS2414" s="9" t="s">
        <v>4334</v>
      </c>
      <c r="DT2414" s="9" t="s">
        <v>4334</v>
      </c>
      <c r="DU2414" s="9" t="s">
        <v>4334</v>
      </c>
      <c r="DV2414" s="9" t="s">
        <v>4334</v>
      </c>
      <c r="DW2414" s="9" t="s">
        <v>4334</v>
      </c>
      <c r="DX2414" s="9" t="s">
        <v>4334</v>
      </c>
      <c r="DY2414" s="9" t="s">
        <v>4334</v>
      </c>
      <c r="DZ2414" s="9" t="s">
        <v>4334</v>
      </c>
      <c r="EA2414" s="9" t="s">
        <v>4334</v>
      </c>
      <c r="EB2414" s="9" t="s">
        <v>4334</v>
      </c>
      <c r="EC2414" s="9" t="s">
        <v>4334</v>
      </c>
      <c r="ED2414" s="9" t="s">
        <v>4334</v>
      </c>
      <c r="EE2414" s="9" t="s">
        <v>4334</v>
      </c>
      <c r="EF2414" s="9" t="s">
        <v>4334</v>
      </c>
      <c r="EG2414" s="9" t="s">
        <v>4334</v>
      </c>
      <c r="EH2414" s="9" t="s">
        <v>4334</v>
      </c>
      <c r="EI2414" s="9" t="s">
        <v>4334</v>
      </c>
      <c r="EJ2414" s="9" t="s">
        <v>4334</v>
      </c>
      <c r="EK2414" s="9" t="s">
        <v>4334</v>
      </c>
      <c r="EL2414" s="9" t="s">
        <v>4334</v>
      </c>
      <c r="EM2414" s="9" t="s">
        <v>4334</v>
      </c>
      <c r="EN2414" s="9" t="s">
        <v>4334</v>
      </c>
      <c r="EO2414" s="9" t="s">
        <v>4334</v>
      </c>
      <c r="EP2414" s="9" t="s">
        <v>4334</v>
      </c>
      <c r="EQ2414" s="9" t="s">
        <v>4334</v>
      </c>
      <c r="ER2414" s="9" t="s">
        <v>4334</v>
      </c>
      <c r="ES2414" s="9" t="s">
        <v>4334</v>
      </c>
      <c r="ET2414" s="9" t="s">
        <v>4334</v>
      </c>
      <c r="EU2414" s="9" t="s">
        <v>4334</v>
      </c>
      <c r="EV2414" s="9" t="s">
        <v>4334</v>
      </c>
      <c r="EW2414" s="9" t="s">
        <v>4334</v>
      </c>
      <c r="EX2414" s="9" t="s">
        <v>4334</v>
      </c>
      <c r="EY2414" s="9" t="s">
        <v>4334</v>
      </c>
      <c r="EZ2414" s="9" t="s">
        <v>4334</v>
      </c>
      <c r="FA2414" s="9" t="s">
        <v>4334</v>
      </c>
      <c r="FB2414" s="9" t="s">
        <v>4334</v>
      </c>
      <c r="FC2414" s="9" t="s">
        <v>4334</v>
      </c>
      <c r="FD2414" s="9" t="s">
        <v>4334</v>
      </c>
      <c r="FE2414" s="9" t="s">
        <v>4334</v>
      </c>
      <c r="FF2414" s="9" t="s">
        <v>4334</v>
      </c>
      <c r="FG2414" s="9" t="s">
        <v>4334</v>
      </c>
      <c r="FH2414" s="9" t="s">
        <v>4334</v>
      </c>
      <c r="FI2414" s="9" t="s">
        <v>4334</v>
      </c>
      <c r="FJ2414" s="9" t="s">
        <v>4334</v>
      </c>
      <c r="FK2414" s="9" t="s">
        <v>4334</v>
      </c>
      <c r="FL2414" s="9" t="s">
        <v>4334</v>
      </c>
      <c r="FM2414" s="9" t="s">
        <v>4334</v>
      </c>
      <c r="FN2414" s="9" t="s">
        <v>4334</v>
      </c>
      <c r="FO2414" s="9" t="s">
        <v>4334</v>
      </c>
      <c r="FP2414" s="9" t="s">
        <v>4334</v>
      </c>
      <c r="FQ2414" s="9" t="s">
        <v>4334</v>
      </c>
      <c r="FR2414" s="9" t="s">
        <v>4334</v>
      </c>
      <c r="FS2414" s="9" t="s">
        <v>4334</v>
      </c>
      <c r="FT2414" s="9" t="s">
        <v>4334</v>
      </c>
      <c r="FU2414" s="9" t="s">
        <v>4334</v>
      </c>
      <c r="FV2414" s="9" t="s">
        <v>4334</v>
      </c>
      <c r="FW2414" s="9" t="s">
        <v>4334</v>
      </c>
      <c r="FX2414" s="9" t="s">
        <v>4334</v>
      </c>
      <c r="FY2414" s="9" t="s">
        <v>4334</v>
      </c>
      <c r="FZ2414" s="9" t="s">
        <v>4334</v>
      </c>
      <c r="GA2414" s="9" t="s">
        <v>4334</v>
      </c>
      <c r="GB2414" s="9" t="s">
        <v>4334</v>
      </c>
      <c r="GC2414" s="9" t="s">
        <v>4334</v>
      </c>
      <c r="GD2414" s="9" t="s">
        <v>4334</v>
      </c>
      <c r="GE2414" s="9" t="s">
        <v>4334</v>
      </c>
    </row>
    <row r="2415" spans="1:187" x14ac:dyDescent="0.3">
      <c r="A2415" s="14">
        <v>50022713</v>
      </c>
      <c r="B2415" s="15" t="s">
        <v>2574</v>
      </c>
      <c r="C2415" s="9" t="s">
        <v>4334</v>
      </c>
      <c r="D2415" s="9" t="s">
        <v>4334</v>
      </c>
      <c r="E2415" s="9" t="s">
        <v>4334</v>
      </c>
      <c r="F2415" s="10">
        <v>7500</v>
      </c>
      <c r="G2415" s="9" t="s">
        <v>4334</v>
      </c>
      <c r="H2415" s="9" t="s">
        <v>4334</v>
      </c>
      <c r="I2415" s="9" t="s">
        <v>4334</v>
      </c>
      <c r="J2415" s="9" t="s">
        <v>4334</v>
      </c>
      <c r="K2415" s="9" t="s">
        <v>4334</v>
      </c>
      <c r="L2415" s="9" t="s">
        <v>4334</v>
      </c>
      <c r="M2415" s="9" t="s">
        <v>4334</v>
      </c>
      <c r="N2415" s="9" t="s">
        <v>4334</v>
      </c>
      <c r="O2415" s="9" t="s">
        <v>4334</v>
      </c>
      <c r="P2415" s="9" t="s">
        <v>4334</v>
      </c>
      <c r="Q2415" s="9" t="s">
        <v>4334</v>
      </c>
      <c r="R2415" s="9" t="s">
        <v>4334</v>
      </c>
      <c r="S2415" s="9" t="s">
        <v>4334</v>
      </c>
      <c r="T2415" s="9" t="s">
        <v>4334</v>
      </c>
      <c r="U2415" s="10" t="s">
        <v>4332</v>
      </c>
      <c r="V2415" s="9" t="s">
        <v>4334</v>
      </c>
      <c r="W2415" s="9" t="s">
        <v>4334</v>
      </c>
      <c r="X2415" s="9" t="s">
        <v>4334</v>
      </c>
      <c r="Y2415" s="9" t="s">
        <v>4334</v>
      </c>
      <c r="Z2415" s="9" t="s">
        <v>4334</v>
      </c>
      <c r="AA2415" s="9" t="s">
        <v>4334</v>
      </c>
      <c r="AB2415" s="9" t="s">
        <v>4334</v>
      </c>
      <c r="AC2415" s="9" t="s">
        <v>4334</v>
      </c>
      <c r="AD2415" s="9" t="s">
        <v>4334</v>
      </c>
      <c r="AE2415" s="9" t="s">
        <v>4334</v>
      </c>
      <c r="AF2415" s="9" t="s">
        <v>4334</v>
      </c>
      <c r="AG2415" s="9" t="s">
        <v>4334</v>
      </c>
      <c r="AH2415" s="9" t="s">
        <v>4334</v>
      </c>
      <c r="AI2415" s="9" t="s">
        <v>4334</v>
      </c>
      <c r="AJ2415" s="9" t="s">
        <v>4334</v>
      </c>
      <c r="AK2415" s="9" t="s">
        <v>4334</v>
      </c>
      <c r="AL2415" s="9" t="s">
        <v>4334</v>
      </c>
      <c r="AM2415" s="10" t="s">
        <v>4332</v>
      </c>
      <c r="AN2415" s="9" t="s">
        <v>4334</v>
      </c>
      <c r="AO2415" s="9" t="s">
        <v>4334</v>
      </c>
      <c r="AP2415" s="9" t="s">
        <v>4334</v>
      </c>
      <c r="AQ2415" s="9" t="s">
        <v>4334</v>
      </c>
      <c r="AR2415" s="9" t="s">
        <v>4334</v>
      </c>
      <c r="AS2415" s="9" t="s">
        <v>4334</v>
      </c>
      <c r="AT2415" s="9" t="s">
        <v>4334</v>
      </c>
      <c r="AU2415" s="9" t="s">
        <v>4334</v>
      </c>
      <c r="AV2415" s="9" t="s">
        <v>4334</v>
      </c>
      <c r="AW2415" s="9" t="s">
        <v>4334</v>
      </c>
      <c r="AX2415" s="9" t="s">
        <v>4334</v>
      </c>
      <c r="AY2415" s="9" t="s">
        <v>4334</v>
      </c>
      <c r="AZ2415" s="9" t="s">
        <v>4334</v>
      </c>
      <c r="BA2415" s="9" t="s">
        <v>4334</v>
      </c>
      <c r="BB2415" s="9" t="s">
        <v>4334</v>
      </c>
      <c r="BC2415" s="9" t="s">
        <v>4334</v>
      </c>
      <c r="BD2415" s="9" t="s">
        <v>4334</v>
      </c>
      <c r="BE2415" s="9" t="s">
        <v>4334</v>
      </c>
      <c r="BF2415" s="9" t="s">
        <v>4334</v>
      </c>
      <c r="BG2415" s="9" t="s">
        <v>4334</v>
      </c>
      <c r="BH2415" s="9" t="s">
        <v>4334</v>
      </c>
      <c r="BI2415" s="9" t="s">
        <v>4334</v>
      </c>
      <c r="BJ2415" s="9" t="s">
        <v>4334</v>
      </c>
      <c r="BK2415" s="9" t="s">
        <v>4334</v>
      </c>
      <c r="BL2415" s="9" t="s">
        <v>4334</v>
      </c>
      <c r="BM2415" s="9" t="s">
        <v>4334</v>
      </c>
      <c r="BN2415" s="9" t="s">
        <v>4334</v>
      </c>
      <c r="BO2415" s="9" t="s">
        <v>4334</v>
      </c>
      <c r="BP2415" s="9" t="s">
        <v>4334</v>
      </c>
      <c r="BQ2415" s="9" t="s">
        <v>4334</v>
      </c>
      <c r="BR2415" s="9" t="s">
        <v>4334</v>
      </c>
      <c r="BS2415" s="9" t="s">
        <v>4334</v>
      </c>
      <c r="BT2415" s="9" t="s">
        <v>4334</v>
      </c>
      <c r="BU2415" s="9" t="s">
        <v>4334</v>
      </c>
      <c r="BV2415" s="9" t="s">
        <v>4334</v>
      </c>
      <c r="BW2415" s="9" t="s">
        <v>4334</v>
      </c>
      <c r="BX2415" s="9" t="s">
        <v>4334</v>
      </c>
      <c r="BY2415" s="9" t="s">
        <v>4334</v>
      </c>
      <c r="BZ2415" s="9" t="s">
        <v>4334</v>
      </c>
      <c r="CA2415" s="9" t="s">
        <v>4334</v>
      </c>
      <c r="CB2415" s="9" t="s">
        <v>4334</v>
      </c>
      <c r="CC2415" s="9" t="s">
        <v>4334</v>
      </c>
      <c r="CD2415" s="9" t="s">
        <v>4334</v>
      </c>
      <c r="CE2415" s="10">
        <v>7190</v>
      </c>
      <c r="CF2415" s="9" t="s">
        <v>4334</v>
      </c>
      <c r="CG2415" s="9" t="s">
        <v>4334</v>
      </c>
      <c r="CH2415" s="9" t="s">
        <v>4334</v>
      </c>
      <c r="CI2415" s="9" t="s">
        <v>4334</v>
      </c>
      <c r="CJ2415" s="9" t="s">
        <v>4334</v>
      </c>
      <c r="CK2415" s="9" t="s">
        <v>4334</v>
      </c>
      <c r="CL2415" s="9" t="s">
        <v>4334</v>
      </c>
      <c r="CM2415" s="9" t="s">
        <v>4334</v>
      </c>
      <c r="CN2415" s="9" t="s">
        <v>4334</v>
      </c>
      <c r="CO2415" s="9" t="s">
        <v>4334</v>
      </c>
      <c r="CP2415" s="10">
        <v>6944</v>
      </c>
      <c r="CQ2415" s="9" t="s">
        <v>4334</v>
      </c>
      <c r="CR2415" s="9" t="s">
        <v>4334</v>
      </c>
      <c r="CS2415" s="9" t="s">
        <v>4334</v>
      </c>
      <c r="CT2415" s="9" t="s">
        <v>4334</v>
      </c>
      <c r="CU2415" s="9" t="s">
        <v>4334</v>
      </c>
      <c r="CV2415" s="9" t="s">
        <v>4334</v>
      </c>
      <c r="CW2415" s="9" t="s">
        <v>4334</v>
      </c>
      <c r="CX2415" s="9" t="s">
        <v>4334</v>
      </c>
      <c r="CY2415" s="9" t="s">
        <v>4334</v>
      </c>
      <c r="CZ2415" s="9" t="s">
        <v>4334</v>
      </c>
      <c r="DA2415" s="9" t="s">
        <v>4334</v>
      </c>
      <c r="DB2415" s="9" t="s">
        <v>4334</v>
      </c>
      <c r="DC2415" s="9" t="s">
        <v>4334</v>
      </c>
      <c r="DD2415" s="9" t="s">
        <v>4334</v>
      </c>
      <c r="DE2415" s="9" t="s">
        <v>4334</v>
      </c>
      <c r="DF2415" s="9" t="s">
        <v>4334</v>
      </c>
      <c r="DG2415" s="9" t="s">
        <v>4334</v>
      </c>
      <c r="DH2415" s="9" t="s">
        <v>4334</v>
      </c>
      <c r="DI2415" s="9" t="s">
        <v>4334</v>
      </c>
      <c r="DJ2415" s="9" t="s">
        <v>4334</v>
      </c>
      <c r="DK2415" s="9" t="s">
        <v>4334</v>
      </c>
      <c r="DL2415" s="9" t="s">
        <v>4334</v>
      </c>
      <c r="DM2415" s="10">
        <v>6310</v>
      </c>
      <c r="DN2415" s="9" t="s">
        <v>4334</v>
      </c>
      <c r="DO2415" s="9" t="s">
        <v>4334</v>
      </c>
      <c r="DP2415" s="10" t="s">
        <v>4332</v>
      </c>
      <c r="DQ2415" s="10" t="s">
        <v>4332</v>
      </c>
      <c r="DR2415" s="9" t="s">
        <v>4334</v>
      </c>
      <c r="DS2415" s="10">
        <v>6010</v>
      </c>
      <c r="DT2415" s="9" t="s">
        <v>4334</v>
      </c>
      <c r="DU2415" s="9" t="s">
        <v>4334</v>
      </c>
      <c r="DV2415" s="9" t="s">
        <v>4334</v>
      </c>
      <c r="DW2415" s="9" t="s">
        <v>4334</v>
      </c>
      <c r="DX2415" s="9" t="s">
        <v>4334</v>
      </c>
      <c r="DY2415" s="9" t="s">
        <v>4334</v>
      </c>
      <c r="DZ2415" s="9" t="s">
        <v>4334</v>
      </c>
      <c r="EA2415" s="9" t="s">
        <v>4334</v>
      </c>
      <c r="EB2415" s="9" t="s">
        <v>4334</v>
      </c>
      <c r="EC2415" s="10">
        <v>7500</v>
      </c>
      <c r="ED2415" s="9" t="s">
        <v>4334</v>
      </c>
      <c r="EE2415" s="9" t="s">
        <v>4334</v>
      </c>
      <c r="EF2415" s="9" t="s">
        <v>4334</v>
      </c>
      <c r="EG2415" s="9" t="s">
        <v>4334</v>
      </c>
      <c r="EH2415" s="9" t="s">
        <v>4334</v>
      </c>
      <c r="EI2415" s="9" t="s">
        <v>4334</v>
      </c>
      <c r="EJ2415" s="9" t="s">
        <v>4334</v>
      </c>
      <c r="EK2415" s="9" t="s">
        <v>4334</v>
      </c>
      <c r="EL2415" s="9" t="s">
        <v>4334</v>
      </c>
      <c r="EM2415" s="9" t="s">
        <v>4334</v>
      </c>
      <c r="EN2415" s="9" t="s">
        <v>4334</v>
      </c>
      <c r="EO2415" s="9" t="s">
        <v>4334</v>
      </c>
      <c r="EP2415" s="9" t="s">
        <v>4334</v>
      </c>
      <c r="EQ2415" s="9" t="s">
        <v>4334</v>
      </c>
      <c r="ER2415" s="9" t="s">
        <v>4334</v>
      </c>
      <c r="ES2415" s="10" t="s">
        <v>4332</v>
      </c>
      <c r="ET2415" s="9" t="s">
        <v>4334</v>
      </c>
      <c r="EU2415" s="9" t="s">
        <v>4334</v>
      </c>
      <c r="EV2415" s="9" t="s">
        <v>4334</v>
      </c>
      <c r="EW2415" s="9" t="s">
        <v>4334</v>
      </c>
      <c r="EX2415" s="9" t="s">
        <v>4334</v>
      </c>
      <c r="EY2415" s="9" t="s">
        <v>4334</v>
      </c>
      <c r="EZ2415" s="9" t="s">
        <v>4334</v>
      </c>
      <c r="FA2415" s="9" t="s">
        <v>4334</v>
      </c>
      <c r="FB2415" s="9" t="s">
        <v>4334</v>
      </c>
      <c r="FC2415" s="9" t="s">
        <v>4334</v>
      </c>
      <c r="FD2415" s="9" t="s">
        <v>4334</v>
      </c>
      <c r="FE2415" s="9" t="s">
        <v>4334</v>
      </c>
      <c r="FF2415" s="9" t="s">
        <v>4334</v>
      </c>
      <c r="FG2415" s="9" t="s">
        <v>4334</v>
      </c>
      <c r="FH2415" s="9" t="s">
        <v>4334</v>
      </c>
      <c r="FI2415" s="9" t="s">
        <v>4334</v>
      </c>
      <c r="FJ2415" s="9" t="s">
        <v>4334</v>
      </c>
      <c r="FK2415" s="9" t="s">
        <v>4334</v>
      </c>
      <c r="FL2415" s="9" t="s">
        <v>4334</v>
      </c>
      <c r="FM2415" s="9" t="s">
        <v>4334</v>
      </c>
      <c r="FN2415" s="9" t="s">
        <v>4334</v>
      </c>
      <c r="FO2415" s="9" t="s">
        <v>4334</v>
      </c>
      <c r="FP2415" s="9" t="s">
        <v>4334</v>
      </c>
      <c r="FQ2415" s="9" t="s">
        <v>4334</v>
      </c>
      <c r="FR2415" s="9" t="s">
        <v>4334</v>
      </c>
      <c r="FS2415" s="9" t="s">
        <v>4334</v>
      </c>
      <c r="FT2415" s="9" t="s">
        <v>4334</v>
      </c>
      <c r="FU2415" s="9" t="s">
        <v>4334</v>
      </c>
      <c r="FV2415" s="9" t="s">
        <v>4334</v>
      </c>
      <c r="FW2415" s="9" t="s">
        <v>4334</v>
      </c>
      <c r="FX2415" s="9" t="s">
        <v>4334</v>
      </c>
      <c r="FY2415" s="9" t="s">
        <v>4334</v>
      </c>
      <c r="FZ2415" s="9" t="s">
        <v>4334</v>
      </c>
      <c r="GA2415" s="9" t="s">
        <v>4334</v>
      </c>
      <c r="GB2415" s="9" t="s">
        <v>4334</v>
      </c>
      <c r="GC2415" s="9" t="s">
        <v>4334</v>
      </c>
      <c r="GD2415" s="9" t="s">
        <v>4334</v>
      </c>
      <c r="GE2415" s="10">
        <v>6310</v>
      </c>
    </row>
    <row r="2416" spans="1:187" x14ac:dyDescent="0.3">
      <c r="A2416" s="14">
        <v>50022714</v>
      </c>
      <c r="B2416" s="15" t="s">
        <v>2575</v>
      </c>
      <c r="C2416" s="9" t="s">
        <v>4334</v>
      </c>
      <c r="D2416" s="9" t="s">
        <v>4334</v>
      </c>
      <c r="E2416" s="9" t="s">
        <v>4334</v>
      </c>
      <c r="F2416" s="10">
        <v>7500</v>
      </c>
      <c r="G2416" s="9" t="s">
        <v>4334</v>
      </c>
      <c r="H2416" s="9" t="s">
        <v>4334</v>
      </c>
      <c r="I2416" s="9" t="s">
        <v>4334</v>
      </c>
      <c r="J2416" s="9" t="s">
        <v>4334</v>
      </c>
      <c r="K2416" s="9" t="s">
        <v>4334</v>
      </c>
      <c r="L2416" s="9" t="s">
        <v>4334</v>
      </c>
      <c r="M2416" s="9" t="s">
        <v>4334</v>
      </c>
      <c r="N2416" s="9" t="s">
        <v>4334</v>
      </c>
      <c r="O2416" s="9" t="s">
        <v>4334</v>
      </c>
      <c r="P2416" s="9" t="s">
        <v>4334</v>
      </c>
      <c r="Q2416" s="9" t="s">
        <v>4334</v>
      </c>
      <c r="R2416" s="9" t="s">
        <v>4334</v>
      </c>
      <c r="S2416" s="9" t="s">
        <v>4334</v>
      </c>
      <c r="T2416" s="9" t="s">
        <v>4334</v>
      </c>
      <c r="U2416" s="10" t="s">
        <v>4332</v>
      </c>
      <c r="V2416" s="9" t="s">
        <v>4334</v>
      </c>
      <c r="W2416" s="9" t="s">
        <v>4334</v>
      </c>
      <c r="X2416" s="9" t="s">
        <v>4334</v>
      </c>
      <c r="Y2416" s="9" t="s">
        <v>4334</v>
      </c>
      <c r="Z2416" s="9" t="s">
        <v>4334</v>
      </c>
      <c r="AA2416" s="9" t="s">
        <v>4334</v>
      </c>
      <c r="AB2416" s="9" t="s">
        <v>4334</v>
      </c>
      <c r="AC2416" s="9" t="s">
        <v>4334</v>
      </c>
      <c r="AD2416" s="9" t="s">
        <v>4334</v>
      </c>
      <c r="AE2416" s="9" t="s">
        <v>4334</v>
      </c>
      <c r="AF2416" s="9" t="s">
        <v>4334</v>
      </c>
      <c r="AG2416" s="9" t="s">
        <v>4334</v>
      </c>
      <c r="AH2416" s="9" t="s">
        <v>4334</v>
      </c>
      <c r="AI2416" s="9" t="s">
        <v>4334</v>
      </c>
      <c r="AJ2416" s="9" t="s">
        <v>4334</v>
      </c>
      <c r="AK2416" s="9" t="s">
        <v>4334</v>
      </c>
      <c r="AL2416" s="9" t="s">
        <v>4334</v>
      </c>
      <c r="AM2416" s="9" t="s">
        <v>4334</v>
      </c>
      <c r="AN2416" s="9" t="s">
        <v>4334</v>
      </c>
      <c r="AO2416" s="9" t="s">
        <v>4334</v>
      </c>
      <c r="AP2416" s="9" t="s">
        <v>4334</v>
      </c>
      <c r="AQ2416" s="9" t="s">
        <v>4334</v>
      </c>
      <c r="AR2416" s="9" t="s">
        <v>4334</v>
      </c>
      <c r="AS2416" s="9" t="s">
        <v>4334</v>
      </c>
      <c r="AT2416" s="9" t="s">
        <v>4334</v>
      </c>
      <c r="AU2416" s="9" t="s">
        <v>4334</v>
      </c>
      <c r="AV2416" s="9" t="s">
        <v>4334</v>
      </c>
      <c r="AW2416" s="9" t="s">
        <v>4334</v>
      </c>
      <c r="AX2416" s="9" t="s">
        <v>4334</v>
      </c>
      <c r="AY2416" s="9" t="s">
        <v>4334</v>
      </c>
      <c r="AZ2416" s="9" t="s">
        <v>4334</v>
      </c>
      <c r="BA2416" s="9" t="s">
        <v>4334</v>
      </c>
      <c r="BB2416" s="9" t="s">
        <v>4334</v>
      </c>
      <c r="BC2416" s="9" t="s">
        <v>4334</v>
      </c>
      <c r="BD2416" s="9" t="s">
        <v>4334</v>
      </c>
      <c r="BE2416" s="9" t="s">
        <v>4334</v>
      </c>
      <c r="BF2416" s="9" t="s">
        <v>4334</v>
      </c>
      <c r="BG2416" s="9" t="s">
        <v>4334</v>
      </c>
      <c r="BH2416" s="9" t="s">
        <v>4334</v>
      </c>
      <c r="BI2416" s="9" t="s">
        <v>4334</v>
      </c>
      <c r="BJ2416" s="9" t="s">
        <v>4334</v>
      </c>
      <c r="BK2416" s="9" t="s">
        <v>4334</v>
      </c>
      <c r="BL2416" s="9" t="s">
        <v>4334</v>
      </c>
      <c r="BM2416" s="9" t="s">
        <v>4334</v>
      </c>
      <c r="BN2416" s="9" t="s">
        <v>4334</v>
      </c>
      <c r="BO2416" s="9" t="s">
        <v>4334</v>
      </c>
      <c r="BP2416" s="9" t="s">
        <v>4334</v>
      </c>
      <c r="BQ2416" s="9" t="s">
        <v>4334</v>
      </c>
      <c r="BR2416" s="9" t="s">
        <v>4334</v>
      </c>
      <c r="BS2416" s="9" t="s">
        <v>4334</v>
      </c>
      <c r="BT2416" s="9" t="s">
        <v>4334</v>
      </c>
      <c r="BU2416" s="9" t="s">
        <v>4334</v>
      </c>
      <c r="BV2416" s="9" t="s">
        <v>4334</v>
      </c>
      <c r="BW2416" s="9" t="s">
        <v>4334</v>
      </c>
      <c r="BX2416" s="9" t="s">
        <v>4334</v>
      </c>
      <c r="BY2416" s="9" t="s">
        <v>4334</v>
      </c>
      <c r="BZ2416" s="9" t="s">
        <v>4334</v>
      </c>
      <c r="CA2416" s="9" t="s">
        <v>4334</v>
      </c>
      <c r="CB2416" s="9" t="s">
        <v>4334</v>
      </c>
      <c r="CC2416" s="9" t="s">
        <v>4334</v>
      </c>
      <c r="CD2416" s="9" t="s">
        <v>4334</v>
      </c>
      <c r="CE2416" s="10" t="s">
        <v>4332</v>
      </c>
      <c r="CF2416" s="9" t="s">
        <v>4334</v>
      </c>
      <c r="CG2416" s="9" t="s">
        <v>4334</v>
      </c>
      <c r="CH2416" s="9" t="s">
        <v>4334</v>
      </c>
      <c r="CI2416" s="9" t="s">
        <v>4334</v>
      </c>
      <c r="CJ2416" s="9" t="s">
        <v>4334</v>
      </c>
      <c r="CK2416" s="9" t="s">
        <v>4334</v>
      </c>
      <c r="CL2416" s="9" t="s">
        <v>4334</v>
      </c>
      <c r="CM2416" s="9" t="s">
        <v>4334</v>
      </c>
      <c r="CN2416" s="9" t="s">
        <v>4334</v>
      </c>
      <c r="CO2416" s="9" t="s">
        <v>4334</v>
      </c>
      <c r="CP2416" s="10">
        <v>6698</v>
      </c>
      <c r="CQ2416" s="9" t="s">
        <v>4334</v>
      </c>
      <c r="CR2416" s="9" t="s">
        <v>4334</v>
      </c>
      <c r="CS2416" s="9" t="s">
        <v>4334</v>
      </c>
      <c r="CT2416" s="9" t="s">
        <v>4334</v>
      </c>
      <c r="CU2416" s="9" t="s">
        <v>4334</v>
      </c>
      <c r="CV2416" s="9" t="s">
        <v>4334</v>
      </c>
      <c r="CW2416" s="9" t="s">
        <v>4334</v>
      </c>
      <c r="CX2416" s="9" t="s">
        <v>4334</v>
      </c>
      <c r="CY2416" s="9" t="s">
        <v>4334</v>
      </c>
      <c r="CZ2416" s="9" t="s">
        <v>4334</v>
      </c>
      <c r="DA2416" s="9" t="s">
        <v>4334</v>
      </c>
      <c r="DB2416" s="9" t="s">
        <v>4334</v>
      </c>
      <c r="DC2416" s="9" t="s">
        <v>4334</v>
      </c>
      <c r="DD2416" s="9" t="s">
        <v>4334</v>
      </c>
      <c r="DE2416" s="9" t="s">
        <v>4334</v>
      </c>
      <c r="DF2416" s="9" t="s">
        <v>4334</v>
      </c>
      <c r="DG2416" s="9" t="s">
        <v>4334</v>
      </c>
      <c r="DH2416" s="9" t="s">
        <v>4334</v>
      </c>
      <c r="DI2416" s="9" t="s">
        <v>4334</v>
      </c>
      <c r="DJ2416" s="9" t="s">
        <v>4334</v>
      </c>
      <c r="DK2416" s="9" t="s">
        <v>4334</v>
      </c>
      <c r="DL2416" s="9" t="s">
        <v>4334</v>
      </c>
      <c r="DM2416" s="9" t="s">
        <v>4334</v>
      </c>
      <c r="DN2416" s="9" t="s">
        <v>4334</v>
      </c>
      <c r="DO2416" s="9" t="s">
        <v>4334</v>
      </c>
      <c r="DP2416" s="10" t="s">
        <v>4332</v>
      </c>
      <c r="DQ2416" s="10">
        <v>5500</v>
      </c>
      <c r="DR2416" s="10">
        <v>5500</v>
      </c>
      <c r="DS2416" s="10">
        <v>7074</v>
      </c>
      <c r="DT2416" s="9" t="s">
        <v>4334</v>
      </c>
      <c r="DU2416" s="9" t="s">
        <v>4334</v>
      </c>
      <c r="DV2416" s="9" t="s">
        <v>4334</v>
      </c>
      <c r="DW2416" s="9" t="s">
        <v>4334</v>
      </c>
      <c r="DX2416" s="9" t="s">
        <v>4334</v>
      </c>
      <c r="DY2416" s="9" t="s">
        <v>4334</v>
      </c>
      <c r="DZ2416" s="9" t="s">
        <v>4334</v>
      </c>
      <c r="EA2416" s="9" t="s">
        <v>4334</v>
      </c>
      <c r="EB2416" s="9" t="s">
        <v>4334</v>
      </c>
      <c r="EC2416" s="9" t="s">
        <v>4334</v>
      </c>
      <c r="ED2416" s="9" t="s">
        <v>4334</v>
      </c>
      <c r="EE2416" s="9" t="s">
        <v>4334</v>
      </c>
      <c r="EF2416" s="9" t="s">
        <v>4334</v>
      </c>
      <c r="EG2416" s="9" t="s">
        <v>4334</v>
      </c>
      <c r="EH2416" s="9" t="s">
        <v>4334</v>
      </c>
      <c r="EI2416" s="9" t="s">
        <v>4334</v>
      </c>
      <c r="EJ2416" s="9" t="s">
        <v>4334</v>
      </c>
      <c r="EK2416" s="9" t="s">
        <v>4334</v>
      </c>
      <c r="EL2416" s="9" t="s">
        <v>4334</v>
      </c>
      <c r="EM2416" s="9" t="s">
        <v>4334</v>
      </c>
      <c r="EN2416" s="9" t="s">
        <v>4334</v>
      </c>
      <c r="EO2416" s="9" t="s">
        <v>4334</v>
      </c>
      <c r="EP2416" s="9" t="s">
        <v>4334</v>
      </c>
      <c r="EQ2416" s="9" t="s">
        <v>4334</v>
      </c>
      <c r="ER2416" s="9" t="s">
        <v>4334</v>
      </c>
      <c r="ES2416" s="9" t="s">
        <v>4334</v>
      </c>
      <c r="ET2416" s="9" t="s">
        <v>4334</v>
      </c>
      <c r="EU2416" s="9" t="s">
        <v>4334</v>
      </c>
      <c r="EV2416" s="9" t="s">
        <v>4334</v>
      </c>
      <c r="EW2416" s="9" t="s">
        <v>4334</v>
      </c>
      <c r="EX2416" s="9" t="s">
        <v>4334</v>
      </c>
      <c r="EY2416" s="9" t="s">
        <v>4334</v>
      </c>
      <c r="EZ2416" s="9" t="s">
        <v>4334</v>
      </c>
      <c r="FA2416" s="9" t="s">
        <v>4334</v>
      </c>
      <c r="FB2416" s="9" t="s">
        <v>4334</v>
      </c>
      <c r="FC2416" s="9" t="s">
        <v>4334</v>
      </c>
      <c r="FD2416" s="9" t="s">
        <v>4334</v>
      </c>
      <c r="FE2416" s="9" t="s">
        <v>4334</v>
      </c>
      <c r="FF2416" s="9" t="s">
        <v>4334</v>
      </c>
      <c r="FG2416" s="9" t="s">
        <v>4334</v>
      </c>
      <c r="FH2416" s="9" t="s">
        <v>4334</v>
      </c>
      <c r="FI2416" s="9" t="s">
        <v>4334</v>
      </c>
      <c r="FJ2416" s="9" t="s">
        <v>4334</v>
      </c>
      <c r="FK2416" s="9" t="s">
        <v>4334</v>
      </c>
      <c r="FL2416" s="9" t="s">
        <v>4334</v>
      </c>
      <c r="FM2416" s="9" t="s">
        <v>4334</v>
      </c>
      <c r="FN2416" s="9" t="s">
        <v>4334</v>
      </c>
      <c r="FO2416" s="9" t="s">
        <v>4334</v>
      </c>
      <c r="FP2416" s="9" t="s">
        <v>4334</v>
      </c>
      <c r="FQ2416" s="9" t="s">
        <v>4334</v>
      </c>
      <c r="FR2416" s="9" t="s">
        <v>4334</v>
      </c>
      <c r="FS2416" s="9" t="s">
        <v>4334</v>
      </c>
      <c r="FT2416" s="9" t="s">
        <v>4334</v>
      </c>
      <c r="FU2416" s="9" t="s">
        <v>4334</v>
      </c>
      <c r="FV2416" s="9" t="s">
        <v>4334</v>
      </c>
      <c r="FW2416" s="9" t="s">
        <v>4334</v>
      </c>
      <c r="FX2416" s="9" t="s">
        <v>4334</v>
      </c>
      <c r="FY2416" s="9" t="s">
        <v>4334</v>
      </c>
      <c r="FZ2416" s="9" t="s">
        <v>4334</v>
      </c>
      <c r="GA2416" s="9" t="s">
        <v>4334</v>
      </c>
      <c r="GB2416" s="9" t="s">
        <v>4334</v>
      </c>
      <c r="GC2416" s="9" t="s">
        <v>4334</v>
      </c>
      <c r="GD2416" s="9" t="s">
        <v>4334</v>
      </c>
      <c r="GE2416" s="9" t="s">
        <v>4334</v>
      </c>
    </row>
    <row r="2417" spans="1:187" x14ac:dyDescent="0.3">
      <c r="A2417" s="14">
        <v>50022715</v>
      </c>
      <c r="B2417" s="15" t="s">
        <v>2576</v>
      </c>
      <c r="C2417" s="9" t="s">
        <v>4334</v>
      </c>
      <c r="D2417" s="9" t="s">
        <v>4334</v>
      </c>
      <c r="E2417" s="9" t="s">
        <v>4334</v>
      </c>
      <c r="F2417" s="10">
        <v>7500</v>
      </c>
      <c r="G2417" s="9" t="s">
        <v>4334</v>
      </c>
      <c r="H2417" s="9" t="s">
        <v>4334</v>
      </c>
      <c r="I2417" s="9" t="s">
        <v>4334</v>
      </c>
      <c r="J2417" s="9" t="s">
        <v>4334</v>
      </c>
      <c r="K2417" s="9" t="s">
        <v>4334</v>
      </c>
      <c r="L2417" s="9" t="s">
        <v>4334</v>
      </c>
      <c r="M2417" s="9" t="s">
        <v>4334</v>
      </c>
      <c r="N2417" s="9" t="s">
        <v>4334</v>
      </c>
      <c r="O2417" s="9" t="s">
        <v>4334</v>
      </c>
      <c r="P2417" s="9" t="s">
        <v>4334</v>
      </c>
      <c r="Q2417" s="9" t="s">
        <v>4334</v>
      </c>
      <c r="R2417" s="9" t="s">
        <v>4334</v>
      </c>
      <c r="S2417" s="9" t="s">
        <v>4334</v>
      </c>
      <c r="T2417" s="9" t="s">
        <v>4334</v>
      </c>
      <c r="U2417" s="9" t="s">
        <v>4334</v>
      </c>
      <c r="V2417" s="9" t="s">
        <v>4334</v>
      </c>
      <c r="W2417" s="9" t="s">
        <v>4334</v>
      </c>
      <c r="X2417" s="9" t="s">
        <v>4334</v>
      </c>
      <c r="Y2417" s="9" t="s">
        <v>4334</v>
      </c>
      <c r="Z2417" s="9" t="s">
        <v>4334</v>
      </c>
      <c r="AA2417" s="9" t="s">
        <v>4334</v>
      </c>
      <c r="AB2417" s="9" t="s">
        <v>4334</v>
      </c>
      <c r="AC2417" s="9" t="s">
        <v>4334</v>
      </c>
      <c r="AD2417" s="9" t="s">
        <v>4334</v>
      </c>
      <c r="AE2417" s="9" t="s">
        <v>4334</v>
      </c>
      <c r="AF2417" s="9" t="s">
        <v>4334</v>
      </c>
      <c r="AG2417" s="9" t="s">
        <v>4334</v>
      </c>
      <c r="AH2417" s="9" t="s">
        <v>4334</v>
      </c>
      <c r="AI2417" s="9" t="s">
        <v>4334</v>
      </c>
      <c r="AJ2417" s="9" t="s">
        <v>4334</v>
      </c>
      <c r="AK2417" s="9" t="s">
        <v>4334</v>
      </c>
      <c r="AL2417" s="9" t="s">
        <v>4334</v>
      </c>
      <c r="AM2417" s="9" t="s">
        <v>4334</v>
      </c>
      <c r="AN2417" s="9" t="s">
        <v>4334</v>
      </c>
      <c r="AO2417" s="9" t="s">
        <v>4334</v>
      </c>
      <c r="AP2417" s="9" t="s">
        <v>4334</v>
      </c>
      <c r="AQ2417" s="9" t="s">
        <v>4334</v>
      </c>
      <c r="AR2417" s="9" t="s">
        <v>4334</v>
      </c>
      <c r="AS2417" s="9" t="s">
        <v>4334</v>
      </c>
      <c r="AT2417" s="9" t="s">
        <v>4334</v>
      </c>
      <c r="AU2417" s="9" t="s">
        <v>4334</v>
      </c>
      <c r="AV2417" s="9" t="s">
        <v>4334</v>
      </c>
      <c r="AW2417" s="9" t="s">
        <v>4334</v>
      </c>
      <c r="AX2417" s="9" t="s">
        <v>4334</v>
      </c>
      <c r="AY2417" s="9" t="s">
        <v>4334</v>
      </c>
      <c r="AZ2417" s="9" t="s">
        <v>4334</v>
      </c>
      <c r="BA2417" s="9" t="s">
        <v>4334</v>
      </c>
      <c r="BB2417" s="9" t="s">
        <v>4334</v>
      </c>
      <c r="BC2417" s="9" t="s">
        <v>4334</v>
      </c>
      <c r="BD2417" s="9" t="s">
        <v>4334</v>
      </c>
      <c r="BE2417" s="9" t="s">
        <v>4334</v>
      </c>
      <c r="BF2417" s="9" t="s">
        <v>4334</v>
      </c>
      <c r="BG2417" s="9" t="s">
        <v>4334</v>
      </c>
      <c r="BH2417" s="9" t="s">
        <v>4334</v>
      </c>
      <c r="BI2417" s="9" t="s">
        <v>4334</v>
      </c>
      <c r="BJ2417" s="9" t="s">
        <v>4334</v>
      </c>
      <c r="BK2417" s="9" t="s">
        <v>4334</v>
      </c>
      <c r="BL2417" s="9" t="s">
        <v>4334</v>
      </c>
      <c r="BM2417" s="9" t="s">
        <v>4334</v>
      </c>
      <c r="BN2417" s="9" t="s">
        <v>4334</v>
      </c>
      <c r="BO2417" s="9" t="s">
        <v>4334</v>
      </c>
      <c r="BP2417" s="9" t="s">
        <v>4334</v>
      </c>
      <c r="BQ2417" s="9" t="s">
        <v>4334</v>
      </c>
      <c r="BR2417" s="9" t="s">
        <v>4334</v>
      </c>
      <c r="BS2417" s="9" t="s">
        <v>4334</v>
      </c>
      <c r="BT2417" s="9" t="s">
        <v>4334</v>
      </c>
      <c r="BU2417" s="9" t="s">
        <v>4334</v>
      </c>
      <c r="BV2417" s="9" t="s">
        <v>4334</v>
      </c>
      <c r="BW2417" s="9" t="s">
        <v>4334</v>
      </c>
      <c r="BX2417" s="9" t="s">
        <v>4334</v>
      </c>
      <c r="BY2417" s="9" t="s">
        <v>4334</v>
      </c>
      <c r="BZ2417" s="9" t="s">
        <v>4334</v>
      </c>
      <c r="CA2417" s="9" t="s">
        <v>4334</v>
      </c>
      <c r="CB2417" s="9" t="s">
        <v>4334</v>
      </c>
      <c r="CC2417" s="9" t="s">
        <v>4334</v>
      </c>
      <c r="CD2417" s="9" t="s">
        <v>4334</v>
      </c>
      <c r="CE2417" s="9" t="s">
        <v>4334</v>
      </c>
      <c r="CF2417" s="9" t="s">
        <v>4334</v>
      </c>
      <c r="CG2417" s="9" t="s">
        <v>4334</v>
      </c>
      <c r="CH2417" s="9" t="s">
        <v>4334</v>
      </c>
      <c r="CI2417" s="9" t="s">
        <v>4334</v>
      </c>
      <c r="CJ2417" s="9" t="s">
        <v>4334</v>
      </c>
      <c r="CK2417" s="9" t="s">
        <v>4334</v>
      </c>
      <c r="CL2417" s="9" t="s">
        <v>4334</v>
      </c>
      <c r="CM2417" s="9" t="s">
        <v>4334</v>
      </c>
      <c r="CN2417" s="9" t="s">
        <v>4334</v>
      </c>
      <c r="CO2417" s="9" t="s">
        <v>4334</v>
      </c>
      <c r="CP2417" s="9" t="s">
        <v>4334</v>
      </c>
      <c r="CQ2417" s="9" t="s">
        <v>4334</v>
      </c>
      <c r="CR2417" s="9" t="s">
        <v>4334</v>
      </c>
      <c r="CS2417" s="9" t="s">
        <v>4334</v>
      </c>
      <c r="CT2417" s="9" t="s">
        <v>4334</v>
      </c>
      <c r="CU2417" s="9" t="s">
        <v>4334</v>
      </c>
      <c r="CV2417" s="9" t="s">
        <v>4334</v>
      </c>
      <c r="CW2417" s="9" t="s">
        <v>4334</v>
      </c>
      <c r="CX2417" s="9" t="s">
        <v>4334</v>
      </c>
      <c r="CY2417" s="9" t="s">
        <v>4334</v>
      </c>
      <c r="CZ2417" s="9" t="s">
        <v>4334</v>
      </c>
      <c r="DA2417" s="9" t="s">
        <v>4334</v>
      </c>
      <c r="DB2417" s="9" t="s">
        <v>4334</v>
      </c>
      <c r="DC2417" s="9" t="s">
        <v>4334</v>
      </c>
      <c r="DD2417" s="9" t="s">
        <v>4334</v>
      </c>
      <c r="DE2417" s="9" t="s">
        <v>4334</v>
      </c>
      <c r="DF2417" s="9" t="s">
        <v>4334</v>
      </c>
      <c r="DG2417" s="9" t="s">
        <v>4334</v>
      </c>
      <c r="DH2417" s="9" t="s">
        <v>4334</v>
      </c>
      <c r="DI2417" s="9" t="s">
        <v>4334</v>
      </c>
      <c r="DJ2417" s="9" t="s">
        <v>4334</v>
      </c>
      <c r="DK2417" s="9" t="s">
        <v>4334</v>
      </c>
      <c r="DL2417" s="9" t="s">
        <v>4334</v>
      </c>
      <c r="DM2417" s="9" t="s">
        <v>4334</v>
      </c>
      <c r="DN2417" s="9" t="s">
        <v>4334</v>
      </c>
      <c r="DO2417" s="9" t="s">
        <v>4334</v>
      </c>
      <c r="DP2417" s="9" t="s">
        <v>4334</v>
      </c>
      <c r="DQ2417" s="9" t="s">
        <v>4334</v>
      </c>
      <c r="DR2417" s="9" t="s">
        <v>4334</v>
      </c>
      <c r="DS2417" s="9" t="s">
        <v>4334</v>
      </c>
      <c r="DT2417" s="9" t="s">
        <v>4334</v>
      </c>
      <c r="DU2417" s="9" t="s">
        <v>4334</v>
      </c>
      <c r="DV2417" s="9" t="s">
        <v>4334</v>
      </c>
      <c r="DW2417" s="9" t="s">
        <v>4334</v>
      </c>
      <c r="DX2417" s="9" t="s">
        <v>4334</v>
      </c>
      <c r="DY2417" s="9" t="s">
        <v>4334</v>
      </c>
      <c r="DZ2417" s="9" t="s">
        <v>4334</v>
      </c>
      <c r="EA2417" s="9" t="s">
        <v>4334</v>
      </c>
      <c r="EB2417" s="9" t="s">
        <v>4334</v>
      </c>
      <c r="EC2417" s="9" t="s">
        <v>4334</v>
      </c>
      <c r="ED2417" s="9" t="s">
        <v>4334</v>
      </c>
      <c r="EE2417" s="9" t="s">
        <v>4334</v>
      </c>
      <c r="EF2417" s="9" t="s">
        <v>4334</v>
      </c>
      <c r="EG2417" s="9" t="s">
        <v>4334</v>
      </c>
      <c r="EH2417" s="9" t="s">
        <v>4334</v>
      </c>
      <c r="EI2417" s="9" t="s">
        <v>4334</v>
      </c>
      <c r="EJ2417" s="9" t="s">
        <v>4334</v>
      </c>
      <c r="EK2417" s="9" t="s">
        <v>4334</v>
      </c>
      <c r="EL2417" s="9" t="s">
        <v>4334</v>
      </c>
      <c r="EM2417" s="9" t="s">
        <v>4334</v>
      </c>
      <c r="EN2417" s="9" t="s">
        <v>4334</v>
      </c>
      <c r="EO2417" s="9" t="s">
        <v>4334</v>
      </c>
      <c r="EP2417" s="9" t="s">
        <v>4334</v>
      </c>
      <c r="EQ2417" s="9" t="s">
        <v>4334</v>
      </c>
      <c r="ER2417" s="9" t="s">
        <v>4334</v>
      </c>
      <c r="ES2417" s="9" t="s">
        <v>4334</v>
      </c>
      <c r="ET2417" s="9" t="s">
        <v>4334</v>
      </c>
      <c r="EU2417" s="9" t="s">
        <v>4334</v>
      </c>
      <c r="EV2417" s="9" t="s">
        <v>4334</v>
      </c>
      <c r="EW2417" s="9" t="s">
        <v>4334</v>
      </c>
      <c r="EX2417" s="9" t="s">
        <v>4334</v>
      </c>
      <c r="EY2417" s="9" t="s">
        <v>4334</v>
      </c>
      <c r="EZ2417" s="9" t="s">
        <v>4334</v>
      </c>
      <c r="FA2417" s="9" t="s">
        <v>4334</v>
      </c>
      <c r="FB2417" s="9" t="s">
        <v>4334</v>
      </c>
      <c r="FC2417" s="9" t="s">
        <v>4334</v>
      </c>
      <c r="FD2417" s="9" t="s">
        <v>4334</v>
      </c>
      <c r="FE2417" s="9" t="s">
        <v>4334</v>
      </c>
      <c r="FF2417" s="9" t="s">
        <v>4334</v>
      </c>
      <c r="FG2417" s="9" t="s">
        <v>4334</v>
      </c>
      <c r="FH2417" s="9" t="s">
        <v>4334</v>
      </c>
      <c r="FI2417" s="9" t="s">
        <v>4334</v>
      </c>
      <c r="FJ2417" s="9" t="s">
        <v>4334</v>
      </c>
      <c r="FK2417" s="9" t="s">
        <v>4334</v>
      </c>
      <c r="FL2417" s="9" t="s">
        <v>4334</v>
      </c>
      <c r="FM2417" s="9" t="s">
        <v>4334</v>
      </c>
      <c r="FN2417" s="9" t="s">
        <v>4334</v>
      </c>
      <c r="FO2417" s="9" t="s">
        <v>4334</v>
      </c>
      <c r="FP2417" s="9" t="s">
        <v>4334</v>
      </c>
      <c r="FQ2417" s="9" t="s">
        <v>4334</v>
      </c>
      <c r="FR2417" s="9" t="s">
        <v>4334</v>
      </c>
      <c r="FS2417" s="9" t="s">
        <v>4334</v>
      </c>
      <c r="FT2417" s="9" t="s">
        <v>4334</v>
      </c>
      <c r="FU2417" s="9" t="s">
        <v>4334</v>
      </c>
      <c r="FV2417" s="9" t="s">
        <v>4334</v>
      </c>
      <c r="FW2417" s="9" t="s">
        <v>4334</v>
      </c>
      <c r="FX2417" s="9" t="s">
        <v>4334</v>
      </c>
      <c r="FY2417" s="9" t="s">
        <v>4334</v>
      </c>
      <c r="FZ2417" s="9" t="s">
        <v>4334</v>
      </c>
      <c r="GA2417" s="9" t="s">
        <v>4334</v>
      </c>
      <c r="GB2417" s="9" t="s">
        <v>4334</v>
      </c>
      <c r="GC2417" s="9" t="s">
        <v>4334</v>
      </c>
      <c r="GD2417" s="9" t="s">
        <v>4334</v>
      </c>
      <c r="GE2417" s="9" t="s">
        <v>4334</v>
      </c>
    </row>
    <row r="2418" spans="1:187" x14ac:dyDescent="0.3">
      <c r="A2418" s="14">
        <v>50023002</v>
      </c>
      <c r="B2418" s="15" t="s">
        <v>2577</v>
      </c>
      <c r="C2418" s="9" t="s">
        <v>4334</v>
      </c>
      <c r="D2418" s="9" t="s">
        <v>4334</v>
      </c>
      <c r="E2418" s="9" t="s">
        <v>4334</v>
      </c>
      <c r="F2418" s="10" t="s">
        <v>4332</v>
      </c>
      <c r="G2418" s="9" t="s">
        <v>4334</v>
      </c>
      <c r="H2418" s="9" t="s">
        <v>4334</v>
      </c>
      <c r="I2418" s="9" t="s">
        <v>4334</v>
      </c>
      <c r="J2418" s="9" t="s">
        <v>4334</v>
      </c>
      <c r="K2418" s="9" t="s">
        <v>4334</v>
      </c>
      <c r="L2418" s="9" t="s">
        <v>4334</v>
      </c>
      <c r="M2418" s="9" t="s">
        <v>4334</v>
      </c>
      <c r="N2418" s="9" t="s">
        <v>4334</v>
      </c>
      <c r="O2418" s="9" t="s">
        <v>4334</v>
      </c>
      <c r="P2418" s="9" t="s">
        <v>4334</v>
      </c>
      <c r="Q2418" s="9" t="s">
        <v>4334</v>
      </c>
      <c r="R2418" s="9" t="s">
        <v>4334</v>
      </c>
      <c r="S2418" s="9" t="s">
        <v>4334</v>
      </c>
      <c r="T2418" s="10" t="s">
        <v>4332</v>
      </c>
      <c r="U2418" s="9" t="s">
        <v>4334</v>
      </c>
      <c r="V2418" s="9" t="s">
        <v>4334</v>
      </c>
      <c r="W2418" s="9" t="s">
        <v>4334</v>
      </c>
      <c r="X2418" s="9" t="s">
        <v>4334</v>
      </c>
      <c r="Y2418" s="9" t="s">
        <v>4334</v>
      </c>
      <c r="Z2418" s="9" t="s">
        <v>4334</v>
      </c>
      <c r="AA2418" s="9" t="s">
        <v>4334</v>
      </c>
      <c r="AB2418" s="9" t="s">
        <v>4334</v>
      </c>
      <c r="AC2418" s="9" t="s">
        <v>4334</v>
      </c>
      <c r="AD2418" s="9" t="s">
        <v>4334</v>
      </c>
      <c r="AE2418" s="9" t="s">
        <v>4334</v>
      </c>
      <c r="AF2418" s="9" t="s">
        <v>4334</v>
      </c>
      <c r="AG2418" s="9" t="s">
        <v>4334</v>
      </c>
      <c r="AH2418" s="9" t="s">
        <v>4334</v>
      </c>
      <c r="AI2418" s="10">
        <v>5600</v>
      </c>
      <c r="AJ2418" s="9" t="s">
        <v>4334</v>
      </c>
      <c r="AK2418" s="9" t="s">
        <v>4334</v>
      </c>
      <c r="AL2418" s="9" t="s">
        <v>4334</v>
      </c>
      <c r="AM2418" s="10" t="s">
        <v>4332</v>
      </c>
      <c r="AN2418" s="9" t="s">
        <v>4334</v>
      </c>
      <c r="AO2418" s="9" t="s">
        <v>4334</v>
      </c>
      <c r="AP2418" s="9" t="s">
        <v>4334</v>
      </c>
      <c r="AQ2418" s="9" t="s">
        <v>4334</v>
      </c>
      <c r="AR2418" s="9" t="s">
        <v>4334</v>
      </c>
      <c r="AS2418" s="9" t="s">
        <v>4334</v>
      </c>
      <c r="AT2418" s="9" t="s">
        <v>4334</v>
      </c>
      <c r="AU2418" s="9" t="s">
        <v>4334</v>
      </c>
      <c r="AV2418" s="9" t="s">
        <v>4334</v>
      </c>
      <c r="AW2418" s="9" t="s">
        <v>4334</v>
      </c>
      <c r="AX2418" s="9" t="s">
        <v>4334</v>
      </c>
      <c r="AY2418" s="9" t="s">
        <v>4334</v>
      </c>
      <c r="AZ2418" s="9" t="s">
        <v>4334</v>
      </c>
      <c r="BA2418" s="10">
        <v>5200</v>
      </c>
      <c r="BB2418" s="9" t="s">
        <v>4334</v>
      </c>
      <c r="BC2418" s="9" t="s">
        <v>4334</v>
      </c>
      <c r="BD2418" s="9" t="s">
        <v>4334</v>
      </c>
      <c r="BE2418" s="9" t="s">
        <v>4334</v>
      </c>
      <c r="BF2418" s="9" t="s">
        <v>4334</v>
      </c>
      <c r="BG2418" s="10">
        <v>5376</v>
      </c>
      <c r="BH2418" s="9" t="s">
        <v>4334</v>
      </c>
      <c r="BI2418" s="9" t="s">
        <v>4334</v>
      </c>
      <c r="BJ2418" s="9" t="s">
        <v>4334</v>
      </c>
      <c r="BK2418" s="9" t="s">
        <v>4334</v>
      </c>
      <c r="BL2418" s="9" t="s">
        <v>4334</v>
      </c>
      <c r="BM2418" s="9" t="s">
        <v>4334</v>
      </c>
      <c r="BN2418" s="9" t="s">
        <v>4334</v>
      </c>
      <c r="BO2418" s="9" t="s">
        <v>4334</v>
      </c>
      <c r="BP2418" s="9" t="s">
        <v>4334</v>
      </c>
      <c r="BQ2418" s="9" t="s">
        <v>4334</v>
      </c>
      <c r="BR2418" s="9" t="s">
        <v>4334</v>
      </c>
      <c r="BS2418" s="9" t="s">
        <v>4334</v>
      </c>
      <c r="BT2418" s="9" t="s">
        <v>4334</v>
      </c>
      <c r="BU2418" s="10">
        <v>5500</v>
      </c>
      <c r="BV2418" s="10">
        <v>5200</v>
      </c>
      <c r="BW2418" s="9" t="s">
        <v>4334</v>
      </c>
      <c r="BX2418" s="9" t="s">
        <v>4334</v>
      </c>
      <c r="BY2418" s="9" t="s">
        <v>4334</v>
      </c>
      <c r="BZ2418" s="9" t="s">
        <v>4334</v>
      </c>
      <c r="CA2418" s="9" t="s">
        <v>4334</v>
      </c>
      <c r="CB2418" s="9" t="s">
        <v>4334</v>
      </c>
      <c r="CC2418" s="9" t="s">
        <v>4334</v>
      </c>
      <c r="CD2418" s="9" t="s">
        <v>4334</v>
      </c>
      <c r="CE2418" s="9" t="s">
        <v>4334</v>
      </c>
      <c r="CF2418" s="9" t="s">
        <v>4334</v>
      </c>
      <c r="CG2418" s="9" t="s">
        <v>4334</v>
      </c>
      <c r="CH2418" s="9" t="s">
        <v>4334</v>
      </c>
      <c r="CI2418" s="9" t="s">
        <v>4334</v>
      </c>
      <c r="CJ2418" s="9" t="s">
        <v>4334</v>
      </c>
      <c r="CK2418" s="9" t="s">
        <v>4334</v>
      </c>
      <c r="CL2418" s="9" t="s">
        <v>4334</v>
      </c>
      <c r="CM2418" s="9" t="s">
        <v>4334</v>
      </c>
      <c r="CN2418" s="10">
        <v>5376</v>
      </c>
      <c r="CO2418" s="9" t="s">
        <v>4334</v>
      </c>
      <c r="CP2418" s="10" t="s">
        <v>4332</v>
      </c>
      <c r="CQ2418" s="9" t="s">
        <v>4334</v>
      </c>
      <c r="CR2418" s="9" t="s">
        <v>4334</v>
      </c>
      <c r="CS2418" s="9" t="s">
        <v>4334</v>
      </c>
      <c r="CT2418" s="9" t="s">
        <v>4334</v>
      </c>
      <c r="CU2418" s="9" t="s">
        <v>4334</v>
      </c>
      <c r="CV2418" s="9" t="s">
        <v>4334</v>
      </c>
      <c r="CW2418" s="9" t="s">
        <v>4334</v>
      </c>
      <c r="CX2418" s="9" t="s">
        <v>4334</v>
      </c>
      <c r="CY2418" s="9" t="s">
        <v>4334</v>
      </c>
      <c r="CZ2418" s="10">
        <v>5188</v>
      </c>
      <c r="DA2418" s="9" t="s">
        <v>4334</v>
      </c>
      <c r="DB2418" s="9" t="s">
        <v>4334</v>
      </c>
      <c r="DC2418" s="9" t="s">
        <v>4334</v>
      </c>
      <c r="DD2418" s="9" t="s">
        <v>4334</v>
      </c>
      <c r="DE2418" s="10">
        <v>5500</v>
      </c>
      <c r="DF2418" s="9" t="s">
        <v>4334</v>
      </c>
      <c r="DG2418" s="9" t="s">
        <v>4334</v>
      </c>
      <c r="DH2418" s="9" t="s">
        <v>4334</v>
      </c>
      <c r="DI2418" s="9" t="s">
        <v>4334</v>
      </c>
      <c r="DJ2418" s="9" t="s">
        <v>4334</v>
      </c>
      <c r="DK2418" s="9" t="s">
        <v>4334</v>
      </c>
      <c r="DL2418" s="9" t="s">
        <v>4334</v>
      </c>
      <c r="DM2418" s="10">
        <v>5447</v>
      </c>
      <c r="DN2418" s="9" t="s">
        <v>4334</v>
      </c>
      <c r="DO2418" s="9" t="s">
        <v>4334</v>
      </c>
      <c r="DP2418" s="9" t="s">
        <v>4334</v>
      </c>
      <c r="DQ2418" s="10">
        <v>5500</v>
      </c>
      <c r="DR2418" s="9" t="s">
        <v>4334</v>
      </c>
      <c r="DS2418" s="9" t="s">
        <v>4334</v>
      </c>
      <c r="DT2418" s="9" t="s">
        <v>4334</v>
      </c>
      <c r="DU2418" s="9" t="s">
        <v>4334</v>
      </c>
      <c r="DV2418" s="9" t="s">
        <v>4334</v>
      </c>
      <c r="DW2418" s="9" t="s">
        <v>4334</v>
      </c>
      <c r="DX2418" s="9" t="s">
        <v>4334</v>
      </c>
      <c r="DY2418" s="9" t="s">
        <v>4334</v>
      </c>
      <c r="DZ2418" s="9" t="s">
        <v>4334</v>
      </c>
      <c r="EA2418" s="9" t="s">
        <v>4334</v>
      </c>
      <c r="EB2418" s="9" t="s">
        <v>4334</v>
      </c>
      <c r="EC2418" s="9" t="s">
        <v>4334</v>
      </c>
      <c r="ED2418" s="9" t="s">
        <v>4334</v>
      </c>
      <c r="EE2418" s="9" t="s">
        <v>4334</v>
      </c>
      <c r="EF2418" s="9" t="s">
        <v>4334</v>
      </c>
      <c r="EG2418" s="9" t="s">
        <v>4334</v>
      </c>
      <c r="EH2418" s="9" t="s">
        <v>4334</v>
      </c>
      <c r="EI2418" s="9" t="s">
        <v>4334</v>
      </c>
      <c r="EJ2418" s="10">
        <v>5188</v>
      </c>
      <c r="EK2418" s="9" t="s">
        <v>4334</v>
      </c>
      <c r="EL2418" s="9" t="s">
        <v>4334</v>
      </c>
      <c r="EM2418" s="9" t="s">
        <v>4334</v>
      </c>
      <c r="EN2418" s="9" t="s">
        <v>4334</v>
      </c>
      <c r="EO2418" s="9" t="s">
        <v>4334</v>
      </c>
      <c r="EP2418" s="9" t="s">
        <v>4334</v>
      </c>
      <c r="EQ2418" s="9" t="s">
        <v>4334</v>
      </c>
      <c r="ER2418" s="9" t="s">
        <v>4334</v>
      </c>
      <c r="ES2418" s="9" t="s">
        <v>4334</v>
      </c>
      <c r="ET2418" s="9" t="s">
        <v>4334</v>
      </c>
      <c r="EU2418" s="9" t="s">
        <v>4334</v>
      </c>
      <c r="EV2418" s="9" t="s">
        <v>4334</v>
      </c>
      <c r="EW2418" s="9" t="s">
        <v>4334</v>
      </c>
      <c r="EX2418" s="10">
        <v>5188</v>
      </c>
      <c r="EY2418" s="9" t="s">
        <v>4334</v>
      </c>
      <c r="EZ2418" s="9" t="s">
        <v>4334</v>
      </c>
      <c r="FA2418" s="10" t="s">
        <v>4332</v>
      </c>
      <c r="FB2418" s="9" t="s">
        <v>4334</v>
      </c>
      <c r="FC2418" s="9" t="s">
        <v>4334</v>
      </c>
      <c r="FD2418" s="9" t="s">
        <v>4334</v>
      </c>
      <c r="FE2418" s="9" t="s">
        <v>4334</v>
      </c>
      <c r="FF2418" s="9" t="s">
        <v>4334</v>
      </c>
      <c r="FG2418" s="9" t="s">
        <v>4334</v>
      </c>
      <c r="FH2418" s="9" t="s">
        <v>4334</v>
      </c>
      <c r="FI2418" s="9" t="s">
        <v>4334</v>
      </c>
      <c r="FJ2418" s="10" t="s">
        <v>4332</v>
      </c>
      <c r="FK2418" s="9" t="s">
        <v>4334</v>
      </c>
      <c r="FL2418" s="9" t="s">
        <v>4334</v>
      </c>
      <c r="FM2418" s="9" t="s">
        <v>4334</v>
      </c>
      <c r="FN2418" s="9" t="s">
        <v>4334</v>
      </c>
      <c r="FO2418" s="10">
        <v>5188</v>
      </c>
      <c r="FP2418" s="9" t="s">
        <v>4334</v>
      </c>
      <c r="FQ2418" s="9" t="s">
        <v>4334</v>
      </c>
      <c r="FR2418" s="9" t="s">
        <v>4334</v>
      </c>
      <c r="FS2418" s="9" t="s">
        <v>4334</v>
      </c>
      <c r="FT2418" s="9" t="s">
        <v>4334</v>
      </c>
      <c r="FU2418" s="9" t="s">
        <v>4334</v>
      </c>
      <c r="FV2418" s="9" t="s">
        <v>4334</v>
      </c>
      <c r="FW2418" s="9" t="s">
        <v>4334</v>
      </c>
      <c r="FX2418" s="9" t="s">
        <v>4334</v>
      </c>
      <c r="FY2418" s="9" t="s">
        <v>4334</v>
      </c>
      <c r="FZ2418" s="9" t="s">
        <v>4334</v>
      </c>
      <c r="GA2418" s="9" t="s">
        <v>4334</v>
      </c>
      <c r="GB2418" s="9" t="s">
        <v>4334</v>
      </c>
      <c r="GC2418" s="9" t="s">
        <v>4334</v>
      </c>
      <c r="GD2418" s="9" t="s">
        <v>4334</v>
      </c>
      <c r="GE2418" s="9" t="s">
        <v>4334</v>
      </c>
    </row>
    <row r="2419" spans="1:187" ht="26.4" x14ac:dyDescent="0.3">
      <c r="A2419" s="14">
        <v>50023003</v>
      </c>
      <c r="B2419" s="15" t="s">
        <v>2578</v>
      </c>
      <c r="C2419" s="9" t="s">
        <v>4334</v>
      </c>
      <c r="D2419" s="9" t="s">
        <v>4334</v>
      </c>
      <c r="E2419" s="9" t="s">
        <v>4334</v>
      </c>
      <c r="F2419" s="10">
        <v>7500</v>
      </c>
      <c r="G2419" s="9" t="s">
        <v>4334</v>
      </c>
      <c r="H2419" s="9" t="s">
        <v>4334</v>
      </c>
      <c r="I2419" s="9" t="s">
        <v>4334</v>
      </c>
      <c r="J2419" s="9" t="s">
        <v>4334</v>
      </c>
      <c r="K2419" s="9" t="s">
        <v>4334</v>
      </c>
      <c r="L2419" s="9" t="s">
        <v>4334</v>
      </c>
      <c r="M2419" s="9" t="s">
        <v>4334</v>
      </c>
      <c r="N2419" s="9" t="s">
        <v>4334</v>
      </c>
      <c r="O2419" s="9" t="s">
        <v>4334</v>
      </c>
      <c r="P2419" s="9" t="s">
        <v>4334</v>
      </c>
      <c r="Q2419" s="9" t="s">
        <v>4334</v>
      </c>
      <c r="R2419" s="9" t="s">
        <v>4334</v>
      </c>
      <c r="S2419" s="9" t="s">
        <v>4334</v>
      </c>
      <c r="T2419" s="10">
        <v>12000</v>
      </c>
      <c r="U2419" s="9" t="s">
        <v>4334</v>
      </c>
      <c r="V2419" s="9" t="s">
        <v>4334</v>
      </c>
      <c r="W2419" s="9" t="s">
        <v>4334</v>
      </c>
      <c r="X2419" s="9" t="s">
        <v>4334</v>
      </c>
      <c r="Y2419" s="9" t="s">
        <v>4334</v>
      </c>
      <c r="Z2419" s="9" t="s">
        <v>4334</v>
      </c>
      <c r="AA2419" s="9" t="s">
        <v>4334</v>
      </c>
      <c r="AB2419" s="9" t="s">
        <v>4334</v>
      </c>
      <c r="AC2419" s="9" t="s">
        <v>4334</v>
      </c>
      <c r="AD2419" s="9" t="s">
        <v>4334</v>
      </c>
      <c r="AE2419" s="9" t="s">
        <v>4334</v>
      </c>
      <c r="AF2419" s="9" t="s">
        <v>4334</v>
      </c>
      <c r="AG2419" s="9" t="s">
        <v>4334</v>
      </c>
      <c r="AH2419" s="9" t="s">
        <v>4334</v>
      </c>
      <c r="AI2419" s="9" t="s">
        <v>4334</v>
      </c>
      <c r="AJ2419" s="9" t="s">
        <v>4334</v>
      </c>
      <c r="AK2419" s="9" t="s">
        <v>4334</v>
      </c>
      <c r="AL2419" s="9" t="s">
        <v>4334</v>
      </c>
      <c r="AM2419" s="9" t="s">
        <v>4334</v>
      </c>
      <c r="AN2419" s="9" t="s">
        <v>4334</v>
      </c>
      <c r="AO2419" s="9" t="s">
        <v>4334</v>
      </c>
      <c r="AP2419" s="9" t="s">
        <v>4334</v>
      </c>
      <c r="AQ2419" s="9" t="s">
        <v>4334</v>
      </c>
      <c r="AR2419" s="9" t="s">
        <v>4334</v>
      </c>
      <c r="AS2419" s="9" t="s">
        <v>4334</v>
      </c>
      <c r="AT2419" s="9" t="s">
        <v>4334</v>
      </c>
      <c r="AU2419" s="9" t="s">
        <v>4334</v>
      </c>
      <c r="AV2419" s="9" t="s">
        <v>4334</v>
      </c>
      <c r="AW2419" s="9" t="s">
        <v>4334</v>
      </c>
      <c r="AX2419" s="9" t="s">
        <v>4334</v>
      </c>
      <c r="AY2419" s="9" t="s">
        <v>4334</v>
      </c>
      <c r="AZ2419" s="9" t="s">
        <v>4334</v>
      </c>
      <c r="BA2419" s="9" t="s">
        <v>4334</v>
      </c>
      <c r="BB2419" s="9" t="s">
        <v>4334</v>
      </c>
      <c r="BC2419" s="9" t="s">
        <v>4334</v>
      </c>
      <c r="BD2419" s="9" t="s">
        <v>4334</v>
      </c>
      <c r="BE2419" s="9" t="s">
        <v>4334</v>
      </c>
      <c r="BF2419" s="9" t="s">
        <v>4334</v>
      </c>
      <c r="BG2419" s="9" t="s">
        <v>4334</v>
      </c>
      <c r="BH2419" s="9" t="s">
        <v>4334</v>
      </c>
      <c r="BI2419" s="9" t="s">
        <v>4334</v>
      </c>
      <c r="BJ2419" s="9" t="s">
        <v>4334</v>
      </c>
      <c r="BK2419" s="9" t="s">
        <v>4334</v>
      </c>
      <c r="BL2419" s="9" t="s">
        <v>4334</v>
      </c>
      <c r="BM2419" s="9" t="s">
        <v>4334</v>
      </c>
      <c r="BN2419" s="9" t="s">
        <v>4334</v>
      </c>
      <c r="BO2419" s="9" t="s">
        <v>4334</v>
      </c>
      <c r="BP2419" s="9" t="s">
        <v>4334</v>
      </c>
      <c r="BQ2419" s="9" t="s">
        <v>4334</v>
      </c>
      <c r="BR2419" s="9" t="s">
        <v>4334</v>
      </c>
      <c r="BS2419" s="9" t="s">
        <v>4334</v>
      </c>
      <c r="BT2419" s="9" t="s">
        <v>4334</v>
      </c>
      <c r="BU2419" s="9" t="s">
        <v>4334</v>
      </c>
      <c r="BV2419" s="9" t="s">
        <v>4334</v>
      </c>
      <c r="BW2419" s="9" t="s">
        <v>4334</v>
      </c>
      <c r="BX2419" s="9" t="s">
        <v>4334</v>
      </c>
      <c r="BY2419" s="9" t="s">
        <v>4334</v>
      </c>
      <c r="BZ2419" s="9" t="s">
        <v>4334</v>
      </c>
      <c r="CA2419" s="9" t="s">
        <v>4334</v>
      </c>
      <c r="CB2419" s="9" t="s">
        <v>4334</v>
      </c>
      <c r="CC2419" s="9" t="s">
        <v>4334</v>
      </c>
      <c r="CD2419" s="9" t="s">
        <v>4334</v>
      </c>
      <c r="CE2419" s="9" t="s">
        <v>4334</v>
      </c>
      <c r="CF2419" s="9" t="s">
        <v>4334</v>
      </c>
      <c r="CG2419" s="9" t="s">
        <v>4334</v>
      </c>
      <c r="CH2419" s="9" t="s">
        <v>4334</v>
      </c>
      <c r="CI2419" s="9" t="s">
        <v>4334</v>
      </c>
      <c r="CJ2419" s="9" t="s">
        <v>4334</v>
      </c>
      <c r="CK2419" s="9" t="s">
        <v>4334</v>
      </c>
      <c r="CL2419" s="9" t="s">
        <v>4334</v>
      </c>
      <c r="CM2419" s="9" t="s">
        <v>4334</v>
      </c>
      <c r="CN2419" s="9" t="s">
        <v>4334</v>
      </c>
      <c r="CO2419" s="9" t="s">
        <v>4334</v>
      </c>
      <c r="CP2419" s="9" t="s">
        <v>4334</v>
      </c>
      <c r="CQ2419" s="9" t="s">
        <v>4334</v>
      </c>
      <c r="CR2419" s="9" t="s">
        <v>4334</v>
      </c>
      <c r="CS2419" s="9" t="s">
        <v>4334</v>
      </c>
      <c r="CT2419" s="9" t="s">
        <v>4334</v>
      </c>
      <c r="CU2419" s="9" t="s">
        <v>4334</v>
      </c>
      <c r="CV2419" s="9" t="s">
        <v>4334</v>
      </c>
      <c r="CW2419" s="9" t="s">
        <v>4334</v>
      </c>
      <c r="CX2419" s="9" t="s">
        <v>4334</v>
      </c>
      <c r="CY2419" s="9" t="s">
        <v>4334</v>
      </c>
      <c r="CZ2419" s="9" t="s">
        <v>4334</v>
      </c>
      <c r="DA2419" s="9" t="s">
        <v>4334</v>
      </c>
      <c r="DB2419" s="9" t="s">
        <v>4334</v>
      </c>
      <c r="DC2419" s="9" t="s">
        <v>4334</v>
      </c>
      <c r="DD2419" s="9" t="s">
        <v>4334</v>
      </c>
      <c r="DE2419" s="9" t="s">
        <v>4334</v>
      </c>
      <c r="DF2419" s="9" t="s">
        <v>4334</v>
      </c>
      <c r="DG2419" s="9" t="s">
        <v>4334</v>
      </c>
      <c r="DH2419" s="9" t="s">
        <v>4334</v>
      </c>
      <c r="DI2419" s="9" t="s">
        <v>4334</v>
      </c>
      <c r="DJ2419" s="9" t="s">
        <v>4334</v>
      </c>
      <c r="DK2419" s="9" t="s">
        <v>4334</v>
      </c>
      <c r="DL2419" s="9" t="s">
        <v>4334</v>
      </c>
      <c r="DM2419" s="9" t="s">
        <v>4334</v>
      </c>
      <c r="DN2419" s="9" t="s">
        <v>4334</v>
      </c>
      <c r="DO2419" s="9" t="s">
        <v>4334</v>
      </c>
      <c r="DP2419" s="9" t="s">
        <v>4334</v>
      </c>
      <c r="DQ2419" s="9" t="s">
        <v>4334</v>
      </c>
      <c r="DR2419" s="9" t="s">
        <v>4334</v>
      </c>
      <c r="DS2419" s="9" t="s">
        <v>4334</v>
      </c>
      <c r="DT2419" s="9" t="s">
        <v>4334</v>
      </c>
      <c r="DU2419" s="9" t="s">
        <v>4334</v>
      </c>
      <c r="DV2419" s="9" t="s">
        <v>4334</v>
      </c>
      <c r="DW2419" s="9" t="s">
        <v>4334</v>
      </c>
      <c r="DX2419" s="9" t="s">
        <v>4334</v>
      </c>
      <c r="DY2419" s="9" t="s">
        <v>4334</v>
      </c>
      <c r="DZ2419" s="9" t="s">
        <v>4334</v>
      </c>
      <c r="EA2419" s="9" t="s">
        <v>4334</v>
      </c>
      <c r="EB2419" s="9" t="s">
        <v>4334</v>
      </c>
      <c r="EC2419" s="9" t="s">
        <v>4334</v>
      </c>
      <c r="ED2419" s="9" t="s">
        <v>4334</v>
      </c>
      <c r="EE2419" s="9" t="s">
        <v>4334</v>
      </c>
      <c r="EF2419" s="9" t="s">
        <v>4334</v>
      </c>
      <c r="EG2419" s="9" t="s">
        <v>4334</v>
      </c>
      <c r="EH2419" s="9" t="s">
        <v>4334</v>
      </c>
      <c r="EI2419" s="9" t="s">
        <v>4334</v>
      </c>
      <c r="EJ2419" s="9" t="s">
        <v>4334</v>
      </c>
      <c r="EK2419" s="9" t="s">
        <v>4334</v>
      </c>
      <c r="EL2419" s="9" t="s">
        <v>4334</v>
      </c>
      <c r="EM2419" s="9" t="s">
        <v>4334</v>
      </c>
      <c r="EN2419" s="9" t="s">
        <v>4334</v>
      </c>
      <c r="EO2419" s="9" t="s">
        <v>4334</v>
      </c>
      <c r="EP2419" s="9" t="s">
        <v>4334</v>
      </c>
      <c r="EQ2419" s="9" t="s">
        <v>4334</v>
      </c>
      <c r="ER2419" s="9" t="s">
        <v>4334</v>
      </c>
      <c r="ES2419" s="9" t="s">
        <v>4334</v>
      </c>
      <c r="ET2419" s="9" t="s">
        <v>4334</v>
      </c>
      <c r="EU2419" s="9" t="s">
        <v>4334</v>
      </c>
      <c r="EV2419" s="9" t="s">
        <v>4334</v>
      </c>
      <c r="EW2419" s="9" t="s">
        <v>4334</v>
      </c>
      <c r="EX2419" s="9" t="s">
        <v>4334</v>
      </c>
      <c r="EY2419" s="9" t="s">
        <v>4334</v>
      </c>
      <c r="EZ2419" s="9" t="s">
        <v>4334</v>
      </c>
      <c r="FA2419" s="9" t="s">
        <v>4334</v>
      </c>
      <c r="FB2419" s="9" t="s">
        <v>4334</v>
      </c>
      <c r="FC2419" s="9" t="s">
        <v>4334</v>
      </c>
      <c r="FD2419" s="9" t="s">
        <v>4334</v>
      </c>
      <c r="FE2419" s="9" t="s">
        <v>4334</v>
      </c>
      <c r="FF2419" s="9" t="s">
        <v>4334</v>
      </c>
      <c r="FG2419" s="9" t="s">
        <v>4334</v>
      </c>
      <c r="FH2419" s="9" t="s">
        <v>4334</v>
      </c>
      <c r="FI2419" s="9" t="s">
        <v>4334</v>
      </c>
      <c r="FJ2419" s="9" t="s">
        <v>4334</v>
      </c>
      <c r="FK2419" s="9" t="s">
        <v>4334</v>
      </c>
      <c r="FL2419" s="9" t="s">
        <v>4334</v>
      </c>
      <c r="FM2419" s="9" t="s">
        <v>4334</v>
      </c>
      <c r="FN2419" s="9" t="s">
        <v>4334</v>
      </c>
      <c r="FO2419" s="9" t="s">
        <v>4334</v>
      </c>
      <c r="FP2419" s="9" t="s">
        <v>4334</v>
      </c>
      <c r="FQ2419" s="9" t="s">
        <v>4334</v>
      </c>
      <c r="FR2419" s="9" t="s">
        <v>4334</v>
      </c>
      <c r="FS2419" s="9" t="s">
        <v>4334</v>
      </c>
      <c r="FT2419" s="9" t="s">
        <v>4334</v>
      </c>
      <c r="FU2419" s="9" t="s">
        <v>4334</v>
      </c>
      <c r="FV2419" s="9" t="s">
        <v>4334</v>
      </c>
      <c r="FW2419" s="9" t="s">
        <v>4334</v>
      </c>
      <c r="FX2419" s="9" t="s">
        <v>4334</v>
      </c>
      <c r="FY2419" s="9" t="s">
        <v>4334</v>
      </c>
      <c r="FZ2419" s="9" t="s">
        <v>4334</v>
      </c>
      <c r="GA2419" s="9" t="s">
        <v>4334</v>
      </c>
      <c r="GB2419" s="9" t="s">
        <v>4334</v>
      </c>
      <c r="GC2419" s="9" t="s">
        <v>4334</v>
      </c>
      <c r="GD2419" s="9" t="s">
        <v>4334</v>
      </c>
      <c r="GE2419" s="9" t="s">
        <v>4334</v>
      </c>
    </row>
    <row r="2420" spans="1:187" x14ac:dyDescent="0.3">
      <c r="A2420" s="14">
        <v>50023115</v>
      </c>
      <c r="B2420" s="15" t="s">
        <v>2579</v>
      </c>
      <c r="C2420" s="9" t="s">
        <v>4334</v>
      </c>
      <c r="D2420" s="9" t="s">
        <v>4334</v>
      </c>
      <c r="E2420" s="9" t="s">
        <v>4334</v>
      </c>
      <c r="F2420" s="10">
        <v>8000</v>
      </c>
      <c r="G2420" s="9" t="s">
        <v>4334</v>
      </c>
      <c r="H2420" s="9" t="s">
        <v>4334</v>
      </c>
      <c r="I2420" s="9" t="s">
        <v>4334</v>
      </c>
      <c r="J2420" s="9" t="s">
        <v>4334</v>
      </c>
      <c r="K2420" s="9" t="s">
        <v>4334</v>
      </c>
      <c r="L2420" s="9" t="s">
        <v>4334</v>
      </c>
      <c r="M2420" s="9" t="s">
        <v>4334</v>
      </c>
      <c r="N2420" s="9" t="s">
        <v>4334</v>
      </c>
      <c r="O2420" s="9" t="s">
        <v>4334</v>
      </c>
      <c r="P2420" s="9" t="s">
        <v>4334</v>
      </c>
      <c r="Q2420" s="9" t="s">
        <v>4334</v>
      </c>
      <c r="R2420" s="9" t="s">
        <v>4334</v>
      </c>
      <c r="S2420" s="9" t="s">
        <v>4334</v>
      </c>
      <c r="T2420" s="9" t="s">
        <v>4334</v>
      </c>
      <c r="U2420" s="9" t="s">
        <v>4334</v>
      </c>
      <c r="V2420" s="9" t="s">
        <v>4334</v>
      </c>
      <c r="W2420" s="9" t="s">
        <v>4334</v>
      </c>
      <c r="X2420" s="9" t="s">
        <v>4334</v>
      </c>
      <c r="Y2420" s="9" t="s">
        <v>4334</v>
      </c>
      <c r="Z2420" s="9" t="s">
        <v>4334</v>
      </c>
      <c r="AA2420" s="9" t="s">
        <v>4334</v>
      </c>
      <c r="AB2420" s="9" t="s">
        <v>4334</v>
      </c>
      <c r="AC2420" s="9" t="s">
        <v>4334</v>
      </c>
      <c r="AD2420" s="9" t="s">
        <v>4334</v>
      </c>
      <c r="AE2420" s="9" t="s">
        <v>4334</v>
      </c>
      <c r="AF2420" s="9" t="s">
        <v>4334</v>
      </c>
      <c r="AG2420" s="9" t="s">
        <v>4334</v>
      </c>
      <c r="AH2420" s="9" t="s">
        <v>4334</v>
      </c>
      <c r="AI2420" s="9" t="s">
        <v>4334</v>
      </c>
      <c r="AJ2420" s="9" t="s">
        <v>4334</v>
      </c>
      <c r="AK2420" s="9" t="s">
        <v>4334</v>
      </c>
      <c r="AL2420" s="10">
        <v>6847</v>
      </c>
      <c r="AM2420" s="9" t="s">
        <v>4334</v>
      </c>
      <c r="AN2420" s="9" t="s">
        <v>4334</v>
      </c>
      <c r="AO2420" s="9" t="s">
        <v>4334</v>
      </c>
      <c r="AP2420" s="9" t="s">
        <v>4334</v>
      </c>
      <c r="AQ2420" s="9" t="s">
        <v>4334</v>
      </c>
      <c r="AR2420" s="9" t="s">
        <v>4334</v>
      </c>
      <c r="AS2420" s="9" t="s">
        <v>4334</v>
      </c>
      <c r="AT2420" s="9" t="s">
        <v>4334</v>
      </c>
      <c r="AU2420" s="9" t="s">
        <v>4334</v>
      </c>
      <c r="AV2420" s="9" t="s">
        <v>4334</v>
      </c>
      <c r="AW2420" s="9" t="s">
        <v>4334</v>
      </c>
      <c r="AX2420" s="9" t="s">
        <v>4334</v>
      </c>
      <c r="AY2420" s="9" t="s">
        <v>4334</v>
      </c>
      <c r="AZ2420" s="9" t="s">
        <v>4334</v>
      </c>
      <c r="BA2420" s="9" t="s">
        <v>4334</v>
      </c>
      <c r="BB2420" s="9" t="s">
        <v>4334</v>
      </c>
      <c r="BC2420" s="9" t="s">
        <v>4334</v>
      </c>
      <c r="BD2420" s="9" t="s">
        <v>4334</v>
      </c>
      <c r="BE2420" s="9" t="s">
        <v>4334</v>
      </c>
      <c r="BF2420" s="9" t="s">
        <v>4334</v>
      </c>
      <c r="BG2420" s="9" t="s">
        <v>4334</v>
      </c>
      <c r="BH2420" s="9" t="s">
        <v>4334</v>
      </c>
      <c r="BI2420" s="9" t="s">
        <v>4334</v>
      </c>
      <c r="BJ2420" s="9" t="s">
        <v>4334</v>
      </c>
      <c r="BK2420" s="9" t="s">
        <v>4334</v>
      </c>
      <c r="BL2420" s="9" t="s">
        <v>4334</v>
      </c>
      <c r="BM2420" s="9" t="s">
        <v>4334</v>
      </c>
      <c r="BN2420" s="9" t="s">
        <v>4334</v>
      </c>
      <c r="BO2420" s="9" t="s">
        <v>4334</v>
      </c>
      <c r="BP2420" s="9" t="s">
        <v>4334</v>
      </c>
      <c r="BQ2420" s="9" t="s">
        <v>4334</v>
      </c>
      <c r="BR2420" s="9" t="s">
        <v>4334</v>
      </c>
      <c r="BS2420" s="9" t="s">
        <v>4334</v>
      </c>
      <c r="BT2420" s="9" t="s">
        <v>4334</v>
      </c>
      <c r="BU2420" s="9" t="s">
        <v>4334</v>
      </c>
      <c r="BV2420" s="9" t="s">
        <v>4334</v>
      </c>
      <c r="BW2420" s="9" t="s">
        <v>4334</v>
      </c>
      <c r="BX2420" s="9" t="s">
        <v>4334</v>
      </c>
      <c r="BY2420" s="9" t="s">
        <v>4334</v>
      </c>
      <c r="BZ2420" s="9" t="s">
        <v>4334</v>
      </c>
      <c r="CA2420" s="9" t="s">
        <v>4334</v>
      </c>
      <c r="CB2420" s="9" t="s">
        <v>4334</v>
      </c>
      <c r="CC2420" s="9" t="s">
        <v>4334</v>
      </c>
      <c r="CD2420" s="9" t="s">
        <v>4334</v>
      </c>
      <c r="CE2420" s="9" t="s">
        <v>4334</v>
      </c>
      <c r="CF2420" s="9" t="s">
        <v>4334</v>
      </c>
      <c r="CG2420" s="9" t="s">
        <v>4334</v>
      </c>
      <c r="CH2420" s="9" t="s">
        <v>4334</v>
      </c>
      <c r="CI2420" s="9" t="s">
        <v>4334</v>
      </c>
      <c r="CJ2420" s="9" t="s">
        <v>4334</v>
      </c>
      <c r="CK2420" s="9" t="s">
        <v>4334</v>
      </c>
      <c r="CL2420" s="9" t="s">
        <v>4334</v>
      </c>
      <c r="CM2420" s="9" t="s">
        <v>4334</v>
      </c>
      <c r="CN2420" s="9" t="s">
        <v>4334</v>
      </c>
      <c r="CO2420" s="9" t="s">
        <v>4334</v>
      </c>
      <c r="CP2420" s="9" t="s">
        <v>4334</v>
      </c>
      <c r="CQ2420" s="9" t="s">
        <v>4334</v>
      </c>
      <c r="CR2420" s="9" t="s">
        <v>4334</v>
      </c>
      <c r="CS2420" s="9" t="s">
        <v>4334</v>
      </c>
      <c r="CT2420" s="9" t="s">
        <v>4334</v>
      </c>
      <c r="CU2420" s="9" t="s">
        <v>4334</v>
      </c>
      <c r="CV2420" s="9" t="s">
        <v>4334</v>
      </c>
      <c r="CW2420" s="9" t="s">
        <v>4334</v>
      </c>
      <c r="CX2420" s="9" t="s">
        <v>4334</v>
      </c>
      <c r="CY2420" s="9" t="s">
        <v>4334</v>
      </c>
      <c r="CZ2420" s="9" t="s">
        <v>4334</v>
      </c>
      <c r="DA2420" s="9" t="s">
        <v>4334</v>
      </c>
      <c r="DB2420" s="9" t="s">
        <v>4334</v>
      </c>
      <c r="DC2420" s="9" t="s">
        <v>4334</v>
      </c>
      <c r="DD2420" s="9" t="s">
        <v>4334</v>
      </c>
      <c r="DE2420" s="9" t="s">
        <v>4334</v>
      </c>
      <c r="DF2420" s="9" t="s">
        <v>4334</v>
      </c>
      <c r="DG2420" s="9" t="s">
        <v>4334</v>
      </c>
      <c r="DH2420" s="9" t="s">
        <v>4334</v>
      </c>
      <c r="DI2420" s="9" t="s">
        <v>4334</v>
      </c>
      <c r="DJ2420" s="9" t="s">
        <v>4334</v>
      </c>
      <c r="DK2420" s="9" t="s">
        <v>4334</v>
      </c>
      <c r="DL2420" s="9" t="s">
        <v>4334</v>
      </c>
      <c r="DM2420" s="10">
        <v>7189</v>
      </c>
      <c r="DN2420" s="9" t="s">
        <v>4334</v>
      </c>
      <c r="DO2420" s="9" t="s">
        <v>4334</v>
      </c>
      <c r="DP2420" s="9" t="s">
        <v>4334</v>
      </c>
      <c r="DQ2420" s="10">
        <v>5500</v>
      </c>
      <c r="DR2420" s="9" t="s">
        <v>4334</v>
      </c>
      <c r="DS2420" s="9" t="s">
        <v>4334</v>
      </c>
      <c r="DT2420" s="9" t="s">
        <v>4334</v>
      </c>
      <c r="DU2420" s="9" t="s">
        <v>4334</v>
      </c>
      <c r="DV2420" s="9" t="s">
        <v>4334</v>
      </c>
      <c r="DW2420" s="9" t="s">
        <v>4334</v>
      </c>
      <c r="DX2420" s="9" t="s">
        <v>4334</v>
      </c>
      <c r="DY2420" s="9" t="s">
        <v>4334</v>
      </c>
      <c r="DZ2420" s="9" t="s">
        <v>4334</v>
      </c>
      <c r="EA2420" s="9" t="s">
        <v>4334</v>
      </c>
      <c r="EB2420" s="9" t="s">
        <v>4334</v>
      </c>
      <c r="EC2420" s="9" t="s">
        <v>4334</v>
      </c>
      <c r="ED2420" s="9" t="s">
        <v>4334</v>
      </c>
      <c r="EE2420" s="9" t="s">
        <v>4334</v>
      </c>
      <c r="EF2420" s="9" t="s">
        <v>4334</v>
      </c>
      <c r="EG2420" s="9" t="s">
        <v>4334</v>
      </c>
      <c r="EH2420" s="9" t="s">
        <v>4334</v>
      </c>
      <c r="EI2420" s="9" t="s">
        <v>4334</v>
      </c>
      <c r="EJ2420" s="9" t="s">
        <v>4334</v>
      </c>
      <c r="EK2420" s="9" t="s">
        <v>4334</v>
      </c>
      <c r="EL2420" s="9" t="s">
        <v>4334</v>
      </c>
      <c r="EM2420" s="9" t="s">
        <v>4334</v>
      </c>
      <c r="EN2420" s="9" t="s">
        <v>4334</v>
      </c>
      <c r="EO2420" s="9" t="s">
        <v>4334</v>
      </c>
      <c r="EP2420" s="9" t="s">
        <v>4334</v>
      </c>
      <c r="EQ2420" s="9" t="s">
        <v>4334</v>
      </c>
      <c r="ER2420" s="9" t="s">
        <v>4334</v>
      </c>
      <c r="ES2420" s="9" t="s">
        <v>4334</v>
      </c>
      <c r="ET2420" s="9" t="s">
        <v>4334</v>
      </c>
      <c r="EU2420" s="9" t="s">
        <v>4334</v>
      </c>
      <c r="EV2420" s="9" t="s">
        <v>4334</v>
      </c>
      <c r="EW2420" s="9" t="s">
        <v>4334</v>
      </c>
      <c r="EX2420" s="9" t="s">
        <v>4334</v>
      </c>
      <c r="EY2420" s="9" t="s">
        <v>4334</v>
      </c>
      <c r="EZ2420" s="9" t="s">
        <v>4334</v>
      </c>
      <c r="FA2420" s="9" t="s">
        <v>4334</v>
      </c>
      <c r="FB2420" s="9" t="s">
        <v>4334</v>
      </c>
      <c r="FC2420" s="9" t="s">
        <v>4334</v>
      </c>
      <c r="FD2420" s="9" t="s">
        <v>4334</v>
      </c>
      <c r="FE2420" s="9" t="s">
        <v>4334</v>
      </c>
      <c r="FF2420" s="9" t="s">
        <v>4334</v>
      </c>
      <c r="FG2420" s="9" t="s">
        <v>4334</v>
      </c>
      <c r="FH2420" s="9" t="s">
        <v>4334</v>
      </c>
      <c r="FI2420" s="9" t="s">
        <v>4334</v>
      </c>
      <c r="FJ2420" s="9" t="s">
        <v>4334</v>
      </c>
      <c r="FK2420" s="9" t="s">
        <v>4334</v>
      </c>
      <c r="FL2420" s="9" t="s">
        <v>4334</v>
      </c>
      <c r="FM2420" s="9" t="s">
        <v>4334</v>
      </c>
      <c r="FN2420" s="9" t="s">
        <v>4334</v>
      </c>
      <c r="FO2420" s="9" t="s">
        <v>4334</v>
      </c>
      <c r="FP2420" s="9" t="s">
        <v>4334</v>
      </c>
      <c r="FQ2420" s="9" t="s">
        <v>4334</v>
      </c>
      <c r="FR2420" s="9" t="s">
        <v>4334</v>
      </c>
      <c r="FS2420" s="9" t="s">
        <v>4334</v>
      </c>
      <c r="FT2420" s="9" t="s">
        <v>4334</v>
      </c>
      <c r="FU2420" s="9" t="s">
        <v>4334</v>
      </c>
      <c r="FV2420" s="9" t="s">
        <v>4334</v>
      </c>
      <c r="FW2420" s="9" t="s">
        <v>4334</v>
      </c>
      <c r="FX2420" s="9" t="s">
        <v>4334</v>
      </c>
      <c r="FY2420" s="9" t="s">
        <v>4334</v>
      </c>
      <c r="FZ2420" s="9" t="s">
        <v>4334</v>
      </c>
      <c r="GA2420" s="9" t="s">
        <v>4334</v>
      </c>
      <c r="GB2420" s="9" t="s">
        <v>4334</v>
      </c>
      <c r="GC2420" s="9" t="s">
        <v>4334</v>
      </c>
      <c r="GD2420" s="9" t="s">
        <v>4334</v>
      </c>
      <c r="GE2420" s="9" t="s">
        <v>4334</v>
      </c>
    </row>
    <row r="2421" spans="1:187" x14ac:dyDescent="0.3">
      <c r="A2421" s="14">
        <v>50023116</v>
      </c>
      <c r="B2421" s="15" t="s">
        <v>2580</v>
      </c>
      <c r="C2421" s="9" t="s">
        <v>4334</v>
      </c>
      <c r="D2421" s="9" t="s">
        <v>4334</v>
      </c>
      <c r="E2421" s="9" t="s">
        <v>4334</v>
      </c>
      <c r="F2421" s="10">
        <v>8000</v>
      </c>
      <c r="G2421" s="9" t="s">
        <v>4334</v>
      </c>
      <c r="H2421" s="9" t="s">
        <v>4334</v>
      </c>
      <c r="I2421" s="9" t="s">
        <v>4334</v>
      </c>
      <c r="J2421" s="9" t="s">
        <v>4334</v>
      </c>
      <c r="K2421" s="9" t="s">
        <v>4334</v>
      </c>
      <c r="L2421" s="9" t="s">
        <v>4334</v>
      </c>
      <c r="M2421" s="9" t="s">
        <v>4334</v>
      </c>
      <c r="N2421" s="9" t="s">
        <v>4334</v>
      </c>
      <c r="O2421" s="9" t="s">
        <v>4334</v>
      </c>
      <c r="P2421" s="9" t="s">
        <v>4334</v>
      </c>
      <c r="Q2421" s="9" t="s">
        <v>4334</v>
      </c>
      <c r="R2421" s="9" t="s">
        <v>4334</v>
      </c>
      <c r="S2421" s="9" t="s">
        <v>4334</v>
      </c>
      <c r="T2421" s="9" t="s">
        <v>4334</v>
      </c>
      <c r="U2421" s="9" t="s">
        <v>4334</v>
      </c>
      <c r="V2421" s="9" t="s">
        <v>4334</v>
      </c>
      <c r="W2421" s="9" t="s">
        <v>4334</v>
      </c>
      <c r="X2421" s="9" t="s">
        <v>4334</v>
      </c>
      <c r="Y2421" s="9" t="s">
        <v>4334</v>
      </c>
      <c r="Z2421" s="9" t="s">
        <v>4334</v>
      </c>
      <c r="AA2421" s="9" t="s">
        <v>4334</v>
      </c>
      <c r="AB2421" s="9" t="s">
        <v>4334</v>
      </c>
      <c r="AC2421" s="9" t="s">
        <v>4334</v>
      </c>
      <c r="AD2421" s="9" t="s">
        <v>4334</v>
      </c>
      <c r="AE2421" s="9" t="s">
        <v>4334</v>
      </c>
      <c r="AF2421" s="9" t="s">
        <v>4334</v>
      </c>
      <c r="AG2421" s="9" t="s">
        <v>4334</v>
      </c>
      <c r="AH2421" s="9" t="s">
        <v>4334</v>
      </c>
      <c r="AI2421" s="9" t="s">
        <v>4334</v>
      </c>
      <c r="AJ2421" s="9" t="s">
        <v>4334</v>
      </c>
      <c r="AK2421" s="9" t="s">
        <v>4334</v>
      </c>
      <c r="AL2421" s="9" t="s">
        <v>4334</v>
      </c>
      <c r="AM2421" s="9" t="s">
        <v>4334</v>
      </c>
      <c r="AN2421" s="9" t="s">
        <v>4334</v>
      </c>
      <c r="AO2421" s="9" t="s">
        <v>4334</v>
      </c>
      <c r="AP2421" s="9" t="s">
        <v>4334</v>
      </c>
      <c r="AQ2421" s="9" t="s">
        <v>4334</v>
      </c>
      <c r="AR2421" s="9" t="s">
        <v>4334</v>
      </c>
      <c r="AS2421" s="9" t="s">
        <v>4334</v>
      </c>
      <c r="AT2421" s="9" t="s">
        <v>4334</v>
      </c>
      <c r="AU2421" s="9" t="s">
        <v>4334</v>
      </c>
      <c r="AV2421" s="9" t="s">
        <v>4334</v>
      </c>
      <c r="AW2421" s="9" t="s">
        <v>4334</v>
      </c>
      <c r="AX2421" s="9" t="s">
        <v>4334</v>
      </c>
      <c r="AY2421" s="9" t="s">
        <v>4334</v>
      </c>
      <c r="AZ2421" s="9" t="s">
        <v>4334</v>
      </c>
      <c r="BA2421" s="9" t="s">
        <v>4334</v>
      </c>
      <c r="BB2421" s="9" t="s">
        <v>4334</v>
      </c>
      <c r="BC2421" s="9" t="s">
        <v>4334</v>
      </c>
      <c r="BD2421" s="9" t="s">
        <v>4334</v>
      </c>
      <c r="BE2421" s="9" t="s">
        <v>4334</v>
      </c>
      <c r="BF2421" s="9" t="s">
        <v>4334</v>
      </c>
      <c r="BG2421" s="9" t="s">
        <v>4334</v>
      </c>
      <c r="BH2421" s="9" t="s">
        <v>4334</v>
      </c>
      <c r="BI2421" s="9" t="s">
        <v>4334</v>
      </c>
      <c r="BJ2421" s="9" t="s">
        <v>4334</v>
      </c>
      <c r="BK2421" s="9" t="s">
        <v>4334</v>
      </c>
      <c r="BL2421" s="9" t="s">
        <v>4334</v>
      </c>
      <c r="BM2421" s="9" t="s">
        <v>4334</v>
      </c>
      <c r="BN2421" s="9" t="s">
        <v>4334</v>
      </c>
      <c r="BO2421" s="9" t="s">
        <v>4334</v>
      </c>
      <c r="BP2421" s="9" t="s">
        <v>4334</v>
      </c>
      <c r="BQ2421" s="9" t="s">
        <v>4334</v>
      </c>
      <c r="BR2421" s="9" t="s">
        <v>4334</v>
      </c>
      <c r="BS2421" s="9" t="s">
        <v>4334</v>
      </c>
      <c r="BT2421" s="9" t="s">
        <v>4334</v>
      </c>
      <c r="BU2421" s="9" t="s">
        <v>4334</v>
      </c>
      <c r="BV2421" s="9" t="s">
        <v>4334</v>
      </c>
      <c r="BW2421" s="9" t="s">
        <v>4334</v>
      </c>
      <c r="BX2421" s="9" t="s">
        <v>4334</v>
      </c>
      <c r="BY2421" s="9" t="s">
        <v>4334</v>
      </c>
      <c r="BZ2421" s="9" t="s">
        <v>4334</v>
      </c>
      <c r="CA2421" s="9" t="s">
        <v>4334</v>
      </c>
      <c r="CB2421" s="9" t="s">
        <v>4334</v>
      </c>
      <c r="CC2421" s="9" t="s">
        <v>4334</v>
      </c>
      <c r="CD2421" s="9" t="s">
        <v>4334</v>
      </c>
      <c r="CE2421" s="9" t="s">
        <v>4334</v>
      </c>
      <c r="CF2421" s="9" t="s">
        <v>4334</v>
      </c>
      <c r="CG2421" s="9" t="s">
        <v>4334</v>
      </c>
      <c r="CH2421" s="9" t="s">
        <v>4334</v>
      </c>
      <c r="CI2421" s="9" t="s">
        <v>4334</v>
      </c>
      <c r="CJ2421" s="9" t="s">
        <v>4334</v>
      </c>
      <c r="CK2421" s="9" t="s">
        <v>4334</v>
      </c>
      <c r="CL2421" s="9" t="s">
        <v>4334</v>
      </c>
      <c r="CM2421" s="9" t="s">
        <v>4334</v>
      </c>
      <c r="CN2421" s="9" t="s">
        <v>4334</v>
      </c>
      <c r="CO2421" s="9" t="s">
        <v>4334</v>
      </c>
      <c r="CP2421" s="9" t="s">
        <v>4334</v>
      </c>
      <c r="CQ2421" s="9" t="s">
        <v>4334</v>
      </c>
      <c r="CR2421" s="9" t="s">
        <v>4334</v>
      </c>
      <c r="CS2421" s="9" t="s">
        <v>4334</v>
      </c>
      <c r="CT2421" s="9" t="s">
        <v>4334</v>
      </c>
      <c r="CU2421" s="9" t="s">
        <v>4334</v>
      </c>
      <c r="CV2421" s="9" t="s">
        <v>4334</v>
      </c>
      <c r="CW2421" s="9" t="s">
        <v>4334</v>
      </c>
      <c r="CX2421" s="9" t="s">
        <v>4334</v>
      </c>
      <c r="CY2421" s="9" t="s">
        <v>4334</v>
      </c>
      <c r="CZ2421" s="9" t="s">
        <v>4334</v>
      </c>
      <c r="DA2421" s="9" t="s">
        <v>4334</v>
      </c>
      <c r="DB2421" s="9" t="s">
        <v>4334</v>
      </c>
      <c r="DC2421" s="9" t="s">
        <v>4334</v>
      </c>
      <c r="DD2421" s="9" t="s">
        <v>4334</v>
      </c>
      <c r="DE2421" s="9" t="s">
        <v>4334</v>
      </c>
      <c r="DF2421" s="9" t="s">
        <v>4334</v>
      </c>
      <c r="DG2421" s="9" t="s">
        <v>4334</v>
      </c>
      <c r="DH2421" s="9" t="s">
        <v>4334</v>
      </c>
      <c r="DI2421" s="9" t="s">
        <v>4334</v>
      </c>
      <c r="DJ2421" s="9" t="s">
        <v>4334</v>
      </c>
      <c r="DK2421" s="9" t="s">
        <v>4334</v>
      </c>
      <c r="DL2421" s="9" t="s">
        <v>4334</v>
      </c>
      <c r="DM2421" s="9" t="s">
        <v>4334</v>
      </c>
      <c r="DN2421" s="9" t="s">
        <v>4334</v>
      </c>
      <c r="DO2421" s="9" t="s">
        <v>4334</v>
      </c>
      <c r="DP2421" s="9" t="s">
        <v>4334</v>
      </c>
      <c r="DQ2421" s="9" t="s">
        <v>4334</v>
      </c>
      <c r="DR2421" s="9" t="s">
        <v>4334</v>
      </c>
      <c r="DS2421" s="9" t="s">
        <v>4334</v>
      </c>
      <c r="DT2421" s="9" t="s">
        <v>4334</v>
      </c>
      <c r="DU2421" s="9" t="s">
        <v>4334</v>
      </c>
      <c r="DV2421" s="9" t="s">
        <v>4334</v>
      </c>
      <c r="DW2421" s="9" t="s">
        <v>4334</v>
      </c>
      <c r="DX2421" s="9" t="s">
        <v>4334</v>
      </c>
      <c r="DY2421" s="9" t="s">
        <v>4334</v>
      </c>
      <c r="DZ2421" s="9" t="s">
        <v>4334</v>
      </c>
      <c r="EA2421" s="9" t="s">
        <v>4334</v>
      </c>
      <c r="EB2421" s="9" t="s">
        <v>4334</v>
      </c>
      <c r="EC2421" s="9" t="s">
        <v>4334</v>
      </c>
      <c r="ED2421" s="9" t="s">
        <v>4334</v>
      </c>
      <c r="EE2421" s="9" t="s">
        <v>4334</v>
      </c>
      <c r="EF2421" s="9" t="s">
        <v>4334</v>
      </c>
      <c r="EG2421" s="9" t="s">
        <v>4334</v>
      </c>
      <c r="EH2421" s="9" t="s">
        <v>4334</v>
      </c>
      <c r="EI2421" s="9" t="s">
        <v>4334</v>
      </c>
      <c r="EJ2421" s="9" t="s">
        <v>4334</v>
      </c>
      <c r="EK2421" s="9" t="s">
        <v>4334</v>
      </c>
      <c r="EL2421" s="9" t="s">
        <v>4334</v>
      </c>
      <c r="EM2421" s="9" t="s">
        <v>4334</v>
      </c>
      <c r="EN2421" s="9" t="s">
        <v>4334</v>
      </c>
      <c r="EO2421" s="9" t="s">
        <v>4334</v>
      </c>
      <c r="EP2421" s="9" t="s">
        <v>4334</v>
      </c>
      <c r="EQ2421" s="9" t="s">
        <v>4334</v>
      </c>
      <c r="ER2421" s="9" t="s">
        <v>4334</v>
      </c>
      <c r="ES2421" s="9" t="s">
        <v>4334</v>
      </c>
      <c r="ET2421" s="9" t="s">
        <v>4334</v>
      </c>
      <c r="EU2421" s="9" t="s">
        <v>4334</v>
      </c>
      <c r="EV2421" s="9" t="s">
        <v>4334</v>
      </c>
      <c r="EW2421" s="9" t="s">
        <v>4334</v>
      </c>
      <c r="EX2421" s="9" t="s">
        <v>4334</v>
      </c>
      <c r="EY2421" s="9" t="s">
        <v>4334</v>
      </c>
      <c r="EZ2421" s="9" t="s">
        <v>4334</v>
      </c>
      <c r="FA2421" s="9" t="s">
        <v>4334</v>
      </c>
      <c r="FB2421" s="9" t="s">
        <v>4334</v>
      </c>
      <c r="FC2421" s="9" t="s">
        <v>4334</v>
      </c>
      <c r="FD2421" s="9" t="s">
        <v>4334</v>
      </c>
      <c r="FE2421" s="9" t="s">
        <v>4334</v>
      </c>
      <c r="FF2421" s="9" t="s">
        <v>4334</v>
      </c>
      <c r="FG2421" s="9" t="s">
        <v>4334</v>
      </c>
      <c r="FH2421" s="9" t="s">
        <v>4334</v>
      </c>
      <c r="FI2421" s="9" t="s">
        <v>4334</v>
      </c>
      <c r="FJ2421" s="9" t="s">
        <v>4334</v>
      </c>
      <c r="FK2421" s="9" t="s">
        <v>4334</v>
      </c>
      <c r="FL2421" s="9" t="s">
        <v>4334</v>
      </c>
      <c r="FM2421" s="9" t="s">
        <v>4334</v>
      </c>
      <c r="FN2421" s="9" t="s">
        <v>4334</v>
      </c>
      <c r="FO2421" s="9" t="s">
        <v>4334</v>
      </c>
      <c r="FP2421" s="10" t="s">
        <v>4332</v>
      </c>
      <c r="FQ2421" s="9" t="s">
        <v>4334</v>
      </c>
      <c r="FR2421" s="9" t="s">
        <v>4334</v>
      </c>
      <c r="FS2421" s="9" t="s">
        <v>4334</v>
      </c>
      <c r="FT2421" s="9" t="s">
        <v>4334</v>
      </c>
      <c r="FU2421" s="9" t="s">
        <v>4334</v>
      </c>
      <c r="FV2421" s="9" t="s">
        <v>4334</v>
      </c>
      <c r="FW2421" s="9" t="s">
        <v>4334</v>
      </c>
      <c r="FX2421" s="9" t="s">
        <v>4334</v>
      </c>
      <c r="FY2421" s="9" t="s">
        <v>4334</v>
      </c>
      <c r="FZ2421" s="9" t="s">
        <v>4334</v>
      </c>
      <c r="GA2421" s="9" t="s">
        <v>4334</v>
      </c>
      <c r="GB2421" s="9" t="s">
        <v>4334</v>
      </c>
      <c r="GC2421" s="9" t="s">
        <v>4334</v>
      </c>
      <c r="GD2421" s="9" t="s">
        <v>4334</v>
      </c>
      <c r="GE2421" s="9" t="s">
        <v>4334</v>
      </c>
    </row>
    <row r="2422" spans="1:187" x14ac:dyDescent="0.3">
      <c r="A2422" s="14">
        <v>50023117</v>
      </c>
      <c r="B2422" s="15" t="s">
        <v>2581</v>
      </c>
      <c r="C2422" s="9" t="s">
        <v>4334</v>
      </c>
      <c r="D2422" s="9" t="s">
        <v>4334</v>
      </c>
      <c r="E2422" s="9" t="s">
        <v>4334</v>
      </c>
      <c r="F2422" s="10">
        <v>8000</v>
      </c>
      <c r="G2422" s="9" t="s">
        <v>4334</v>
      </c>
      <c r="H2422" s="9" t="s">
        <v>4334</v>
      </c>
      <c r="I2422" s="9" t="s">
        <v>4334</v>
      </c>
      <c r="J2422" s="9" t="s">
        <v>4334</v>
      </c>
      <c r="K2422" s="9" t="s">
        <v>4334</v>
      </c>
      <c r="L2422" s="9" t="s">
        <v>4334</v>
      </c>
      <c r="M2422" s="9" t="s">
        <v>4334</v>
      </c>
      <c r="N2422" s="9" t="s">
        <v>4334</v>
      </c>
      <c r="O2422" s="9" t="s">
        <v>4334</v>
      </c>
      <c r="P2422" s="9" t="s">
        <v>4334</v>
      </c>
      <c r="Q2422" s="9" t="s">
        <v>4334</v>
      </c>
      <c r="R2422" s="9" t="s">
        <v>4334</v>
      </c>
      <c r="S2422" s="9" t="s">
        <v>4334</v>
      </c>
      <c r="T2422" s="9" t="s">
        <v>4334</v>
      </c>
      <c r="U2422" s="9" t="s">
        <v>4334</v>
      </c>
      <c r="V2422" s="9" t="s">
        <v>4334</v>
      </c>
      <c r="W2422" s="9" t="s">
        <v>4334</v>
      </c>
      <c r="X2422" s="9" t="s">
        <v>4334</v>
      </c>
      <c r="Y2422" s="9" t="s">
        <v>4334</v>
      </c>
      <c r="Z2422" s="9" t="s">
        <v>4334</v>
      </c>
      <c r="AA2422" s="9" t="s">
        <v>4334</v>
      </c>
      <c r="AB2422" s="9" t="s">
        <v>4334</v>
      </c>
      <c r="AC2422" s="9" t="s">
        <v>4334</v>
      </c>
      <c r="AD2422" s="9" t="s">
        <v>4334</v>
      </c>
      <c r="AE2422" s="9" t="s">
        <v>4334</v>
      </c>
      <c r="AF2422" s="9" t="s">
        <v>4334</v>
      </c>
      <c r="AG2422" s="9" t="s">
        <v>4334</v>
      </c>
      <c r="AH2422" s="9" t="s">
        <v>4334</v>
      </c>
      <c r="AI2422" s="9" t="s">
        <v>4334</v>
      </c>
      <c r="AJ2422" s="9" t="s">
        <v>4334</v>
      </c>
      <c r="AK2422" s="9" t="s">
        <v>4334</v>
      </c>
      <c r="AL2422" s="9" t="s">
        <v>4334</v>
      </c>
      <c r="AM2422" s="9" t="s">
        <v>4334</v>
      </c>
      <c r="AN2422" s="9" t="s">
        <v>4334</v>
      </c>
      <c r="AO2422" s="9" t="s">
        <v>4334</v>
      </c>
      <c r="AP2422" s="9" t="s">
        <v>4334</v>
      </c>
      <c r="AQ2422" s="9" t="s">
        <v>4334</v>
      </c>
      <c r="AR2422" s="9" t="s">
        <v>4334</v>
      </c>
      <c r="AS2422" s="9" t="s">
        <v>4334</v>
      </c>
      <c r="AT2422" s="9" t="s">
        <v>4334</v>
      </c>
      <c r="AU2422" s="9" t="s">
        <v>4334</v>
      </c>
      <c r="AV2422" s="9" t="s">
        <v>4334</v>
      </c>
      <c r="AW2422" s="9" t="s">
        <v>4334</v>
      </c>
      <c r="AX2422" s="9" t="s">
        <v>4334</v>
      </c>
      <c r="AY2422" s="9" t="s">
        <v>4334</v>
      </c>
      <c r="AZ2422" s="9" t="s">
        <v>4334</v>
      </c>
      <c r="BA2422" s="9" t="s">
        <v>4334</v>
      </c>
      <c r="BB2422" s="9" t="s">
        <v>4334</v>
      </c>
      <c r="BC2422" s="9" t="s">
        <v>4334</v>
      </c>
      <c r="BD2422" s="9" t="s">
        <v>4334</v>
      </c>
      <c r="BE2422" s="9" t="s">
        <v>4334</v>
      </c>
      <c r="BF2422" s="9" t="s">
        <v>4334</v>
      </c>
      <c r="BG2422" s="9" t="s">
        <v>4334</v>
      </c>
      <c r="BH2422" s="9" t="s">
        <v>4334</v>
      </c>
      <c r="BI2422" s="9" t="s">
        <v>4334</v>
      </c>
      <c r="BJ2422" s="9" t="s">
        <v>4334</v>
      </c>
      <c r="BK2422" s="9" t="s">
        <v>4334</v>
      </c>
      <c r="BL2422" s="9" t="s">
        <v>4334</v>
      </c>
      <c r="BM2422" s="9" t="s">
        <v>4334</v>
      </c>
      <c r="BN2422" s="9" t="s">
        <v>4334</v>
      </c>
      <c r="BO2422" s="9" t="s">
        <v>4334</v>
      </c>
      <c r="BP2422" s="9" t="s">
        <v>4334</v>
      </c>
      <c r="BQ2422" s="9" t="s">
        <v>4334</v>
      </c>
      <c r="BR2422" s="9" t="s">
        <v>4334</v>
      </c>
      <c r="BS2422" s="9" t="s">
        <v>4334</v>
      </c>
      <c r="BT2422" s="9" t="s">
        <v>4334</v>
      </c>
      <c r="BU2422" s="9" t="s">
        <v>4334</v>
      </c>
      <c r="BV2422" s="9" t="s">
        <v>4334</v>
      </c>
      <c r="BW2422" s="9" t="s">
        <v>4334</v>
      </c>
      <c r="BX2422" s="9" t="s">
        <v>4334</v>
      </c>
      <c r="BY2422" s="9" t="s">
        <v>4334</v>
      </c>
      <c r="BZ2422" s="9" t="s">
        <v>4334</v>
      </c>
      <c r="CA2422" s="9" t="s">
        <v>4334</v>
      </c>
      <c r="CB2422" s="9" t="s">
        <v>4334</v>
      </c>
      <c r="CC2422" s="9" t="s">
        <v>4334</v>
      </c>
      <c r="CD2422" s="9" t="s">
        <v>4334</v>
      </c>
      <c r="CE2422" s="9" t="s">
        <v>4334</v>
      </c>
      <c r="CF2422" s="9" t="s">
        <v>4334</v>
      </c>
      <c r="CG2422" s="9" t="s">
        <v>4334</v>
      </c>
      <c r="CH2422" s="9" t="s">
        <v>4334</v>
      </c>
      <c r="CI2422" s="9" t="s">
        <v>4334</v>
      </c>
      <c r="CJ2422" s="9" t="s">
        <v>4334</v>
      </c>
      <c r="CK2422" s="9" t="s">
        <v>4334</v>
      </c>
      <c r="CL2422" s="9" t="s">
        <v>4334</v>
      </c>
      <c r="CM2422" s="9" t="s">
        <v>4334</v>
      </c>
      <c r="CN2422" s="9" t="s">
        <v>4334</v>
      </c>
      <c r="CO2422" s="9" t="s">
        <v>4334</v>
      </c>
      <c r="CP2422" s="9" t="s">
        <v>4334</v>
      </c>
      <c r="CQ2422" s="9" t="s">
        <v>4334</v>
      </c>
      <c r="CR2422" s="9" t="s">
        <v>4334</v>
      </c>
      <c r="CS2422" s="9" t="s">
        <v>4334</v>
      </c>
      <c r="CT2422" s="9" t="s">
        <v>4334</v>
      </c>
      <c r="CU2422" s="9" t="s">
        <v>4334</v>
      </c>
      <c r="CV2422" s="9" t="s">
        <v>4334</v>
      </c>
      <c r="CW2422" s="9" t="s">
        <v>4334</v>
      </c>
      <c r="CX2422" s="9" t="s">
        <v>4334</v>
      </c>
      <c r="CY2422" s="9" t="s">
        <v>4334</v>
      </c>
      <c r="CZ2422" s="9" t="s">
        <v>4334</v>
      </c>
      <c r="DA2422" s="9" t="s">
        <v>4334</v>
      </c>
      <c r="DB2422" s="9" t="s">
        <v>4334</v>
      </c>
      <c r="DC2422" s="9" t="s">
        <v>4334</v>
      </c>
      <c r="DD2422" s="9" t="s">
        <v>4334</v>
      </c>
      <c r="DE2422" s="9" t="s">
        <v>4334</v>
      </c>
      <c r="DF2422" s="9" t="s">
        <v>4334</v>
      </c>
      <c r="DG2422" s="9" t="s">
        <v>4334</v>
      </c>
      <c r="DH2422" s="9" t="s">
        <v>4334</v>
      </c>
      <c r="DI2422" s="9" t="s">
        <v>4334</v>
      </c>
      <c r="DJ2422" s="9" t="s">
        <v>4334</v>
      </c>
      <c r="DK2422" s="9" t="s">
        <v>4334</v>
      </c>
      <c r="DL2422" s="9" t="s">
        <v>4334</v>
      </c>
      <c r="DM2422" s="9" t="s">
        <v>4334</v>
      </c>
      <c r="DN2422" s="9" t="s">
        <v>4334</v>
      </c>
      <c r="DO2422" s="9" t="s">
        <v>4334</v>
      </c>
      <c r="DP2422" s="9" t="s">
        <v>4334</v>
      </c>
      <c r="DQ2422" s="9" t="s">
        <v>4334</v>
      </c>
      <c r="DR2422" s="9" t="s">
        <v>4334</v>
      </c>
      <c r="DS2422" s="9" t="s">
        <v>4334</v>
      </c>
      <c r="DT2422" s="9" t="s">
        <v>4334</v>
      </c>
      <c r="DU2422" s="9" t="s">
        <v>4334</v>
      </c>
      <c r="DV2422" s="9" t="s">
        <v>4334</v>
      </c>
      <c r="DW2422" s="9" t="s">
        <v>4334</v>
      </c>
      <c r="DX2422" s="9" t="s">
        <v>4334</v>
      </c>
      <c r="DY2422" s="9" t="s">
        <v>4334</v>
      </c>
      <c r="DZ2422" s="9" t="s">
        <v>4334</v>
      </c>
      <c r="EA2422" s="9" t="s">
        <v>4334</v>
      </c>
      <c r="EB2422" s="9" t="s">
        <v>4334</v>
      </c>
      <c r="EC2422" s="9" t="s">
        <v>4334</v>
      </c>
      <c r="ED2422" s="9" t="s">
        <v>4334</v>
      </c>
      <c r="EE2422" s="9" t="s">
        <v>4334</v>
      </c>
      <c r="EF2422" s="9" t="s">
        <v>4334</v>
      </c>
      <c r="EG2422" s="9" t="s">
        <v>4334</v>
      </c>
      <c r="EH2422" s="9" t="s">
        <v>4334</v>
      </c>
      <c r="EI2422" s="9" t="s">
        <v>4334</v>
      </c>
      <c r="EJ2422" s="9" t="s">
        <v>4334</v>
      </c>
      <c r="EK2422" s="9" t="s">
        <v>4334</v>
      </c>
      <c r="EL2422" s="9" t="s">
        <v>4334</v>
      </c>
      <c r="EM2422" s="9" t="s">
        <v>4334</v>
      </c>
      <c r="EN2422" s="9" t="s">
        <v>4334</v>
      </c>
      <c r="EO2422" s="9" t="s">
        <v>4334</v>
      </c>
      <c r="EP2422" s="9" t="s">
        <v>4334</v>
      </c>
      <c r="EQ2422" s="9" t="s">
        <v>4334</v>
      </c>
      <c r="ER2422" s="9" t="s">
        <v>4334</v>
      </c>
      <c r="ES2422" s="9" t="s">
        <v>4334</v>
      </c>
      <c r="ET2422" s="9" t="s">
        <v>4334</v>
      </c>
      <c r="EU2422" s="9" t="s">
        <v>4334</v>
      </c>
      <c r="EV2422" s="9" t="s">
        <v>4334</v>
      </c>
      <c r="EW2422" s="9" t="s">
        <v>4334</v>
      </c>
      <c r="EX2422" s="9" t="s">
        <v>4334</v>
      </c>
      <c r="EY2422" s="9" t="s">
        <v>4334</v>
      </c>
      <c r="EZ2422" s="9" t="s">
        <v>4334</v>
      </c>
      <c r="FA2422" s="9" t="s">
        <v>4334</v>
      </c>
      <c r="FB2422" s="9" t="s">
        <v>4334</v>
      </c>
      <c r="FC2422" s="9" t="s">
        <v>4334</v>
      </c>
      <c r="FD2422" s="9" t="s">
        <v>4334</v>
      </c>
      <c r="FE2422" s="9" t="s">
        <v>4334</v>
      </c>
      <c r="FF2422" s="9" t="s">
        <v>4334</v>
      </c>
      <c r="FG2422" s="9" t="s">
        <v>4334</v>
      </c>
      <c r="FH2422" s="9" t="s">
        <v>4334</v>
      </c>
      <c r="FI2422" s="9" t="s">
        <v>4334</v>
      </c>
      <c r="FJ2422" s="9" t="s">
        <v>4334</v>
      </c>
      <c r="FK2422" s="9" t="s">
        <v>4334</v>
      </c>
      <c r="FL2422" s="9" t="s">
        <v>4334</v>
      </c>
      <c r="FM2422" s="9" t="s">
        <v>4334</v>
      </c>
      <c r="FN2422" s="9" t="s">
        <v>4334</v>
      </c>
      <c r="FO2422" s="9" t="s">
        <v>4334</v>
      </c>
      <c r="FP2422" s="9" t="s">
        <v>4334</v>
      </c>
      <c r="FQ2422" s="9" t="s">
        <v>4334</v>
      </c>
      <c r="FR2422" s="9" t="s">
        <v>4334</v>
      </c>
      <c r="FS2422" s="9" t="s">
        <v>4334</v>
      </c>
      <c r="FT2422" s="9" t="s">
        <v>4334</v>
      </c>
      <c r="FU2422" s="9" t="s">
        <v>4334</v>
      </c>
      <c r="FV2422" s="9" t="s">
        <v>4334</v>
      </c>
      <c r="FW2422" s="9" t="s">
        <v>4334</v>
      </c>
      <c r="FX2422" s="9" t="s">
        <v>4334</v>
      </c>
      <c r="FY2422" s="9" t="s">
        <v>4334</v>
      </c>
      <c r="FZ2422" s="9" t="s">
        <v>4334</v>
      </c>
      <c r="GA2422" s="9" t="s">
        <v>4334</v>
      </c>
      <c r="GB2422" s="9" t="s">
        <v>4334</v>
      </c>
      <c r="GC2422" s="9" t="s">
        <v>4334</v>
      </c>
      <c r="GD2422" s="9" t="s">
        <v>4334</v>
      </c>
      <c r="GE2422" s="9" t="s">
        <v>4334</v>
      </c>
    </row>
    <row r="2423" spans="1:187" x14ac:dyDescent="0.3">
      <c r="A2423" s="14">
        <v>50023118</v>
      </c>
      <c r="B2423" s="15" t="s">
        <v>2582</v>
      </c>
      <c r="C2423" s="9" t="s">
        <v>4334</v>
      </c>
      <c r="D2423" s="9" t="s">
        <v>4334</v>
      </c>
      <c r="E2423" s="9" t="s">
        <v>4334</v>
      </c>
      <c r="F2423" s="10">
        <v>9500</v>
      </c>
      <c r="G2423" s="9" t="s">
        <v>4334</v>
      </c>
      <c r="H2423" s="9" t="s">
        <v>4334</v>
      </c>
      <c r="I2423" s="9" t="s">
        <v>4334</v>
      </c>
      <c r="J2423" s="9" t="s">
        <v>4334</v>
      </c>
      <c r="K2423" s="9" t="s">
        <v>4334</v>
      </c>
      <c r="L2423" s="9" t="s">
        <v>4334</v>
      </c>
      <c r="M2423" s="9" t="s">
        <v>4334</v>
      </c>
      <c r="N2423" s="9" t="s">
        <v>4334</v>
      </c>
      <c r="O2423" s="9" t="s">
        <v>4334</v>
      </c>
      <c r="P2423" s="10" t="s">
        <v>4332</v>
      </c>
      <c r="Q2423" s="9" t="s">
        <v>4334</v>
      </c>
      <c r="R2423" s="9" t="s">
        <v>4334</v>
      </c>
      <c r="S2423" s="9" t="s">
        <v>4334</v>
      </c>
      <c r="T2423" s="9" t="s">
        <v>4334</v>
      </c>
      <c r="U2423" s="10">
        <v>6000</v>
      </c>
      <c r="V2423" s="9" t="s">
        <v>4334</v>
      </c>
      <c r="W2423" s="9" t="s">
        <v>4334</v>
      </c>
      <c r="X2423" s="9" t="s">
        <v>4334</v>
      </c>
      <c r="Y2423" s="9" t="s">
        <v>4334</v>
      </c>
      <c r="Z2423" s="9" t="s">
        <v>4334</v>
      </c>
      <c r="AA2423" s="9" t="s">
        <v>4334</v>
      </c>
      <c r="AB2423" s="9" t="s">
        <v>4334</v>
      </c>
      <c r="AC2423" s="9" t="s">
        <v>4334</v>
      </c>
      <c r="AD2423" s="9" t="s">
        <v>4334</v>
      </c>
      <c r="AE2423" s="9" t="s">
        <v>4334</v>
      </c>
      <c r="AF2423" s="9" t="s">
        <v>4334</v>
      </c>
      <c r="AG2423" s="9" t="s">
        <v>4334</v>
      </c>
      <c r="AH2423" s="9" t="s">
        <v>4334</v>
      </c>
      <c r="AI2423" s="9" t="s">
        <v>4334</v>
      </c>
      <c r="AJ2423" s="9" t="s">
        <v>4334</v>
      </c>
      <c r="AK2423" s="9" t="s">
        <v>4334</v>
      </c>
      <c r="AL2423" s="10">
        <v>8020</v>
      </c>
      <c r="AM2423" s="9" t="s">
        <v>4334</v>
      </c>
      <c r="AN2423" s="9" t="s">
        <v>4334</v>
      </c>
      <c r="AO2423" s="10">
        <v>8020</v>
      </c>
      <c r="AP2423" s="9" t="s">
        <v>4334</v>
      </c>
      <c r="AQ2423" s="9" t="s">
        <v>4334</v>
      </c>
      <c r="AR2423" s="9" t="s">
        <v>4334</v>
      </c>
      <c r="AS2423" s="9" t="s">
        <v>4334</v>
      </c>
      <c r="AT2423" s="9" t="s">
        <v>4334</v>
      </c>
      <c r="AU2423" s="9" t="s">
        <v>4334</v>
      </c>
      <c r="AV2423" s="9" t="s">
        <v>4334</v>
      </c>
      <c r="AW2423" s="9" t="s">
        <v>4334</v>
      </c>
      <c r="AX2423" s="10" t="s">
        <v>4332</v>
      </c>
      <c r="AY2423" s="9" t="s">
        <v>4334</v>
      </c>
      <c r="AZ2423" s="9" t="s">
        <v>4334</v>
      </c>
      <c r="BA2423" s="9" t="s">
        <v>4334</v>
      </c>
      <c r="BB2423" s="9" t="s">
        <v>4334</v>
      </c>
      <c r="BC2423" s="9" t="s">
        <v>4334</v>
      </c>
      <c r="BD2423" s="9" t="s">
        <v>4334</v>
      </c>
      <c r="BE2423" s="9" t="s">
        <v>4334</v>
      </c>
      <c r="BF2423" s="9" t="s">
        <v>4334</v>
      </c>
      <c r="BG2423" s="9" t="s">
        <v>4334</v>
      </c>
      <c r="BH2423" s="9" t="s">
        <v>4334</v>
      </c>
      <c r="BI2423" s="9" t="s">
        <v>4334</v>
      </c>
      <c r="BJ2423" s="9" t="s">
        <v>4334</v>
      </c>
      <c r="BK2423" s="9" t="s">
        <v>4334</v>
      </c>
      <c r="BL2423" s="9" t="s">
        <v>4334</v>
      </c>
      <c r="BM2423" s="9" t="s">
        <v>4334</v>
      </c>
      <c r="BN2423" s="9" t="s">
        <v>4334</v>
      </c>
      <c r="BO2423" s="9" t="s">
        <v>4334</v>
      </c>
      <c r="BP2423" s="9" t="s">
        <v>4334</v>
      </c>
      <c r="BQ2423" s="9" t="s">
        <v>4334</v>
      </c>
      <c r="BR2423" s="9" t="s">
        <v>4334</v>
      </c>
      <c r="BS2423" s="9" t="s">
        <v>4334</v>
      </c>
      <c r="BT2423" s="9" t="s">
        <v>4334</v>
      </c>
      <c r="BU2423" s="9" t="s">
        <v>4334</v>
      </c>
      <c r="BV2423" s="9" t="s">
        <v>4334</v>
      </c>
      <c r="BW2423" s="9" t="s">
        <v>4334</v>
      </c>
      <c r="BX2423" s="9" t="s">
        <v>4334</v>
      </c>
      <c r="BY2423" s="9" t="s">
        <v>4334</v>
      </c>
      <c r="BZ2423" s="9" t="s">
        <v>4334</v>
      </c>
      <c r="CA2423" s="9" t="s">
        <v>4334</v>
      </c>
      <c r="CB2423" s="9" t="s">
        <v>4334</v>
      </c>
      <c r="CC2423" s="9" t="s">
        <v>4334</v>
      </c>
      <c r="CD2423" s="9" t="s">
        <v>4334</v>
      </c>
      <c r="CE2423" s="9" t="s">
        <v>4334</v>
      </c>
      <c r="CF2423" s="9" t="s">
        <v>4334</v>
      </c>
      <c r="CG2423" s="9" t="s">
        <v>4334</v>
      </c>
      <c r="CH2423" s="10">
        <v>9500</v>
      </c>
      <c r="CI2423" s="9" t="s">
        <v>4334</v>
      </c>
      <c r="CJ2423" s="9" t="s">
        <v>4334</v>
      </c>
      <c r="CK2423" s="9" t="s">
        <v>4334</v>
      </c>
      <c r="CL2423" s="9" t="s">
        <v>4334</v>
      </c>
      <c r="CM2423" s="9" t="s">
        <v>4334</v>
      </c>
      <c r="CN2423" s="9" t="s">
        <v>4334</v>
      </c>
      <c r="CO2423" s="9" t="s">
        <v>4334</v>
      </c>
      <c r="CP2423" s="9" t="s">
        <v>4334</v>
      </c>
      <c r="CQ2423" s="9" t="s">
        <v>4334</v>
      </c>
      <c r="CR2423" s="9" t="s">
        <v>4334</v>
      </c>
      <c r="CS2423" s="9" t="s">
        <v>4334</v>
      </c>
      <c r="CT2423" s="9" t="s">
        <v>4334</v>
      </c>
      <c r="CU2423" s="9" t="s">
        <v>4334</v>
      </c>
      <c r="CV2423" s="9" t="s">
        <v>4334</v>
      </c>
      <c r="CW2423" s="9" t="s">
        <v>4334</v>
      </c>
      <c r="CX2423" s="9" t="s">
        <v>4334</v>
      </c>
      <c r="CY2423" s="9" t="s">
        <v>4334</v>
      </c>
      <c r="CZ2423" s="9" t="s">
        <v>4334</v>
      </c>
      <c r="DA2423" s="9" t="s">
        <v>4334</v>
      </c>
      <c r="DB2423" s="9" t="s">
        <v>4334</v>
      </c>
      <c r="DC2423" s="9" t="s">
        <v>4334</v>
      </c>
      <c r="DD2423" s="9" t="s">
        <v>4334</v>
      </c>
      <c r="DE2423" s="9" t="s">
        <v>4334</v>
      </c>
      <c r="DF2423" s="9" t="s">
        <v>4334</v>
      </c>
      <c r="DG2423" s="9" t="s">
        <v>4334</v>
      </c>
      <c r="DH2423" s="9" t="s">
        <v>4334</v>
      </c>
      <c r="DI2423" s="9" t="s">
        <v>4334</v>
      </c>
      <c r="DJ2423" s="9" t="s">
        <v>4334</v>
      </c>
      <c r="DK2423" s="9" t="s">
        <v>4334</v>
      </c>
      <c r="DL2423" s="9" t="s">
        <v>4334</v>
      </c>
      <c r="DM2423" s="10">
        <v>8420</v>
      </c>
      <c r="DN2423" s="9" t="s">
        <v>4334</v>
      </c>
      <c r="DO2423" s="9" t="s">
        <v>4334</v>
      </c>
      <c r="DP2423" s="9" t="s">
        <v>4334</v>
      </c>
      <c r="DQ2423" s="9" t="s">
        <v>4334</v>
      </c>
      <c r="DR2423" s="9" t="s">
        <v>4334</v>
      </c>
      <c r="DS2423" s="9" t="s">
        <v>4334</v>
      </c>
      <c r="DT2423" s="9" t="s">
        <v>4334</v>
      </c>
      <c r="DU2423" s="9" t="s">
        <v>4334</v>
      </c>
      <c r="DV2423" s="9" t="s">
        <v>4334</v>
      </c>
      <c r="DW2423" s="9" t="s">
        <v>4334</v>
      </c>
      <c r="DX2423" s="9" t="s">
        <v>4334</v>
      </c>
      <c r="DY2423" s="9" t="s">
        <v>4334</v>
      </c>
      <c r="DZ2423" s="10" t="s">
        <v>4332</v>
      </c>
      <c r="EA2423" s="9" t="s">
        <v>4334</v>
      </c>
      <c r="EB2423" s="10" t="s">
        <v>4332</v>
      </c>
      <c r="EC2423" s="9" t="s">
        <v>4334</v>
      </c>
      <c r="ED2423" s="9" t="s">
        <v>4334</v>
      </c>
      <c r="EE2423" s="9" t="s">
        <v>4334</v>
      </c>
      <c r="EF2423" s="9" t="s">
        <v>4334</v>
      </c>
      <c r="EG2423" s="9" t="s">
        <v>4334</v>
      </c>
      <c r="EH2423" s="9" t="s">
        <v>4334</v>
      </c>
      <c r="EI2423" s="9" t="s">
        <v>4334</v>
      </c>
      <c r="EJ2423" s="9" t="s">
        <v>4334</v>
      </c>
      <c r="EK2423" s="9" t="s">
        <v>4334</v>
      </c>
      <c r="EL2423" s="9" t="s">
        <v>4334</v>
      </c>
      <c r="EM2423" s="9" t="s">
        <v>4334</v>
      </c>
      <c r="EN2423" s="9" t="s">
        <v>4334</v>
      </c>
      <c r="EO2423" s="9" t="s">
        <v>4334</v>
      </c>
      <c r="EP2423" s="9" t="s">
        <v>4334</v>
      </c>
      <c r="EQ2423" s="9" t="s">
        <v>4334</v>
      </c>
      <c r="ER2423" s="9" t="s">
        <v>4334</v>
      </c>
      <c r="ES2423" s="10" t="s">
        <v>4332</v>
      </c>
      <c r="ET2423" s="9" t="s">
        <v>4334</v>
      </c>
      <c r="EU2423" s="9" t="s">
        <v>4334</v>
      </c>
      <c r="EV2423" s="9" t="s">
        <v>4334</v>
      </c>
      <c r="EW2423" s="9" t="s">
        <v>4334</v>
      </c>
      <c r="EX2423" s="9" t="s">
        <v>4334</v>
      </c>
      <c r="EY2423" s="9" t="s">
        <v>4334</v>
      </c>
      <c r="EZ2423" s="9" t="s">
        <v>4334</v>
      </c>
      <c r="FA2423" s="9" t="s">
        <v>4334</v>
      </c>
      <c r="FB2423" s="9" t="s">
        <v>4334</v>
      </c>
      <c r="FC2423" s="9" t="s">
        <v>4334</v>
      </c>
      <c r="FD2423" s="9" t="s">
        <v>4334</v>
      </c>
      <c r="FE2423" s="9" t="s">
        <v>4334</v>
      </c>
      <c r="FF2423" s="9" t="s">
        <v>4334</v>
      </c>
      <c r="FG2423" s="9" t="s">
        <v>4334</v>
      </c>
      <c r="FH2423" s="9" t="s">
        <v>4334</v>
      </c>
      <c r="FI2423" s="9" t="s">
        <v>4334</v>
      </c>
      <c r="FJ2423" s="9" t="s">
        <v>4334</v>
      </c>
      <c r="FK2423" s="9" t="s">
        <v>4334</v>
      </c>
      <c r="FL2423" s="9" t="s">
        <v>4334</v>
      </c>
      <c r="FM2423" s="9" t="s">
        <v>4334</v>
      </c>
      <c r="FN2423" s="9" t="s">
        <v>4334</v>
      </c>
      <c r="FO2423" s="9" t="s">
        <v>4334</v>
      </c>
      <c r="FP2423" s="9" t="s">
        <v>4334</v>
      </c>
      <c r="FQ2423" s="9" t="s">
        <v>4334</v>
      </c>
      <c r="FR2423" s="9" t="s">
        <v>4334</v>
      </c>
      <c r="FS2423" s="9" t="s">
        <v>4334</v>
      </c>
      <c r="FT2423" s="9" t="s">
        <v>4334</v>
      </c>
      <c r="FU2423" s="9" t="s">
        <v>4334</v>
      </c>
      <c r="FV2423" s="9" t="s">
        <v>4334</v>
      </c>
      <c r="FW2423" s="9" t="s">
        <v>4334</v>
      </c>
      <c r="FX2423" s="9" t="s">
        <v>4334</v>
      </c>
      <c r="FY2423" s="9" t="s">
        <v>4334</v>
      </c>
      <c r="FZ2423" s="9" t="s">
        <v>4334</v>
      </c>
      <c r="GA2423" s="9" t="s">
        <v>4334</v>
      </c>
      <c r="GB2423" s="9" t="s">
        <v>4334</v>
      </c>
      <c r="GC2423" s="9" t="s">
        <v>4334</v>
      </c>
      <c r="GD2423" s="9" t="s">
        <v>4334</v>
      </c>
      <c r="GE2423" s="9" t="s">
        <v>4334</v>
      </c>
    </row>
    <row r="2424" spans="1:187" x14ac:dyDescent="0.3">
      <c r="A2424" s="14">
        <v>50023217</v>
      </c>
      <c r="B2424" s="15" t="s">
        <v>2583</v>
      </c>
      <c r="C2424" s="9" t="s">
        <v>4334</v>
      </c>
      <c r="D2424" s="9" t="s">
        <v>4334</v>
      </c>
      <c r="E2424" s="9" t="s">
        <v>4334</v>
      </c>
      <c r="F2424" s="10" t="s">
        <v>4332</v>
      </c>
      <c r="G2424" s="9" t="s">
        <v>4334</v>
      </c>
      <c r="H2424" s="9" t="s">
        <v>4334</v>
      </c>
      <c r="I2424" s="9" t="s">
        <v>4334</v>
      </c>
      <c r="J2424" s="9" t="s">
        <v>4334</v>
      </c>
      <c r="K2424" s="9" t="s">
        <v>4334</v>
      </c>
      <c r="L2424" s="9" t="s">
        <v>4334</v>
      </c>
      <c r="M2424" s="9" t="s">
        <v>4334</v>
      </c>
      <c r="N2424" s="9" t="s">
        <v>4334</v>
      </c>
      <c r="O2424" s="9" t="s">
        <v>4334</v>
      </c>
      <c r="P2424" s="9" t="s">
        <v>4334</v>
      </c>
      <c r="Q2424" s="9" t="s">
        <v>4334</v>
      </c>
      <c r="R2424" s="9" t="s">
        <v>4334</v>
      </c>
      <c r="S2424" s="9" t="s">
        <v>4334</v>
      </c>
      <c r="T2424" s="9" t="s">
        <v>4334</v>
      </c>
      <c r="U2424" s="10">
        <v>6000</v>
      </c>
      <c r="V2424" s="9" t="s">
        <v>4334</v>
      </c>
      <c r="W2424" s="9" t="s">
        <v>4334</v>
      </c>
      <c r="X2424" s="9" t="s">
        <v>4334</v>
      </c>
      <c r="Y2424" s="9" t="s">
        <v>4334</v>
      </c>
      <c r="Z2424" s="9" t="s">
        <v>4334</v>
      </c>
      <c r="AA2424" s="9" t="s">
        <v>4334</v>
      </c>
      <c r="AB2424" s="9" t="s">
        <v>4334</v>
      </c>
      <c r="AC2424" s="9" t="s">
        <v>4334</v>
      </c>
      <c r="AD2424" s="9" t="s">
        <v>4334</v>
      </c>
      <c r="AE2424" s="9" t="s">
        <v>4334</v>
      </c>
      <c r="AF2424" s="9" t="s">
        <v>4334</v>
      </c>
      <c r="AG2424" s="9" t="s">
        <v>4334</v>
      </c>
      <c r="AH2424" s="9" t="s">
        <v>4334</v>
      </c>
      <c r="AI2424" s="9" t="s">
        <v>4334</v>
      </c>
      <c r="AJ2424" s="9" t="s">
        <v>4334</v>
      </c>
      <c r="AK2424" s="9" t="s">
        <v>4334</v>
      </c>
      <c r="AL2424" s="9" t="s">
        <v>4334</v>
      </c>
      <c r="AM2424" s="10" t="s">
        <v>4332</v>
      </c>
      <c r="AN2424" s="9" t="s">
        <v>4334</v>
      </c>
      <c r="AO2424" s="9" t="s">
        <v>4334</v>
      </c>
      <c r="AP2424" s="9" t="s">
        <v>4334</v>
      </c>
      <c r="AQ2424" s="9" t="s">
        <v>4334</v>
      </c>
      <c r="AR2424" s="9" t="s">
        <v>4334</v>
      </c>
      <c r="AS2424" s="9" t="s">
        <v>4334</v>
      </c>
      <c r="AT2424" s="9" t="s">
        <v>4334</v>
      </c>
      <c r="AU2424" s="9" t="s">
        <v>4334</v>
      </c>
      <c r="AV2424" s="9" t="s">
        <v>4334</v>
      </c>
      <c r="AW2424" s="9" t="s">
        <v>4334</v>
      </c>
      <c r="AX2424" s="9" t="s">
        <v>4334</v>
      </c>
      <c r="AY2424" s="9" t="s">
        <v>4334</v>
      </c>
      <c r="AZ2424" s="9" t="s">
        <v>4334</v>
      </c>
      <c r="BA2424" s="9" t="s">
        <v>4334</v>
      </c>
      <c r="BB2424" s="9" t="s">
        <v>4334</v>
      </c>
      <c r="BC2424" s="9" t="s">
        <v>4334</v>
      </c>
      <c r="BD2424" s="9" t="s">
        <v>4334</v>
      </c>
      <c r="BE2424" s="9" t="s">
        <v>4334</v>
      </c>
      <c r="BF2424" s="9" t="s">
        <v>4334</v>
      </c>
      <c r="BG2424" s="9" t="s">
        <v>4334</v>
      </c>
      <c r="BH2424" s="9" t="s">
        <v>4334</v>
      </c>
      <c r="BI2424" s="9" t="s">
        <v>4334</v>
      </c>
      <c r="BJ2424" s="9" t="s">
        <v>4334</v>
      </c>
      <c r="BK2424" s="10">
        <v>6025</v>
      </c>
      <c r="BL2424" s="9" t="s">
        <v>4334</v>
      </c>
      <c r="BM2424" s="9" t="s">
        <v>4334</v>
      </c>
      <c r="BN2424" s="9" t="s">
        <v>4334</v>
      </c>
      <c r="BO2424" s="9" t="s">
        <v>4334</v>
      </c>
      <c r="BP2424" s="9" t="s">
        <v>4334</v>
      </c>
      <c r="BQ2424" s="9" t="s">
        <v>4334</v>
      </c>
      <c r="BR2424" s="9" t="s">
        <v>4334</v>
      </c>
      <c r="BS2424" s="9" t="s">
        <v>4334</v>
      </c>
      <c r="BT2424" s="9" t="s">
        <v>4334</v>
      </c>
      <c r="BU2424" s="9" t="s">
        <v>4334</v>
      </c>
      <c r="BV2424" s="9" t="s">
        <v>4334</v>
      </c>
      <c r="BW2424" s="9" t="s">
        <v>4334</v>
      </c>
      <c r="BX2424" s="9" t="s">
        <v>4334</v>
      </c>
      <c r="BY2424" s="9" t="s">
        <v>4334</v>
      </c>
      <c r="BZ2424" s="9" t="s">
        <v>4334</v>
      </c>
      <c r="CA2424" s="9" t="s">
        <v>4334</v>
      </c>
      <c r="CB2424" s="9" t="s">
        <v>4334</v>
      </c>
      <c r="CC2424" s="9" t="s">
        <v>4334</v>
      </c>
      <c r="CD2424" s="9" t="s">
        <v>4334</v>
      </c>
      <c r="CE2424" s="9" t="s">
        <v>4334</v>
      </c>
      <c r="CF2424" s="9" t="s">
        <v>4334</v>
      </c>
      <c r="CG2424" s="9" t="s">
        <v>4334</v>
      </c>
      <c r="CH2424" s="9" t="s">
        <v>4334</v>
      </c>
      <c r="CI2424" s="9" t="s">
        <v>4334</v>
      </c>
      <c r="CJ2424" s="9" t="s">
        <v>4334</v>
      </c>
      <c r="CK2424" s="9" t="s">
        <v>4334</v>
      </c>
      <c r="CL2424" s="9" t="s">
        <v>4334</v>
      </c>
      <c r="CM2424" s="9" t="s">
        <v>4334</v>
      </c>
      <c r="CN2424" s="9" t="s">
        <v>4334</v>
      </c>
      <c r="CO2424" s="9" t="s">
        <v>4334</v>
      </c>
      <c r="CP2424" s="10">
        <v>5861</v>
      </c>
      <c r="CQ2424" s="9" t="s">
        <v>4334</v>
      </c>
      <c r="CR2424" s="9" t="s">
        <v>4334</v>
      </c>
      <c r="CS2424" s="9" t="s">
        <v>4334</v>
      </c>
      <c r="CT2424" s="9" t="s">
        <v>4334</v>
      </c>
      <c r="CU2424" s="9" t="s">
        <v>4334</v>
      </c>
      <c r="CV2424" s="9" t="s">
        <v>4334</v>
      </c>
      <c r="CW2424" s="9" t="s">
        <v>4334</v>
      </c>
      <c r="CX2424" s="9" t="s">
        <v>4334</v>
      </c>
      <c r="CY2424" s="9" t="s">
        <v>4334</v>
      </c>
      <c r="CZ2424" s="9" t="s">
        <v>4334</v>
      </c>
      <c r="DA2424" s="9" t="s">
        <v>4334</v>
      </c>
      <c r="DB2424" s="9" t="s">
        <v>4334</v>
      </c>
      <c r="DC2424" s="9" t="s">
        <v>4334</v>
      </c>
      <c r="DD2424" s="9" t="s">
        <v>4334</v>
      </c>
      <c r="DE2424" s="9" t="s">
        <v>4334</v>
      </c>
      <c r="DF2424" s="9" t="s">
        <v>4334</v>
      </c>
      <c r="DG2424" s="9" t="s">
        <v>4334</v>
      </c>
      <c r="DH2424" s="9" t="s">
        <v>4334</v>
      </c>
      <c r="DI2424" s="9" t="s">
        <v>4334</v>
      </c>
      <c r="DJ2424" s="9" t="s">
        <v>4334</v>
      </c>
      <c r="DK2424" s="9" t="s">
        <v>4334</v>
      </c>
      <c r="DL2424" s="9" t="s">
        <v>4334</v>
      </c>
      <c r="DM2424" s="10" t="s">
        <v>4332</v>
      </c>
      <c r="DN2424" s="9" t="s">
        <v>4334</v>
      </c>
      <c r="DO2424" s="9" t="s">
        <v>4334</v>
      </c>
      <c r="DP2424" s="10">
        <v>5581</v>
      </c>
      <c r="DQ2424" s="10">
        <v>5500</v>
      </c>
      <c r="DR2424" s="10">
        <v>5500</v>
      </c>
      <c r="DS2424" s="9" t="s">
        <v>4334</v>
      </c>
      <c r="DT2424" s="9" t="s">
        <v>4334</v>
      </c>
      <c r="DU2424" s="10" t="s">
        <v>4332</v>
      </c>
      <c r="DV2424" s="9" t="s">
        <v>4334</v>
      </c>
      <c r="DW2424" s="9" t="s">
        <v>4334</v>
      </c>
      <c r="DX2424" s="9" t="s">
        <v>4334</v>
      </c>
      <c r="DY2424" s="9" t="s">
        <v>4334</v>
      </c>
      <c r="DZ2424" s="10" t="s">
        <v>4332</v>
      </c>
      <c r="EA2424" s="9" t="s">
        <v>4334</v>
      </c>
      <c r="EB2424" s="9" t="s">
        <v>4334</v>
      </c>
      <c r="EC2424" s="9" t="s">
        <v>4334</v>
      </c>
      <c r="ED2424" s="9" t="s">
        <v>4334</v>
      </c>
      <c r="EE2424" s="9" t="s">
        <v>4334</v>
      </c>
      <c r="EF2424" s="9" t="s">
        <v>4334</v>
      </c>
      <c r="EG2424" s="9" t="s">
        <v>4334</v>
      </c>
      <c r="EH2424" s="9" t="s">
        <v>4334</v>
      </c>
      <c r="EI2424" s="9" t="s">
        <v>4334</v>
      </c>
      <c r="EJ2424" s="9" t="s">
        <v>4334</v>
      </c>
      <c r="EK2424" s="9" t="s">
        <v>4334</v>
      </c>
      <c r="EL2424" s="9" t="s">
        <v>4334</v>
      </c>
      <c r="EM2424" s="9" t="s">
        <v>4334</v>
      </c>
      <c r="EN2424" s="9" t="s">
        <v>4334</v>
      </c>
      <c r="EO2424" s="9" t="s">
        <v>4334</v>
      </c>
      <c r="EP2424" s="9" t="s">
        <v>4334</v>
      </c>
      <c r="EQ2424" s="9" t="s">
        <v>4334</v>
      </c>
      <c r="ER2424" s="9" t="s">
        <v>4334</v>
      </c>
      <c r="ES2424" s="10">
        <v>5500</v>
      </c>
      <c r="ET2424" s="9" t="s">
        <v>4334</v>
      </c>
      <c r="EU2424" s="9" t="s">
        <v>4334</v>
      </c>
      <c r="EV2424" s="9" t="s">
        <v>4334</v>
      </c>
      <c r="EW2424" s="9" t="s">
        <v>4334</v>
      </c>
      <c r="EX2424" s="9" t="s">
        <v>4334</v>
      </c>
      <c r="EY2424" s="9" t="s">
        <v>4334</v>
      </c>
      <c r="EZ2424" s="9" t="s">
        <v>4334</v>
      </c>
      <c r="FA2424" s="9" t="s">
        <v>4334</v>
      </c>
      <c r="FB2424" s="9" t="s">
        <v>4334</v>
      </c>
      <c r="FC2424" s="9" t="s">
        <v>4334</v>
      </c>
      <c r="FD2424" s="9" t="s">
        <v>4334</v>
      </c>
      <c r="FE2424" s="9" t="s">
        <v>4334</v>
      </c>
      <c r="FF2424" s="9" t="s">
        <v>4334</v>
      </c>
      <c r="FG2424" s="9" t="s">
        <v>4334</v>
      </c>
      <c r="FH2424" s="10">
        <v>5851</v>
      </c>
      <c r="FI2424" s="9" t="s">
        <v>4334</v>
      </c>
      <c r="FJ2424" s="9" t="s">
        <v>4334</v>
      </c>
      <c r="FK2424" s="9" t="s">
        <v>4334</v>
      </c>
      <c r="FL2424" s="9" t="s">
        <v>4334</v>
      </c>
      <c r="FM2424" s="9" t="s">
        <v>4334</v>
      </c>
      <c r="FN2424" s="9" t="s">
        <v>4334</v>
      </c>
      <c r="FO2424" s="9" t="s">
        <v>4334</v>
      </c>
      <c r="FP2424" s="9" t="s">
        <v>4334</v>
      </c>
      <c r="FQ2424" s="9" t="s">
        <v>4334</v>
      </c>
      <c r="FR2424" s="9" t="s">
        <v>4334</v>
      </c>
      <c r="FS2424" s="9" t="s">
        <v>4334</v>
      </c>
      <c r="FT2424" s="9" t="s">
        <v>4334</v>
      </c>
      <c r="FU2424" s="9" t="s">
        <v>4334</v>
      </c>
      <c r="FV2424" s="9" t="s">
        <v>4334</v>
      </c>
      <c r="FW2424" s="9" t="s">
        <v>4334</v>
      </c>
      <c r="FX2424" s="9" t="s">
        <v>4334</v>
      </c>
      <c r="FY2424" s="9" t="s">
        <v>4334</v>
      </c>
      <c r="FZ2424" s="9" t="s">
        <v>4334</v>
      </c>
      <c r="GA2424" s="9" t="s">
        <v>4334</v>
      </c>
      <c r="GB2424" s="10">
        <v>5581</v>
      </c>
      <c r="GC2424" s="9" t="s">
        <v>4334</v>
      </c>
      <c r="GD2424" s="9" t="s">
        <v>4334</v>
      </c>
      <c r="GE2424" s="9" t="s">
        <v>4334</v>
      </c>
    </row>
    <row r="2425" spans="1:187" x14ac:dyDescent="0.3">
      <c r="A2425" s="14">
        <v>50023218</v>
      </c>
      <c r="B2425" s="15" t="s">
        <v>2584</v>
      </c>
      <c r="C2425" s="9" t="s">
        <v>4334</v>
      </c>
      <c r="D2425" s="9" t="s">
        <v>4334</v>
      </c>
      <c r="E2425" s="9" t="s">
        <v>4334</v>
      </c>
      <c r="F2425" s="10">
        <v>7500</v>
      </c>
      <c r="G2425" s="9" t="s">
        <v>4334</v>
      </c>
      <c r="H2425" s="9" t="s">
        <v>4334</v>
      </c>
      <c r="I2425" s="9" t="s">
        <v>4334</v>
      </c>
      <c r="J2425" s="9" t="s">
        <v>4334</v>
      </c>
      <c r="K2425" s="9" t="s">
        <v>4334</v>
      </c>
      <c r="L2425" s="9" t="s">
        <v>4334</v>
      </c>
      <c r="M2425" s="9" t="s">
        <v>4334</v>
      </c>
      <c r="N2425" s="9" t="s">
        <v>4334</v>
      </c>
      <c r="O2425" s="9" t="s">
        <v>4334</v>
      </c>
      <c r="P2425" s="9" t="s">
        <v>4334</v>
      </c>
      <c r="Q2425" s="9" t="s">
        <v>4334</v>
      </c>
      <c r="R2425" s="9" t="s">
        <v>4334</v>
      </c>
      <c r="S2425" s="9" t="s">
        <v>4334</v>
      </c>
      <c r="T2425" s="9" t="s">
        <v>4334</v>
      </c>
      <c r="U2425" s="10">
        <v>6000</v>
      </c>
      <c r="V2425" s="9" t="s">
        <v>4334</v>
      </c>
      <c r="W2425" s="9" t="s">
        <v>4334</v>
      </c>
      <c r="X2425" s="9" t="s">
        <v>4334</v>
      </c>
      <c r="Y2425" s="9" t="s">
        <v>4334</v>
      </c>
      <c r="Z2425" s="9" t="s">
        <v>4334</v>
      </c>
      <c r="AA2425" s="9" t="s">
        <v>4334</v>
      </c>
      <c r="AB2425" s="9" t="s">
        <v>4334</v>
      </c>
      <c r="AC2425" s="9" t="s">
        <v>4334</v>
      </c>
      <c r="AD2425" s="9" t="s">
        <v>4334</v>
      </c>
      <c r="AE2425" s="9" t="s">
        <v>4334</v>
      </c>
      <c r="AF2425" s="9" t="s">
        <v>4334</v>
      </c>
      <c r="AG2425" s="9" t="s">
        <v>4334</v>
      </c>
      <c r="AH2425" s="9" t="s">
        <v>4334</v>
      </c>
      <c r="AI2425" s="9" t="s">
        <v>4334</v>
      </c>
      <c r="AJ2425" s="9" t="s">
        <v>4334</v>
      </c>
      <c r="AK2425" s="9" t="s">
        <v>4334</v>
      </c>
      <c r="AL2425" s="9" t="s">
        <v>4334</v>
      </c>
      <c r="AM2425" s="9" t="s">
        <v>4334</v>
      </c>
      <c r="AN2425" s="9" t="s">
        <v>4334</v>
      </c>
      <c r="AO2425" s="9" t="s">
        <v>4334</v>
      </c>
      <c r="AP2425" s="9" t="s">
        <v>4334</v>
      </c>
      <c r="AQ2425" s="9" t="s">
        <v>4334</v>
      </c>
      <c r="AR2425" s="9" t="s">
        <v>4334</v>
      </c>
      <c r="AS2425" s="9" t="s">
        <v>4334</v>
      </c>
      <c r="AT2425" s="9" t="s">
        <v>4334</v>
      </c>
      <c r="AU2425" s="9" t="s">
        <v>4334</v>
      </c>
      <c r="AV2425" s="9" t="s">
        <v>4334</v>
      </c>
      <c r="AW2425" s="9" t="s">
        <v>4334</v>
      </c>
      <c r="AX2425" s="9" t="s">
        <v>4334</v>
      </c>
      <c r="AY2425" s="9" t="s">
        <v>4334</v>
      </c>
      <c r="AZ2425" s="9" t="s">
        <v>4334</v>
      </c>
      <c r="BA2425" s="9" t="s">
        <v>4334</v>
      </c>
      <c r="BB2425" s="9" t="s">
        <v>4334</v>
      </c>
      <c r="BC2425" s="9" t="s">
        <v>4334</v>
      </c>
      <c r="BD2425" s="9" t="s">
        <v>4334</v>
      </c>
      <c r="BE2425" s="9" t="s">
        <v>4334</v>
      </c>
      <c r="BF2425" s="9" t="s">
        <v>4334</v>
      </c>
      <c r="BG2425" s="9" t="s">
        <v>4334</v>
      </c>
      <c r="BH2425" s="9" t="s">
        <v>4334</v>
      </c>
      <c r="BI2425" s="9" t="s">
        <v>4334</v>
      </c>
      <c r="BJ2425" s="9" t="s">
        <v>4334</v>
      </c>
      <c r="BK2425" s="9" t="s">
        <v>4334</v>
      </c>
      <c r="BL2425" s="9" t="s">
        <v>4334</v>
      </c>
      <c r="BM2425" s="9" t="s">
        <v>4334</v>
      </c>
      <c r="BN2425" s="9" t="s">
        <v>4334</v>
      </c>
      <c r="BO2425" s="9" t="s">
        <v>4334</v>
      </c>
      <c r="BP2425" s="9" t="s">
        <v>4334</v>
      </c>
      <c r="BQ2425" s="9" t="s">
        <v>4334</v>
      </c>
      <c r="BR2425" s="9" t="s">
        <v>4334</v>
      </c>
      <c r="BS2425" s="9" t="s">
        <v>4334</v>
      </c>
      <c r="BT2425" s="9" t="s">
        <v>4334</v>
      </c>
      <c r="BU2425" s="9" t="s">
        <v>4334</v>
      </c>
      <c r="BV2425" s="9" t="s">
        <v>4334</v>
      </c>
      <c r="BW2425" s="9" t="s">
        <v>4334</v>
      </c>
      <c r="BX2425" s="9" t="s">
        <v>4334</v>
      </c>
      <c r="BY2425" s="9" t="s">
        <v>4334</v>
      </c>
      <c r="BZ2425" s="9" t="s">
        <v>4334</v>
      </c>
      <c r="CA2425" s="9" t="s">
        <v>4334</v>
      </c>
      <c r="CB2425" s="9" t="s">
        <v>4334</v>
      </c>
      <c r="CC2425" s="9" t="s">
        <v>4334</v>
      </c>
      <c r="CD2425" s="9" t="s">
        <v>4334</v>
      </c>
      <c r="CE2425" s="9" t="s">
        <v>4334</v>
      </c>
      <c r="CF2425" s="9" t="s">
        <v>4334</v>
      </c>
      <c r="CG2425" s="9" t="s">
        <v>4334</v>
      </c>
      <c r="CH2425" s="9" t="s">
        <v>4334</v>
      </c>
      <c r="CI2425" s="9" t="s">
        <v>4334</v>
      </c>
      <c r="CJ2425" s="9" t="s">
        <v>4334</v>
      </c>
      <c r="CK2425" s="9" t="s">
        <v>4334</v>
      </c>
      <c r="CL2425" s="9" t="s">
        <v>4334</v>
      </c>
      <c r="CM2425" s="9" t="s">
        <v>4334</v>
      </c>
      <c r="CN2425" s="9" t="s">
        <v>4334</v>
      </c>
      <c r="CO2425" s="9" t="s">
        <v>4334</v>
      </c>
      <c r="CP2425" s="9" t="s">
        <v>4334</v>
      </c>
      <c r="CQ2425" s="9" t="s">
        <v>4334</v>
      </c>
      <c r="CR2425" s="9" t="s">
        <v>4334</v>
      </c>
      <c r="CS2425" s="9" t="s">
        <v>4334</v>
      </c>
      <c r="CT2425" s="9" t="s">
        <v>4334</v>
      </c>
      <c r="CU2425" s="9" t="s">
        <v>4334</v>
      </c>
      <c r="CV2425" s="9" t="s">
        <v>4334</v>
      </c>
      <c r="CW2425" s="9" t="s">
        <v>4334</v>
      </c>
      <c r="CX2425" s="9" t="s">
        <v>4334</v>
      </c>
      <c r="CY2425" s="9" t="s">
        <v>4334</v>
      </c>
      <c r="CZ2425" s="9" t="s">
        <v>4334</v>
      </c>
      <c r="DA2425" s="9" t="s">
        <v>4334</v>
      </c>
      <c r="DB2425" s="9" t="s">
        <v>4334</v>
      </c>
      <c r="DC2425" s="9" t="s">
        <v>4334</v>
      </c>
      <c r="DD2425" s="9" t="s">
        <v>4334</v>
      </c>
      <c r="DE2425" s="9" t="s">
        <v>4334</v>
      </c>
      <c r="DF2425" s="9" t="s">
        <v>4334</v>
      </c>
      <c r="DG2425" s="9" t="s">
        <v>4334</v>
      </c>
      <c r="DH2425" s="9" t="s">
        <v>4334</v>
      </c>
      <c r="DI2425" s="9" t="s">
        <v>4334</v>
      </c>
      <c r="DJ2425" s="9" t="s">
        <v>4334</v>
      </c>
      <c r="DK2425" s="9" t="s">
        <v>4334</v>
      </c>
      <c r="DL2425" s="9" t="s">
        <v>4334</v>
      </c>
      <c r="DM2425" s="9" t="s">
        <v>4334</v>
      </c>
      <c r="DN2425" s="9" t="s">
        <v>4334</v>
      </c>
      <c r="DO2425" s="9" t="s">
        <v>4334</v>
      </c>
      <c r="DP2425" s="9" t="s">
        <v>4334</v>
      </c>
      <c r="DQ2425" s="9" t="s">
        <v>4334</v>
      </c>
      <c r="DR2425" s="9" t="s">
        <v>4334</v>
      </c>
      <c r="DS2425" s="9" t="s">
        <v>4334</v>
      </c>
      <c r="DT2425" s="9" t="s">
        <v>4334</v>
      </c>
      <c r="DU2425" s="9" t="s">
        <v>4334</v>
      </c>
      <c r="DV2425" s="9" t="s">
        <v>4334</v>
      </c>
      <c r="DW2425" s="9" t="s">
        <v>4334</v>
      </c>
      <c r="DX2425" s="9" t="s">
        <v>4334</v>
      </c>
      <c r="DY2425" s="9" t="s">
        <v>4334</v>
      </c>
      <c r="DZ2425" s="9" t="s">
        <v>4334</v>
      </c>
      <c r="EA2425" s="9" t="s">
        <v>4334</v>
      </c>
      <c r="EB2425" s="9" t="s">
        <v>4334</v>
      </c>
      <c r="EC2425" s="9" t="s">
        <v>4334</v>
      </c>
      <c r="ED2425" s="9" t="s">
        <v>4334</v>
      </c>
      <c r="EE2425" s="9" t="s">
        <v>4334</v>
      </c>
      <c r="EF2425" s="9" t="s">
        <v>4334</v>
      </c>
      <c r="EG2425" s="9" t="s">
        <v>4334</v>
      </c>
      <c r="EH2425" s="9" t="s">
        <v>4334</v>
      </c>
      <c r="EI2425" s="9" t="s">
        <v>4334</v>
      </c>
      <c r="EJ2425" s="9" t="s">
        <v>4334</v>
      </c>
      <c r="EK2425" s="9" t="s">
        <v>4334</v>
      </c>
      <c r="EL2425" s="9" t="s">
        <v>4334</v>
      </c>
      <c r="EM2425" s="9" t="s">
        <v>4334</v>
      </c>
      <c r="EN2425" s="9" t="s">
        <v>4334</v>
      </c>
      <c r="EO2425" s="9" t="s">
        <v>4334</v>
      </c>
      <c r="EP2425" s="9" t="s">
        <v>4334</v>
      </c>
      <c r="EQ2425" s="9" t="s">
        <v>4334</v>
      </c>
      <c r="ER2425" s="9" t="s">
        <v>4334</v>
      </c>
      <c r="ES2425" s="9" t="s">
        <v>4334</v>
      </c>
      <c r="ET2425" s="9" t="s">
        <v>4334</v>
      </c>
      <c r="EU2425" s="9" t="s">
        <v>4334</v>
      </c>
      <c r="EV2425" s="9" t="s">
        <v>4334</v>
      </c>
      <c r="EW2425" s="9" t="s">
        <v>4334</v>
      </c>
      <c r="EX2425" s="9" t="s">
        <v>4334</v>
      </c>
      <c r="EY2425" s="9" t="s">
        <v>4334</v>
      </c>
      <c r="EZ2425" s="9" t="s">
        <v>4334</v>
      </c>
      <c r="FA2425" s="9" t="s">
        <v>4334</v>
      </c>
      <c r="FB2425" s="9" t="s">
        <v>4334</v>
      </c>
      <c r="FC2425" s="9" t="s">
        <v>4334</v>
      </c>
      <c r="FD2425" s="9" t="s">
        <v>4334</v>
      </c>
      <c r="FE2425" s="9" t="s">
        <v>4334</v>
      </c>
      <c r="FF2425" s="9" t="s">
        <v>4334</v>
      </c>
      <c r="FG2425" s="9" t="s">
        <v>4334</v>
      </c>
      <c r="FH2425" s="9" t="s">
        <v>4334</v>
      </c>
      <c r="FI2425" s="9" t="s">
        <v>4334</v>
      </c>
      <c r="FJ2425" s="9" t="s">
        <v>4334</v>
      </c>
      <c r="FK2425" s="9" t="s">
        <v>4334</v>
      </c>
      <c r="FL2425" s="9" t="s">
        <v>4334</v>
      </c>
      <c r="FM2425" s="9" t="s">
        <v>4334</v>
      </c>
      <c r="FN2425" s="9" t="s">
        <v>4334</v>
      </c>
      <c r="FO2425" s="9" t="s">
        <v>4334</v>
      </c>
      <c r="FP2425" s="9" t="s">
        <v>4334</v>
      </c>
      <c r="FQ2425" s="9" t="s">
        <v>4334</v>
      </c>
      <c r="FR2425" s="9" t="s">
        <v>4334</v>
      </c>
      <c r="FS2425" s="9" t="s">
        <v>4334</v>
      </c>
      <c r="FT2425" s="9" t="s">
        <v>4334</v>
      </c>
      <c r="FU2425" s="9" t="s">
        <v>4334</v>
      </c>
      <c r="FV2425" s="9" t="s">
        <v>4334</v>
      </c>
      <c r="FW2425" s="9" t="s">
        <v>4334</v>
      </c>
      <c r="FX2425" s="9" t="s">
        <v>4334</v>
      </c>
      <c r="FY2425" s="9" t="s">
        <v>4334</v>
      </c>
      <c r="FZ2425" s="9" t="s">
        <v>4334</v>
      </c>
      <c r="GA2425" s="9" t="s">
        <v>4334</v>
      </c>
      <c r="GB2425" s="9" t="s">
        <v>4334</v>
      </c>
      <c r="GC2425" s="9" t="s">
        <v>4334</v>
      </c>
      <c r="GD2425" s="9" t="s">
        <v>4334</v>
      </c>
      <c r="GE2425" s="9" t="s">
        <v>4334</v>
      </c>
    </row>
    <row r="2426" spans="1:187" x14ac:dyDescent="0.3">
      <c r="A2426" s="14">
        <v>50023219</v>
      </c>
      <c r="B2426" s="15" t="s">
        <v>2585</v>
      </c>
      <c r="C2426" s="9" t="s">
        <v>4334</v>
      </c>
      <c r="D2426" s="9" t="s">
        <v>4334</v>
      </c>
      <c r="E2426" s="9" t="s">
        <v>4334</v>
      </c>
      <c r="F2426" s="10">
        <v>7500</v>
      </c>
      <c r="G2426" s="9" t="s">
        <v>4334</v>
      </c>
      <c r="H2426" s="9" t="s">
        <v>4334</v>
      </c>
      <c r="I2426" s="9" t="s">
        <v>4334</v>
      </c>
      <c r="J2426" s="9" t="s">
        <v>4334</v>
      </c>
      <c r="K2426" s="9" t="s">
        <v>4334</v>
      </c>
      <c r="L2426" s="9" t="s">
        <v>4334</v>
      </c>
      <c r="M2426" s="9" t="s">
        <v>4334</v>
      </c>
      <c r="N2426" s="9" t="s">
        <v>4334</v>
      </c>
      <c r="O2426" s="9" t="s">
        <v>4334</v>
      </c>
      <c r="P2426" s="9" t="s">
        <v>4334</v>
      </c>
      <c r="Q2426" s="9" t="s">
        <v>4334</v>
      </c>
      <c r="R2426" s="9" t="s">
        <v>4334</v>
      </c>
      <c r="S2426" s="9" t="s">
        <v>4334</v>
      </c>
      <c r="T2426" s="9" t="s">
        <v>4334</v>
      </c>
      <c r="U2426" s="9" t="s">
        <v>4334</v>
      </c>
      <c r="V2426" s="9" t="s">
        <v>4334</v>
      </c>
      <c r="W2426" s="9" t="s">
        <v>4334</v>
      </c>
      <c r="X2426" s="9" t="s">
        <v>4334</v>
      </c>
      <c r="Y2426" s="9" t="s">
        <v>4334</v>
      </c>
      <c r="Z2426" s="9" t="s">
        <v>4334</v>
      </c>
      <c r="AA2426" s="9" t="s">
        <v>4334</v>
      </c>
      <c r="AB2426" s="9" t="s">
        <v>4334</v>
      </c>
      <c r="AC2426" s="9" t="s">
        <v>4334</v>
      </c>
      <c r="AD2426" s="9" t="s">
        <v>4334</v>
      </c>
      <c r="AE2426" s="9" t="s">
        <v>4334</v>
      </c>
      <c r="AF2426" s="9" t="s">
        <v>4334</v>
      </c>
      <c r="AG2426" s="9" t="s">
        <v>4334</v>
      </c>
      <c r="AH2426" s="9" t="s">
        <v>4334</v>
      </c>
      <c r="AI2426" s="9" t="s">
        <v>4334</v>
      </c>
      <c r="AJ2426" s="9" t="s">
        <v>4334</v>
      </c>
      <c r="AK2426" s="9" t="s">
        <v>4334</v>
      </c>
      <c r="AL2426" s="9" t="s">
        <v>4334</v>
      </c>
      <c r="AM2426" s="9" t="s">
        <v>4334</v>
      </c>
      <c r="AN2426" s="9" t="s">
        <v>4334</v>
      </c>
      <c r="AO2426" s="9" t="s">
        <v>4334</v>
      </c>
      <c r="AP2426" s="9" t="s">
        <v>4334</v>
      </c>
      <c r="AQ2426" s="9" t="s">
        <v>4334</v>
      </c>
      <c r="AR2426" s="9" t="s">
        <v>4334</v>
      </c>
      <c r="AS2426" s="9" t="s">
        <v>4334</v>
      </c>
      <c r="AT2426" s="9" t="s">
        <v>4334</v>
      </c>
      <c r="AU2426" s="9" t="s">
        <v>4334</v>
      </c>
      <c r="AV2426" s="9" t="s">
        <v>4334</v>
      </c>
      <c r="AW2426" s="9" t="s">
        <v>4334</v>
      </c>
      <c r="AX2426" s="9" t="s">
        <v>4334</v>
      </c>
      <c r="AY2426" s="9" t="s">
        <v>4334</v>
      </c>
      <c r="AZ2426" s="9" t="s">
        <v>4334</v>
      </c>
      <c r="BA2426" s="9" t="s">
        <v>4334</v>
      </c>
      <c r="BB2426" s="9" t="s">
        <v>4334</v>
      </c>
      <c r="BC2426" s="9" t="s">
        <v>4334</v>
      </c>
      <c r="BD2426" s="9" t="s">
        <v>4334</v>
      </c>
      <c r="BE2426" s="9" t="s">
        <v>4334</v>
      </c>
      <c r="BF2426" s="9" t="s">
        <v>4334</v>
      </c>
      <c r="BG2426" s="9" t="s">
        <v>4334</v>
      </c>
      <c r="BH2426" s="9" t="s">
        <v>4334</v>
      </c>
      <c r="BI2426" s="9" t="s">
        <v>4334</v>
      </c>
      <c r="BJ2426" s="9" t="s">
        <v>4334</v>
      </c>
      <c r="BK2426" s="9" t="s">
        <v>4334</v>
      </c>
      <c r="BL2426" s="9" t="s">
        <v>4334</v>
      </c>
      <c r="BM2426" s="9" t="s">
        <v>4334</v>
      </c>
      <c r="BN2426" s="9" t="s">
        <v>4334</v>
      </c>
      <c r="BO2426" s="9" t="s">
        <v>4334</v>
      </c>
      <c r="BP2426" s="9" t="s">
        <v>4334</v>
      </c>
      <c r="BQ2426" s="9" t="s">
        <v>4334</v>
      </c>
      <c r="BR2426" s="9" t="s">
        <v>4334</v>
      </c>
      <c r="BS2426" s="9" t="s">
        <v>4334</v>
      </c>
      <c r="BT2426" s="9" t="s">
        <v>4334</v>
      </c>
      <c r="BU2426" s="9" t="s">
        <v>4334</v>
      </c>
      <c r="BV2426" s="9" t="s">
        <v>4334</v>
      </c>
      <c r="BW2426" s="9" t="s">
        <v>4334</v>
      </c>
      <c r="BX2426" s="9" t="s">
        <v>4334</v>
      </c>
      <c r="BY2426" s="9" t="s">
        <v>4334</v>
      </c>
      <c r="BZ2426" s="9" t="s">
        <v>4334</v>
      </c>
      <c r="CA2426" s="9" t="s">
        <v>4334</v>
      </c>
      <c r="CB2426" s="9" t="s">
        <v>4334</v>
      </c>
      <c r="CC2426" s="9" t="s">
        <v>4334</v>
      </c>
      <c r="CD2426" s="9" t="s">
        <v>4334</v>
      </c>
      <c r="CE2426" s="9" t="s">
        <v>4334</v>
      </c>
      <c r="CF2426" s="9" t="s">
        <v>4334</v>
      </c>
      <c r="CG2426" s="9" t="s">
        <v>4334</v>
      </c>
      <c r="CH2426" s="9" t="s">
        <v>4334</v>
      </c>
      <c r="CI2426" s="9" t="s">
        <v>4334</v>
      </c>
      <c r="CJ2426" s="9" t="s">
        <v>4334</v>
      </c>
      <c r="CK2426" s="9" t="s">
        <v>4334</v>
      </c>
      <c r="CL2426" s="9" t="s">
        <v>4334</v>
      </c>
      <c r="CM2426" s="9" t="s">
        <v>4334</v>
      </c>
      <c r="CN2426" s="9" t="s">
        <v>4334</v>
      </c>
      <c r="CO2426" s="9" t="s">
        <v>4334</v>
      </c>
      <c r="CP2426" s="9" t="s">
        <v>4334</v>
      </c>
      <c r="CQ2426" s="9" t="s">
        <v>4334</v>
      </c>
      <c r="CR2426" s="9" t="s">
        <v>4334</v>
      </c>
      <c r="CS2426" s="9" t="s">
        <v>4334</v>
      </c>
      <c r="CT2426" s="9" t="s">
        <v>4334</v>
      </c>
      <c r="CU2426" s="9" t="s">
        <v>4334</v>
      </c>
      <c r="CV2426" s="9" t="s">
        <v>4334</v>
      </c>
      <c r="CW2426" s="9" t="s">
        <v>4334</v>
      </c>
      <c r="CX2426" s="9" t="s">
        <v>4334</v>
      </c>
      <c r="CY2426" s="9" t="s">
        <v>4334</v>
      </c>
      <c r="CZ2426" s="9" t="s">
        <v>4334</v>
      </c>
      <c r="DA2426" s="9" t="s">
        <v>4334</v>
      </c>
      <c r="DB2426" s="9" t="s">
        <v>4334</v>
      </c>
      <c r="DC2426" s="9" t="s">
        <v>4334</v>
      </c>
      <c r="DD2426" s="9" t="s">
        <v>4334</v>
      </c>
      <c r="DE2426" s="9" t="s">
        <v>4334</v>
      </c>
      <c r="DF2426" s="9" t="s">
        <v>4334</v>
      </c>
      <c r="DG2426" s="9" t="s">
        <v>4334</v>
      </c>
      <c r="DH2426" s="9" t="s">
        <v>4334</v>
      </c>
      <c r="DI2426" s="9" t="s">
        <v>4334</v>
      </c>
      <c r="DJ2426" s="9" t="s">
        <v>4334</v>
      </c>
      <c r="DK2426" s="9" t="s">
        <v>4334</v>
      </c>
      <c r="DL2426" s="9" t="s">
        <v>4334</v>
      </c>
      <c r="DM2426" s="9" t="s">
        <v>4334</v>
      </c>
      <c r="DN2426" s="9" t="s">
        <v>4334</v>
      </c>
      <c r="DO2426" s="9" t="s">
        <v>4334</v>
      </c>
      <c r="DP2426" s="9" t="s">
        <v>4334</v>
      </c>
      <c r="DQ2426" s="9" t="s">
        <v>4334</v>
      </c>
      <c r="DR2426" s="9" t="s">
        <v>4334</v>
      </c>
      <c r="DS2426" s="9" t="s">
        <v>4334</v>
      </c>
      <c r="DT2426" s="9" t="s">
        <v>4334</v>
      </c>
      <c r="DU2426" s="9" t="s">
        <v>4334</v>
      </c>
      <c r="DV2426" s="9" t="s">
        <v>4334</v>
      </c>
      <c r="DW2426" s="9" t="s">
        <v>4334</v>
      </c>
      <c r="DX2426" s="9" t="s">
        <v>4334</v>
      </c>
      <c r="DY2426" s="9" t="s">
        <v>4334</v>
      </c>
      <c r="DZ2426" s="9" t="s">
        <v>4334</v>
      </c>
      <c r="EA2426" s="9" t="s">
        <v>4334</v>
      </c>
      <c r="EB2426" s="9" t="s">
        <v>4334</v>
      </c>
      <c r="EC2426" s="9" t="s">
        <v>4334</v>
      </c>
      <c r="ED2426" s="9" t="s">
        <v>4334</v>
      </c>
      <c r="EE2426" s="9" t="s">
        <v>4334</v>
      </c>
      <c r="EF2426" s="9" t="s">
        <v>4334</v>
      </c>
      <c r="EG2426" s="9" t="s">
        <v>4334</v>
      </c>
      <c r="EH2426" s="9" t="s">
        <v>4334</v>
      </c>
      <c r="EI2426" s="9" t="s">
        <v>4334</v>
      </c>
      <c r="EJ2426" s="9" t="s">
        <v>4334</v>
      </c>
      <c r="EK2426" s="9" t="s">
        <v>4334</v>
      </c>
      <c r="EL2426" s="9" t="s">
        <v>4334</v>
      </c>
      <c r="EM2426" s="9" t="s">
        <v>4334</v>
      </c>
      <c r="EN2426" s="9" t="s">
        <v>4334</v>
      </c>
      <c r="EO2426" s="9" t="s">
        <v>4334</v>
      </c>
      <c r="EP2426" s="9" t="s">
        <v>4334</v>
      </c>
      <c r="EQ2426" s="9" t="s">
        <v>4334</v>
      </c>
      <c r="ER2426" s="9" t="s">
        <v>4334</v>
      </c>
      <c r="ES2426" s="9" t="s">
        <v>4334</v>
      </c>
      <c r="ET2426" s="9" t="s">
        <v>4334</v>
      </c>
      <c r="EU2426" s="9" t="s">
        <v>4334</v>
      </c>
      <c r="EV2426" s="9" t="s">
        <v>4334</v>
      </c>
      <c r="EW2426" s="9" t="s">
        <v>4334</v>
      </c>
      <c r="EX2426" s="9" t="s">
        <v>4334</v>
      </c>
      <c r="EY2426" s="9" t="s">
        <v>4334</v>
      </c>
      <c r="EZ2426" s="9" t="s">
        <v>4334</v>
      </c>
      <c r="FA2426" s="9" t="s">
        <v>4334</v>
      </c>
      <c r="FB2426" s="9" t="s">
        <v>4334</v>
      </c>
      <c r="FC2426" s="9" t="s">
        <v>4334</v>
      </c>
      <c r="FD2426" s="9" t="s">
        <v>4334</v>
      </c>
      <c r="FE2426" s="9" t="s">
        <v>4334</v>
      </c>
      <c r="FF2426" s="9" t="s">
        <v>4334</v>
      </c>
      <c r="FG2426" s="9" t="s">
        <v>4334</v>
      </c>
      <c r="FH2426" s="9" t="s">
        <v>4334</v>
      </c>
      <c r="FI2426" s="9" t="s">
        <v>4334</v>
      </c>
      <c r="FJ2426" s="9" t="s">
        <v>4334</v>
      </c>
      <c r="FK2426" s="9" t="s">
        <v>4334</v>
      </c>
      <c r="FL2426" s="9" t="s">
        <v>4334</v>
      </c>
      <c r="FM2426" s="9" t="s">
        <v>4334</v>
      </c>
      <c r="FN2426" s="9" t="s">
        <v>4334</v>
      </c>
      <c r="FO2426" s="9" t="s">
        <v>4334</v>
      </c>
      <c r="FP2426" s="9" t="s">
        <v>4334</v>
      </c>
      <c r="FQ2426" s="9" t="s">
        <v>4334</v>
      </c>
      <c r="FR2426" s="9" t="s">
        <v>4334</v>
      </c>
      <c r="FS2426" s="9" t="s">
        <v>4334</v>
      </c>
      <c r="FT2426" s="9" t="s">
        <v>4334</v>
      </c>
      <c r="FU2426" s="9" t="s">
        <v>4334</v>
      </c>
      <c r="FV2426" s="9" t="s">
        <v>4334</v>
      </c>
      <c r="FW2426" s="9" t="s">
        <v>4334</v>
      </c>
      <c r="FX2426" s="9" t="s">
        <v>4334</v>
      </c>
      <c r="FY2426" s="9" t="s">
        <v>4334</v>
      </c>
      <c r="FZ2426" s="9" t="s">
        <v>4334</v>
      </c>
      <c r="GA2426" s="9" t="s">
        <v>4334</v>
      </c>
      <c r="GB2426" s="9" t="s">
        <v>4334</v>
      </c>
      <c r="GC2426" s="9" t="s">
        <v>4334</v>
      </c>
      <c r="GD2426" s="9" t="s">
        <v>4334</v>
      </c>
      <c r="GE2426" s="9" t="s">
        <v>4334</v>
      </c>
    </row>
    <row r="2427" spans="1:187" x14ac:dyDescent="0.3">
      <c r="A2427" s="14">
        <v>50023220</v>
      </c>
      <c r="B2427" s="15" t="s">
        <v>2586</v>
      </c>
      <c r="C2427" s="9" t="s">
        <v>4334</v>
      </c>
      <c r="D2427" s="9" t="s">
        <v>4334</v>
      </c>
      <c r="E2427" s="9" t="s">
        <v>4334</v>
      </c>
      <c r="F2427" s="10">
        <v>7500</v>
      </c>
      <c r="G2427" s="9" t="s">
        <v>4334</v>
      </c>
      <c r="H2427" s="9" t="s">
        <v>4334</v>
      </c>
      <c r="I2427" s="9" t="s">
        <v>4334</v>
      </c>
      <c r="J2427" s="9" t="s">
        <v>4334</v>
      </c>
      <c r="K2427" s="9" t="s">
        <v>4334</v>
      </c>
      <c r="L2427" s="9" t="s">
        <v>4334</v>
      </c>
      <c r="M2427" s="9" t="s">
        <v>4334</v>
      </c>
      <c r="N2427" s="9" t="s">
        <v>4334</v>
      </c>
      <c r="O2427" s="9" t="s">
        <v>4334</v>
      </c>
      <c r="P2427" s="9" t="s">
        <v>4334</v>
      </c>
      <c r="Q2427" s="9" t="s">
        <v>4334</v>
      </c>
      <c r="R2427" s="9" t="s">
        <v>4334</v>
      </c>
      <c r="S2427" s="9" t="s">
        <v>4334</v>
      </c>
      <c r="T2427" s="9" t="s">
        <v>4334</v>
      </c>
      <c r="U2427" s="9" t="s">
        <v>4334</v>
      </c>
      <c r="V2427" s="9" t="s">
        <v>4334</v>
      </c>
      <c r="W2427" s="9" t="s">
        <v>4334</v>
      </c>
      <c r="X2427" s="9" t="s">
        <v>4334</v>
      </c>
      <c r="Y2427" s="9" t="s">
        <v>4334</v>
      </c>
      <c r="Z2427" s="9" t="s">
        <v>4334</v>
      </c>
      <c r="AA2427" s="9" t="s">
        <v>4334</v>
      </c>
      <c r="AB2427" s="9" t="s">
        <v>4334</v>
      </c>
      <c r="AC2427" s="9" t="s">
        <v>4334</v>
      </c>
      <c r="AD2427" s="9" t="s">
        <v>4334</v>
      </c>
      <c r="AE2427" s="9" t="s">
        <v>4334</v>
      </c>
      <c r="AF2427" s="9" t="s">
        <v>4334</v>
      </c>
      <c r="AG2427" s="9" t="s">
        <v>4334</v>
      </c>
      <c r="AH2427" s="9" t="s">
        <v>4334</v>
      </c>
      <c r="AI2427" s="9" t="s">
        <v>4334</v>
      </c>
      <c r="AJ2427" s="9" t="s">
        <v>4334</v>
      </c>
      <c r="AK2427" s="9" t="s">
        <v>4334</v>
      </c>
      <c r="AL2427" s="9" t="s">
        <v>4334</v>
      </c>
      <c r="AM2427" s="9" t="s">
        <v>4334</v>
      </c>
      <c r="AN2427" s="9" t="s">
        <v>4334</v>
      </c>
      <c r="AO2427" s="9" t="s">
        <v>4334</v>
      </c>
      <c r="AP2427" s="9" t="s">
        <v>4334</v>
      </c>
      <c r="AQ2427" s="9" t="s">
        <v>4334</v>
      </c>
      <c r="AR2427" s="9" t="s">
        <v>4334</v>
      </c>
      <c r="AS2427" s="9" t="s">
        <v>4334</v>
      </c>
      <c r="AT2427" s="9" t="s">
        <v>4334</v>
      </c>
      <c r="AU2427" s="9" t="s">
        <v>4334</v>
      </c>
      <c r="AV2427" s="9" t="s">
        <v>4334</v>
      </c>
      <c r="AW2427" s="9" t="s">
        <v>4334</v>
      </c>
      <c r="AX2427" s="9" t="s">
        <v>4334</v>
      </c>
      <c r="AY2427" s="9" t="s">
        <v>4334</v>
      </c>
      <c r="AZ2427" s="9" t="s">
        <v>4334</v>
      </c>
      <c r="BA2427" s="9" t="s">
        <v>4334</v>
      </c>
      <c r="BB2427" s="9" t="s">
        <v>4334</v>
      </c>
      <c r="BC2427" s="9" t="s">
        <v>4334</v>
      </c>
      <c r="BD2427" s="9" t="s">
        <v>4334</v>
      </c>
      <c r="BE2427" s="9" t="s">
        <v>4334</v>
      </c>
      <c r="BF2427" s="9" t="s">
        <v>4334</v>
      </c>
      <c r="BG2427" s="9" t="s">
        <v>4334</v>
      </c>
      <c r="BH2427" s="9" t="s">
        <v>4334</v>
      </c>
      <c r="BI2427" s="9" t="s">
        <v>4334</v>
      </c>
      <c r="BJ2427" s="9" t="s">
        <v>4334</v>
      </c>
      <c r="BK2427" s="9" t="s">
        <v>4334</v>
      </c>
      <c r="BL2427" s="9" t="s">
        <v>4334</v>
      </c>
      <c r="BM2427" s="9" t="s">
        <v>4334</v>
      </c>
      <c r="BN2427" s="9" t="s">
        <v>4334</v>
      </c>
      <c r="BO2427" s="9" t="s">
        <v>4334</v>
      </c>
      <c r="BP2427" s="9" t="s">
        <v>4334</v>
      </c>
      <c r="BQ2427" s="9" t="s">
        <v>4334</v>
      </c>
      <c r="BR2427" s="9" t="s">
        <v>4334</v>
      </c>
      <c r="BS2427" s="9" t="s">
        <v>4334</v>
      </c>
      <c r="BT2427" s="9" t="s">
        <v>4334</v>
      </c>
      <c r="BU2427" s="9" t="s">
        <v>4334</v>
      </c>
      <c r="BV2427" s="9" t="s">
        <v>4334</v>
      </c>
      <c r="BW2427" s="9" t="s">
        <v>4334</v>
      </c>
      <c r="BX2427" s="9" t="s">
        <v>4334</v>
      </c>
      <c r="BY2427" s="9" t="s">
        <v>4334</v>
      </c>
      <c r="BZ2427" s="9" t="s">
        <v>4334</v>
      </c>
      <c r="CA2427" s="9" t="s">
        <v>4334</v>
      </c>
      <c r="CB2427" s="9" t="s">
        <v>4334</v>
      </c>
      <c r="CC2427" s="9" t="s">
        <v>4334</v>
      </c>
      <c r="CD2427" s="9" t="s">
        <v>4334</v>
      </c>
      <c r="CE2427" s="9" t="s">
        <v>4334</v>
      </c>
      <c r="CF2427" s="9" t="s">
        <v>4334</v>
      </c>
      <c r="CG2427" s="9" t="s">
        <v>4334</v>
      </c>
      <c r="CH2427" s="9" t="s">
        <v>4334</v>
      </c>
      <c r="CI2427" s="9" t="s">
        <v>4334</v>
      </c>
      <c r="CJ2427" s="9" t="s">
        <v>4334</v>
      </c>
      <c r="CK2427" s="9" t="s">
        <v>4334</v>
      </c>
      <c r="CL2427" s="9" t="s">
        <v>4334</v>
      </c>
      <c r="CM2427" s="9" t="s">
        <v>4334</v>
      </c>
      <c r="CN2427" s="9" t="s">
        <v>4334</v>
      </c>
      <c r="CO2427" s="9" t="s">
        <v>4334</v>
      </c>
      <c r="CP2427" s="9" t="s">
        <v>4334</v>
      </c>
      <c r="CQ2427" s="9" t="s">
        <v>4334</v>
      </c>
      <c r="CR2427" s="9" t="s">
        <v>4334</v>
      </c>
      <c r="CS2427" s="9" t="s">
        <v>4334</v>
      </c>
      <c r="CT2427" s="9" t="s">
        <v>4334</v>
      </c>
      <c r="CU2427" s="9" t="s">
        <v>4334</v>
      </c>
      <c r="CV2427" s="9" t="s">
        <v>4334</v>
      </c>
      <c r="CW2427" s="9" t="s">
        <v>4334</v>
      </c>
      <c r="CX2427" s="9" t="s">
        <v>4334</v>
      </c>
      <c r="CY2427" s="9" t="s">
        <v>4334</v>
      </c>
      <c r="CZ2427" s="9" t="s">
        <v>4334</v>
      </c>
      <c r="DA2427" s="9" t="s">
        <v>4334</v>
      </c>
      <c r="DB2427" s="9" t="s">
        <v>4334</v>
      </c>
      <c r="DC2427" s="9" t="s">
        <v>4334</v>
      </c>
      <c r="DD2427" s="9" t="s">
        <v>4334</v>
      </c>
      <c r="DE2427" s="9" t="s">
        <v>4334</v>
      </c>
      <c r="DF2427" s="9" t="s">
        <v>4334</v>
      </c>
      <c r="DG2427" s="9" t="s">
        <v>4334</v>
      </c>
      <c r="DH2427" s="9" t="s">
        <v>4334</v>
      </c>
      <c r="DI2427" s="9" t="s">
        <v>4334</v>
      </c>
      <c r="DJ2427" s="9" t="s">
        <v>4334</v>
      </c>
      <c r="DK2427" s="9" t="s">
        <v>4334</v>
      </c>
      <c r="DL2427" s="9" t="s">
        <v>4334</v>
      </c>
      <c r="DM2427" s="9" t="s">
        <v>4334</v>
      </c>
      <c r="DN2427" s="9" t="s">
        <v>4334</v>
      </c>
      <c r="DO2427" s="9" t="s">
        <v>4334</v>
      </c>
      <c r="DP2427" s="9" t="s">
        <v>4334</v>
      </c>
      <c r="DQ2427" s="9" t="s">
        <v>4334</v>
      </c>
      <c r="DR2427" s="9" t="s">
        <v>4334</v>
      </c>
      <c r="DS2427" s="9" t="s">
        <v>4334</v>
      </c>
      <c r="DT2427" s="9" t="s">
        <v>4334</v>
      </c>
      <c r="DU2427" s="9" t="s">
        <v>4334</v>
      </c>
      <c r="DV2427" s="9" t="s">
        <v>4334</v>
      </c>
      <c r="DW2427" s="9" t="s">
        <v>4334</v>
      </c>
      <c r="DX2427" s="9" t="s">
        <v>4334</v>
      </c>
      <c r="DY2427" s="9" t="s">
        <v>4334</v>
      </c>
      <c r="DZ2427" s="10">
        <v>10000</v>
      </c>
      <c r="EA2427" s="9" t="s">
        <v>4334</v>
      </c>
      <c r="EB2427" s="9" t="s">
        <v>4334</v>
      </c>
      <c r="EC2427" s="9" t="s">
        <v>4334</v>
      </c>
      <c r="ED2427" s="9" t="s">
        <v>4334</v>
      </c>
      <c r="EE2427" s="9" t="s">
        <v>4334</v>
      </c>
      <c r="EF2427" s="9" t="s">
        <v>4334</v>
      </c>
      <c r="EG2427" s="9" t="s">
        <v>4334</v>
      </c>
      <c r="EH2427" s="9" t="s">
        <v>4334</v>
      </c>
      <c r="EI2427" s="9" t="s">
        <v>4334</v>
      </c>
      <c r="EJ2427" s="9" t="s">
        <v>4334</v>
      </c>
      <c r="EK2427" s="9" t="s">
        <v>4334</v>
      </c>
      <c r="EL2427" s="9" t="s">
        <v>4334</v>
      </c>
      <c r="EM2427" s="9" t="s">
        <v>4334</v>
      </c>
      <c r="EN2427" s="9" t="s">
        <v>4334</v>
      </c>
      <c r="EO2427" s="9" t="s">
        <v>4334</v>
      </c>
      <c r="EP2427" s="9" t="s">
        <v>4334</v>
      </c>
      <c r="EQ2427" s="9" t="s">
        <v>4334</v>
      </c>
      <c r="ER2427" s="9" t="s">
        <v>4334</v>
      </c>
      <c r="ES2427" s="9" t="s">
        <v>4334</v>
      </c>
      <c r="ET2427" s="9" t="s">
        <v>4334</v>
      </c>
      <c r="EU2427" s="9" t="s">
        <v>4334</v>
      </c>
      <c r="EV2427" s="9" t="s">
        <v>4334</v>
      </c>
      <c r="EW2427" s="9" t="s">
        <v>4334</v>
      </c>
      <c r="EX2427" s="9" t="s">
        <v>4334</v>
      </c>
      <c r="EY2427" s="9" t="s">
        <v>4334</v>
      </c>
      <c r="EZ2427" s="9" t="s">
        <v>4334</v>
      </c>
      <c r="FA2427" s="9" t="s">
        <v>4334</v>
      </c>
      <c r="FB2427" s="9" t="s">
        <v>4334</v>
      </c>
      <c r="FC2427" s="9" t="s">
        <v>4334</v>
      </c>
      <c r="FD2427" s="9" t="s">
        <v>4334</v>
      </c>
      <c r="FE2427" s="9" t="s">
        <v>4334</v>
      </c>
      <c r="FF2427" s="9" t="s">
        <v>4334</v>
      </c>
      <c r="FG2427" s="9" t="s">
        <v>4334</v>
      </c>
      <c r="FH2427" s="9" t="s">
        <v>4334</v>
      </c>
      <c r="FI2427" s="9" t="s">
        <v>4334</v>
      </c>
      <c r="FJ2427" s="9" t="s">
        <v>4334</v>
      </c>
      <c r="FK2427" s="9" t="s">
        <v>4334</v>
      </c>
      <c r="FL2427" s="9" t="s">
        <v>4334</v>
      </c>
      <c r="FM2427" s="9" t="s">
        <v>4334</v>
      </c>
      <c r="FN2427" s="9" t="s">
        <v>4334</v>
      </c>
      <c r="FO2427" s="9" t="s">
        <v>4334</v>
      </c>
      <c r="FP2427" s="9" t="s">
        <v>4334</v>
      </c>
      <c r="FQ2427" s="9" t="s">
        <v>4334</v>
      </c>
      <c r="FR2427" s="9" t="s">
        <v>4334</v>
      </c>
      <c r="FS2427" s="9" t="s">
        <v>4334</v>
      </c>
      <c r="FT2427" s="9" t="s">
        <v>4334</v>
      </c>
      <c r="FU2427" s="9" t="s">
        <v>4334</v>
      </c>
      <c r="FV2427" s="9" t="s">
        <v>4334</v>
      </c>
      <c r="FW2427" s="9" t="s">
        <v>4334</v>
      </c>
      <c r="FX2427" s="9" t="s">
        <v>4334</v>
      </c>
      <c r="FY2427" s="9" t="s">
        <v>4334</v>
      </c>
      <c r="FZ2427" s="9" t="s">
        <v>4334</v>
      </c>
      <c r="GA2427" s="9" t="s">
        <v>4334</v>
      </c>
      <c r="GB2427" s="9" t="s">
        <v>4334</v>
      </c>
      <c r="GC2427" s="9" t="s">
        <v>4334</v>
      </c>
      <c r="GD2427" s="9" t="s">
        <v>4334</v>
      </c>
      <c r="GE2427" s="9" t="s">
        <v>4334</v>
      </c>
    </row>
    <row r="2428" spans="1:187" x14ac:dyDescent="0.3">
      <c r="A2428" s="14">
        <v>50023221</v>
      </c>
      <c r="B2428" s="15" t="s">
        <v>2587</v>
      </c>
      <c r="C2428" s="9" t="s">
        <v>4334</v>
      </c>
      <c r="D2428" s="9" t="s">
        <v>4334</v>
      </c>
      <c r="E2428" s="9" t="s">
        <v>4334</v>
      </c>
      <c r="F2428" s="10">
        <v>7500</v>
      </c>
      <c r="G2428" s="9" t="s">
        <v>4334</v>
      </c>
      <c r="H2428" s="9" t="s">
        <v>4334</v>
      </c>
      <c r="I2428" s="9" t="s">
        <v>4334</v>
      </c>
      <c r="J2428" s="9" t="s">
        <v>4334</v>
      </c>
      <c r="K2428" s="9" t="s">
        <v>4334</v>
      </c>
      <c r="L2428" s="9" t="s">
        <v>4334</v>
      </c>
      <c r="M2428" s="9" t="s">
        <v>4334</v>
      </c>
      <c r="N2428" s="9" t="s">
        <v>4334</v>
      </c>
      <c r="O2428" s="9" t="s">
        <v>4334</v>
      </c>
      <c r="P2428" s="9" t="s">
        <v>4334</v>
      </c>
      <c r="Q2428" s="9" t="s">
        <v>4334</v>
      </c>
      <c r="R2428" s="9" t="s">
        <v>4334</v>
      </c>
      <c r="S2428" s="9" t="s">
        <v>4334</v>
      </c>
      <c r="T2428" s="9" t="s">
        <v>4334</v>
      </c>
      <c r="U2428" s="10">
        <v>6000</v>
      </c>
      <c r="V2428" s="9" t="s">
        <v>4334</v>
      </c>
      <c r="W2428" s="9" t="s">
        <v>4334</v>
      </c>
      <c r="X2428" s="9" t="s">
        <v>4334</v>
      </c>
      <c r="Y2428" s="9" t="s">
        <v>4334</v>
      </c>
      <c r="Z2428" s="9" t="s">
        <v>4334</v>
      </c>
      <c r="AA2428" s="9" t="s">
        <v>4334</v>
      </c>
      <c r="AB2428" s="9" t="s">
        <v>4334</v>
      </c>
      <c r="AC2428" s="9" t="s">
        <v>4334</v>
      </c>
      <c r="AD2428" s="9" t="s">
        <v>4334</v>
      </c>
      <c r="AE2428" s="9" t="s">
        <v>4334</v>
      </c>
      <c r="AF2428" s="9" t="s">
        <v>4334</v>
      </c>
      <c r="AG2428" s="9" t="s">
        <v>4334</v>
      </c>
      <c r="AH2428" s="9" t="s">
        <v>4334</v>
      </c>
      <c r="AI2428" s="9" t="s">
        <v>4334</v>
      </c>
      <c r="AJ2428" s="9" t="s">
        <v>4334</v>
      </c>
      <c r="AK2428" s="9" t="s">
        <v>4334</v>
      </c>
      <c r="AL2428" s="9" t="s">
        <v>4334</v>
      </c>
      <c r="AM2428" s="9" t="s">
        <v>4334</v>
      </c>
      <c r="AN2428" s="9" t="s">
        <v>4334</v>
      </c>
      <c r="AO2428" s="9" t="s">
        <v>4334</v>
      </c>
      <c r="AP2428" s="9" t="s">
        <v>4334</v>
      </c>
      <c r="AQ2428" s="9" t="s">
        <v>4334</v>
      </c>
      <c r="AR2428" s="9" t="s">
        <v>4334</v>
      </c>
      <c r="AS2428" s="9" t="s">
        <v>4334</v>
      </c>
      <c r="AT2428" s="9" t="s">
        <v>4334</v>
      </c>
      <c r="AU2428" s="9" t="s">
        <v>4334</v>
      </c>
      <c r="AV2428" s="9" t="s">
        <v>4334</v>
      </c>
      <c r="AW2428" s="9" t="s">
        <v>4334</v>
      </c>
      <c r="AX2428" s="9" t="s">
        <v>4334</v>
      </c>
      <c r="AY2428" s="9" t="s">
        <v>4334</v>
      </c>
      <c r="AZ2428" s="9" t="s">
        <v>4334</v>
      </c>
      <c r="BA2428" s="9" t="s">
        <v>4334</v>
      </c>
      <c r="BB2428" s="9" t="s">
        <v>4334</v>
      </c>
      <c r="BC2428" s="9" t="s">
        <v>4334</v>
      </c>
      <c r="BD2428" s="9" t="s">
        <v>4334</v>
      </c>
      <c r="BE2428" s="9" t="s">
        <v>4334</v>
      </c>
      <c r="BF2428" s="9" t="s">
        <v>4334</v>
      </c>
      <c r="BG2428" s="9" t="s">
        <v>4334</v>
      </c>
      <c r="BH2428" s="9" t="s">
        <v>4334</v>
      </c>
      <c r="BI2428" s="9" t="s">
        <v>4334</v>
      </c>
      <c r="BJ2428" s="9" t="s">
        <v>4334</v>
      </c>
      <c r="BK2428" s="9" t="s">
        <v>4334</v>
      </c>
      <c r="BL2428" s="9" t="s">
        <v>4334</v>
      </c>
      <c r="BM2428" s="9" t="s">
        <v>4334</v>
      </c>
      <c r="BN2428" s="9" t="s">
        <v>4334</v>
      </c>
      <c r="BO2428" s="9" t="s">
        <v>4334</v>
      </c>
      <c r="BP2428" s="9" t="s">
        <v>4334</v>
      </c>
      <c r="BQ2428" s="9" t="s">
        <v>4334</v>
      </c>
      <c r="BR2428" s="9" t="s">
        <v>4334</v>
      </c>
      <c r="BS2428" s="9" t="s">
        <v>4334</v>
      </c>
      <c r="BT2428" s="9" t="s">
        <v>4334</v>
      </c>
      <c r="BU2428" s="9" t="s">
        <v>4334</v>
      </c>
      <c r="BV2428" s="9" t="s">
        <v>4334</v>
      </c>
      <c r="BW2428" s="9" t="s">
        <v>4334</v>
      </c>
      <c r="BX2428" s="9" t="s">
        <v>4334</v>
      </c>
      <c r="BY2428" s="9" t="s">
        <v>4334</v>
      </c>
      <c r="BZ2428" s="9" t="s">
        <v>4334</v>
      </c>
      <c r="CA2428" s="9" t="s">
        <v>4334</v>
      </c>
      <c r="CB2428" s="9" t="s">
        <v>4334</v>
      </c>
      <c r="CC2428" s="9" t="s">
        <v>4334</v>
      </c>
      <c r="CD2428" s="9" t="s">
        <v>4334</v>
      </c>
      <c r="CE2428" s="9" t="s">
        <v>4334</v>
      </c>
      <c r="CF2428" s="9" t="s">
        <v>4334</v>
      </c>
      <c r="CG2428" s="9" t="s">
        <v>4334</v>
      </c>
      <c r="CH2428" s="9" t="s">
        <v>4334</v>
      </c>
      <c r="CI2428" s="9" t="s">
        <v>4334</v>
      </c>
      <c r="CJ2428" s="9" t="s">
        <v>4334</v>
      </c>
      <c r="CK2428" s="9" t="s">
        <v>4334</v>
      </c>
      <c r="CL2428" s="9" t="s">
        <v>4334</v>
      </c>
      <c r="CM2428" s="9" t="s">
        <v>4334</v>
      </c>
      <c r="CN2428" s="9" t="s">
        <v>4334</v>
      </c>
      <c r="CO2428" s="9" t="s">
        <v>4334</v>
      </c>
      <c r="CP2428" s="9" t="s">
        <v>4334</v>
      </c>
      <c r="CQ2428" s="9" t="s">
        <v>4334</v>
      </c>
      <c r="CR2428" s="9" t="s">
        <v>4334</v>
      </c>
      <c r="CS2428" s="9" t="s">
        <v>4334</v>
      </c>
      <c r="CT2428" s="9" t="s">
        <v>4334</v>
      </c>
      <c r="CU2428" s="9" t="s">
        <v>4334</v>
      </c>
      <c r="CV2428" s="9" t="s">
        <v>4334</v>
      </c>
      <c r="CW2428" s="9" t="s">
        <v>4334</v>
      </c>
      <c r="CX2428" s="9" t="s">
        <v>4334</v>
      </c>
      <c r="CY2428" s="9" t="s">
        <v>4334</v>
      </c>
      <c r="CZ2428" s="9" t="s">
        <v>4334</v>
      </c>
      <c r="DA2428" s="9" t="s">
        <v>4334</v>
      </c>
      <c r="DB2428" s="9" t="s">
        <v>4334</v>
      </c>
      <c r="DC2428" s="9" t="s">
        <v>4334</v>
      </c>
      <c r="DD2428" s="9" t="s">
        <v>4334</v>
      </c>
      <c r="DE2428" s="9" t="s">
        <v>4334</v>
      </c>
      <c r="DF2428" s="9" t="s">
        <v>4334</v>
      </c>
      <c r="DG2428" s="9" t="s">
        <v>4334</v>
      </c>
      <c r="DH2428" s="9" t="s">
        <v>4334</v>
      </c>
      <c r="DI2428" s="9" t="s">
        <v>4334</v>
      </c>
      <c r="DJ2428" s="9" t="s">
        <v>4334</v>
      </c>
      <c r="DK2428" s="9" t="s">
        <v>4334</v>
      </c>
      <c r="DL2428" s="9" t="s">
        <v>4334</v>
      </c>
      <c r="DM2428" s="9" t="s">
        <v>4334</v>
      </c>
      <c r="DN2428" s="9" t="s">
        <v>4334</v>
      </c>
      <c r="DO2428" s="9" t="s">
        <v>4334</v>
      </c>
      <c r="DP2428" s="9" t="s">
        <v>4334</v>
      </c>
      <c r="DQ2428" s="10">
        <v>5500</v>
      </c>
      <c r="DR2428" s="9" t="s">
        <v>4334</v>
      </c>
      <c r="DS2428" s="9" t="s">
        <v>4334</v>
      </c>
      <c r="DT2428" s="9" t="s">
        <v>4334</v>
      </c>
      <c r="DU2428" s="9" t="s">
        <v>4334</v>
      </c>
      <c r="DV2428" s="9" t="s">
        <v>4334</v>
      </c>
      <c r="DW2428" s="9" t="s">
        <v>4334</v>
      </c>
      <c r="DX2428" s="9" t="s">
        <v>4334</v>
      </c>
      <c r="DY2428" s="9" t="s">
        <v>4334</v>
      </c>
      <c r="DZ2428" s="10" t="s">
        <v>4332</v>
      </c>
      <c r="EA2428" s="9" t="s">
        <v>4334</v>
      </c>
      <c r="EB2428" s="9" t="s">
        <v>4334</v>
      </c>
      <c r="EC2428" s="9" t="s">
        <v>4334</v>
      </c>
      <c r="ED2428" s="9" t="s">
        <v>4334</v>
      </c>
      <c r="EE2428" s="9" t="s">
        <v>4334</v>
      </c>
      <c r="EF2428" s="9" t="s">
        <v>4334</v>
      </c>
      <c r="EG2428" s="9" t="s">
        <v>4334</v>
      </c>
      <c r="EH2428" s="9" t="s">
        <v>4334</v>
      </c>
      <c r="EI2428" s="9" t="s">
        <v>4334</v>
      </c>
      <c r="EJ2428" s="9" t="s">
        <v>4334</v>
      </c>
      <c r="EK2428" s="9" t="s">
        <v>4334</v>
      </c>
      <c r="EL2428" s="9" t="s">
        <v>4334</v>
      </c>
      <c r="EM2428" s="9" t="s">
        <v>4334</v>
      </c>
      <c r="EN2428" s="9" t="s">
        <v>4334</v>
      </c>
      <c r="EO2428" s="9" t="s">
        <v>4334</v>
      </c>
      <c r="EP2428" s="9" t="s">
        <v>4334</v>
      </c>
      <c r="EQ2428" s="9" t="s">
        <v>4334</v>
      </c>
      <c r="ER2428" s="9" t="s">
        <v>4334</v>
      </c>
      <c r="ES2428" s="9" t="s">
        <v>4334</v>
      </c>
      <c r="ET2428" s="9" t="s">
        <v>4334</v>
      </c>
      <c r="EU2428" s="9" t="s">
        <v>4334</v>
      </c>
      <c r="EV2428" s="9" t="s">
        <v>4334</v>
      </c>
      <c r="EW2428" s="9" t="s">
        <v>4334</v>
      </c>
      <c r="EX2428" s="9" t="s">
        <v>4334</v>
      </c>
      <c r="EY2428" s="9" t="s">
        <v>4334</v>
      </c>
      <c r="EZ2428" s="9" t="s">
        <v>4334</v>
      </c>
      <c r="FA2428" s="9" t="s">
        <v>4334</v>
      </c>
      <c r="FB2428" s="9" t="s">
        <v>4334</v>
      </c>
      <c r="FC2428" s="9" t="s">
        <v>4334</v>
      </c>
      <c r="FD2428" s="9" t="s">
        <v>4334</v>
      </c>
      <c r="FE2428" s="9" t="s">
        <v>4334</v>
      </c>
      <c r="FF2428" s="9" t="s">
        <v>4334</v>
      </c>
      <c r="FG2428" s="9" t="s">
        <v>4334</v>
      </c>
      <c r="FH2428" s="9" t="s">
        <v>4334</v>
      </c>
      <c r="FI2428" s="9" t="s">
        <v>4334</v>
      </c>
      <c r="FJ2428" s="9" t="s">
        <v>4334</v>
      </c>
      <c r="FK2428" s="9" t="s">
        <v>4334</v>
      </c>
      <c r="FL2428" s="9" t="s">
        <v>4334</v>
      </c>
      <c r="FM2428" s="9" t="s">
        <v>4334</v>
      </c>
      <c r="FN2428" s="9" t="s">
        <v>4334</v>
      </c>
      <c r="FO2428" s="9" t="s">
        <v>4334</v>
      </c>
      <c r="FP2428" s="9" t="s">
        <v>4334</v>
      </c>
      <c r="FQ2428" s="9" t="s">
        <v>4334</v>
      </c>
      <c r="FR2428" s="9" t="s">
        <v>4334</v>
      </c>
      <c r="FS2428" s="9" t="s">
        <v>4334</v>
      </c>
      <c r="FT2428" s="9" t="s">
        <v>4334</v>
      </c>
      <c r="FU2428" s="9" t="s">
        <v>4334</v>
      </c>
      <c r="FV2428" s="9" t="s">
        <v>4334</v>
      </c>
      <c r="FW2428" s="9" t="s">
        <v>4334</v>
      </c>
      <c r="FX2428" s="9" t="s">
        <v>4334</v>
      </c>
      <c r="FY2428" s="9" t="s">
        <v>4334</v>
      </c>
      <c r="FZ2428" s="9" t="s">
        <v>4334</v>
      </c>
      <c r="GA2428" s="9" t="s">
        <v>4334</v>
      </c>
      <c r="GB2428" s="9" t="s">
        <v>4334</v>
      </c>
      <c r="GC2428" s="9" t="s">
        <v>4334</v>
      </c>
      <c r="GD2428" s="9" t="s">
        <v>4334</v>
      </c>
      <c r="GE2428" s="9" t="s">
        <v>4334</v>
      </c>
    </row>
    <row r="2429" spans="1:187" x14ac:dyDescent="0.3">
      <c r="A2429" s="14">
        <v>50023302</v>
      </c>
      <c r="B2429" s="15" t="s">
        <v>2588</v>
      </c>
      <c r="C2429" s="9" t="s">
        <v>4334</v>
      </c>
      <c r="D2429" s="9" t="s">
        <v>4334</v>
      </c>
      <c r="E2429" s="9" t="s">
        <v>4334</v>
      </c>
      <c r="F2429" s="10">
        <v>7500</v>
      </c>
      <c r="G2429" s="9" t="s">
        <v>4334</v>
      </c>
      <c r="H2429" s="9" t="s">
        <v>4334</v>
      </c>
      <c r="I2429" s="9" t="s">
        <v>4334</v>
      </c>
      <c r="J2429" s="9" t="s">
        <v>4334</v>
      </c>
      <c r="K2429" s="9" t="s">
        <v>4334</v>
      </c>
      <c r="L2429" s="9" t="s">
        <v>4334</v>
      </c>
      <c r="M2429" s="9" t="s">
        <v>4334</v>
      </c>
      <c r="N2429" s="9" t="s">
        <v>4334</v>
      </c>
      <c r="O2429" s="9" t="s">
        <v>4334</v>
      </c>
      <c r="P2429" s="9" t="s">
        <v>4334</v>
      </c>
      <c r="Q2429" s="9" t="s">
        <v>4334</v>
      </c>
      <c r="R2429" s="9" t="s">
        <v>4334</v>
      </c>
      <c r="S2429" s="9" t="s">
        <v>4334</v>
      </c>
      <c r="T2429" s="9" t="s">
        <v>4334</v>
      </c>
      <c r="U2429" s="9" t="s">
        <v>4334</v>
      </c>
      <c r="V2429" s="9" t="s">
        <v>4334</v>
      </c>
      <c r="W2429" s="9" t="s">
        <v>4334</v>
      </c>
      <c r="X2429" s="9" t="s">
        <v>4334</v>
      </c>
      <c r="Y2429" s="9" t="s">
        <v>4334</v>
      </c>
      <c r="Z2429" s="9" t="s">
        <v>4334</v>
      </c>
      <c r="AA2429" s="9" t="s">
        <v>4334</v>
      </c>
      <c r="AB2429" s="9" t="s">
        <v>4334</v>
      </c>
      <c r="AC2429" s="9" t="s">
        <v>4334</v>
      </c>
      <c r="AD2429" s="9" t="s">
        <v>4334</v>
      </c>
      <c r="AE2429" s="9" t="s">
        <v>4334</v>
      </c>
      <c r="AF2429" s="9" t="s">
        <v>4334</v>
      </c>
      <c r="AG2429" s="9" t="s">
        <v>4334</v>
      </c>
      <c r="AH2429" s="9" t="s">
        <v>4334</v>
      </c>
      <c r="AI2429" s="9" t="s">
        <v>4334</v>
      </c>
      <c r="AJ2429" s="9" t="s">
        <v>4334</v>
      </c>
      <c r="AK2429" s="9" t="s">
        <v>4334</v>
      </c>
      <c r="AL2429" s="9" t="s">
        <v>4334</v>
      </c>
      <c r="AM2429" s="9" t="s">
        <v>4334</v>
      </c>
      <c r="AN2429" s="9" t="s">
        <v>4334</v>
      </c>
      <c r="AO2429" s="9" t="s">
        <v>4334</v>
      </c>
      <c r="AP2429" s="9" t="s">
        <v>4334</v>
      </c>
      <c r="AQ2429" s="9" t="s">
        <v>4334</v>
      </c>
      <c r="AR2429" s="9" t="s">
        <v>4334</v>
      </c>
      <c r="AS2429" s="9" t="s">
        <v>4334</v>
      </c>
      <c r="AT2429" s="9" t="s">
        <v>4334</v>
      </c>
      <c r="AU2429" s="9" t="s">
        <v>4334</v>
      </c>
      <c r="AV2429" s="9" t="s">
        <v>4334</v>
      </c>
      <c r="AW2429" s="9" t="s">
        <v>4334</v>
      </c>
      <c r="AX2429" s="9" t="s">
        <v>4334</v>
      </c>
      <c r="AY2429" s="9" t="s">
        <v>4334</v>
      </c>
      <c r="AZ2429" s="9" t="s">
        <v>4334</v>
      </c>
      <c r="BA2429" s="9" t="s">
        <v>4334</v>
      </c>
      <c r="BB2429" s="9" t="s">
        <v>4334</v>
      </c>
      <c r="BC2429" s="9" t="s">
        <v>4334</v>
      </c>
      <c r="BD2429" s="9" t="s">
        <v>4334</v>
      </c>
      <c r="BE2429" s="9" t="s">
        <v>4334</v>
      </c>
      <c r="BF2429" s="9" t="s">
        <v>4334</v>
      </c>
      <c r="BG2429" s="9" t="s">
        <v>4334</v>
      </c>
      <c r="BH2429" s="9" t="s">
        <v>4334</v>
      </c>
      <c r="BI2429" s="9" t="s">
        <v>4334</v>
      </c>
      <c r="BJ2429" s="9" t="s">
        <v>4334</v>
      </c>
      <c r="BK2429" s="9" t="s">
        <v>4334</v>
      </c>
      <c r="BL2429" s="9" t="s">
        <v>4334</v>
      </c>
      <c r="BM2429" s="9" t="s">
        <v>4334</v>
      </c>
      <c r="BN2429" s="9" t="s">
        <v>4334</v>
      </c>
      <c r="BO2429" s="9" t="s">
        <v>4334</v>
      </c>
      <c r="BP2429" s="9" t="s">
        <v>4334</v>
      </c>
      <c r="BQ2429" s="9" t="s">
        <v>4334</v>
      </c>
      <c r="BR2429" s="9" t="s">
        <v>4334</v>
      </c>
      <c r="BS2429" s="9" t="s">
        <v>4334</v>
      </c>
      <c r="BT2429" s="9" t="s">
        <v>4334</v>
      </c>
      <c r="BU2429" s="9" t="s">
        <v>4334</v>
      </c>
      <c r="BV2429" s="9" t="s">
        <v>4334</v>
      </c>
      <c r="BW2429" s="9" t="s">
        <v>4334</v>
      </c>
      <c r="BX2429" s="9" t="s">
        <v>4334</v>
      </c>
      <c r="BY2429" s="9" t="s">
        <v>4334</v>
      </c>
      <c r="BZ2429" s="9" t="s">
        <v>4334</v>
      </c>
      <c r="CA2429" s="9" t="s">
        <v>4334</v>
      </c>
      <c r="CB2429" s="9" t="s">
        <v>4334</v>
      </c>
      <c r="CC2429" s="9" t="s">
        <v>4334</v>
      </c>
      <c r="CD2429" s="9" t="s">
        <v>4334</v>
      </c>
      <c r="CE2429" s="9" t="s">
        <v>4334</v>
      </c>
      <c r="CF2429" s="9" t="s">
        <v>4334</v>
      </c>
      <c r="CG2429" s="9" t="s">
        <v>4334</v>
      </c>
      <c r="CH2429" s="9" t="s">
        <v>4334</v>
      </c>
      <c r="CI2429" s="9" t="s">
        <v>4334</v>
      </c>
      <c r="CJ2429" s="9" t="s">
        <v>4334</v>
      </c>
      <c r="CK2429" s="9" t="s">
        <v>4334</v>
      </c>
      <c r="CL2429" s="9" t="s">
        <v>4334</v>
      </c>
      <c r="CM2429" s="9" t="s">
        <v>4334</v>
      </c>
      <c r="CN2429" s="9" t="s">
        <v>4334</v>
      </c>
      <c r="CO2429" s="9" t="s">
        <v>4334</v>
      </c>
      <c r="CP2429" s="9" t="s">
        <v>4334</v>
      </c>
      <c r="CQ2429" s="9" t="s">
        <v>4334</v>
      </c>
      <c r="CR2429" s="9" t="s">
        <v>4334</v>
      </c>
      <c r="CS2429" s="9" t="s">
        <v>4334</v>
      </c>
      <c r="CT2429" s="9" t="s">
        <v>4334</v>
      </c>
      <c r="CU2429" s="9" t="s">
        <v>4334</v>
      </c>
      <c r="CV2429" s="9" t="s">
        <v>4334</v>
      </c>
      <c r="CW2429" s="9" t="s">
        <v>4334</v>
      </c>
      <c r="CX2429" s="9" t="s">
        <v>4334</v>
      </c>
      <c r="CY2429" s="9" t="s">
        <v>4334</v>
      </c>
      <c r="CZ2429" s="9" t="s">
        <v>4334</v>
      </c>
      <c r="DA2429" s="9" t="s">
        <v>4334</v>
      </c>
      <c r="DB2429" s="9" t="s">
        <v>4334</v>
      </c>
      <c r="DC2429" s="9" t="s">
        <v>4334</v>
      </c>
      <c r="DD2429" s="9" t="s">
        <v>4334</v>
      </c>
      <c r="DE2429" s="9" t="s">
        <v>4334</v>
      </c>
      <c r="DF2429" s="9" t="s">
        <v>4334</v>
      </c>
      <c r="DG2429" s="9" t="s">
        <v>4334</v>
      </c>
      <c r="DH2429" s="9" t="s">
        <v>4334</v>
      </c>
      <c r="DI2429" s="9" t="s">
        <v>4334</v>
      </c>
      <c r="DJ2429" s="9" t="s">
        <v>4334</v>
      </c>
      <c r="DK2429" s="9" t="s">
        <v>4334</v>
      </c>
      <c r="DL2429" s="9" t="s">
        <v>4334</v>
      </c>
      <c r="DM2429" s="9" t="s">
        <v>4334</v>
      </c>
      <c r="DN2429" s="9" t="s">
        <v>4334</v>
      </c>
      <c r="DO2429" s="9" t="s">
        <v>4334</v>
      </c>
      <c r="DP2429" s="9" t="s">
        <v>4334</v>
      </c>
      <c r="DQ2429" s="9" t="s">
        <v>4334</v>
      </c>
      <c r="DR2429" s="9" t="s">
        <v>4334</v>
      </c>
      <c r="DS2429" s="9" t="s">
        <v>4334</v>
      </c>
      <c r="DT2429" s="9" t="s">
        <v>4334</v>
      </c>
      <c r="DU2429" s="9" t="s">
        <v>4334</v>
      </c>
      <c r="DV2429" s="9" t="s">
        <v>4334</v>
      </c>
      <c r="DW2429" s="9" t="s">
        <v>4334</v>
      </c>
      <c r="DX2429" s="9" t="s">
        <v>4334</v>
      </c>
      <c r="DY2429" s="9" t="s">
        <v>4334</v>
      </c>
      <c r="DZ2429" s="9" t="s">
        <v>4334</v>
      </c>
      <c r="EA2429" s="9" t="s">
        <v>4334</v>
      </c>
      <c r="EB2429" s="9" t="s">
        <v>4334</v>
      </c>
      <c r="EC2429" s="9" t="s">
        <v>4334</v>
      </c>
      <c r="ED2429" s="9" t="s">
        <v>4334</v>
      </c>
      <c r="EE2429" s="9" t="s">
        <v>4334</v>
      </c>
      <c r="EF2429" s="9" t="s">
        <v>4334</v>
      </c>
      <c r="EG2429" s="9" t="s">
        <v>4334</v>
      </c>
      <c r="EH2429" s="9" t="s">
        <v>4334</v>
      </c>
      <c r="EI2429" s="9" t="s">
        <v>4334</v>
      </c>
      <c r="EJ2429" s="9" t="s">
        <v>4334</v>
      </c>
      <c r="EK2429" s="9" t="s">
        <v>4334</v>
      </c>
      <c r="EL2429" s="9" t="s">
        <v>4334</v>
      </c>
      <c r="EM2429" s="9" t="s">
        <v>4334</v>
      </c>
      <c r="EN2429" s="9" t="s">
        <v>4334</v>
      </c>
      <c r="EO2429" s="9" t="s">
        <v>4334</v>
      </c>
      <c r="EP2429" s="9" t="s">
        <v>4334</v>
      </c>
      <c r="EQ2429" s="9" t="s">
        <v>4334</v>
      </c>
      <c r="ER2429" s="9" t="s">
        <v>4334</v>
      </c>
      <c r="ES2429" s="9" t="s">
        <v>4334</v>
      </c>
      <c r="ET2429" s="9" t="s">
        <v>4334</v>
      </c>
      <c r="EU2429" s="9" t="s">
        <v>4334</v>
      </c>
      <c r="EV2429" s="9" t="s">
        <v>4334</v>
      </c>
      <c r="EW2429" s="9" t="s">
        <v>4334</v>
      </c>
      <c r="EX2429" s="9" t="s">
        <v>4334</v>
      </c>
      <c r="EY2429" s="9" t="s">
        <v>4334</v>
      </c>
      <c r="EZ2429" s="9" t="s">
        <v>4334</v>
      </c>
      <c r="FA2429" s="9" t="s">
        <v>4334</v>
      </c>
      <c r="FB2429" s="9" t="s">
        <v>4334</v>
      </c>
      <c r="FC2429" s="9" t="s">
        <v>4334</v>
      </c>
      <c r="FD2429" s="9" t="s">
        <v>4334</v>
      </c>
      <c r="FE2429" s="9" t="s">
        <v>4334</v>
      </c>
      <c r="FF2429" s="9" t="s">
        <v>4334</v>
      </c>
      <c r="FG2429" s="9" t="s">
        <v>4334</v>
      </c>
      <c r="FH2429" s="9" t="s">
        <v>4334</v>
      </c>
      <c r="FI2429" s="9" t="s">
        <v>4334</v>
      </c>
      <c r="FJ2429" s="9" t="s">
        <v>4334</v>
      </c>
      <c r="FK2429" s="9" t="s">
        <v>4334</v>
      </c>
      <c r="FL2429" s="9" t="s">
        <v>4334</v>
      </c>
      <c r="FM2429" s="9" t="s">
        <v>4334</v>
      </c>
      <c r="FN2429" s="9" t="s">
        <v>4334</v>
      </c>
      <c r="FO2429" s="9" t="s">
        <v>4334</v>
      </c>
      <c r="FP2429" s="9" t="s">
        <v>4334</v>
      </c>
      <c r="FQ2429" s="9" t="s">
        <v>4334</v>
      </c>
      <c r="FR2429" s="9" t="s">
        <v>4334</v>
      </c>
      <c r="FS2429" s="9" t="s">
        <v>4334</v>
      </c>
      <c r="FT2429" s="9" t="s">
        <v>4334</v>
      </c>
      <c r="FU2429" s="9" t="s">
        <v>4334</v>
      </c>
      <c r="FV2429" s="9" t="s">
        <v>4334</v>
      </c>
      <c r="FW2429" s="9" t="s">
        <v>4334</v>
      </c>
      <c r="FX2429" s="9" t="s">
        <v>4334</v>
      </c>
      <c r="FY2429" s="9" t="s">
        <v>4334</v>
      </c>
      <c r="FZ2429" s="9" t="s">
        <v>4334</v>
      </c>
      <c r="GA2429" s="9" t="s">
        <v>4334</v>
      </c>
      <c r="GB2429" s="9" t="s">
        <v>4334</v>
      </c>
      <c r="GC2429" s="9" t="s">
        <v>4334</v>
      </c>
      <c r="GD2429" s="9" t="s">
        <v>4334</v>
      </c>
      <c r="GE2429" s="9" t="s">
        <v>4334</v>
      </c>
    </row>
    <row r="2430" spans="1:187" x14ac:dyDescent="0.3">
      <c r="A2430" s="14">
        <v>50023311</v>
      </c>
      <c r="B2430" s="15" t="s">
        <v>2589</v>
      </c>
      <c r="C2430" s="9" t="s">
        <v>4334</v>
      </c>
      <c r="D2430" s="9" t="s">
        <v>4334</v>
      </c>
      <c r="E2430" s="9" t="s">
        <v>4334</v>
      </c>
      <c r="F2430" s="10">
        <v>7500</v>
      </c>
      <c r="G2430" s="9" t="s">
        <v>4334</v>
      </c>
      <c r="H2430" s="9" t="s">
        <v>4334</v>
      </c>
      <c r="I2430" s="9" t="s">
        <v>4334</v>
      </c>
      <c r="J2430" s="9" t="s">
        <v>4334</v>
      </c>
      <c r="K2430" s="9" t="s">
        <v>4334</v>
      </c>
      <c r="L2430" s="9" t="s">
        <v>4334</v>
      </c>
      <c r="M2430" s="9" t="s">
        <v>4334</v>
      </c>
      <c r="N2430" s="9" t="s">
        <v>4334</v>
      </c>
      <c r="O2430" s="9" t="s">
        <v>4334</v>
      </c>
      <c r="P2430" s="9" t="s">
        <v>4334</v>
      </c>
      <c r="Q2430" s="9" t="s">
        <v>4334</v>
      </c>
      <c r="R2430" s="9" t="s">
        <v>4334</v>
      </c>
      <c r="S2430" s="9" t="s">
        <v>4334</v>
      </c>
      <c r="T2430" s="9" t="s">
        <v>4334</v>
      </c>
      <c r="U2430" s="9" t="s">
        <v>4334</v>
      </c>
      <c r="V2430" s="9" t="s">
        <v>4334</v>
      </c>
      <c r="W2430" s="9" t="s">
        <v>4334</v>
      </c>
      <c r="X2430" s="9" t="s">
        <v>4334</v>
      </c>
      <c r="Y2430" s="9" t="s">
        <v>4334</v>
      </c>
      <c r="Z2430" s="9" t="s">
        <v>4334</v>
      </c>
      <c r="AA2430" s="9" t="s">
        <v>4334</v>
      </c>
      <c r="AB2430" s="9" t="s">
        <v>4334</v>
      </c>
      <c r="AC2430" s="9" t="s">
        <v>4334</v>
      </c>
      <c r="AD2430" s="9" t="s">
        <v>4334</v>
      </c>
      <c r="AE2430" s="9" t="s">
        <v>4334</v>
      </c>
      <c r="AF2430" s="9" t="s">
        <v>4334</v>
      </c>
      <c r="AG2430" s="9" t="s">
        <v>4334</v>
      </c>
      <c r="AH2430" s="9" t="s">
        <v>4334</v>
      </c>
      <c r="AI2430" s="9" t="s">
        <v>4334</v>
      </c>
      <c r="AJ2430" s="9" t="s">
        <v>4334</v>
      </c>
      <c r="AK2430" s="9" t="s">
        <v>4334</v>
      </c>
      <c r="AL2430" s="9" t="s">
        <v>4334</v>
      </c>
      <c r="AM2430" s="9" t="s">
        <v>4334</v>
      </c>
      <c r="AN2430" s="9" t="s">
        <v>4334</v>
      </c>
      <c r="AO2430" s="9" t="s">
        <v>4334</v>
      </c>
      <c r="AP2430" s="9" t="s">
        <v>4334</v>
      </c>
      <c r="AQ2430" s="9" t="s">
        <v>4334</v>
      </c>
      <c r="AR2430" s="9" t="s">
        <v>4334</v>
      </c>
      <c r="AS2430" s="9" t="s">
        <v>4334</v>
      </c>
      <c r="AT2430" s="9" t="s">
        <v>4334</v>
      </c>
      <c r="AU2430" s="9" t="s">
        <v>4334</v>
      </c>
      <c r="AV2430" s="9" t="s">
        <v>4334</v>
      </c>
      <c r="AW2430" s="9" t="s">
        <v>4334</v>
      </c>
      <c r="AX2430" s="9" t="s">
        <v>4334</v>
      </c>
      <c r="AY2430" s="9" t="s">
        <v>4334</v>
      </c>
      <c r="AZ2430" s="9" t="s">
        <v>4334</v>
      </c>
      <c r="BA2430" s="9" t="s">
        <v>4334</v>
      </c>
      <c r="BB2430" s="9" t="s">
        <v>4334</v>
      </c>
      <c r="BC2430" s="9" t="s">
        <v>4334</v>
      </c>
      <c r="BD2430" s="9" t="s">
        <v>4334</v>
      </c>
      <c r="BE2430" s="9" t="s">
        <v>4334</v>
      </c>
      <c r="BF2430" s="9" t="s">
        <v>4334</v>
      </c>
      <c r="BG2430" s="9" t="s">
        <v>4334</v>
      </c>
      <c r="BH2430" s="9" t="s">
        <v>4334</v>
      </c>
      <c r="BI2430" s="9" t="s">
        <v>4334</v>
      </c>
      <c r="BJ2430" s="9" t="s">
        <v>4334</v>
      </c>
      <c r="BK2430" s="9" t="s">
        <v>4334</v>
      </c>
      <c r="BL2430" s="9" t="s">
        <v>4334</v>
      </c>
      <c r="BM2430" s="9" t="s">
        <v>4334</v>
      </c>
      <c r="BN2430" s="9" t="s">
        <v>4334</v>
      </c>
      <c r="BO2430" s="9" t="s">
        <v>4334</v>
      </c>
      <c r="BP2430" s="9" t="s">
        <v>4334</v>
      </c>
      <c r="BQ2430" s="9" t="s">
        <v>4334</v>
      </c>
      <c r="BR2430" s="9" t="s">
        <v>4334</v>
      </c>
      <c r="BS2430" s="9" t="s">
        <v>4334</v>
      </c>
      <c r="BT2430" s="9" t="s">
        <v>4334</v>
      </c>
      <c r="BU2430" s="9" t="s">
        <v>4334</v>
      </c>
      <c r="BV2430" s="9" t="s">
        <v>4334</v>
      </c>
      <c r="BW2430" s="9" t="s">
        <v>4334</v>
      </c>
      <c r="BX2430" s="9" t="s">
        <v>4334</v>
      </c>
      <c r="BY2430" s="9" t="s">
        <v>4334</v>
      </c>
      <c r="BZ2430" s="9" t="s">
        <v>4334</v>
      </c>
      <c r="CA2430" s="9" t="s">
        <v>4334</v>
      </c>
      <c r="CB2430" s="9" t="s">
        <v>4334</v>
      </c>
      <c r="CC2430" s="9" t="s">
        <v>4334</v>
      </c>
      <c r="CD2430" s="9" t="s">
        <v>4334</v>
      </c>
      <c r="CE2430" s="9" t="s">
        <v>4334</v>
      </c>
      <c r="CF2430" s="9" t="s">
        <v>4334</v>
      </c>
      <c r="CG2430" s="9" t="s">
        <v>4334</v>
      </c>
      <c r="CH2430" s="9" t="s">
        <v>4334</v>
      </c>
      <c r="CI2430" s="9" t="s">
        <v>4334</v>
      </c>
      <c r="CJ2430" s="9" t="s">
        <v>4334</v>
      </c>
      <c r="CK2430" s="9" t="s">
        <v>4334</v>
      </c>
      <c r="CL2430" s="9" t="s">
        <v>4334</v>
      </c>
      <c r="CM2430" s="9" t="s">
        <v>4334</v>
      </c>
      <c r="CN2430" s="9" t="s">
        <v>4334</v>
      </c>
      <c r="CO2430" s="9" t="s">
        <v>4334</v>
      </c>
      <c r="CP2430" s="9" t="s">
        <v>4334</v>
      </c>
      <c r="CQ2430" s="9" t="s">
        <v>4334</v>
      </c>
      <c r="CR2430" s="9" t="s">
        <v>4334</v>
      </c>
      <c r="CS2430" s="9" t="s">
        <v>4334</v>
      </c>
      <c r="CT2430" s="9" t="s">
        <v>4334</v>
      </c>
      <c r="CU2430" s="9" t="s">
        <v>4334</v>
      </c>
      <c r="CV2430" s="9" t="s">
        <v>4334</v>
      </c>
      <c r="CW2430" s="9" t="s">
        <v>4334</v>
      </c>
      <c r="CX2430" s="9" t="s">
        <v>4334</v>
      </c>
      <c r="CY2430" s="9" t="s">
        <v>4334</v>
      </c>
      <c r="CZ2430" s="9" t="s">
        <v>4334</v>
      </c>
      <c r="DA2430" s="9" t="s">
        <v>4334</v>
      </c>
      <c r="DB2430" s="9" t="s">
        <v>4334</v>
      </c>
      <c r="DC2430" s="9" t="s">
        <v>4334</v>
      </c>
      <c r="DD2430" s="9" t="s">
        <v>4334</v>
      </c>
      <c r="DE2430" s="9" t="s">
        <v>4334</v>
      </c>
      <c r="DF2430" s="9" t="s">
        <v>4334</v>
      </c>
      <c r="DG2430" s="9" t="s">
        <v>4334</v>
      </c>
      <c r="DH2430" s="9" t="s">
        <v>4334</v>
      </c>
      <c r="DI2430" s="9" t="s">
        <v>4334</v>
      </c>
      <c r="DJ2430" s="9" t="s">
        <v>4334</v>
      </c>
      <c r="DK2430" s="9" t="s">
        <v>4334</v>
      </c>
      <c r="DL2430" s="9" t="s">
        <v>4334</v>
      </c>
      <c r="DM2430" s="9" t="s">
        <v>4334</v>
      </c>
      <c r="DN2430" s="9" t="s">
        <v>4334</v>
      </c>
      <c r="DO2430" s="9" t="s">
        <v>4334</v>
      </c>
      <c r="DP2430" s="9" t="s">
        <v>4334</v>
      </c>
      <c r="DQ2430" s="9" t="s">
        <v>4334</v>
      </c>
      <c r="DR2430" s="9" t="s">
        <v>4334</v>
      </c>
      <c r="DS2430" s="9" t="s">
        <v>4334</v>
      </c>
      <c r="DT2430" s="9" t="s">
        <v>4334</v>
      </c>
      <c r="DU2430" s="9" t="s">
        <v>4334</v>
      </c>
      <c r="DV2430" s="9" t="s">
        <v>4334</v>
      </c>
      <c r="DW2430" s="9" t="s">
        <v>4334</v>
      </c>
      <c r="DX2430" s="9" t="s">
        <v>4334</v>
      </c>
      <c r="DY2430" s="9" t="s">
        <v>4334</v>
      </c>
      <c r="DZ2430" s="9" t="s">
        <v>4334</v>
      </c>
      <c r="EA2430" s="9" t="s">
        <v>4334</v>
      </c>
      <c r="EB2430" s="9" t="s">
        <v>4334</v>
      </c>
      <c r="EC2430" s="9" t="s">
        <v>4334</v>
      </c>
      <c r="ED2430" s="9" t="s">
        <v>4334</v>
      </c>
      <c r="EE2430" s="9" t="s">
        <v>4334</v>
      </c>
      <c r="EF2430" s="9" t="s">
        <v>4334</v>
      </c>
      <c r="EG2430" s="9" t="s">
        <v>4334</v>
      </c>
      <c r="EH2430" s="9" t="s">
        <v>4334</v>
      </c>
      <c r="EI2430" s="9" t="s">
        <v>4334</v>
      </c>
      <c r="EJ2430" s="9" t="s">
        <v>4334</v>
      </c>
      <c r="EK2430" s="9" t="s">
        <v>4334</v>
      </c>
      <c r="EL2430" s="9" t="s">
        <v>4334</v>
      </c>
      <c r="EM2430" s="9" t="s">
        <v>4334</v>
      </c>
      <c r="EN2430" s="9" t="s">
        <v>4334</v>
      </c>
      <c r="EO2430" s="9" t="s">
        <v>4334</v>
      </c>
      <c r="EP2430" s="9" t="s">
        <v>4334</v>
      </c>
      <c r="EQ2430" s="9" t="s">
        <v>4334</v>
      </c>
      <c r="ER2430" s="9" t="s">
        <v>4334</v>
      </c>
      <c r="ES2430" s="9" t="s">
        <v>4334</v>
      </c>
      <c r="ET2430" s="9" t="s">
        <v>4334</v>
      </c>
      <c r="EU2430" s="9" t="s">
        <v>4334</v>
      </c>
      <c r="EV2430" s="9" t="s">
        <v>4334</v>
      </c>
      <c r="EW2430" s="9" t="s">
        <v>4334</v>
      </c>
      <c r="EX2430" s="9" t="s">
        <v>4334</v>
      </c>
      <c r="EY2430" s="9" t="s">
        <v>4334</v>
      </c>
      <c r="EZ2430" s="9" t="s">
        <v>4334</v>
      </c>
      <c r="FA2430" s="9" t="s">
        <v>4334</v>
      </c>
      <c r="FB2430" s="9" t="s">
        <v>4334</v>
      </c>
      <c r="FC2430" s="9" t="s">
        <v>4334</v>
      </c>
      <c r="FD2430" s="9" t="s">
        <v>4334</v>
      </c>
      <c r="FE2430" s="9" t="s">
        <v>4334</v>
      </c>
      <c r="FF2430" s="9" t="s">
        <v>4334</v>
      </c>
      <c r="FG2430" s="9" t="s">
        <v>4334</v>
      </c>
      <c r="FH2430" s="9" t="s">
        <v>4334</v>
      </c>
      <c r="FI2430" s="9" t="s">
        <v>4334</v>
      </c>
      <c r="FJ2430" s="9" t="s">
        <v>4334</v>
      </c>
      <c r="FK2430" s="9" t="s">
        <v>4334</v>
      </c>
      <c r="FL2430" s="9" t="s">
        <v>4334</v>
      </c>
      <c r="FM2430" s="9" t="s">
        <v>4334</v>
      </c>
      <c r="FN2430" s="9" t="s">
        <v>4334</v>
      </c>
      <c r="FO2430" s="9" t="s">
        <v>4334</v>
      </c>
      <c r="FP2430" s="9" t="s">
        <v>4334</v>
      </c>
      <c r="FQ2430" s="9" t="s">
        <v>4334</v>
      </c>
      <c r="FR2430" s="9" t="s">
        <v>4334</v>
      </c>
      <c r="FS2430" s="9" t="s">
        <v>4334</v>
      </c>
      <c r="FT2430" s="9" t="s">
        <v>4334</v>
      </c>
      <c r="FU2430" s="9" t="s">
        <v>4334</v>
      </c>
      <c r="FV2430" s="9" t="s">
        <v>4334</v>
      </c>
      <c r="FW2430" s="9" t="s">
        <v>4334</v>
      </c>
      <c r="FX2430" s="9" t="s">
        <v>4334</v>
      </c>
      <c r="FY2430" s="9" t="s">
        <v>4334</v>
      </c>
      <c r="FZ2430" s="9" t="s">
        <v>4334</v>
      </c>
      <c r="GA2430" s="9" t="s">
        <v>4334</v>
      </c>
      <c r="GB2430" s="9" t="s">
        <v>4334</v>
      </c>
      <c r="GC2430" s="9" t="s">
        <v>4334</v>
      </c>
      <c r="GD2430" s="9" t="s">
        <v>4334</v>
      </c>
      <c r="GE2430" s="9" t="s">
        <v>4334</v>
      </c>
    </row>
    <row r="2431" spans="1:187" x14ac:dyDescent="0.3">
      <c r="A2431" s="14">
        <v>50023317</v>
      </c>
      <c r="B2431" s="15" t="s">
        <v>2590</v>
      </c>
      <c r="C2431" s="9" t="s">
        <v>4334</v>
      </c>
      <c r="D2431" s="9" t="s">
        <v>4334</v>
      </c>
      <c r="E2431" s="9" t="s">
        <v>4334</v>
      </c>
      <c r="F2431" s="10" t="s">
        <v>4332</v>
      </c>
      <c r="G2431" s="9" t="s">
        <v>4334</v>
      </c>
      <c r="H2431" s="9" t="s">
        <v>4334</v>
      </c>
      <c r="I2431" s="9" t="s">
        <v>4334</v>
      </c>
      <c r="J2431" s="9" t="s">
        <v>4334</v>
      </c>
      <c r="K2431" s="9" t="s">
        <v>4334</v>
      </c>
      <c r="L2431" s="9" t="s">
        <v>4334</v>
      </c>
      <c r="M2431" s="9" t="s">
        <v>4334</v>
      </c>
      <c r="N2431" s="9" t="s">
        <v>4334</v>
      </c>
      <c r="O2431" s="9" t="s">
        <v>4334</v>
      </c>
      <c r="P2431" s="9" t="s">
        <v>4334</v>
      </c>
      <c r="Q2431" s="9" t="s">
        <v>4334</v>
      </c>
      <c r="R2431" s="9" t="s">
        <v>4334</v>
      </c>
      <c r="S2431" s="9" t="s">
        <v>4334</v>
      </c>
      <c r="T2431" s="10">
        <v>6000</v>
      </c>
      <c r="U2431" s="10">
        <v>6000</v>
      </c>
      <c r="V2431" s="9" t="s">
        <v>4334</v>
      </c>
      <c r="W2431" s="10">
        <v>5910</v>
      </c>
      <c r="X2431" s="9" t="s">
        <v>4334</v>
      </c>
      <c r="Y2431" s="9" t="s">
        <v>4334</v>
      </c>
      <c r="Z2431" s="9" t="s">
        <v>4334</v>
      </c>
      <c r="AA2431" s="9" t="s">
        <v>4334</v>
      </c>
      <c r="AB2431" s="9" t="s">
        <v>4334</v>
      </c>
      <c r="AC2431" s="9" t="s">
        <v>4334</v>
      </c>
      <c r="AD2431" s="9" t="s">
        <v>4334</v>
      </c>
      <c r="AE2431" s="9" t="s">
        <v>4334</v>
      </c>
      <c r="AF2431" s="9" t="s">
        <v>4334</v>
      </c>
      <c r="AG2431" s="9" t="s">
        <v>4334</v>
      </c>
      <c r="AH2431" s="9" t="s">
        <v>4334</v>
      </c>
      <c r="AI2431" s="9" t="s">
        <v>4334</v>
      </c>
      <c r="AJ2431" s="9" t="s">
        <v>4334</v>
      </c>
      <c r="AK2431" s="9" t="s">
        <v>4334</v>
      </c>
      <c r="AL2431" s="9" t="s">
        <v>4334</v>
      </c>
      <c r="AM2431" s="10" t="s">
        <v>4332</v>
      </c>
      <c r="AN2431" s="9" t="s">
        <v>4334</v>
      </c>
      <c r="AO2431" s="9" t="s">
        <v>4334</v>
      </c>
      <c r="AP2431" s="9" t="s">
        <v>4334</v>
      </c>
      <c r="AQ2431" s="9" t="s">
        <v>4334</v>
      </c>
      <c r="AR2431" s="9" t="s">
        <v>4334</v>
      </c>
      <c r="AS2431" s="9" t="s">
        <v>4334</v>
      </c>
      <c r="AT2431" s="9" t="s">
        <v>4334</v>
      </c>
      <c r="AU2431" s="9" t="s">
        <v>4334</v>
      </c>
      <c r="AV2431" s="9" t="s">
        <v>4334</v>
      </c>
      <c r="AW2431" s="9" t="s">
        <v>4334</v>
      </c>
      <c r="AX2431" s="9" t="s">
        <v>4334</v>
      </c>
      <c r="AY2431" s="9" t="s">
        <v>4334</v>
      </c>
      <c r="AZ2431" s="9" t="s">
        <v>4334</v>
      </c>
      <c r="BA2431" s="9" t="s">
        <v>4334</v>
      </c>
      <c r="BB2431" s="9" t="s">
        <v>4334</v>
      </c>
      <c r="BC2431" s="9" t="s">
        <v>4334</v>
      </c>
      <c r="BD2431" s="9" t="s">
        <v>4334</v>
      </c>
      <c r="BE2431" s="9" t="s">
        <v>4334</v>
      </c>
      <c r="BF2431" s="9" t="s">
        <v>4334</v>
      </c>
      <c r="BG2431" s="9" t="s">
        <v>4334</v>
      </c>
      <c r="BH2431" s="9" t="s">
        <v>4334</v>
      </c>
      <c r="BI2431" s="9" t="s">
        <v>4334</v>
      </c>
      <c r="BJ2431" s="9" t="s">
        <v>4334</v>
      </c>
      <c r="BK2431" s="9" t="s">
        <v>4334</v>
      </c>
      <c r="BL2431" s="9" t="s">
        <v>4334</v>
      </c>
      <c r="BM2431" s="9" t="s">
        <v>4334</v>
      </c>
      <c r="BN2431" s="9" t="s">
        <v>4334</v>
      </c>
      <c r="BO2431" s="9" t="s">
        <v>4334</v>
      </c>
      <c r="BP2431" s="9" t="s">
        <v>4334</v>
      </c>
      <c r="BQ2431" s="9" t="s">
        <v>4334</v>
      </c>
      <c r="BR2431" s="9" t="s">
        <v>4334</v>
      </c>
      <c r="BS2431" s="9" t="s">
        <v>4334</v>
      </c>
      <c r="BT2431" s="9" t="s">
        <v>4334</v>
      </c>
      <c r="BU2431" s="9" t="s">
        <v>4334</v>
      </c>
      <c r="BV2431" s="9" t="s">
        <v>4334</v>
      </c>
      <c r="BW2431" s="9" t="s">
        <v>4334</v>
      </c>
      <c r="BX2431" s="9" t="s">
        <v>4334</v>
      </c>
      <c r="BY2431" s="9" t="s">
        <v>4334</v>
      </c>
      <c r="BZ2431" s="9" t="s">
        <v>4334</v>
      </c>
      <c r="CA2431" s="9" t="s">
        <v>4334</v>
      </c>
      <c r="CB2431" s="9" t="s">
        <v>4334</v>
      </c>
      <c r="CC2431" s="9" t="s">
        <v>4334</v>
      </c>
      <c r="CD2431" s="9" t="s">
        <v>4334</v>
      </c>
      <c r="CE2431" s="10" t="s">
        <v>4332</v>
      </c>
      <c r="CF2431" s="9" t="s">
        <v>4334</v>
      </c>
      <c r="CG2431" s="9" t="s">
        <v>4334</v>
      </c>
      <c r="CH2431" s="9" t="s">
        <v>4334</v>
      </c>
      <c r="CI2431" s="9" t="s">
        <v>4334</v>
      </c>
      <c r="CJ2431" s="9" t="s">
        <v>4334</v>
      </c>
      <c r="CK2431" s="9" t="s">
        <v>4334</v>
      </c>
      <c r="CL2431" s="9" t="s">
        <v>4334</v>
      </c>
      <c r="CM2431" s="9" t="s">
        <v>4334</v>
      </c>
      <c r="CN2431" s="9" t="s">
        <v>4334</v>
      </c>
      <c r="CO2431" s="9" t="s">
        <v>4334</v>
      </c>
      <c r="CP2431" s="10">
        <v>5667</v>
      </c>
      <c r="CQ2431" s="9" t="s">
        <v>4334</v>
      </c>
      <c r="CR2431" s="9" t="s">
        <v>4334</v>
      </c>
      <c r="CS2431" s="9" t="s">
        <v>4334</v>
      </c>
      <c r="CT2431" s="9" t="s">
        <v>4334</v>
      </c>
      <c r="CU2431" s="9" t="s">
        <v>4334</v>
      </c>
      <c r="CV2431" s="9" t="s">
        <v>4334</v>
      </c>
      <c r="CW2431" s="9" t="s">
        <v>4334</v>
      </c>
      <c r="CX2431" s="9" t="s">
        <v>4334</v>
      </c>
      <c r="CY2431" s="9" t="s">
        <v>4334</v>
      </c>
      <c r="CZ2431" s="9" t="s">
        <v>4334</v>
      </c>
      <c r="DA2431" s="9" t="s">
        <v>4334</v>
      </c>
      <c r="DB2431" s="9" t="s">
        <v>4334</v>
      </c>
      <c r="DC2431" s="9" t="s">
        <v>4334</v>
      </c>
      <c r="DD2431" s="9" t="s">
        <v>4334</v>
      </c>
      <c r="DE2431" s="9" t="s">
        <v>4334</v>
      </c>
      <c r="DF2431" s="9" t="s">
        <v>4334</v>
      </c>
      <c r="DG2431" s="9" t="s">
        <v>4334</v>
      </c>
      <c r="DH2431" s="9" t="s">
        <v>4334</v>
      </c>
      <c r="DI2431" s="9" t="s">
        <v>4334</v>
      </c>
      <c r="DJ2431" s="9" t="s">
        <v>4334</v>
      </c>
      <c r="DK2431" s="9" t="s">
        <v>4334</v>
      </c>
      <c r="DL2431" s="9" t="s">
        <v>4334</v>
      </c>
      <c r="DM2431" s="10" t="s">
        <v>4332</v>
      </c>
      <c r="DN2431" s="9" t="s">
        <v>4334</v>
      </c>
      <c r="DO2431" s="9" t="s">
        <v>4334</v>
      </c>
      <c r="DP2431" s="10" t="s">
        <v>4332</v>
      </c>
      <c r="DQ2431" s="10">
        <v>5500</v>
      </c>
      <c r="DR2431" s="10">
        <v>5500</v>
      </c>
      <c r="DS2431" s="9" t="s">
        <v>4334</v>
      </c>
      <c r="DT2431" s="9" t="s">
        <v>4334</v>
      </c>
      <c r="DU2431" s="9" t="s">
        <v>4334</v>
      </c>
      <c r="DV2431" s="9" t="s">
        <v>4334</v>
      </c>
      <c r="DW2431" s="9" t="s">
        <v>4334</v>
      </c>
      <c r="DX2431" s="9" t="s">
        <v>4334</v>
      </c>
      <c r="DY2431" s="9" t="s">
        <v>4334</v>
      </c>
      <c r="DZ2431" s="9" t="s">
        <v>4334</v>
      </c>
      <c r="EA2431" s="9" t="s">
        <v>4334</v>
      </c>
      <c r="EB2431" s="9" t="s">
        <v>4334</v>
      </c>
      <c r="EC2431" s="9" t="s">
        <v>4334</v>
      </c>
      <c r="ED2431" s="9" t="s">
        <v>4334</v>
      </c>
      <c r="EE2431" s="9" t="s">
        <v>4334</v>
      </c>
      <c r="EF2431" s="9" t="s">
        <v>4334</v>
      </c>
      <c r="EG2431" s="9" t="s">
        <v>4334</v>
      </c>
      <c r="EH2431" s="9" t="s">
        <v>4334</v>
      </c>
      <c r="EI2431" s="9" t="s">
        <v>4334</v>
      </c>
      <c r="EJ2431" s="9" t="s">
        <v>4334</v>
      </c>
      <c r="EK2431" s="9" t="s">
        <v>4334</v>
      </c>
      <c r="EL2431" s="9" t="s">
        <v>4334</v>
      </c>
      <c r="EM2431" s="9" t="s">
        <v>4334</v>
      </c>
      <c r="EN2431" s="9" t="s">
        <v>4334</v>
      </c>
      <c r="EO2431" s="9" t="s">
        <v>4334</v>
      </c>
      <c r="EP2431" s="9" t="s">
        <v>4334</v>
      </c>
      <c r="EQ2431" s="9" t="s">
        <v>4334</v>
      </c>
      <c r="ER2431" s="9" t="s">
        <v>4334</v>
      </c>
      <c r="ES2431" s="9" t="s">
        <v>4334</v>
      </c>
      <c r="ET2431" s="9" t="s">
        <v>4334</v>
      </c>
      <c r="EU2431" s="9" t="s">
        <v>4334</v>
      </c>
      <c r="EV2431" s="9" t="s">
        <v>4334</v>
      </c>
      <c r="EW2431" s="9" t="s">
        <v>4334</v>
      </c>
      <c r="EX2431" s="9" t="s">
        <v>4334</v>
      </c>
      <c r="EY2431" s="9" t="s">
        <v>4334</v>
      </c>
      <c r="EZ2431" s="9" t="s">
        <v>4334</v>
      </c>
      <c r="FA2431" s="9" t="s">
        <v>4334</v>
      </c>
      <c r="FB2431" s="9" t="s">
        <v>4334</v>
      </c>
      <c r="FC2431" s="9" t="s">
        <v>4334</v>
      </c>
      <c r="FD2431" s="9" t="s">
        <v>4334</v>
      </c>
      <c r="FE2431" s="9" t="s">
        <v>4334</v>
      </c>
      <c r="FF2431" s="9" t="s">
        <v>4334</v>
      </c>
      <c r="FG2431" s="9" t="s">
        <v>4334</v>
      </c>
      <c r="FH2431" s="9" t="s">
        <v>4334</v>
      </c>
      <c r="FI2431" s="9" t="s">
        <v>4334</v>
      </c>
      <c r="FJ2431" s="9" t="s">
        <v>4334</v>
      </c>
      <c r="FK2431" s="9" t="s">
        <v>4334</v>
      </c>
      <c r="FL2431" s="9" t="s">
        <v>4334</v>
      </c>
      <c r="FM2431" s="9" t="s">
        <v>4334</v>
      </c>
      <c r="FN2431" s="9" t="s">
        <v>4334</v>
      </c>
      <c r="FO2431" s="10">
        <v>5909</v>
      </c>
      <c r="FP2431" s="9" t="s">
        <v>4334</v>
      </c>
      <c r="FQ2431" s="9" t="s">
        <v>4334</v>
      </c>
      <c r="FR2431" s="9" t="s">
        <v>4334</v>
      </c>
      <c r="FS2431" s="9" t="s">
        <v>4334</v>
      </c>
      <c r="FT2431" s="9" t="s">
        <v>4334</v>
      </c>
      <c r="FU2431" s="9" t="s">
        <v>4334</v>
      </c>
      <c r="FV2431" s="9" t="s">
        <v>4334</v>
      </c>
      <c r="FW2431" s="9" t="s">
        <v>4334</v>
      </c>
      <c r="FX2431" s="9" t="s">
        <v>4334</v>
      </c>
      <c r="FY2431" s="9" t="s">
        <v>4334</v>
      </c>
      <c r="FZ2431" s="9" t="s">
        <v>4334</v>
      </c>
      <c r="GA2431" s="9" t="s">
        <v>4334</v>
      </c>
      <c r="GB2431" s="10" t="s">
        <v>4332</v>
      </c>
      <c r="GC2431" s="9" t="s">
        <v>4334</v>
      </c>
      <c r="GD2431" s="9" t="s">
        <v>4334</v>
      </c>
      <c r="GE2431" s="9" t="s">
        <v>4334</v>
      </c>
    </row>
    <row r="2432" spans="1:187" x14ac:dyDescent="0.3">
      <c r="A2432" s="14">
        <v>50023318</v>
      </c>
      <c r="B2432" s="15" t="s">
        <v>2591</v>
      </c>
      <c r="C2432" s="9" t="s">
        <v>4334</v>
      </c>
      <c r="D2432" s="9" t="s">
        <v>4334</v>
      </c>
      <c r="E2432" s="9" t="s">
        <v>4334</v>
      </c>
      <c r="F2432" s="10">
        <v>7500</v>
      </c>
      <c r="G2432" s="9" t="s">
        <v>4334</v>
      </c>
      <c r="H2432" s="9" t="s">
        <v>4334</v>
      </c>
      <c r="I2432" s="9" t="s">
        <v>4334</v>
      </c>
      <c r="J2432" s="9" t="s">
        <v>4334</v>
      </c>
      <c r="K2432" s="9" t="s">
        <v>4334</v>
      </c>
      <c r="L2432" s="9" t="s">
        <v>4334</v>
      </c>
      <c r="M2432" s="9" t="s">
        <v>4334</v>
      </c>
      <c r="N2432" s="9" t="s">
        <v>4334</v>
      </c>
      <c r="O2432" s="9" t="s">
        <v>4334</v>
      </c>
      <c r="P2432" s="9" t="s">
        <v>4334</v>
      </c>
      <c r="Q2432" s="9" t="s">
        <v>4334</v>
      </c>
      <c r="R2432" s="9" t="s">
        <v>4334</v>
      </c>
      <c r="S2432" s="9" t="s">
        <v>4334</v>
      </c>
      <c r="T2432" s="9" t="s">
        <v>4334</v>
      </c>
      <c r="U2432" s="9" t="s">
        <v>4334</v>
      </c>
      <c r="V2432" s="9" t="s">
        <v>4334</v>
      </c>
      <c r="W2432" s="9" t="s">
        <v>4334</v>
      </c>
      <c r="X2432" s="9" t="s">
        <v>4334</v>
      </c>
      <c r="Y2432" s="9" t="s">
        <v>4334</v>
      </c>
      <c r="Z2432" s="9" t="s">
        <v>4334</v>
      </c>
      <c r="AA2432" s="9" t="s">
        <v>4334</v>
      </c>
      <c r="AB2432" s="9" t="s">
        <v>4334</v>
      </c>
      <c r="AC2432" s="9" t="s">
        <v>4334</v>
      </c>
      <c r="AD2432" s="9" t="s">
        <v>4334</v>
      </c>
      <c r="AE2432" s="9" t="s">
        <v>4334</v>
      </c>
      <c r="AF2432" s="9" t="s">
        <v>4334</v>
      </c>
      <c r="AG2432" s="9" t="s">
        <v>4334</v>
      </c>
      <c r="AH2432" s="9" t="s">
        <v>4334</v>
      </c>
      <c r="AI2432" s="9" t="s">
        <v>4334</v>
      </c>
      <c r="AJ2432" s="9" t="s">
        <v>4334</v>
      </c>
      <c r="AK2432" s="9" t="s">
        <v>4334</v>
      </c>
      <c r="AL2432" s="9" t="s">
        <v>4334</v>
      </c>
      <c r="AM2432" s="9" t="s">
        <v>4334</v>
      </c>
      <c r="AN2432" s="9" t="s">
        <v>4334</v>
      </c>
      <c r="AO2432" s="9" t="s">
        <v>4334</v>
      </c>
      <c r="AP2432" s="9" t="s">
        <v>4334</v>
      </c>
      <c r="AQ2432" s="9" t="s">
        <v>4334</v>
      </c>
      <c r="AR2432" s="9" t="s">
        <v>4334</v>
      </c>
      <c r="AS2432" s="9" t="s">
        <v>4334</v>
      </c>
      <c r="AT2432" s="9" t="s">
        <v>4334</v>
      </c>
      <c r="AU2432" s="9" t="s">
        <v>4334</v>
      </c>
      <c r="AV2432" s="9" t="s">
        <v>4334</v>
      </c>
      <c r="AW2432" s="9" t="s">
        <v>4334</v>
      </c>
      <c r="AX2432" s="9" t="s">
        <v>4334</v>
      </c>
      <c r="AY2432" s="9" t="s">
        <v>4334</v>
      </c>
      <c r="AZ2432" s="9" t="s">
        <v>4334</v>
      </c>
      <c r="BA2432" s="9" t="s">
        <v>4334</v>
      </c>
      <c r="BB2432" s="9" t="s">
        <v>4334</v>
      </c>
      <c r="BC2432" s="9" t="s">
        <v>4334</v>
      </c>
      <c r="BD2432" s="9" t="s">
        <v>4334</v>
      </c>
      <c r="BE2432" s="9" t="s">
        <v>4334</v>
      </c>
      <c r="BF2432" s="9" t="s">
        <v>4334</v>
      </c>
      <c r="BG2432" s="9" t="s">
        <v>4334</v>
      </c>
      <c r="BH2432" s="9" t="s">
        <v>4334</v>
      </c>
      <c r="BI2432" s="9" t="s">
        <v>4334</v>
      </c>
      <c r="BJ2432" s="9" t="s">
        <v>4334</v>
      </c>
      <c r="BK2432" s="10">
        <v>6989</v>
      </c>
      <c r="BL2432" s="9" t="s">
        <v>4334</v>
      </c>
      <c r="BM2432" s="9" t="s">
        <v>4334</v>
      </c>
      <c r="BN2432" s="9" t="s">
        <v>4334</v>
      </c>
      <c r="BO2432" s="9" t="s">
        <v>4334</v>
      </c>
      <c r="BP2432" s="9" t="s">
        <v>4334</v>
      </c>
      <c r="BQ2432" s="9" t="s">
        <v>4334</v>
      </c>
      <c r="BR2432" s="9" t="s">
        <v>4334</v>
      </c>
      <c r="BS2432" s="9" t="s">
        <v>4334</v>
      </c>
      <c r="BT2432" s="9" t="s">
        <v>4334</v>
      </c>
      <c r="BU2432" s="9" t="s">
        <v>4334</v>
      </c>
      <c r="BV2432" s="9" t="s">
        <v>4334</v>
      </c>
      <c r="BW2432" s="9" t="s">
        <v>4334</v>
      </c>
      <c r="BX2432" s="9" t="s">
        <v>4334</v>
      </c>
      <c r="BY2432" s="9" t="s">
        <v>4334</v>
      </c>
      <c r="BZ2432" s="9" t="s">
        <v>4334</v>
      </c>
      <c r="CA2432" s="9" t="s">
        <v>4334</v>
      </c>
      <c r="CB2432" s="9" t="s">
        <v>4334</v>
      </c>
      <c r="CC2432" s="9" t="s">
        <v>4334</v>
      </c>
      <c r="CD2432" s="9" t="s">
        <v>4334</v>
      </c>
      <c r="CE2432" s="9" t="s">
        <v>4334</v>
      </c>
      <c r="CF2432" s="9" t="s">
        <v>4334</v>
      </c>
      <c r="CG2432" s="9" t="s">
        <v>4334</v>
      </c>
      <c r="CH2432" s="9" t="s">
        <v>4334</v>
      </c>
      <c r="CI2432" s="9" t="s">
        <v>4334</v>
      </c>
      <c r="CJ2432" s="9" t="s">
        <v>4334</v>
      </c>
      <c r="CK2432" s="9" t="s">
        <v>4334</v>
      </c>
      <c r="CL2432" s="9" t="s">
        <v>4334</v>
      </c>
      <c r="CM2432" s="9" t="s">
        <v>4334</v>
      </c>
      <c r="CN2432" s="9" t="s">
        <v>4334</v>
      </c>
      <c r="CO2432" s="9" t="s">
        <v>4334</v>
      </c>
      <c r="CP2432" s="9" t="s">
        <v>4334</v>
      </c>
      <c r="CQ2432" s="9" t="s">
        <v>4334</v>
      </c>
      <c r="CR2432" s="9" t="s">
        <v>4334</v>
      </c>
      <c r="CS2432" s="9" t="s">
        <v>4334</v>
      </c>
      <c r="CT2432" s="9" t="s">
        <v>4334</v>
      </c>
      <c r="CU2432" s="9" t="s">
        <v>4334</v>
      </c>
      <c r="CV2432" s="9" t="s">
        <v>4334</v>
      </c>
      <c r="CW2432" s="9" t="s">
        <v>4334</v>
      </c>
      <c r="CX2432" s="9" t="s">
        <v>4334</v>
      </c>
      <c r="CY2432" s="9" t="s">
        <v>4334</v>
      </c>
      <c r="CZ2432" s="9" t="s">
        <v>4334</v>
      </c>
      <c r="DA2432" s="9" t="s">
        <v>4334</v>
      </c>
      <c r="DB2432" s="9" t="s">
        <v>4334</v>
      </c>
      <c r="DC2432" s="9" t="s">
        <v>4334</v>
      </c>
      <c r="DD2432" s="9" t="s">
        <v>4334</v>
      </c>
      <c r="DE2432" s="9" t="s">
        <v>4334</v>
      </c>
      <c r="DF2432" s="9" t="s">
        <v>4334</v>
      </c>
      <c r="DG2432" s="9" t="s">
        <v>4334</v>
      </c>
      <c r="DH2432" s="9" t="s">
        <v>4334</v>
      </c>
      <c r="DI2432" s="9" t="s">
        <v>4334</v>
      </c>
      <c r="DJ2432" s="9" t="s">
        <v>4334</v>
      </c>
      <c r="DK2432" s="9" t="s">
        <v>4334</v>
      </c>
      <c r="DL2432" s="9" t="s">
        <v>4334</v>
      </c>
      <c r="DM2432" s="9" t="s">
        <v>4334</v>
      </c>
      <c r="DN2432" s="9" t="s">
        <v>4334</v>
      </c>
      <c r="DO2432" s="9" t="s">
        <v>4334</v>
      </c>
      <c r="DP2432" s="9" t="s">
        <v>4334</v>
      </c>
      <c r="DQ2432" s="10">
        <v>5500</v>
      </c>
      <c r="DR2432" s="9" t="s">
        <v>4334</v>
      </c>
      <c r="DS2432" s="9" t="s">
        <v>4334</v>
      </c>
      <c r="DT2432" s="9" t="s">
        <v>4334</v>
      </c>
      <c r="DU2432" s="9" t="s">
        <v>4334</v>
      </c>
      <c r="DV2432" s="9" t="s">
        <v>4334</v>
      </c>
      <c r="DW2432" s="9" t="s">
        <v>4334</v>
      </c>
      <c r="DX2432" s="9" t="s">
        <v>4334</v>
      </c>
      <c r="DY2432" s="9" t="s">
        <v>4334</v>
      </c>
      <c r="DZ2432" s="9" t="s">
        <v>4334</v>
      </c>
      <c r="EA2432" s="9" t="s">
        <v>4334</v>
      </c>
      <c r="EB2432" s="10" t="s">
        <v>4332</v>
      </c>
      <c r="EC2432" s="9" t="s">
        <v>4334</v>
      </c>
      <c r="ED2432" s="9" t="s">
        <v>4334</v>
      </c>
      <c r="EE2432" s="9" t="s">
        <v>4334</v>
      </c>
      <c r="EF2432" s="9" t="s">
        <v>4334</v>
      </c>
      <c r="EG2432" s="9" t="s">
        <v>4334</v>
      </c>
      <c r="EH2432" s="9" t="s">
        <v>4334</v>
      </c>
      <c r="EI2432" s="9" t="s">
        <v>4334</v>
      </c>
      <c r="EJ2432" s="9" t="s">
        <v>4334</v>
      </c>
      <c r="EK2432" s="9" t="s">
        <v>4334</v>
      </c>
      <c r="EL2432" s="9" t="s">
        <v>4334</v>
      </c>
      <c r="EM2432" s="9" t="s">
        <v>4334</v>
      </c>
      <c r="EN2432" s="9" t="s">
        <v>4334</v>
      </c>
      <c r="EO2432" s="9" t="s">
        <v>4334</v>
      </c>
      <c r="EP2432" s="9" t="s">
        <v>4334</v>
      </c>
      <c r="EQ2432" s="9" t="s">
        <v>4334</v>
      </c>
      <c r="ER2432" s="9" t="s">
        <v>4334</v>
      </c>
      <c r="ES2432" s="10">
        <v>5500</v>
      </c>
      <c r="ET2432" s="9" t="s">
        <v>4334</v>
      </c>
      <c r="EU2432" s="9" t="s">
        <v>4334</v>
      </c>
      <c r="EV2432" s="9" t="s">
        <v>4334</v>
      </c>
      <c r="EW2432" s="9" t="s">
        <v>4334</v>
      </c>
      <c r="EX2432" s="9" t="s">
        <v>4334</v>
      </c>
      <c r="EY2432" s="9" t="s">
        <v>4334</v>
      </c>
      <c r="EZ2432" s="9" t="s">
        <v>4334</v>
      </c>
      <c r="FA2432" s="9" t="s">
        <v>4334</v>
      </c>
      <c r="FB2432" s="9" t="s">
        <v>4334</v>
      </c>
      <c r="FC2432" s="9" t="s">
        <v>4334</v>
      </c>
      <c r="FD2432" s="9" t="s">
        <v>4334</v>
      </c>
      <c r="FE2432" s="9" t="s">
        <v>4334</v>
      </c>
      <c r="FF2432" s="9" t="s">
        <v>4334</v>
      </c>
      <c r="FG2432" s="9" t="s">
        <v>4334</v>
      </c>
      <c r="FH2432" s="9" t="s">
        <v>4334</v>
      </c>
      <c r="FI2432" s="9" t="s">
        <v>4334</v>
      </c>
      <c r="FJ2432" s="9" t="s">
        <v>4334</v>
      </c>
      <c r="FK2432" s="9" t="s">
        <v>4334</v>
      </c>
      <c r="FL2432" s="9" t="s">
        <v>4334</v>
      </c>
      <c r="FM2432" s="9" t="s">
        <v>4334</v>
      </c>
      <c r="FN2432" s="9" t="s">
        <v>4334</v>
      </c>
      <c r="FO2432" s="9" t="s">
        <v>4334</v>
      </c>
      <c r="FP2432" s="9" t="s">
        <v>4334</v>
      </c>
      <c r="FQ2432" s="9" t="s">
        <v>4334</v>
      </c>
      <c r="FR2432" s="9" t="s">
        <v>4334</v>
      </c>
      <c r="FS2432" s="9" t="s">
        <v>4334</v>
      </c>
      <c r="FT2432" s="9" t="s">
        <v>4334</v>
      </c>
      <c r="FU2432" s="9" t="s">
        <v>4334</v>
      </c>
      <c r="FV2432" s="9" t="s">
        <v>4334</v>
      </c>
      <c r="FW2432" s="9" t="s">
        <v>4334</v>
      </c>
      <c r="FX2432" s="9" t="s">
        <v>4334</v>
      </c>
      <c r="FY2432" s="9" t="s">
        <v>4334</v>
      </c>
      <c r="FZ2432" s="9" t="s">
        <v>4334</v>
      </c>
      <c r="GA2432" s="9" t="s">
        <v>4334</v>
      </c>
      <c r="GB2432" s="9" t="s">
        <v>4334</v>
      </c>
      <c r="GC2432" s="9" t="s">
        <v>4334</v>
      </c>
      <c r="GD2432" s="9" t="s">
        <v>4334</v>
      </c>
      <c r="GE2432" s="9" t="s">
        <v>4334</v>
      </c>
    </row>
    <row r="2433" spans="1:187" x14ac:dyDescent="0.3">
      <c r="A2433" s="14">
        <v>50023319</v>
      </c>
      <c r="B2433" s="15" t="s">
        <v>2592</v>
      </c>
      <c r="C2433" s="9" t="s">
        <v>4334</v>
      </c>
      <c r="D2433" s="9" t="s">
        <v>4334</v>
      </c>
      <c r="E2433" s="9" t="s">
        <v>4334</v>
      </c>
      <c r="F2433" s="10" t="s">
        <v>4332</v>
      </c>
      <c r="G2433" s="9" t="s">
        <v>4334</v>
      </c>
      <c r="H2433" s="9" t="s">
        <v>4334</v>
      </c>
      <c r="I2433" s="9" t="s">
        <v>4334</v>
      </c>
      <c r="J2433" s="9" t="s">
        <v>4334</v>
      </c>
      <c r="K2433" s="9" t="s">
        <v>4334</v>
      </c>
      <c r="L2433" s="9" t="s">
        <v>4334</v>
      </c>
      <c r="M2433" s="9" t="s">
        <v>4334</v>
      </c>
      <c r="N2433" s="9" t="s">
        <v>4334</v>
      </c>
      <c r="O2433" s="9" t="s">
        <v>4334</v>
      </c>
      <c r="P2433" s="9" t="s">
        <v>4334</v>
      </c>
      <c r="Q2433" s="9" t="s">
        <v>4334</v>
      </c>
      <c r="R2433" s="9" t="s">
        <v>4334</v>
      </c>
      <c r="S2433" s="9" t="s">
        <v>4334</v>
      </c>
      <c r="T2433" s="10">
        <v>5688</v>
      </c>
      <c r="U2433" s="10">
        <v>6000</v>
      </c>
      <c r="V2433" s="9" t="s">
        <v>4334</v>
      </c>
      <c r="W2433" s="9" t="s">
        <v>4334</v>
      </c>
      <c r="X2433" s="9" t="s">
        <v>4334</v>
      </c>
      <c r="Y2433" s="9" t="s">
        <v>4334</v>
      </c>
      <c r="Z2433" s="9" t="s">
        <v>4334</v>
      </c>
      <c r="AA2433" s="9" t="s">
        <v>4334</v>
      </c>
      <c r="AB2433" s="9" t="s">
        <v>4334</v>
      </c>
      <c r="AC2433" s="9" t="s">
        <v>4334</v>
      </c>
      <c r="AD2433" s="9" t="s">
        <v>4334</v>
      </c>
      <c r="AE2433" s="9" t="s">
        <v>4334</v>
      </c>
      <c r="AF2433" s="9" t="s">
        <v>4334</v>
      </c>
      <c r="AG2433" s="9" t="s">
        <v>4334</v>
      </c>
      <c r="AH2433" s="9" t="s">
        <v>4334</v>
      </c>
      <c r="AI2433" s="9" t="s">
        <v>4334</v>
      </c>
      <c r="AJ2433" s="9" t="s">
        <v>4334</v>
      </c>
      <c r="AK2433" s="9" t="s">
        <v>4334</v>
      </c>
      <c r="AL2433" s="9" t="s">
        <v>4334</v>
      </c>
      <c r="AM2433" s="9" t="s">
        <v>4334</v>
      </c>
      <c r="AN2433" s="9" t="s">
        <v>4334</v>
      </c>
      <c r="AO2433" s="9" t="s">
        <v>4334</v>
      </c>
      <c r="AP2433" s="9" t="s">
        <v>4334</v>
      </c>
      <c r="AQ2433" s="9" t="s">
        <v>4334</v>
      </c>
      <c r="AR2433" s="9" t="s">
        <v>4334</v>
      </c>
      <c r="AS2433" s="9" t="s">
        <v>4334</v>
      </c>
      <c r="AT2433" s="9" t="s">
        <v>4334</v>
      </c>
      <c r="AU2433" s="9" t="s">
        <v>4334</v>
      </c>
      <c r="AV2433" s="9" t="s">
        <v>4334</v>
      </c>
      <c r="AW2433" s="9" t="s">
        <v>4334</v>
      </c>
      <c r="AX2433" s="9" t="s">
        <v>4334</v>
      </c>
      <c r="AY2433" s="9" t="s">
        <v>4334</v>
      </c>
      <c r="AZ2433" s="10">
        <v>6351</v>
      </c>
      <c r="BA2433" s="9" t="s">
        <v>4334</v>
      </c>
      <c r="BB2433" s="9" t="s">
        <v>4334</v>
      </c>
      <c r="BC2433" s="9" t="s">
        <v>4334</v>
      </c>
      <c r="BD2433" s="9" t="s">
        <v>4334</v>
      </c>
      <c r="BE2433" s="9" t="s">
        <v>4334</v>
      </c>
      <c r="BF2433" s="9" t="s">
        <v>4334</v>
      </c>
      <c r="BG2433" s="9" t="s">
        <v>4334</v>
      </c>
      <c r="BH2433" s="9" t="s">
        <v>4334</v>
      </c>
      <c r="BI2433" s="9" t="s">
        <v>4334</v>
      </c>
      <c r="BJ2433" s="9" t="s">
        <v>4334</v>
      </c>
      <c r="BK2433" s="9" t="s">
        <v>4334</v>
      </c>
      <c r="BL2433" s="9" t="s">
        <v>4334</v>
      </c>
      <c r="BM2433" s="9" t="s">
        <v>4334</v>
      </c>
      <c r="BN2433" s="9" t="s">
        <v>4334</v>
      </c>
      <c r="BO2433" s="9" t="s">
        <v>4334</v>
      </c>
      <c r="BP2433" s="9" t="s">
        <v>4334</v>
      </c>
      <c r="BQ2433" s="9" t="s">
        <v>4334</v>
      </c>
      <c r="BR2433" s="9" t="s">
        <v>4334</v>
      </c>
      <c r="BS2433" s="9" t="s">
        <v>4334</v>
      </c>
      <c r="BT2433" s="9" t="s">
        <v>4334</v>
      </c>
      <c r="BU2433" s="9" t="s">
        <v>4334</v>
      </c>
      <c r="BV2433" s="10">
        <v>6000</v>
      </c>
      <c r="BW2433" s="9" t="s">
        <v>4334</v>
      </c>
      <c r="BX2433" s="9" t="s">
        <v>4334</v>
      </c>
      <c r="BY2433" s="9" t="s">
        <v>4334</v>
      </c>
      <c r="BZ2433" s="9" t="s">
        <v>4334</v>
      </c>
      <c r="CA2433" s="9" t="s">
        <v>4334</v>
      </c>
      <c r="CB2433" s="10">
        <v>5705</v>
      </c>
      <c r="CC2433" s="9" t="s">
        <v>4334</v>
      </c>
      <c r="CD2433" s="9" t="s">
        <v>4334</v>
      </c>
      <c r="CE2433" s="9" t="s">
        <v>4334</v>
      </c>
      <c r="CF2433" s="9" t="s">
        <v>4334</v>
      </c>
      <c r="CG2433" s="9" t="s">
        <v>4334</v>
      </c>
      <c r="CH2433" s="9" t="s">
        <v>4334</v>
      </c>
      <c r="CI2433" s="9" t="s">
        <v>4334</v>
      </c>
      <c r="CJ2433" s="9" t="s">
        <v>4334</v>
      </c>
      <c r="CK2433" s="9" t="s">
        <v>4334</v>
      </c>
      <c r="CL2433" s="9" t="s">
        <v>4334</v>
      </c>
      <c r="CM2433" s="9" t="s">
        <v>4334</v>
      </c>
      <c r="CN2433" s="9" t="s">
        <v>4334</v>
      </c>
      <c r="CO2433" s="9" t="s">
        <v>4334</v>
      </c>
      <c r="CP2433" s="9" t="s">
        <v>4334</v>
      </c>
      <c r="CQ2433" s="9" t="s">
        <v>4334</v>
      </c>
      <c r="CR2433" s="9" t="s">
        <v>4334</v>
      </c>
      <c r="CS2433" s="9" t="s">
        <v>4334</v>
      </c>
      <c r="CT2433" s="9" t="s">
        <v>4334</v>
      </c>
      <c r="CU2433" s="9" t="s">
        <v>4334</v>
      </c>
      <c r="CV2433" s="9" t="s">
        <v>4334</v>
      </c>
      <c r="CW2433" s="9" t="s">
        <v>4334</v>
      </c>
      <c r="CX2433" s="9" t="s">
        <v>4334</v>
      </c>
      <c r="CY2433" s="9" t="s">
        <v>4334</v>
      </c>
      <c r="CZ2433" s="9" t="s">
        <v>4334</v>
      </c>
      <c r="DA2433" s="9" t="s">
        <v>4334</v>
      </c>
      <c r="DB2433" s="9" t="s">
        <v>4334</v>
      </c>
      <c r="DC2433" s="9" t="s">
        <v>4334</v>
      </c>
      <c r="DD2433" s="9" t="s">
        <v>4334</v>
      </c>
      <c r="DE2433" s="9" t="s">
        <v>4334</v>
      </c>
      <c r="DF2433" s="9" t="s">
        <v>4334</v>
      </c>
      <c r="DG2433" s="9" t="s">
        <v>4334</v>
      </c>
      <c r="DH2433" s="9" t="s">
        <v>4334</v>
      </c>
      <c r="DI2433" s="9" t="s">
        <v>4334</v>
      </c>
      <c r="DJ2433" s="9" t="s">
        <v>4334</v>
      </c>
      <c r="DK2433" s="9" t="s">
        <v>4334</v>
      </c>
      <c r="DL2433" s="9" t="s">
        <v>4334</v>
      </c>
      <c r="DM2433" s="10">
        <v>6300</v>
      </c>
      <c r="DN2433" s="9" t="s">
        <v>4334</v>
      </c>
      <c r="DO2433" s="9" t="s">
        <v>4334</v>
      </c>
      <c r="DP2433" s="10">
        <v>5705</v>
      </c>
      <c r="DQ2433" s="10" t="s">
        <v>4332</v>
      </c>
      <c r="DR2433" s="10" t="s">
        <v>4332</v>
      </c>
      <c r="DS2433" s="9" t="s">
        <v>4334</v>
      </c>
      <c r="DT2433" s="9" t="s">
        <v>4334</v>
      </c>
      <c r="DU2433" s="9" t="s">
        <v>4334</v>
      </c>
      <c r="DV2433" s="9" t="s">
        <v>4334</v>
      </c>
      <c r="DW2433" s="9" t="s">
        <v>4334</v>
      </c>
      <c r="DX2433" s="9" t="s">
        <v>4334</v>
      </c>
      <c r="DY2433" s="9" t="s">
        <v>4334</v>
      </c>
      <c r="DZ2433" s="9" t="s">
        <v>4334</v>
      </c>
      <c r="EA2433" s="9" t="s">
        <v>4334</v>
      </c>
      <c r="EB2433" s="9" t="s">
        <v>4334</v>
      </c>
      <c r="EC2433" s="9" t="s">
        <v>4334</v>
      </c>
      <c r="ED2433" s="9" t="s">
        <v>4334</v>
      </c>
      <c r="EE2433" s="9" t="s">
        <v>4334</v>
      </c>
      <c r="EF2433" s="9" t="s">
        <v>4334</v>
      </c>
      <c r="EG2433" s="9" t="s">
        <v>4334</v>
      </c>
      <c r="EH2433" s="9" t="s">
        <v>4334</v>
      </c>
      <c r="EI2433" s="9" t="s">
        <v>4334</v>
      </c>
      <c r="EJ2433" s="9" t="s">
        <v>4334</v>
      </c>
      <c r="EK2433" s="9" t="s">
        <v>4334</v>
      </c>
      <c r="EL2433" s="9" t="s">
        <v>4334</v>
      </c>
      <c r="EM2433" s="9" t="s">
        <v>4334</v>
      </c>
      <c r="EN2433" s="9" t="s">
        <v>4334</v>
      </c>
      <c r="EO2433" s="9" t="s">
        <v>4334</v>
      </c>
      <c r="EP2433" s="9" t="s">
        <v>4334</v>
      </c>
      <c r="EQ2433" s="9" t="s">
        <v>4334</v>
      </c>
      <c r="ER2433" s="9" t="s">
        <v>4334</v>
      </c>
      <c r="ES2433" s="9" t="s">
        <v>4334</v>
      </c>
      <c r="ET2433" s="9" t="s">
        <v>4334</v>
      </c>
      <c r="EU2433" s="9" t="s">
        <v>4334</v>
      </c>
      <c r="EV2433" s="9" t="s">
        <v>4334</v>
      </c>
      <c r="EW2433" s="9" t="s">
        <v>4334</v>
      </c>
      <c r="EX2433" s="9" t="s">
        <v>4334</v>
      </c>
      <c r="EY2433" s="9" t="s">
        <v>4334</v>
      </c>
      <c r="EZ2433" s="9" t="s">
        <v>4334</v>
      </c>
      <c r="FA2433" s="9" t="s">
        <v>4334</v>
      </c>
      <c r="FB2433" s="9" t="s">
        <v>4334</v>
      </c>
      <c r="FC2433" s="9" t="s">
        <v>4334</v>
      </c>
      <c r="FD2433" s="9" t="s">
        <v>4334</v>
      </c>
      <c r="FE2433" s="9" t="s">
        <v>4334</v>
      </c>
      <c r="FF2433" s="9" t="s">
        <v>4334</v>
      </c>
      <c r="FG2433" s="9" t="s">
        <v>4334</v>
      </c>
      <c r="FH2433" s="9" t="s">
        <v>4334</v>
      </c>
      <c r="FI2433" s="9" t="s">
        <v>4334</v>
      </c>
      <c r="FJ2433" s="9" t="s">
        <v>4334</v>
      </c>
      <c r="FK2433" s="9" t="s">
        <v>4334</v>
      </c>
      <c r="FL2433" s="9" t="s">
        <v>4334</v>
      </c>
      <c r="FM2433" s="9" t="s">
        <v>4334</v>
      </c>
      <c r="FN2433" s="9" t="s">
        <v>4334</v>
      </c>
      <c r="FO2433" s="9" t="s">
        <v>4334</v>
      </c>
      <c r="FP2433" s="9" t="s">
        <v>4334</v>
      </c>
      <c r="FQ2433" s="9" t="s">
        <v>4334</v>
      </c>
      <c r="FR2433" s="9" t="s">
        <v>4334</v>
      </c>
      <c r="FS2433" s="9" t="s">
        <v>4334</v>
      </c>
      <c r="FT2433" s="9" t="s">
        <v>4334</v>
      </c>
      <c r="FU2433" s="9" t="s">
        <v>4334</v>
      </c>
      <c r="FV2433" s="9" t="s">
        <v>4334</v>
      </c>
      <c r="FW2433" s="9" t="s">
        <v>4334</v>
      </c>
      <c r="FX2433" s="9" t="s">
        <v>4334</v>
      </c>
      <c r="FY2433" s="9" t="s">
        <v>4334</v>
      </c>
      <c r="FZ2433" s="9" t="s">
        <v>4334</v>
      </c>
      <c r="GA2433" s="9" t="s">
        <v>4334</v>
      </c>
      <c r="GB2433" s="10" t="s">
        <v>4332</v>
      </c>
      <c r="GC2433" s="9" t="s">
        <v>4334</v>
      </c>
      <c r="GD2433" s="9" t="s">
        <v>4334</v>
      </c>
      <c r="GE2433" s="9" t="s">
        <v>4334</v>
      </c>
    </row>
    <row r="2434" spans="1:187" x14ac:dyDescent="0.3">
      <c r="A2434" s="14">
        <v>50023320</v>
      </c>
      <c r="B2434" s="15" t="s">
        <v>2593</v>
      </c>
      <c r="C2434" s="9" t="s">
        <v>4334</v>
      </c>
      <c r="D2434" s="9" t="s">
        <v>4334</v>
      </c>
      <c r="E2434" s="9" t="s">
        <v>4334</v>
      </c>
      <c r="F2434" s="10">
        <v>7500</v>
      </c>
      <c r="G2434" s="9" t="s">
        <v>4334</v>
      </c>
      <c r="H2434" s="9" t="s">
        <v>4334</v>
      </c>
      <c r="I2434" s="9" t="s">
        <v>4334</v>
      </c>
      <c r="J2434" s="9" t="s">
        <v>4334</v>
      </c>
      <c r="K2434" s="9" t="s">
        <v>4334</v>
      </c>
      <c r="L2434" s="9" t="s">
        <v>4334</v>
      </c>
      <c r="M2434" s="9" t="s">
        <v>4334</v>
      </c>
      <c r="N2434" s="9" t="s">
        <v>4334</v>
      </c>
      <c r="O2434" s="9" t="s">
        <v>4334</v>
      </c>
      <c r="P2434" s="9" t="s">
        <v>4334</v>
      </c>
      <c r="Q2434" s="9" t="s">
        <v>4334</v>
      </c>
      <c r="R2434" s="9" t="s">
        <v>4334</v>
      </c>
      <c r="S2434" s="9" t="s">
        <v>4334</v>
      </c>
      <c r="T2434" s="9" t="s">
        <v>4334</v>
      </c>
      <c r="U2434" s="9" t="s">
        <v>4334</v>
      </c>
      <c r="V2434" s="9" t="s">
        <v>4334</v>
      </c>
      <c r="W2434" s="9" t="s">
        <v>4334</v>
      </c>
      <c r="X2434" s="9" t="s">
        <v>4334</v>
      </c>
      <c r="Y2434" s="9" t="s">
        <v>4334</v>
      </c>
      <c r="Z2434" s="9" t="s">
        <v>4334</v>
      </c>
      <c r="AA2434" s="9" t="s">
        <v>4334</v>
      </c>
      <c r="AB2434" s="9" t="s">
        <v>4334</v>
      </c>
      <c r="AC2434" s="9" t="s">
        <v>4334</v>
      </c>
      <c r="AD2434" s="9" t="s">
        <v>4334</v>
      </c>
      <c r="AE2434" s="9" t="s">
        <v>4334</v>
      </c>
      <c r="AF2434" s="9" t="s">
        <v>4334</v>
      </c>
      <c r="AG2434" s="9" t="s">
        <v>4334</v>
      </c>
      <c r="AH2434" s="9" t="s">
        <v>4334</v>
      </c>
      <c r="AI2434" s="9" t="s">
        <v>4334</v>
      </c>
      <c r="AJ2434" s="9" t="s">
        <v>4334</v>
      </c>
      <c r="AK2434" s="9" t="s">
        <v>4334</v>
      </c>
      <c r="AL2434" s="9" t="s">
        <v>4334</v>
      </c>
      <c r="AM2434" s="9" t="s">
        <v>4334</v>
      </c>
      <c r="AN2434" s="9" t="s">
        <v>4334</v>
      </c>
      <c r="AO2434" s="9" t="s">
        <v>4334</v>
      </c>
      <c r="AP2434" s="9" t="s">
        <v>4334</v>
      </c>
      <c r="AQ2434" s="9" t="s">
        <v>4334</v>
      </c>
      <c r="AR2434" s="9" t="s">
        <v>4334</v>
      </c>
      <c r="AS2434" s="9" t="s">
        <v>4334</v>
      </c>
      <c r="AT2434" s="9" t="s">
        <v>4334</v>
      </c>
      <c r="AU2434" s="9" t="s">
        <v>4334</v>
      </c>
      <c r="AV2434" s="9" t="s">
        <v>4334</v>
      </c>
      <c r="AW2434" s="9" t="s">
        <v>4334</v>
      </c>
      <c r="AX2434" s="9" t="s">
        <v>4334</v>
      </c>
      <c r="AY2434" s="9" t="s">
        <v>4334</v>
      </c>
      <c r="AZ2434" s="9" t="s">
        <v>4334</v>
      </c>
      <c r="BA2434" s="9" t="s">
        <v>4334</v>
      </c>
      <c r="BB2434" s="9" t="s">
        <v>4334</v>
      </c>
      <c r="BC2434" s="9" t="s">
        <v>4334</v>
      </c>
      <c r="BD2434" s="9" t="s">
        <v>4334</v>
      </c>
      <c r="BE2434" s="9" t="s">
        <v>4334</v>
      </c>
      <c r="BF2434" s="9" t="s">
        <v>4334</v>
      </c>
      <c r="BG2434" s="9" t="s">
        <v>4334</v>
      </c>
      <c r="BH2434" s="9" t="s">
        <v>4334</v>
      </c>
      <c r="BI2434" s="9" t="s">
        <v>4334</v>
      </c>
      <c r="BJ2434" s="9" t="s">
        <v>4334</v>
      </c>
      <c r="BK2434" s="9" t="s">
        <v>4334</v>
      </c>
      <c r="BL2434" s="9" t="s">
        <v>4334</v>
      </c>
      <c r="BM2434" s="9" t="s">
        <v>4334</v>
      </c>
      <c r="BN2434" s="9" t="s">
        <v>4334</v>
      </c>
      <c r="BO2434" s="9" t="s">
        <v>4334</v>
      </c>
      <c r="BP2434" s="9" t="s">
        <v>4334</v>
      </c>
      <c r="BQ2434" s="9" t="s">
        <v>4334</v>
      </c>
      <c r="BR2434" s="9" t="s">
        <v>4334</v>
      </c>
      <c r="BS2434" s="9" t="s">
        <v>4334</v>
      </c>
      <c r="BT2434" s="9" t="s">
        <v>4334</v>
      </c>
      <c r="BU2434" s="9" t="s">
        <v>4334</v>
      </c>
      <c r="BV2434" s="9" t="s">
        <v>4334</v>
      </c>
      <c r="BW2434" s="9" t="s">
        <v>4334</v>
      </c>
      <c r="BX2434" s="9" t="s">
        <v>4334</v>
      </c>
      <c r="BY2434" s="9" t="s">
        <v>4334</v>
      </c>
      <c r="BZ2434" s="9" t="s">
        <v>4334</v>
      </c>
      <c r="CA2434" s="9" t="s">
        <v>4334</v>
      </c>
      <c r="CB2434" s="9" t="s">
        <v>4334</v>
      </c>
      <c r="CC2434" s="9" t="s">
        <v>4334</v>
      </c>
      <c r="CD2434" s="9" t="s">
        <v>4334</v>
      </c>
      <c r="CE2434" s="9" t="s">
        <v>4334</v>
      </c>
      <c r="CF2434" s="9" t="s">
        <v>4334</v>
      </c>
      <c r="CG2434" s="9" t="s">
        <v>4334</v>
      </c>
      <c r="CH2434" s="9" t="s">
        <v>4334</v>
      </c>
      <c r="CI2434" s="9" t="s">
        <v>4334</v>
      </c>
      <c r="CJ2434" s="9" t="s">
        <v>4334</v>
      </c>
      <c r="CK2434" s="9" t="s">
        <v>4334</v>
      </c>
      <c r="CL2434" s="9" t="s">
        <v>4334</v>
      </c>
      <c r="CM2434" s="9" t="s">
        <v>4334</v>
      </c>
      <c r="CN2434" s="9" t="s">
        <v>4334</v>
      </c>
      <c r="CO2434" s="9" t="s">
        <v>4334</v>
      </c>
      <c r="CP2434" s="9" t="s">
        <v>4334</v>
      </c>
      <c r="CQ2434" s="9" t="s">
        <v>4334</v>
      </c>
      <c r="CR2434" s="9" t="s">
        <v>4334</v>
      </c>
      <c r="CS2434" s="9" t="s">
        <v>4334</v>
      </c>
      <c r="CT2434" s="9" t="s">
        <v>4334</v>
      </c>
      <c r="CU2434" s="9" t="s">
        <v>4334</v>
      </c>
      <c r="CV2434" s="9" t="s">
        <v>4334</v>
      </c>
      <c r="CW2434" s="9" t="s">
        <v>4334</v>
      </c>
      <c r="CX2434" s="9" t="s">
        <v>4334</v>
      </c>
      <c r="CY2434" s="9" t="s">
        <v>4334</v>
      </c>
      <c r="CZ2434" s="9" t="s">
        <v>4334</v>
      </c>
      <c r="DA2434" s="9" t="s">
        <v>4334</v>
      </c>
      <c r="DB2434" s="9" t="s">
        <v>4334</v>
      </c>
      <c r="DC2434" s="9" t="s">
        <v>4334</v>
      </c>
      <c r="DD2434" s="9" t="s">
        <v>4334</v>
      </c>
      <c r="DE2434" s="9" t="s">
        <v>4334</v>
      </c>
      <c r="DF2434" s="9" t="s">
        <v>4334</v>
      </c>
      <c r="DG2434" s="9" t="s">
        <v>4334</v>
      </c>
      <c r="DH2434" s="9" t="s">
        <v>4334</v>
      </c>
      <c r="DI2434" s="9" t="s">
        <v>4334</v>
      </c>
      <c r="DJ2434" s="9" t="s">
        <v>4334</v>
      </c>
      <c r="DK2434" s="9" t="s">
        <v>4334</v>
      </c>
      <c r="DL2434" s="9" t="s">
        <v>4334</v>
      </c>
      <c r="DM2434" s="9" t="s">
        <v>4334</v>
      </c>
      <c r="DN2434" s="9" t="s">
        <v>4334</v>
      </c>
      <c r="DO2434" s="9" t="s">
        <v>4334</v>
      </c>
      <c r="DP2434" s="10">
        <v>6091</v>
      </c>
      <c r="DQ2434" s="9" t="s">
        <v>4334</v>
      </c>
      <c r="DR2434" s="9" t="s">
        <v>4334</v>
      </c>
      <c r="DS2434" s="9" t="s">
        <v>4334</v>
      </c>
      <c r="DT2434" s="9" t="s">
        <v>4334</v>
      </c>
      <c r="DU2434" s="9" t="s">
        <v>4334</v>
      </c>
      <c r="DV2434" s="9" t="s">
        <v>4334</v>
      </c>
      <c r="DW2434" s="9" t="s">
        <v>4334</v>
      </c>
      <c r="DX2434" s="9" t="s">
        <v>4334</v>
      </c>
      <c r="DY2434" s="9" t="s">
        <v>4334</v>
      </c>
      <c r="DZ2434" s="9" t="s">
        <v>4334</v>
      </c>
      <c r="EA2434" s="9" t="s">
        <v>4334</v>
      </c>
      <c r="EB2434" s="9" t="s">
        <v>4334</v>
      </c>
      <c r="EC2434" s="9" t="s">
        <v>4334</v>
      </c>
      <c r="ED2434" s="9" t="s">
        <v>4334</v>
      </c>
      <c r="EE2434" s="9" t="s">
        <v>4334</v>
      </c>
      <c r="EF2434" s="9" t="s">
        <v>4334</v>
      </c>
      <c r="EG2434" s="9" t="s">
        <v>4334</v>
      </c>
      <c r="EH2434" s="9" t="s">
        <v>4334</v>
      </c>
      <c r="EI2434" s="9" t="s">
        <v>4334</v>
      </c>
      <c r="EJ2434" s="9" t="s">
        <v>4334</v>
      </c>
      <c r="EK2434" s="9" t="s">
        <v>4334</v>
      </c>
      <c r="EL2434" s="9" t="s">
        <v>4334</v>
      </c>
      <c r="EM2434" s="9" t="s">
        <v>4334</v>
      </c>
      <c r="EN2434" s="9" t="s">
        <v>4334</v>
      </c>
      <c r="EO2434" s="9" t="s">
        <v>4334</v>
      </c>
      <c r="EP2434" s="9" t="s">
        <v>4334</v>
      </c>
      <c r="EQ2434" s="9" t="s">
        <v>4334</v>
      </c>
      <c r="ER2434" s="10">
        <v>7893</v>
      </c>
      <c r="ES2434" s="9" t="s">
        <v>4334</v>
      </c>
      <c r="ET2434" s="9" t="s">
        <v>4334</v>
      </c>
      <c r="EU2434" s="9" t="s">
        <v>4334</v>
      </c>
      <c r="EV2434" s="9" t="s">
        <v>4334</v>
      </c>
      <c r="EW2434" s="9" t="s">
        <v>4334</v>
      </c>
      <c r="EX2434" s="9" t="s">
        <v>4334</v>
      </c>
      <c r="EY2434" s="9" t="s">
        <v>4334</v>
      </c>
      <c r="EZ2434" s="9" t="s">
        <v>4334</v>
      </c>
      <c r="FA2434" s="9" t="s">
        <v>4334</v>
      </c>
      <c r="FB2434" s="9" t="s">
        <v>4334</v>
      </c>
      <c r="FC2434" s="9" t="s">
        <v>4334</v>
      </c>
      <c r="FD2434" s="9" t="s">
        <v>4334</v>
      </c>
      <c r="FE2434" s="9" t="s">
        <v>4334</v>
      </c>
      <c r="FF2434" s="9" t="s">
        <v>4334</v>
      </c>
      <c r="FG2434" s="9" t="s">
        <v>4334</v>
      </c>
      <c r="FH2434" s="9" t="s">
        <v>4334</v>
      </c>
      <c r="FI2434" s="9" t="s">
        <v>4334</v>
      </c>
      <c r="FJ2434" s="9" t="s">
        <v>4334</v>
      </c>
      <c r="FK2434" s="9" t="s">
        <v>4334</v>
      </c>
      <c r="FL2434" s="9" t="s">
        <v>4334</v>
      </c>
      <c r="FM2434" s="9" t="s">
        <v>4334</v>
      </c>
      <c r="FN2434" s="9" t="s">
        <v>4334</v>
      </c>
      <c r="FO2434" s="9" t="s">
        <v>4334</v>
      </c>
      <c r="FP2434" s="9" t="s">
        <v>4334</v>
      </c>
      <c r="FQ2434" s="9" t="s">
        <v>4334</v>
      </c>
      <c r="FR2434" s="9" t="s">
        <v>4334</v>
      </c>
      <c r="FS2434" s="9" t="s">
        <v>4334</v>
      </c>
      <c r="FT2434" s="9" t="s">
        <v>4334</v>
      </c>
      <c r="FU2434" s="9" t="s">
        <v>4334</v>
      </c>
      <c r="FV2434" s="9" t="s">
        <v>4334</v>
      </c>
      <c r="FW2434" s="9" t="s">
        <v>4334</v>
      </c>
      <c r="FX2434" s="9" t="s">
        <v>4334</v>
      </c>
      <c r="FY2434" s="9" t="s">
        <v>4334</v>
      </c>
      <c r="FZ2434" s="9" t="s">
        <v>4334</v>
      </c>
      <c r="GA2434" s="9" t="s">
        <v>4334</v>
      </c>
      <c r="GB2434" s="9" t="s">
        <v>4334</v>
      </c>
      <c r="GC2434" s="9" t="s">
        <v>4334</v>
      </c>
      <c r="GD2434" s="9" t="s">
        <v>4334</v>
      </c>
      <c r="GE2434" s="9" t="s">
        <v>4334</v>
      </c>
    </row>
    <row r="2435" spans="1:187" x14ac:dyDescent="0.3">
      <c r="A2435" s="14">
        <v>50023321</v>
      </c>
      <c r="B2435" s="15" t="s">
        <v>2594</v>
      </c>
      <c r="C2435" s="9" t="s">
        <v>4334</v>
      </c>
      <c r="D2435" s="9" t="s">
        <v>4334</v>
      </c>
      <c r="E2435" s="9" t="s">
        <v>4334</v>
      </c>
      <c r="F2435" s="10">
        <v>7500</v>
      </c>
      <c r="G2435" s="9" t="s">
        <v>4334</v>
      </c>
      <c r="H2435" s="9" t="s">
        <v>4334</v>
      </c>
      <c r="I2435" s="9" t="s">
        <v>4334</v>
      </c>
      <c r="J2435" s="9" t="s">
        <v>4334</v>
      </c>
      <c r="K2435" s="9" t="s">
        <v>4334</v>
      </c>
      <c r="L2435" s="9" t="s">
        <v>4334</v>
      </c>
      <c r="M2435" s="9" t="s">
        <v>4334</v>
      </c>
      <c r="N2435" s="9" t="s">
        <v>4334</v>
      </c>
      <c r="O2435" s="9" t="s">
        <v>4334</v>
      </c>
      <c r="P2435" s="9" t="s">
        <v>4334</v>
      </c>
      <c r="Q2435" s="9" t="s">
        <v>4334</v>
      </c>
      <c r="R2435" s="9" t="s">
        <v>4334</v>
      </c>
      <c r="S2435" s="9" t="s">
        <v>4334</v>
      </c>
      <c r="T2435" s="9" t="s">
        <v>4334</v>
      </c>
      <c r="U2435" s="9" t="s">
        <v>4334</v>
      </c>
      <c r="V2435" s="9" t="s">
        <v>4334</v>
      </c>
      <c r="W2435" s="9" t="s">
        <v>4334</v>
      </c>
      <c r="X2435" s="9" t="s">
        <v>4334</v>
      </c>
      <c r="Y2435" s="9" t="s">
        <v>4334</v>
      </c>
      <c r="Z2435" s="9" t="s">
        <v>4334</v>
      </c>
      <c r="AA2435" s="9" t="s">
        <v>4334</v>
      </c>
      <c r="AB2435" s="9" t="s">
        <v>4334</v>
      </c>
      <c r="AC2435" s="9" t="s">
        <v>4334</v>
      </c>
      <c r="AD2435" s="9" t="s">
        <v>4334</v>
      </c>
      <c r="AE2435" s="9" t="s">
        <v>4334</v>
      </c>
      <c r="AF2435" s="9" t="s">
        <v>4334</v>
      </c>
      <c r="AG2435" s="9" t="s">
        <v>4334</v>
      </c>
      <c r="AH2435" s="9" t="s">
        <v>4334</v>
      </c>
      <c r="AI2435" s="9" t="s">
        <v>4334</v>
      </c>
      <c r="AJ2435" s="9" t="s">
        <v>4334</v>
      </c>
      <c r="AK2435" s="9" t="s">
        <v>4334</v>
      </c>
      <c r="AL2435" s="9" t="s">
        <v>4334</v>
      </c>
      <c r="AM2435" s="9" t="s">
        <v>4334</v>
      </c>
      <c r="AN2435" s="9" t="s">
        <v>4334</v>
      </c>
      <c r="AO2435" s="9" t="s">
        <v>4334</v>
      </c>
      <c r="AP2435" s="9" t="s">
        <v>4334</v>
      </c>
      <c r="AQ2435" s="9" t="s">
        <v>4334</v>
      </c>
      <c r="AR2435" s="9" t="s">
        <v>4334</v>
      </c>
      <c r="AS2435" s="9" t="s">
        <v>4334</v>
      </c>
      <c r="AT2435" s="9" t="s">
        <v>4334</v>
      </c>
      <c r="AU2435" s="9" t="s">
        <v>4334</v>
      </c>
      <c r="AV2435" s="9" t="s">
        <v>4334</v>
      </c>
      <c r="AW2435" s="9" t="s">
        <v>4334</v>
      </c>
      <c r="AX2435" s="9" t="s">
        <v>4334</v>
      </c>
      <c r="AY2435" s="9" t="s">
        <v>4334</v>
      </c>
      <c r="AZ2435" s="9" t="s">
        <v>4334</v>
      </c>
      <c r="BA2435" s="9" t="s">
        <v>4334</v>
      </c>
      <c r="BB2435" s="9" t="s">
        <v>4334</v>
      </c>
      <c r="BC2435" s="9" t="s">
        <v>4334</v>
      </c>
      <c r="BD2435" s="9" t="s">
        <v>4334</v>
      </c>
      <c r="BE2435" s="9" t="s">
        <v>4334</v>
      </c>
      <c r="BF2435" s="9" t="s">
        <v>4334</v>
      </c>
      <c r="BG2435" s="9" t="s">
        <v>4334</v>
      </c>
      <c r="BH2435" s="9" t="s">
        <v>4334</v>
      </c>
      <c r="BI2435" s="9" t="s">
        <v>4334</v>
      </c>
      <c r="BJ2435" s="9" t="s">
        <v>4334</v>
      </c>
      <c r="BK2435" s="9" t="s">
        <v>4334</v>
      </c>
      <c r="BL2435" s="9" t="s">
        <v>4334</v>
      </c>
      <c r="BM2435" s="9" t="s">
        <v>4334</v>
      </c>
      <c r="BN2435" s="9" t="s">
        <v>4334</v>
      </c>
      <c r="BO2435" s="9" t="s">
        <v>4334</v>
      </c>
      <c r="BP2435" s="9" t="s">
        <v>4334</v>
      </c>
      <c r="BQ2435" s="9" t="s">
        <v>4334</v>
      </c>
      <c r="BR2435" s="9" t="s">
        <v>4334</v>
      </c>
      <c r="BS2435" s="9" t="s">
        <v>4334</v>
      </c>
      <c r="BT2435" s="9" t="s">
        <v>4334</v>
      </c>
      <c r="BU2435" s="9" t="s">
        <v>4334</v>
      </c>
      <c r="BV2435" s="9" t="s">
        <v>4334</v>
      </c>
      <c r="BW2435" s="9" t="s">
        <v>4334</v>
      </c>
      <c r="BX2435" s="9" t="s">
        <v>4334</v>
      </c>
      <c r="BY2435" s="9" t="s">
        <v>4334</v>
      </c>
      <c r="BZ2435" s="9" t="s">
        <v>4334</v>
      </c>
      <c r="CA2435" s="9" t="s">
        <v>4334</v>
      </c>
      <c r="CB2435" s="9" t="s">
        <v>4334</v>
      </c>
      <c r="CC2435" s="9" t="s">
        <v>4334</v>
      </c>
      <c r="CD2435" s="9" t="s">
        <v>4334</v>
      </c>
      <c r="CE2435" s="9" t="s">
        <v>4334</v>
      </c>
      <c r="CF2435" s="9" t="s">
        <v>4334</v>
      </c>
      <c r="CG2435" s="9" t="s">
        <v>4334</v>
      </c>
      <c r="CH2435" s="9" t="s">
        <v>4334</v>
      </c>
      <c r="CI2435" s="9" t="s">
        <v>4334</v>
      </c>
      <c r="CJ2435" s="9" t="s">
        <v>4334</v>
      </c>
      <c r="CK2435" s="9" t="s">
        <v>4334</v>
      </c>
      <c r="CL2435" s="9" t="s">
        <v>4334</v>
      </c>
      <c r="CM2435" s="9" t="s">
        <v>4334</v>
      </c>
      <c r="CN2435" s="9" t="s">
        <v>4334</v>
      </c>
      <c r="CO2435" s="9" t="s">
        <v>4334</v>
      </c>
      <c r="CP2435" s="9" t="s">
        <v>4334</v>
      </c>
      <c r="CQ2435" s="9" t="s">
        <v>4334</v>
      </c>
      <c r="CR2435" s="9" t="s">
        <v>4334</v>
      </c>
      <c r="CS2435" s="9" t="s">
        <v>4334</v>
      </c>
      <c r="CT2435" s="9" t="s">
        <v>4334</v>
      </c>
      <c r="CU2435" s="9" t="s">
        <v>4334</v>
      </c>
      <c r="CV2435" s="9" t="s">
        <v>4334</v>
      </c>
      <c r="CW2435" s="9" t="s">
        <v>4334</v>
      </c>
      <c r="CX2435" s="9" t="s">
        <v>4334</v>
      </c>
      <c r="CY2435" s="9" t="s">
        <v>4334</v>
      </c>
      <c r="CZ2435" s="9" t="s">
        <v>4334</v>
      </c>
      <c r="DA2435" s="9" t="s">
        <v>4334</v>
      </c>
      <c r="DB2435" s="9" t="s">
        <v>4334</v>
      </c>
      <c r="DC2435" s="9" t="s">
        <v>4334</v>
      </c>
      <c r="DD2435" s="9" t="s">
        <v>4334</v>
      </c>
      <c r="DE2435" s="9" t="s">
        <v>4334</v>
      </c>
      <c r="DF2435" s="9" t="s">
        <v>4334</v>
      </c>
      <c r="DG2435" s="9" t="s">
        <v>4334</v>
      </c>
      <c r="DH2435" s="9" t="s">
        <v>4334</v>
      </c>
      <c r="DI2435" s="9" t="s">
        <v>4334</v>
      </c>
      <c r="DJ2435" s="9" t="s">
        <v>4334</v>
      </c>
      <c r="DK2435" s="9" t="s">
        <v>4334</v>
      </c>
      <c r="DL2435" s="9" t="s">
        <v>4334</v>
      </c>
      <c r="DM2435" s="9" t="s">
        <v>4334</v>
      </c>
      <c r="DN2435" s="9" t="s">
        <v>4334</v>
      </c>
      <c r="DO2435" s="9" t="s">
        <v>4334</v>
      </c>
      <c r="DP2435" s="9" t="s">
        <v>4334</v>
      </c>
      <c r="DQ2435" s="9" t="s">
        <v>4334</v>
      </c>
      <c r="DR2435" s="9" t="s">
        <v>4334</v>
      </c>
      <c r="DS2435" s="9" t="s">
        <v>4334</v>
      </c>
      <c r="DT2435" s="9" t="s">
        <v>4334</v>
      </c>
      <c r="DU2435" s="9" t="s">
        <v>4334</v>
      </c>
      <c r="DV2435" s="9" t="s">
        <v>4334</v>
      </c>
      <c r="DW2435" s="9" t="s">
        <v>4334</v>
      </c>
      <c r="DX2435" s="9" t="s">
        <v>4334</v>
      </c>
      <c r="DY2435" s="9" t="s">
        <v>4334</v>
      </c>
      <c r="DZ2435" s="9" t="s">
        <v>4334</v>
      </c>
      <c r="EA2435" s="9" t="s">
        <v>4334</v>
      </c>
      <c r="EB2435" s="9" t="s">
        <v>4334</v>
      </c>
      <c r="EC2435" s="9" t="s">
        <v>4334</v>
      </c>
      <c r="ED2435" s="9" t="s">
        <v>4334</v>
      </c>
      <c r="EE2435" s="9" t="s">
        <v>4334</v>
      </c>
      <c r="EF2435" s="9" t="s">
        <v>4334</v>
      </c>
      <c r="EG2435" s="9" t="s">
        <v>4334</v>
      </c>
      <c r="EH2435" s="9" t="s">
        <v>4334</v>
      </c>
      <c r="EI2435" s="9" t="s">
        <v>4334</v>
      </c>
      <c r="EJ2435" s="9" t="s">
        <v>4334</v>
      </c>
      <c r="EK2435" s="9" t="s">
        <v>4334</v>
      </c>
      <c r="EL2435" s="9" t="s">
        <v>4334</v>
      </c>
      <c r="EM2435" s="9" t="s">
        <v>4334</v>
      </c>
      <c r="EN2435" s="9" t="s">
        <v>4334</v>
      </c>
      <c r="EO2435" s="9" t="s">
        <v>4334</v>
      </c>
      <c r="EP2435" s="9" t="s">
        <v>4334</v>
      </c>
      <c r="EQ2435" s="9" t="s">
        <v>4334</v>
      </c>
      <c r="ER2435" s="9" t="s">
        <v>4334</v>
      </c>
      <c r="ES2435" s="9" t="s">
        <v>4334</v>
      </c>
      <c r="ET2435" s="9" t="s">
        <v>4334</v>
      </c>
      <c r="EU2435" s="9" t="s">
        <v>4334</v>
      </c>
      <c r="EV2435" s="9" t="s">
        <v>4334</v>
      </c>
      <c r="EW2435" s="9" t="s">
        <v>4334</v>
      </c>
      <c r="EX2435" s="9" t="s">
        <v>4334</v>
      </c>
      <c r="EY2435" s="9" t="s">
        <v>4334</v>
      </c>
      <c r="EZ2435" s="9" t="s">
        <v>4334</v>
      </c>
      <c r="FA2435" s="9" t="s">
        <v>4334</v>
      </c>
      <c r="FB2435" s="9" t="s">
        <v>4334</v>
      </c>
      <c r="FC2435" s="9" t="s">
        <v>4334</v>
      </c>
      <c r="FD2435" s="9" t="s">
        <v>4334</v>
      </c>
      <c r="FE2435" s="9" t="s">
        <v>4334</v>
      </c>
      <c r="FF2435" s="9" t="s">
        <v>4334</v>
      </c>
      <c r="FG2435" s="9" t="s">
        <v>4334</v>
      </c>
      <c r="FH2435" s="9" t="s">
        <v>4334</v>
      </c>
      <c r="FI2435" s="9" t="s">
        <v>4334</v>
      </c>
      <c r="FJ2435" s="9" t="s">
        <v>4334</v>
      </c>
      <c r="FK2435" s="9" t="s">
        <v>4334</v>
      </c>
      <c r="FL2435" s="9" t="s">
        <v>4334</v>
      </c>
      <c r="FM2435" s="9" t="s">
        <v>4334</v>
      </c>
      <c r="FN2435" s="9" t="s">
        <v>4334</v>
      </c>
      <c r="FO2435" s="9" t="s">
        <v>4334</v>
      </c>
      <c r="FP2435" s="9" t="s">
        <v>4334</v>
      </c>
      <c r="FQ2435" s="9" t="s">
        <v>4334</v>
      </c>
      <c r="FR2435" s="9" t="s">
        <v>4334</v>
      </c>
      <c r="FS2435" s="9" t="s">
        <v>4334</v>
      </c>
      <c r="FT2435" s="9" t="s">
        <v>4334</v>
      </c>
      <c r="FU2435" s="9" t="s">
        <v>4334</v>
      </c>
      <c r="FV2435" s="9" t="s">
        <v>4334</v>
      </c>
      <c r="FW2435" s="9" t="s">
        <v>4334</v>
      </c>
      <c r="FX2435" s="9" t="s">
        <v>4334</v>
      </c>
      <c r="FY2435" s="9" t="s">
        <v>4334</v>
      </c>
      <c r="FZ2435" s="9" t="s">
        <v>4334</v>
      </c>
      <c r="GA2435" s="9" t="s">
        <v>4334</v>
      </c>
      <c r="GB2435" s="9" t="s">
        <v>4334</v>
      </c>
      <c r="GC2435" s="9" t="s">
        <v>4334</v>
      </c>
      <c r="GD2435" s="9" t="s">
        <v>4334</v>
      </c>
      <c r="GE2435" s="9" t="s">
        <v>4334</v>
      </c>
    </row>
    <row r="2436" spans="1:187" x14ac:dyDescent="0.3">
      <c r="A2436" s="14">
        <v>50023322</v>
      </c>
      <c r="B2436" s="15" t="s">
        <v>2595</v>
      </c>
      <c r="C2436" s="9" t="s">
        <v>4334</v>
      </c>
      <c r="D2436" s="9" t="s">
        <v>4334</v>
      </c>
      <c r="E2436" s="9" t="s">
        <v>4334</v>
      </c>
      <c r="F2436" s="10">
        <v>7500</v>
      </c>
      <c r="G2436" s="9" t="s">
        <v>4334</v>
      </c>
      <c r="H2436" s="9" t="s">
        <v>4334</v>
      </c>
      <c r="I2436" s="9" t="s">
        <v>4334</v>
      </c>
      <c r="J2436" s="9" t="s">
        <v>4334</v>
      </c>
      <c r="K2436" s="9" t="s">
        <v>4334</v>
      </c>
      <c r="L2436" s="9" t="s">
        <v>4334</v>
      </c>
      <c r="M2436" s="9" t="s">
        <v>4334</v>
      </c>
      <c r="N2436" s="9" t="s">
        <v>4334</v>
      </c>
      <c r="O2436" s="9" t="s">
        <v>4334</v>
      </c>
      <c r="P2436" s="9" t="s">
        <v>4334</v>
      </c>
      <c r="Q2436" s="10" t="s">
        <v>4332</v>
      </c>
      <c r="R2436" s="9" t="s">
        <v>4334</v>
      </c>
      <c r="S2436" s="9" t="s">
        <v>4334</v>
      </c>
      <c r="T2436" s="9" t="s">
        <v>4334</v>
      </c>
      <c r="U2436" s="10">
        <v>6000</v>
      </c>
      <c r="V2436" s="10">
        <v>7500</v>
      </c>
      <c r="W2436" s="9" t="s">
        <v>4334</v>
      </c>
      <c r="X2436" s="9" t="s">
        <v>4334</v>
      </c>
      <c r="Y2436" s="9" t="s">
        <v>4334</v>
      </c>
      <c r="Z2436" s="9" t="s">
        <v>4334</v>
      </c>
      <c r="AA2436" s="9" t="s">
        <v>4334</v>
      </c>
      <c r="AB2436" s="9" t="s">
        <v>4334</v>
      </c>
      <c r="AC2436" s="9" t="s">
        <v>4334</v>
      </c>
      <c r="AD2436" s="9" t="s">
        <v>4334</v>
      </c>
      <c r="AE2436" s="9" t="s">
        <v>4334</v>
      </c>
      <c r="AF2436" s="9" t="s">
        <v>4334</v>
      </c>
      <c r="AG2436" s="9" t="s">
        <v>4334</v>
      </c>
      <c r="AH2436" s="9" t="s">
        <v>4334</v>
      </c>
      <c r="AI2436" s="9" t="s">
        <v>4334</v>
      </c>
      <c r="AJ2436" s="9" t="s">
        <v>4334</v>
      </c>
      <c r="AK2436" s="9" t="s">
        <v>4334</v>
      </c>
      <c r="AL2436" s="9" t="s">
        <v>4334</v>
      </c>
      <c r="AM2436" s="9" t="s">
        <v>4334</v>
      </c>
      <c r="AN2436" s="9" t="s">
        <v>4334</v>
      </c>
      <c r="AO2436" s="9" t="s">
        <v>4334</v>
      </c>
      <c r="AP2436" s="9" t="s">
        <v>4334</v>
      </c>
      <c r="AQ2436" s="9" t="s">
        <v>4334</v>
      </c>
      <c r="AR2436" s="9" t="s">
        <v>4334</v>
      </c>
      <c r="AS2436" s="9" t="s">
        <v>4334</v>
      </c>
      <c r="AT2436" s="9" t="s">
        <v>4334</v>
      </c>
      <c r="AU2436" s="9" t="s">
        <v>4334</v>
      </c>
      <c r="AV2436" s="9" t="s">
        <v>4334</v>
      </c>
      <c r="AW2436" s="9" t="s">
        <v>4334</v>
      </c>
      <c r="AX2436" s="9" t="s">
        <v>4334</v>
      </c>
      <c r="AY2436" s="9" t="s">
        <v>4334</v>
      </c>
      <c r="AZ2436" s="9" t="s">
        <v>4334</v>
      </c>
      <c r="BA2436" s="9" t="s">
        <v>4334</v>
      </c>
      <c r="BB2436" s="9" t="s">
        <v>4334</v>
      </c>
      <c r="BC2436" s="9" t="s">
        <v>4334</v>
      </c>
      <c r="BD2436" s="9" t="s">
        <v>4334</v>
      </c>
      <c r="BE2436" s="9" t="s">
        <v>4334</v>
      </c>
      <c r="BF2436" s="9" t="s">
        <v>4334</v>
      </c>
      <c r="BG2436" s="9" t="s">
        <v>4334</v>
      </c>
      <c r="BH2436" s="9" t="s">
        <v>4334</v>
      </c>
      <c r="BI2436" s="9" t="s">
        <v>4334</v>
      </c>
      <c r="BJ2436" s="9" t="s">
        <v>4334</v>
      </c>
      <c r="BK2436" s="9" t="s">
        <v>4334</v>
      </c>
      <c r="BL2436" s="9" t="s">
        <v>4334</v>
      </c>
      <c r="BM2436" s="9" t="s">
        <v>4334</v>
      </c>
      <c r="BN2436" s="9" t="s">
        <v>4334</v>
      </c>
      <c r="BO2436" s="9" t="s">
        <v>4334</v>
      </c>
      <c r="BP2436" s="9" t="s">
        <v>4334</v>
      </c>
      <c r="BQ2436" s="9" t="s">
        <v>4334</v>
      </c>
      <c r="BR2436" s="9" t="s">
        <v>4334</v>
      </c>
      <c r="BS2436" s="9" t="s">
        <v>4334</v>
      </c>
      <c r="BT2436" s="9" t="s">
        <v>4334</v>
      </c>
      <c r="BU2436" s="9" t="s">
        <v>4334</v>
      </c>
      <c r="BV2436" s="9" t="s">
        <v>4334</v>
      </c>
      <c r="BW2436" s="9" t="s">
        <v>4334</v>
      </c>
      <c r="BX2436" s="9" t="s">
        <v>4334</v>
      </c>
      <c r="BY2436" s="9" t="s">
        <v>4334</v>
      </c>
      <c r="BZ2436" s="9" t="s">
        <v>4334</v>
      </c>
      <c r="CA2436" s="9" t="s">
        <v>4334</v>
      </c>
      <c r="CB2436" s="9" t="s">
        <v>4334</v>
      </c>
      <c r="CC2436" s="9" t="s">
        <v>4334</v>
      </c>
      <c r="CD2436" s="9" t="s">
        <v>4334</v>
      </c>
      <c r="CE2436" s="9" t="s">
        <v>4334</v>
      </c>
      <c r="CF2436" s="9" t="s">
        <v>4334</v>
      </c>
      <c r="CG2436" s="9" t="s">
        <v>4334</v>
      </c>
      <c r="CH2436" s="9" t="s">
        <v>4334</v>
      </c>
      <c r="CI2436" s="9" t="s">
        <v>4334</v>
      </c>
      <c r="CJ2436" s="9" t="s">
        <v>4334</v>
      </c>
      <c r="CK2436" s="9" t="s">
        <v>4334</v>
      </c>
      <c r="CL2436" s="9" t="s">
        <v>4334</v>
      </c>
      <c r="CM2436" s="9" t="s">
        <v>4334</v>
      </c>
      <c r="CN2436" s="9" t="s">
        <v>4334</v>
      </c>
      <c r="CO2436" s="9" t="s">
        <v>4334</v>
      </c>
      <c r="CP2436" s="9" t="s">
        <v>4334</v>
      </c>
      <c r="CQ2436" s="9" t="s">
        <v>4334</v>
      </c>
      <c r="CR2436" s="9" t="s">
        <v>4334</v>
      </c>
      <c r="CS2436" s="9" t="s">
        <v>4334</v>
      </c>
      <c r="CT2436" s="9" t="s">
        <v>4334</v>
      </c>
      <c r="CU2436" s="9" t="s">
        <v>4334</v>
      </c>
      <c r="CV2436" s="9" t="s">
        <v>4334</v>
      </c>
      <c r="CW2436" s="9" t="s">
        <v>4334</v>
      </c>
      <c r="CX2436" s="9" t="s">
        <v>4334</v>
      </c>
      <c r="CY2436" s="9" t="s">
        <v>4334</v>
      </c>
      <c r="CZ2436" s="9" t="s">
        <v>4334</v>
      </c>
      <c r="DA2436" s="9" t="s">
        <v>4334</v>
      </c>
      <c r="DB2436" s="9" t="s">
        <v>4334</v>
      </c>
      <c r="DC2436" s="9" t="s">
        <v>4334</v>
      </c>
      <c r="DD2436" s="9" t="s">
        <v>4334</v>
      </c>
      <c r="DE2436" s="9" t="s">
        <v>4334</v>
      </c>
      <c r="DF2436" s="9" t="s">
        <v>4334</v>
      </c>
      <c r="DG2436" s="9" t="s">
        <v>4334</v>
      </c>
      <c r="DH2436" s="9" t="s">
        <v>4334</v>
      </c>
      <c r="DI2436" s="9" t="s">
        <v>4334</v>
      </c>
      <c r="DJ2436" s="9" t="s">
        <v>4334</v>
      </c>
      <c r="DK2436" s="9" t="s">
        <v>4334</v>
      </c>
      <c r="DL2436" s="9" t="s">
        <v>4334</v>
      </c>
      <c r="DM2436" s="9" t="s">
        <v>4334</v>
      </c>
      <c r="DN2436" s="9" t="s">
        <v>4334</v>
      </c>
      <c r="DO2436" s="9" t="s">
        <v>4334</v>
      </c>
      <c r="DP2436" s="9" t="s">
        <v>4334</v>
      </c>
      <c r="DQ2436" s="10">
        <v>5500</v>
      </c>
      <c r="DR2436" s="10">
        <v>5500</v>
      </c>
      <c r="DS2436" s="9" t="s">
        <v>4334</v>
      </c>
      <c r="DT2436" s="9" t="s">
        <v>4334</v>
      </c>
      <c r="DU2436" s="9" t="s">
        <v>4334</v>
      </c>
      <c r="DV2436" s="9" t="s">
        <v>4334</v>
      </c>
      <c r="DW2436" s="9" t="s">
        <v>4334</v>
      </c>
      <c r="DX2436" s="9" t="s">
        <v>4334</v>
      </c>
      <c r="DY2436" s="9" t="s">
        <v>4334</v>
      </c>
      <c r="DZ2436" s="9" t="s">
        <v>4334</v>
      </c>
      <c r="EA2436" s="9" t="s">
        <v>4334</v>
      </c>
      <c r="EB2436" s="9" t="s">
        <v>4334</v>
      </c>
      <c r="EC2436" s="9" t="s">
        <v>4334</v>
      </c>
      <c r="ED2436" s="9" t="s">
        <v>4334</v>
      </c>
      <c r="EE2436" s="9" t="s">
        <v>4334</v>
      </c>
      <c r="EF2436" s="9" t="s">
        <v>4334</v>
      </c>
      <c r="EG2436" s="9" t="s">
        <v>4334</v>
      </c>
      <c r="EH2436" s="9" t="s">
        <v>4334</v>
      </c>
      <c r="EI2436" s="9" t="s">
        <v>4334</v>
      </c>
      <c r="EJ2436" s="9" t="s">
        <v>4334</v>
      </c>
      <c r="EK2436" s="9" t="s">
        <v>4334</v>
      </c>
      <c r="EL2436" s="9" t="s">
        <v>4334</v>
      </c>
      <c r="EM2436" s="10" t="s">
        <v>4332</v>
      </c>
      <c r="EN2436" s="9" t="s">
        <v>4334</v>
      </c>
      <c r="EO2436" s="9" t="s">
        <v>4334</v>
      </c>
      <c r="EP2436" s="9" t="s">
        <v>4334</v>
      </c>
      <c r="EQ2436" s="9" t="s">
        <v>4334</v>
      </c>
      <c r="ER2436" s="10">
        <v>5743</v>
      </c>
      <c r="ES2436" s="10">
        <v>5500</v>
      </c>
      <c r="ET2436" s="9" t="s">
        <v>4334</v>
      </c>
      <c r="EU2436" s="9" t="s">
        <v>4334</v>
      </c>
      <c r="EV2436" s="9" t="s">
        <v>4334</v>
      </c>
      <c r="EW2436" s="9" t="s">
        <v>4334</v>
      </c>
      <c r="EX2436" s="9" t="s">
        <v>4334</v>
      </c>
      <c r="EY2436" s="9" t="s">
        <v>4334</v>
      </c>
      <c r="EZ2436" s="9" t="s">
        <v>4334</v>
      </c>
      <c r="FA2436" s="9" t="s">
        <v>4334</v>
      </c>
      <c r="FB2436" s="9" t="s">
        <v>4334</v>
      </c>
      <c r="FC2436" s="9" t="s">
        <v>4334</v>
      </c>
      <c r="FD2436" s="9" t="s">
        <v>4334</v>
      </c>
      <c r="FE2436" s="9" t="s">
        <v>4334</v>
      </c>
      <c r="FF2436" s="9" t="s">
        <v>4334</v>
      </c>
      <c r="FG2436" s="9" t="s">
        <v>4334</v>
      </c>
      <c r="FH2436" s="9" t="s">
        <v>4334</v>
      </c>
      <c r="FI2436" s="9" t="s">
        <v>4334</v>
      </c>
      <c r="FJ2436" s="9" t="s">
        <v>4334</v>
      </c>
      <c r="FK2436" s="9" t="s">
        <v>4334</v>
      </c>
      <c r="FL2436" s="9" t="s">
        <v>4334</v>
      </c>
      <c r="FM2436" s="9" t="s">
        <v>4334</v>
      </c>
      <c r="FN2436" s="9" t="s">
        <v>4334</v>
      </c>
      <c r="FO2436" s="9" t="s">
        <v>4334</v>
      </c>
      <c r="FP2436" s="9" t="s">
        <v>4334</v>
      </c>
      <c r="FQ2436" s="9" t="s">
        <v>4334</v>
      </c>
      <c r="FR2436" s="10">
        <v>6000</v>
      </c>
      <c r="FS2436" s="9" t="s">
        <v>4334</v>
      </c>
      <c r="FT2436" s="9" t="s">
        <v>4334</v>
      </c>
      <c r="FU2436" s="9" t="s">
        <v>4334</v>
      </c>
      <c r="FV2436" s="9" t="s">
        <v>4334</v>
      </c>
      <c r="FW2436" s="9" t="s">
        <v>4334</v>
      </c>
      <c r="FX2436" s="9" t="s">
        <v>4334</v>
      </c>
      <c r="FY2436" s="9" t="s">
        <v>4334</v>
      </c>
      <c r="FZ2436" s="9" t="s">
        <v>4334</v>
      </c>
      <c r="GA2436" s="9" t="s">
        <v>4334</v>
      </c>
      <c r="GB2436" s="9" t="s">
        <v>4334</v>
      </c>
      <c r="GC2436" s="9" t="s">
        <v>4334</v>
      </c>
      <c r="GD2436" s="9" t="s">
        <v>4334</v>
      </c>
      <c r="GE2436" s="9" t="s">
        <v>4334</v>
      </c>
    </row>
    <row r="2437" spans="1:187" x14ac:dyDescent="0.3">
      <c r="A2437" s="14">
        <v>50023323</v>
      </c>
      <c r="B2437" s="15" t="s">
        <v>2596</v>
      </c>
      <c r="C2437" s="9" t="s">
        <v>4334</v>
      </c>
      <c r="D2437" s="9" t="s">
        <v>4334</v>
      </c>
      <c r="E2437" s="9" t="s">
        <v>4334</v>
      </c>
      <c r="F2437" s="10">
        <v>7500</v>
      </c>
      <c r="G2437" s="9" t="s">
        <v>4334</v>
      </c>
      <c r="H2437" s="9" t="s">
        <v>4334</v>
      </c>
      <c r="I2437" s="9" t="s">
        <v>4334</v>
      </c>
      <c r="J2437" s="9" t="s">
        <v>4334</v>
      </c>
      <c r="K2437" s="9" t="s">
        <v>4334</v>
      </c>
      <c r="L2437" s="9" t="s">
        <v>4334</v>
      </c>
      <c r="M2437" s="9" t="s">
        <v>4334</v>
      </c>
      <c r="N2437" s="9" t="s">
        <v>4334</v>
      </c>
      <c r="O2437" s="9" t="s">
        <v>4334</v>
      </c>
      <c r="P2437" s="9" t="s">
        <v>4334</v>
      </c>
      <c r="Q2437" s="9" t="s">
        <v>4334</v>
      </c>
      <c r="R2437" s="9" t="s">
        <v>4334</v>
      </c>
      <c r="S2437" s="9" t="s">
        <v>4334</v>
      </c>
      <c r="T2437" s="9" t="s">
        <v>4334</v>
      </c>
      <c r="U2437" s="9" t="s">
        <v>4334</v>
      </c>
      <c r="V2437" s="9" t="s">
        <v>4334</v>
      </c>
      <c r="W2437" s="9" t="s">
        <v>4334</v>
      </c>
      <c r="X2437" s="9" t="s">
        <v>4334</v>
      </c>
      <c r="Y2437" s="9" t="s">
        <v>4334</v>
      </c>
      <c r="Z2437" s="9" t="s">
        <v>4334</v>
      </c>
      <c r="AA2437" s="9" t="s">
        <v>4334</v>
      </c>
      <c r="AB2437" s="9" t="s">
        <v>4334</v>
      </c>
      <c r="AC2437" s="9" t="s">
        <v>4334</v>
      </c>
      <c r="AD2437" s="9" t="s">
        <v>4334</v>
      </c>
      <c r="AE2437" s="9" t="s">
        <v>4334</v>
      </c>
      <c r="AF2437" s="9" t="s">
        <v>4334</v>
      </c>
      <c r="AG2437" s="9" t="s">
        <v>4334</v>
      </c>
      <c r="AH2437" s="9" t="s">
        <v>4334</v>
      </c>
      <c r="AI2437" s="9" t="s">
        <v>4334</v>
      </c>
      <c r="AJ2437" s="9" t="s">
        <v>4334</v>
      </c>
      <c r="AK2437" s="9" t="s">
        <v>4334</v>
      </c>
      <c r="AL2437" s="9" t="s">
        <v>4334</v>
      </c>
      <c r="AM2437" s="9" t="s">
        <v>4334</v>
      </c>
      <c r="AN2437" s="9" t="s">
        <v>4334</v>
      </c>
      <c r="AO2437" s="9" t="s">
        <v>4334</v>
      </c>
      <c r="AP2437" s="9" t="s">
        <v>4334</v>
      </c>
      <c r="AQ2437" s="9" t="s">
        <v>4334</v>
      </c>
      <c r="AR2437" s="9" t="s">
        <v>4334</v>
      </c>
      <c r="AS2437" s="9" t="s">
        <v>4334</v>
      </c>
      <c r="AT2437" s="9" t="s">
        <v>4334</v>
      </c>
      <c r="AU2437" s="9" t="s">
        <v>4334</v>
      </c>
      <c r="AV2437" s="9" t="s">
        <v>4334</v>
      </c>
      <c r="AW2437" s="9" t="s">
        <v>4334</v>
      </c>
      <c r="AX2437" s="9" t="s">
        <v>4334</v>
      </c>
      <c r="AY2437" s="9" t="s">
        <v>4334</v>
      </c>
      <c r="AZ2437" s="9" t="s">
        <v>4334</v>
      </c>
      <c r="BA2437" s="9" t="s">
        <v>4334</v>
      </c>
      <c r="BB2437" s="9" t="s">
        <v>4334</v>
      </c>
      <c r="BC2437" s="9" t="s">
        <v>4334</v>
      </c>
      <c r="BD2437" s="9" t="s">
        <v>4334</v>
      </c>
      <c r="BE2437" s="9" t="s">
        <v>4334</v>
      </c>
      <c r="BF2437" s="9" t="s">
        <v>4334</v>
      </c>
      <c r="BG2437" s="9" t="s">
        <v>4334</v>
      </c>
      <c r="BH2437" s="9" t="s">
        <v>4334</v>
      </c>
      <c r="BI2437" s="9" t="s">
        <v>4334</v>
      </c>
      <c r="BJ2437" s="9" t="s">
        <v>4334</v>
      </c>
      <c r="BK2437" s="9" t="s">
        <v>4334</v>
      </c>
      <c r="BL2437" s="9" t="s">
        <v>4334</v>
      </c>
      <c r="BM2437" s="9" t="s">
        <v>4334</v>
      </c>
      <c r="BN2437" s="9" t="s">
        <v>4334</v>
      </c>
      <c r="BO2437" s="9" t="s">
        <v>4334</v>
      </c>
      <c r="BP2437" s="9" t="s">
        <v>4334</v>
      </c>
      <c r="BQ2437" s="9" t="s">
        <v>4334</v>
      </c>
      <c r="BR2437" s="9" t="s">
        <v>4334</v>
      </c>
      <c r="BS2437" s="9" t="s">
        <v>4334</v>
      </c>
      <c r="BT2437" s="9" t="s">
        <v>4334</v>
      </c>
      <c r="BU2437" s="9" t="s">
        <v>4334</v>
      </c>
      <c r="BV2437" s="9" t="s">
        <v>4334</v>
      </c>
      <c r="BW2437" s="9" t="s">
        <v>4334</v>
      </c>
      <c r="BX2437" s="9" t="s">
        <v>4334</v>
      </c>
      <c r="BY2437" s="9" t="s">
        <v>4334</v>
      </c>
      <c r="BZ2437" s="9" t="s">
        <v>4334</v>
      </c>
      <c r="CA2437" s="9" t="s">
        <v>4334</v>
      </c>
      <c r="CB2437" s="9" t="s">
        <v>4334</v>
      </c>
      <c r="CC2437" s="9" t="s">
        <v>4334</v>
      </c>
      <c r="CD2437" s="9" t="s">
        <v>4334</v>
      </c>
      <c r="CE2437" s="9" t="s">
        <v>4334</v>
      </c>
      <c r="CF2437" s="9" t="s">
        <v>4334</v>
      </c>
      <c r="CG2437" s="9" t="s">
        <v>4334</v>
      </c>
      <c r="CH2437" s="9" t="s">
        <v>4334</v>
      </c>
      <c r="CI2437" s="9" t="s">
        <v>4334</v>
      </c>
      <c r="CJ2437" s="9" t="s">
        <v>4334</v>
      </c>
      <c r="CK2437" s="9" t="s">
        <v>4334</v>
      </c>
      <c r="CL2437" s="9" t="s">
        <v>4334</v>
      </c>
      <c r="CM2437" s="9" t="s">
        <v>4334</v>
      </c>
      <c r="CN2437" s="9" t="s">
        <v>4334</v>
      </c>
      <c r="CO2437" s="9" t="s">
        <v>4334</v>
      </c>
      <c r="CP2437" s="9" t="s">
        <v>4334</v>
      </c>
      <c r="CQ2437" s="9" t="s">
        <v>4334</v>
      </c>
      <c r="CR2437" s="9" t="s">
        <v>4334</v>
      </c>
      <c r="CS2437" s="9" t="s">
        <v>4334</v>
      </c>
      <c r="CT2437" s="9" t="s">
        <v>4334</v>
      </c>
      <c r="CU2437" s="9" t="s">
        <v>4334</v>
      </c>
      <c r="CV2437" s="9" t="s">
        <v>4334</v>
      </c>
      <c r="CW2437" s="9" t="s">
        <v>4334</v>
      </c>
      <c r="CX2437" s="9" t="s">
        <v>4334</v>
      </c>
      <c r="CY2437" s="9" t="s">
        <v>4334</v>
      </c>
      <c r="CZ2437" s="9" t="s">
        <v>4334</v>
      </c>
      <c r="DA2437" s="9" t="s">
        <v>4334</v>
      </c>
      <c r="DB2437" s="9" t="s">
        <v>4334</v>
      </c>
      <c r="DC2437" s="9" t="s">
        <v>4334</v>
      </c>
      <c r="DD2437" s="9" t="s">
        <v>4334</v>
      </c>
      <c r="DE2437" s="9" t="s">
        <v>4334</v>
      </c>
      <c r="DF2437" s="9" t="s">
        <v>4334</v>
      </c>
      <c r="DG2437" s="9" t="s">
        <v>4334</v>
      </c>
      <c r="DH2437" s="9" t="s">
        <v>4334</v>
      </c>
      <c r="DI2437" s="9" t="s">
        <v>4334</v>
      </c>
      <c r="DJ2437" s="9" t="s">
        <v>4334</v>
      </c>
      <c r="DK2437" s="9" t="s">
        <v>4334</v>
      </c>
      <c r="DL2437" s="9" t="s">
        <v>4334</v>
      </c>
      <c r="DM2437" s="10">
        <v>6295</v>
      </c>
      <c r="DN2437" s="9" t="s">
        <v>4334</v>
      </c>
      <c r="DO2437" s="9" t="s">
        <v>4334</v>
      </c>
      <c r="DP2437" s="9" t="s">
        <v>4334</v>
      </c>
      <c r="DQ2437" s="9" t="s">
        <v>4334</v>
      </c>
      <c r="DR2437" s="9" t="s">
        <v>4334</v>
      </c>
      <c r="DS2437" s="9" t="s">
        <v>4334</v>
      </c>
      <c r="DT2437" s="9" t="s">
        <v>4334</v>
      </c>
      <c r="DU2437" s="9" t="s">
        <v>4334</v>
      </c>
      <c r="DV2437" s="9" t="s">
        <v>4334</v>
      </c>
      <c r="DW2437" s="9" t="s">
        <v>4334</v>
      </c>
      <c r="DX2437" s="9" t="s">
        <v>4334</v>
      </c>
      <c r="DY2437" s="9" t="s">
        <v>4334</v>
      </c>
      <c r="DZ2437" s="9" t="s">
        <v>4334</v>
      </c>
      <c r="EA2437" s="9" t="s">
        <v>4334</v>
      </c>
      <c r="EB2437" s="9" t="s">
        <v>4334</v>
      </c>
      <c r="EC2437" s="9" t="s">
        <v>4334</v>
      </c>
      <c r="ED2437" s="9" t="s">
        <v>4334</v>
      </c>
      <c r="EE2437" s="9" t="s">
        <v>4334</v>
      </c>
      <c r="EF2437" s="9" t="s">
        <v>4334</v>
      </c>
      <c r="EG2437" s="9" t="s">
        <v>4334</v>
      </c>
      <c r="EH2437" s="9" t="s">
        <v>4334</v>
      </c>
      <c r="EI2437" s="9" t="s">
        <v>4334</v>
      </c>
      <c r="EJ2437" s="9" t="s">
        <v>4334</v>
      </c>
      <c r="EK2437" s="9" t="s">
        <v>4334</v>
      </c>
      <c r="EL2437" s="9" t="s">
        <v>4334</v>
      </c>
      <c r="EM2437" s="9" t="s">
        <v>4334</v>
      </c>
      <c r="EN2437" s="9" t="s">
        <v>4334</v>
      </c>
      <c r="EO2437" s="9" t="s">
        <v>4334</v>
      </c>
      <c r="EP2437" s="9" t="s">
        <v>4334</v>
      </c>
      <c r="EQ2437" s="9" t="s">
        <v>4334</v>
      </c>
      <c r="ER2437" s="9" t="s">
        <v>4334</v>
      </c>
      <c r="ES2437" s="9" t="s">
        <v>4334</v>
      </c>
      <c r="ET2437" s="9" t="s">
        <v>4334</v>
      </c>
      <c r="EU2437" s="9" t="s">
        <v>4334</v>
      </c>
      <c r="EV2437" s="9" t="s">
        <v>4334</v>
      </c>
      <c r="EW2437" s="9" t="s">
        <v>4334</v>
      </c>
      <c r="EX2437" s="9" t="s">
        <v>4334</v>
      </c>
      <c r="EY2437" s="9" t="s">
        <v>4334</v>
      </c>
      <c r="EZ2437" s="9" t="s">
        <v>4334</v>
      </c>
      <c r="FA2437" s="9" t="s">
        <v>4334</v>
      </c>
      <c r="FB2437" s="9" t="s">
        <v>4334</v>
      </c>
      <c r="FC2437" s="9" t="s">
        <v>4334</v>
      </c>
      <c r="FD2437" s="9" t="s">
        <v>4334</v>
      </c>
      <c r="FE2437" s="9" t="s">
        <v>4334</v>
      </c>
      <c r="FF2437" s="9" t="s">
        <v>4334</v>
      </c>
      <c r="FG2437" s="9" t="s">
        <v>4334</v>
      </c>
      <c r="FH2437" s="9" t="s">
        <v>4334</v>
      </c>
      <c r="FI2437" s="9" t="s">
        <v>4334</v>
      </c>
      <c r="FJ2437" s="9" t="s">
        <v>4334</v>
      </c>
      <c r="FK2437" s="9" t="s">
        <v>4334</v>
      </c>
      <c r="FL2437" s="9" t="s">
        <v>4334</v>
      </c>
      <c r="FM2437" s="9" t="s">
        <v>4334</v>
      </c>
      <c r="FN2437" s="9" t="s">
        <v>4334</v>
      </c>
      <c r="FO2437" s="9" t="s">
        <v>4334</v>
      </c>
      <c r="FP2437" s="9" t="s">
        <v>4334</v>
      </c>
      <c r="FQ2437" s="9" t="s">
        <v>4334</v>
      </c>
      <c r="FR2437" s="9" t="s">
        <v>4334</v>
      </c>
      <c r="FS2437" s="9" t="s">
        <v>4334</v>
      </c>
      <c r="FT2437" s="9" t="s">
        <v>4334</v>
      </c>
      <c r="FU2437" s="9" t="s">
        <v>4334</v>
      </c>
      <c r="FV2437" s="9" t="s">
        <v>4334</v>
      </c>
      <c r="FW2437" s="9" t="s">
        <v>4334</v>
      </c>
      <c r="FX2437" s="9" t="s">
        <v>4334</v>
      </c>
      <c r="FY2437" s="9" t="s">
        <v>4334</v>
      </c>
      <c r="FZ2437" s="9" t="s">
        <v>4334</v>
      </c>
      <c r="GA2437" s="9" t="s">
        <v>4334</v>
      </c>
      <c r="GB2437" s="9" t="s">
        <v>4334</v>
      </c>
      <c r="GC2437" s="9" t="s">
        <v>4334</v>
      </c>
      <c r="GD2437" s="9" t="s">
        <v>4334</v>
      </c>
      <c r="GE2437" s="9" t="s">
        <v>4334</v>
      </c>
    </row>
    <row r="2438" spans="1:187" x14ac:dyDescent="0.3">
      <c r="A2438" s="14">
        <v>50023324</v>
      </c>
      <c r="B2438" s="15" t="s">
        <v>2597</v>
      </c>
      <c r="C2438" s="9" t="s">
        <v>4334</v>
      </c>
      <c r="D2438" s="9" t="s">
        <v>4334</v>
      </c>
      <c r="E2438" s="9" t="s">
        <v>4334</v>
      </c>
      <c r="F2438" s="10">
        <v>7500</v>
      </c>
      <c r="G2438" s="9" t="s">
        <v>4334</v>
      </c>
      <c r="H2438" s="9" t="s">
        <v>4334</v>
      </c>
      <c r="I2438" s="9" t="s">
        <v>4334</v>
      </c>
      <c r="J2438" s="9" t="s">
        <v>4334</v>
      </c>
      <c r="K2438" s="9" t="s">
        <v>4334</v>
      </c>
      <c r="L2438" s="9" t="s">
        <v>4334</v>
      </c>
      <c r="M2438" s="9" t="s">
        <v>4334</v>
      </c>
      <c r="N2438" s="9" t="s">
        <v>4334</v>
      </c>
      <c r="O2438" s="9" t="s">
        <v>4334</v>
      </c>
      <c r="P2438" s="9" t="s">
        <v>4334</v>
      </c>
      <c r="Q2438" s="9" t="s">
        <v>4334</v>
      </c>
      <c r="R2438" s="9" t="s">
        <v>4334</v>
      </c>
      <c r="S2438" s="9" t="s">
        <v>4334</v>
      </c>
      <c r="T2438" s="9" t="s">
        <v>4334</v>
      </c>
      <c r="U2438" s="9" t="s">
        <v>4334</v>
      </c>
      <c r="V2438" s="9" t="s">
        <v>4334</v>
      </c>
      <c r="W2438" s="9" t="s">
        <v>4334</v>
      </c>
      <c r="X2438" s="9" t="s">
        <v>4334</v>
      </c>
      <c r="Y2438" s="9" t="s">
        <v>4334</v>
      </c>
      <c r="Z2438" s="9" t="s">
        <v>4334</v>
      </c>
      <c r="AA2438" s="9" t="s">
        <v>4334</v>
      </c>
      <c r="AB2438" s="9" t="s">
        <v>4334</v>
      </c>
      <c r="AC2438" s="9" t="s">
        <v>4334</v>
      </c>
      <c r="AD2438" s="9" t="s">
        <v>4334</v>
      </c>
      <c r="AE2438" s="9" t="s">
        <v>4334</v>
      </c>
      <c r="AF2438" s="9" t="s">
        <v>4334</v>
      </c>
      <c r="AG2438" s="9" t="s">
        <v>4334</v>
      </c>
      <c r="AH2438" s="9" t="s">
        <v>4334</v>
      </c>
      <c r="AI2438" s="9" t="s">
        <v>4334</v>
      </c>
      <c r="AJ2438" s="9" t="s">
        <v>4334</v>
      </c>
      <c r="AK2438" s="9" t="s">
        <v>4334</v>
      </c>
      <c r="AL2438" s="9" t="s">
        <v>4334</v>
      </c>
      <c r="AM2438" s="9" t="s">
        <v>4334</v>
      </c>
      <c r="AN2438" s="9" t="s">
        <v>4334</v>
      </c>
      <c r="AO2438" s="9" t="s">
        <v>4334</v>
      </c>
      <c r="AP2438" s="9" t="s">
        <v>4334</v>
      </c>
      <c r="AQ2438" s="9" t="s">
        <v>4334</v>
      </c>
      <c r="AR2438" s="9" t="s">
        <v>4334</v>
      </c>
      <c r="AS2438" s="9" t="s">
        <v>4334</v>
      </c>
      <c r="AT2438" s="9" t="s">
        <v>4334</v>
      </c>
      <c r="AU2438" s="9" t="s">
        <v>4334</v>
      </c>
      <c r="AV2438" s="9" t="s">
        <v>4334</v>
      </c>
      <c r="AW2438" s="9" t="s">
        <v>4334</v>
      </c>
      <c r="AX2438" s="9" t="s">
        <v>4334</v>
      </c>
      <c r="AY2438" s="9" t="s">
        <v>4334</v>
      </c>
      <c r="AZ2438" s="9" t="s">
        <v>4334</v>
      </c>
      <c r="BA2438" s="9" t="s">
        <v>4334</v>
      </c>
      <c r="BB2438" s="9" t="s">
        <v>4334</v>
      </c>
      <c r="BC2438" s="9" t="s">
        <v>4334</v>
      </c>
      <c r="BD2438" s="9" t="s">
        <v>4334</v>
      </c>
      <c r="BE2438" s="9" t="s">
        <v>4334</v>
      </c>
      <c r="BF2438" s="9" t="s">
        <v>4334</v>
      </c>
      <c r="BG2438" s="9" t="s">
        <v>4334</v>
      </c>
      <c r="BH2438" s="9" t="s">
        <v>4334</v>
      </c>
      <c r="BI2438" s="9" t="s">
        <v>4334</v>
      </c>
      <c r="BJ2438" s="9" t="s">
        <v>4334</v>
      </c>
      <c r="BK2438" s="9" t="s">
        <v>4334</v>
      </c>
      <c r="BL2438" s="9" t="s">
        <v>4334</v>
      </c>
      <c r="BM2438" s="9" t="s">
        <v>4334</v>
      </c>
      <c r="BN2438" s="9" t="s">
        <v>4334</v>
      </c>
      <c r="BO2438" s="9" t="s">
        <v>4334</v>
      </c>
      <c r="BP2438" s="9" t="s">
        <v>4334</v>
      </c>
      <c r="BQ2438" s="9" t="s">
        <v>4334</v>
      </c>
      <c r="BR2438" s="9" t="s">
        <v>4334</v>
      </c>
      <c r="BS2438" s="9" t="s">
        <v>4334</v>
      </c>
      <c r="BT2438" s="9" t="s">
        <v>4334</v>
      </c>
      <c r="BU2438" s="9" t="s">
        <v>4334</v>
      </c>
      <c r="BV2438" s="9" t="s">
        <v>4334</v>
      </c>
      <c r="BW2438" s="9" t="s">
        <v>4334</v>
      </c>
      <c r="BX2438" s="9" t="s">
        <v>4334</v>
      </c>
      <c r="BY2438" s="9" t="s">
        <v>4334</v>
      </c>
      <c r="BZ2438" s="9" t="s">
        <v>4334</v>
      </c>
      <c r="CA2438" s="9" t="s">
        <v>4334</v>
      </c>
      <c r="CB2438" s="9" t="s">
        <v>4334</v>
      </c>
      <c r="CC2438" s="9" t="s">
        <v>4334</v>
      </c>
      <c r="CD2438" s="9" t="s">
        <v>4334</v>
      </c>
      <c r="CE2438" s="9" t="s">
        <v>4334</v>
      </c>
      <c r="CF2438" s="9" t="s">
        <v>4334</v>
      </c>
      <c r="CG2438" s="9" t="s">
        <v>4334</v>
      </c>
      <c r="CH2438" s="9" t="s">
        <v>4334</v>
      </c>
      <c r="CI2438" s="9" t="s">
        <v>4334</v>
      </c>
      <c r="CJ2438" s="9" t="s">
        <v>4334</v>
      </c>
      <c r="CK2438" s="9" t="s">
        <v>4334</v>
      </c>
      <c r="CL2438" s="9" t="s">
        <v>4334</v>
      </c>
      <c r="CM2438" s="9" t="s">
        <v>4334</v>
      </c>
      <c r="CN2438" s="9" t="s">
        <v>4334</v>
      </c>
      <c r="CO2438" s="9" t="s">
        <v>4334</v>
      </c>
      <c r="CP2438" s="9" t="s">
        <v>4334</v>
      </c>
      <c r="CQ2438" s="9" t="s">
        <v>4334</v>
      </c>
      <c r="CR2438" s="9" t="s">
        <v>4334</v>
      </c>
      <c r="CS2438" s="9" t="s">
        <v>4334</v>
      </c>
      <c r="CT2438" s="9" t="s">
        <v>4334</v>
      </c>
      <c r="CU2438" s="9" t="s">
        <v>4334</v>
      </c>
      <c r="CV2438" s="9" t="s">
        <v>4334</v>
      </c>
      <c r="CW2438" s="9" t="s">
        <v>4334</v>
      </c>
      <c r="CX2438" s="9" t="s">
        <v>4334</v>
      </c>
      <c r="CY2438" s="9" t="s">
        <v>4334</v>
      </c>
      <c r="CZ2438" s="9" t="s">
        <v>4334</v>
      </c>
      <c r="DA2438" s="9" t="s">
        <v>4334</v>
      </c>
      <c r="DB2438" s="9" t="s">
        <v>4334</v>
      </c>
      <c r="DC2438" s="9" t="s">
        <v>4334</v>
      </c>
      <c r="DD2438" s="9" t="s">
        <v>4334</v>
      </c>
      <c r="DE2438" s="9" t="s">
        <v>4334</v>
      </c>
      <c r="DF2438" s="9" t="s">
        <v>4334</v>
      </c>
      <c r="DG2438" s="9" t="s">
        <v>4334</v>
      </c>
      <c r="DH2438" s="9" t="s">
        <v>4334</v>
      </c>
      <c r="DI2438" s="9" t="s">
        <v>4334</v>
      </c>
      <c r="DJ2438" s="9" t="s">
        <v>4334</v>
      </c>
      <c r="DK2438" s="9" t="s">
        <v>4334</v>
      </c>
      <c r="DL2438" s="9" t="s">
        <v>4334</v>
      </c>
      <c r="DM2438" s="9" t="s">
        <v>4334</v>
      </c>
      <c r="DN2438" s="9" t="s">
        <v>4334</v>
      </c>
      <c r="DO2438" s="9" t="s">
        <v>4334</v>
      </c>
      <c r="DP2438" s="9" t="s">
        <v>4334</v>
      </c>
      <c r="DQ2438" s="9" t="s">
        <v>4334</v>
      </c>
      <c r="DR2438" s="9" t="s">
        <v>4334</v>
      </c>
      <c r="DS2438" s="9" t="s">
        <v>4334</v>
      </c>
      <c r="DT2438" s="9" t="s">
        <v>4334</v>
      </c>
      <c r="DU2438" s="9" t="s">
        <v>4334</v>
      </c>
      <c r="DV2438" s="9" t="s">
        <v>4334</v>
      </c>
      <c r="DW2438" s="9" t="s">
        <v>4334</v>
      </c>
      <c r="DX2438" s="9" t="s">
        <v>4334</v>
      </c>
      <c r="DY2438" s="9" t="s">
        <v>4334</v>
      </c>
      <c r="DZ2438" s="9" t="s">
        <v>4334</v>
      </c>
      <c r="EA2438" s="9" t="s">
        <v>4334</v>
      </c>
      <c r="EB2438" s="9" t="s">
        <v>4334</v>
      </c>
      <c r="EC2438" s="9" t="s">
        <v>4334</v>
      </c>
      <c r="ED2438" s="9" t="s">
        <v>4334</v>
      </c>
      <c r="EE2438" s="9" t="s">
        <v>4334</v>
      </c>
      <c r="EF2438" s="9" t="s">
        <v>4334</v>
      </c>
      <c r="EG2438" s="9" t="s">
        <v>4334</v>
      </c>
      <c r="EH2438" s="9" t="s">
        <v>4334</v>
      </c>
      <c r="EI2438" s="9" t="s">
        <v>4334</v>
      </c>
      <c r="EJ2438" s="9" t="s">
        <v>4334</v>
      </c>
      <c r="EK2438" s="9" t="s">
        <v>4334</v>
      </c>
      <c r="EL2438" s="9" t="s">
        <v>4334</v>
      </c>
      <c r="EM2438" s="9" t="s">
        <v>4334</v>
      </c>
      <c r="EN2438" s="9" t="s">
        <v>4334</v>
      </c>
      <c r="EO2438" s="9" t="s">
        <v>4334</v>
      </c>
      <c r="EP2438" s="9" t="s">
        <v>4334</v>
      </c>
      <c r="EQ2438" s="9" t="s">
        <v>4334</v>
      </c>
      <c r="ER2438" s="9" t="s">
        <v>4334</v>
      </c>
      <c r="ES2438" s="9" t="s">
        <v>4334</v>
      </c>
      <c r="ET2438" s="9" t="s">
        <v>4334</v>
      </c>
      <c r="EU2438" s="9" t="s">
        <v>4334</v>
      </c>
      <c r="EV2438" s="9" t="s">
        <v>4334</v>
      </c>
      <c r="EW2438" s="9" t="s">
        <v>4334</v>
      </c>
      <c r="EX2438" s="9" t="s">
        <v>4334</v>
      </c>
      <c r="EY2438" s="9" t="s">
        <v>4334</v>
      </c>
      <c r="EZ2438" s="9" t="s">
        <v>4334</v>
      </c>
      <c r="FA2438" s="9" t="s">
        <v>4334</v>
      </c>
      <c r="FB2438" s="9" t="s">
        <v>4334</v>
      </c>
      <c r="FC2438" s="9" t="s">
        <v>4334</v>
      </c>
      <c r="FD2438" s="9" t="s">
        <v>4334</v>
      </c>
      <c r="FE2438" s="9" t="s">
        <v>4334</v>
      </c>
      <c r="FF2438" s="9" t="s">
        <v>4334</v>
      </c>
      <c r="FG2438" s="9" t="s">
        <v>4334</v>
      </c>
      <c r="FH2438" s="9" t="s">
        <v>4334</v>
      </c>
      <c r="FI2438" s="9" t="s">
        <v>4334</v>
      </c>
      <c r="FJ2438" s="9" t="s">
        <v>4334</v>
      </c>
      <c r="FK2438" s="9" t="s">
        <v>4334</v>
      </c>
      <c r="FL2438" s="9" t="s">
        <v>4334</v>
      </c>
      <c r="FM2438" s="9" t="s">
        <v>4334</v>
      </c>
      <c r="FN2438" s="9" t="s">
        <v>4334</v>
      </c>
      <c r="FO2438" s="9" t="s">
        <v>4334</v>
      </c>
      <c r="FP2438" s="9" t="s">
        <v>4334</v>
      </c>
      <c r="FQ2438" s="9" t="s">
        <v>4334</v>
      </c>
      <c r="FR2438" s="9" t="s">
        <v>4334</v>
      </c>
      <c r="FS2438" s="9" t="s">
        <v>4334</v>
      </c>
      <c r="FT2438" s="9" t="s">
        <v>4334</v>
      </c>
      <c r="FU2438" s="9" t="s">
        <v>4334</v>
      </c>
      <c r="FV2438" s="9" t="s">
        <v>4334</v>
      </c>
      <c r="FW2438" s="9" t="s">
        <v>4334</v>
      </c>
      <c r="FX2438" s="9" t="s">
        <v>4334</v>
      </c>
      <c r="FY2438" s="9" t="s">
        <v>4334</v>
      </c>
      <c r="FZ2438" s="9" t="s">
        <v>4334</v>
      </c>
      <c r="GA2438" s="9" t="s">
        <v>4334</v>
      </c>
      <c r="GB2438" s="9" t="s">
        <v>4334</v>
      </c>
      <c r="GC2438" s="9" t="s">
        <v>4334</v>
      </c>
      <c r="GD2438" s="9" t="s">
        <v>4334</v>
      </c>
      <c r="GE2438" s="9" t="s">
        <v>4334</v>
      </c>
    </row>
    <row r="2439" spans="1:187" x14ac:dyDescent="0.3">
      <c r="A2439" s="14">
        <v>50023428</v>
      </c>
      <c r="B2439" s="15" t="s">
        <v>2598</v>
      </c>
      <c r="C2439" s="9" t="s">
        <v>4334</v>
      </c>
      <c r="D2439" s="9" t="s">
        <v>4334</v>
      </c>
      <c r="E2439" s="9" t="s">
        <v>4334</v>
      </c>
      <c r="F2439" s="9" t="s">
        <v>4334</v>
      </c>
      <c r="G2439" s="9" t="s">
        <v>4334</v>
      </c>
      <c r="H2439" s="9" t="s">
        <v>4334</v>
      </c>
      <c r="I2439" s="9" t="s">
        <v>4334</v>
      </c>
      <c r="J2439" s="9" t="s">
        <v>4334</v>
      </c>
      <c r="K2439" s="9" t="s">
        <v>4334</v>
      </c>
      <c r="L2439" s="9" t="s">
        <v>4334</v>
      </c>
      <c r="M2439" s="9" t="s">
        <v>4334</v>
      </c>
      <c r="N2439" s="9" t="s">
        <v>4334</v>
      </c>
      <c r="O2439" s="9" t="s">
        <v>4334</v>
      </c>
      <c r="P2439" s="9" t="s">
        <v>4334</v>
      </c>
      <c r="Q2439" s="9" t="s">
        <v>4334</v>
      </c>
      <c r="R2439" s="9" t="s">
        <v>4334</v>
      </c>
      <c r="S2439" s="9" t="s">
        <v>4334</v>
      </c>
      <c r="T2439" s="10">
        <v>12000</v>
      </c>
      <c r="U2439" s="9" t="s">
        <v>4334</v>
      </c>
      <c r="V2439" s="9" t="s">
        <v>4334</v>
      </c>
      <c r="W2439" s="9" t="s">
        <v>4334</v>
      </c>
      <c r="X2439" s="9" t="s">
        <v>4334</v>
      </c>
      <c r="Y2439" s="9" t="s">
        <v>4334</v>
      </c>
      <c r="Z2439" s="9" t="s">
        <v>4334</v>
      </c>
      <c r="AA2439" s="9" t="s">
        <v>4334</v>
      </c>
      <c r="AB2439" s="9" t="s">
        <v>4334</v>
      </c>
      <c r="AC2439" s="9" t="s">
        <v>4334</v>
      </c>
      <c r="AD2439" s="9" t="s">
        <v>4334</v>
      </c>
      <c r="AE2439" s="9" t="s">
        <v>4334</v>
      </c>
      <c r="AF2439" s="9" t="s">
        <v>4334</v>
      </c>
      <c r="AG2439" s="9" t="s">
        <v>4334</v>
      </c>
      <c r="AH2439" s="9" t="s">
        <v>4334</v>
      </c>
      <c r="AI2439" s="9" t="s">
        <v>4334</v>
      </c>
      <c r="AJ2439" s="9" t="s">
        <v>4334</v>
      </c>
      <c r="AK2439" s="9" t="s">
        <v>4334</v>
      </c>
      <c r="AL2439" s="9" t="s">
        <v>4334</v>
      </c>
      <c r="AM2439" s="9" t="s">
        <v>4334</v>
      </c>
      <c r="AN2439" s="9" t="s">
        <v>4334</v>
      </c>
      <c r="AO2439" s="9" t="s">
        <v>4334</v>
      </c>
      <c r="AP2439" s="9" t="s">
        <v>4334</v>
      </c>
      <c r="AQ2439" s="9" t="s">
        <v>4334</v>
      </c>
      <c r="AR2439" s="9" t="s">
        <v>4334</v>
      </c>
      <c r="AS2439" s="9" t="s">
        <v>4334</v>
      </c>
      <c r="AT2439" s="9" t="s">
        <v>4334</v>
      </c>
      <c r="AU2439" s="9" t="s">
        <v>4334</v>
      </c>
      <c r="AV2439" s="9" t="s">
        <v>4334</v>
      </c>
      <c r="AW2439" s="9" t="s">
        <v>4334</v>
      </c>
      <c r="AX2439" s="9" t="s">
        <v>4334</v>
      </c>
      <c r="AY2439" s="9" t="s">
        <v>4334</v>
      </c>
      <c r="AZ2439" s="9" t="s">
        <v>4334</v>
      </c>
      <c r="BA2439" s="9" t="s">
        <v>4334</v>
      </c>
      <c r="BB2439" s="9" t="s">
        <v>4334</v>
      </c>
      <c r="BC2439" s="9" t="s">
        <v>4334</v>
      </c>
      <c r="BD2439" s="9" t="s">
        <v>4334</v>
      </c>
      <c r="BE2439" s="9" t="s">
        <v>4334</v>
      </c>
      <c r="BF2439" s="9" t="s">
        <v>4334</v>
      </c>
      <c r="BG2439" s="9" t="s">
        <v>4334</v>
      </c>
      <c r="BH2439" s="9" t="s">
        <v>4334</v>
      </c>
      <c r="BI2439" s="9" t="s">
        <v>4334</v>
      </c>
      <c r="BJ2439" s="9" t="s">
        <v>4334</v>
      </c>
      <c r="BK2439" s="9" t="s">
        <v>4334</v>
      </c>
      <c r="BL2439" s="9" t="s">
        <v>4334</v>
      </c>
      <c r="BM2439" s="9" t="s">
        <v>4334</v>
      </c>
      <c r="BN2439" s="9" t="s">
        <v>4334</v>
      </c>
      <c r="BO2439" s="9" t="s">
        <v>4334</v>
      </c>
      <c r="BP2439" s="9" t="s">
        <v>4334</v>
      </c>
      <c r="BQ2439" s="9" t="s">
        <v>4334</v>
      </c>
      <c r="BR2439" s="9" t="s">
        <v>4334</v>
      </c>
      <c r="BS2439" s="9" t="s">
        <v>4334</v>
      </c>
      <c r="BT2439" s="9" t="s">
        <v>4334</v>
      </c>
      <c r="BU2439" s="9" t="s">
        <v>4334</v>
      </c>
      <c r="BV2439" s="9" t="s">
        <v>4334</v>
      </c>
      <c r="BW2439" s="9" t="s">
        <v>4334</v>
      </c>
      <c r="BX2439" s="9" t="s">
        <v>4334</v>
      </c>
      <c r="BY2439" s="9" t="s">
        <v>4334</v>
      </c>
      <c r="BZ2439" s="9" t="s">
        <v>4334</v>
      </c>
      <c r="CA2439" s="9" t="s">
        <v>4334</v>
      </c>
      <c r="CB2439" s="9" t="s">
        <v>4334</v>
      </c>
      <c r="CC2439" s="9" t="s">
        <v>4334</v>
      </c>
      <c r="CD2439" s="9" t="s">
        <v>4334</v>
      </c>
      <c r="CE2439" s="9" t="s">
        <v>4334</v>
      </c>
      <c r="CF2439" s="9" t="s">
        <v>4334</v>
      </c>
      <c r="CG2439" s="9" t="s">
        <v>4334</v>
      </c>
      <c r="CH2439" s="9" t="s">
        <v>4334</v>
      </c>
      <c r="CI2439" s="9" t="s">
        <v>4334</v>
      </c>
      <c r="CJ2439" s="9" t="s">
        <v>4334</v>
      </c>
      <c r="CK2439" s="9" t="s">
        <v>4334</v>
      </c>
      <c r="CL2439" s="9" t="s">
        <v>4334</v>
      </c>
      <c r="CM2439" s="9" t="s">
        <v>4334</v>
      </c>
      <c r="CN2439" s="9" t="s">
        <v>4334</v>
      </c>
      <c r="CO2439" s="9" t="s">
        <v>4334</v>
      </c>
      <c r="CP2439" s="9" t="s">
        <v>4334</v>
      </c>
      <c r="CQ2439" s="9" t="s">
        <v>4334</v>
      </c>
      <c r="CR2439" s="9" t="s">
        <v>4334</v>
      </c>
      <c r="CS2439" s="9" t="s">
        <v>4334</v>
      </c>
      <c r="CT2439" s="9" t="s">
        <v>4334</v>
      </c>
      <c r="CU2439" s="9" t="s">
        <v>4334</v>
      </c>
      <c r="CV2439" s="9" t="s">
        <v>4334</v>
      </c>
      <c r="CW2439" s="9" t="s">
        <v>4334</v>
      </c>
      <c r="CX2439" s="9" t="s">
        <v>4334</v>
      </c>
      <c r="CY2439" s="9" t="s">
        <v>4334</v>
      </c>
      <c r="CZ2439" s="9" t="s">
        <v>4334</v>
      </c>
      <c r="DA2439" s="9" t="s">
        <v>4334</v>
      </c>
      <c r="DB2439" s="9" t="s">
        <v>4334</v>
      </c>
      <c r="DC2439" s="9" t="s">
        <v>4334</v>
      </c>
      <c r="DD2439" s="9" t="s">
        <v>4334</v>
      </c>
      <c r="DE2439" s="9" t="s">
        <v>4334</v>
      </c>
      <c r="DF2439" s="9" t="s">
        <v>4334</v>
      </c>
      <c r="DG2439" s="9" t="s">
        <v>4334</v>
      </c>
      <c r="DH2439" s="9" t="s">
        <v>4334</v>
      </c>
      <c r="DI2439" s="9" t="s">
        <v>4334</v>
      </c>
      <c r="DJ2439" s="9" t="s">
        <v>4334</v>
      </c>
      <c r="DK2439" s="9" t="s">
        <v>4334</v>
      </c>
      <c r="DL2439" s="9" t="s">
        <v>4334</v>
      </c>
      <c r="DM2439" s="9" t="s">
        <v>4334</v>
      </c>
      <c r="DN2439" s="9" t="s">
        <v>4334</v>
      </c>
      <c r="DO2439" s="9" t="s">
        <v>4334</v>
      </c>
      <c r="DP2439" s="9" t="s">
        <v>4334</v>
      </c>
      <c r="DQ2439" s="9" t="s">
        <v>4334</v>
      </c>
      <c r="DR2439" s="9" t="s">
        <v>4334</v>
      </c>
      <c r="DS2439" s="9" t="s">
        <v>4334</v>
      </c>
      <c r="DT2439" s="9" t="s">
        <v>4334</v>
      </c>
      <c r="DU2439" s="9" t="s">
        <v>4334</v>
      </c>
      <c r="DV2439" s="9" t="s">
        <v>4334</v>
      </c>
      <c r="DW2439" s="9" t="s">
        <v>4334</v>
      </c>
      <c r="DX2439" s="9" t="s">
        <v>4334</v>
      </c>
      <c r="DY2439" s="9" t="s">
        <v>4334</v>
      </c>
      <c r="DZ2439" s="9" t="s">
        <v>4334</v>
      </c>
      <c r="EA2439" s="9" t="s">
        <v>4334</v>
      </c>
      <c r="EB2439" s="9" t="s">
        <v>4334</v>
      </c>
      <c r="EC2439" s="9" t="s">
        <v>4334</v>
      </c>
      <c r="ED2439" s="9" t="s">
        <v>4334</v>
      </c>
      <c r="EE2439" s="9" t="s">
        <v>4334</v>
      </c>
      <c r="EF2439" s="9" t="s">
        <v>4334</v>
      </c>
      <c r="EG2439" s="9" t="s">
        <v>4334</v>
      </c>
      <c r="EH2439" s="9" t="s">
        <v>4334</v>
      </c>
      <c r="EI2439" s="9" t="s">
        <v>4334</v>
      </c>
      <c r="EJ2439" s="9" t="s">
        <v>4334</v>
      </c>
      <c r="EK2439" s="9" t="s">
        <v>4334</v>
      </c>
      <c r="EL2439" s="9" t="s">
        <v>4334</v>
      </c>
      <c r="EM2439" s="9" t="s">
        <v>4334</v>
      </c>
      <c r="EN2439" s="9" t="s">
        <v>4334</v>
      </c>
      <c r="EO2439" s="9" t="s">
        <v>4334</v>
      </c>
      <c r="EP2439" s="9" t="s">
        <v>4334</v>
      </c>
      <c r="EQ2439" s="9" t="s">
        <v>4334</v>
      </c>
      <c r="ER2439" s="9" t="s">
        <v>4334</v>
      </c>
      <c r="ES2439" s="9" t="s">
        <v>4334</v>
      </c>
      <c r="ET2439" s="9" t="s">
        <v>4334</v>
      </c>
      <c r="EU2439" s="9" t="s">
        <v>4334</v>
      </c>
      <c r="EV2439" s="9" t="s">
        <v>4334</v>
      </c>
      <c r="EW2439" s="9" t="s">
        <v>4334</v>
      </c>
      <c r="EX2439" s="9" t="s">
        <v>4334</v>
      </c>
      <c r="EY2439" s="9" t="s">
        <v>4334</v>
      </c>
      <c r="EZ2439" s="9" t="s">
        <v>4334</v>
      </c>
      <c r="FA2439" s="9" t="s">
        <v>4334</v>
      </c>
      <c r="FB2439" s="9" t="s">
        <v>4334</v>
      </c>
      <c r="FC2439" s="9" t="s">
        <v>4334</v>
      </c>
      <c r="FD2439" s="9" t="s">
        <v>4334</v>
      </c>
      <c r="FE2439" s="9" t="s">
        <v>4334</v>
      </c>
      <c r="FF2439" s="9" t="s">
        <v>4334</v>
      </c>
      <c r="FG2439" s="9" t="s">
        <v>4334</v>
      </c>
      <c r="FH2439" s="9" t="s">
        <v>4334</v>
      </c>
      <c r="FI2439" s="9" t="s">
        <v>4334</v>
      </c>
      <c r="FJ2439" s="9" t="s">
        <v>4334</v>
      </c>
      <c r="FK2439" s="9" t="s">
        <v>4334</v>
      </c>
      <c r="FL2439" s="9" t="s">
        <v>4334</v>
      </c>
      <c r="FM2439" s="9" t="s">
        <v>4334</v>
      </c>
      <c r="FN2439" s="9" t="s">
        <v>4334</v>
      </c>
      <c r="FO2439" s="9" t="s">
        <v>4334</v>
      </c>
      <c r="FP2439" s="9" t="s">
        <v>4334</v>
      </c>
      <c r="FQ2439" s="9" t="s">
        <v>4334</v>
      </c>
      <c r="FR2439" s="9" t="s">
        <v>4334</v>
      </c>
      <c r="FS2439" s="9" t="s">
        <v>4334</v>
      </c>
      <c r="FT2439" s="9" t="s">
        <v>4334</v>
      </c>
      <c r="FU2439" s="9" t="s">
        <v>4334</v>
      </c>
      <c r="FV2439" s="9" t="s">
        <v>4334</v>
      </c>
      <c r="FW2439" s="9" t="s">
        <v>4334</v>
      </c>
      <c r="FX2439" s="9" t="s">
        <v>4334</v>
      </c>
      <c r="FY2439" s="9" t="s">
        <v>4334</v>
      </c>
      <c r="FZ2439" s="9" t="s">
        <v>4334</v>
      </c>
      <c r="GA2439" s="9" t="s">
        <v>4334</v>
      </c>
      <c r="GB2439" s="9" t="s">
        <v>4334</v>
      </c>
      <c r="GC2439" s="9" t="s">
        <v>4334</v>
      </c>
      <c r="GD2439" s="9" t="s">
        <v>4334</v>
      </c>
      <c r="GE2439" s="9" t="s">
        <v>4334</v>
      </c>
    </row>
    <row r="2440" spans="1:187" x14ac:dyDescent="0.3">
      <c r="A2440" s="14">
        <v>50023430</v>
      </c>
      <c r="B2440" s="15" t="s">
        <v>2599</v>
      </c>
      <c r="C2440" s="9" t="s">
        <v>4334</v>
      </c>
      <c r="D2440" s="9" t="s">
        <v>4334</v>
      </c>
      <c r="E2440" s="9" t="s">
        <v>4334</v>
      </c>
      <c r="F2440" s="10">
        <v>7500</v>
      </c>
      <c r="G2440" s="9" t="s">
        <v>4334</v>
      </c>
      <c r="H2440" s="9" t="s">
        <v>4334</v>
      </c>
      <c r="I2440" s="9" t="s">
        <v>4334</v>
      </c>
      <c r="J2440" s="9" t="s">
        <v>4334</v>
      </c>
      <c r="K2440" s="9" t="s">
        <v>4334</v>
      </c>
      <c r="L2440" s="9" t="s">
        <v>4334</v>
      </c>
      <c r="M2440" s="9" t="s">
        <v>4334</v>
      </c>
      <c r="N2440" s="9" t="s">
        <v>4334</v>
      </c>
      <c r="O2440" s="9" t="s">
        <v>4334</v>
      </c>
      <c r="P2440" s="9" t="s">
        <v>4334</v>
      </c>
      <c r="Q2440" s="9" t="s">
        <v>4334</v>
      </c>
      <c r="R2440" s="9" t="s">
        <v>4334</v>
      </c>
      <c r="S2440" s="9" t="s">
        <v>4334</v>
      </c>
      <c r="T2440" s="10">
        <v>12000</v>
      </c>
      <c r="U2440" s="9" t="s">
        <v>4334</v>
      </c>
      <c r="V2440" s="9" t="s">
        <v>4334</v>
      </c>
      <c r="W2440" s="9" t="s">
        <v>4334</v>
      </c>
      <c r="X2440" s="9" t="s">
        <v>4334</v>
      </c>
      <c r="Y2440" s="9" t="s">
        <v>4334</v>
      </c>
      <c r="Z2440" s="9" t="s">
        <v>4334</v>
      </c>
      <c r="AA2440" s="9" t="s">
        <v>4334</v>
      </c>
      <c r="AB2440" s="9" t="s">
        <v>4334</v>
      </c>
      <c r="AC2440" s="9" t="s">
        <v>4334</v>
      </c>
      <c r="AD2440" s="9" t="s">
        <v>4334</v>
      </c>
      <c r="AE2440" s="9" t="s">
        <v>4334</v>
      </c>
      <c r="AF2440" s="9" t="s">
        <v>4334</v>
      </c>
      <c r="AG2440" s="9" t="s">
        <v>4334</v>
      </c>
      <c r="AH2440" s="9" t="s">
        <v>4334</v>
      </c>
      <c r="AI2440" s="9" t="s">
        <v>4334</v>
      </c>
      <c r="AJ2440" s="9" t="s">
        <v>4334</v>
      </c>
      <c r="AK2440" s="9" t="s">
        <v>4334</v>
      </c>
      <c r="AL2440" s="9" t="s">
        <v>4334</v>
      </c>
      <c r="AM2440" s="9" t="s">
        <v>4334</v>
      </c>
      <c r="AN2440" s="9" t="s">
        <v>4334</v>
      </c>
      <c r="AO2440" s="9" t="s">
        <v>4334</v>
      </c>
      <c r="AP2440" s="9" t="s">
        <v>4334</v>
      </c>
      <c r="AQ2440" s="9" t="s">
        <v>4334</v>
      </c>
      <c r="AR2440" s="9" t="s">
        <v>4334</v>
      </c>
      <c r="AS2440" s="9" t="s">
        <v>4334</v>
      </c>
      <c r="AT2440" s="9" t="s">
        <v>4334</v>
      </c>
      <c r="AU2440" s="9" t="s">
        <v>4334</v>
      </c>
      <c r="AV2440" s="9" t="s">
        <v>4334</v>
      </c>
      <c r="AW2440" s="9" t="s">
        <v>4334</v>
      </c>
      <c r="AX2440" s="9" t="s">
        <v>4334</v>
      </c>
      <c r="AY2440" s="9" t="s">
        <v>4334</v>
      </c>
      <c r="AZ2440" s="9" t="s">
        <v>4334</v>
      </c>
      <c r="BA2440" s="9" t="s">
        <v>4334</v>
      </c>
      <c r="BB2440" s="9" t="s">
        <v>4334</v>
      </c>
      <c r="BC2440" s="9" t="s">
        <v>4334</v>
      </c>
      <c r="BD2440" s="9" t="s">
        <v>4334</v>
      </c>
      <c r="BE2440" s="9" t="s">
        <v>4334</v>
      </c>
      <c r="BF2440" s="9" t="s">
        <v>4334</v>
      </c>
      <c r="BG2440" s="9" t="s">
        <v>4334</v>
      </c>
      <c r="BH2440" s="9" t="s">
        <v>4334</v>
      </c>
      <c r="BI2440" s="9" t="s">
        <v>4334</v>
      </c>
      <c r="BJ2440" s="9" t="s">
        <v>4334</v>
      </c>
      <c r="BK2440" s="9" t="s">
        <v>4334</v>
      </c>
      <c r="BL2440" s="9" t="s">
        <v>4334</v>
      </c>
      <c r="BM2440" s="9" t="s">
        <v>4334</v>
      </c>
      <c r="BN2440" s="9" t="s">
        <v>4334</v>
      </c>
      <c r="BO2440" s="9" t="s">
        <v>4334</v>
      </c>
      <c r="BP2440" s="9" t="s">
        <v>4334</v>
      </c>
      <c r="BQ2440" s="9" t="s">
        <v>4334</v>
      </c>
      <c r="BR2440" s="9" t="s">
        <v>4334</v>
      </c>
      <c r="BS2440" s="9" t="s">
        <v>4334</v>
      </c>
      <c r="BT2440" s="9" t="s">
        <v>4334</v>
      </c>
      <c r="BU2440" s="9" t="s">
        <v>4334</v>
      </c>
      <c r="BV2440" s="9" t="s">
        <v>4334</v>
      </c>
      <c r="BW2440" s="9" t="s">
        <v>4334</v>
      </c>
      <c r="BX2440" s="9" t="s">
        <v>4334</v>
      </c>
      <c r="BY2440" s="9" t="s">
        <v>4334</v>
      </c>
      <c r="BZ2440" s="9" t="s">
        <v>4334</v>
      </c>
      <c r="CA2440" s="9" t="s">
        <v>4334</v>
      </c>
      <c r="CB2440" s="9" t="s">
        <v>4334</v>
      </c>
      <c r="CC2440" s="9" t="s">
        <v>4334</v>
      </c>
      <c r="CD2440" s="9" t="s">
        <v>4334</v>
      </c>
      <c r="CE2440" s="9" t="s">
        <v>4334</v>
      </c>
      <c r="CF2440" s="9" t="s">
        <v>4334</v>
      </c>
      <c r="CG2440" s="9" t="s">
        <v>4334</v>
      </c>
      <c r="CH2440" s="9" t="s">
        <v>4334</v>
      </c>
      <c r="CI2440" s="9" t="s">
        <v>4334</v>
      </c>
      <c r="CJ2440" s="9" t="s">
        <v>4334</v>
      </c>
      <c r="CK2440" s="9" t="s">
        <v>4334</v>
      </c>
      <c r="CL2440" s="9" t="s">
        <v>4334</v>
      </c>
      <c r="CM2440" s="9" t="s">
        <v>4334</v>
      </c>
      <c r="CN2440" s="9" t="s">
        <v>4334</v>
      </c>
      <c r="CO2440" s="9" t="s">
        <v>4334</v>
      </c>
      <c r="CP2440" s="9" t="s">
        <v>4334</v>
      </c>
      <c r="CQ2440" s="9" t="s">
        <v>4334</v>
      </c>
      <c r="CR2440" s="9" t="s">
        <v>4334</v>
      </c>
      <c r="CS2440" s="9" t="s">
        <v>4334</v>
      </c>
      <c r="CT2440" s="9" t="s">
        <v>4334</v>
      </c>
      <c r="CU2440" s="9" t="s">
        <v>4334</v>
      </c>
      <c r="CV2440" s="9" t="s">
        <v>4334</v>
      </c>
      <c r="CW2440" s="9" t="s">
        <v>4334</v>
      </c>
      <c r="CX2440" s="9" t="s">
        <v>4334</v>
      </c>
      <c r="CY2440" s="9" t="s">
        <v>4334</v>
      </c>
      <c r="CZ2440" s="9" t="s">
        <v>4334</v>
      </c>
      <c r="DA2440" s="9" t="s">
        <v>4334</v>
      </c>
      <c r="DB2440" s="9" t="s">
        <v>4334</v>
      </c>
      <c r="DC2440" s="9" t="s">
        <v>4334</v>
      </c>
      <c r="DD2440" s="9" t="s">
        <v>4334</v>
      </c>
      <c r="DE2440" s="9" t="s">
        <v>4334</v>
      </c>
      <c r="DF2440" s="9" t="s">
        <v>4334</v>
      </c>
      <c r="DG2440" s="9" t="s">
        <v>4334</v>
      </c>
      <c r="DH2440" s="9" t="s">
        <v>4334</v>
      </c>
      <c r="DI2440" s="9" t="s">
        <v>4334</v>
      </c>
      <c r="DJ2440" s="9" t="s">
        <v>4334</v>
      </c>
      <c r="DK2440" s="9" t="s">
        <v>4334</v>
      </c>
      <c r="DL2440" s="9" t="s">
        <v>4334</v>
      </c>
      <c r="DM2440" s="9" t="s">
        <v>4334</v>
      </c>
      <c r="DN2440" s="9" t="s">
        <v>4334</v>
      </c>
      <c r="DO2440" s="9" t="s">
        <v>4334</v>
      </c>
      <c r="DP2440" s="9" t="s">
        <v>4334</v>
      </c>
      <c r="DQ2440" s="9" t="s">
        <v>4334</v>
      </c>
      <c r="DR2440" s="9" t="s">
        <v>4334</v>
      </c>
      <c r="DS2440" s="9" t="s">
        <v>4334</v>
      </c>
      <c r="DT2440" s="9" t="s">
        <v>4334</v>
      </c>
      <c r="DU2440" s="9" t="s">
        <v>4334</v>
      </c>
      <c r="DV2440" s="9" t="s">
        <v>4334</v>
      </c>
      <c r="DW2440" s="9" t="s">
        <v>4334</v>
      </c>
      <c r="DX2440" s="9" t="s">
        <v>4334</v>
      </c>
      <c r="DY2440" s="9" t="s">
        <v>4334</v>
      </c>
      <c r="DZ2440" s="9" t="s">
        <v>4334</v>
      </c>
      <c r="EA2440" s="9" t="s">
        <v>4334</v>
      </c>
      <c r="EB2440" s="9" t="s">
        <v>4334</v>
      </c>
      <c r="EC2440" s="9" t="s">
        <v>4334</v>
      </c>
      <c r="ED2440" s="9" t="s">
        <v>4334</v>
      </c>
      <c r="EE2440" s="9" t="s">
        <v>4334</v>
      </c>
      <c r="EF2440" s="9" t="s">
        <v>4334</v>
      </c>
      <c r="EG2440" s="9" t="s">
        <v>4334</v>
      </c>
      <c r="EH2440" s="9" t="s">
        <v>4334</v>
      </c>
      <c r="EI2440" s="9" t="s">
        <v>4334</v>
      </c>
      <c r="EJ2440" s="9" t="s">
        <v>4334</v>
      </c>
      <c r="EK2440" s="9" t="s">
        <v>4334</v>
      </c>
      <c r="EL2440" s="9" t="s">
        <v>4334</v>
      </c>
      <c r="EM2440" s="9" t="s">
        <v>4334</v>
      </c>
      <c r="EN2440" s="9" t="s">
        <v>4334</v>
      </c>
      <c r="EO2440" s="9" t="s">
        <v>4334</v>
      </c>
      <c r="EP2440" s="9" t="s">
        <v>4334</v>
      </c>
      <c r="EQ2440" s="9" t="s">
        <v>4334</v>
      </c>
      <c r="ER2440" s="9" t="s">
        <v>4334</v>
      </c>
      <c r="ES2440" s="9" t="s">
        <v>4334</v>
      </c>
      <c r="ET2440" s="9" t="s">
        <v>4334</v>
      </c>
      <c r="EU2440" s="9" t="s">
        <v>4334</v>
      </c>
      <c r="EV2440" s="9" t="s">
        <v>4334</v>
      </c>
      <c r="EW2440" s="9" t="s">
        <v>4334</v>
      </c>
      <c r="EX2440" s="9" t="s">
        <v>4334</v>
      </c>
      <c r="EY2440" s="9" t="s">
        <v>4334</v>
      </c>
      <c r="EZ2440" s="9" t="s">
        <v>4334</v>
      </c>
      <c r="FA2440" s="9" t="s">
        <v>4334</v>
      </c>
      <c r="FB2440" s="9" t="s">
        <v>4334</v>
      </c>
      <c r="FC2440" s="9" t="s">
        <v>4334</v>
      </c>
      <c r="FD2440" s="9" t="s">
        <v>4334</v>
      </c>
      <c r="FE2440" s="9" t="s">
        <v>4334</v>
      </c>
      <c r="FF2440" s="9" t="s">
        <v>4334</v>
      </c>
      <c r="FG2440" s="9" t="s">
        <v>4334</v>
      </c>
      <c r="FH2440" s="9" t="s">
        <v>4334</v>
      </c>
      <c r="FI2440" s="9" t="s">
        <v>4334</v>
      </c>
      <c r="FJ2440" s="9" t="s">
        <v>4334</v>
      </c>
      <c r="FK2440" s="9" t="s">
        <v>4334</v>
      </c>
      <c r="FL2440" s="9" t="s">
        <v>4334</v>
      </c>
      <c r="FM2440" s="9" t="s">
        <v>4334</v>
      </c>
      <c r="FN2440" s="9" t="s">
        <v>4334</v>
      </c>
      <c r="FO2440" s="9" t="s">
        <v>4334</v>
      </c>
      <c r="FP2440" s="9" t="s">
        <v>4334</v>
      </c>
      <c r="FQ2440" s="9" t="s">
        <v>4334</v>
      </c>
      <c r="FR2440" s="9" t="s">
        <v>4334</v>
      </c>
      <c r="FS2440" s="9" t="s">
        <v>4334</v>
      </c>
      <c r="FT2440" s="9" t="s">
        <v>4334</v>
      </c>
      <c r="FU2440" s="9" t="s">
        <v>4334</v>
      </c>
      <c r="FV2440" s="9" t="s">
        <v>4334</v>
      </c>
      <c r="FW2440" s="9" t="s">
        <v>4334</v>
      </c>
      <c r="FX2440" s="9" t="s">
        <v>4334</v>
      </c>
      <c r="FY2440" s="9" t="s">
        <v>4334</v>
      </c>
      <c r="FZ2440" s="9" t="s">
        <v>4334</v>
      </c>
      <c r="GA2440" s="9" t="s">
        <v>4334</v>
      </c>
      <c r="GB2440" s="9" t="s">
        <v>4334</v>
      </c>
      <c r="GC2440" s="9" t="s">
        <v>4334</v>
      </c>
      <c r="GD2440" s="9" t="s">
        <v>4334</v>
      </c>
      <c r="GE2440" s="9" t="s">
        <v>4334</v>
      </c>
    </row>
    <row r="2441" spans="1:187" x14ac:dyDescent="0.3">
      <c r="A2441" s="14">
        <v>50023431</v>
      </c>
      <c r="B2441" s="15" t="s">
        <v>2600</v>
      </c>
      <c r="C2441" s="9" t="s">
        <v>4334</v>
      </c>
      <c r="D2441" s="9" t="s">
        <v>4334</v>
      </c>
      <c r="E2441" s="9" t="s">
        <v>4334</v>
      </c>
      <c r="F2441" s="9" t="s">
        <v>4334</v>
      </c>
      <c r="G2441" s="9" t="s">
        <v>4334</v>
      </c>
      <c r="H2441" s="9" t="s">
        <v>4334</v>
      </c>
      <c r="I2441" s="9" t="s">
        <v>4334</v>
      </c>
      <c r="J2441" s="9" t="s">
        <v>4334</v>
      </c>
      <c r="K2441" s="9" t="s">
        <v>4334</v>
      </c>
      <c r="L2441" s="9" t="s">
        <v>4334</v>
      </c>
      <c r="M2441" s="9" t="s">
        <v>4334</v>
      </c>
      <c r="N2441" s="9" t="s">
        <v>4334</v>
      </c>
      <c r="O2441" s="9" t="s">
        <v>4334</v>
      </c>
      <c r="P2441" s="9" t="s">
        <v>4334</v>
      </c>
      <c r="Q2441" s="9" t="s">
        <v>4334</v>
      </c>
      <c r="R2441" s="9" t="s">
        <v>4334</v>
      </c>
      <c r="S2441" s="9" t="s">
        <v>4334</v>
      </c>
      <c r="T2441" s="10" t="s">
        <v>4332</v>
      </c>
      <c r="U2441" s="10">
        <v>6000</v>
      </c>
      <c r="V2441" s="9" t="s">
        <v>4334</v>
      </c>
      <c r="W2441" s="9" t="s">
        <v>4334</v>
      </c>
      <c r="X2441" s="9" t="s">
        <v>4334</v>
      </c>
      <c r="Y2441" s="9" t="s">
        <v>4334</v>
      </c>
      <c r="Z2441" s="9" t="s">
        <v>4334</v>
      </c>
      <c r="AA2441" s="9" t="s">
        <v>4334</v>
      </c>
      <c r="AB2441" s="9" t="s">
        <v>4334</v>
      </c>
      <c r="AC2441" s="9" t="s">
        <v>4334</v>
      </c>
      <c r="AD2441" s="9" t="s">
        <v>4334</v>
      </c>
      <c r="AE2441" s="9" t="s">
        <v>4334</v>
      </c>
      <c r="AF2441" s="9" t="s">
        <v>4334</v>
      </c>
      <c r="AG2441" s="9" t="s">
        <v>4334</v>
      </c>
      <c r="AH2441" s="9" t="s">
        <v>4334</v>
      </c>
      <c r="AI2441" s="9" t="s">
        <v>4334</v>
      </c>
      <c r="AJ2441" s="9" t="s">
        <v>4334</v>
      </c>
      <c r="AK2441" s="9" t="s">
        <v>4334</v>
      </c>
      <c r="AL2441" s="9" t="s">
        <v>4334</v>
      </c>
      <c r="AM2441" s="9" t="s">
        <v>4334</v>
      </c>
      <c r="AN2441" s="9" t="s">
        <v>4334</v>
      </c>
      <c r="AO2441" s="9" t="s">
        <v>4334</v>
      </c>
      <c r="AP2441" s="9" t="s">
        <v>4334</v>
      </c>
      <c r="AQ2441" s="9" t="s">
        <v>4334</v>
      </c>
      <c r="AR2441" s="9" t="s">
        <v>4334</v>
      </c>
      <c r="AS2441" s="9" t="s">
        <v>4334</v>
      </c>
      <c r="AT2441" s="9" t="s">
        <v>4334</v>
      </c>
      <c r="AU2441" s="9" t="s">
        <v>4334</v>
      </c>
      <c r="AV2441" s="9" t="s">
        <v>4334</v>
      </c>
      <c r="AW2441" s="9" t="s">
        <v>4334</v>
      </c>
      <c r="AX2441" s="9" t="s">
        <v>4334</v>
      </c>
      <c r="AY2441" s="9" t="s">
        <v>4334</v>
      </c>
      <c r="AZ2441" s="9" t="s">
        <v>4334</v>
      </c>
      <c r="BA2441" s="9" t="s">
        <v>4334</v>
      </c>
      <c r="BB2441" s="9" t="s">
        <v>4334</v>
      </c>
      <c r="BC2441" s="9" t="s">
        <v>4334</v>
      </c>
      <c r="BD2441" s="9" t="s">
        <v>4334</v>
      </c>
      <c r="BE2441" s="9" t="s">
        <v>4334</v>
      </c>
      <c r="BF2441" s="9" t="s">
        <v>4334</v>
      </c>
      <c r="BG2441" s="9" t="s">
        <v>4334</v>
      </c>
      <c r="BH2441" s="9" t="s">
        <v>4334</v>
      </c>
      <c r="BI2441" s="9" t="s">
        <v>4334</v>
      </c>
      <c r="BJ2441" s="9" t="s">
        <v>4334</v>
      </c>
      <c r="BK2441" s="9" t="s">
        <v>4334</v>
      </c>
      <c r="BL2441" s="9" t="s">
        <v>4334</v>
      </c>
      <c r="BM2441" s="9" t="s">
        <v>4334</v>
      </c>
      <c r="BN2441" s="9" t="s">
        <v>4334</v>
      </c>
      <c r="BO2441" s="9" t="s">
        <v>4334</v>
      </c>
      <c r="BP2441" s="9" t="s">
        <v>4334</v>
      </c>
      <c r="BQ2441" s="9" t="s">
        <v>4334</v>
      </c>
      <c r="BR2441" s="9" t="s">
        <v>4334</v>
      </c>
      <c r="BS2441" s="9" t="s">
        <v>4334</v>
      </c>
      <c r="BT2441" s="9" t="s">
        <v>4334</v>
      </c>
      <c r="BU2441" s="9" t="s">
        <v>4334</v>
      </c>
      <c r="BV2441" s="9" t="s">
        <v>4334</v>
      </c>
      <c r="BW2441" s="9" t="s">
        <v>4334</v>
      </c>
      <c r="BX2441" s="9" t="s">
        <v>4334</v>
      </c>
      <c r="BY2441" s="9" t="s">
        <v>4334</v>
      </c>
      <c r="BZ2441" s="9" t="s">
        <v>4334</v>
      </c>
      <c r="CA2441" s="9" t="s">
        <v>4334</v>
      </c>
      <c r="CB2441" s="9" t="s">
        <v>4334</v>
      </c>
      <c r="CC2441" s="9" t="s">
        <v>4334</v>
      </c>
      <c r="CD2441" s="9" t="s">
        <v>4334</v>
      </c>
      <c r="CE2441" s="9" t="s">
        <v>4334</v>
      </c>
      <c r="CF2441" s="9" t="s">
        <v>4334</v>
      </c>
      <c r="CG2441" s="9" t="s">
        <v>4334</v>
      </c>
      <c r="CH2441" s="9" t="s">
        <v>4334</v>
      </c>
      <c r="CI2441" s="9" t="s">
        <v>4334</v>
      </c>
      <c r="CJ2441" s="9" t="s">
        <v>4334</v>
      </c>
      <c r="CK2441" s="9" t="s">
        <v>4334</v>
      </c>
      <c r="CL2441" s="9" t="s">
        <v>4334</v>
      </c>
      <c r="CM2441" s="9" t="s">
        <v>4334</v>
      </c>
      <c r="CN2441" s="9" t="s">
        <v>4334</v>
      </c>
      <c r="CO2441" s="9" t="s">
        <v>4334</v>
      </c>
      <c r="CP2441" s="9" t="s">
        <v>4334</v>
      </c>
      <c r="CQ2441" s="9" t="s">
        <v>4334</v>
      </c>
      <c r="CR2441" s="9" t="s">
        <v>4334</v>
      </c>
      <c r="CS2441" s="9" t="s">
        <v>4334</v>
      </c>
      <c r="CT2441" s="9" t="s">
        <v>4334</v>
      </c>
      <c r="CU2441" s="9" t="s">
        <v>4334</v>
      </c>
      <c r="CV2441" s="9" t="s">
        <v>4334</v>
      </c>
      <c r="CW2441" s="9" t="s">
        <v>4334</v>
      </c>
      <c r="CX2441" s="9" t="s">
        <v>4334</v>
      </c>
      <c r="CY2441" s="9" t="s">
        <v>4334</v>
      </c>
      <c r="CZ2441" s="9" t="s">
        <v>4334</v>
      </c>
      <c r="DA2441" s="9" t="s">
        <v>4334</v>
      </c>
      <c r="DB2441" s="9" t="s">
        <v>4334</v>
      </c>
      <c r="DC2441" s="9" t="s">
        <v>4334</v>
      </c>
      <c r="DD2441" s="9" t="s">
        <v>4334</v>
      </c>
      <c r="DE2441" s="9" t="s">
        <v>4334</v>
      </c>
      <c r="DF2441" s="9" t="s">
        <v>4334</v>
      </c>
      <c r="DG2441" s="9" t="s">
        <v>4334</v>
      </c>
      <c r="DH2441" s="9" t="s">
        <v>4334</v>
      </c>
      <c r="DI2441" s="9" t="s">
        <v>4334</v>
      </c>
      <c r="DJ2441" s="9" t="s">
        <v>4334</v>
      </c>
      <c r="DK2441" s="9" t="s">
        <v>4334</v>
      </c>
      <c r="DL2441" s="9" t="s">
        <v>4334</v>
      </c>
      <c r="DM2441" s="9" t="s">
        <v>4334</v>
      </c>
      <c r="DN2441" s="9" t="s">
        <v>4334</v>
      </c>
      <c r="DO2441" s="9" t="s">
        <v>4334</v>
      </c>
      <c r="DP2441" s="9" t="s">
        <v>4334</v>
      </c>
      <c r="DQ2441" s="9" t="s">
        <v>4334</v>
      </c>
      <c r="DR2441" s="9" t="s">
        <v>4334</v>
      </c>
      <c r="DS2441" s="9" t="s">
        <v>4334</v>
      </c>
      <c r="DT2441" s="9" t="s">
        <v>4334</v>
      </c>
      <c r="DU2441" s="9" t="s">
        <v>4334</v>
      </c>
      <c r="DV2441" s="9" t="s">
        <v>4334</v>
      </c>
      <c r="DW2441" s="9" t="s">
        <v>4334</v>
      </c>
      <c r="DX2441" s="9" t="s">
        <v>4334</v>
      </c>
      <c r="DY2441" s="9" t="s">
        <v>4334</v>
      </c>
      <c r="DZ2441" s="9" t="s">
        <v>4334</v>
      </c>
      <c r="EA2441" s="9" t="s">
        <v>4334</v>
      </c>
      <c r="EB2441" s="9" t="s">
        <v>4334</v>
      </c>
      <c r="EC2441" s="9" t="s">
        <v>4334</v>
      </c>
      <c r="ED2441" s="9" t="s">
        <v>4334</v>
      </c>
      <c r="EE2441" s="9" t="s">
        <v>4334</v>
      </c>
      <c r="EF2441" s="9" t="s">
        <v>4334</v>
      </c>
      <c r="EG2441" s="9" t="s">
        <v>4334</v>
      </c>
      <c r="EH2441" s="9" t="s">
        <v>4334</v>
      </c>
      <c r="EI2441" s="9" t="s">
        <v>4334</v>
      </c>
      <c r="EJ2441" s="9" t="s">
        <v>4334</v>
      </c>
      <c r="EK2441" s="9" t="s">
        <v>4334</v>
      </c>
      <c r="EL2441" s="9" t="s">
        <v>4334</v>
      </c>
      <c r="EM2441" s="9" t="s">
        <v>4334</v>
      </c>
      <c r="EN2441" s="9" t="s">
        <v>4334</v>
      </c>
      <c r="EO2441" s="9" t="s">
        <v>4334</v>
      </c>
      <c r="EP2441" s="9" t="s">
        <v>4334</v>
      </c>
      <c r="EQ2441" s="9" t="s">
        <v>4334</v>
      </c>
      <c r="ER2441" s="9" t="s">
        <v>4334</v>
      </c>
      <c r="ES2441" s="9" t="s">
        <v>4334</v>
      </c>
      <c r="ET2441" s="9" t="s">
        <v>4334</v>
      </c>
      <c r="EU2441" s="9" t="s">
        <v>4334</v>
      </c>
      <c r="EV2441" s="9" t="s">
        <v>4334</v>
      </c>
      <c r="EW2441" s="9" t="s">
        <v>4334</v>
      </c>
      <c r="EX2441" s="9" t="s">
        <v>4334</v>
      </c>
      <c r="EY2441" s="9" t="s">
        <v>4334</v>
      </c>
      <c r="EZ2441" s="9" t="s">
        <v>4334</v>
      </c>
      <c r="FA2441" s="9" t="s">
        <v>4334</v>
      </c>
      <c r="FB2441" s="9" t="s">
        <v>4334</v>
      </c>
      <c r="FC2441" s="9" t="s">
        <v>4334</v>
      </c>
      <c r="FD2441" s="9" t="s">
        <v>4334</v>
      </c>
      <c r="FE2441" s="9" t="s">
        <v>4334</v>
      </c>
      <c r="FF2441" s="9" t="s">
        <v>4334</v>
      </c>
      <c r="FG2441" s="9" t="s">
        <v>4334</v>
      </c>
      <c r="FH2441" s="9" t="s">
        <v>4334</v>
      </c>
      <c r="FI2441" s="9" t="s">
        <v>4334</v>
      </c>
      <c r="FJ2441" s="9" t="s">
        <v>4334</v>
      </c>
      <c r="FK2441" s="9" t="s">
        <v>4334</v>
      </c>
      <c r="FL2441" s="9" t="s">
        <v>4334</v>
      </c>
      <c r="FM2441" s="9" t="s">
        <v>4334</v>
      </c>
      <c r="FN2441" s="9" t="s">
        <v>4334</v>
      </c>
      <c r="FO2441" s="9" t="s">
        <v>4334</v>
      </c>
      <c r="FP2441" s="9" t="s">
        <v>4334</v>
      </c>
      <c r="FQ2441" s="9" t="s">
        <v>4334</v>
      </c>
      <c r="FR2441" s="9" t="s">
        <v>4334</v>
      </c>
      <c r="FS2441" s="9" t="s">
        <v>4334</v>
      </c>
      <c r="FT2441" s="9" t="s">
        <v>4334</v>
      </c>
      <c r="FU2441" s="9" t="s">
        <v>4334</v>
      </c>
      <c r="FV2441" s="9" t="s">
        <v>4334</v>
      </c>
      <c r="FW2441" s="9" t="s">
        <v>4334</v>
      </c>
      <c r="FX2441" s="9" t="s">
        <v>4334</v>
      </c>
      <c r="FY2441" s="9" t="s">
        <v>4334</v>
      </c>
      <c r="FZ2441" s="9" t="s">
        <v>4334</v>
      </c>
      <c r="GA2441" s="9" t="s">
        <v>4334</v>
      </c>
      <c r="GB2441" s="9" t="s">
        <v>4334</v>
      </c>
      <c r="GC2441" s="9" t="s">
        <v>4334</v>
      </c>
      <c r="GD2441" s="9" t="s">
        <v>4334</v>
      </c>
      <c r="GE2441" s="9" t="s">
        <v>4334</v>
      </c>
    </row>
    <row r="2442" spans="1:187" x14ac:dyDescent="0.3">
      <c r="A2442" s="14">
        <v>50023432</v>
      </c>
      <c r="B2442" s="15" t="s">
        <v>2601</v>
      </c>
      <c r="C2442" s="9" t="s">
        <v>4334</v>
      </c>
      <c r="D2442" s="9" t="s">
        <v>4334</v>
      </c>
      <c r="E2442" s="9" t="s">
        <v>4334</v>
      </c>
      <c r="F2442" s="10">
        <v>7500</v>
      </c>
      <c r="G2442" s="9" t="s">
        <v>4334</v>
      </c>
      <c r="H2442" s="9" t="s">
        <v>4334</v>
      </c>
      <c r="I2442" s="9" t="s">
        <v>4334</v>
      </c>
      <c r="J2442" s="9" t="s">
        <v>4334</v>
      </c>
      <c r="K2442" s="9" t="s">
        <v>4334</v>
      </c>
      <c r="L2442" s="9" t="s">
        <v>4334</v>
      </c>
      <c r="M2442" s="9" t="s">
        <v>4334</v>
      </c>
      <c r="N2442" s="9" t="s">
        <v>4334</v>
      </c>
      <c r="O2442" s="9" t="s">
        <v>4334</v>
      </c>
      <c r="P2442" s="9" t="s">
        <v>4334</v>
      </c>
      <c r="Q2442" s="9" t="s">
        <v>4334</v>
      </c>
      <c r="R2442" s="9" t="s">
        <v>4334</v>
      </c>
      <c r="S2442" s="9" t="s">
        <v>4334</v>
      </c>
      <c r="T2442" s="10">
        <v>12000</v>
      </c>
      <c r="U2442" s="9" t="s">
        <v>4334</v>
      </c>
      <c r="V2442" s="9" t="s">
        <v>4334</v>
      </c>
      <c r="W2442" s="9" t="s">
        <v>4334</v>
      </c>
      <c r="X2442" s="9" t="s">
        <v>4334</v>
      </c>
      <c r="Y2442" s="9" t="s">
        <v>4334</v>
      </c>
      <c r="Z2442" s="9" t="s">
        <v>4334</v>
      </c>
      <c r="AA2442" s="9" t="s">
        <v>4334</v>
      </c>
      <c r="AB2442" s="9" t="s">
        <v>4334</v>
      </c>
      <c r="AC2442" s="9" t="s">
        <v>4334</v>
      </c>
      <c r="AD2442" s="9" t="s">
        <v>4334</v>
      </c>
      <c r="AE2442" s="9" t="s">
        <v>4334</v>
      </c>
      <c r="AF2442" s="9" t="s">
        <v>4334</v>
      </c>
      <c r="AG2442" s="9" t="s">
        <v>4334</v>
      </c>
      <c r="AH2442" s="9" t="s">
        <v>4334</v>
      </c>
      <c r="AI2442" s="9" t="s">
        <v>4334</v>
      </c>
      <c r="AJ2442" s="9" t="s">
        <v>4334</v>
      </c>
      <c r="AK2442" s="9" t="s">
        <v>4334</v>
      </c>
      <c r="AL2442" s="9" t="s">
        <v>4334</v>
      </c>
      <c r="AM2442" s="9" t="s">
        <v>4334</v>
      </c>
      <c r="AN2442" s="9" t="s">
        <v>4334</v>
      </c>
      <c r="AO2442" s="9" t="s">
        <v>4334</v>
      </c>
      <c r="AP2442" s="9" t="s">
        <v>4334</v>
      </c>
      <c r="AQ2442" s="9" t="s">
        <v>4334</v>
      </c>
      <c r="AR2442" s="9" t="s">
        <v>4334</v>
      </c>
      <c r="AS2442" s="9" t="s">
        <v>4334</v>
      </c>
      <c r="AT2442" s="9" t="s">
        <v>4334</v>
      </c>
      <c r="AU2442" s="9" t="s">
        <v>4334</v>
      </c>
      <c r="AV2442" s="9" t="s">
        <v>4334</v>
      </c>
      <c r="AW2442" s="9" t="s">
        <v>4334</v>
      </c>
      <c r="AX2442" s="9" t="s">
        <v>4334</v>
      </c>
      <c r="AY2442" s="9" t="s">
        <v>4334</v>
      </c>
      <c r="AZ2442" s="9" t="s">
        <v>4334</v>
      </c>
      <c r="BA2442" s="9" t="s">
        <v>4334</v>
      </c>
      <c r="BB2442" s="9" t="s">
        <v>4334</v>
      </c>
      <c r="BC2442" s="9" t="s">
        <v>4334</v>
      </c>
      <c r="BD2442" s="9" t="s">
        <v>4334</v>
      </c>
      <c r="BE2442" s="9" t="s">
        <v>4334</v>
      </c>
      <c r="BF2442" s="9" t="s">
        <v>4334</v>
      </c>
      <c r="BG2442" s="9" t="s">
        <v>4334</v>
      </c>
      <c r="BH2442" s="9" t="s">
        <v>4334</v>
      </c>
      <c r="BI2442" s="9" t="s">
        <v>4334</v>
      </c>
      <c r="BJ2442" s="9" t="s">
        <v>4334</v>
      </c>
      <c r="BK2442" s="9" t="s">
        <v>4334</v>
      </c>
      <c r="BL2442" s="9" t="s">
        <v>4334</v>
      </c>
      <c r="BM2442" s="9" t="s">
        <v>4334</v>
      </c>
      <c r="BN2442" s="9" t="s">
        <v>4334</v>
      </c>
      <c r="BO2442" s="9" t="s">
        <v>4334</v>
      </c>
      <c r="BP2442" s="9" t="s">
        <v>4334</v>
      </c>
      <c r="BQ2442" s="9" t="s">
        <v>4334</v>
      </c>
      <c r="BR2442" s="9" t="s">
        <v>4334</v>
      </c>
      <c r="BS2442" s="9" t="s">
        <v>4334</v>
      </c>
      <c r="BT2442" s="9" t="s">
        <v>4334</v>
      </c>
      <c r="BU2442" s="9" t="s">
        <v>4334</v>
      </c>
      <c r="BV2442" s="9" t="s">
        <v>4334</v>
      </c>
      <c r="BW2442" s="9" t="s">
        <v>4334</v>
      </c>
      <c r="BX2442" s="9" t="s">
        <v>4334</v>
      </c>
      <c r="BY2442" s="9" t="s">
        <v>4334</v>
      </c>
      <c r="BZ2442" s="9" t="s">
        <v>4334</v>
      </c>
      <c r="CA2442" s="9" t="s">
        <v>4334</v>
      </c>
      <c r="CB2442" s="9" t="s">
        <v>4334</v>
      </c>
      <c r="CC2442" s="9" t="s">
        <v>4334</v>
      </c>
      <c r="CD2442" s="9" t="s">
        <v>4334</v>
      </c>
      <c r="CE2442" s="9" t="s">
        <v>4334</v>
      </c>
      <c r="CF2442" s="9" t="s">
        <v>4334</v>
      </c>
      <c r="CG2442" s="9" t="s">
        <v>4334</v>
      </c>
      <c r="CH2442" s="9" t="s">
        <v>4334</v>
      </c>
      <c r="CI2442" s="9" t="s">
        <v>4334</v>
      </c>
      <c r="CJ2442" s="9" t="s">
        <v>4334</v>
      </c>
      <c r="CK2442" s="9" t="s">
        <v>4334</v>
      </c>
      <c r="CL2442" s="9" t="s">
        <v>4334</v>
      </c>
      <c r="CM2442" s="9" t="s">
        <v>4334</v>
      </c>
      <c r="CN2442" s="9" t="s">
        <v>4334</v>
      </c>
      <c r="CO2442" s="9" t="s">
        <v>4334</v>
      </c>
      <c r="CP2442" s="9" t="s">
        <v>4334</v>
      </c>
      <c r="CQ2442" s="9" t="s">
        <v>4334</v>
      </c>
      <c r="CR2442" s="9" t="s">
        <v>4334</v>
      </c>
      <c r="CS2442" s="9" t="s">
        <v>4334</v>
      </c>
      <c r="CT2442" s="9" t="s">
        <v>4334</v>
      </c>
      <c r="CU2442" s="9" t="s">
        <v>4334</v>
      </c>
      <c r="CV2442" s="9" t="s">
        <v>4334</v>
      </c>
      <c r="CW2442" s="9" t="s">
        <v>4334</v>
      </c>
      <c r="CX2442" s="9" t="s">
        <v>4334</v>
      </c>
      <c r="CY2442" s="9" t="s">
        <v>4334</v>
      </c>
      <c r="CZ2442" s="9" t="s">
        <v>4334</v>
      </c>
      <c r="DA2442" s="9" t="s">
        <v>4334</v>
      </c>
      <c r="DB2442" s="9" t="s">
        <v>4334</v>
      </c>
      <c r="DC2442" s="9" t="s">
        <v>4334</v>
      </c>
      <c r="DD2442" s="9" t="s">
        <v>4334</v>
      </c>
      <c r="DE2442" s="9" t="s">
        <v>4334</v>
      </c>
      <c r="DF2442" s="9" t="s">
        <v>4334</v>
      </c>
      <c r="DG2442" s="9" t="s">
        <v>4334</v>
      </c>
      <c r="DH2442" s="9" t="s">
        <v>4334</v>
      </c>
      <c r="DI2442" s="9" t="s">
        <v>4334</v>
      </c>
      <c r="DJ2442" s="9" t="s">
        <v>4334</v>
      </c>
      <c r="DK2442" s="9" t="s">
        <v>4334</v>
      </c>
      <c r="DL2442" s="9" t="s">
        <v>4334</v>
      </c>
      <c r="DM2442" s="9" t="s">
        <v>4334</v>
      </c>
      <c r="DN2442" s="9" t="s">
        <v>4334</v>
      </c>
      <c r="DO2442" s="9" t="s">
        <v>4334</v>
      </c>
      <c r="DP2442" s="9" t="s">
        <v>4334</v>
      </c>
      <c r="DQ2442" s="9" t="s">
        <v>4334</v>
      </c>
      <c r="DR2442" s="9" t="s">
        <v>4334</v>
      </c>
      <c r="DS2442" s="9" t="s">
        <v>4334</v>
      </c>
      <c r="DT2442" s="9" t="s">
        <v>4334</v>
      </c>
      <c r="DU2442" s="9" t="s">
        <v>4334</v>
      </c>
      <c r="DV2442" s="9" t="s">
        <v>4334</v>
      </c>
      <c r="DW2442" s="9" t="s">
        <v>4334</v>
      </c>
      <c r="DX2442" s="9" t="s">
        <v>4334</v>
      </c>
      <c r="DY2442" s="9" t="s">
        <v>4334</v>
      </c>
      <c r="DZ2442" s="9" t="s">
        <v>4334</v>
      </c>
      <c r="EA2442" s="9" t="s">
        <v>4334</v>
      </c>
      <c r="EB2442" s="9" t="s">
        <v>4334</v>
      </c>
      <c r="EC2442" s="9" t="s">
        <v>4334</v>
      </c>
      <c r="ED2442" s="9" t="s">
        <v>4334</v>
      </c>
      <c r="EE2442" s="9" t="s">
        <v>4334</v>
      </c>
      <c r="EF2442" s="9" t="s">
        <v>4334</v>
      </c>
      <c r="EG2442" s="9" t="s">
        <v>4334</v>
      </c>
      <c r="EH2442" s="9" t="s">
        <v>4334</v>
      </c>
      <c r="EI2442" s="9" t="s">
        <v>4334</v>
      </c>
      <c r="EJ2442" s="9" t="s">
        <v>4334</v>
      </c>
      <c r="EK2442" s="9" t="s">
        <v>4334</v>
      </c>
      <c r="EL2442" s="9" t="s">
        <v>4334</v>
      </c>
      <c r="EM2442" s="9" t="s">
        <v>4334</v>
      </c>
      <c r="EN2442" s="9" t="s">
        <v>4334</v>
      </c>
      <c r="EO2442" s="9" t="s">
        <v>4334</v>
      </c>
      <c r="EP2442" s="9" t="s">
        <v>4334</v>
      </c>
      <c r="EQ2442" s="9" t="s">
        <v>4334</v>
      </c>
      <c r="ER2442" s="9" t="s">
        <v>4334</v>
      </c>
      <c r="ES2442" s="9" t="s">
        <v>4334</v>
      </c>
      <c r="ET2442" s="9" t="s">
        <v>4334</v>
      </c>
      <c r="EU2442" s="9" t="s">
        <v>4334</v>
      </c>
      <c r="EV2442" s="9" t="s">
        <v>4334</v>
      </c>
      <c r="EW2442" s="9" t="s">
        <v>4334</v>
      </c>
      <c r="EX2442" s="9" t="s">
        <v>4334</v>
      </c>
      <c r="EY2442" s="9" t="s">
        <v>4334</v>
      </c>
      <c r="EZ2442" s="9" t="s">
        <v>4334</v>
      </c>
      <c r="FA2442" s="9" t="s">
        <v>4334</v>
      </c>
      <c r="FB2442" s="9" t="s">
        <v>4334</v>
      </c>
      <c r="FC2442" s="9" t="s">
        <v>4334</v>
      </c>
      <c r="FD2442" s="9" t="s">
        <v>4334</v>
      </c>
      <c r="FE2442" s="9" t="s">
        <v>4334</v>
      </c>
      <c r="FF2442" s="9" t="s">
        <v>4334</v>
      </c>
      <c r="FG2442" s="9" t="s">
        <v>4334</v>
      </c>
      <c r="FH2442" s="9" t="s">
        <v>4334</v>
      </c>
      <c r="FI2442" s="9" t="s">
        <v>4334</v>
      </c>
      <c r="FJ2442" s="9" t="s">
        <v>4334</v>
      </c>
      <c r="FK2442" s="9" t="s">
        <v>4334</v>
      </c>
      <c r="FL2442" s="9" t="s">
        <v>4334</v>
      </c>
      <c r="FM2442" s="9" t="s">
        <v>4334</v>
      </c>
      <c r="FN2442" s="9" t="s">
        <v>4334</v>
      </c>
      <c r="FO2442" s="9" t="s">
        <v>4334</v>
      </c>
      <c r="FP2442" s="9" t="s">
        <v>4334</v>
      </c>
      <c r="FQ2442" s="9" t="s">
        <v>4334</v>
      </c>
      <c r="FR2442" s="9" t="s">
        <v>4334</v>
      </c>
      <c r="FS2442" s="9" t="s">
        <v>4334</v>
      </c>
      <c r="FT2442" s="9" t="s">
        <v>4334</v>
      </c>
      <c r="FU2442" s="9" t="s">
        <v>4334</v>
      </c>
      <c r="FV2442" s="9" t="s">
        <v>4334</v>
      </c>
      <c r="FW2442" s="9" t="s">
        <v>4334</v>
      </c>
      <c r="FX2442" s="9" t="s">
        <v>4334</v>
      </c>
      <c r="FY2442" s="9" t="s">
        <v>4334</v>
      </c>
      <c r="FZ2442" s="9" t="s">
        <v>4334</v>
      </c>
      <c r="GA2442" s="9" t="s">
        <v>4334</v>
      </c>
      <c r="GB2442" s="9" t="s">
        <v>4334</v>
      </c>
      <c r="GC2442" s="9" t="s">
        <v>4334</v>
      </c>
      <c r="GD2442" s="9" t="s">
        <v>4334</v>
      </c>
      <c r="GE2442" s="9" t="s">
        <v>4334</v>
      </c>
    </row>
    <row r="2443" spans="1:187" x14ac:dyDescent="0.3">
      <c r="A2443" s="14">
        <v>50023433</v>
      </c>
      <c r="B2443" s="15" t="s">
        <v>2602</v>
      </c>
      <c r="C2443" s="9" t="s">
        <v>4334</v>
      </c>
      <c r="D2443" s="9" t="s">
        <v>4334</v>
      </c>
      <c r="E2443" s="9" t="s">
        <v>4334</v>
      </c>
      <c r="F2443" s="9" t="s">
        <v>4334</v>
      </c>
      <c r="G2443" s="9" t="s">
        <v>4334</v>
      </c>
      <c r="H2443" s="9" t="s">
        <v>4334</v>
      </c>
      <c r="I2443" s="9" t="s">
        <v>4334</v>
      </c>
      <c r="J2443" s="9" t="s">
        <v>4334</v>
      </c>
      <c r="K2443" s="9" t="s">
        <v>4334</v>
      </c>
      <c r="L2443" s="9" t="s">
        <v>4334</v>
      </c>
      <c r="M2443" s="9" t="s">
        <v>4334</v>
      </c>
      <c r="N2443" s="9" t="s">
        <v>4334</v>
      </c>
      <c r="O2443" s="9" t="s">
        <v>4334</v>
      </c>
      <c r="P2443" s="9" t="s">
        <v>4334</v>
      </c>
      <c r="Q2443" s="9" t="s">
        <v>4334</v>
      </c>
      <c r="R2443" s="9" t="s">
        <v>4334</v>
      </c>
      <c r="S2443" s="9" t="s">
        <v>4334</v>
      </c>
      <c r="T2443" s="10">
        <v>12000</v>
      </c>
      <c r="U2443" s="9" t="s">
        <v>4334</v>
      </c>
      <c r="V2443" s="9" t="s">
        <v>4334</v>
      </c>
      <c r="W2443" s="9" t="s">
        <v>4334</v>
      </c>
      <c r="X2443" s="9" t="s">
        <v>4334</v>
      </c>
      <c r="Y2443" s="9" t="s">
        <v>4334</v>
      </c>
      <c r="Z2443" s="9" t="s">
        <v>4334</v>
      </c>
      <c r="AA2443" s="9" t="s">
        <v>4334</v>
      </c>
      <c r="AB2443" s="9" t="s">
        <v>4334</v>
      </c>
      <c r="AC2443" s="9" t="s">
        <v>4334</v>
      </c>
      <c r="AD2443" s="9" t="s">
        <v>4334</v>
      </c>
      <c r="AE2443" s="9" t="s">
        <v>4334</v>
      </c>
      <c r="AF2443" s="9" t="s">
        <v>4334</v>
      </c>
      <c r="AG2443" s="9" t="s">
        <v>4334</v>
      </c>
      <c r="AH2443" s="9" t="s">
        <v>4334</v>
      </c>
      <c r="AI2443" s="9" t="s">
        <v>4334</v>
      </c>
      <c r="AJ2443" s="9" t="s">
        <v>4334</v>
      </c>
      <c r="AK2443" s="9" t="s">
        <v>4334</v>
      </c>
      <c r="AL2443" s="9" t="s">
        <v>4334</v>
      </c>
      <c r="AM2443" s="9" t="s">
        <v>4334</v>
      </c>
      <c r="AN2443" s="9" t="s">
        <v>4334</v>
      </c>
      <c r="AO2443" s="9" t="s">
        <v>4334</v>
      </c>
      <c r="AP2443" s="9" t="s">
        <v>4334</v>
      </c>
      <c r="AQ2443" s="9" t="s">
        <v>4334</v>
      </c>
      <c r="AR2443" s="9" t="s">
        <v>4334</v>
      </c>
      <c r="AS2443" s="9" t="s">
        <v>4334</v>
      </c>
      <c r="AT2443" s="9" t="s">
        <v>4334</v>
      </c>
      <c r="AU2443" s="9" t="s">
        <v>4334</v>
      </c>
      <c r="AV2443" s="9" t="s">
        <v>4334</v>
      </c>
      <c r="AW2443" s="9" t="s">
        <v>4334</v>
      </c>
      <c r="AX2443" s="9" t="s">
        <v>4334</v>
      </c>
      <c r="AY2443" s="9" t="s">
        <v>4334</v>
      </c>
      <c r="AZ2443" s="9" t="s">
        <v>4334</v>
      </c>
      <c r="BA2443" s="9" t="s">
        <v>4334</v>
      </c>
      <c r="BB2443" s="9" t="s">
        <v>4334</v>
      </c>
      <c r="BC2443" s="9" t="s">
        <v>4334</v>
      </c>
      <c r="BD2443" s="9" t="s">
        <v>4334</v>
      </c>
      <c r="BE2443" s="9" t="s">
        <v>4334</v>
      </c>
      <c r="BF2443" s="9" t="s">
        <v>4334</v>
      </c>
      <c r="BG2443" s="9" t="s">
        <v>4334</v>
      </c>
      <c r="BH2443" s="9" t="s">
        <v>4334</v>
      </c>
      <c r="BI2443" s="9" t="s">
        <v>4334</v>
      </c>
      <c r="BJ2443" s="9" t="s">
        <v>4334</v>
      </c>
      <c r="BK2443" s="9" t="s">
        <v>4334</v>
      </c>
      <c r="BL2443" s="9" t="s">
        <v>4334</v>
      </c>
      <c r="BM2443" s="9" t="s">
        <v>4334</v>
      </c>
      <c r="BN2443" s="9" t="s">
        <v>4334</v>
      </c>
      <c r="BO2443" s="9" t="s">
        <v>4334</v>
      </c>
      <c r="BP2443" s="9" t="s">
        <v>4334</v>
      </c>
      <c r="BQ2443" s="9" t="s">
        <v>4334</v>
      </c>
      <c r="BR2443" s="9" t="s">
        <v>4334</v>
      </c>
      <c r="BS2443" s="9" t="s">
        <v>4334</v>
      </c>
      <c r="BT2443" s="9" t="s">
        <v>4334</v>
      </c>
      <c r="BU2443" s="9" t="s">
        <v>4334</v>
      </c>
      <c r="BV2443" s="9" t="s">
        <v>4334</v>
      </c>
      <c r="BW2443" s="9" t="s">
        <v>4334</v>
      </c>
      <c r="BX2443" s="9" t="s">
        <v>4334</v>
      </c>
      <c r="BY2443" s="9" t="s">
        <v>4334</v>
      </c>
      <c r="BZ2443" s="9" t="s">
        <v>4334</v>
      </c>
      <c r="CA2443" s="9" t="s">
        <v>4334</v>
      </c>
      <c r="CB2443" s="9" t="s">
        <v>4334</v>
      </c>
      <c r="CC2443" s="9" t="s">
        <v>4334</v>
      </c>
      <c r="CD2443" s="9" t="s">
        <v>4334</v>
      </c>
      <c r="CE2443" s="9" t="s">
        <v>4334</v>
      </c>
      <c r="CF2443" s="9" t="s">
        <v>4334</v>
      </c>
      <c r="CG2443" s="9" t="s">
        <v>4334</v>
      </c>
      <c r="CH2443" s="9" t="s">
        <v>4334</v>
      </c>
      <c r="CI2443" s="9" t="s">
        <v>4334</v>
      </c>
      <c r="CJ2443" s="10">
        <v>4867</v>
      </c>
      <c r="CK2443" s="9" t="s">
        <v>4334</v>
      </c>
      <c r="CL2443" s="9" t="s">
        <v>4334</v>
      </c>
      <c r="CM2443" s="9" t="s">
        <v>4334</v>
      </c>
      <c r="CN2443" s="9" t="s">
        <v>4334</v>
      </c>
      <c r="CO2443" s="9" t="s">
        <v>4334</v>
      </c>
      <c r="CP2443" s="9" t="s">
        <v>4334</v>
      </c>
      <c r="CQ2443" s="9" t="s">
        <v>4334</v>
      </c>
      <c r="CR2443" s="9" t="s">
        <v>4334</v>
      </c>
      <c r="CS2443" s="9" t="s">
        <v>4334</v>
      </c>
      <c r="CT2443" s="9" t="s">
        <v>4334</v>
      </c>
      <c r="CU2443" s="9" t="s">
        <v>4334</v>
      </c>
      <c r="CV2443" s="9" t="s">
        <v>4334</v>
      </c>
      <c r="CW2443" s="9" t="s">
        <v>4334</v>
      </c>
      <c r="CX2443" s="9" t="s">
        <v>4334</v>
      </c>
      <c r="CY2443" s="9" t="s">
        <v>4334</v>
      </c>
      <c r="CZ2443" s="9" t="s">
        <v>4334</v>
      </c>
      <c r="DA2443" s="9" t="s">
        <v>4334</v>
      </c>
      <c r="DB2443" s="9" t="s">
        <v>4334</v>
      </c>
      <c r="DC2443" s="9" t="s">
        <v>4334</v>
      </c>
      <c r="DD2443" s="9" t="s">
        <v>4334</v>
      </c>
      <c r="DE2443" s="9" t="s">
        <v>4334</v>
      </c>
      <c r="DF2443" s="9" t="s">
        <v>4334</v>
      </c>
      <c r="DG2443" s="9" t="s">
        <v>4334</v>
      </c>
      <c r="DH2443" s="9" t="s">
        <v>4334</v>
      </c>
      <c r="DI2443" s="9" t="s">
        <v>4334</v>
      </c>
      <c r="DJ2443" s="9" t="s">
        <v>4334</v>
      </c>
      <c r="DK2443" s="9" t="s">
        <v>4334</v>
      </c>
      <c r="DL2443" s="9" t="s">
        <v>4334</v>
      </c>
      <c r="DM2443" s="9" t="s">
        <v>4334</v>
      </c>
      <c r="DN2443" s="9" t="s">
        <v>4334</v>
      </c>
      <c r="DO2443" s="9" t="s">
        <v>4334</v>
      </c>
      <c r="DP2443" s="10">
        <v>4867</v>
      </c>
      <c r="DQ2443" s="9" t="s">
        <v>4334</v>
      </c>
      <c r="DR2443" s="9" t="s">
        <v>4334</v>
      </c>
      <c r="DS2443" s="9" t="s">
        <v>4334</v>
      </c>
      <c r="DT2443" s="9" t="s">
        <v>4334</v>
      </c>
      <c r="DU2443" s="9" t="s">
        <v>4334</v>
      </c>
      <c r="DV2443" s="9" t="s">
        <v>4334</v>
      </c>
      <c r="DW2443" s="9" t="s">
        <v>4334</v>
      </c>
      <c r="DX2443" s="9" t="s">
        <v>4334</v>
      </c>
      <c r="DY2443" s="9" t="s">
        <v>4334</v>
      </c>
      <c r="DZ2443" s="9" t="s">
        <v>4334</v>
      </c>
      <c r="EA2443" s="9" t="s">
        <v>4334</v>
      </c>
      <c r="EB2443" s="9" t="s">
        <v>4334</v>
      </c>
      <c r="EC2443" s="9" t="s">
        <v>4334</v>
      </c>
      <c r="ED2443" s="9" t="s">
        <v>4334</v>
      </c>
      <c r="EE2443" s="9" t="s">
        <v>4334</v>
      </c>
      <c r="EF2443" s="9" t="s">
        <v>4334</v>
      </c>
      <c r="EG2443" s="9" t="s">
        <v>4334</v>
      </c>
      <c r="EH2443" s="9" t="s">
        <v>4334</v>
      </c>
      <c r="EI2443" s="9" t="s">
        <v>4334</v>
      </c>
      <c r="EJ2443" s="9" t="s">
        <v>4334</v>
      </c>
      <c r="EK2443" s="9" t="s">
        <v>4334</v>
      </c>
      <c r="EL2443" s="9" t="s">
        <v>4334</v>
      </c>
      <c r="EM2443" s="9" t="s">
        <v>4334</v>
      </c>
      <c r="EN2443" s="9" t="s">
        <v>4334</v>
      </c>
      <c r="EO2443" s="9" t="s">
        <v>4334</v>
      </c>
      <c r="EP2443" s="9" t="s">
        <v>4334</v>
      </c>
      <c r="EQ2443" s="9" t="s">
        <v>4334</v>
      </c>
      <c r="ER2443" s="9" t="s">
        <v>4334</v>
      </c>
      <c r="ES2443" s="9" t="s">
        <v>4334</v>
      </c>
      <c r="ET2443" s="9" t="s">
        <v>4334</v>
      </c>
      <c r="EU2443" s="9" t="s">
        <v>4334</v>
      </c>
      <c r="EV2443" s="9" t="s">
        <v>4334</v>
      </c>
      <c r="EW2443" s="9" t="s">
        <v>4334</v>
      </c>
      <c r="EX2443" s="9" t="s">
        <v>4334</v>
      </c>
      <c r="EY2443" s="9" t="s">
        <v>4334</v>
      </c>
      <c r="EZ2443" s="9" t="s">
        <v>4334</v>
      </c>
      <c r="FA2443" s="9" t="s">
        <v>4334</v>
      </c>
      <c r="FB2443" s="9" t="s">
        <v>4334</v>
      </c>
      <c r="FC2443" s="9" t="s">
        <v>4334</v>
      </c>
      <c r="FD2443" s="9" t="s">
        <v>4334</v>
      </c>
      <c r="FE2443" s="9" t="s">
        <v>4334</v>
      </c>
      <c r="FF2443" s="9" t="s">
        <v>4334</v>
      </c>
      <c r="FG2443" s="9" t="s">
        <v>4334</v>
      </c>
      <c r="FH2443" s="9" t="s">
        <v>4334</v>
      </c>
      <c r="FI2443" s="9" t="s">
        <v>4334</v>
      </c>
      <c r="FJ2443" s="9" t="s">
        <v>4334</v>
      </c>
      <c r="FK2443" s="9" t="s">
        <v>4334</v>
      </c>
      <c r="FL2443" s="9" t="s">
        <v>4334</v>
      </c>
      <c r="FM2443" s="9" t="s">
        <v>4334</v>
      </c>
      <c r="FN2443" s="9" t="s">
        <v>4334</v>
      </c>
      <c r="FO2443" s="9" t="s">
        <v>4334</v>
      </c>
      <c r="FP2443" s="9" t="s">
        <v>4334</v>
      </c>
      <c r="FQ2443" s="9" t="s">
        <v>4334</v>
      </c>
      <c r="FR2443" s="9" t="s">
        <v>4334</v>
      </c>
      <c r="FS2443" s="9" t="s">
        <v>4334</v>
      </c>
      <c r="FT2443" s="9" t="s">
        <v>4334</v>
      </c>
      <c r="FU2443" s="9" t="s">
        <v>4334</v>
      </c>
      <c r="FV2443" s="9" t="s">
        <v>4334</v>
      </c>
      <c r="FW2443" s="9" t="s">
        <v>4334</v>
      </c>
      <c r="FX2443" s="9" t="s">
        <v>4334</v>
      </c>
      <c r="FY2443" s="9" t="s">
        <v>4334</v>
      </c>
      <c r="FZ2443" s="9" t="s">
        <v>4334</v>
      </c>
      <c r="GA2443" s="9" t="s">
        <v>4334</v>
      </c>
      <c r="GB2443" s="9" t="s">
        <v>4334</v>
      </c>
      <c r="GC2443" s="9" t="s">
        <v>4334</v>
      </c>
      <c r="GD2443" s="9" t="s">
        <v>4334</v>
      </c>
      <c r="GE2443" s="9" t="s">
        <v>4334</v>
      </c>
    </row>
    <row r="2444" spans="1:187" x14ac:dyDescent="0.3">
      <c r="A2444" s="14">
        <v>50023435</v>
      </c>
      <c r="B2444" s="15" t="s">
        <v>2603</v>
      </c>
      <c r="C2444" s="9" t="s">
        <v>4334</v>
      </c>
      <c r="D2444" s="9" t="s">
        <v>4334</v>
      </c>
      <c r="E2444" s="9" t="s">
        <v>4334</v>
      </c>
      <c r="F2444" s="9" t="s">
        <v>4334</v>
      </c>
      <c r="G2444" s="9" t="s">
        <v>4334</v>
      </c>
      <c r="H2444" s="9" t="s">
        <v>4334</v>
      </c>
      <c r="I2444" s="9" t="s">
        <v>4334</v>
      </c>
      <c r="J2444" s="9" t="s">
        <v>4334</v>
      </c>
      <c r="K2444" s="9" t="s">
        <v>4334</v>
      </c>
      <c r="L2444" s="9" t="s">
        <v>4334</v>
      </c>
      <c r="M2444" s="9" t="s">
        <v>4334</v>
      </c>
      <c r="N2444" s="9" t="s">
        <v>4334</v>
      </c>
      <c r="O2444" s="9" t="s">
        <v>4334</v>
      </c>
      <c r="P2444" s="9" t="s">
        <v>4334</v>
      </c>
      <c r="Q2444" s="9" t="s">
        <v>4334</v>
      </c>
      <c r="R2444" s="9" t="s">
        <v>4334</v>
      </c>
      <c r="S2444" s="9" t="s">
        <v>4334</v>
      </c>
      <c r="T2444" s="9" t="s">
        <v>4334</v>
      </c>
      <c r="U2444" s="9" t="s">
        <v>4334</v>
      </c>
      <c r="V2444" s="9" t="s">
        <v>4334</v>
      </c>
      <c r="W2444" s="9" t="s">
        <v>4334</v>
      </c>
      <c r="X2444" s="9" t="s">
        <v>4334</v>
      </c>
      <c r="Y2444" s="9" t="s">
        <v>4334</v>
      </c>
      <c r="Z2444" s="9" t="s">
        <v>4334</v>
      </c>
      <c r="AA2444" s="10">
        <v>9000</v>
      </c>
      <c r="AB2444" s="9" t="s">
        <v>4334</v>
      </c>
      <c r="AC2444" s="9" t="s">
        <v>4334</v>
      </c>
      <c r="AD2444" s="9" t="s">
        <v>4334</v>
      </c>
      <c r="AE2444" s="9" t="s">
        <v>4334</v>
      </c>
      <c r="AF2444" s="9" t="s">
        <v>4334</v>
      </c>
      <c r="AG2444" s="9" t="s">
        <v>4334</v>
      </c>
      <c r="AH2444" s="9" t="s">
        <v>4334</v>
      </c>
      <c r="AI2444" s="9" t="s">
        <v>4334</v>
      </c>
      <c r="AJ2444" s="9" t="s">
        <v>4334</v>
      </c>
      <c r="AK2444" s="9" t="s">
        <v>4334</v>
      </c>
      <c r="AL2444" s="9" t="s">
        <v>4334</v>
      </c>
      <c r="AM2444" s="9" t="s">
        <v>4334</v>
      </c>
      <c r="AN2444" s="9" t="s">
        <v>4334</v>
      </c>
      <c r="AO2444" s="9" t="s">
        <v>4334</v>
      </c>
      <c r="AP2444" s="9" t="s">
        <v>4334</v>
      </c>
      <c r="AQ2444" s="9" t="s">
        <v>4334</v>
      </c>
      <c r="AR2444" s="9" t="s">
        <v>4334</v>
      </c>
      <c r="AS2444" s="9" t="s">
        <v>4334</v>
      </c>
      <c r="AT2444" s="9" t="s">
        <v>4334</v>
      </c>
      <c r="AU2444" s="9" t="s">
        <v>4334</v>
      </c>
      <c r="AV2444" s="9" t="s">
        <v>4334</v>
      </c>
      <c r="AW2444" s="9" t="s">
        <v>4334</v>
      </c>
      <c r="AX2444" s="9" t="s">
        <v>4334</v>
      </c>
      <c r="AY2444" s="9" t="s">
        <v>4334</v>
      </c>
      <c r="AZ2444" s="9" t="s">
        <v>4334</v>
      </c>
      <c r="BA2444" s="9" t="s">
        <v>4334</v>
      </c>
      <c r="BB2444" s="9" t="s">
        <v>4334</v>
      </c>
      <c r="BC2444" s="9" t="s">
        <v>4334</v>
      </c>
      <c r="BD2444" s="9" t="s">
        <v>4334</v>
      </c>
      <c r="BE2444" s="9" t="s">
        <v>4334</v>
      </c>
      <c r="BF2444" s="9" t="s">
        <v>4334</v>
      </c>
      <c r="BG2444" s="9" t="s">
        <v>4334</v>
      </c>
      <c r="BH2444" s="9" t="s">
        <v>4334</v>
      </c>
      <c r="BI2444" s="9" t="s">
        <v>4334</v>
      </c>
      <c r="BJ2444" s="9" t="s">
        <v>4334</v>
      </c>
      <c r="BK2444" s="9" t="s">
        <v>4334</v>
      </c>
      <c r="BL2444" s="9" t="s">
        <v>4334</v>
      </c>
      <c r="BM2444" s="9" t="s">
        <v>4334</v>
      </c>
      <c r="BN2444" s="9" t="s">
        <v>4334</v>
      </c>
      <c r="BO2444" s="9" t="s">
        <v>4334</v>
      </c>
      <c r="BP2444" s="9" t="s">
        <v>4334</v>
      </c>
      <c r="BQ2444" s="9" t="s">
        <v>4334</v>
      </c>
      <c r="BR2444" s="9" t="s">
        <v>4334</v>
      </c>
      <c r="BS2444" s="9" t="s">
        <v>4334</v>
      </c>
      <c r="BT2444" s="9" t="s">
        <v>4334</v>
      </c>
      <c r="BU2444" s="9" t="s">
        <v>4334</v>
      </c>
      <c r="BV2444" s="9" t="s">
        <v>4334</v>
      </c>
      <c r="BW2444" s="9" t="s">
        <v>4334</v>
      </c>
      <c r="BX2444" s="9" t="s">
        <v>4334</v>
      </c>
      <c r="BY2444" s="9" t="s">
        <v>4334</v>
      </c>
      <c r="BZ2444" s="9" t="s">
        <v>4334</v>
      </c>
      <c r="CA2444" s="9" t="s">
        <v>4334</v>
      </c>
      <c r="CB2444" s="9" t="s">
        <v>4334</v>
      </c>
      <c r="CC2444" s="9" t="s">
        <v>4334</v>
      </c>
      <c r="CD2444" s="9" t="s">
        <v>4334</v>
      </c>
      <c r="CE2444" s="9" t="s">
        <v>4334</v>
      </c>
      <c r="CF2444" s="9" t="s">
        <v>4334</v>
      </c>
      <c r="CG2444" s="9" t="s">
        <v>4334</v>
      </c>
      <c r="CH2444" s="9" t="s">
        <v>4334</v>
      </c>
      <c r="CI2444" s="9" t="s">
        <v>4334</v>
      </c>
      <c r="CJ2444" s="9" t="s">
        <v>4334</v>
      </c>
      <c r="CK2444" s="9" t="s">
        <v>4334</v>
      </c>
      <c r="CL2444" s="9" t="s">
        <v>4334</v>
      </c>
      <c r="CM2444" s="9" t="s">
        <v>4334</v>
      </c>
      <c r="CN2444" s="9" t="s">
        <v>4334</v>
      </c>
      <c r="CO2444" s="9" t="s">
        <v>4334</v>
      </c>
      <c r="CP2444" s="9" t="s">
        <v>4334</v>
      </c>
      <c r="CQ2444" s="9" t="s">
        <v>4334</v>
      </c>
      <c r="CR2444" s="9" t="s">
        <v>4334</v>
      </c>
      <c r="CS2444" s="9" t="s">
        <v>4334</v>
      </c>
      <c r="CT2444" s="9" t="s">
        <v>4334</v>
      </c>
      <c r="CU2444" s="9" t="s">
        <v>4334</v>
      </c>
      <c r="CV2444" s="9" t="s">
        <v>4334</v>
      </c>
      <c r="CW2444" s="9" t="s">
        <v>4334</v>
      </c>
      <c r="CX2444" s="9" t="s">
        <v>4334</v>
      </c>
      <c r="CY2444" s="9" t="s">
        <v>4334</v>
      </c>
      <c r="CZ2444" s="9" t="s">
        <v>4334</v>
      </c>
      <c r="DA2444" s="9" t="s">
        <v>4334</v>
      </c>
      <c r="DB2444" s="9" t="s">
        <v>4334</v>
      </c>
      <c r="DC2444" s="9" t="s">
        <v>4334</v>
      </c>
      <c r="DD2444" s="9" t="s">
        <v>4334</v>
      </c>
      <c r="DE2444" s="9" t="s">
        <v>4334</v>
      </c>
      <c r="DF2444" s="9" t="s">
        <v>4334</v>
      </c>
      <c r="DG2444" s="9" t="s">
        <v>4334</v>
      </c>
      <c r="DH2444" s="9" t="s">
        <v>4334</v>
      </c>
      <c r="DI2444" s="9" t="s">
        <v>4334</v>
      </c>
      <c r="DJ2444" s="9" t="s">
        <v>4334</v>
      </c>
      <c r="DK2444" s="9" t="s">
        <v>4334</v>
      </c>
      <c r="DL2444" s="9" t="s">
        <v>4334</v>
      </c>
      <c r="DM2444" s="9" t="s">
        <v>4334</v>
      </c>
      <c r="DN2444" s="9" t="s">
        <v>4334</v>
      </c>
      <c r="DO2444" s="9" t="s">
        <v>4334</v>
      </c>
      <c r="DP2444" s="9" t="s">
        <v>4334</v>
      </c>
      <c r="DQ2444" s="9" t="s">
        <v>4334</v>
      </c>
      <c r="DR2444" s="9" t="s">
        <v>4334</v>
      </c>
      <c r="DS2444" s="9" t="s">
        <v>4334</v>
      </c>
      <c r="DT2444" s="9" t="s">
        <v>4334</v>
      </c>
      <c r="DU2444" s="9" t="s">
        <v>4334</v>
      </c>
      <c r="DV2444" s="9" t="s">
        <v>4334</v>
      </c>
      <c r="DW2444" s="9" t="s">
        <v>4334</v>
      </c>
      <c r="DX2444" s="9" t="s">
        <v>4334</v>
      </c>
      <c r="DY2444" s="9" t="s">
        <v>4334</v>
      </c>
      <c r="DZ2444" s="9" t="s">
        <v>4334</v>
      </c>
      <c r="EA2444" s="9" t="s">
        <v>4334</v>
      </c>
      <c r="EB2444" s="9" t="s">
        <v>4334</v>
      </c>
      <c r="EC2444" s="9" t="s">
        <v>4334</v>
      </c>
      <c r="ED2444" s="9" t="s">
        <v>4334</v>
      </c>
      <c r="EE2444" s="9" t="s">
        <v>4334</v>
      </c>
      <c r="EF2444" s="9" t="s">
        <v>4334</v>
      </c>
      <c r="EG2444" s="9" t="s">
        <v>4334</v>
      </c>
      <c r="EH2444" s="9" t="s">
        <v>4334</v>
      </c>
      <c r="EI2444" s="9" t="s">
        <v>4334</v>
      </c>
      <c r="EJ2444" s="9" t="s">
        <v>4334</v>
      </c>
      <c r="EK2444" s="9" t="s">
        <v>4334</v>
      </c>
      <c r="EL2444" s="9" t="s">
        <v>4334</v>
      </c>
      <c r="EM2444" s="9" t="s">
        <v>4334</v>
      </c>
      <c r="EN2444" s="9" t="s">
        <v>4334</v>
      </c>
      <c r="EO2444" s="9" t="s">
        <v>4334</v>
      </c>
      <c r="EP2444" s="9" t="s">
        <v>4334</v>
      </c>
      <c r="EQ2444" s="9" t="s">
        <v>4334</v>
      </c>
      <c r="ER2444" s="9" t="s">
        <v>4334</v>
      </c>
      <c r="ES2444" s="9" t="s">
        <v>4334</v>
      </c>
      <c r="ET2444" s="9" t="s">
        <v>4334</v>
      </c>
      <c r="EU2444" s="9" t="s">
        <v>4334</v>
      </c>
      <c r="EV2444" s="9" t="s">
        <v>4334</v>
      </c>
      <c r="EW2444" s="9" t="s">
        <v>4334</v>
      </c>
      <c r="EX2444" s="9" t="s">
        <v>4334</v>
      </c>
      <c r="EY2444" s="9" t="s">
        <v>4334</v>
      </c>
      <c r="EZ2444" s="9" t="s">
        <v>4334</v>
      </c>
      <c r="FA2444" s="9" t="s">
        <v>4334</v>
      </c>
      <c r="FB2444" s="9" t="s">
        <v>4334</v>
      </c>
      <c r="FC2444" s="9" t="s">
        <v>4334</v>
      </c>
      <c r="FD2444" s="9" t="s">
        <v>4334</v>
      </c>
      <c r="FE2444" s="9" t="s">
        <v>4334</v>
      </c>
      <c r="FF2444" s="9" t="s">
        <v>4334</v>
      </c>
      <c r="FG2444" s="9" t="s">
        <v>4334</v>
      </c>
      <c r="FH2444" s="9" t="s">
        <v>4334</v>
      </c>
      <c r="FI2444" s="9" t="s">
        <v>4334</v>
      </c>
      <c r="FJ2444" s="9" t="s">
        <v>4334</v>
      </c>
      <c r="FK2444" s="9" t="s">
        <v>4334</v>
      </c>
      <c r="FL2444" s="9" t="s">
        <v>4334</v>
      </c>
      <c r="FM2444" s="9" t="s">
        <v>4334</v>
      </c>
      <c r="FN2444" s="9" t="s">
        <v>4334</v>
      </c>
      <c r="FO2444" s="9" t="s">
        <v>4334</v>
      </c>
      <c r="FP2444" s="9" t="s">
        <v>4334</v>
      </c>
      <c r="FQ2444" s="9" t="s">
        <v>4334</v>
      </c>
      <c r="FR2444" s="9" t="s">
        <v>4334</v>
      </c>
      <c r="FS2444" s="9" t="s">
        <v>4334</v>
      </c>
      <c r="FT2444" s="9" t="s">
        <v>4334</v>
      </c>
      <c r="FU2444" s="9" t="s">
        <v>4334</v>
      </c>
      <c r="FV2444" s="9" t="s">
        <v>4334</v>
      </c>
      <c r="FW2444" s="9" t="s">
        <v>4334</v>
      </c>
      <c r="FX2444" s="9" t="s">
        <v>4334</v>
      </c>
      <c r="FY2444" s="9" t="s">
        <v>4334</v>
      </c>
      <c r="FZ2444" s="9" t="s">
        <v>4334</v>
      </c>
      <c r="GA2444" s="9" t="s">
        <v>4334</v>
      </c>
      <c r="GB2444" s="9" t="s">
        <v>4334</v>
      </c>
      <c r="GC2444" s="9" t="s">
        <v>4334</v>
      </c>
      <c r="GD2444" s="9" t="s">
        <v>4334</v>
      </c>
      <c r="GE2444" s="9" t="s">
        <v>4334</v>
      </c>
    </row>
    <row r="2445" spans="1:187" x14ac:dyDescent="0.3">
      <c r="A2445" s="14">
        <v>50023439</v>
      </c>
      <c r="B2445" s="15" t="s">
        <v>2604</v>
      </c>
      <c r="C2445" s="9" t="s">
        <v>4334</v>
      </c>
      <c r="D2445" s="9" t="s">
        <v>4334</v>
      </c>
      <c r="E2445" s="9" t="s">
        <v>4334</v>
      </c>
      <c r="F2445" s="10">
        <v>7500</v>
      </c>
      <c r="G2445" s="9" t="s">
        <v>4334</v>
      </c>
      <c r="H2445" s="9" t="s">
        <v>4334</v>
      </c>
      <c r="I2445" s="9" t="s">
        <v>4334</v>
      </c>
      <c r="J2445" s="9" t="s">
        <v>4334</v>
      </c>
      <c r="K2445" s="9" t="s">
        <v>4334</v>
      </c>
      <c r="L2445" s="9" t="s">
        <v>4334</v>
      </c>
      <c r="M2445" s="9" t="s">
        <v>4334</v>
      </c>
      <c r="N2445" s="9" t="s">
        <v>4334</v>
      </c>
      <c r="O2445" s="9" t="s">
        <v>4334</v>
      </c>
      <c r="P2445" s="9" t="s">
        <v>4334</v>
      </c>
      <c r="Q2445" s="9" t="s">
        <v>4334</v>
      </c>
      <c r="R2445" s="9" t="s">
        <v>4334</v>
      </c>
      <c r="S2445" s="9" t="s">
        <v>4334</v>
      </c>
      <c r="T2445" s="10">
        <v>8000</v>
      </c>
      <c r="U2445" s="10" t="s">
        <v>4332</v>
      </c>
      <c r="V2445" s="9" t="s">
        <v>4334</v>
      </c>
      <c r="W2445" s="9" t="s">
        <v>4334</v>
      </c>
      <c r="X2445" s="9" t="s">
        <v>4334</v>
      </c>
      <c r="Y2445" s="9" t="s">
        <v>4334</v>
      </c>
      <c r="Z2445" s="9" t="s">
        <v>4334</v>
      </c>
      <c r="AA2445" s="9" t="s">
        <v>4334</v>
      </c>
      <c r="AB2445" s="9" t="s">
        <v>4334</v>
      </c>
      <c r="AC2445" s="9" t="s">
        <v>4334</v>
      </c>
      <c r="AD2445" s="9" t="s">
        <v>4334</v>
      </c>
      <c r="AE2445" s="9" t="s">
        <v>4334</v>
      </c>
      <c r="AF2445" s="9" t="s">
        <v>4334</v>
      </c>
      <c r="AG2445" s="9" t="s">
        <v>4334</v>
      </c>
      <c r="AH2445" s="9" t="s">
        <v>4334</v>
      </c>
      <c r="AI2445" s="9" t="s">
        <v>4334</v>
      </c>
      <c r="AJ2445" s="9" t="s">
        <v>4334</v>
      </c>
      <c r="AK2445" s="9" t="s">
        <v>4334</v>
      </c>
      <c r="AL2445" s="9" t="s">
        <v>4334</v>
      </c>
      <c r="AM2445" s="9" t="s">
        <v>4334</v>
      </c>
      <c r="AN2445" s="9" t="s">
        <v>4334</v>
      </c>
      <c r="AO2445" s="9" t="s">
        <v>4334</v>
      </c>
      <c r="AP2445" s="9" t="s">
        <v>4334</v>
      </c>
      <c r="AQ2445" s="9" t="s">
        <v>4334</v>
      </c>
      <c r="AR2445" s="9" t="s">
        <v>4334</v>
      </c>
      <c r="AS2445" s="9" t="s">
        <v>4334</v>
      </c>
      <c r="AT2445" s="9" t="s">
        <v>4334</v>
      </c>
      <c r="AU2445" s="9" t="s">
        <v>4334</v>
      </c>
      <c r="AV2445" s="9" t="s">
        <v>4334</v>
      </c>
      <c r="AW2445" s="9" t="s">
        <v>4334</v>
      </c>
      <c r="AX2445" s="9" t="s">
        <v>4334</v>
      </c>
      <c r="AY2445" s="9" t="s">
        <v>4334</v>
      </c>
      <c r="AZ2445" s="9" t="s">
        <v>4334</v>
      </c>
      <c r="BA2445" s="9" t="s">
        <v>4334</v>
      </c>
      <c r="BB2445" s="9" t="s">
        <v>4334</v>
      </c>
      <c r="BC2445" s="9" t="s">
        <v>4334</v>
      </c>
      <c r="BD2445" s="9" t="s">
        <v>4334</v>
      </c>
      <c r="BE2445" s="9" t="s">
        <v>4334</v>
      </c>
      <c r="BF2445" s="9" t="s">
        <v>4334</v>
      </c>
      <c r="BG2445" s="9" t="s">
        <v>4334</v>
      </c>
      <c r="BH2445" s="9" t="s">
        <v>4334</v>
      </c>
      <c r="BI2445" s="9" t="s">
        <v>4334</v>
      </c>
      <c r="BJ2445" s="9" t="s">
        <v>4334</v>
      </c>
      <c r="BK2445" s="9" t="s">
        <v>4334</v>
      </c>
      <c r="BL2445" s="9" t="s">
        <v>4334</v>
      </c>
      <c r="BM2445" s="9" t="s">
        <v>4334</v>
      </c>
      <c r="BN2445" s="9" t="s">
        <v>4334</v>
      </c>
      <c r="BO2445" s="9" t="s">
        <v>4334</v>
      </c>
      <c r="BP2445" s="9" t="s">
        <v>4334</v>
      </c>
      <c r="BQ2445" s="9" t="s">
        <v>4334</v>
      </c>
      <c r="BR2445" s="9" t="s">
        <v>4334</v>
      </c>
      <c r="BS2445" s="9" t="s">
        <v>4334</v>
      </c>
      <c r="BT2445" s="9" t="s">
        <v>4334</v>
      </c>
      <c r="BU2445" s="9" t="s">
        <v>4334</v>
      </c>
      <c r="BV2445" s="9" t="s">
        <v>4334</v>
      </c>
      <c r="BW2445" s="9" t="s">
        <v>4334</v>
      </c>
      <c r="BX2445" s="9" t="s">
        <v>4334</v>
      </c>
      <c r="BY2445" s="9" t="s">
        <v>4334</v>
      </c>
      <c r="BZ2445" s="9" t="s">
        <v>4334</v>
      </c>
      <c r="CA2445" s="9" t="s">
        <v>4334</v>
      </c>
      <c r="CB2445" s="9" t="s">
        <v>4334</v>
      </c>
      <c r="CC2445" s="9" t="s">
        <v>4334</v>
      </c>
      <c r="CD2445" s="9" t="s">
        <v>4334</v>
      </c>
      <c r="CE2445" s="9" t="s">
        <v>4334</v>
      </c>
      <c r="CF2445" s="9" t="s">
        <v>4334</v>
      </c>
      <c r="CG2445" s="9" t="s">
        <v>4334</v>
      </c>
      <c r="CH2445" s="9" t="s">
        <v>4334</v>
      </c>
      <c r="CI2445" s="9" t="s">
        <v>4334</v>
      </c>
      <c r="CJ2445" s="9" t="s">
        <v>4334</v>
      </c>
      <c r="CK2445" s="9" t="s">
        <v>4334</v>
      </c>
      <c r="CL2445" s="9" t="s">
        <v>4334</v>
      </c>
      <c r="CM2445" s="9" t="s">
        <v>4334</v>
      </c>
      <c r="CN2445" s="9" t="s">
        <v>4334</v>
      </c>
      <c r="CO2445" s="9" t="s">
        <v>4334</v>
      </c>
      <c r="CP2445" s="9" t="s">
        <v>4334</v>
      </c>
      <c r="CQ2445" s="9" t="s">
        <v>4334</v>
      </c>
      <c r="CR2445" s="9" t="s">
        <v>4334</v>
      </c>
      <c r="CS2445" s="9" t="s">
        <v>4334</v>
      </c>
      <c r="CT2445" s="9" t="s">
        <v>4334</v>
      </c>
      <c r="CU2445" s="9" t="s">
        <v>4334</v>
      </c>
      <c r="CV2445" s="9" t="s">
        <v>4334</v>
      </c>
      <c r="CW2445" s="9" t="s">
        <v>4334</v>
      </c>
      <c r="CX2445" s="9" t="s">
        <v>4334</v>
      </c>
      <c r="CY2445" s="9" t="s">
        <v>4334</v>
      </c>
      <c r="CZ2445" s="9" t="s">
        <v>4334</v>
      </c>
      <c r="DA2445" s="9" t="s">
        <v>4334</v>
      </c>
      <c r="DB2445" s="9" t="s">
        <v>4334</v>
      </c>
      <c r="DC2445" s="9" t="s">
        <v>4334</v>
      </c>
      <c r="DD2445" s="9" t="s">
        <v>4334</v>
      </c>
      <c r="DE2445" s="9" t="s">
        <v>4334</v>
      </c>
      <c r="DF2445" s="9" t="s">
        <v>4334</v>
      </c>
      <c r="DG2445" s="9" t="s">
        <v>4334</v>
      </c>
      <c r="DH2445" s="9" t="s">
        <v>4334</v>
      </c>
      <c r="DI2445" s="9" t="s">
        <v>4334</v>
      </c>
      <c r="DJ2445" s="9" t="s">
        <v>4334</v>
      </c>
      <c r="DK2445" s="9" t="s">
        <v>4334</v>
      </c>
      <c r="DL2445" s="9" t="s">
        <v>4334</v>
      </c>
      <c r="DM2445" s="10">
        <v>6184</v>
      </c>
      <c r="DN2445" s="9" t="s">
        <v>4334</v>
      </c>
      <c r="DO2445" s="9" t="s">
        <v>4334</v>
      </c>
      <c r="DP2445" s="9" t="s">
        <v>4334</v>
      </c>
      <c r="DQ2445" s="9" t="s">
        <v>4334</v>
      </c>
      <c r="DR2445" s="9" t="s">
        <v>4334</v>
      </c>
      <c r="DS2445" s="9" t="s">
        <v>4334</v>
      </c>
      <c r="DT2445" s="9" t="s">
        <v>4334</v>
      </c>
      <c r="DU2445" s="9" t="s">
        <v>4334</v>
      </c>
      <c r="DV2445" s="9" t="s">
        <v>4334</v>
      </c>
      <c r="DW2445" s="9" t="s">
        <v>4334</v>
      </c>
      <c r="DX2445" s="9" t="s">
        <v>4334</v>
      </c>
      <c r="DY2445" s="9" t="s">
        <v>4334</v>
      </c>
      <c r="DZ2445" s="9" t="s">
        <v>4334</v>
      </c>
      <c r="EA2445" s="9" t="s">
        <v>4334</v>
      </c>
      <c r="EB2445" s="9" t="s">
        <v>4334</v>
      </c>
      <c r="EC2445" s="9" t="s">
        <v>4334</v>
      </c>
      <c r="ED2445" s="9" t="s">
        <v>4334</v>
      </c>
      <c r="EE2445" s="9" t="s">
        <v>4334</v>
      </c>
      <c r="EF2445" s="9" t="s">
        <v>4334</v>
      </c>
      <c r="EG2445" s="9" t="s">
        <v>4334</v>
      </c>
      <c r="EH2445" s="9" t="s">
        <v>4334</v>
      </c>
      <c r="EI2445" s="9" t="s">
        <v>4334</v>
      </c>
      <c r="EJ2445" s="9" t="s">
        <v>4334</v>
      </c>
      <c r="EK2445" s="9" t="s">
        <v>4334</v>
      </c>
      <c r="EL2445" s="9" t="s">
        <v>4334</v>
      </c>
      <c r="EM2445" s="9" t="s">
        <v>4334</v>
      </c>
      <c r="EN2445" s="9" t="s">
        <v>4334</v>
      </c>
      <c r="EO2445" s="9" t="s">
        <v>4334</v>
      </c>
      <c r="EP2445" s="9" t="s">
        <v>4334</v>
      </c>
      <c r="EQ2445" s="9" t="s">
        <v>4334</v>
      </c>
      <c r="ER2445" s="9" t="s">
        <v>4334</v>
      </c>
      <c r="ES2445" s="9" t="s">
        <v>4334</v>
      </c>
      <c r="ET2445" s="9" t="s">
        <v>4334</v>
      </c>
      <c r="EU2445" s="9" t="s">
        <v>4334</v>
      </c>
      <c r="EV2445" s="9" t="s">
        <v>4334</v>
      </c>
      <c r="EW2445" s="9" t="s">
        <v>4334</v>
      </c>
      <c r="EX2445" s="9" t="s">
        <v>4334</v>
      </c>
      <c r="EY2445" s="9" t="s">
        <v>4334</v>
      </c>
      <c r="EZ2445" s="9" t="s">
        <v>4334</v>
      </c>
      <c r="FA2445" s="10">
        <v>7389</v>
      </c>
      <c r="FB2445" s="9" t="s">
        <v>4334</v>
      </c>
      <c r="FC2445" s="9" t="s">
        <v>4334</v>
      </c>
      <c r="FD2445" s="9" t="s">
        <v>4334</v>
      </c>
      <c r="FE2445" s="9" t="s">
        <v>4334</v>
      </c>
      <c r="FF2445" s="9" t="s">
        <v>4334</v>
      </c>
      <c r="FG2445" s="9" t="s">
        <v>4334</v>
      </c>
      <c r="FH2445" s="9" t="s">
        <v>4334</v>
      </c>
      <c r="FI2445" s="9" t="s">
        <v>4334</v>
      </c>
      <c r="FJ2445" s="9" t="s">
        <v>4334</v>
      </c>
      <c r="FK2445" s="9" t="s">
        <v>4334</v>
      </c>
      <c r="FL2445" s="9" t="s">
        <v>4334</v>
      </c>
      <c r="FM2445" s="9" t="s">
        <v>4334</v>
      </c>
      <c r="FN2445" s="9" t="s">
        <v>4334</v>
      </c>
      <c r="FO2445" s="9" t="s">
        <v>4334</v>
      </c>
      <c r="FP2445" s="9" t="s">
        <v>4334</v>
      </c>
      <c r="FQ2445" s="9" t="s">
        <v>4334</v>
      </c>
      <c r="FR2445" s="10">
        <v>8000</v>
      </c>
      <c r="FS2445" s="9" t="s">
        <v>4334</v>
      </c>
      <c r="FT2445" s="9" t="s">
        <v>4334</v>
      </c>
      <c r="FU2445" s="9" t="s">
        <v>4334</v>
      </c>
      <c r="FV2445" s="9" t="s">
        <v>4334</v>
      </c>
      <c r="FW2445" s="9" t="s">
        <v>4334</v>
      </c>
      <c r="FX2445" s="9" t="s">
        <v>4334</v>
      </c>
      <c r="FY2445" s="9" t="s">
        <v>4334</v>
      </c>
      <c r="FZ2445" s="9" t="s">
        <v>4334</v>
      </c>
      <c r="GA2445" s="9" t="s">
        <v>4334</v>
      </c>
      <c r="GB2445" s="9" t="s">
        <v>4334</v>
      </c>
      <c r="GC2445" s="9" t="s">
        <v>4334</v>
      </c>
      <c r="GD2445" s="9" t="s">
        <v>4334</v>
      </c>
      <c r="GE2445" s="9" t="s">
        <v>4334</v>
      </c>
    </row>
    <row r="2446" spans="1:187" x14ac:dyDescent="0.3">
      <c r="A2446" s="14">
        <v>50023440</v>
      </c>
      <c r="B2446" s="15" t="s">
        <v>2605</v>
      </c>
      <c r="C2446" s="9" t="s">
        <v>4334</v>
      </c>
      <c r="D2446" s="9" t="s">
        <v>4334</v>
      </c>
      <c r="E2446" s="9" t="s">
        <v>4334</v>
      </c>
      <c r="F2446" s="10">
        <v>7500</v>
      </c>
      <c r="G2446" s="9" t="s">
        <v>4334</v>
      </c>
      <c r="H2446" s="9" t="s">
        <v>4334</v>
      </c>
      <c r="I2446" s="9" t="s">
        <v>4334</v>
      </c>
      <c r="J2446" s="9" t="s">
        <v>4334</v>
      </c>
      <c r="K2446" s="9" t="s">
        <v>4334</v>
      </c>
      <c r="L2446" s="9" t="s">
        <v>4334</v>
      </c>
      <c r="M2446" s="9" t="s">
        <v>4334</v>
      </c>
      <c r="N2446" s="9" t="s">
        <v>4334</v>
      </c>
      <c r="O2446" s="9" t="s">
        <v>4334</v>
      </c>
      <c r="P2446" s="9" t="s">
        <v>4334</v>
      </c>
      <c r="Q2446" s="9" t="s">
        <v>4334</v>
      </c>
      <c r="R2446" s="9" t="s">
        <v>4334</v>
      </c>
      <c r="S2446" s="9" t="s">
        <v>4334</v>
      </c>
      <c r="T2446" s="10">
        <v>8000</v>
      </c>
      <c r="U2446" s="10">
        <v>6000</v>
      </c>
      <c r="V2446" s="9" t="s">
        <v>4334</v>
      </c>
      <c r="W2446" s="9" t="s">
        <v>4334</v>
      </c>
      <c r="X2446" s="9" t="s">
        <v>4334</v>
      </c>
      <c r="Y2446" s="9" t="s">
        <v>4334</v>
      </c>
      <c r="Z2446" s="9" t="s">
        <v>4334</v>
      </c>
      <c r="AA2446" s="9" t="s">
        <v>4334</v>
      </c>
      <c r="AB2446" s="9" t="s">
        <v>4334</v>
      </c>
      <c r="AC2446" s="9" t="s">
        <v>4334</v>
      </c>
      <c r="AD2446" s="9" t="s">
        <v>4334</v>
      </c>
      <c r="AE2446" s="9" t="s">
        <v>4334</v>
      </c>
      <c r="AF2446" s="9" t="s">
        <v>4334</v>
      </c>
      <c r="AG2446" s="9" t="s">
        <v>4334</v>
      </c>
      <c r="AH2446" s="9" t="s">
        <v>4334</v>
      </c>
      <c r="AI2446" s="9" t="s">
        <v>4334</v>
      </c>
      <c r="AJ2446" s="9" t="s">
        <v>4334</v>
      </c>
      <c r="AK2446" s="9" t="s">
        <v>4334</v>
      </c>
      <c r="AL2446" s="9" t="s">
        <v>4334</v>
      </c>
      <c r="AM2446" s="9" t="s">
        <v>4334</v>
      </c>
      <c r="AN2446" s="9" t="s">
        <v>4334</v>
      </c>
      <c r="AO2446" s="9" t="s">
        <v>4334</v>
      </c>
      <c r="AP2446" s="9" t="s">
        <v>4334</v>
      </c>
      <c r="AQ2446" s="9" t="s">
        <v>4334</v>
      </c>
      <c r="AR2446" s="9" t="s">
        <v>4334</v>
      </c>
      <c r="AS2446" s="9" t="s">
        <v>4334</v>
      </c>
      <c r="AT2446" s="9" t="s">
        <v>4334</v>
      </c>
      <c r="AU2446" s="9" t="s">
        <v>4334</v>
      </c>
      <c r="AV2446" s="9" t="s">
        <v>4334</v>
      </c>
      <c r="AW2446" s="9" t="s">
        <v>4334</v>
      </c>
      <c r="AX2446" s="9" t="s">
        <v>4334</v>
      </c>
      <c r="AY2446" s="9" t="s">
        <v>4334</v>
      </c>
      <c r="AZ2446" s="9" t="s">
        <v>4334</v>
      </c>
      <c r="BA2446" s="9" t="s">
        <v>4334</v>
      </c>
      <c r="BB2446" s="9" t="s">
        <v>4334</v>
      </c>
      <c r="BC2446" s="9" t="s">
        <v>4334</v>
      </c>
      <c r="BD2446" s="9" t="s">
        <v>4334</v>
      </c>
      <c r="BE2446" s="9" t="s">
        <v>4334</v>
      </c>
      <c r="BF2446" s="9" t="s">
        <v>4334</v>
      </c>
      <c r="BG2446" s="9" t="s">
        <v>4334</v>
      </c>
      <c r="BH2446" s="9" t="s">
        <v>4334</v>
      </c>
      <c r="BI2446" s="9" t="s">
        <v>4334</v>
      </c>
      <c r="BJ2446" s="9" t="s">
        <v>4334</v>
      </c>
      <c r="BK2446" s="9" t="s">
        <v>4334</v>
      </c>
      <c r="BL2446" s="9" t="s">
        <v>4334</v>
      </c>
      <c r="BM2446" s="9" t="s">
        <v>4334</v>
      </c>
      <c r="BN2446" s="9" t="s">
        <v>4334</v>
      </c>
      <c r="BO2446" s="9" t="s">
        <v>4334</v>
      </c>
      <c r="BP2446" s="9" t="s">
        <v>4334</v>
      </c>
      <c r="BQ2446" s="9" t="s">
        <v>4334</v>
      </c>
      <c r="BR2446" s="9" t="s">
        <v>4334</v>
      </c>
      <c r="BS2446" s="9" t="s">
        <v>4334</v>
      </c>
      <c r="BT2446" s="9" t="s">
        <v>4334</v>
      </c>
      <c r="BU2446" s="9" t="s">
        <v>4334</v>
      </c>
      <c r="BV2446" s="9" t="s">
        <v>4334</v>
      </c>
      <c r="BW2446" s="9" t="s">
        <v>4334</v>
      </c>
      <c r="BX2446" s="9" t="s">
        <v>4334</v>
      </c>
      <c r="BY2446" s="9" t="s">
        <v>4334</v>
      </c>
      <c r="BZ2446" s="9" t="s">
        <v>4334</v>
      </c>
      <c r="CA2446" s="9" t="s">
        <v>4334</v>
      </c>
      <c r="CB2446" s="9" t="s">
        <v>4334</v>
      </c>
      <c r="CC2446" s="9" t="s">
        <v>4334</v>
      </c>
      <c r="CD2446" s="9" t="s">
        <v>4334</v>
      </c>
      <c r="CE2446" s="9" t="s">
        <v>4334</v>
      </c>
      <c r="CF2446" s="9" t="s">
        <v>4334</v>
      </c>
      <c r="CG2446" s="9" t="s">
        <v>4334</v>
      </c>
      <c r="CH2446" s="9" t="s">
        <v>4334</v>
      </c>
      <c r="CI2446" s="9" t="s">
        <v>4334</v>
      </c>
      <c r="CJ2446" s="9" t="s">
        <v>4334</v>
      </c>
      <c r="CK2446" s="9" t="s">
        <v>4334</v>
      </c>
      <c r="CL2446" s="9" t="s">
        <v>4334</v>
      </c>
      <c r="CM2446" s="9" t="s">
        <v>4334</v>
      </c>
      <c r="CN2446" s="9" t="s">
        <v>4334</v>
      </c>
      <c r="CO2446" s="9" t="s">
        <v>4334</v>
      </c>
      <c r="CP2446" s="9" t="s">
        <v>4334</v>
      </c>
      <c r="CQ2446" s="9" t="s">
        <v>4334</v>
      </c>
      <c r="CR2446" s="9" t="s">
        <v>4334</v>
      </c>
      <c r="CS2446" s="9" t="s">
        <v>4334</v>
      </c>
      <c r="CT2446" s="9" t="s">
        <v>4334</v>
      </c>
      <c r="CU2446" s="9" t="s">
        <v>4334</v>
      </c>
      <c r="CV2446" s="9" t="s">
        <v>4334</v>
      </c>
      <c r="CW2446" s="9" t="s">
        <v>4334</v>
      </c>
      <c r="CX2446" s="9" t="s">
        <v>4334</v>
      </c>
      <c r="CY2446" s="9" t="s">
        <v>4334</v>
      </c>
      <c r="CZ2446" s="9" t="s">
        <v>4334</v>
      </c>
      <c r="DA2446" s="9" t="s">
        <v>4334</v>
      </c>
      <c r="DB2446" s="9" t="s">
        <v>4334</v>
      </c>
      <c r="DC2446" s="9" t="s">
        <v>4334</v>
      </c>
      <c r="DD2446" s="9" t="s">
        <v>4334</v>
      </c>
      <c r="DE2446" s="9" t="s">
        <v>4334</v>
      </c>
      <c r="DF2446" s="9" t="s">
        <v>4334</v>
      </c>
      <c r="DG2446" s="9" t="s">
        <v>4334</v>
      </c>
      <c r="DH2446" s="9" t="s">
        <v>4334</v>
      </c>
      <c r="DI2446" s="9" t="s">
        <v>4334</v>
      </c>
      <c r="DJ2446" s="9" t="s">
        <v>4334</v>
      </c>
      <c r="DK2446" s="9" t="s">
        <v>4334</v>
      </c>
      <c r="DL2446" s="9" t="s">
        <v>4334</v>
      </c>
      <c r="DM2446" s="9" t="s">
        <v>4334</v>
      </c>
      <c r="DN2446" s="9" t="s">
        <v>4334</v>
      </c>
      <c r="DO2446" s="9" t="s">
        <v>4334</v>
      </c>
      <c r="DP2446" s="9" t="s">
        <v>4334</v>
      </c>
      <c r="DQ2446" s="10">
        <v>5500</v>
      </c>
      <c r="DR2446" s="10">
        <v>5500</v>
      </c>
      <c r="DS2446" s="9" t="s">
        <v>4334</v>
      </c>
      <c r="DT2446" s="9" t="s">
        <v>4334</v>
      </c>
      <c r="DU2446" s="9" t="s">
        <v>4334</v>
      </c>
      <c r="DV2446" s="9" t="s">
        <v>4334</v>
      </c>
      <c r="DW2446" s="9" t="s">
        <v>4334</v>
      </c>
      <c r="DX2446" s="9" t="s">
        <v>4334</v>
      </c>
      <c r="DY2446" s="9" t="s">
        <v>4334</v>
      </c>
      <c r="DZ2446" s="9" t="s">
        <v>4334</v>
      </c>
      <c r="EA2446" s="9" t="s">
        <v>4334</v>
      </c>
      <c r="EB2446" s="9" t="s">
        <v>4334</v>
      </c>
      <c r="EC2446" s="9" t="s">
        <v>4334</v>
      </c>
      <c r="ED2446" s="9" t="s">
        <v>4334</v>
      </c>
      <c r="EE2446" s="9" t="s">
        <v>4334</v>
      </c>
      <c r="EF2446" s="9" t="s">
        <v>4334</v>
      </c>
      <c r="EG2446" s="9" t="s">
        <v>4334</v>
      </c>
      <c r="EH2446" s="9" t="s">
        <v>4334</v>
      </c>
      <c r="EI2446" s="9" t="s">
        <v>4334</v>
      </c>
      <c r="EJ2446" s="9" t="s">
        <v>4334</v>
      </c>
      <c r="EK2446" s="9" t="s">
        <v>4334</v>
      </c>
      <c r="EL2446" s="9" t="s">
        <v>4334</v>
      </c>
      <c r="EM2446" s="9" t="s">
        <v>4334</v>
      </c>
      <c r="EN2446" s="9" t="s">
        <v>4334</v>
      </c>
      <c r="EO2446" s="9" t="s">
        <v>4334</v>
      </c>
      <c r="EP2446" s="9" t="s">
        <v>4334</v>
      </c>
      <c r="EQ2446" s="9" t="s">
        <v>4334</v>
      </c>
      <c r="ER2446" s="9" t="s">
        <v>4334</v>
      </c>
      <c r="ES2446" s="9" t="s">
        <v>4334</v>
      </c>
      <c r="ET2446" s="9" t="s">
        <v>4334</v>
      </c>
      <c r="EU2446" s="9" t="s">
        <v>4334</v>
      </c>
      <c r="EV2446" s="9" t="s">
        <v>4334</v>
      </c>
      <c r="EW2446" s="9" t="s">
        <v>4334</v>
      </c>
      <c r="EX2446" s="9" t="s">
        <v>4334</v>
      </c>
      <c r="EY2446" s="9" t="s">
        <v>4334</v>
      </c>
      <c r="EZ2446" s="9" t="s">
        <v>4334</v>
      </c>
      <c r="FA2446" s="9" t="s">
        <v>4334</v>
      </c>
      <c r="FB2446" s="9" t="s">
        <v>4334</v>
      </c>
      <c r="FC2446" s="9" t="s">
        <v>4334</v>
      </c>
      <c r="FD2446" s="9" t="s">
        <v>4334</v>
      </c>
      <c r="FE2446" s="9" t="s">
        <v>4334</v>
      </c>
      <c r="FF2446" s="9" t="s">
        <v>4334</v>
      </c>
      <c r="FG2446" s="9" t="s">
        <v>4334</v>
      </c>
      <c r="FH2446" s="9" t="s">
        <v>4334</v>
      </c>
      <c r="FI2446" s="9" t="s">
        <v>4334</v>
      </c>
      <c r="FJ2446" s="9" t="s">
        <v>4334</v>
      </c>
      <c r="FK2446" s="9" t="s">
        <v>4334</v>
      </c>
      <c r="FL2446" s="9" t="s">
        <v>4334</v>
      </c>
      <c r="FM2446" s="9" t="s">
        <v>4334</v>
      </c>
      <c r="FN2446" s="9" t="s">
        <v>4334</v>
      </c>
      <c r="FO2446" s="9" t="s">
        <v>4334</v>
      </c>
      <c r="FP2446" s="9" t="s">
        <v>4334</v>
      </c>
      <c r="FQ2446" s="9" t="s">
        <v>4334</v>
      </c>
      <c r="FR2446" s="10">
        <v>8000</v>
      </c>
      <c r="FS2446" s="9" t="s">
        <v>4334</v>
      </c>
      <c r="FT2446" s="9" t="s">
        <v>4334</v>
      </c>
      <c r="FU2446" s="9" t="s">
        <v>4334</v>
      </c>
      <c r="FV2446" s="9" t="s">
        <v>4334</v>
      </c>
      <c r="FW2446" s="9" t="s">
        <v>4334</v>
      </c>
      <c r="FX2446" s="9" t="s">
        <v>4334</v>
      </c>
      <c r="FY2446" s="9" t="s">
        <v>4334</v>
      </c>
      <c r="FZ2446" s="9" t="s">
        <v>4334</v>
      </c>
      <c r="GA2446" s="9" t="s">
        <v>4334</v>
      </c>
      <c r="GB2446" s="9" t="s">
        <v>4334</v>
      </c>
      <c r="GC2446" s="9" t="s">
        <v>4334</v>
      </c>
      <c r="GD2446" s="9" t="s">
        <v>4334</v>
      </c>
      <c r="GE2446" s="9" t="s">
        <v>4334</v>
      </c>
    </row>
    <row r="2447" spans="1:187" ht="26.4" x14ac:dyDescent="0.3">
      <c r="A2447" s="14">
        <v>50023441</v>
      </c>
      <c r="B2447" s="15" t="s">
        <v>2606</v>
      </c>
      <c r="C2447" s="9" t="s">
        <v>4334</v>
      </c>
      <c r="D2447" s="9" t="s">
        <v>4334</v>
      </c>
      <c r="E2447" s="9" t="s">
        <v>4334</v>
      </c>
      <c r="F2447" s="10" t="s">
        <v>4332</v>
      </c>
      <c r="G2447" s="9" t="s">
        <v>4334</v>
      </c>
      <c r="H2447" s="9" t="s">
        <v>4334</v>
      </c>
      <c r="I2447" s="9" t="s">
        <v>4334</v>
      </c>
      <c r="J2447" s="10" t="s">
        <v>4332</v>
      </c>
      <c r="K2447" s="9" t="s">
        <v>4334</v>
      </c>
      <c r="L2447" s="9" t="s">
        <v>4334</v>
      </c>
      <c r="M2447" s="9" t="s">
        <v>4334</v>
      </c>
      <c r="N2447" s="9" t="s">
        <v>4334</v>
      </c>
      <c r="O2447" s="9" t="s">
        <v>4334</v>
      </c>
      <c r="P2447" s="9" t="s">
        <v>4334</v>
      </c>
      <c r="Q2447" s="10" t="s">
        <v>4332</v>
      </c>
      <c r="R2447" s="9" t="s">
        <v>4334</v>
      </c>
      <c r="S2447" s="9" t="s">
        <v>4334</v>
      </c>
      <c r="T2447" s="10" t="s">
        <v>4332</v>
      </c>
      <c r="U2447" s="10">
        <v>6000</v>
      </c>
      <c r="V2447" s="10">
        <v>6000</v>
      </c>
      <c r="W2447" s="10">
        <v>6061</v>
      </c>
      <c r="X2447" s="9" t="s">
        <v>4334</v>
      </c>
      <c r="Y2447" s="9" t="s">
        <v>4334</v>
      </c>
      <c r="Z2447" s="9" t="s">
        <v>4334</v>
      </c>
      <c r="AA2447" s="9" t="s">
        <v>4334</v>
      </c>
      <c r="AB2447" s="9" t="s">
        <v>4334</v>
      </c>
      <c r="AC2447" s="9" t="s">
        <v>4334</v>
      </c>
      <c r="AD2447" s="9" t="s">
        <v>4334</v>
      </c>
      <c r="AE2447" s="9" t="s">
        <v>4334</v>
      </c>
      <c r="AF2447" s="9" t="s">
        <v>4334</v>
      </c>
      <c r="AG2447" s="9" t="s">
        <v>4334</v>
      </c>
      <c r="AH2447" s="9" t="s">
        <v>4334</v>
      </c>
      <c r="AI2447" s="9" t="s">
        <v>4334</v>
      </c>
      <c r="AJ2447" s="9" t="s">
        <v>4334</v>
      </c>
      <c r="AK2447" s="9" t="s">
        <v>4334</v>
      </c>
      <c r="AL2447" s="9" t="s">
        <v>4334</v>
      </c>
      <c r="AM2447" s="9" t="s">
        <v>4334</v>
      </c>
      <c r="AN2447" s="9" t="s">
        <v>4334</v>
      </c>
      <c r="AO2447" s="9" t="s">
        <v>4334</v>
      </c>
      <c r="AP2447" s="9" t="s">
        <v>4334</v>
      </c>
      <c r="AQ2447" s="9" t="s">
        <v>4334</v>
      </c>
      <c r="AR2447" s="9" t="s">
        <v>4334</v>
      </c>
      <c r="AS2447" s="9" t="s">
        <v>4334</v>
      </c>
      <c r="AT2447" s="9" t="s">
        <v>4334</v>
      </c>
      <c r="AU2447" s="9" t="s">
        <v>4334</v>
      </c>
      <c r="AV2447" s="9" t="s">
        <v>4334</v>
      </c>
      <c r="AW2447" s="9" t="s">
        <v>4334</v>
      </c>
      <c r="AX2447" s="9" t="s">
        <v>4334</v>
      </c>
      <c r="AY2447" s="9" t="s">
        <v>4334</v>
      </c>
      <c r="AZ2447" s="10">
        <v>6221</v>
      </c>
      <c r="BA2447" s="9" t="s">
        <v>4334</v>
      </c>
      <c r="BB2447" s="9" t="s">
        <v>4334</v>
      </c>
      <c r="BC2447" s="9" t="s">
        <v>4334</v>
      </c>
      <c r="BD2447" s="9" t="s">
        <v>4334</v>
      </c>
      <c r="BE2447" s="10">
        <v>6221</v>
      </c>
      <c r="BF2447" s="9" t="s">
        <v>4334</v>
      </c>
      <c r="BG2447" s="9" t="s">
        <v>4334</v>
      </c>
      <c r="BH2447" s="9" t="s">
        <v>4334</v>
      </c>
      <c r="BI2447" s="9" t="s">
        <v>4334</v>
      </c>
      <c r="BJ2447" s="9" t="s">
        <v>4334</v>
      </c>
      <c r="BK2447" s="9" t="s">
        <v>4334</v>
      </c>
      <c r="BL2447" s="9" t="s">
        <v>4334</v>
      </c>
      <c r="BM2447" s="9" t="s">
        <v>4334</v>
      </c>
      <c r="BN2447" s="9" t="s">
        <v>4334</v>
      </c>
      <c r="BO2447" s="9" t="s">
        <v>4334</v>
      </c>
      <c r="BP2447" s="9" t="s">
        <v>4334</v>
      </c>
      <c r="BQ2447" s="10">
        <v>6000</v>
      </c>
      <c r="BR2447" s="9" t="s">
        <v>4334</v>
      </c>
      <c r="BS2447" s="9" t="s">
        <v>4334</v>
      </c>
      <c r="BT2447" s="9" t="s">
        <v>4334</v>
      </c>
      <c r="BU2447" s="9" t="s">
        <v>4334</v>
      </c>
      <c r="BV2447" s="9" t="s">
        <v>4334</v>
      </c>
      <c r="BW2447" s="9" t="s">
        <v>4334</v>
      </c>
      <c r="BX2447" s="9" t="s">
        <v>4334</v>
      </c>
      <c r="BY2447" s="9" t="s">
        <v>4334</v>
      </c>
      <c r="BZ2447" s="9" t="s">
        <v>4334</v>
      </c>
      <c r="CA2447" s="9" t="s">
        <v>4334</v>
      </c>
      <c r="CB2447" s="10">
        <v>6288</v>
      </c>
      <c r="CC2447" s="9" t="s">
        <v>4334</v>
      </c>
      <c r="CD2447" s="9" t="s">
        <v>4334</v>
      </c>
      <c r="CE2447" s="9" t="s">
        <v>4334</v>
      </c>
      <c r="CF2447" s="9" t="s">
        <v>4334</v>
      </c>
      <c r="CG2447" s="9" t="s">
        <v>4334</v>
      </c>
      <c r="CH2447" s="9" t="s">
        <v>4334</v>
      </c>
      <c r="CI2447" s="9" t="s">
        <v>4334</v>
      </c>
      <c r="CJ2447" s="9" t="s">
        <v>4334</v>
      </c>
      <c r="CK2447" s="9" t="s">
        <v>4334</v>
      </c>
      <c r="CL2447" s="9" t="s">
        <v>4334</v>
      </c>
      <c r="CM2447" s="9" t="s">
        <v>4334</v>
      </c>
      <c r="CN2447" s="9" t="s">
        <v>4334</v>
      </c>
      <c r="CO2447" s="9" t="s">
        <v>4334</v>
      </c>
      <c r="CP2447" s="9" t="s">
        <v>4334</v>
      </c>
      <c r="CQ2447" s="9" t="s">
        <v>4334</v>
      </c>
      <c r="CR2447" s="9" t="s">
        <v>4334</v>
      </c>
      <c r="CS2447" s="9" t="s">
        <v>4334</v>
      </c>
      <c r="CT2447" s="9" t="s">
        <v>4334</v>
      </c>
      <c r="CU2447" s="9" t="s">
        <v>4334</v>
      </c>
      <c r="CV2447" s="9" t="s">
        <v>4334</v>
      </c>
      <c r="CW2447" s="9" t="s">
        <v>4334</v>
      </c>
      <c r="CX2447" s="9" t="s">
        <v>4334</v>
      </c>
      <c r="CY2447" s="9" t="s">
        <v>4334</v>
      </c>
      <c r="CZ2447" s="9" t="s">
        <v>4334</v>
      </c>
      <c r="DA2447" s="9" t="s">
        <v>4334</v>
      </c>
      <c r="DB2447" s="9" t="s">
        <v>4334</v>
      </c>
      <c r="DC2447" s="9" t="s">
        <v>4334</v>
      </c>
      <c r="DD2447" s="9" t="s">
        <v>4334</v>
      </c>
      <c r="DE2447" s="10">
        <v>6221</v>
      </c>
      <c r="DF2447" s="9" t="s">
        <v>4334</v>
      </c>
      <c r="DG2447" s="9" t="s">
        <v>4334</v>
      </c>
      <c r="DH2447" s="9" t="s">
        <v>4334</v>
      </c>
      <c r="DI2447" s="9" t="s">
        <v>4334</v>
      </c>
      <c r="DJ2447" s="9" t="s">
        <v>4334</v>
      </c>
      <c r="DK2447" s="9" t="s">
        <v>4334</v>
      </c>
      <c r="DL2447" s="9" t="s">
        <v>4334</v>
      </c>
      <c r="DM2447" s="10">
        <v>6364</v>
      </c>
      <c r="DN2447" s="9" t="s">
        <v>4334</v>
      </c>
      <c r="DO2447" s="9" t="s">
        <v>4334</v>
      </c>
      <c r="DP2447" s="10" t="s">
        <v>4332</v>
      </c>
      <c r="DQ2447" s="10" t="s">
        <v>4332</v>
      </c>
      <c r="DR2447" s="10" t="s">
        <v>4332</v>
      </c>
      <c r="DS2447" s="9" t="s">
        <v>4334</v>
      </c>
      <c r="DT2447" s="9" t="s">
        <v>4334</v>
      </c>
      <c r="DU2447" s="9" t="s">
        <v>4334</v>
      </c>
      <c r="DV2447" s="9" t="s">
        <v>4334</v>
      </c>
      <c r="DW2447" s="9" t="s">
        <v>4334</v>
      </c>
      <c r="DX2447" s="9" t="s">
        <v>4334</v>
      </c>
      <c r="DY2447" s="9" t="s">
        <v>4334</v>
      </c>
      <c r="DZ2447" s="9" t="s">
        <v>4334</v>
      </c>
      <c r="EA2447" s="10">
        <v>6970</v>
      </c>
      <c r="EB2447" s="9" t="s">
        <v>4334</v>
      </c>
      <c r="EC2447" s="9" t="s">
        <v>4334</v>
      </c>
      <c r="ED2447" s="9" t="s">
        <v>4334</v>
      </c>
      <c r="EE2447" s="9" t="s">
        <v>4334</v>
      </c>
      <c r="EF2447" s="9" t="s">
        <v>4334</v>
      </c>
      <c r="EG2447" s="9" t="s">
        <v>4334</v>
      </c>
      <c r="EH2447" s="9" t="s">
        <v>4334</v>
      </c>
      <c r="EI2447" s="9" t="s">
        <v>4334</v>
      </c>
      <c r="EJ2447" s="9" t="s">
        <v>4334</v>
      </c>
      <c r="EK2447" s="9" t="s">
        <v>4334</v>
      </c>
      <c r="EL2447" s="9" t="s">
        <v>4334</v>
      </c>
      <c r="EM2447" s="9" t="s">
        <v>4334</v>
      </c>
      <c r="EN2447" s="9" t="s">
        <v>4334</v>
      </c>
      <c r="EO2447" s="9" t="s">
        <v>4334</v>
      </c>
      <c r="EP2447" s="9" t="s">
        <v>4334</v>
      </c>
      <c r="EQ2447" s="9" t="s">
        <v>4334</v>
      </c>
      <c r="ER2447" s="10" t="s">
        <v>4332</v>
      </c>
      <c r="ES2447" s="10" t="s">
        <v>4332</v>
      </c>
      <c r="ET2447" s="9" t="s">
        <v>4334</v>
      </c>
      <c r="EU2447" s="9" t="s">
        <v>4334</v>
      </c>
      <c r="EV2447" s="9" t="s">
        <v>4334</v>
      </c>
      <c r="EW2447" s="9" t="s">
        <v>4334</v>
      </c>
      <c r="EX2447" s="9" t="s">
        <v>4334</v>
      </c>
      <c r="EY2447" s="9" t="s">
        <v>4334</v>
      </c>
      <c r="EZ2447" s="9" t="s">
        <v>4334</v>
      </c>
      <c r="FA2447" s="9" t="s">
        <v>4334</v>
      </c>
      <c r="FB2447" s="9" t="s">
        <v>4334</v>
      </c>
      <c r="FC2447" s="9" t="s">
        <v>4334</v>
      </c>
      <c r="FD2447" s="9" t="s">
        <v>4334</v>
      </c>
      <c r="FE2447" s="9" t="s">
        <v>4334</v>
      </c>
      <c r="FF2447" s="9" t="s">
        <v>4334</v>
      </c>
      <c r="FG2447" s="9" t="s">
        <v>4334</v>
      </c>
      <c r="FH2447" s="9" t="s">
        <v>4334</v>
      </c>
      <c r="FI2447" s="9" t="s">
        <v>4334</v>
      </c>
      <c r="FJ2447" s="9" t="s">
        <v>4334</v>
      </c>
      <c r="FK2447" s="9" t="s">
        <v>4334</v>
      </c>
      <c r="FL2447" s="9" t="s">
        <v>4334</v>
      </c>
      <c r="FM2447" s="9" t="s">
        <v>4334</v>
      </c>
      <c r="FN2447" s="9" t="s">
        <v>4334</v>
      </c>
      <c r="FO2447" s="9" t="s">
        <v>4334</v>
      </c>
      <c r="FP2447" s="9" t="s">
        <v>4334</v>
      </c>
      <c r="FQ2447" s="9" t="s">
        <v>4334</v>
      </c>
      <c r="FR2447" s="10" t="s">
        <v>4332</v>
      </c>
      <c r="FS2447" s="9" t="s">
        <v>4334</v>
      </c>
      <c r="FT2447" s="9" t="s">
        <v>4334</v>
      </c>
      <c r="FU2447" s="9" t="s">
        <v>4334</v>
      </c>
      <c r="FV2447" s="9" t="s">
        <v>4334</v>
      </c>
      <c r="FW2447" s="9" t="s">
        <v>4334</v>
      </c>
      <c r="FX2447" s="9" t="s">
        <v>4334</v>
      </c>
      <c r="FY2447" s="9" t="s">
        <v>4334</v>
      </c>
      <c r="FZ2447" s="9" t="s">
        <v>4334</v>
      </c>
      <c r="GA2447" s="9" t="s">
        <v>4334</v>
      </c>
      <c r="GB2447" s="10" t="s">
        <v>4332</v>
      </c>
      <c r="GC2447" s="9" t="s">
        <v>4334</v>
      </c>
      <c r="GD2447" s="9" t="s">
        <v>4334</v>
      </c>
      <c r="GE2447" s="9" t="s">
        <v>4334</v>
      </c>
    </row>
    <row r="2448" spans="1:187" x14ac:dyDescent="0.3">
      <c r="A2448" s="14">
        <v>50023442</v>
      </c>
      <c r="B2448" s="15" t="s">
        <v>2607</v>
      </c>
      <c r="C2448" s="9" t="s">
        <v>4334</v>
      </c>
      <c r="D2448" s="9" t="s">
        <v>4334</v>
      </c>
      <c r="E2448" s="9" t="s">
        <v>4334</v>
      </c>
      <c r="F2448" s="10">
        <v>7500</v>
      </c>
      <c r="G2448" s="9" t="s">
        <v>4334</v>
      </c>
      <c r="H2448" s="9" t="s">
        <v>4334</v>
      </c>
      <c r="I2448" s="9" t="s">
        <v>4334</v>
      </c>
      <c r="J2448" s="10">
        <v>6500</v>
      </c>
      <c r="K2448" s="9" t="s">
        <v>4334</v>
      </c>
      <c r="L2448" s="9" t="s">
        <v>4334</v>
      </c>
      <c r="M2448" s="9" t="s">
        <v>4334</v>
      </c>
      <c r="N2448" s="9" t="s">
        <v>4334</v>
      </c>
      <c r="O2448" s="10">
        <v>6413</v>
      </c>
      <c r="P2448" s="9" t="s">
        <v>4334</v>
      </c>
      <c r="Q2448" s="10" t="s">
        <v>4332</v>
      </c>
      <c r="R2448" s="9" t="s">
        <v>4334</v>
      </c>
      <c r="S2448" s="9" t="s">
        <v>4334</v>
      </c>
      <c r="T2448" s="10" t="s">
        <v>4332</v>
      </c>
      <c r="U2448" s="10">
        <v>6000</v>
      </c>
      <c r="V2448" s="10">
        <v>7500</v>
      </c>
      <c r="W2448" s="10">
        <v>6075</v>
      </c>
      <c r="X2448" s="9" t="s">
        <v>4334</v>
      </c>
      <c r="Y2448" s="9" t="s">
        <v>4334</v>
      </c>
      <c r="Z2448" s="9" t="s">
        <v>4334</v>
      </c>
      <c r="AA2448" s="10">
        <v>7000</v>
      </c>
      <c r="AB2448" s="9" t="s">
        <v>4334</v>
      </c>
      <c r="AC2448" s="9" t="s">
        <v>4334</v>
      </c>
      <c r="AD2448" s="9" t="s">
        <v>4334</v>
      </c>
      <c r="AE2448" s="9" t="s">
        <v>4334</v>
      </c>
      <c r="AF2448" s="9" t="s">
        <v>4334</v>
      </c>
      <c r="AG2448" s="9" t="s">
        <v>4334</v>
      </c>
      <c r="AH2448" s="9" t="s">
        <v>4334</v>
      </c>
      <c r="AI2448" s="9" t="s">
        <v>4334</v>
      </c>
      <c r="AJ2448" s="9" t="s">
        <v>4334</v>
      </c>
      <c r="AK2448" s="9" t="s">
        <v>4334</v>
      </c>
      <c r="AL2448" s="9" t="s">
        <v>4334</v>
      </c>
      <c r="AM2448" s="9" t="s">
        <v>4334</v>
      </c>
      <c r="AN2448" s="9" t="s">
        <v>4334</v>
      </c>
      <c r="AO2448" s="9" t="s">
        <v>4334</v>
      </c>
      <c r="AP2448" s="9" t="s">
        <v>4334</v>
      </c>
      <c r="AQ2448" s="9" t="s">
        <v>4334</v>
      </c>
      <c r="AR2448" s="9" t="s">
        <v>4334</v>
      </c>
      <c r="AS2448" s="9" t="s">
        <v>4334</v>
      </c>
      <c r="AT2448" s="9" t="s">
        <v>4334</v>
      </c>
      <c r="AU2448" s="9" t="s">
        <v>4334</v>
      </c>
      <c r="AV2448" s="9" t="s">
        <v>4334</v>
      </c>
      <c r="AW2448" s="9" t="s">
        <v>4334</v>
      </c>
      <c r="AX2448" s="9" t="s">
        <v>4334</v>
      </c>
      <c r="AY2448" s="9" t="s">
        <v>4334</v>
      </c>
      <c r="AZ2448" s="9" t="s">
        <v>4334</v>
      </c>
      <c r="BA2448" s="9" t="s">
        <v>4334</v>
      </c>
      <c r="BB2448" s="9" t="s">
        <v>4334</v>
      </c>
      <c r="BC2448" s="9" t="s">
        <v>4334</v>
      </c>
      <c r="BD2448" s="9" t="s">
        <v>4334</v>
      </c>
      <c r="BE2448" s="9" t="s">
        <v>4334</v>
      </c>
      <c r="BF2448" s="9" t="s">
        <v>4334</v>
      </c>
      <c r="BG2448" s="9" t="s">
        <v>4334</v>
      </c>
      <c r="BH2448" s="9" t="s">
        <v>4334</v>
      </c>
      <c r="BI2448" s="9" t="s">
        <v>4334</v>
      </c>
      <c r="BJ2448" s="9" t="s">
        <v>4334</v>
      </c>
      <c r="BK2448" s="9" t="s">
        <v>4334</v>
      </c>
      <c r="BL2448" s="9" t="s">
        <v>4334</v>
      </c>
      <c r="BM2448" s="9" t="s">
        <v>4334</v>
      </c>
      <c r="BN2448" s="9" t="s">
        <v>4334</v>
      </c>
      <c r="BO2448" s="9" t="s">
        <v>4334</v>
      </c>
      <c r="BP2448" s="9" t="s">
        <v>4334</v>
      </c>
      <c r="BQ2448" s="9" t="s">
        <v>4334</v>
      </c>
      <c r="BR2448" s="9" t="s">
        <v>4334</v>
      </c>
      <c r="BS2448" s="9" t="s">
        <v>4334</v>
      </c>
      <c r="BT2448" s="9" t="s">
        <v>4334</v>
      </c>
      <c r="BU2448" s="9" t="s">
        <v>4334</v>
      </c>
      <c r="BV2448" s="9" t="s">
        <v>4334</v>
      </c>
      <c r="BW2448" s="9" t="s">
        <v>4334</v>
      </c>
      <c r="BX2448" s="9" t="s">
        <v>4334</v>
      </c>
      <c r="BY2448" s="9" t="s">
        <v>4334</v>
      </c>
      <c r="BZ2448" s="9" t="s">
        <v>4334</v>
      </c>
      <c r="CA2448" s="9" t="s">
        <v>4334</v>
      </c>
      <c r="CB2448" s="9" t="s">
        <v>4334</v>
      </c>
      <c r="CC2448" s="9" t="s">
        <v>4334</v>
      </c>
      <c r="CD2448" s="9" t="s">
        <v>4334</v>
      </c>
      <c r="CE2448" s="9" t="s">
        <v>4334</v>
      </c>
      <c r="CF2448" s="9" t="s">
        <v>4334</v>
      </c>
      <c r="CG2448" s="9" t="s">
        <v>4334</v>
      </c>
      <c r="CH2448" s="9" t="s">
        <v>4334</v>
      </c>
      <c r="CI2448" s="9" t="s">
        <v>4334</v>
      </c>
      <c r="CJ2448" s="9" t="s">
        <v>4334</v>
      </c>
      <c r="CK2448" s="9" t="s">
        <v>4334</v>
      </c>
      <c r="CL2448" s="9" t="s">
        <v>4334</v>
      </c>
      <c r="CM2448" s="9" t="s">
        <v>4334</v>
      </c>
      <c r="CN2448" s="9" t="s">
        <v>4334</v>
      </c>
      <c r="CO2448" s="9" t="s">
        <v>4334</v>
      </c>
      <c r="CP2448" s="9" t="s">
        <v>4334</v>
      </c>
      <c r="CQ2448" s="9" t="s">
        <v>4334</v>
      </c>
      <c r="CR2448" s="9" t="s">
        <v>4334</v>
      </c>
      <c r="CS2448" s="9" t="s">
        <v>4334</v>
      </c>
      <c r="CT2448" s="9" t="s">
        <v>4334</v>
      </c>
      <c r="CU2448" s="9" t="s">
        <v>4334</v>
      </c>
      <c r="CV2448" s="9" t="s">
        <v>4334</v>
      </c>
      <c r="CW2448" s="9" t="s">
        <v>4334</v>
      </c>
      <c r="CX2448" s="9" t="s">
        <v>4334</v>
      </c>
      <c r="CY2448" s="9" t="s">
        <v>4334</v>
      </c>
      <c r="CZ2448" s="9" t="s">
        <v>4334</v>
      </c>
      <c r="DA2448" s="9" t="s">
        <v>4334</v>
      </c>
      <c r="DB2448" s="9" t="s">
        <v>4334</v>
      </c>
      <c r="DC2448" s="9" t="s">
        <v>4334</v>
      </c>
      <c r="DD2448" s="9" t="s">
        <v>4334</v>
      </c>
      <c r="DE2448" s="9" t="s">
        <v>4334</v>
      </c>
      <c r="DF2448" s="9" t="s">
        <v>4334</v>
      </c>
      <c r="DG2448" s="9" t="s">
        <v>4334</v>
      </c>
      <c r="DH2448" s="9" t="s">
        <v>4334</v>
      </c>
      <c r="DI2448" s="9" t="s">
        <v>4334</v>
      </c>
      <c r="DJ2448" s="9" t="s">
        <v>4334</v>
      </c>
      <c r="DK2448" s="9" t="s">
        <v>4334</v>
      </c>
      <c r="DL2448" s="9" t="s">
        <v>4334</v>
      </c>
      <c r="DM2448" s="10">
        <v>6378</v>
      </c>
      <c r="DN2448" s="9" t="s">
        <v>4334</v>
      </c>
      <c r="DO2448" s="9" t="s">
        <v>4334</v>
      </c>
      <c r="DP2448" s="10" t="s">
        <v>4332</v>
      </c>
      <c r="DQ2448" s="10" t="s">
        <v>4332</v>
      </c>
      <c r="DR2448" s="10" t="s">
        <v>4332</v>
      </c>
      <c r="DS2448" s="10">
        <v>6075</v>
      </c>
      <c r="DT2448" s="9" t="s">
        <v>4334</v>
      </c>
      <c r="DU2448" s="9" t="s">
        <v>4334</v>
      </c>
      <c r="DV2448" s="9" t="s">
        <v>4334</v>
      </c>
      <c r="DW2448" s="9" t="s">
        <v>4334</v>
      </c>
      <c r="DX2448" s="9" t="s">
        <v>4334</v>
      </c>
      <c r="DY2448" s="9" t="s">
        <v>4334</v>
      </c>
      <c r="DZ2448" s="9" t="s">
        <v>4334</v>
      </c>
      <c r="EA2448" s="9" t="s">
        <v>4334</v>
      </c>
      <c r="EB2448" s="9" t="s">
        <v>4334</v>
      </c>
      <c r="EC2448" s="9" t="s">
        <v>4334</v>
      </c>
      <c r="ED2448" s="9" t="s">
        <v>4334</v>
      </c>
      <c r="EE2448" s="9" t="s">
        <v>4334</v>
      </c>
      <c r="EF2448" s="9" t="s">
        <v>4334</v>
      </c>
      <c r="EG2448" s="9" t="s">
        <v>4334</v>
      </c>
      <c r="EH2448" s="9" t="s">
        <v>4334</v>
      </c>
      <c r="EI2448" s="9" t="s">
        <v>4334</v>
      </c>
      <c r="EJ2448" s="9" t="s">
        <v>4334</v>
      </c>
      <c r="EK2448" s="9" t="s">
        <v>4334</v>
      </c>
      <c r="EL2448" s="9" t="s">
        <v>4334</v>
      </c>
      <c r="EM2448" s="9" t="s">
        <v>4334</v>
      </c>
      <c r="EN2448" s="9" t="s">
        <v>4334</v>
      </c>
      <c r="EO2448" s="9" t="s">
        <v>4334</v>
      </c>
      <c r="EP2448" s="9" t="s">
        <v>4334</v>
      </c>
      <c r="EQ2448" s="9" t="s">
        <v>4334</v>
      </c>
      <c r="ER2448" s="10">
        <v>7053</v>
      </c>
      <c r="ES2448" s="10" t="s">
        <v>4332</v>
      </c>
      <c r="ET2448" s="9" t="s">
        <v>4334</v>
      </c>
      <c r="EU2448" s="9" t="s">
        <v>4334</v>
      </c>
      <c r="EV2448" s="9" t="s">
        <v>4334</v>
      </c>
      <c r="EW2448" s="9" t="s">
        <v>4334</v>
      </c>
      <c r="EX2448" s="9" t="s">
        <v>4334</v>
      </c>
      <c r="EY2448" s="9" t="s">
        <v>4334</v>
      </c>
      <c r="EZ2448" s="9" t="s">
        <v>4334</v>
      </c>
      <c r="FA2448" s="9" t="s">
        <v>4334</v>
      </c>
      <c r="FB2448" s="9" t="s">
        <v>4334</v>
      </c>
      <c r="FC2448" s="9" t="s">
        <v>4334</v>
      </c>
      <c r="FD2448" s="9" t="s">
        <v>4334</v>
      </c>
      <c r="FE2448" s="9" t="s">
        <v>4334</v>
      </c>
      <c r="FF2448" s="9" t="s">
        <v>4334</v>
      </c>
      <c r="FG2448" s="9" t="s">
        <v>4334</v>
      </c>
      <c r="FH2448" s="10">
        <v>6075</v>
      </c>
      <c r="FI2448" s="9" t="s">
        <v>4334</v>
      </c>
      <c r="FJ2448" s="9" t="s">
        <v>4334</v>
      </c>
      <c r="FK2448" s="9" t="s">
        <v>4334</v>
      </c>
      <c r="FL2448" s="9" t="s">
        <v>4334</v>
      </c>
      <c r="FM2448" s="9" t="s">
        <v>4334</v>
      </c>
      <c r="FN2448" s="9" t="s">
        <v>4334</v>
      </c>
      <c r="FO2448" s="9" t="s">
        <v>4334</v>
      </c>
      <c r="FP2448" s="9" t="s">
        <v>4334</v>
      </c>
      <c r="FQ2448" s="9" t="s">
        <v>4334</v>
      </c>
      <c r="FR2448" s="10" t="s">
        <v>4332</v>
      </c>
      <c r="FS2448" s="9" t="s">
        <v>4334</v>
      </c>
      <c r="FT2448" s="9" t="s">
        <v>4334</v>
      </c>
      <c r="FU2448" s="9" t="s">
        <v>4334</v>
      </c>
      <c r="FV2448" s="9" t="s">
        <v>4334</v>
      </c>
      <c r="FW2448" s="9" t="s">
        <v>4334</v>
      </c>
      <c r="FX2448" s="9" t="s">
        <v>4334</v>
      </c>
      <c r="FY2448" s="9" t="s">
        <v>4334</v>
      </c>
      <c r="FZ2448" s="9" t="s">
        <v>4334</v>
      </c>
      <c r="GA2448" s="9" t="s">
        <v>4334</v>
      </c>
      <c r="GB2448" s="9" t="s">
        <v>4334</v>
      </c>
      <c r="GC2448" s="9" t="s">
        <v>4334</v>
      </c>
      <c r="GD2448" s="9" t="s">
        <v>4334</v>
      </c>
      <c r="GE2448" s="9" t="s">
        <v>4334</v>
      </c>
    </row>
    <row r="2449" spans="1:187" x14ac:dyDescent="0.3">
      <c r="A2449" s="14">
        <v>50023443</v>
      </c>
      <c r="B2449" s="15" t="s">
        <v>2608</v>
      </c>
      <c r="C2449" s="9" t="s">
        <v>4334</v>
      </c>
      <c r="D2449" s="9" t="s">
        <v>4334</v>
      </c>
      <c r="E2449" s="9" t="s">
        <v>4334</v>
      </c>
      <c r="F2449" s="9" t="s">
        <v>4334</v>
      </c>
      <c r="G2449" s="9" t="s">
        <v>4334</v>
      </c>
      <c r="H2449" s="9" t="s">
        <v>4334</v>
      </c>
      <c r="I2449" s="9" t="s">
        <v>4334</v>
      </c>
      <c r="J2449" s="9" t="s">
        <v>4334</v>
      </c>
      <c r="K2449" s="9" t="s">
        <v>4334</v>
      </c>
      <c r="L2449" s="9" t="s">
        <v>4334</v>
      </c>
      <c r="M2449" s="9" t="s">
        <v>4334</v>
      </c>
      <c r="N2449" s="9" t="s">
        <v>4334</v>
      </c>
      <c r="O2449" s="9" t="s">
        <v>4334</v>
      </c>
      <c r="P2449" s="9" t="s">
        <v>4334</v>
      </c>
      <c r="Q2449" s="9" t="s">
        <v>4334</v>
      </c>
      <c r="R2449" s="9" t="s">
        <v>4334</v>
      </c>
      <c r="S2449" s="9" t="s">
        <v>4334</v>
      </c>
      <c r="T2449" s="9" t="s">
        <v>4334</v>
      </c>
      <c r="U2449" s="10">
        <v>6000</v>
      </c>
      <c r="V2449" s="9" t="s">
        <v>4334</v>
      </c>
      <c r="W2449" s="9" t="s">
        <v>4334</v>
      </c>
      <c r="X2449" s="9" t="s">
        <v>4334</v>
      </c>
      <c r="Y2449" s="9" t="s">
        <v>4334</v>
      </c>
      <c r="Z2449" s="9" t="s">
        <v>4334</v>
      </c>
      <c r="AA2449" s="10">
        <v>20000</v>
      </c>
      <c r="AB2449" s="9" t="s">
        <v>4334</v>
      </c>
      <c r="AC2449" s="9" t="s">
        <v>4334</v>
      </c>
      <c r="AD2449" s="9" t="s">
        <v>4334</v>
      </c>
      <c r="AE2449" s="9" t="s">
        <v>4334</v>
      </c>
      <c r="AF2449" s="9" t="s">
        <v>4334</v>
      </c>
      <c r="AG2449" s="9" t="s">
        <v>4334</v>
      </c>
      <c r="AH2449" s="9" t="s">
        <v>4334</v>
      </c>
      <c r="AI2449" s="9" t="s">
        <v>4334</v>
      </c>
      <c r="AJ2449" s="9" t="s">
        <v>4334</v>
      </c>
      <c r="AK2449" s="9" t="s">
        <v>4334</v>
      </c>
      <c r="AL2449" s="9" t="s">
        <v>4334</v>
      </c>
      <c r="AM2449" s="9" t="s">
        <v>4334</v>
      </c>
      <c r="AN2449" s="9" t="s">
        <v>4334</v>
      </c>
      <c r="AO2449" s="9" t="s">
        <v>4334</v>
      </c>
      <c r="AP2449" s="9" t="s">
        <v>4334</v>
      </c>
      <c r="AQ2449" s="9" t="s">
        <v>4334</v>
      </c>
      <c r="AR2449" s="9" t="s">
        <v>4334</v>
      </c>
      <c r="AS2449" s="9" t="s">
        <v>4334</v>
      </c>
      <c r="AT2449" s="9" t="s">
        <v>4334</v>
      </c>
      <c r="AU2449" s="9" t="s">
        <v>4334</v>
      </c>
      <c r="AV2449" s="9" t="s">
        <v>4334</v>
      </c>
      <c r="AW2449" s="9" t="s">
        <v>4334</v>
      </c>
      <c r="AX2449" s="9" t="s">
        <v>4334</v>
      </c>
      <c r="AY2449" s="9" t="s">
        <v>4334</v>
      </c>
      <c r="AZ2449" s="9" t="s">
        <v>4334</v>
      </c>
      <c r="BA2449" s="9" t="s">
        <v>4334</v>
      </c>
      <c r="BB2449" s="9" t="s">
        <v>4334</v>
      </c>
      <c r="BC2449" s="9" t="s">
        <v>4334</v>
      </c>
      <c r="BD2449" s="9" t="s">
        <v>4334</v>
      </c>
      <c r="BE2449" s="9" t="s">
        <v>4334</v>
      </c>
      <c r="BF2449" s="9" t="s">
        <v>4334</v>
      </c>
      <c r="BG2449" s="9" t="s">
        <v>4334</v>
      </c>
      <c r="BH2449" s="9" t="s">
        <v>4334</v>
      </c>
      <c r="BI2449" s="9" t="s">
        <v>4334</v>
      </c>
      <c r="BJ2449" s="9" t="s">
        <v>4334</v>
      </c>
      <c r="BK2449" s="9" t="s">
        <v>4334</v>
      </c>
      <c r="BL2449" s="9" t="s">
        <v>4334</v>
      </c>
      <c r="BM2449" s="9" t="s">
        <v>4334</v>
      </c>
      <c r="BN2449" s="9" t="s">
        <v>4334</v>
      </c>
      <c r="BO2449" s="9" t="s">
        <v>4334</v>
      </c>
      <c r="BP2449" s="9" t="s">
        <v>4334</v>
      </c>
      <c r="BQ2449" s="9" t="s">
        <v>4334</v>
      </c>
      <c r="BR2449" s="9" t="s">
        <v>4334</v>
      </c>
      <c r="BS2449" s="9" t="s">
        <v>4334</v>
      </c>
      <c r="BT2449" s="9" t="s">
        <v>4334</v>
      </c>
      <c r="BU2449" s="9" t="s">
        <v>4334</v>
      </c>
      <c r="BV2449" s="9" t="s">
        <v>4334</v>
      </c>
      <c r="BW2449" s="9" t="s">
        <v>4334</v>
      </c>
      <c r="BX2449" s="9" t="s">
        <v>4334</v>
      </c>
      <c r="BY2449" s="9" t="s">
        <v>4334</v>
      </c>
      <c r="BZ2449" s="9" t="s">
        <v>4334</v>
      </c>
      <c r="CA2449" s="9" t="s">
        <v>4334</v>
      </c>
      <c r="CB2449" s="9" t="s">
        <v>4334</v>
      </c>
      <c r="CC2449" s="9" t="s">
        <v>4334</v>
      </c>
      <c r="CD2449" s="9" t="s">
        <v>4334</v>
      </c>
      <c r="CE2449" s="9" t="s">
        <v>4334</v>
      </c>
      <c r="CF2449" s="9" t="s">
        <v>4334</v>
      </c>
      <c r="CG2449" s="9" t="s">
        <v>4334</v>
      </c>
      <c r="CH2449" s="9" t="s">
        <v>4334</v>
      </c>
      <c r="CI2449" s="9" t="s">
        <v>4334</v>
      </c>
      <c r="CJ2449" s="9" t="s">
        <v>4334</v>
      </c>
      <c r="CK2449" s="9" t="s">
        <v>4334</v>
      </c>
      <c r="CL2449" s="9" t="s">
        <v>4334</v>
      </c>
      <c r="CM2449" s="9" t="s">
        <v>4334</v>
      </c>
      <c r="CN2449" s="9" t="s">
        <v>4334</v>
      </c>
      <c r="CO2449" s="9" t="s">
        <v>4334</v>
      </c>
      <c r="CP2449" s="9" t="s">
        <v>4334</v>
      </c>
      <c r="CQ2449" s="9" t="s">
        <v>4334</v>
      </c>
      <c r="CR2449" s="9" t="s">
        <v>4334</v>
      </c>
      <c r="CS2449" s="9" t="s">
        <v>4334</v>
      </c>
      <c r="CT2449" s="9" t="s">
        <v>4334</v>
      </c>
      <c r="CU2449" s="9" t="s">
        <v>4334</v>
      </c>
      <c r="CV2449" s="9" t="s">
        <v>4334</v>
      </c>
      <c r="CW2449" s="9" t="s">
        <v>4334</v>
      </c>
      <c r="CX2449" s="9" t="s">
        <v>4334</v>
      </c>
      <c r="CY2449" s="9" t="s">
        <v>4334</v>
      </c>
      <c r="CZ2449" s="9" t="s">
        <v>4334</v>
      </c>
      <c r="DA2449" s="9" t="s">
        <v>4334</v>
      </c>
      <c r="DB2449" s="9" t="s">
        <v>4334</v>
      </c>
      <c r="DC2449" s="9" t="s">
        <v>4334</v>
      </c>
      <c r="DD2449" s="9" t="s">
        <v>4334</v>
      </c>
      <c r="DE2449" s="9" t="s">
        <v>4334</v>
      </c>
      <c r="DF2449" s="9" t="s">
        <v>4334</v>
      </c>
      <c r="DG2449" s="9" t="s">
        <v>4334</v>
      </c>
      <c r="DH2449" s="9" t="s">
        <v>4334</v>
      </c>
      <c r="DI2449" s="9" t="s">
        <v>4334</v>
      </c>
      <c r="DJ2449" s="9" t="s">
        <v>4334</v>
      </c>
      <c r="DK2449" s="9" t="s">
        <v>4334</v>
      </c>
      <c r="DL2449" s="9" t="s">
        <v>4334</v>
      </c>
      <c r="DM2449" s="9" t="s">
        <v>4334</v>
      </c>
      <c r="DN2449" s="9" t="s">
        <v>4334</v>
      </c>
      <c r="DO2449" s="9" t="s">
        <v>4334</v>
      </c>
      <c r="DP2449" s="9" t="s">
        <v>4334</v>
      </c>
      <c r="DQ2449" s="9" t="s">
        <v>4334</v>
      </c>
      <c r="DR2449" s="9" t="s">
        <v>4334</v>
      </c>
      <c r="DS2449" s="9" t="s">
        <v>4334</v>
      </c>
      <c r="DT2449" s="9" t="s">
        <v>4334</v>
      </c>
      <c r="DU2449" s="9" t="s">
        <v>4334</v>
      </c>
      <c r="DV2449" s="9" t="s">
        <v>4334</v>
      </c>
      <c r="DW2449" s="9" t="s">
        <v>4334</v>
      </c>
      <c r="DX2449" s="9" t="s">
        <v>4334</v>
      </c>
      <c r="DY2449" s="9" t="s">
        <v>4334</v>
      </c>
      <c r="DZ2449" s="9" t="s">
        <v>4334</v>
      </c>
      <c r="EA2449" s="9" t="s">
        <v>4334</v>
      </c>
      <c r="EB2449" s="9" t="s">
        <v>4334</v>
      </c>
      <c r="EC2449" s="9" t="s">
        <v>4334</v>
      </c>
      <c r="ED2449" s="9" t="s">
        <v>4334</v>
      </c>
      <c r="EE2449" s="9" t="s">
        <v>4334</v>
      </c>
      <c r="EF2449" s="9" t="s">
        <v>4334</v>
      </c>
      <c r="EG2449" s="9" t="s">
        <v>4334</v>
      </c>
      <c r="EH2449" s="9" t="s">
        <v>4334</v>
      </c>
      <c r="EI2449" s="9" t="s">
        <v>4334</v>
      </c>
      <c r="EJ2449" s="9" t="s">
        <v>4334</v>
      </c>
      <c r="EK2449" s="9" t="s">
        <v>4334</v>
      </c>
      <c r="EL2449" s="9" t="s">
        <v>4334</v>
      </c>
      <c r="EM2449" s="9" t="s">
        <v>4334</v>
      </c>
      <c r="EN2449" s="9" t="s">
        <v>4334</v>
      </c>
      <c r="EO2449" s="9" t="s">
        <v>4334</v>
      </c>
      <c r="EP2449" s="9" t="s">
        <v>4334</v>
      </c>
      <c r="EQ2449" s="9" t="s">
        <v>4334</v>
      </c>
      <c r="ER2449" s="9" t="s">
        <v>4334</v>
      </c>
      <c r="ES2449" s="9" t="s">
        <v>4334</v>
      </c>
      <c r="ET2449" s="9" t="s">
        <v>4334</v>
      </c>
      <c r="EU2449" s="9" t="s">
        <v>4334</v>
      </c>
      <c r="EV2449" s="9" t="s">
        <v>4334</v>
      </c>
      <c r="EW2449" s="9" t="s">
        <v>4334</v>
      </c>
      <c r="EX2449" s="9" t="s">
        <v>4334</v>
      </c>
      <c r="EY2449" s="9" t="s">
        <v>4334</v>
      </c>
      <c r="EZ2449" s="9" t="s">
        <v>4334</v>
      </c>
      <c r="FA2449" s="9" t="s">
        <v>4334</v>
      </c>
      <c r="FB2449" s="9" t="s">
        <v>4334</v>
      </c>
      <c r="FC2449" s="9" t="s">
        <v>4334</v>
      </c>
      <c r="FD2449" s="9" t="s">
        <v>4334</v>
      </c>
      <c r="FE2449" s="9" t="s">
        <v>4334</v>
      </c>
      <c r="FF2449" s="9" t="s">
        <v>4334</v>
      </c>
      <c r="FG2449" s="9" t="s">
        <v>4334</v>
      </c>
      <c r="FH2449" s="9" t="s">
        <v>4334</v>
      </c>
      <c r="FI2449" s="9" t="s">
        <v>4334</v>
      </c>
      <c r="FJ2449" s="9" t="s">
        <v>4334</v>
      </c>
      <c r="FK2449" s="9" t="s">
        <v>4334</v>
      </c>
      <c r="FL2449" s="9" t="s">
        <v>4334</v>
      </c>
      <c r="FM2449" s="9" t="s">
        <v>4334</v>
      </c>
      <c r="FN2449" s="9" t="s">
        <v>4334</v>
      </c>
      <c r="FO2449" s="9" t="s">
        <v>4334</v>
      </c>
      <c r="FP2449" s="9" t="s">
        <v>4334</v>
      </c>
      <c r="FQ2449" s="9" t="s">
        <v>4334</v>
      </c>
      <c r="FR2449" s="9" t="s">
        <v>4334</v>
      </c>
      <c r="FS2449" s="9" t="s">
        <v>4334</v>
      </c>
      <c r="FT2449" s="9" t="s">
        <v>4334</v>
      </c>
      <c r="FU2449" s="9" t="s">
        <v>4334</v>
      </c>
      <c r="FV2449" s="9" t="s">
        <v>4334</v>
      </c>
      <c r="FW2449" s="9" t="s">
        <v>4334</v>
      </c>
      <c r="FX2449" s="9" t="s">
        <v>4334</v>
      </c>
      <c r="FY2449" s="9" t="s">
        <v>4334</v>
      </c>
      <c r="FZ2449" s="9" t="s">
        <v>4334</v>
      </c>
      <c r="GA2449" s="9" t="s">
        <v>4334</v>
      </c>
      <c r="GB2449" s="9" t="s">
        <v>4334</v>
      </c>
      <c r="GC2449" s="9" t="s">
        <v>4334</v>
      </c>
      <c r="GD2449" s="9" t="s">
        <v>4334</v>
      </c>
      <c r="GE2449" s="9" t="s">
        <v>4334</v>
      </c>
    </row>
    <row r="2450" spans="1:187" x14ac:dyDescent="0.3">
      <c r="A2450" s="14">
        <v>50023445</v>
      </c>
      <c r="B2450" s="15" t="s">
        <v>2609</v>
      </c>
      <c r="C2450" s="9" t="s">
        <v>4334</v>
      </c>
      <c r="D2450" s="9" t="s">
        <v>4334</v>
      </c>
      <c r="E2450" s="9" t="s">
        <v>4334</v>
      </c>
      <c r="F2450" s="10">
        <v>7500</v>
      </c>
      <c r="G2450" s="9" t="s">
        <v>4334</v>
      </c>
      <c r="H2450" s="9" t="s">
        <v>4334</v>
      </c>
      <c r="I2450" s="9" t="s">
        <v>4334</v>
      </c>
      <c r="J2450" s="9" t="s">
        <v>4334</v>
      </c>
      <c r="K2450" s="9" t="s">
        <v>4334</v>
      </c>
      <c r="L2450" s="9" t="s">
        <v>4334</v>
      </c>
      <c r="M2450" s="9" t="s">
        <v>4334</v>
      </c>
      <c r="N2450" s="9" t="s">
        <v>4334</v>
      </c>
      <c r="O2450" s="9" t="s">
        <v>4334</v>
      </c>
      <c r="P2450" s="9" t="s">
        <v>4334</v>
      </c>
      <c r="Q2450" s="9" t="s">
        <v>4334</v>
      </c>
      <c r="R2450" s="9" t="s">
        <v>4334</v>
      </c>
      <c r="S2450" s="9" t="s">
        <v>4334</v>
      </c>
      <c r="T2450" s="10" t="s">
        <v>4332</v>
      </c>
      <c r="U2450" s="10">
        <v>6000</v>
      </c>
      <c r="V2450" s="9" t="s">
        <v>4334</v>
      </c>
      <c r="W2450" s="10">
        <v>6524</v>
      </c>
      <c r="X2450" s="9" t="s">
        <v>4334</v>
      </c>
      <c r="Y2450" s="9" t="s">
        <v>4334</v>
      </c>
      <c r="Z2450" s="9" t="s">
        <v>4334</v>
      </c>
      <c r="AA2450" s="9" t="s">
        <v>4334</v>
      </c>
      <c r="AB2450" s="9" t="s">
        <v>4334</v>
      </c>
      <c r="AC2450" s="9" t="s">
        <v>4334</v>
      </c>
      <c r="AD2450" s="9" t="s">
        <v>4334</v>
      </c>
      <c r="AE2450" s="9" t="s">
        <v>4334</v>
      </c>
      <c r="AF2450" s="9" t="s">
        <v>4334</v>
      </c>
      <c r="AG2450" s="9" t="s">
        <v>4334</v>
      </c>
      <c r="AH2450" s="9" t="s">
        <v>4334</v>
      </c>
      <c r="AI2450" s="9" t="s">
        <v>4334</v>
      </c>
      <c r="AJ2450" s="9" t="s">
        <v>4334</v>
      </c>
      <c r="AK2450" s="9" t="s">
        <v>4334</v>
      </c>
      <c r="AL2450" s="9" t="s">
        <v>4334</v>
      </c>
      <c r="AM2450" s="9" t="s">
        <v>4334</v>
      </c>
      <c r="AN2450" s="9" t="s">
        <v>4334</v>
      </c>
      <c r="AO2450" s="9" t="s">
        <v>4334</v>
      </c>
      <c r="AP2450" s="9" t="s">
        <v>4334</v>
      </c>
      <c r="AQ2450" s="9" t="s">
        <v>4334</v>
      </c>
      <c r="AR2450" s="9" t="s">
        <v>4334</v>
      </c>
      <c r="AS2450" s="9" t="s">
        <v>4334</v>
      </c>
      <c r="AT2450" s="9" t="s">
        <v>4334</v>
      </c>
      <c r="AU2450" s="9" t="s">
        <v>4334</v>
      </c>
      <c r="AV2450" s="9" t="s">
        <v>4334</v>
      </c>
      <c r="AW2450" s="9" t="s">
        <v>4334</v>
      </c>
      <c r="AX2450" s="9" t="s">
        <v>4334</v>
      </c>
      <c r="AY2450" s="9" t="s">
        <v>4334</v>
      </c>
      <c r="AZ2450" s="9" t="s">
        <v>4334</v>
      </c>
      <c r="BA2450" s="9" t="s">
        <v>4334</v>
      </c>
      <c r="BB2450" s="9" t="s">
        <v>4334</v>
      </c>
      <c r="BC2450" s="9" t="s">
        <v>4334</v>
      </c>
      <c r="BD2450" s="9" t="s">
        <v>4334</v>
      </c>
      <c r="BE2450" s="9" t="s">
        <v>4334</v>
      </c>
      <c r="BF2450" s="9" t="s">
        <v>4334</v>
      </c>
      <c r="BG2450" s="9" t="s">
        <v>4334</v>
      </c>
      <c r="BH2450" s="9" t="s">
        <v>4334</v>
      </c>
      <c r="BI2450" s="9" t="s">
        <v>4334</v>
      </c>
      <c r="BJ2450" s="9" t="s">
        <v>4334</v>
      </c>
      <c r="BK2450" s="10">
        <v>6510</v>
      </c>
      <c r="BL2450" s="9" t="s">
        <v>4334</v>
      </c>
      <c r="BM2450" s="9" t="s">
        <v>4334</v>
      </c>
      <c r="BN2450" s="9" t="s">
        <v>4334</v>
      </c>
      <c r="BO2450" s="9" t="s">
        <v>4334</v>
      </c>
      <c r="BP2450" s="9" t="s">
        <v>4334</v>
      </c>
      <c r="BQ2450" s="9" t="s">
        <v>4334</v>
      </c>
      <c r="BR2450" s="9" t="s">
        <v>4334</v>
      </c>
      <c r="BS2450" s="9" t="s">
        <v>4334</v>
      </c>
      <c r="BT2450" s="10">
        <v>6510</v>
      </c>
      <c r="BU2450" s="9" t="s">
        <v>4334</v>
      </c>
      <c r="BV2450" s="9" t="s">
        <v>4334</v>
      </c>
      <c r="BW2450" s="9" t="s">
        <v>4334</v>
      </c>
      <c r="BX2450" s="9" t="s">
        <v>4334</v>
      </c>
      <c r="BY2450" s="9" t="s">
        <v>4334</v>
      </c>
      <c r="BZ2450" s="9" t="s">
        <v>4334</v>
      </c>
      <c r="CA2450" s="9" t="s">
        <v>4334</v>
      </c>
      <c r="CB2450" s="9" t="s">
        <v>4334</v>
      </c>
      <c r="CC2450" s="9" t="s">
        <v>4334</v>
      </c>
      <c r="CD2450" s="9" t="s">
        <v>4334</v>
      </c>
      <c r="CE2450" s="9" t="s">
        <v>4334</v>
      </c>
      <c r="CF2450" s="9" t="s">
        <v>4334</v>
      </c>
      <c r="CG2450" s="9" t="s">
        <v>4334</v>
      </c>
      <c r="CH2450" s="9" t="s">
        <v>4334</v>
      </c>
      <c r="CI2450" s="9" t="s">
        <v>4334</v>
      </c>
      <c r="CJ2450" s="9" t="s">
        <v>4334</v>
      </c>
      <c r="CK2450" s="9" t="s">
        <v>4334</v>
      </c>
      <c r="CL2450" s="9" t="s">
        <v>4334</v>
      </c>
      <c r="CM2450" s="9" t="s">
        <v>4334</v>
      </c>
      <c r="CN2450" s="9" t="s">
        <v>4334</v>
      </c>
      <c r="CO2450" s="9" t="s">
        <v>4334</v>
      </c>
      <c r="CP2450" s="10">
        <v>5933</v>
      </c>
      <c r="CQ2450" s="9" t="s">
        <v>4334</v>
      </c>
      <c r="CR2450" s="9" t="s">
        <v>4334</v>
      </c>
      <c r="CS2450" s="9" t="s">
        <v>4334</v>
      </c>
      <c r="CT2450" s="9" t="s">
        <v>4334</v>
      </c>
      <c r="CU2450" s="9" t="s">
        <v>4334</v>
      </c>
      <c r="CV2450" s="9" t="s">
        <v>4334</v>
      </c>
      <c r="CW2450" s="9" t="s">
        <v>4334</v>
      </c>
      <c r="CX2450" s="9" t="s">
        <v>4334</v>
      </c>
      <c r="CY2450" s="9" t="s">
        <v>4334</v>
      </c>
      <c r="CZ2450" s="9" t="s">
        <v>4334</v>
      </c>
      <c r="DA2450" s="9" t="s">
        <v>4334</v>
      </c>
      <c r="DB2450" s="9" t="s">
        <v>4334</v>
      </c>
      <c r="DC2450" s="9" t="s">
        <v>4334</v>
      </c>
      <c r="DD2450" s="9" t="s">
        <v>4334</v>
      </c>
      <c r="DE2450" s="9" t="s">
        <v>4334</v>
      </c>
      <c r="DF2450" s="9" t="s">
        <v>4334</v>
      </c>
      <c r="DG2450" s="9" t="s">
        <v>4334</v>
      </c>
      <c r="DH2450" s="9" t="s">
        <v>4334</v>
      </c>
      <c r="DI2450" s="9" t="s">
        <v>4334</v>
      </c>
      <c r="DJ2450" s="9" t="s">
        <v>4334</v>
      </c>
      <c r="DK2450" s="9" t="s">
        <v>4334</v>
      </c>
      <c r="DL2450" s="9" t="s">
        <v>4334</v>
      </c>
      <c r="DM2450" s="9" t="s">
        <v>4334</v>
      </c>
      <c r="DN2450" s="9" t="s">
        <v>4334</v>
      </c>
      <c r="DO2450" s="9" t="s">
        <v>4334</v>
      </c>
      <c r="DP2450" s="10" t="s">
        <v>4332</v>
      </c>
      <c r="DQ2450" s="9" t="s">
        <v>4334</v>
      </c>
      <c r="DR2450" s="9" t="s">
        <v>4334</v>
      </c>
      <c r="DS2450" s="9" t="s">
        <v>4334</v>
      </c>
      <c r="DT2450" s="9" t="s">
        <v>4334</v>
      </c>
      <c r="DU2450" s="9" t="s">
        <v>4334</v>
      </c>
      <c r="DV2450" s="9" t="s">
        <v>4334</v>
      </c>
      <c r="DW2450" s="9" t="s">
        <v>4334</v>
      </c>
      <c r="DX2450" s="9" t="s">
        <v>4334</v>
      </c>
      <c r="DY2450" s="9" t="s">
        <v>4334</v>
      </c>
      <c r="DZ2450" s="9" t="s">
        <v>4334</v>
      </c>
      <c r="EA2450" s="9" t="s">
        <v>4334</v>
      </c>
      <c r="EB2450" s="9" t="s">
        <v>4334</v>
      </c>
      <c r="EC2450" s="9" t="s">
        <v>4334</v>
      </c>
      <c r="ED2450" s="9" t="s">
        <v>4334</v>
      </c>
      <c r="EE2450" s="9" t="s">
        <v>4334</v>
      </c>
      <c r="EF2450" s="9" t="s">
        <v>4334</v>
      </c>
      <c r="EG2450" s="9" t="s">
        <v>4334</v>
      </c>
      <c r="EH2450" s="9" t="s">
        <v>4334</v>
      </c>
      <c r="EI2450" s="9" t="s">
        <v>4334</v>
      </c>
      <c r="EJ2450" s="9" t="s">
        <v>4334</v>
      </c>
      <c r="EK2450" s="9" t="s">
        <v>4334</v>
      </c>
      <c r="EL2450" s="9" t="s">
        <v>4334</v>
      </c>
      <c r="EM2450" s="9" t="s">
        <v>4334</v>
      </c>
      <c r="EN2450" s="9" t="s">
        <v>4334</v>
      </c>
      <c r="EO2450" s="9" t="s">
        <v>4334</v>
      </c>
      <c r="EP2450" s="9" t="s">
        <v>4334</v>
      </c>
      <c r="EQ2450" s="9" t="s">
        <v>4334</v>
      </c>
      <c r="ER2450" s="10" t="s">
        <v>4332</v>
      </c>
      <c r="ES2450" s="10" t="s">
        <v>4332</v>
      </c>
      <c r="ET2450" s="9" t="s">
        <v>4334</v>
      </c>
      <c r="EU2450" s="9" t="s">
        <v>4334</v>
      </c>
      <c r="EV2450" s="9" t="s">
        <v>4334</v>
      </c>
      <c r="EW2450" s="9" t="s">
        <v>4334</v>
      </c>
      <c r="EX2450" s="9" t="s">
        <v>4334</v>
      </c>
      <c r="EY2450" s="9" t="s">
        <v>4334</v>
      </c>
      <c r="EZ2450" s="9" t="s">
        <v>4334</v>
      </c>
      <c r="FA2450" s="9" t="s">
        <v>4334</v>
      </c>
      <c r="FB2450" s="9" t="s">
        <v>4334</v>
      </c>
      <c r="FC2450" s="9" t="s">
        <v>4334</v>
      </c>
      <c r="FD2450" s="9" t="s">
        <v>4334</v>
      </c>
      <c r="FE2450" s="9" t="s">
        <v>4334</v>
      </c>
      <c r="FF2450" s="9" t="s">
        <v>4334</v>
      </c>
      <c r="FG2450" s="9" t="s">
        <v>4334</v>
      </c>
      <c r="FH2450" s="9" t="s">
        <v>4334</v>
      </c>
      <c r="FI2450" s="9" t="s">
        <v>4334</v>
      </c>
      <c r="FJ2450" s="9" t="s">
        <v>4334</v>
      </c>
      <c r="FK2450" s="9" t="s">
        <v>4334</v>
      </c>
      <c r="FL2450" s="9" t="s">
        <v>4334</v>
      </c>
      <c r="FM2450" s="9" t="s">
        <v>4334</v>
      </c>
      <c r="FN2450" s="9" t="s">
        <v>4334</v>
      </c>
      <c r="FO2450" s="9" t="s">
        <v>4334</v>
      </c>
      <c r="FP2450" s="9" t="s">
        <v>4334</v>
      </c>
      <c r="FQ2450" s="9" t="s">
        <v>4334</v>
      </c>
      <c r="FR2450" s="9" t="s">
        <v>4334</v>
      </c>
      <c r="FS2450" s="9" t="s">
        <v>4334</v>
      </c>
      <c r="FT2450" s="9" t="s">
        <v>4334</v>
      </c>
      <c r="FU2450" s="9" t="s">
        <v>4334</v>
      </c>
      <c r="FV2450" s="9" t="s">
        <v>4334</v>
      </c>
      <c r="FW2450" s="9" t="s">
        <v>4334</v>
      </c>
      <c r="FX2450" s="9" t="s">
        <v>4334</v>
      </c>
      <c r="FY2450" s="9" t="s">
        <v>4334</v>
      </c>
      <c r="FZ2450" s="9" t="s">
        <v>4334</v>
      </c>
      <c r="GA2450" s="9" t="s">
        <v>4334</v>
      </c>
      <c r="GB2450" s="9" t="s">
        <v>4334</v>
      </c>
      <c r="GC2450" s="9" t="s">
        <v>4334</v>
      </c>
      <c r="GD2450" s="9" t="s">
        <v>4334</v>
      </c>
      <c r="GE2450" s="9" t="s">
        <v>4334</v>
      </c>
    </row>
    <row r="2451" spans="1:187" x14ac:dyDescent="0.3">
      <c r="A2451" s="14">
        <v>50024005</v>
      </c>
      <c r="B2451" s="15" t="s">
        <v>2610</v>
      </c>
      <c r="C2451" s="9" t="s">
        <v>4334</v>
      </c>
      <c r="D2451" s="9" t="s">
        <v>4334</v>
      </c>
      <c r="E2451" s="9" t="s">
        <v>4334</v>
      </c>
      <c r="F2451" s="9" t="s">
        <v>4334</v>
      </c>
      <c r="G2451" s="9" t="s">
        <v>4334</v>
      </c>
      <c r="H2451" s="9" t="s">
        <v>4334</v>
      </c>
      <c r="I2451" s="9" t="s">
        <v>4334</v>
      </c>
      <c r="J2451" s="9" t="s">
        <v>4334</v>
      </c>
      <c r="K2451" s="9" t="s">
        <v>4334</v>
      </c>
      <c r="L2451" s="9" t="s">
        <v>4334</v>
      </c>
      <c r="M2451" s="9" t="s">
        <v>4334</v>
      </c>
      <c r="N2451" s="9" t="s">
        <v>4334</v>
      </c>
      <c r="O2451" s="9" t="s">
        <v>4334</v>
      </c>
      <c r="P2451" s="9" t="s">
        <v>4334</v>
      </c>
      <c r="Q2451" s="9" t="s">
        <v>4334</v>
      </c>
      <c r="R2451" s="9" t="s">
        <v>4334</v>
      </c>
      <c r="S2451" s="9" t="s">
        <v>4334</v>
      </c>
      <c r="T2451" s="9" t="s">
        <v>4334</v>
      </c>
      <c r="U2451" s="9" t="s">
        <v>4334</v>
      </c>
      <c r="V2451" s="9" t="s">
        <v>4334</v>
      </c>
      <c r="W2451" s="9" t="s">
        <v>4334</v>
      </c>
      <c r="X2451" s="9" t="s">
        <v>4334</v>
      </c>
      <c r="Y2451" s="9" t="s">
        <v>4334</v>
      </c>
      <c r="Z2451" s="9" t="s">
        <v>4334</v>
      </c>
      <c r="AA2451" s="9" t="s">
        <v>4334</v>
      </c>
      <c r="AB2451" s="9" t="s">
        <v>4334</v>
      </c>
      <c r="AC2451" s="9" t="s">
        <v>4334</v>
      </c>
      <c r="AD2451" s="9" t="s">
        <v>4334</v>
      </c>
      <c r="AE2451" s="9" t="s">
        <v>4334</v>
      </c>
      <c r="AF2451" s="9" t="s">
        <v>4334</v>
      </c>
      <c r="AG2451" s="9" t="s">
        <v>4334</v>
      </c>
      <c r="AH2451" s="9" t="s">
        <v>4334</v>
      </c>
      <c r="AI2451" s="9" t="s">
        <v>4334</v>
      </c>
      <c r="AJ2451" s="9" t="s">
        <v>4334</v>
      </c>
      <c r="AK2451" s="9" t="s">
        <v>4334</v>
      </c>
      <c r="AL2451" s="9" t="s">
        <v>4334</v>
      </c>
      <c r="AM2451" s="9" t="s">
        <v>4334</v>
      </c>
      <c r="AN2451" s="9" t="s">
        <v>4334</v>
      </c>
      <c r="AO2451" s="9" t="s">
        <v>4334</v>
      </c>
      <c r="AP2451" s="9" t="s">
        <v>4334</v>
      </c>
      <c r="AQ2451" s="9" t="s">
        <v>4334</v>
      </c>
      <c r="AR2451" s="9" t="s">
        <v>4334</v>
      </c>
      <c r="AS2451" s="9" t="s">
        <v>4334</v>
      </c>
      <c r="AT2451" s="9" t="s">
        <v>4334</v>
      </c>
      <c r="AU2451" s="9" t="s">
        <v>4334</v>
      </c>
      <c r="AV2451" s="9" t="s">
        <v>4334</v>
      </c>
      <c r="AW2451" s="9" t="s">
        <v>4334</v>
      </c>
      <c r="AX2451" s="9" t="s">
        <v>4334</v>
      </c>
      <c r="AY2451" s="9" t="s">
        <v>4334</v>
      </c>
      <c r="AZ2451" s="9" t="s">
        <v>4334</v>
      </c>
      <c r="BA2451" s="9" t="s">
        <v>4334</v>
      </c>
      <c r="BB2451" s="9" t="s">
        <v>4334</v>
      </c>
      <c r="BC2451" s="9" t="s">
        <v>4334</v>
      </c>
      <c r="BD2451" s="9" t="s">
        <v>4334</v>
      </c>
      <c r="BE2451" s="9" t="s">
        <v>4334</v>
      </c>
      <c r="BF2451" s="9" t="s">
        <v>4334</v>
      </c>
      <c r="BG2451" s="9" t="s">
        <v>4334</v>
      </c>
      <c r="BH2451" s="9" t="s">
        <v>4334</v>
      </c>
      <c r="BI2451" s="9" t="s">
        <v>4334</v>
      </c>
      <c r="BJ2451" s="9" t="s">
        <v>4334</v>
      </c>
      <c r="BK2451" s="9" t="s">
        <v>4334</v>
      </c>
      <c r="BL2451" s="9" t="s">
        <v>4334</v>
      </c>
      <c r="BM2451" s="9" t="s">
        <v>4334</v>
      </c>
      <c r="BN2451" s="9" t="s">
        <v>4334</v>
      </c>
      <c r="BO2451" s="9" t="s">
        <v>4334</v>
      </c>
      <c r="BP2451" s="9" t="s">
        <v>4334</v>
      </c>
      <c r="BQ2451" s="9" t="s">
        <v>4334</v>
      </c>
      <c r="BR2451" s="9" t="s">
        <v>4334</v>
      </c>
      <c r="BS2451" s="9" t="s">
        <v>4334</v>
      </c>
      <c r="BT2451" s="9" t="s">
        <v>4334</v>
      </c>
      <c r="BU2451" s="9" t="s">
        <v>4334</v>
      </c>
      <c r="BV2451" s="9" t="s">
        <v>4334</v>
      </c>
      <c r="BW2451" s="9" t="s">
        <v>4334</v>
      </c>
      <c r="BX2451" s="9" t="s">
        <v>4334</v>
      </c>
      <c r="BY2451" s="9" t="s">
        <v>4334</v>
      </c>
      <c r="BZ2451" s="9" t="s">
        <v>4334</v>
      </c>
      <c r="CA2451" s="9" t="s">
        <v>4334</v>
      </c>
      <c r="CB2451" s="9" t="s">
        <v>4334</v>
      </c>
      <c r="CC2451" s="9" t="s">
        <v>4334</v>
      </c>
      <c r="CD2451" s="9" t="s">
        <v>4334</v>
      </c>
      <c r="CE2451" s="9" t="s">
        <v>4334</v>
      </c>
      <c r="CF2451" s="9" t="s">
        <v>4334</v>
      </c>
      <c r="CG2451" s="9" t="s">
        <v>4334</v>
      </c>
      <c r="CH2451" s="9" t="s">
        <v>4334</v>
      </c>
      <c r="CI2451" s="9" t="s">
        <v>4334</v>
      </c>
      <c r="CJ2451" s="9" t="s">
        <v>4334</v>
      </c>
      <c r="CK2451" s="9" t="s">
        <v>4334</v>
      </c>
      <c r="CL2451" s="9" t="s">
        <v>4334</v>
      </c>
      <c r="CM2451" s="9" t="s">
        <v>4334</v>
      </c>
      <c r="CN2451" s="9" t="s">
        <v>4334</v>
      </c>
      <c r="CO2451" s="9" t="s">
        <v>4334</v>
      </c>
      <c r="CP2451" s="9" t="s">
        <v>4334</v>
      </c>
      <c r="CQ2451" s="9" t="s">
        <v>4334</v>
      </c>
      <c r="CR2451" s="9" t="s">
        <v>4334</v>
      </c>
      <c r="CS2451" s="9" t="s">
        <v>4334</v>
      </c>
      <c r="CT2451" s="9" t="s">
        <v>4334</v>
      </c>
      <c r="CU2451" s="9" t="s">
        <v>4334</v>
      </c>
      <c r="CV2451" s="9" t="s">
        <v>4334</v>
      </c>
      <c r="CW2451" s="9" t="s">
        <v>4334</v>
      </c>
      <c r="CX2451" s="9" t="s">
        <v>4334</v>
      </c>
      <c r="CY2451" s="9" t="s">
        <v>4334</v>
      </c>
      <c r="CZ2451" s="9" t="s">
        <v>4334</v>
      </c>
      <c r="DA2451" s="9" t="s">
        <v>4334</v>
      </c>
      <c r="DB2451" s="9" t="s">
        <v>4334</v>
      </c>
      <c r="DC2451" s="9" t="s">
        <v>4334</v>
      </c>
      <c r="DD2451" s="9" t="s">
        <v>4334</v>
      </c>
      <c r="DE2451" s="9" t="s">
        <v>4334</v>
      </c>
      <c r="DF2451" s="9" t="s">
        <v>4334</v>
      </c>
      <c r="DG2451" s="9" t="s">
        <v>4334</v>
      </c>
      <c r="DH2451" s="9" t="s">
        <v>4334</v>
      </c>
      <c r="DI2451" s="10">
        <v>7800</v>
      </c>
      <c r="DJ2451" s="9" t="s">
        <v>4334</v>
      </c>
      <c r="DK2451" s="9" t="s">
        <v>4334</v>
      </c>
      <c r="DL2451" s="9" t="s">
        <v>4334</v>
      </c>
      <c r="DM2451" s="9" t="s">
        <v>4334</v>
      </c>
      <c r="DN2451" s="9" t="s">
        <v>4334</v>
      </c>
      <c r="DO2451" s="9" t="s">
        <v>4334</v>
      </c>
      <c r="DP2451" s="9" t="s">
        <v>4334</v>
      </c>
      <c r="DQ2451" s="9" t="s">
        <v>4334</v>
      </c>
      <c r="DR2451" s="9" t="s">
        <v>4334</v>
      </c>
      <c r="DS2451" s="9" t="s">
        <v>4334</v>
      </c>
      <c r="DT2451" s="9" t="s">
        <v>4334</v>
      </c>
      <c r="DU2451" s="9" t="s">
        <v>4334</v>
      </c>
      <c r="DV2451" s="9" t="s">
        <v>4334</v>
      </c>
      <c r="DW2451" s="9" t="s">
        <v>4334</v>
      </c>
      <c r="DX2451" s="9" t="s">
        <v>4334</v>
      </c>
      <c r="DY2451" s="9" t="s">
        <v>4334</v>
      </c>
      <c r="DZ2451" s="9" t="s">
        <v>4334</v>
      </c>
      <c r="EA2451" s="9" t="s">
        <v>4334</v>
      </c>
      <c r="EB2451" s="9" t="s">
        <v>4334</v>
      </c>
      <c r="EC2451" s="9" t="s">
        <v>4334</v>
      </c>
      <c r="ED2451" s="9" t="s">
        <v>4334</v>
      </c>
      <c r="EE2451" s="9" t="s">
        <v>4334</v>
      </c>
      <c r="EF2451" s="9" t="s">
        <v>4334</v>
      </c>
      <c r="EG2451" s="9" t="s">
        <v>4334</v>
      </c>
      <c r="EH2451" s="9" t="s">
        <v>4334</v>
      </c>
      <c r="EI2451" s="9" t="s">
        <v>4334</v>
      </c>
      <c r="EJ2451" s="9" t="s">
        <v>4334</v>
      </c>
      <c r="EK2451" s="9" t="s">
        <v>4334</v>
      </c>
      <c r="EL2451" s="9" t="s">
        <v>4334</v>
      </c>
      <c r="EM2451" s="9" t="s">
        <v>4334</v>
      </c>
      <c r="EN2451" s="9" t="s">
        <v>4334</v>
      </c>
      <c r="EO2451" s="9" t="s">
        <v>4334</v>
      </c>
      <c r="EP2451" s="9" t="s">
        <v>4334</v>
      </c>
      <c r="EQ2451" s="9" t="s">
        <v>4334</v>
      </c>
      <c r="ER2451" s="9" t="s">
        <v>4334</v>
      </c>
      <c r="ES2451" s="9" t="s">
        <v>4334</v>
      </c>
      <c r="ET2451" s="9" t="s">
        <v>4334</v>
      </c>
      <c r="EU2451" s="9" t="s">
        <v>4334</v>
      </c>
      <c r="EV2451" s="9" t="s">
        <v>4334</v>
      </c>
      <c r="EW2451" s="9" t="s">
        <v>4334</v>
      </c>
      <c r="EX2451" s="9" t="s">
        <v>4334</v>
      </c>
      <c r="EY2451" s="9" t="s">
        <v>4334</v>
      </c>
      <c r="EZ2451" s="9" t="s">
        <v>4334</v>
      </c>
      <c r="FA2451" s="9" t="s">
        <v>4334</v>
      </c>
      <c r="FB2451" s="9" t="s">
        <v>4334</v>
      </c>
      <c r="FC2451" s="9" t="s">
        <v>4334</v>
      </c>
      <c r="FD2451" s="9" t="s">
        <v>4334</v>
      </c>
      <c r="FE2451" s="9" t="s">
        <v>4334</v>
      </c>
      <c r="FF2451" s="9" t="s">
        <v>4334</v>
      </c>
      <c r="FG2451" s="9" t="s">
        <v>4334</v>
      </c>
      <c r="FH2451" s="9" t="s">
        <v>4334</v>
      </c>
      <c r="FI2451" s="9" t="s">
        <v>4334</v>
      </c>
      <c r="FJ2451" s="9" t="s">
        <v>4334</v>
      </c>
      <c r="FK2451" s="9" t="s">
        <v>4334</v>
      </c>
      <c r="FL2451" s="9" t="s">
        <v>4334</v>
      </c>
      <c r="FM2451" s="9" t="s">
        <v>4334</v>
      </c>
      <c r="FN2451" s="9" t="s">
        <v>4334</v>
      </c>
      <c r="FO2451" s="9" t="s">
        <v>4334</v>
      </c>
      <c r="FP2451" s="9" t="s">
        <v>4334</v>
      </c>
      <c r="FQ2451" s="9" t="s">
        <v>4334</v>
      </c>
      <c r="FR2451" s="9" t="s">
        <v>4334</v>
      </c>
      <c r="FS2451" s="9" t="s">
        <v>4334</v>
      </c>
      <c r="FT2451" s="9" t="s">
        <v>4334</v>
      </c>
      <c r="FU2451" s="9" t="s">
        <v>4334</v>
      </c>
      <c r="FV2451" s="9" t="s">
        <v>4334</v>
      </c>
      <c r="FW2451" s="9" t="s">
        <v>4334</v>
      </c>
      <c r="FX2451" s="9" t="s">
        <v>4334</v>
      </c>
      <c r="FY2451" s="9" t="s">
        <v>4334</v>
      </c>
      <c r="FZ2451" s="9" t="s">
        <v>4334</v>
      </c>
      <c r="GA2451" s="9" t="s">
        <v>4334</v>
      </c>
      <c r="GB2451" s="9" t="s">
        <v>4334</v>
      </c>
      <c r="GC2451" s="9" t="s">
        <v>4334</v>
      </c>
      <c r="GD2451" s="9" t="s">
        <v>4334</v>
      </c>
      <c r="GE2451" s="9" t="s">
        <v>4334</v>
      </c>
    </row>
    <row r="2452" spans="1:187" x14ac:dyDescent="0.3">
      <c r="A2452" s="14">
        <v>50024006</v>
      </c>
      <c r="B2452" s="15" t="s">
        <v>2611</v>
      </c>
      <c r="C2452" s="9" t="s">
        <v>4334</v>
      </c>
      <c r="D2452" s="9" t="s">
        <v>4334</v>
      </c>
      <c r="E2452" s="9" t="s">
        <v>4334</v>
      </c>
      <c r="F2452" s="9" t="s">
        <v>4334</v>
      </c>
      <c r="G2452" s="9" t="s">
        <v>4334</v>
      </c>
      <c r="H2452" s="9" t="s">
        <v>4334</v>
      </c>
      <c r="I2452" s="9" t="s">
        <v>4334</v>
      </c>
      <c r="J2452" s="9" t="s">
        <v>4334</v>
      </c>
      <c r="K2452" s="9" t="s">
        <v>4334</v>
      </c>
      <c r="L2452" s="9" t="s">
        <v>4334</v>
      </c>
      <c r="M2452" s="9" t="s">
        <v>4334</v>
      </c>
      <c r="N2452" s="9" t="s">
        <v>4334</v>
      </c>
      <c r="O2452" s="9" t="s">
        <v>4334</v>
      </c>
      <c r="P2452" s="9" t="s">
        <v>4334</v>
      </c>
      <c r="Q2452" s="9" t="s">
        <v>4334</v>
      </c>
      <c r="R2452" s="9" t="s">
        <v>4334</v>
      </c>
      <c r="S2452" s="9" t="s">
        <v>4334</v>
      </c>
      <c r="T2452" s="9" t="s">
        <v>4334</v>
      </c>
      <c r="U2452" s="9" t="s">
        <v>4334</v>
      </c>
      <c r="V2452" s="9" t="s">
        <v>4334</v>
      </c>
      <c r="W2452" s="9" t="s">
        <v>4334</v>
      </c>
      <c r="X2452" s="9" t="s">
        <v>4334</v>
      </c>
      <c r="Y2452" s="9" t="s">
        <v>4334</v>
      </c>
      <c r="Z2452" s="9" t="s">
        <v>4334</v>
      </c>
      <c r="AA2452" s="9" t="s">
        <v>4334</v>
      </c>
      <c r="AB2452" s="9" t="s">
        <v>4334</v>
      </c>
      <c r="AC2452" s="9" t="s">
        <v>4334</v>
      </c>
      <c r="AD2452" s="9" t="s">
        <v>4334</v>
      </c>
      <c r="AE2452" s="9" t="s">
        <v>4334</v>
      </c>
      <c r="AF2452" s="9" t="s">
        <v>4334</v>
      </c>
      <c r="AG2452" s="9" t="s">
        <v>4334</v>
      </c>
      <c r="AH2452" s="9" t="s">
        <v>4334</v>
      </c>
      <c r="AI2452" s="9" t="s">
        <v>4334</v>
      </c>
      <c r="AJ2452" s="9" t="s">
        <v>4334</v>
      </c>
      <c r="AK2452" s="9" t="s">
        <v>4334</v>
      </c>
      <c r="AL2452" s="9" t="s">
        <v>4334</v>
      </c>
      <c r="AM2452" s="9" t="s">
        <v>4334</v>
      </c>
      <c r="AN2452" s="9" t="s">
        <v>4334</v>
      </c>
      <c r="AO2452" s="9" t="s">
        <v>4334</v>
      </c>
      <c r="AP2452" s="9" t="s">
        <v>4334</v>
      </c>
      <c r="AQ2452" s="9" t="s">
        <v>4334</v>
      </c>
      <c r="AR2452" s="9" t="s">
        <v>4334</v>
      </c>
      <c r="AS2452" s="9" t="s">
        <v>4334</v>
      </c>
      <c r="AT2452" s="9" t="s">
        <v>4334</v>
      </c>
      <c r="AU2452" s="9" t="s">
        <v>4334</v>
      </c>
      <c r="AV2452" s="9" t="s">
        <v>4334</v>
      </c>
      <c r="AW2452" s="9" t="s">
        <v>4334</v>
      </c>
      <c r="AX2452" s="9" t="s">
        <v>4334</v>
      </c>
      <c r="AY2452" s="9" t="s">
        <v>4334</v>
      </c>
      <c r="AZ2452" s="9" t="s">
        <v>4334</v>
      </c>
      <c r="BA2452" s="9" t="s">
        <v>4334</v>
      </c>
      <c r="BB2452" s="9" t="s">
        <v>4334</v>
      </c>
      <c r="BC2452" s="9" t="s">
        <v>4334</v>
      </c>
      <c r="BD2452" s="9" t="s">
        <v>4334</v>
      </c>
      <c r="BE2452" s="9" t="s">
        <v>4334</v>
      </c>
      <c r="BF2452" s="9" t="s">
        <v>4334</v>
      </c>
      <c r="BG2452" s="9" t="s">
        <v>4334</v>
      </c>
      <c r="BH2452" s="9" t="s">
        <v>4334</v>
      </c>
      <c r="BI2452" s="9" t="s">
        <v>4334</v>
      </c>
      <c r="BJ2452" s="9" t="s">
        <v>4334</v>
      </c>
      <c r="BK2452" s="9" t="s">
        <v>4334</v>
      </c>
      <c r="BL2452" s="9" t="s">
        <v>4334</v>
      </c>
      <c r="BM2452" s="9" t="s">
        <v>4334</v>
      </c>
      <c r="BN2452" s="9" t="s">
        <v>4334</v>
      </c>
      <c r="BO2452" s="9" t="s">
        <v>4334</v>
      </c>
      <c r="BP2452" s="9" t="s">
        <v>4334</v>
      </c>
      <c r="BQ2452" s="9" t="s">
        <v>4334</v>
      </c>
      <c r="BR2452" s="9" t="s">
        <v>4334</v>
      </c>
      <c r="BS2452" s="9" t="s">
        <v>4334</v>
      </c>
      <c r="BT2452" s="9" t="s">
        <v>4334</v>
      </c>
      <c r="BU2452" s="9" t="s">
        <v>4334</v>
      </c>
      <c r="BV2452" s="9" t="s">
        <v>4334</v>
      </c>
      <c r="BW2452" s="9" t="s">
        <v>4334</v>
      </c>
      <c r="BX2452" s="9" t="s">
        <v>4334</v>
      </c>
      <c r="BY2452" s="9" t="s">
        <v>4334</v>
      </c>
      <c r="BZ2452" s="9" t="s">
        <v>4334</v>
      </c>
      <c r="CA2452" s="9" t="s">
        <v>4334</v>
      </c>
      <c r="CB2452" s="9" t="s">
        <v>4334</v>
      </c>
      <c r="CC2452" s="9" t="s">
        <v>4334</v>
      </c>
      <c r="CD2452" s="9" t="s">
        <v>4334</v>
      </c>
      <c r="CE2452" s="9" t="s">
        <v>4334</v>
      </c>
      <c r="CF2452" s="9" t="s">
        <v>4334</v>
      </c>
      <c r="CG2452" s="9" t="s">
        <v>4334</v>
      </c>
      <c r="CH2452" s="9" t="s">
        <v>4334</v>
      </c>
      <c r="CI2452" s="9" t="s">
        <v>4334</v>
      </c>
      <c r="CJ2452" s="9" t="s">
        <v>4334</v>
      </c>
      <c r="CK2452" s="9" t="s">
        <v>4334</v>
      </c>
      <c r="CL2452" s="9" t="s">
        <v>4334</v>
      </c>
      <c r="CM2452" s="9" t="s">
        <v>4334</v>
      </c>
      <c r="CN2452" s="9" t="s">
        <v>4334</v>
      </c>
      <c r="CO2452" s="9" t="s">
        <v>4334</v>
      </c>
      <c r="CP2452" s="9" t="s">
        <v>4334</v>
      </c>
      <c r="CQ2452" s="9" t="s">
        <v>4334</v>
      </c>
      <c r="CR2452" s="9" t="s">
        <v>4334</v>
      </c>
      <c r="CS2452" s="9" t="s">
        <v>4334</v>
      </c>
      <c r="CT2452" s="9" t="s">
        <v>4334</v>
      </c>
      <c r="CU2452" s="9" t="s">
        <v>4334</v>
      </c>
      <c r="CV2452" s="9" t="s">
        <v>4334</v>
      </c>
      <c r="CW2452" s="9" t="s">
        <v>4334</v>
      </c>
      <c r="CX2452" s="9" t="s">
        <v>4334</v>
      </c>
      <c r="CY2452" s="9" t="s">
        <v>4334</v>
      </c>
      <c r="CZ2452" s="9" t="s">
        <v>4334</v>
      </c>
      <c r="DA2452" s="9" t="s">
        <v>4334</v>
      </c>
      <c r="DB2452" s="9" t="s">
        <v>4334</v>
      </c>
      <c r="DC2452" s="9" t="s">
        <v>4334</v>
      </c>
      <c r="DD2452" s="9" t="s">
        <v>4334</v>
      </c>
      <c r="DE2452" s="9" t="s">
        <v>4334</v>
      </c>
      <c r="DF2452" s="9" t="s">
        <v>4334</v>
      </c>
      <c r="DG2452" s="9" t="s">
        <v>4334</v>
      </c>
      <c r="DH2452" s="9" t="s">
        <v>4334</v>
      </c>
      <c r="DI2452" s="10">
        <v>7800</v>
      </c>
      <c r="DJ2452" s="9" t="s">
        <v>4334</v>
      </c>
      <c r="DK2452" s="9" t="s">
        <v>4334</v>
      </c>
      <c r="DL2452" s="9" t="s">
        <v>4334</v>
      </c>
      <c r="DM2452" s="9" t="s">
        <v>4334</v>
      </c>
      <c r="DN2452" s="9" t="s">
        <v>4334</v>
      </c>
      <c r="DO2452" s="9" t="s">
        <v>4334</v>
      </c>
      <c r="DP2452" s="9" t="s">
        <v>4334</v>
      </c>
      <c r="DQ2452" s="9" t="s">
        <v>4334</v>
      </c>
      <c r="DR2452" s="9" t="s">
        <v>4334</v>
      </c>
      <c r="DS2452" s="9" t="s">
        <v>4334</v>
      </c>
      <c r="DT2452" s="9" t="s">
        <v>4334</v>
      </c>
      <c r="DU2452" s="9" t="s">
        <v>4334</v>
      </c>
      <c r="DV2452" s="9" t="s">
        <v>4334</v>
      </c>
      <c r="DW2452" s="9" t="s">
        <v>4334</v>
      </c>
      <c r="DX2452" s="9" t="s">
        <v>4334</v>
      </c>
      <c r="DY2452" s="9" t="s">
        <v>4334</v>
      </c>
      <c r="DZ2452" s="9" t="s">
        <v>4334</v>
      </c>
      <c r="EA2452" s="9" t="s">
        <v>4334</v>
      </c>
      <c r="EB2452" s="9" t="s">
        <v>4334</v>
      </c>
      <c r="EC2452" s="9" t="s">
        <v>4334</v>
      </c>
      <c r="ED2452" s="9" t="s">
        <v>4334</v>
      </c>
      <c r="EE2452" s="9" t="s">
        <v>4334</v>
      </c>
      <c r="EF2452" s="9" t="s">
        <v>4334</v>
      </c>
      <c r="EG2452" s="9" t="s">
        <v>4334</v>
      </c>
      <c r="EH2452" s="9" t="s">
        <v>4334</v>
      </c>
      <c r="EI2452" s="9" t="s">
        <v>4334</v>
      </c>
      <c r="EJ2452" s="9" t="s">
        <v>4334</v>
      </c>
      <c r="EK2452" s="9" t="s">
        <v>4334</v>
      </c>
      <c r="EL2452" s="9" t="s">
        <v>4334</v>
      </c>
      <c r="EM2452" s="9" t="s">
        <v>4334</v>
      </c>
      <c r="EN2452" s="9" t="s">
        <v>4334</v>
      </c>
      <c r="EO2452" s="9" t="s">
        <v>4334</v>
      </c>
      <c r="EP2452" s="9" t="s">
        <v>4334</v>
      </c>
      <c r="EQ2452" s="9" t="s">
        <v>4334</v>
      </c>
      <c r="ER2452" s="9" t="s">
        <v>4334</v>
      </c>
      <c r="ES2452" s="9" t="s">
        <v>4334</v>
      </c>
      <c r="ET2452" s="9" t="s">
        <v>4334</v>
      </c>
      <c r="EU2452" s="9" t="s">
        <v>4334</v>
      </c>
      <c r="EV2452" s="9" t="s">
        <v>4334</v>
      </c>
      <c r="EW2452" s="9" t="s">
        <v>4334</v>
      </c>
      <c r="EX2452" s="9" t="s">
        <v>4334</v>
      </c>
      <c r="EY2452" s="9" t="s">
        <v>4334</v>
      </c>
      <c r="EZ2452" s="9" t="s">
        <v>4334</v>
      </c>
      <c r="FA2452" s="9" t="s">
        <v>4334</v>
      </c>
      <c r="FB2452" s="9" t="s">
        <v>4334</v>
      </c>
      <c r="FC2452" s="9" t="s">
        <v>4334</v>
      </c>
      <c r="FD2452" s="9" t="s">
        <v>4334</v>
      </c>
      <c r="FE2452" s="9" t="s">
        <v>4334</v>
      </c>
      <c r="FF2452" s="9" t="s">
        <v>4334</v>
      </c>
      <c r="FG2452" s="9" t="s">
        <v>4334</v>
      </c>
      <c r="FH2452" s="9" t="s">
        <v>4334</v>
      </c>
      <c r="FI2452" s="9" t="s">
        <v>4334</v>
      </c>
      <c r="FJ2452" s="9" t="s">
        <v>4334</v>
      </c>
      <c r="FK2452" s="9" t="s">
        <v>4334</v>
      </c>
      <c r="FL2452" s="9" t="s">
        <v>4334</v>
      </c>
      <c r="FM2452" s="9" t="s">
        <v>4334</v>
      </c>
      <c r="FN2452" s="9" t="s">
        <v>4334</v>
      </c>
      <c r="FO2452" s="9" t="s">
        <v>4334</v>
      </c>
      <c r="FP2452" s="9" t="s">
        <v>4334</v>
      </c>
      <c r="FQ2452" s="9" t="s">
        <v>4334</v>
      </c>
      <c r="FR2452" s="9" t="s">
        <v>4334</v>
      </c>
      <c r="FS2452" s="9" t="s">
        <v>4334</v>
      </c>
      <c r="FT2452" s="9" t="s">
        <v>4334</v>
      </c>
      <c r="FU2452" s="9" t="s">
        <v>4334</v>
      </c>
      <c r="FV2452" s="9" t="s">
        <v>4334</v>
      </c>
      <c r="FW2452" s="9" t="s">
        <v>4334</v>
      </c>
      <c r="FX2452" s="9" t="s">
        <v>4334</v>
      </c>
      <c r="FY2452" s="9" t="s">
        <v>4334</v>
      </c>
      <c r="FZ2452" s="9" t="s">
        <v>4334</v>
      </c>
      <c r="GA2452" s="9" t="s">
        <v>4334</v>
      </c>
      <c r="GB2452" s="9" t="s">
        <v>4334</v>
      </c>
      <c r="GC2452" s="9" t="s">
        <v>4334</v>
      </c>
      <c r="GD2452" s="9" t="s">
        <v>4334</v>
      </c>
      <c r="GE2452" s="9" t="s">
        <v>4334</v>
      </c>
    </row>
    <row r="2453" spans="1:187" x14ac:dyDescent="0.3">
      <c r="A2453" s="14">
        <v>50024238</v>
      </c>
      <c r="B2453" s="15" t="s">
        <v>2612</v>
      </c>
      <c r="C2453" s="9" t="s">
        <v>4334</v>
      </c>
      <c r="D2453" s="9" t="s">
        <v>4334</v>
      </c>
      <c r="E2453" s="9" t="s">
        <v>4334</v>
      </c>
      <c r="F2453" s="9" t="s">
        <v>4334</v>
      </c>
      <c r="G2453" s="9" t="s">
        <v>4334</v>
      </c>
      <c r="H2453" s="9" t="s">
        <v>4334</v>
      </c>
      <c r="I2453" s="9" t="s">
        <v>4334</v>
      </c>
      <c r="J2453" s="9" t="s">
        <v>4334</v>
      </c>
      <c r="K2453" s="9" t="s">
        <v>4334</v>
      </c>
      <c r="L2453" s="9" t="s">
        <v>4334</v>
      </c>
      <c r="M2453" s="9" t="s">
        <v>4334</v>
      </c>
      <c r="N2453" s="9" t="s">
        <v>4334</v>
      </c>
      <c r="O2453" s="9" t="s">
        <v>4334</v>
      </c>
      <c r="P2453" s="9" t="s">
        <v>4334</v>
      </c>
      <c r="Q2453" s="9" t="s">
        <v>4334</v>
      </c>
      <c r="R2453" s="9" t="s">
        <v>4334</v>
      </c>
      <c r="S2453" s="9" t="s">
        <v>4334</v>
      </c>
      <c r="T2453" s="10">
        <v>15000</v>
      </c>
      <c r="U2453" s="9" t="s">
        <v>4334</v>
      </c>
      <c r="V2453" s="9" t="s">
        <v>4334</v>
      </c>
      <c r="W2453" s="9" t="s">
        <v>4334</v>
      </c>
      <c r="X2453" s="9" t="s">
        <v>4334</v>
      </c>
      <c r="Y2453" s="9" t="s">
        <v>4334</v>
      </c>
      <c r="Z2453" s="9" t="s">
        <v>4334</v>
      </c>
      <c r="AA2453" s="9" t="s">
        <v>4334</v>
      </c>
      <c r="AB2453" s="9" t="s">
        <v>4334</v>
      </c>
      <c r="AC2453" s="9" t="s">
        <v>4334</v>
      </c>
      <c r="AD2453" s="9" t="s">
        <v>4334</v>
      </c>
      <c r="AE2453" s="9" t="s">
        <v>4334</v>
      </c>
      <c r="AF2453" s="9" t="s">
        <v>4334</v>
      </c>
      <c r="AG2453" s="9" t="s">
        <v>4334</v>
      </c>
      <c r="AH2453" s="9" t="s">
        <v>4334</v>
      </c>
      <c r="AI2453" s="9" t="s">
        <v>4334</v>
      </c>
      <c r="AJ2453" s="9" t="s">
        <v>4334</v>
      </c>
      <c r="AK2453" s="9" t="s">
        <v>4334</v>
      </c>
      <c r="AL2453" s="9" t="s">
        <v>4334</v>
      </c>
      <c r="AM2453" s="9" t="s">
        <v>4334</v>
      </c>
      <c r="AN2453" s="9" t="s">
        <v>4334</v>
      </c>
      <c r="AO2453" s="9" t="s">
        <v>4334</v>
      </c>
      <c r="AP2453" s="9" t="s">
        <v>4334</v>
      </c>
      <c r="AQ2453" s="9" t="s">
        <v>4334</v>
      </c>
      <c r="AR2453" s="9" t="s">
        <v>4334</v>
      </c>
      <c r="AS2453" s="9" t="s">
        <v>4334</v>
      </c>
      <c r="AT2453" s="9" t="s">
        <v>4334</v>
      </c>
      <c r="AU2453" s="9" t="s">
        <v>4334</v>
      </c>
      <c r="AV2453" s="9" t="s">
        <v>4334</v>
      </c>
      <c r="AW2453" s="9" t="s">
        <v>4334</v>
      </c>
      <c r="AX2453" s="9" t="s">
        <v>4334</v>
      </c>
      <c r="AY2453" s="9" t="s">
        <v>4334</v>
      </c>
      <c r="AZ2453" s="9" t="s">
        <v>4334</v>
      </c>
      <c r="BA2453" s="9" t="s">
        <v>4334</v>
      </c>
      <c r="BB2453" s="9" t="s">
        <v>4334</v>
      </c>
      <c r="BC2453" s="9" t="s">
        <v>4334</v>
      </c>
      <c r="BD2453" s="9" t="s">
        <v>4334</v>
      </c>
      <c r="BE2453" s="9" t="s">
        <v>4334</v>
      </c>
      <c r="BF2453" s="9" t="s">
        <v>4334</v>
      </c>
      <c r="BG2453" s="9" t="s">
        <v>4334</v>
      </c>
      <c r="BH2453" s="9" t="s">
        <v>4334</v>
      </c>
      <c r="BI2453" s="9" t="s">
        <v>4334</v>
      </c>
      <c r="BJ2453" s="9" t="s">
        <v>4334</v>
      </c>
      <c r="BK2453" s="9" t="s">
        <v>4334</v>
      </c>
      <c r="BL2453" s="9" t="s">
        <v>4334</v>
      </c>
      <c r="BM2453" s="9" t="s">
        <v>4334</v>
      </c>
      <c r="BN2453" s="9" t="s">
        <v>4334</v>
      </c>
      <c r="BO2453" s="9" t="s">
        <v>4334</v>
      </c>
      <c r="BP2453" s="9" t="s">
        <v>4334</v>
      </c>
      <c r="BQ2453" s="9" t="s">
        <v>4334</v>
      </c>
      <c r="BR2453" s="9" t="s">
        <v>4334</v>
      </c>
      <c r="BS2453" s="9" t="s">
        <v>4334</v>
      </c>
      <c r="BT2453" s="9" t="s">
        <v>4334</v>
      </c>
      <c r="BU2453" s="9" t="s">
        <v>4334</v>
      </c>
      <c r="BV2453" s="9" t="s">
        <v>4334</v>
      </c>
      <c r="BW2453" s="9" t="s">
        <v>4334</v>
      </c>
      <c r="BX2453" s="9" t="s">
        <v>4334</v>
      </c>
      <c r="BY2453" s="9" t="s">
        <v>4334</v>
      </c>
      <c r="BZ2453" s="9" t="s">
        <v>4334</v>
      </c>
      <c r="CA2453" s="9" t="s">
        <v>4334</v>
      </c>
      <c r="CB2453" s="9" t="s">
        <v>4334</v>
      </c>
      <c r="CC2453" s="9" t="s">
        <v>4334</v>
      </c>
      <c r="CD2453" s="9" t="s">
        <v>4334</v>
      </c>
      <c r="CE2453" s="9" t="s">
        <v>4334</v>
      </c>
      <c r="CF2453" s="9" t="s">
        <v>4334</v>
      </c>
      <c r="CG2453" s="9" t="s">
        <v>4334</v>
      </c>
      <c r="CH2453" s="9" t="s">
        <v>4334</v>
      </c>
      <c r="CI2453" s="9" t="s">
        <v>4334</v>
      </c>
      <c r="CJ2453" s="9" t="s">
        <v>4334</v>
      </c>
      <c r="CK2453" s="9" t="s">
        <v>4334</v>
      </c>
      <c r="CL2453" s="9" t="s">
        <v>4334</v>
      </c>
      <c r="CM2453" s="9" t="s">
        <v>4334</v>
      </c>
      <c r="CN2453" s="9" t="s">
        <v>4334</v>
      </c>
      <c r="CO2453" s="9" t="s">
        <v>4334</v>
      </c>
      <c r="CP2453" s="9" t="s">
        <v>4334</v>
      </c>
      <c r="CQ2453" s="9" t="s">
        <v>4334</v>
      </c>
      <c r="CR2453" s="9" t="s">
        <v>4334</v>
      </c>
      <c r="CS2453" s="9" t="s">
        <v>4334</v>
      </c>
      <c r="CT2453" s="9" t="s">
        <v>4334</v>
      </c>
      <c r="CU2453" s="9" t="s">
        <v>4334</v>
      </c>
      <c r="CV2453" s="9" t="s">
        <v>4334</v>
      </c>
      <c r="CW2453" s="9" t="s">
        <v>4334</v>
      </c>
      <c r="CX2453" s="9" t="s">
        <v>4334</v>
      </c>
      <c r="CY2453" s="9" t="s">
        <v>4334</v>
      </c>
      <c r="CZ2453" s="9" t="s">
        <v>4334</v>
      </c>
      <c r="DA2453" s="9" t="s">
        <v>4334</v>
      </c>
      <c r="DB2453" s="9" t="s">
        <v>4334</v>
      </c>
      <c r="DC2453" s="9" t="s">
        <v>4334</v>
      </c>
      <c r="DD2453" s="9" t="s">
        <v>4334</v>
      </c>
      <c r="DE2453" s="9" t="s">
        <v>4334</v>
      </c>
      <c r="DF2453" s="9" t="s">
        <v>4334</v>
      </c>
      <c r="DG2453" s="9" t="s">
        <v>4334</v>
      </c>
      <c r="DH2453" s="9" t="s">
        <v>4334</v>
      </c>
      <c r="DI2453" s="9" t="s">
        <v>4334</v>
      </c>
      <c r="DJ2453" s="9" t="s">
        <v>4334</v>
      </c>
      <c r="DK2453" s="9" t="s">
        <v>4334</v>
      </c>
      <c r="DL2453" s="9" t="s">
        <v>4334</v>
      </c>
      <c r="DM2453" s="9" t="s">
        <v>4334</v>
      </c>
      <c r="DN2453" s="9" t="s">
        <v>4334</v>
      </c>
      <c r="DO2453" s="9" t="s">
        <v>4334</v>
      </c>
      <c r="DP2453" s="10">
        <v>5632</v>
      </c>
      <c r="DQ2453" s="10">
        <v>5500</v>
      </c>
      <c r="DR2453" s="9" t="s">
        <v>4334</v>
      </c>
      <c r="DS2453" s="9" t="s">
        <v>4334</v>
      </c>
      <c r="DT2453" s="9" t="s">
        <v>4334</v>
      </c>
      <c r="DU2453" s="9" t="s">
        <v>4334</v>
      </c>
      <c r="DV2453" s="9" t="s">
        <v>4334</v>
      </c>
      <c r="DW2453" s="9" t="s">
        <v>4334</v>
      </c>
      <c r="DX2453" s="9" t="s">
        <v>4334</v>
      </c>
      <c r="DY2453" s="9" t="s">
        <v>4334</v>
      </c>
      <c r="DZ2453" s="9" t="s">
        <v>4334</v>
      </c>
      <c r="EA2453" s="9" t="s">
        <v>4334</v>
      </c>
      <c r="EB2453" s="9" t="s">
        <v>4334</v>
      </c>
      <c r="EC2453" s="9" t="s">
        <v>4334</v>
      </c>
      <c r="ED2453" s="9" t="s">
        <v>4334</v>
      </c>
      <c r="EE2453" s="9" t="s">
        <v>4334</v>
      </c>
      <c r="EF2453" s="9" t="s">
        <v>4334</v>
      </c>
      <c r="EG2453" s="9" t="s">
        <v>4334</v>
      </c>
      <c r="EH2453" s="9" t="s">
        <v>4334</v>
      </c>
      <c r="EI2453" s="9" t="s">
        <v>4334</v>
      </c>
      <c r="EJ2453" s="9" t="s">
        <v>4334</v>
      </c>
      <c r="EK2453" s="9" t="s">
        <v>4334</v>
      </c>
      <c r="EL2453" s="9" t="s">
        <v>4334</v>
      </c>
      <c r="EM2453" s="9" t="s">
        <v>4334</v>
      </c>
      <c r="EN2453" s="9" t="s">
        <v>4334</v>
      </c>
      <c r="EO2453" s="9" t="s">
        <v>4334</v>
      </c>
      <c r="EP2453" s="9" t="s">
        <v>4334</v>
      </c>
      <c r="EQ2453" s="9" t="s">
        <v>4334</v>
      </c>
      <c r="ER2453" s="10">
        <v>6532</v>
      </c>
      <c r="ES2453" s="9" t="s">
        <v>4334</v>
      </c>
      <c r="ET2453" s="9" t="s">
        <v>4334</v>
      </c>
      <c r="EU2453" s="9" t="s">
        <v>4334</v>
      </c>
      <c r="EV2453" s="9" t="s">
        <v>4334</v>
      </c>
      <c r="EW2453" s="9" t="s">
        <v>4334</v>
      </c>
      <c r="EX2453" s="9" t="s">
        <v>4334</v>
      </c>
      <c r="EY2453" s="9" t="s">
        <v>4334</v>
      </c>
      <c r="EZ2453" s="9" t="s">
        <v>4334</v>
      </c>
      <c r="FA2453" s="9" t="s">
        <v>4334</v>
      </c>
      <c r="FB2453" s="9" t="s">
        <v>4334</v>
      </c>
      <c r="FC2453" s="9" t="s">
        <v>4334</v>
      </c>
      <c r="FD2453" s="9" t="s">
        <v>4334</v>
      </c>
      <c r="FE2453" s="9" t="s">
        <v>4334</v>
      </c>
      <c r="FF2453" s="9" t="s">
        <v>4334</v>
      </c>
      <c r="FG2453" s="9" t="s">
        <v>4334</v>
      </c>
      <c r="FH2453" s="9" t="s">
        <v>4334</v>
      </c>
      <c r="FI2453" s="9" t="s">
        <v>4334</v>
      </c>
      <c r="FJ2453" s="9" t="s">
        <v>4334</v>
      </c>
      <c r="FK2453" s="9" t="s">
        <v>4334</v>
      </c>
      <c r="FL2453" s="9" t="s">
        <v>4334</v>
      </c>
      <c r="FM2453" s="9" t="s">
        <v>4334</v>
      </c>
      <c r="FN2453" s="9" t="s">
        <v>4334</v>
      </c>
      <c r="FO2453" s="9" t="s">
        <v>4334</v>
      </c>
      <c r="FP2453" s="9" t="s">
        <v>4334</v>
      </c>
      <c r="FQ2453" s="9" t="s">
        <v>4334</v>
      </c>
      <c r="FR2453" s="9" t="s">
        <v>4334</v>
      </c>
      <c r="FS2453" s="9" t="s">
        <v>4334</v>
      </c>
      <c r="FT2453" s="9" t="s">
        <v>4334</v>
      </c>
      <c r="FU2453" s="9" t="s">
        <v>4334</v>
      </c>
      <c r="FV2453" s="9" t="s">
        <v>4334</v>
      </c>
      <c r="FW2453" s="9" t="s">
        <v>4334</v>
      </c>
      <c r="FX2453" s="9" t="s">
        <v>4334</v>
      </c>
      <c r="FY2453" s="9" t="s">
        <v>4334</v>
      </c>
      <c r="FZ2453" s="9" t="s">
        <v>4334</v>
      </c>
      <c r="GA2453" s="9" t="s">
        <v>4334</v>
      </c>
      <c r="GB2453" s="9" t="s">
        <v>4334</v>
      </c>
      <c r="GC2453" s="9" t="s">
        <v>4334</v>
      </c>
      <c r="GD2453" s="9" t="s">
        <v>4334</v>
      </c>
      <c r="GE2453" s="9" t="s">
        <v>4334</v>
      </c>
    </row>
    <row r="2454" spans="1:187" x14ac:dyDescent="0.3">
      <c r="A2454" s="14">
        <v>50024239</v>
      </c>
      <c r="B2454" s="15" t="s">
        <v>2613</v>
      </c>
      <c r="C2454" s="9" t="s">
        <v>4334</v>
      </c>
      <c r="D2454" s="9" t="s">
        <v>4334</v>
      </c>
      <c r="E2454" s="9" t="s">
        <v>4334</v>
      </c>
      <c r="F2454" s="9" t="s">
        <v>4334</v>
      </c>
      <c r="G2454" s="9" t="s">
        <v>4334</v>
      </c>
      <c r="H2454" s="9" t="s">
        <v>4334</v>
      </c>
      <c r="I2454" s="9" t="s">
        <v>4334</v>
      </c>
      <c r="J2454" s="9" t="s">
        <v>4334</v>
      </c>
      <c r="K2454" s="9" t="s">
        <v>4334</v>
      </c>
      <c r="L2454" s="9" t="s">
        <v>4334</v>
      </c>
      <c r="M2454" s="9" t="s">
        <v>4334</v>
      </c>
      <c r="N2454" s="9" t="s">
        <v>4334</v>
      </c>
      <c r="O2454" s="9" t="s">
        <v>4334</v>
      </c>
      <c r="P2454" s="9" t="s">
        <v>4334</v>
      </c>
      <c r="Q2454" s="9" t="s">
        <v>4334</v>
      </c>
      <c r="R2454" s="9" t="s">
        <v>4334</v>
      </c>
      <c r="S2454" s="9" t="s">
        <v>4334</v>
      </c>
      <c r="T2454" s="10" t="s">
        <v>4332</v>
      </c>
      <c r="U2454" s="9" t="s">
        <v>4334</v>
      </c>
      <c r="V2454" s="9" t="s">
        <v>4334</v>
      </c>
      <c r="W2454" s="9" t="s">
        <v>4334</v>
      </c>
      <c r="X2454" s="9" t="s">
        <v>4334</v>
      </c>
      <c r="Y2454" s="9" t="s">
        <v>4334</v>
      </c>
      <c r="Z2454" s="9" t="s">
        <v>4334</v>
      </c>
      <c r="AA2454" s="9" t="s">
        <v>4334</v>
      </c>
      <c r="AB2454" s="9" t="s">
        <v>4334</v>
      </c>
      <c r="AC2454" s="9" t="s">
        <v>4334</v>
      </c>
      <c r="AD2454" s="9" t="s">
        <v>4334</v>
      </c>
      <c r="AE2454" s="9" t="s">
        <v>4334</v>
      </c>
      <c r="AF2454" s="9" t="s">
        <v>4334</v>
      </c>
      <c r="AG2454" s="9" t="s">
        <v>4334</v>
      </c>
      <c r="AH2454" s="9" t="s">
        <v>4334</v>
      </c>
      <c r="AI2454" s="9" t="s">
        <v>4334</v>
      </c>
      <c r="AJ2454" s="9" t="s">
        <v>4334</v>
      </c>
      <c r="AK2454" s="9" t="s">
        <v>4334</v>
      </c>
      <c r="AL2454" s="9" t="s">
        <v>4334</v>
      </c>
      <c r="AM2454" s="9" t="s">
        <v>4334</v>
      </c>
      <c r="AN2454" s="9" t="s">
        <v>4334</v>
      </c>
      <c r="AO2454" s="9" t="s">
        <v>4334</v>
      </c>
      <c r="AP2454" s="9" t="s">
        <v>4334</v>
      </c>
      <c r="AQ2454" s="9" t="s">
        <v>4334</v>
      </c>
      <c r="AR2454" s="9" t="s">
        <v>4334</v>
      </c>
      <c r="AS2454" s="9" t="s">
        <v>4334</v>
      </c>
      <c r="AT2454" s="9" t="s">
        <v>4334</v>
      </c>
      <c r="AU2454" s="9" t="s">
        <v>4334</v>
      </c>
      <c r="AV2454" s="9" t="s">
        <v>4334</v>
      </c>
      <c r="AW2454" s="9" t="s">
        <v>4334</v>
      </c>
      <c r="AX2454" s="9" t="s">
        <v>4334</v>
      </c>
      <c r="AY2454" s="9" t="s">
        <v>4334</v>
      </c>
      <c r="AZ2454" s="9" t="s">
        <v>4334</v>
      </c>
      <c r="BA2454" s="9" t="s">
        <v>4334</v>
      </c>
      <c r="BB2454" s="9" t="s">
        <v>4334</v>
      </c>
      <c r="BC2454" s="9" t="s">
        <v>4334</v>
      </c>
      <c r="BD2454" s="9" t="s">
        <v>4334</v>
      </c>
      <c r="BE2454" s="10">
        <v>11748</v>
      </c>
      <c r="BF2454" s="9" t="s">
        <v>4334</v>
      </c>
      <c r="BG2454" s="9" t="s">
        <v>4334</v>
      </c>
      <c r="BH2454" s="9" t="s">
        <v>4334</v>
      </c>
      <c r="BI2454" s="9" t="s">
        <v>4334</v>
      </c>
      <c r="BJ2454" s="9" t="s">
        <v>4334</v>
      </c>
      <c r="BK2454" s="9" t="s">
        <v>4334</v>
      </c>
      <c r="BL2454" s="9" t="s">
        <v>4334</v>
      </c>
      <c r="BM2454" s="9" t="s">
        <v>4334</v>
      </c>
      <c r="BN2454" s="9" t="s">
        <v>4334</v>
      </c>
      <c r="BO2454" s="9" t="s">
        <v>4334</v>
      </c>
      <c r="BP2454" s="9" t="s">
        <v>4334</v>
      </c>
      <c r="BQ2454" s="9" t="s">
        <v>4334</v>
      </c>
      <c r="BR2454" s="9" t="s">
        <v>4334</v>
      </c>
      <c r="BS2454" s="9" t="s">
        <v>4334</v>
      </c>
      <c r="BT2454" s="10">
        <v>11748</v>
      </c>
      <c r="BU2454" s="9" t="s">
        <v>4334</v>
      </c>
      <c r="BV2454" s="9" t="s">
        <v>4334</v>
      </c>
      <c r="BW2454" s="10">
        <v>11748</v>
      </c>
      <c r="BX2454" s="9" t="s">
        <v>4334</v>
      </c>
      <c r="BY2454" s="9" t="s">
        <v>4334</v>
      </c>
      <c r="BZ2454" s="9" t="s">
        <v>4334</v>
      </c>
      <c r="CA2454" s="9" t="s">
        <v>4334</v>
      </c>
      <c r="CB2454" s="9" t="s">
        <v>4334</v>
      </c>
      <c r="CC2454" s="9" t="s">
        <v>4334</v>
      </c>
      <c r="CD2454" s="9" t="s">
        <v>4334</v>
      </c>
      <c r="CE2454" s="9" t="s">
        <v>4334</v>
      </c>
      <c r="CF2454" s="9" t="s">
        <v>4334</v>
      </c>
      <c r="CG2454" s="9" t="s">
        <v>4334</v>
      </c>
      <c r="CH2454" s="9" t="s">
        <v>4334</v>
      </c>
      <c r="CI2454" s="9" t="s">
        <v>4334</v>
      </c>
      <c r="CJ2454" s="9" t="s">
        <v>4334</v>
      </c>
      <c r="CK2454" s="9" t="s">
        <v>4334</v>
      </c>
      <c r="CL2454" s="9" t="s">
        <v>4334</v>
      </c>
      <c r="CM2454" s="9" t="s">
        <v>4334</v>
      </c>
      <c r="CN2454" s="9" t="s">
        <v>4334</v>
      </c>
      <c r="CO2454" s="9" t="s">
        <v>4334</v>
      </c>
      <c r="CP2454" s="9" t="s">
        <v>4334</v>
      </c>
      <c r="CQ2454" s="9" t="s">
        <v>4334</v>
      </c>
      <c r="CR2454" s="9" t="s">
        <v>4334</v>
      </c>
      <c r="CS2454" s="9" t="s">
        <v>4334</v>
      </c>
      <c r="CT2454" s="9" t="s">
        <v>4334</v>
      </c>
      <c r="CU2454" s="9" t="s">
        <v>4334</v>
      </c>
      <c r="CV2454" s="9" t="s">
        <v>4334</v>
      </c>
      <c r="CW2454" s="9" t="s">
        <v>4334</v>
      </c>
      <c r="CX2454" s="9" t="s">
        <v>4334</v>
      </c>
      <c r="CY2454" s="9" t="s">
        <v>4334</v>
      </c>
      <c r="CZ2454" s="9" t="s">
        <v>4334</v>
      </c>
      <c r="DA2454" s="9" t="s">
        <v>4334</v>
      </c>
      <c r="DB2454" s="9" t="s">
        <v>4334</v>
      </c>
      <c r="DC2454" s="9" t="s">
        <v>4334</v>
      </c>
      <c r="DD2454" s="9" t="s">
        <v>4334</v>
      </c>
      <c r="DE2454" s="9" t="s">
        <v>4334</v>
      </c>
      <c r="DF2454" s="9" t="s">
        <v>4334</v>
      </c>
      <c r="DG2454" s="9" t="s">
        <v>4334</v>
      </c>
      <c r="DH2454" s="9" t="s">
        <v>4334</v>
      </c>
      <c r="DI2454" s="9" t="s">
        <v>4334</v>
      </c>
      <c r="DJ2454" s="9" t="s">
        <v>4334</v>
      </c>
      <c r="DK2454" s="9" t="s">
        <v>4334</v>
      </c>
      <c r="DL2454" s="9" t="s">
        <v>4334</v>
      </c>
      <c r="DM2454" s="9" t="s">
        <v>4334</v>
      </c>
      <c r="DN2454" s="9" t="s">
        <v>4334</v>
      </c>
      <c r="DO2454" s="9" t="s">
        <v>4334</v>
      </c>
      <c r="DP2454" s="10">
        <v>4749</v>
      </c>
      <c r="DQ2454" s="9" t="s">
        <v>4334</v>
      </c>
      <c r="DR2454" s="9" t="s">
        <v>4334</v>
      </c>
      <c r="DS2454" s="9" t="s">
        <v>4334</v>
      </c>
      <c r="DT2454" s="9" t="s">
        <v>4334</v>
      </c>
      <c r="DU2454" s="9" t="s">
        <v>4334</v>
      </c>
      <c r="DV2454" s="9" t="s">
        <v>4334</v>
      </c>
      <c r="DW2454" s="9" t="s">
        <v>4334</v>
      </c>
      <c r="DX2454" s="9" t="s">
        <v>4334</v>
      </c>
      <c r="DY2454" s="9" t="s">
        <v>4334</v>
      </c>
      <c r="DZ2454" s="9" t="s">
        <v>4334</v>
      </c>
      <c r="EA2454" s="9" t="s">
        <v>4334</v>
      </c>
      <c r="EB2454" s="9" t="s">
        <v>4334</v>
      </c>
      <c r="EC2454" s="9" t="s">
        <v>4334</v>
      </c>
      <c r="ED2454" s="9" t="s">
        <v>4334</v>
      </c>
      <c r="EE2454" s="9" t="s">
        <v>4334</v>
      </c>
      <c r="EF2454" s="9" t="s">
        <v>4334</v>
      </c>
      <c r="EG2454" s="9" t="s">
        <v>4334</v>
      </c>
      <c r="EH2454" s="9" t="s">
        <v>4334</v>
      </c>
      <c r="EI2454" s="9" t="s">
        <v>4334</v>
      </c>
      <c r="EJ2454" s="9" t="s">
        <v>4334</v>
      </c>
      <c r="EK2454" s="9" t="s">
        <v>4334</v>
      </c>
      <c r="EL2454" s="9" t="s">
        <v>4334</v>
      </c>
      <c r="EM2454" s="10" t="s">
        <v>4332</v>
      </c>
      <c r="EN2454" s="9" t="s">
        <v>4334</v>
      </c>
      <c r="EO2454" s="9" t="s">
        <v>4334</v>
      </c>
      <c r="EP2454" s="9" t="s">
        <v>4334</v>
      </c>
      <c r="EQ2454" s="9" t="s">
        <v>4334</v>
      </c>
      <c r="ER2454" s="9" t="s">
        <v>4334</v>
      </c>
      <c r="ES2454" s="9" t="s">
        <v>4334</v>
      </c>
      <c r="ET2454" s="9" t="s">
        <v>4334</v>
      </c>
      <c r="EU2454" s="9" t="s">
        <v>4334</v>
      </c>
      <c r="EV2454" s="9" t="s">
        <v>4334</v>
      </c>
      <c r="EW2454" s="9" t="s">
        <v>4334</v>
      </c>
      <c r="EX2454" s="9" t="s">
        <v>4334</v>
      </c>
      <c r="EY2454" s="9" t="s">
        <v>4334</v>
      </c>
      <c r="EZ2454" s="9" t="s">
        <v>4334</v>
      </c>
      <c r="FA2454" s="9" t="s">
        <v>4334</v>
      </c>
      <c r="FB2454" s="9" t="s">
        <v>4334</v>
      </c>
      <c r="FC2454" s="9" t="s">
        <v>4334</v>
      </c>
      <c r="FD2454" s="9" t="s">
        <v>4334</v>
      </c>
      <c r="FE2454" s="9" t="s">
        <v>4334</v>
      </c>
      <c r="FF2454" s="9" t="s">
        <v>4334</v>
      </c>
      <c r="FG2454" s="9" t="s">
        <v>4334</v>
      </c>
      <c r="FH2454" s="9" t="s">
        <v>4334</v>
      </c>
      <c r="FI2454" s="9" t="s">
        <v>4334</v>
      </c>
      <c r="FJ2454" s="9" t="s">
        <v>4334</v>
      </c>
      <c r="FK2454" s="9" t="s">
        <v>4334</v>
      </c>
      <c r="FL2454" s="9" t="s">
        <v>4334</v>
      </c>
      <c r="FM2454" s="9" t="s">
        <v>4334</v>
      </c>
      <c r="FN2454" s="9" t="s">
        <v>4334</v>
      </c>
      <c r="FO2454" s="9" t="s">
        <v>4334</v>
      </c>
      <c r="FP2454" s="9" t="s">
        <v>4334</v>
      </c>
      <c r="FQ2454" s="9" t="s">
        <v>4334</v>
      </c>
      <c r="FR2454" s="9" t="s">
        <v>4334</v>
      </c>
      <c r="FS2454" s="9" t="s">
        <v>4334</v>
      </c>
      <c r="FT2454" s="9" t="s">
        <v>4334</v>
      </c>
      <c r="FU2454" s="9" t="s">
        <v>4334</v>
      </c>
      <c r="FV2454" s="9" t="s">
        <v>4334</v>
      </c>
      <c r="FW2454" s="9" t="s">
        <v>4334</v>
      </c>
      <c r="FX2454" s="9" t="s">
        <v>4334</v>
      </c>
      <c r="FY2454" s="9" t="s">
        <v>4334</v>
      </c>
      <c r="FZ2454" s="9" t="s">
        <v>4334</v>
      </c>
      <c r="GA2454" s="9" t="s">
        <v>4334</v>
      </c>
      <c r="GB2454" s="9" t="s">
        <v>4334</v>
      </c>
      <c r="GC2454" s="9" t="s">
        <v>4334</v>
      </c>
      <c r="GD2454" s="9" t="s">
        <v>4334</v>
      </c>
      <c r="GE2454" s="9" t="s">
        <v>4334</v>
      </c>
    </row>
    <row r="2455" spans="1:187" x14ac:dyDescent="0.3">
      <c r="A2455" s="14">
        <v>50024240</v>
      </c>
      <c r="B2455" s="15" t="s">
        <v>2614</v>
      </c>
      <c r="C2455" s="9" t="s">
        <v>4334</v>
      </c>
      <c r="D2455" s="9" t="s">
        <v>4334</v>
      </c>
      <c r="E2455" s="9" t="s">
        <v>4334</v>
      </c>
      <c r="F2455" s="9" t="s">
        <v>4334</v>
      </c>
      <c r="G2455" s="9" t="s">
        <v>4334</v>
      </c>
      <c r="H2455" s="9" t="s">
        <v>4334</v>
      </c>
      <c r="I2455" s="9" t="s">
        <v>4334</v>
      </c>
      <c r="J2455" s="9" t="s">
        <v>4334</v>
      </c>
      <c r="K2455" s="9" t="s">
        <v>4334</v>
      </c>
      <c r="L2455" s="9" t="s">
        <v>4334</v>
      </c>
      <c r="M2455" s="9" t="s">
        <v>4334</v>
      </c>
      <c r="N2455" s="9" t="s">
        <v>4334</v>
      </c>
      <c r="O2455" s="9" t="s">
        <v>4334</v>
      </c>
      <c r="P2455" s="9" t="s">
        <v>4334</v>
      </c>
      <c r="Q2455" s="9" t="s">
        <v>4334</v>
      </c>
      <c r="R2455" s="9" t="s">
        <v>4334</v>
      </c>
      <c r="S2455" s="9" t="s">
        <v>4334</v>
      </c>
      <c r="T2455" s="10">
        <v>7000</v>
      </c>
      <c r="U2455" s="9" t="s">
        <v>4334</v>
      </c>
      <c r="V2455" s="9" t="s">
        <v>4334</v>
      </c>
      <c r="W2455" s="9" t="s">
        <v>4334</v>
      </c>
      <c r="X2455" s="9" t="s">
        <v>4334</v>
      </c>
      <c r="Y2455" s="9" t="s">
        <v>4334</v>
      </c>
      <c r="Z2455" s="9" t="s">
        <v>4334</v>
      </c>
      <c r="AA2455" s="9" t="s">
        <v>4334</v>
      </c>
      <c r="AB2455" s="9" t="s">
        <v>4334</v>
      </c>
      <c r="AC2455" s="9" t="s">
        <v>4334</v>
      </c>
      <c r="AD2455" s="9" t="s">
        <v>4334</v>
      </c>
      <c r="AE2455" s="9" t="s">
        <v>4334</v>
      </c>
      <c r="AF2455" s="9" t="s">
        <v>4334</v>
      </c>
      <c r="AG2455" s="9" t="s">
        <v>4334</v>
      </c>
      <c r="AH2455" s="9" t="s">
        <v>4334</v>
      </c>
      <c r="AI2455" s="9" t="s">
        <v>4334</v>
      </c>
      <c r="AJ2455" s="9" t="s">
        <v>4334</v>
      </c>
      <c r="AK2455" s="9" t="s">
        <v>4334</v>
      </c>
      <c r="AL2455" s="9" t="s">
        <v>4334</v>
      </c>
      <c r="AM2455" s="9" t="s">
        <v>4334</v>
      </c>
      <c r="AN2455" s="9" t="s">
        <v>4334</v>
      </c>
      <c r="AO2455" s="9" t="s">
        <v>4334</v>
      </c>
      <c r="AP2455" s="9" t="s">
        <v>4334</v>
      </c>
      <c r="AQ2455" s="9" t="s">
        <v>4334</v>
      </c>
      <c r="AR2455" s="9" t="s">
        <v>4334</v>
      </c>
      <c r="AS2455" s="9" t="s">
        <v>4334</v>
      </c>
      <c r="AT2455" s="9" t="s">
        <v>4334</v>
      </c>
      <c r="AU2455" s="9" t="s">
        <v>4334</v>
      </c>
      <c r="AV2455" s="9" t="s">
        <v>4334</v>
      </c>
      <c r="AW2455" s="9" t="s">
        <v>4334</v>
      </c>
      <c r="AX2455" s="9" t="s">
        <v>4334</v>
      </c>
      <c r="AY2455" s="9" t="s">
        <v>4334</v>
      </c>
      <c r="AZ2455" s="9" t="s">
        <v>4334</v>
      </c>
      <c r="BA2455" s="9" t="s">
        <v>4334</v>
      </c>
      <c r="BB2455" s="9" t="s">
        <v>4334</v>
      </c>
      <c r="BC2455" s="9" t="s">
        <v>4334</v>
      </c>
      <c r="BD2455" s="9" t="s">
        <v>4334</v>
      </c>
      <c r="BE2455" s="9" t="s">
        <v>4334</v>
      </c>
      <c r="BF2455" s="9" t="s">
        <v>4334</v>
      </c>
      <c r="BG2455" s="9" t="s">
        <v>4334</v>
      </c>
      <c r="BH2455" s="9" t="s">
        <v>4334</v>
      </c>
      <c r="BI2455" s="10">
        <v>9080</v>
      </c>
      <c r="BJ2455" s="9" t="s">
        <v>4334</v>
      </c>
      <c r="BK2455" s="9" t="s">
        <v>4334</v>
      </c>
      <c r="BL2455" s="9" t="s">
        <v>4334</v>
      </c>
      <c r="BM2455" s="9" t="s">
        <v>4334</v>
      </c>
      <c r="BN2455" s="9" t="s">
        <v>4334</v>
      </c>
      <c r="BO2455" s="9" t="s">
        <v>4334</v>
      </c>
      <c r="BP2455" s="9" t="s">
        <v>4334</v>
      </c>
      <c r="BQ2455" s="9" t="s">
        <v>4334</v>
      </c>
      <c r="BR2455" s="9" t="s">
        <v>4334</v>
      </c>
      <c r="BS2455" s="9" t="s">
        <v>4334</v>
      </c>
      <c r="BT2455" s="9" t="s">
        <v>4334</v>
      </c>
      <c r="BU2455" s="9" t="s">
        <v>4334</v>
      </c>
      <c r="BV2455" s="9" t="s">
        <v>4334</v>
      </c>
      <c r="BW2455" s="9" t="s">
        <v>4334</v>
      </c>
      <c r="BX2455" s="9" t="s">
        <v>4334</v>
      </c>
      <c r="BY2455" s="9" t="s">
        <v>4334</v>
      </c>
      <c r="BZ2455" s="9" t="s">
        <v>4334</v>
      </c>
      <c r="CA2455" s="9" t="s">
        <v>4334</v>
      </c>
      <c r="CB2455" s="9" t="s">
        <v>4334</v>
      </c>
      <c r="CC2455" s="9" t="s">
        <v>4334</v>
      </c>
      <c r="CD2455" s="9" t="s">
        <v>4334</v>
      </c>
      <c r="CE2455" s="9" t="s">
        <v>4334</v>
      </c>
      <c r="CF2455" s="9" t="s">
        <v>4334</v>
      </c>
      <c r="CG2455" s="9" t="s">
        <v>4334</v>
      </c>
      <c r="CH2455" s="9" t="s">
        <v>4334</v>
      </c>
      <c r="CI2455" s="9" t="s">
        <v>4334</v>
      </c>
      <c r="CJ2455" s="9" t="s">
        <v>4334</v>
      </c>
      <c r="CK2455" s="9" t="s">
        <v>4334</v>
      </c>
      <c r="CL2455" s="9" t="s">
        <v>4334</v>
      </c>
      <c r="CM2455" s="9" t="s">
        <v>4334</v>
      </c>
      <c r="CN2455" s="9" t="s">
        <v>4334</v>
      </c>
      <c r="CO2455" s="9" t="s">
        <v>4334</v>
      </c>
      <c r="CP2455" s="9" t="s">
        <v>4334</v>
      </c>
      <c r="CQ2455" s="9" t="s">
        <v>4334</v>
      </c>
      <c r="CR2455" s="9" t="s">
        <v>4334</v>
      </c>
      <c r="CS2455" s="9" t="s">
        <v>4334</v>
      </c>
      <c r="CT2455" s="9" t="s">
        <v>4334</v>
      </c>
      <c r="CU2455" s="9" t="s">
        <v>4334</v>
      </c>
      <c r="CV2455" s="9" t="s">
        <v>4334</v>
      </c>
      <c r="CW2455" s="10">
        <v>9080</v>
      </c>
      <c r="CX2455" s="9" t="s">
        <v>4334</v>
      </c>
      <c r="CY2455" s="9" t="s">
        <v>4334</v>
      </c>
      <c r="CZ2455" s="9" t="s">
        <v>4334</v>
      </c>
      <c r="DA2455" s="9" t="s">
        <v>4334</v>
      </c>
      <c r="DB2455" s="9" t="s">
        <v>4334</v>
      </c>
      <c r="DC2455" s="9" t="s">
        <v>4334</v>
      </c>
      <c r="DD2455" s="9" t="s">
        <v>4334</v>
      </c>
      <c r="DE2455" s="9" t="s">
        <v>4334</v>
      </c>
      <c r="DF2455" s="9" t="s">
        <v>4334</v>
      </c>
      <c r="DG2455" s="9" t="s">
        <v>4334</v>
      </c>
      <c r="DH2455" s="9" t="s">
        <v>4334</v>
      </c>
      <c r="DI2455" s="9" t="s">
        <v>4334</v>
      </c>
      <c r="DJ2455" s="9" t="s">
        <v>4334</v>
      </c>
      <c r="DK2455" s="9" t="s">
        <v>4334</v>
      </c>
      <c r="DL2455" s="9" t="s">
        <v>4334</v>
      </c>
      <c r="DM2455" s="9" t="s">
        <v>4334</v>
      </c>
      <c r="DN2455" s="9" t="s">
        <v>4334</v>
      </c>
      <c r="DO2455" s="9" t="s">
        <v>4334</v>
      </c>
      <c r="DP2455" s="9" t="s">
        <v>4334</v>
      </c>
      <c r="DQ2455" s="10">
        <v>5500</v>
      </c>
      <c r="DR2455" s="9" t="s">
        <v>4334</v>
      </c>
      <c r="DS2455" s="9" t="s">
        <v>4334</v>
      </c>
      <c r="DT2455" s="9" t="s">
        <v>4334</v>
      </c>
      <c r="DU2455" s="9" t="s">
        <v>4334</v>
      </c>
      <c r="DV2455" s="9" t="s">
        <v>4334</v>
      </c>
      <c r="DW2455" s="9" t="s">
        <v>4334</v>
      </c>
      <c r="DX2455" s="10">
        <v>7101</v>
      </c>
      <c r="DY2455" s="9" t="s">
        <v>4334</v>
      </c>
      <c r="DZ2455" s="9" t="s">
        <v>4334</v>
      </c>
      <c r="EA2455" s="9" t="s">
        <v>4334</v>
      </c>
      <c r="EB2455" s="9" t="s">
        <v>4334</v>
      </c>
      <c r="EC2455" s="9" t="s">
        <v>4334</v>
      </c>
      <c r="ED2455" s="9" t="s">
        <v>4334</v>
      </c>
      <c r="EE2455" s="9" t="s">
        <v>4334</v>
      </c>
      <c r="EF2455" s="9" t="s">
        <v>4334</v>
      </c>
      <c r="EG2455" s="9" t="s">
        <v>4334</v>
      </c>
      <c r="EH2455" s="9" t="s">
        <v>4334</v>
      </c>
      <c r="EI2455" s="9" t="s">
        <v>4334</v>
      </c>
      <c r="EJ2455" s="9" t="s">
        <v>4334</v>
      </c>
      <c r="EK2455" s="9" t="s">
        <v>4334</v>
      </c>
      <c r="EL2455" s="9" t="s">
        <v>4334</v>
      </c>
      <c r="EM2455" s="10" t="s">
        <v>4332</v>
      </c>
      <c r="EN2455" s="9" t="s">
        <v>4334</v>
      </c>
      <c r="EO2455" s="10">
        <v>8183</v>
      </c>
      <c r="EP2455" s="9" t="s">
        <v>4334</v>
      </c>
      <c r="EQ2455" s="9" t="s">
        <v>4334</v>
      </c>
      <c r="ER2455" s="9" t="s">
        <v>4334</v>
      </c>
      <c r="ES2455" s="9" t="s">
        <v>4334</v>
      </c>
      <c r="ET2455" s="9" t="s">
        <v>4334</v>
      </c>
      <c r="EU2455" s="9" t="s">
        <v>4334</v>
      </c>
      <c r="EV2455" s="9" t="s">
        <v>4334</v>
      </c>
      <c r="EW2455" s="9" t="s">
        <v>4334</v>
      </c>
      <c r="EX2455" s="9" t="s">
        <v>4334</v>
      </c>
      <c r="EY2455" s="9" t="s">
        <v>4334</v>
      </c>
      <c r="EZ2455" s="9" t="s">
        <v>4334</v>
      </c>
      <c r="FA2455" s="9" t="s">
        <v>4334</v>
      </c>
      <c r="FB2455" s="9" t="s">
        <v>4334</v>
      </c>
      <c r="FC2455" s="9" t="s">
        <v>4334</v>
      </c>
      <c r="FD2455" s="9" t="s">
        <v>4334</v>
      </c>
      <c r="FE2455" s="9" t="s">
        <v>4334</v>
      </c>
      <c r="FF2455" s="9" t="s">
        <v>4334</v>
      </c>
      <c r="FG2455" s="9" t="s">
        <v>4334</v>
      </c>
      <c r="FH2455" s="9" t="s">
        <v>4334</v>
      </c>
      <c r="FI2455" s="9" t="s">
        <v>4334</v>
      </c>
      <c r="FJ2455" s="9" t="s">
        <v>4334</v>
      </c>
      <c r="FK2455" s="9" t="s">
        <v>4334</v>
      </c>
      <c r="FL2455" s="9" t="s">
        <v>4334</v>
      </c>
      <c r="FM2455" s="9" t="s">
        <v>4334</v>
      </c>
      <c r="FN2455" s="9" t="s">
        <v>4334</v>
      </c>
      <c r="FO2455" s="9" t="s">
        <v>4334</v>
      </c>
      <c r="FP2455" s="9" t="s">
        <v>4334</v>
      </c>
      <c r="FQ2455" s="9" t="s">
        <v>4334</v>
      </c>
      <c r="FR2455" s="9" t="s">
        <v>4334</v>
      </c>
      <c r="FS2455" s="9" t="s">
        <v>4334</v>
      </c>
      <c r="FT2455" s="9" t="s">
        <v>4334</v>
      </c>
      <c r="FU2455" s="9" t="s">
        <v>4334</v>
      </c>
      <c r="FV2455" s="9" t="s">
        <v>4334</v>
      </c>
      <c r="FW2455" s="9" t="s">
        <v>4334</v>
      </c>
      <c r="FX2455" s="9" t="s">
        <v>4334</v>
      </c>
      <c r="FY2455" s="9" t="s">
        <v>4334</v>
      </c>
      <c r="FZ2455" s="9" t="s">
        <v>4334</v>
      </c>
      <c r="GA2455" s="9" t="s">
        <v>4334</v>
      </c>
      <c r="GB2455" s="9" t="s">
        <v>4334</v>
      </c>
      <c r="GC2455" s="9" t="s">
        <v>4334</v>
      </c>
      <c r="GD2455" s="9" t="s">
        <v>4334</v>
      </c>
      <c r="GE2455" s="9" t="s">
        <v>4334</v>
      </c>
    </row>
    <row r="2456" spans="1:187" x14ac:dyDescent="0.3">
      <c r="A2456" s="14">
        <v>50024241</v>
      </c>
      <c r="B2456" s="15" t="s">
        <v>2615</v>
      </c>
      <c r="C2456" s="9" t="s">
        <v>4334</v>
      </c>
      <c r="D2456" s="9" t="s">
        <v>4334</v>
      </c>
      <c r="E2456" s="9" t="s">
        <v>4334</v>
      </c>
      <c r="F2456" s="9" t="s">
        <v>4334</v>
      </c>
      <c r="G2456" s="9" t="s">
        <v>4334</v>
      </c>
      <c r="H2456" s="9" t="s">
        <v>4334</v>
      </c>
      <c r="I2456" s="9" t="s">
        <v>4334</v>
      </c>
      <c r="J2456" s="9" t="s">
        <v>4334</v>
      </c>
      <c r="K2456" s="9" t="s">
        <v>4334</v>
      </c>
      <c r="L2456" s="9" t="s">
        <v>4334</v>
      </c>
      <c r="M2456" s="9" t="s">
        <v>4334</v>
      </c>
      <c r="N2456" s="9" t="s">
        <v>4334</v>
      </c>
      <c r="O2456" s="9" t="s">
        <v>4334</v>
      </c>
      <c r="P2456" s="9" t="s">
        <v>4334</v>
      </c>
      <c r="Q2456" s="9" t="s">
        <v>4334</v>
      </c>
      <c r="R2456" s="9" t="s">
        <v>4334</v>
      </c>
      <c r="S2456" s="9" t="s">
        <v>4334</v>
      </c>
      <c r="T2456" s="9" t="s">
        <v>4334</v>
      </c>
      <c r="U2456" s="9" t="s">
        <v>4334</v>
      </c>
      <c r="V2456" s="9" t="s">
        <v>4334</v>
      </c>
      <c r="W2456" s="9" t="s">
        <v>4334</v>
      </c>
      <c r="X2456" s="9" t="s">
        <v>4334</v>
      </c>
      <c r="Y2456" s="9" t="s">
        <v>4334</v>
      </c>
      <c r="Z2456" s="9" t="s">
        <v>4334</v>
      </c>
      <c r="AA2456" s="9" t="s">
        <v>4334</v>
      </c>
      <c r="AB2456" s="9" t="s">
        <v>4334</v>
      </c>
      <c r="AC2456" s="9" t="s">
        <v>4334</v>
      </c>
      <c r="AD2456" s="9" t="s">
        <v>4334</v>
      </c>
      <c r="AE2456" s="9" t="s">
        <v>4334</v>
      </c>
      <c r="AF2456" s="9" t="s">
        <v>4334</v>
      </c>
      <c r="AG2456" s="9" t="s">
        <v>4334</v>
      </c>
      <c r="AH2456" s="9" t="s">
        <v>4334</v>
      </c>
      <c r="AI2456" s="9" t="s">
        <v>4334</v>
      </c>
      <c r="AJ2456" s="9" t="s">
        <v>4334</v>
      </c>
      <c r="AK2456" s="9" t="s">
        <v>4334</v>
      </c>
      <c r="AL2456" s="9" t="s">
        <v>4334</v>
      </c>
      <c r="AM2456" s="9" t="s">
        <v>4334</v>
      </c>
      <c r="AN2456" s="9" t="s">
        <v>4334</v>
      </c>
      <c r="AO2456" s="9" t="s">
        <v>4334</v>
      </c>
      <c r="AP2456" s="9" t="s">
        <v>4334</v>
      </c>
      <c r="AQ2456" s="9" t="s">
        <v>4334</v>
      </c>
      <c r="AR2456" s="9" t="s">
        <v>4334</v>
      </c>
      <c r="AS2456" s="9" t="s">
        <v>4334</v>
      </c>
      <c r="AT2456" s="9" t="s">
        <v>4334</v>
      </c>
      <c r="AU2456" s="9" t="s">
        <v>4334</v>
      </c>
      <c r="AV2456" s="9" t="s">
        <v>4334</v>
      </c>
      <c r="AW2456" s="9" t="s">
        <v>4334</v>
      </c>
      <c r="AX2456" s="9" t="s">
        <v>4334</v>
      </c>
      <c r="AY2456" s="9" t="s">
        <v>4334</v>
      </c>
      <c r="AZ2456" s="9" t="s">
        <v>4334</v>
      </c>
      <c r="BA2456" s="9" t="s">
        <v>4334</v>
      </c>
      <c r="BB2456" s="9" t="s">
        <v>4334</v>
      </c>
      <c r="BC2456" s="9" t="s">
        <v>4334</v>
      </c>
      <c r="BD2456" s="9" t="s">
        <v>4334</v>
      </c>
      <c r="BE2456" s="9" t="s">
        <v>4334</v>
      </c>
      <c r="BF2456" s="9" t="s">
        <v>4334</v>
      </c>
      <c r="BG2456" s="9" t="s">
        <v>4334</v>
      </c>
      <c r="BH2456" s="9" t="s">
        <v>4334</v>
      </c>
      <c r="BI2456" s="10">
        <v>8620</v>
      </c>
      <c r="BJ2456" s="9" t="s">
        <v>4334</v>
      </c>
      <c r="BK2456" s="9" t="s">
        <v>4334</v>
      </c>
      <c r="BL2456" s="9" t="s">
        <v>4334</v>
      </c>
      <c r="BM2456" s="9" t="s">
        <v>4334</v>
      </c>
      <c r="BN2456" s="9" t="s">
        <v>4334</v>
      </c>
      <c r="BO2456" s="9" t="s">
        <v>4334</v>
      </c>
      <c r="BP2456" s="9" t="s">
        <v>4334</v>
      </c>
      <c r="BQ2456" s="9" t="s">
        <v>4334</v>
      </c>
      <c r="BR2456" s="9" t="s">
        <v>4334</v>
      </c>
      <c r="BS2456" s="9" t="s">
        <v>4334</v>
      </c>
      <c r="BT2456" s="9" t="s">
        <v>4334</v>
      </c>
      <c r="BU2456" s="9" t="s">
        <v>4334</v>
      </c>
      <c r="BV2456" s="9" t="s">
        <v>4334</v>
      </c>
      <c r="BW2456" s="9" t="s">
        <v>4334</v>
      </c>
      <c r="BX2456" s="9" t="s">
        <v>4334</v>
      </c>
      <c r="BY2456" s="9" t="s">
        <v>4334</v>
      </c>
      <c r="BZ2456" s="9" t="s">
        <v>4334</v>
      </c>
      <c r="CA2456" s="9" t="s">
        <v>4334</v>
      </c>
      <c r="CB2456" s="9" t="s">
        <v>4334</v>
      </c>
      <c r="CC2456" s="9" t="s">
        <v>4334</v>
      </c>
      <c r="CD2456" s="9" t="s">
        <v>4334</v>
      </c>
      <c r="CE2456" s="9" t="s">
        <v>4334</v>
      </c>
      <c r="CF2456" s="9" t="s">
        <v>4334</v>
      </c>
      <c r="CG2456" s="9" t="s">
        <v>4334</v>
      </c>
      <c r="CH2456" s="9" t="s">
        <v>4334</v>
      </c>
      <c r="CI2456" s="9" t="s">
        <v>4334</v>
      </c>
      <c r="CJ2456" s="9" t="s">
        <v>4334</v>
      </c>
      <c r="CK2456" s="9" t="s">
        <v>4334</v>
      </c>
      <c r="CL2456" s="9" t="s">
        <v>4334</v>
      </c>
      <c r="CM2456" s="9" t="s">
        <v>4334</v>
      </c>
      <c r="CN2456" s="9" t="s">
        <v>4334</v>
      </c>
      <c r="CO2456" s="9" t="s">
        <v>4334</v>
      </c>
      <c r="CP2456" s="9" t="s">
        <v>4334</v>
      </c>
      <c r="CQ2456" s="9" t="s">
        <v>4334</v>
      </c>
      <c r="CR2456" s="9" t="s">
        <v>4334</v>
      </c>
      <c r="CS2456" s="9" t="s">
        <v>4334</v>
      </c>
      <c r="CT2456" s="9" t="s">
        <v>4334</v>
      </c>
      <c r="CU2456" s="9" t="s">
        <v>4334</v>
      </c>
      <c r="CV2456" s="9" t="s">
        <v>4334</v>
      </c>
      <c r="CW2456" s="10">
        <v>8620</v>
      </c>
      <c r="CX2456" s="9" t="s">
        <v>4334</v>
      </c>
      <c r="CY2456" s="9" t="s">
        <v>4334</v>
      </c>
      <c r="CZ2456" s="9" t="s">
        <v>4334</v>
      </c>
      <c r="DA2456" s="9" t="s">
        <v>4334</v>
      </c>
      <c r="DB2456" s="9" t="s">
        <v>4334</v>
      </c>
      <c r="DC2456" s="9" t="s">
        <v>4334</v>
      </c>
      <c r="DD2456" s="9" t="s">
        <v>4334</v>
      </c>
      <c r="DE2456" s="9" t="s">
        <v>4334</v>
      </c>
      <c r="DF2456" s="9" t="s">
        <v>4334</v>
      </c>
      <c r="DG2456" s="9" t="s">
        <v>4334</v>
      </c>
      <c r="DH2456" s="9" t="s">
        <v>4334</v>
      </c>
      <c r="DI2456" s="9" t="s">
        <v>4334</v>
      </c>
      <c r="DJ2456" s="9" t="s">
        <v>4334</v>
      </c>
      <c r="DK2456" s="9" t="s">
        <v>4334</v>
      </c>
      <c r="DL2456" s="9" t="s">
        <v>4334</v>
      </c>
      <c r="DM2456" s="9" t="s">
        <v>4334</v>
      </c>
      <c r="DN2456" s="9" t="s">
        <v>4334</v>
      </c>
      <c r="DO2456" s="9" t="s">
        <v>4334</v>
      </c>
      <c r="DP2456" s="9" t="s">
        <v>4334</v>
      </c>
      <c r="DQ2456" s="10">
        <v>5500</v>
      </c>
      <c r="DR2456" s="9" t="s">
        <v>4334</v>
      </c>
      <c r="DS2456" s="9" t="s">
        <v>4334</v>
      </c>
      <c r="DT2456" s="9" t="s">
        <v>4334</v>
      </c>
      <c r="DU2456" s="9" t="s">
        <v>4334</v>
      </c>
      <c r="DV2456" s="9" t="s">
        <v>4334</v>
      </c>
      <c r="DW2456" s="9" t="s">
        <v>4334</v>
      </c>
      <c r="DX2456" s="10">
        <v>7439</v>
      </c>
      <c r="DY2456" s="9" t="s">
        <v>4334</v>
      </c>
      <c r="DZ2456" s="9" t="s">
        <v>4334</v>
      </c>
      <c r="EA2456" s="9" t="s">
        <v>4334</v>
      </c>
      <c r="EB2456" s="9" t="s">
        <v>4334</v>
      </c>
      <c r="EC2456" s="9" t="s">
        <v>4334</v>
      </c>
      <c r="ED2456" s="9" t="s">
        <v>4334</v>
      </c>
      <c r="EE2456" s="9" t="s">
        <v>4334</v>
      </c>
      <c r="EF2456" s="9" t="s">
        <v>4334</v>
      </c>
      <c r="EG2456" s="9" t="s">
        <v>4334</v>
      </c>
      <c r="EH2456" s="9" t="s">
        <v>4334</v>
      </c>
      <c r="EI2456" s="9" t="s">
        <v>4334</v>
      </c>
      <c r="EJ2456" s="9" t="s">
        <v>4334</v>
      </c>
      <c r="EK2456" s="9" t="s">
        <v>4334</v>
      </c>
      <c r="EL2456" s="9" t="s">
        <v>4334</v>
      </c>
      <c r="EM2456" s="10" t="s">
        <v>4332</v>
      </c>
      <c r="EN2456" s="9" t="s">
        <v>4334</v>
      </c>
      <c r="EO2456" s="10">
        <v>7982</v>
      </c>
      <c r="EP2456" s="9" t="s">
        <v>4334</v>
      </c>
      <c r="EQ2456" s="9" t="s">
        <v>4334</v>
      </c>
      <c r="ER2456" s="9" t="s">
        <v>4334</v>
      </c>
      <c r="ES2456" s="9" t="s">
        <v>4334</v>
      </c>
      <c r="ET2456" s="9" t="s">
        <v>4334</v>
      </c>
      <c r="EU2456" s="9" t="s">
        <v>4334</v>
      </c>
      <c r="EV2456" s="9" t="s">
        <v>4334</v>
      </c>
      <c r="EW2456" s="9" t="s">
        <v>4334</v>
      </c>
      <c r="EX2456" s="9" t="s">
        <v>4334</v>
      </c>
      <c r="EY2456" s="9" t="s">
        <v>4334</v>
      </c>
      <c r="EZ2456" s="9" t="s">
        <v>4334</v>
      </c>
      <c r="FA2456" s="9" t="s">
        <v>4334</v>
      </c>
      <c r="FB2456" s="9" t="s">
        <v>4334</v>
      </c>
      <c r="FC2456" s="9" t="s">
        <v>4334</v>
      </c>
      <c r="FD2456" s="9" t="s">
        <v>4334</v>
      </c>
      <c r="FE2456" s="9" t="s">
        <v>4334</v>
      </c>
      <c r="FF2456" s="9" t="s">
        <v>4334</v>
      </c>
      <c r="FG2456" s="9" t="s">
        <v>4334</v>
      </c>
      <c r="FH2456" s="9" t="s">
        <v>4334</v>
      </c>
      <c r="FI2456" s="9" t="s">
        <v>4334</v>
      </c>
      <c r="FJ2456" s="9" t="s">
        <v>4334</v>
      </c>
      <c r="FK2456" s="9" t="s">
        <v>4334</v>
      </c>
      <c r="FL2456" s="9" t="s">
        <v>4334</v>
      </c>
      <c r="FM2456" s="9" t="s">
        <v>4334</v>
      </c>
      <c r="FN2456" s="9" t="s">
        <v>4334</v>
      </c>
      <c r="FO2456" s="9" t="s">
        <v>4334</v>
      </c>
      <c r="FP2456" s="9" t="s">
        <v>4334</v>
      </c>
      <c r="FQ2456" s="9" t="s">
        <v>4334</v>
      </c>
      <c r="FR2456" s="9" t="s">
        <v>4334</v>
      </c>
      <c r="FS2456" s="9" t="s">
        <v>4334</v>
      </c>
      <c r="FT2456" s="9" t="s">
        <v>4334</v>
      </c>
      <c r="FU2456" s="9" t="s">
        <v>4334</v>
      </c>
      <c r="FV2456" s="9" t="s">
        <v>4334</v>
      </c>
      <c r="FW2456" s="9" t="s">
        <v>4334</v>
      </c>
      <c r="FX2456" s="9" t="s">
        <v>4334</v>
      </c>
      <c r="FY2456" s="9" t="s">
        <v>4334</v>
      </c>
      <c r="FZ2456" s="9" t="s">
        <v>4334</v>
      </c>
      <c r="GA2456" s="9" t="s">
        <v>4334</v>
      </c>
      <c r="GB2456" s="9" t="s">
        <v>4334</v>
      </c>
      <c r="GC2456" s="9" t="s">
        <v>4334</v>
      </c>
      <c r="GD2456" s="9" t="s">
        <v>4334</v>
      </c>
      <c r="GE2456" s="9" t="s">
        <v>4334</v>
      </c>
    </row>
    <row r="2457" spans="1:187" x14ac:dyDescent="0.3">
      <c r="A2457" s="14">
        <v>50024242</v>
      </c>
      <c r="B2457" s="15" t="s">
        <v>2616</v>
      </c>
      <c r="C2457" s="9" t="s">
        <v>4334</v>
      </c>
      <c r="D2457" s="9" t="s">
        <v>4334</v>
      </c>
      <c r="E2457" s="9" t="s">
        <v>4334</v>
      </c>
      <c r="F2457" s="9" t="s">
        <v>4334</v>
      </c>
      <c r="G2457" s="9" t="s">
        <v>4334</v>
      </c>
      <c r="H2457" s="9" t="s">
        <v>4334</v>
      </c>
      <c r="I2457" s="9" t="s">
        <v>4334</v>
      </c>
      <c r="J2457" s="9" t="s">
        <v>4334</v>
      </c>
      <c r="K2457" s="9" t="s">
        <v>4334</v>
      </c>
      <c r="L2457" s="9" t="s">
        <v>4334</v>
      </c>
      <c r="M2457" s="9" t="s">
        <v>4334</v>
      </c>
      <c r="N2457" s="9" t="s">
        <v>4334</v>
      </c>
      <c r="O2457" s="9" t="s">
        <v>4334</v>
      </c>
      <c r="P2457" s="9" t="s">
        <v>4334</v>
      </c>
      <c r="Q2457" s="9" t="s">
        <v>4334</v>
      </c>
      <c r="R2457" s="9" t="s">
        <v>4334</v>
      </c>
      <c r="S2457" s="9" t="s">
        <v>4334</v>
      </c>
      <c r="T2457" s="9" t="s">
        <v>4334</v>
      </c>
      <c r="U2457" s="9" t="s">
        <v>4334</v>
      </c>
      <c r="V2457" s="9" t="s">
        <v>4334</v>
      </c>
      <c r="W2457" s="9" t="s">
        <v>4334</v>
      </c>
      <c r="X2457" s="9" t="s">
        <v>4334</v>
      </c>
      <c r="Y2457" s="9" t="s">
        <v>4334</v>
      </c>
      <c r="Z2457" s="9" t="s">
        <v>4334</v>
      </c>
      <c r="AA2457" s="9" t="s">
        <v>4334</v>
      </c>
      <c r="AB2457" s="9" t="s">
        <v>4334</v>
      </c>
      <c r="AC2457" s="9" t="s">
        <v>4334</v>
      </c>
      <c r="AD2457" s="9" t="s">
        <v>4334</v>
      </c>
      <c r="AE2457" s="9" t="s">
        <v>4334</v>
      </c>
      <c r="AF2457" s="9" t="s">
        <v>4334</v>
      </c>
      <c r="AG2457" s="9" t="s">
        <v>4334</v>
      </c>
      <c r="AH2457" s="9" t="s">
        <v>4334</v>
      </c>
      <c r="AI2457" s="9" t="s">
        <v>4334</v>
      </c>
      <c r="AJ2457" s="9" t="s">
        <v>4334</v>
      </c>
      <c r="AK2457" s="9" t="s">
        <v>4334</v>
      </c>
      <c r="AL2457" s="9" t="s">
        <v>4334</v>
      </c>
      <c r="AM2457" s="9" t="s">
        <v>4334</v>
      </c>
      <c r="AN2457" s="9" t="s">
        <v>4334</v>
      </c>
      <c r="AO2457" s="9" t="s">
        <v>4334</v>
      </c>
      <c r="AP2457" s="9" t="s">
        <v>4334</v>
      </c>
      <c r="AQ2457" s="9" t="s">
        <v>4334</v>
      </c>
      <c r="AR2457" s="9" t="s">
        <v>4334</v>
      </c>
      <c r="AS2457" s="9" t="s">
        <v>4334</v>
      </c>
      <c r="AT2457" s="9" t="s">
        <v>4334</v>
      </c>
      <c r="AU2457" s="9" t="s">
        <v>4334</v>
      </c>
      <c r="AV2457" s="9" t="s">
        <v>4334</v>
      </c>
      <c r="AW2457" s="9" t="s">
        <v>4334</v>
      </c>
      <c r="AX2457" s="9" t="s">
        <v>4334</v>
      </c>
      <c r="AY2457" s="9" t="s">
        <v>4334</v>
      </c>
      <c r="AZ2457" s="9" t="s">
        <v>4334</v>
      </c>
      <c r="BA2457" s="9" t="s">
        <v>4334</v>
      </c>
      <c r="BB2457" s="9" t="s">
        <v>4334</v>
      </c>
      <c r="BC2457" s="9" t="s">
        <v>4334</v>
      </c>
      <c r="BD2457" s="9" t="s">
        <v>4334</v>
      </c>
      <c r="BE2457" s="10">
        <v>4620</v>
      </c>
      <c r="BF2457" s="9" t="s">
        <v>4334</v>
      </c>
      <c r="BG2457" s="9" t="s">
        <v>4334</v>
      </c>
      <c r="BH2457" s="9" t="s">
        <v>4334</v>
      </c>
      <c r="BI2457" s="10">
        <v>5100</v>
      </c>
      <c r="BJ2457" s="9" t="s">
        <v>4334</v>
      </c>
      <c r="BK2457" s="9" t="s">
        <v>4334</v>
      </c>
      <c r="BL2457" s="9" t="s">
        <v>4334</v>
      </c>
      <c r="BM2457" s="9" t="s">
        <v>4334</v>
      </c>
      <c r="BN2457" s="9" t="s">
        <v>4334</v>
      </c>
      <c r="BO2457" s="9" t="s">
        <v>4334</v>
      </c>
      <c r="BP2457" s="9" t="s">
        <v>4334</v>
      </c>
      <c r="BQ2457" s="9" t="s">
        <v>4334</v>
      </c>
      <c r="BR2457" s="9" t="s">
        <v>4334</v>
      </c>
      <c r="BS2457" s="9" t="s">
        <v>4334</v>
      </c>
      <c r="BT2457" s="9" t="s">
        <v>4334</v>
      </c>
      <c r="BU2457" s="9" t="s">
        <v>4334</v>
      </c>
      <c r="BV2457" s="9" t="s">
        <v>4334</v>
      </c>
      <c r="BW2457" s="9" t="s">
        <v>4334</v>
      </c>
      <c r="BX2457" s="9" t="s">
        <v>4334</v>
      </c>
      <c r="BY2457" s="9" t="s">
        <v>4334</v>
      </c>
      <c r="BZ2457" s="9" t="s">
        <v>4334</v>
      </c>
      <c r="CA2457" s="9" t="s">
        <v>4334</v>
      </c>
      <c r="CB2457" s="9" t="s">
        <v>4334</v>
      </c>
      <c r="CC2457" s="9" t="s">
        <v>4334</v>
      </c>
      <c r="CD2457" s="9" t="s">
        <v>4334</v>
      </c>
      <c r="CE2457" s="9" t="s">
        <v>4334</v>
      </c>
      <c r="CF2457" s="9" t="s">
        <v>4334</v>
      </c>
      <c r="CG2457" s="9" t="s">
        <v>4334</v>
      </c>
      <c r="CH2457" s="9" t="s">
        <v>4334</v>
      </c>
      <c r="CI2457" s="9" t="s">
        <v>4334</v>
      </c>
      <c r="CJ2457" s="9" t="s">
        <v>4334</v>
      </c>
      <c r="CK2457" s="9" t="s">
        <v>4334</v>
      </c>
      <c r="CL2457" s="9" t="s">
        <v>4334</v>
      </c>
      <c r="CM2457" s="9" t="s">
        <v>4334</v>
      </c>
      <c r="CN2457" s="9" t="s">
        <v>4334</v>
      </c>
      <c r="CO2457" s="9" t="s">
        <v>4334</v>
      </c>
      <c r="CP2457" s="9" t="s">
        <v>4334</v>
      </c>
      <c r="CQ2457" s="9" t="s">
        <v>4334</v>
      </c>
      <c r="CR2457" s="9" t="s">
        <v>4334</v>
      </c>
      <c r="CS2457" s="9" t="s">
        <v>4334</v>
      </c>
      <c r="CT2457" s="9" t="s">
        <v>4334</v>
      </c>
      <c r="CU2457" s="9" t="s">
        <v>4334</v>
      </c>
      <c r="CV2457" s="9" t="s">
        <v>4334</v>
      </c>
      <c r="CW2457" s="10">
        <v>5100</v>
      </c>
      <c r="CX2457" s="9" t="s">
        <v>4334</v>
      </c>
      <c r="CY2457" s="9" t="s">
        <v>4334</v>
      </c>
      <c r="CZ2457" s="9" t="s">
        <v>4334</v>
      </c>
      <c r="DA2457" s="9" t="s">
        <v>4334</v>
      </c>
      <c r="DB2457" s="9" t="s">
        <v>4334</v>
      </c>
      <c r="DC2457" s="9" t="s">
        <v>4334</v>
      </c>
      <c r="DD2457" s="9" t="s">
        <v>4334</v>
      </c>
      <c r="DE2457" s="9" t="s">
        <v>4334</v>
      </c>
      <c r="DF2457" s="9" t="s">
        <v>4334</v>
      </c>
      <c r="DG2457" s="9" t="s">
        <v>4334</v>
      </c>
      <c r="DH2457" s="9" t="s">
        <v>4334</v>
      </c>
      <c r="DI2457" s="9" t="s">
        <v>4334</v>
      </c>
      <c r="DJ2457" s="9" t="s">
        <v>4334</v>
      </c>
      <c r="DK2457" s="9" t="s">
        <v>4334</v>
      </c>
      <c r="DL2457" s="9" t="s">
        <v>4334</v>
      </c>
      <c r="DM2457" s="9" t="s">
        <v>4334</v>
      </c>
      <c r="DN2457" s="9" t="s">
        <v>4334</v>
      </c>
      <c r="DO2457" s="9" t="s">
        <v>4334</v>
      </c>
      <c r="DP2457" s="9" t="s">
        <v>4334</v>
      </c>
      <c r="DQ2457" s="9" t="s">
        <v>4334</v>
      </c>
      <c r="DR2457" s="9" t="s">
        <v>4334</v>
      </c>
      <c r="DS2457" s="9" t="s">
        <v>4334</v>
      </c>
      <c r="DT2457" s="9" t="s">
        <v>4334</v>
      </c>
      <c r="DU2457" s="9" t="s">
        <v>4334</v>
      </c>
      <c r="DV2457" s="9" t="s">
        <v>4334</v>
      </c>
      <c r="DW2457" s="9" t="s">
        <v>4334</v>
      </c>
      <c r="DX2457" s="9" t="s">
        <v>4334</v>
      </c>
      <c r="DY2457" s="9" t="s">
        <v>4334</v>
      </c>
      <c r="DZ2457" s="9" t="s">
        <v>4334</v>
      </c>
      <c r="EA2457" s="9" t="s">
        <v>4334</v>
      </c>
      <c r="EB2457" s="9" t="s">
        <v>4334</v>
      </c>
      <c r="EC2457" s="9" t="s">
        <v>4334</v>
      </c>
      <c r="ED2457" s="9" t="s">
        <v>4334</v>
      </c>
      <c r="EE2457" s="9" t="s">
        <v>4334</v>
      </c>
      <c r="EF2457" s="9" t="s">
        <v>4334</v>
      </c>
      <c r="EG2457" s="9" t="s">
        <v>4334</v>
      </c>
      <c r="EH2457" s="9" t="s">
        <v>4334</v>
      </c>
      <c r="EI2457" s="9" t="s">
        <v>4334</v>
      </c>
      <c r="EJ2457" s="9" t="s">
        <v>4334</v>
      </c>
      <c r="EK2457" s="9" t="s">
        <v>4334</v>
      </c>
      <c r="EL2457" s="9" t="s">
        <v>4334</v>
      </c>
      <c r="EM2457" s="9" t="s">
        <v>4334</v>
      </c>
      <c r="EN2457" s="9" t="s">
        <v>4334</v>
      </c>
      <c r="EO2457" s="9" t="s">
        <v>4334</v>
      </c>
      <c r="EP2457" s="9" t="s">
        <v>4334</v>
      </c>
      <c r="EQ2457" s="9" t="s">
        <v>4334</v>
      </c>
      <c r="ER2457" s="9" t="s">
        <v>4334</v>
      </c>
      <c r="ES2457" s="9" t="s">
        <v>4334</v>
      </c>
      <c r="ET2457" s="9" t="s">
        <v>4334</v>
      </c>
      <c r="EU2457" s="9" t="s">
        <v>4334</v>
      </c>
      <c r="EV2457" s="9" t="s">
        <v>4334</v>
      </c>
      <c r="EW2457" s="9" t="s">
        <v>4334</v>
      </c>
      <c r="EX2457" s="9" t="s">
        <v>4334</v>
      </c>
      <c r="EY2457" s="9" t="s">
        <v>4334</v>
      </c>
      <c r="EZ2457" s="9" t="s">
        <v>4334</v>
      </c>
      <c r="FA2457" s="9" t="s">
        <v>4334</v>
      </c>
      <c r="FB2457" s="9" t="s">
        <v>4334</v>
      </c>
      <c r="FC2457" s="9" t="s">
        <v>4334</v>
      </c>
      <c r="FD2457" s="9" t="s">
        <v>4334</v>
      </c>
      <c r="FE2457" s="9" t="s">
        <v>4334</v>
      </c>
      <c r="FF2457" s="9" t="s">
        <v>4334</v>
      </c>
      <c r="FG2457" s="9" t="s">
        <v>4334</v>
      </c>
      <c r="FH2457" s="9" t="s">
        <v>4334</v>
      </c>
      <c r="FI2457" s="9" t="s">
        <v>4334</v>
      </c>
      <c r="FJ2457" s="9" t="s">
        <v>4334</v>
      </c>
      <c r="FK2457" s="9" t="s">
        <v>4334</v>
      </c>
      <c r="FL2457" s="9" t="s">
        <v>4334</v>
      </c>
      <c r="FM2457" s="9" t="s">
        <v>4334</v>
      </c>
      <c r="FN2457" s="9" t="s">
        <v>4334</v>
      </c>
      <c r="FO2457" s="9" t="s">
        <v>4334</v>
      </c>
      <c r="FP2457" s="9" t="s">
        <v>4334</v>
      </c>
      <c r="FQ2457" s="9" t="s">
        <v>4334</v>
      </c>
      <c r="FR2457" s="9" t="s">
        <v>4334</v>
      </c>
      <c r="FS2457" s="9" t="s">
        <v>4334</v>
      </c>
      <c r="FT2457" s="9" t="s">
        <v>4334</v>
      </c>
      <c r="FU2457" s="9" t="s">
        <v>4334</v>
      </c>
      <c r="FV2457" s="9" t="s">
        <v>4334</v>
      </c>
      <c r="FW2457" s="9" t="s">
        <v>4334</v>
      </c>
      <c r="FX2457" s="9" t="s">
        <v>4334</v>
      </c>
      <c r="FY2457" s="9" t="s">
        <v>4334</v>
      </c>
      <c r="FZ2457" s="9" t="s">
        <v>4334</v>
      </c>
      <c r="GA2457" s="9" t="s">
        <v>4334</v>
      </c>
      <c r="GB2457" s="9" t="s">
        <v>4334</v>
      </c>
      <c r="GC2457" s="9" t="s">
        <v>4334</v>
      </c>
      <c r="GD2457" s="9" t="s">
        <v>4334</v>
      </c>
      <c r="GE2457" s="9" t="s">
        <v>4334</v>
      </c>
    </row>
    <row r="2458" spans="1:187" x14ac:dyDescent="0.3">
      <c r="A2458" s="14">
        <v>50024313</v>
      </c>
      <c r="B2458" s="15" t="s">
        <v>2617</v>
      </c>
      <c r="C2458" s="9" t="s">
        <v>4334</v>
      </c>
      <c r="D2458" s="9" t="s">
        <v>4334</v>
      </c>
      <c r="E2458" s="9" t="s">
        <v>4334</v>
      </c>
      <c r="F2458" s="9" t="s">
        <v>4334</v>
      </c>
      <c r="G2458" s="9" t="s">
        <v>4334</v>
      </c>
      <c r="H2458" s="9" t="s">
        <v>4334</v>
      </c>
      <c r="I2458" s="9" t="s">
        <v>4334</v>
      </c>
      <c r="J2458" s="9" t="s">
        <v>4334</v>
      </c>
      <c r="K2458" s="9" t="s">
        <v>4334</v>
      </c>
      <c r="L2458" s="9" t="s">
        <v>4334</v>
      </c>
      <c r="M2458" s="9" t="s">
        <v>4334</v>
      </c>
      <c r="N2458" s="9" t="s">
        <v>4334</v>
      </c>
      <c r="O2458" s="9" t="s">
        <v>4334</v>
      </c>
      <c r="P2458" s="9" t="s">
        <v>4334</v>
      </c>
      <c r="Q2458" s="9" t="s">
        <v>4334</v>
      </c>
      <c r="R2458" s="9" t="s">
        <v>4334</v>
      </c>
      <c r="S2458" s="9" t="s">
        <v>4334</v>
      </c>
      <c r="T2458" s="9" t="s">
        <v>4334</v>
      </c>
      <c r="U2458" s="9" t="s">
        <v>4334</v>
      </c>
      <c r="V2458" s="9" t="s">
        <v>4334</v>
      </c>
      <c r="W2458" s="9" t="s">
        <v>4334</v>
      </c>
      <c r="X2458" s="9" t="s">
        <v>4334</v>
      </c>
      <c r="Y2458" s="9" t="s">
        <v>4334</v>
      </c>
      <c r="Z2458" s="9" t="s">
        <v>4334</v>
      </c>
      <c r="AA2458" s="9" t="s">
        <v>4334</v>
      </c>
      <c r="AB2458" s="9" t="s">
        <v>4334</v>
      </c>
      <c r="AC2458" s="9" t="s">
        <v>4334</v>
      </c>
      <c r="AD2458" s="9" t="s">
        <v>4334</v>
      </c>
      <c r="AE2458" s="9" t="s">
        <v>4334</v>
      </c>
      <c r="AF2458" s="9" t="s">
        <v>4334</v>
      </c>
      <c r="AG2458" s="9" t="s">
        <v>4334</v>
      </c>
      <c r="AH2458" s="9" t="s">
        <v>4334</v>
      </c>
      <c r="AI2458" s="9" t="s">
        <v>4334</v>
      </c>
      <c r="AJ2458" s="9" t="s">
        <v>4334</v>
      </c>
      <c r="AK2458" s="9" t="s">
        <v>4334</v>
      </c>
      <c r="AL2458" s="9" t="s">
        <v>4334</v>
      </c>
      <c r="AM2458" s="9" t="s">
        <v>4334</v>
      </c>
      <c r="AN2458" s="9" t="s">
        <v>4334</v>
      </c>
      <c r="AO2458" s="9" t="s">
        <v>4334</v>
      </c>
      <c r="AP2458" s="9" t="s">
        <v>4334</v>
      </c>
      <c r="AQ2458" s="9" t="s">
        <v>4334</v>
      </c>
      <c r="AR2458" s="9" t="s">
        <v>4334</v>
      </c>
      <c r="AS2458" s="9" t="s">
        <v>4334</v>
      </c>
      <c r="AT2458" s="9" t="s">
        <v>4334</v>
      </c>
      <c r="AU2458" s="9" t="s">
        <v>4334</v>
      </c>
      <c r="AV2458" s="9" t="s">
        <v>4334</v>
      </c>
      <c r="AW2458" s="9" t="s">
        <v>4334</v>
      </c>
      <c r="AX2458" s="9" t="s">
        <v>4334</v>
      </c>
      <c r="AY2458" s="9" t="s">
        <v>4334</v>
      </c>
      <c r="AZ2458" s="9" t="s">
        <v>4334</v>
      </c>
      <c r="BA2458" s="9" t="s">
        <v>4334</v>
      </c>
      <c r="BB2458" s="9" t="s">
        <v>4334</v>
      </c>
      <c r="BC2458" s="9" t="s">
        <v>4334</v>
      </c>
      <c r="BD2458" s="9" t="s">
        <v>4334</v>
      </c>
      <c r="BE2458" s="9" t="s">
        <v>4334</v>
      </c>
      <c r="BF2458" s="9" t="s">
        <v>4334</v>
      </c>
      <c r="BG2458" s="9" t="s">
        <v>4334</v>
      </c>
      <c r="BH2458" s="9" t="s">
        <v>4334</v>
      </c>
      <c r="BI2458" s="9" t="s">
        <v>4334</v>
      </c>
      <c r="BJ2458" s="9" t="s">
        <v>4334</v>
      </c>
      <c r="BK2458" s="9" t="s">
        <v>4334</v>
      </c>
      <c r="BL2458" s="9" t="s">
        <v>4334</v>
      </c>
      <c r="BM2458" s="9" t="s">
        <v>4334</v>
      </c>
      <c r="BN2458" s="9" t="s">
        <v>4334</v>
      </c>
      <c r="BO2458" s="9" t="s">
        <v>4334</v>
      </c>
      <c r="BP2458" s="9" t="s">
        <v>4334</v>
      </c>
      <c r="BQ2458" s="9" t="s">
        <v>4334</v>
      </c>
      <c r="BR2458" s="9" t="s">
        <v>4334</v>
      </c>
      <c r="BS2458" s="9" t="s">
        <v>4334</v>
      </c>
      <c r="BT2458" s="9" t="s">
        <v>4334</v>
      </c>
      <c r="BU2458" s="9" t="s">
        <v>4334</v>
      </c>
      <c r="BV2458" s="9" t="s">
        <v>4334</v>
      </c>
      <c r="BW2458" s="9" t="s">
        <v>4334</v>
      </c>
      <c r="BX2458" s="9" t="s">
        <v>4334</v>
      </c>
      <c r="BY2458" s="9" t="s">
        <v>4334</v>
      </c>
      <c r="BZ2458" s="9" t="s">
        <v>4334</v>
      </c>
      <c r="CA2458" s="9" t="s">
        <v>4334</v>
      </c>
      <c r="CB2458" s="9" t="s">
        <v>4334</v>
      </c>
      <c r="CC2458" s="9" t="s">
        <v>4334</v>
      </c>
      <c r="CD2458" s="9" t="s">
        <v>4334</v>
      </c>
      <c r="CE2458" s="9" t="s">
        <v>4334</v>
      </c>
      <c r="CF2458" s="9" t="s">
        <v>4334</v>
      </c>
      <c r="CG2458" s="9" t="s">
        <v>4334</v>
      </c>
      <c r="CH2458" s="9" t="s">
        <v>4334</v>
      </c>
      <c r="CI2458" s="9" t="s">
        <v>4334</v>
      </c>
      <c r="CJ2458" s="9" t="s">
        <v>4334</v>
      </c>
      <c r="CK2458" s="9" t="s">
        <v>4334</v>
      </c>
      <c r="CL2458" s="9" t="s">
        <v>4334</v>
      </c>
      <c r="CM2458" s="9" t="s">
        <v>4334</v>
      </c>
      <c r="CN2458" s="9" t="s">
        <v>4334</v>
      </c>
      <c r="CO2458" s="9" t="s">
        <v>4334</v>
      </c>
      <c r="CP2458" s="9" t="s">
        <v>4334</v>
      </c>
      <c r="CQ2458" s="9" t="s">
        <v>4334</v>
      </c>
      <c r="CR2458" s="9" t="s">
        <v>4334</v>
      </c>
      <c r="CS2458" s="9" t="s">
        <v>4334</v>
      </c>
      <c r="CT2458" s="9" t="s">
        <v>4334</v>
      </c>
      <c r="CU2458" s="9" t="s">
        <v>4334</v>
      </c>
      <c r="CV2458" s="9" t="s">
        <v>4334</v>
      </c>
      <c r="CW2458" s="9" t="s">
        <v>4334</v>
      </c>
      <c r="CX2458" s="9" t="s">
        <v>4334</v>
      </c>
      <c r="CY2458" s="9" t="s">
        <v>4334</v>
      </c>
      <c r="CZ2458" s="9" t="s">
        <v>4334</v>
      </c>
      <c r="DA2458" s="9" t="s">
        <v>4334</v>
      </c>
      <c r="DB2458" s="9" t="s">
        <v>4334</v>
      </c>
      <c r="DC2458" s="9" t="s">
        <v>4334</v>
      </c>
      <c r="DD2458" s="9" t="s">
        <v>4334</v>
      </c>
      <c r="DE2458" s="9" t="s">
        <v>4334</v>
      </c>
      <c r="DF2458" s="9" t="s">
        <v>4334</v>
      </c>
      <c r="DG2458" s="9" t="s">
        <v>4334</v>
      </c>
      <c r="DH2458" s="9" t="s">
        <v>4334</v>
      </c>
      <c r="DI2458" s="9" t="s">
        <v>4334</v>
      </c>
      <c r="DJ2458" s="10">
        <v>6975</v>
      </c>
      <c r="DK2458" s="9" t="s">
        <v>4334</v>
      </c>
      <c r="DL2458" s="9" t="s">
        <v>4334</v>
      </c>
      <c r="DM2458" s="9" t="s">
        <v>4334</v>
      </c>
      <c r="DN2458" s="9" t="s">
        <v>4334</v>
      </c>
      <c r="DO2458" s="9" t="s">
        <v>4334</v>
      </c>
      <c r="DP2458" s="9" t="s">
        <v>4334</v>
      </c>
      <c r="DQ2458" s="9" t="s">
        <v>4334</v>
      </c>
      <c r="DR2458" s="9" t="s">
        <v>4334</v>
      </c>
      <c r="DS2458" s="9" t="s">
        <v>4334</v>
      </c>
      <c r="DT2458" s="9" t="s">
        <v>4334</v>
      </c>
      <c r="DU2458" s="9" t="s">
        <v>4334</v>
      </c>
      <c r="DV2458" s="9" t="s">
        <v>4334</v>
      </c>
      <c r="DW2458" s="9" t="s">
        <v>4334</v>
      </c>
      <c r="DX2458" s="9" t="s">
        <v>4334</v>
      </c>
      <c r="DY2458" s="9" t="s">
        <v>4334</v>
      </c>
      <c r="DZ2458" s="9" t="s">
        <v>4334</v>
      </c>
      <c r="EA2458" s="9" t="s">
        <v>4334</v>
      </c>
      <c r="EB2458" s="9" t="s">
        <v>4334</v>
      </c>
      <c r="EC2458" s="9" t="s">
        <v>4334</v>
      </c>
      <c r="ED2458" s="9" t="s">
        <v>4334</v>
      </c>
      <c r="EE2458" s="9" t="s">
        <v>4334</v>
      </c>
      <c r="EF2458" s="9" t="s">
        <v>4334</v>
      </c>
      <c r="EG2458" s="9" t="s">
        <v>4334</v>
      </c>
      <c r="EH2458" s="9" t="s">
        <v>4334</v>
      </c>
      <c r="EI2458" s="10">
        <v>5413</v>
      </c>
      <c r="EJ2458" s="9" t="s">
        <v>4334</v>
      </c>
      <c r="EK2458" s="10">
        <v>5413</v>
      </c>
      <c r="EL2458" s="9" t="s">
        <v>4334</v>
      </c>
      <c r="EM2458" s="9" t="s">
        <v>4334</v>
      </c>
      <c r="EN2458" s="9" t="s">
        <v>4334</v>
      </c>
      <c r="EO2458" s="9" t="s">
        <v>4334</v>
      </c>
      <c r="EP2458" s="9" t="s">
        <v>4334</v>
      </c>
      <c r="EQ2458" s="9" t="s">
        <v>4334</v>
      </c>
      <c r="ER2458" s="9" t="s">
        <v>4334</v>
      </c>
      <c r="ES2458" s="9" t="s">
        <v>4334</v>
      </c>
      <c r="ET2458" s="9" t="s">
        <v>4334</v>
      </c>
      <c r="EU2458" s="9" t="s">
        <v>4334</v>
      </c>
      <c r="EV2458" s="9" t="s">
        <v>4334</v>
      </c>
      <c r="EW2458" s="9" t="s">
        <v>4334</v>
      </c>
      <c r="EX2458" s="9" t="s">
        <v>4334</v>
      </c>
      <c r="EY2458" s="9" t="s">
        <v>4334</v>
      </c>
      <c r="EZ2458" s="9" t="s">
        <v>4334</v>
      </c>
      <c r="FA2458" s="9" t="s">
        <v>4334</v>
      </c>
      <c r="FB2458" s="9" t="s">
        <v>4334</v>
      </c>
      <c r="FC2458" s="9" t="s">
        <v>4334</v>
      </c>
      <c r="FD2458" s="9" t="s">
        <v>4334</v>
      </c>
      <c r="FE2458" s="9" t="s">
        <v>4334</v>
      </c>
      <c r="FF2458" s="9" t="s">
        <v>4334</v>
      </c>
      <c r="FG2458" s="9" t="s">
        <v>4334</v>
      </c>
      <c r="FH2458" s="9" t="s">
        <v>4334</v>
      </c>
      <c r="FI2458" s="9" t="s">
        <v>4334</v>
      </c>
      <c r="FJ2458" s="9" t="s">
        <v>4334</v>
      </c>
      <c r="FK2458" s="9" t="s">
        <v>4334</v>
      </c>
      <c r="FL2458" s="9" t="s">
        <v>4334</v>
      </c>
      <c r="FM2458" s="9" t="s">
        <v>4334</v>
      </c>
      <c r="FN2458" s="9" t="s">
        <v>4334</v>
      </c>
      <c r="FO2458" s="9" t="s">
        <v>4334</v>
      </c>
      <c r="FP2458" s="9" t="s">
        <v>4334</v>
      </c>
      <c r="FQ2458" s="9" t="s">
        <v>4334</v>
      </c>
      <c r="FR2458" s="9" t="s">
        <v>4334</v>
      </c>
      <c r="FS2458" s="9" t="s">
        <v>4334</v>
      </c>
      <c r="FT2458" s="9" t="s">
        <v>4334</v>
      </c>
      <c r="FU2458" s="9" t="s">
        <v>4334</v>
      </c>
      <c r="FV2458" s="9" t="s">
        <v>4334</v>
      </c>
      <c r="FW2458" s="9" t="s">
        <v>4334</v>
      </c>
      <c r="FX2458" s="9" t="s">
        <v>4334</v>
      </c>
      <c r="FY2458" s="9" t="s">
        <v>4334</v>
      </c>
      <c r="FZ2458" s="9" t="s">
        <v>4334</v>
      </c>
      <c r="GA2458" s="9" t="s">
        <v>4334</v>
      </c>
      <c r="GB2458" s="9" t="s">
        <v>4334</v>
      </c>
      <c r="GC2458" s="9" t="s">
        <v>4334</v>
      </c>
      <c r="GD2458" s="9" t="s">
        <v>4334</v>
      </c>
      <c r="GE2458" s="9" t="s">
        <v>4334</v>
      </c>
    </row>
    <row r="2459" spans="1:187" x14ac:dyDescent="0.3">
      <c r="A2459" s="14">
        <v>50024318</v>
      </c>
      <c r="B2459" s="15" t="s">
        <v>2618</v>
      </c>
      <c r="C2459" s="9" t="s">
        <v>4334</v>
      </c>
      <c r="D2459" s="9" t="s">
        <v>4334</v>
      </c>
      <c r="E2459" s="9" t="s">
        <v>4334</v>
      </c>
      <c r="F2459" s="9" t="s">
        <v>4334</v>
      </c>
      <c r="G2459" s="9" t="s">
        <v>4334</v>
      </c>
      <c r="H2459" s="9" t="s">
        <v>4334</v>
      </c>
      <c r="I2459" s="9" t="s">
        <v>4334</v>
      </c>
      <c r="J2459" s="9" t="s">
        <v>4334</v>
      </c>
      <c r="K2459" s="9" t="s">
        <v>4334</v>
      </c>
      <c r="L2459" s="9" t="s">
        <v>4334</v>
      </c>
      <c r="M2459" s="9" t="s">
        <v>4334</v>
      </c>
      <c r="N2459" s="9" t="s">
        <v>4334</v>
      </c>
      <c r="O2459" s="9" t="s">
        <v>4334</v>
      </c>
      <c r="P2459" s="9" t="s">
        <v>4334</v>
      </c>
      <c r="Q2459" s="9" t="s">
        <v>4334</v>
      </c>
      <c r="R2459" s="9" t="s">
        <v>4334</v>
      </c>
      <c r="S2459" s="9" t="s">
        <v>4334</v>
      </c>
      <c r="T2459" s="10" t="s">
        <v>4332</v>
      </c>
      <c r="U2459" s="10">
        <v>6000</v>
      </c>
      <c r="V2459" s="9" t="s">
        <v>4334</v>
      </c>
      <c r="W2459" s="10">
        <v>5527</v>
      </c>
      <c r="X2459" s="9" t="s">
        <v>4334</v>
      </c>
      <c r="Y2459" s="9" t="s">
        <v>4334</v>
      </c>
      <c r="Z2459" s="9" t="s">
        <v>4334</v>
      </c>
      <c r="AA2459" s="9" t="s">
        <v>4334</v>
      </c>
      <c r="AB2459" s="9" t="s">
        <v>4334</v>
      </c>
      <c r="AC2459" s="9" t="s">
        <v>4334</v>
      </c>
      <c r="AD2459" s="9" t="s">
        <v>4334</v>
      </c>
      <c r="AE2459" s="9" t="s">
        <v>4334</v>
      </c>
      <c r="AF2459" s="9" t="s">
        <v>4334</v>
      </c>
      <c r="AG2459" s="9" t="s">
        <v>4334</v>
      </c>
      <c r="AH2459" s="9" t="s">
        <v>4334</v>
      </c>
      <c r="AI2459" s="9" t="s">
        <v>4334</v>
      </c>
      <c r="AJ2459" s="9" t="s">
        <v>4334</v>
      </c>
      <c r="AK2459" s="9" t="s">
        <v>4334</v>
      </c>
      <c r="AL2459" s="9" t="s">
        <v>4334</v>
      </c>
      <c r="AM2459" s="9" t="s">
        <v>4334</v>
      </c>
      <c r="AN2459" s="9" t="s">
        <v>4334</v>
      </c>
      <c r="AO2459" s="9" t="s">
        <v>4334</v>
      </c>
      <c r="AP2459" s="9" t="s">
        <v>4334</v>
      </c>
      <c r="AQ2459" s="9" t="s">
        <v>4334</v>
      </c>
      <c r="AR2459" s="9" t="s">
        <v>4334</v>
      </c>
      <c r="AS2459" s="9" t="s">
        <v>4334</v>
      </c>
      <c r="AT2459" s="9" t="s">
        <v>4334</v>
      </c>
      <c r="AU2459" s="9" t="s">
        <v>4334</v>
      </c>
      <c r="AV2459" s="9" t="s">
        <v>4334</v>
      </c>
      <c r="AW2459" s="9" t="s">
        <v>4334</v>
      </c>
      <c r="AX2459" s="9" t="s">
        <v>4334</v>
      </c>
      <c r="AY2459" s="9" t="s">
        <v>4334</v>
      </c>
      <c r="AZ2459" s="10">
        <v>5822</v>
      </c>
      <c r="BA2459" s="9" t="s">
        <v>4334</v>
      </c>
      <c r="BB2459" s="9" t="s">
        <v>4334</v>
      </c>
      <c r="BC2459" s="9" t="s">
        <v>4334</v>
      </c>
      <c r="BD2459" s="9" t="s">
        <v>4334</v>
      </c>
      <c r="BE2459" s="9" t="s">
        <v>4334</v>
      </c>
      <c r="BF2459" s="9" t="s">
        <v>4334</v>
      </c>
      <c r="BG2459" s="9" t="s">
        <v>4334</v>
      </c>
      <c r="BH2459" s="10" t="s">
        <v>4332</v>
      </c>
      <c r="BI2459" s="9" t="s">
        <v>4334</v>
      </c>
      <c r="BJ2459" s="9" t="s">
        <v>4334</v>
      </c>
      <c r="BK2459" s="9" t="s">
        <v>4334</v>
      </c>
      <c r="BL2459" s="9" t="s">
        <v>4334</v>
      </c>
      <c r="BM2459" s="9" t="s">
        <v>4334</v>
      </c>
      <c r="BN2459" s="9" t="s">
        <v>4334</v>
      </c>
      <c r="BO2459" s="9" t="s">
        <v>4334</v>
      </c>
      <c r="BP2459" s="9" t="s">
        <v>4334</v>
      </c>
      <c r="BQ2459" s="9" t="s">
        <v>4334</v>
      </c>
      <c r="BR2459" s="9" t="s">
        <v>4334</v>
      </c>
      <c r="BS2459" s="9" t="s">
        <v>4334</v>
      </c>
      <c r="BT2459" s="9" t="s">
        <v>4334</v>
      </c>
      <c r="BU2459" s="9" t="s">
        <v>4334</v>
      </c>
      <c r="BV2459" s="9" t="s">
        <v>4334</v>
      </c>
      <c r="BW2459" s="9" t="s">
        <v>4334</v>
      </c>
      <c r="BX2459" s="9" t="s">
        <v>4334</v>
      </c>
      <c r="BY2459" s="9" t="s">
        <v>4334</v>
      </c>
      <c r="BZ2459" s="9" t="s">
        <v>4334</v>
      </c>
      <c r="CA2459" s="9" t="s">
        <v>4334</v>
      </c>
      <c r="CB2459" s="9" t="s">
        <v>4334</v>
      </c>
      <c r="CC2459" s="9" t="s">
        <v>4334</v>
      </c>
      <c r="CD2459" s="9" t="s">
        <v>4334</v>
      </c>
      <c r="CE2459" s="9" t="s">
        <v>4334</v>
      </c>
      <c r="CF2459" s="9" t="s">
        <v>4334</v>
      </c>
      <c r="CG2459" s="9" t="s">
        <v>4334</v>
      </c>
      <c r="CH2459" s="9" t="s">
        <v>4334</v>
      </c>
      <c r="CI2459" s="9" t="s">
        <v>4334</v>
      </c>
      <c r="CJ2459" s="9" t="s">
        <v>4334</v>
      </c>
      <c r="CK2459" s="9" t="s">
        <v>4334</v>
      </c>
      <c r="CL2459" s="9" t="s">
        <v>4334</v>
      </c>
      <c r="CM2459" s="9" t="s">
        <v>4334</v>
      </c>
      <c r="CN2459" s="9" t="s">
        <v>4334</v>
      </c>
      <c r="CO2459" s="9" t="s">
        <v>4334</v>
      </c>
      <c r="CP2459" s="9" t="s">
        <v>4334</v>
      </c>
      <c r="CQ2459" s="9" t="s">
        <v>4334</v>
      </c>
      <c r="CR2459" s="9" t="s">
        <v>4334</v>
      </c>
      <c r="CS2459" s="9" t="s">
        <v>4334</v>
      </c>
      <c r="CT2459" s="9" t="s">
        <v>4334</v>
      </c>
      <c r="CU2459" s="9" t="s">
        <v>4334</v>
      </c>
      <c r="CV2459" s="9" t="s">
        <v>4334</v>
      </c>
      <c r="CW2459" s="9" t="s">
        <v>4334</v>
      </c>
      <c r="CX2459" s="9" t="s">
        <v>4334</v>
      </c>
      <c r="CY2459" s="9" t="s">
        <v>4334</v>
      </c>
      <c r="CZ2459" s="9" t="s">
        <v>4334</v>
      </c>
      <c r="DA2459" s="9" t="s">
        <v>4334</v>
      </c>
      <c r="DB2459" s="9" t="s">
        <v>4334</v>
      </c>
      <c r="DC2459" s="9" t="s">
        <v>4334</v>
      </c>
      <c r="DD2459" s="9" t="s">
        <v>4334</v>
      </c>
      <c r="DE2459" s="9" t="s">
        <v>4334</v>
      </c>
      <c r="DF2459" s="9" t="s">
        <v>4334</v>
      </c>
      <c r="DG2459" s="9" t="s">
        <v>4334</v>
      </c>
      <c r="DH2459" s="9" t="s">
        <v>4334</v>
      </c>
      <c r="DI2459" s="9" t="s">
        <v>4334</v>
      </c>
      <c r="DJ2459" s="9" t="s">
        <v>4334</v>
      </c>
      <c r="DK2459" s="9" t="s">
        <v>4334</v>
      </c>
      <c r="DL2459" s="9" t="s">
        <v>4334</v>
      </c>
      <c r="DM2459" s="10">
        <v>5803</v>
      </c>
      <c r="DN2459" s="9" t="s">
        <v>4334</v>
      </c>
      <c r="DO2459" s="9" t="s">
        <v>4334</v>
      </c>
      <c r="DP2459" s="9" t="s">
        <v>4334</v>
      </c>
      <c r="DQ2459" s="10" t="s">
        <v>4332</v>
      </c>
      <c r="DR2459" s="9" t="s">
        <v>4334</v>
      </c>
      <c r="DS2459" s="9" t="s">
        <v>4334</v>
      </c>
      <c r="DT2459" s="9" t="s">
        <v>4334</v>
      </c>
      <c r="DU2459" s="9" t="s">
        <v>4334</v>
      </c>
      <c r="DV2459" s="9" t="s">
        <v>4334</v>
      </c>
      <c r="DW2459" s="9" t="s">
        <v>4334</v>
      </c>
      <c r="DX2459" s="9" t="s">
        <v>4334</v>
      </c>
      <c r="DY2459" s="9" t="s">
        <v>4334</v>
      </c>
      <c r="DZ2459" s="9" t="s">
        <v>4334</v>
      </c>
      <c r="EA2459" s="9" t="s">
        <v>4334</v>
      </c>
      <c r="EB2459" s="9" t="s">
        <v>4334</v>
      </c>
      <c r="EC2459" s="9" t="s">
        <v>4334</v>
      </c>
      <c r="ED2459" s="9" t="s">
        <v>4334</v>
      </c>
      <c r="EE2459" s="9" t="s">
        <v>4334</v>
      </c>
      <c r="EF2459" s="9" t="s">
        <v>4334</v>
      </c>
      <c r="EG2459" s="9" t="s">
        <v>4334</v>
      </c>
      <c r="EH2459" s="9" t="s">
        <v>4334</v>
      </c>
      <c r="EI2459" s="9" t="s">
        <v>4334</v>
      </c>
      <c r="EJ2459" s="9" t="s">
        <v>4334</v>
      </c>
      <c r="EK2459" s="9" t="s">
        <v>4334</v>
      </c>
      <c r="EL2459" s="9" t="s">
        <v>4334</v>
      </c>
      <c r="EM2459" s="9" t="s">
        <v>4334</v>
      </c>
      <c r="EN2459" s="9" t="s">
        <v>4334</v>
      </c>
      <c r="EO2459" s="9" t="s">
        <v>4334</v>
      </c>
      <c r="EP2459" s="9" t="s">
        <v>4334</v>
      </c>
      <c r="EQ2459" s="9" t="s">
        <v>4334</v>
      </c>
      <c r="ER2459" s="10">
        <v>5527</v>
      </c>
      <c r="ES2459" s="9" t="s">
        <v>4334</v>
      </c>
      <c r="ET2459" s="9" t="s">
        <v>4334</v>
      </c>
      <c r="EU2459" s="9" t="s">
        <v>4334</v>
      </c>
      <c r="EV2459" s="9" t="s">
        <v>4334</v>
      </c>
      <c r="EW2459" s="9" t="s">
        <v>4334</v>
      </c>
      <c r="EX2459" s="9" t="s">
        <v>4334</v>
      </c>
      <c r="EY2459" s="9" t="s">
        <v>4334</v>
      </c>
      <c r="EZ2459" s="9" t="s">
        <v>4334</v>
      </c>
      <c r="FA2459" s="9" t="s">
        <v>4334</v>
      </c>
      <c r="FB2459" s="9" t="s">
        <v>4334</v>
      </c>
      <c r="FC2459" s="9" t="s">
        <v>4334</v>
      </c>
      <c r="FD2459" s="9" t="s">
        <v>4334</v>
      </c>
      <c r="FE2459" s="9" t="s">
        <v>4334</v>
      </c>
      <c r="FF2459" s="9" t="s">
        <v>4334</v>
      </c>
      <c r="FG2459" s="9" t="s">
        <v>4334</v>
      </c>
      <c r="FH2459" s="9" t="s">
        <v>4334</v>
      </c>
      <c r="FI2459" s="9" t="s">
        <v>4334</v>
      </c>
      <c r="FJ2459" s="9" t="s">
        <v>4334</v>
      </c>
      <c r="FK2459" s="9" t="s">
        <v>4334</v>
      </c>
      <c r="FL2459" s="9" t="s">
        <v>4334</v>
      </c>
      <c r="FM2459" s="9" t="s">
        <v>4334</v>
      </c>
      <c r="FN2459" s="9" t="s">
        <v>4334</v>
      </c>
      <c r="FO2459" s="9" t="s">
        <v>4334</v>
      </c>
      <c r="FP2459" s="9" t="s">
        <v>4334</v>
      </c>
      <c r="FQ2459" s="9" t="s">
        <v>4334</v>
      </c>
      <c r="FR2459" s="9" t="s">
        <v>4334</v>
      </c>
      <c r="FS2459" s="9" t="s">
        <v>4334</v>
      </c>
      <c r="FT2459" s="9" t="s">
        <v>4334</v>
      </c>
      <c r="FU2459" s="9" t="s">
        <v>4334</v>
      </c>
      <c r="FV2459" s="9" t="s">
        <v>4334</v>
      </c>
      <c r="FW2459" s="9" t="s">
        <v>4334</v>
      </c>
      <c r="FX2459" s="9" t="s">
        <v>4334</v>
      </c>
      <c r="FY2459" s="9" t="s">
        <v>4334</v>
      </c>
      <c r="FZ2459" s="9" t="s">
        <v>4334</v>
      </c>
      <c r="GA2459" s="9" t="s">
        <v>4334</v>
      </c>
      <c r="GB2459" s="9" t="s">
        <v>4334</v>
      </c>
      <c r="GC2459" s="9" t="s">
        <v>4334</v>
      </c>
      <c r="GD2459" s="9" t="s">
        <v>4334</v>
      </c>
      <c r="GE2459" s="9" t="s">
        <v>4334</v>
      </c>
    </row>
    <row r="2460" spans="1:187" x14ac:dyDescent="0.3">
      <c r="A2460" s="14">
        <v>50024320</v>
      </c>
      <c r="B2460" s="15" t="s">
        <v>2619</v>
      </c>
      <c r="C2460" s="9" t="s">
        <v>4334</v>
      </c>
      <c r="D2460" s="9" t="s">
        <v>4334</v>
      </c>
      <c r="E2460" s="9" t="s">
        <v>4334</v>
      </c>
      <c r="F2460" s="9" t="s">
        <v>4334</v>
      </c>
      <c r="G2460" s="9" t="s">
        <v>4334</v>
      </c>
      <c r="H2460" s="9" t="s">
        <v>4334</v>
      </c>
      <c r="I2460" s="9" t="s">
        <v>4334</v>
      </c>
      <c r="J2460" s="9" t="s">
        <v>4334</v>
      </c>
      <c r="K2460" s="9" t="s">
        <v>4334</v>
      </c>
      <c r="L2460" s="9" t="s">
        <v>4334</v>
      </c>
      <c r="M2460" s="9" t="s">
        <v>4334</v>
      </c>
      <c r="N2460" s="9" t="s">
        <v>4334</v>
      </c>
      <c r="O2460" s="9" t="s">
        <v>4334</v>
      </c>
      <c r="P2460" s="9" t="s">
        <v>4334</v>
      </c>
      <c r="Q2460" s="9" t="s">
        <v>4334</v>
      </c>
      <c r="R2460" s="9" t="s">
        <v>4334</v>
      </c>
      <c r="S2460" s="10">
        <v>9102</v>
      </c>
      <c r="T2460" s="9" t="s">
        <v>4334</v>
      </c>
      <c r="U2460" s="9" t="s">
        <v>4334</v>
      </c>
      <c r="V2460" s="9" t="s">
        <v>4334</v>
      </c>
      <c r="W2460" s="9" t="s">
        <v>4334</v>
      </c>
      <c r="X2460" s="9" t="s">
        <v>4334</v>
      </c>
      <c r="Y2460" s="9" t="s">
        <v>4334</v>
      </c>
      <c r="Z2460" s="9" t="s">
        <v>4334</v>
      </c>
      <c r="AA2460" s="9" t="s">
        <v>4334</v>
      </c>
      <c r="AB2460" s="9" t="s">
        <v>4334</v>
      </c>
      <c r="AC2460" s="9" t="s">
        <v>4334</v>
      </c>
      <c r="AD2460" s="9" t="s">
        <v>4334</v>
      </c>
      <c r="AE2460" s="9" t="s">
        <v>4334</v>
      </c>
      <c r="AF2460" s="9" t="s">
        <v>4334</v>
      </c>
      <c r="AG2460" s="9" t="s">
        <v>4334</v>
      </c>
      <c r="AH2460" s="9" t="s">
        <v>4334</v>
      </c>
      <c r="AI2460" s="9" t="s">
        <v>4334</v>
      </c>
      <c r="AJ2460" s="9" t="s">
        <v>4334</v>
      </c>
      <c r="AK2460" s="9" t="s">
        <v>4334</v>
      </c>
      <c r="AL2460" s="9" t="s">
        <v>4334</v>
      </c>
      <c r="AM2460" s="9" t="s">
        <v>4334</v>
      </c>
      <c r="AN2460" s="9" t="s">
        <v>4334</v>
      </c>
      <c r="AO2460" s="9" t="s">
        <v>4334</v>
      </c>
      <c r="AP2460" s="9" t="s">
        <v>4334</v>
      </c>
      <c r="AQ2460" s="9" t="s">
        <v>4334</v>
      </c>
      <c r="AR2460" s="9" t="s">
        <v>4334</v>
      </c>
      <c r="AS2460" s="9" t="s">
        <v>4334</v>
      </c>
      <c r="AT2460" s="9" t="s">
        <v>4334</v>
      </c>
      <c r="AU2460" s="9" t="s">
        <v>4334</v>
      </c>
      <c r="AV2460" s="9" t="s">
        <v>4334</v>
      </c>
      <c r="AW2460" s="9" t="s">
        <v>4334</v>
      </c>
      <c r="AX2460" s="9" t="s">
        <v>4334</v>
      </c>
      <c r="AY2460" s="9" t="s">
        <v>4334</v>
      </c>
      <c r="AZ2460" s="9" t="s">
        <v>4334</v>
      </c>
      <c r="BA2460" s="9" t="s">
        <v>4334</v>
      </c>
      <c r="BB2460" s="9" t="s">
        <v>4334</v>
      </c>
      <c r="BC2460" s="9" t="s">
        <v>4334</v>
      </c>
      <c r="BD2460" s="9" t="s">
        <v>4334</v>
      </c>
      <c r="BE2460" s="9" t="s">
        <v>4334</v>
      </c>
      <c r="BF2460" s="9" t="s">
        <v>4334</v>
      </c>
      <c r="BG2460" s="9" t="s">
        <v>4334</v>
      </c>
      <c r="BH2460" s="9" t="s">
        <v>4334</v>
      </c>
      <c r="BI2460" s="9" t="s">
        <v>4334</v>
      </c>
      <c r="BJ2460" s="9" t="s">
        <v>4334</v>
      </c>
      <c r="BK2460" s="9" t="s">
        <v>4334</v>
      </c>
      <c r="BL2460" s="9" t="s">
        <v>4334</v>
      </c>
      <c r="BM2460" s="9" t="s">
        <v>4334</v>
      </c>
      <c r="BN2460" s="9" t="s">
        <v>4334</v>
      </c>
      <c r="BO2460" s="9" t="s">
        <v>4334</v>
      </c>
      <c r="BP2460" s="9" t="s">
        <v>4334</v>
      </c>
      <c r="BQ2460" s="9" t="s">
        <v>4334</v>
      </c>
      <c r="BR2460" s="9" t="s">
        <v>4334</v>
      </c>
      <c r="BS2460" s="9" t="s">
        <v>4334</v>
      </c>
      <c r="BT2460" s="9" t="s">
        <v>4334</v>
      </c>
      <c r="BU2460" s="9" t="s">
        <v>4334</v>
      </c>
      <c r="BV2460" s="9" t="s">
        <v>4334</v>
      </c>
      <c r="BW2460" s="9" t="s">
        <v>4334</v>
      </c>
      <c r="BX2460" s="9" t="s">
        <v>4334</v>
      </c>
      <c r="BY2460" s="9" t="s">
        <v>4334</v>
      </c>
      <c r="BZ2460" s="9" t="s">
        <v>4334</v>
      </c>
      <c r="CA2460" s="9" t="s">
        <v>4334</v>
      </c>
      <c r="CB2460" s="9" t="s">
        <v>4334</v>
      </c>
      <c r="CC2460" s="10">
        <v>9102</v>
      </c>
      <c r="CD2460" s="9" t="s">
        <v>4334</v>
      </c>
      <c r="CE2460" s="9" t="s">
        <v>4334</v>
      </c>
      <c r="CF2460" s="9" t="s">
        <v>4334</v>
      </c>
      <c r="CG2460" s="9" t="s">
        <v>4334</v>
      </c>
      <c r="CH2460" s="9" t="s">
        <v>4334</v>
      </c>
      <c r="CI2460" s="9" t="s">
        <v>4334</v>
      </c>
      <c r="CJ2460" s="9" t="s">
        <v>4334</v>
      </c>
      <c r="CK2460" s="9" t="s">
        <v>4334</v>
      </c>
      <c r="CL2460" s="9" t="s">
        <v>4334</v>
      </c>
      <c r="CM2460" s="9" t="s">
        <v>4334</v>
      </c>
      <c r="CN2460" s="9" t="s">
        <v>4334</v>
      </c>
      <c r="CO2460" s="9" t="s">
        <v>4334</v>
      </c>
      <c r="CP2460" s="9" t="s">
        <v>4334</v>
      </c>
      <c r="CQ2460" s="9" t="s">
        <v>4334</v>
      </c>
      <c r="CR2460" s="9" t="s">
        <v>4334</v>
      </c>
      <c r="CS2460" s="9" t="s">
        <v>4334</v>
      </c>
      <c r="CT2460" s="9" t="s">
        <v>4334</v>
      </c>
      <c r="CU2460" s="9" t="s">
        <v>4334</v>
      </c>
      <c r="CV2460" s="9" t="s">
        <v>4334</v>
      </c>
      <c r="CW2460" s="9" t="s">
        <v>4334</v>
      </c>
      <c r="CX2460" s="9" t="s">
        <v>4334</v>
      </c>
      <c r="CY2460" s="9" t="s">
        <v>4334</v>
      </c>
      <c r="CZ2460" s="9" t="s">
        <v>4334</v>
      </c>
      <c r="DA2460" s="9" t="s">
        <v>4334</v>
      </c>
      <c r="DB2460" s="9" t="s">
        <v>4334</v>
      </c>
      <c r="DC2460" s="9" t="s">
        <v>4334</v>
      </c>
      <c r="DD2460" s="9" t="s">
        <v>4334</v>
      </c>
      <c r="DE2460" s="9" t="s">
        <v>4334</v>
      </c>
      <c r="DF2460" s="9" t="s">
        <v>4334</v>
      </c>
      <c r="DG2460" s="9" t="s">
        <v>4334</v>
      </c>
      <c r="DH2460" s="9" t="s">
        <v>4334</v>
      </c>
      <c r="DI2460" s="9" t="s">
        <v>4334</v>
      </c>
      <c r="DJ2460" s="9" t="s">
        <v>4334</v>
      </c>
      <c r="DK2460" s="9" t="s">
        <v>4334</v>
      </c>
      <c r="DL2460" s="9" t="s">
        <v>4334</v>
      </c>
      <c r="DM2460" s="9" t="s">
        <v>4334</v>
      </c>
      <c r="DN2460" s="9" t="s">
        <v>4334</v>
      </c>
      <c r="DO2460" s="9" t="s">
        <v>4334</v>
      </c>
      <c r="DP2460" s="10">
        <v>5525</v>
      </c>
      <c r="DQ2460" s="9" t="s">
        <v>4334</v>
      </c>
      <c r="DR2460" s="9" t="s">
        <v>4334</v>
      </c>
      <c r="DS2460" s="9" t="s">
        <v>4334</v>
      </c>
      <c r="DT2460" s="9" t="s">
        <v>4334</v>
      </c>
      <c r="DU2460" s="9" t="s">
        <v>4334</v>
      </c>
      <c r="DV2460" s="9" t="s">
        <v>4334</v>
      </c>
      <c r="DW2460" s="9" t="s">
        <v>4334</v>
      </c>
      <c r="DX2460" s="9" t="s">
        <v>4334</v>
      </c>
      <c r="DY2460" s="9" t="s">
        <v>4334</v>
      </c>
      <c r="DZ2460" s="9" t="s">
        <v>4334</v>
      </c>
      <c r="EA2460" s="9" t="s">
        <v>4334</v>
      </c>
      <c r="EB2460" s="9" t="s">
        <v>4334</v>
      </c>
      <c r="EC2460" s="9" t="s">
        <v>4334</v>
      </c>
      <c r="ED2460" s="9" t="s">
        <v>4334</v>
      </c>
      <c r="EE2460" s="9" t="s">
        <v>4334</v>
      </c>
      <c r="EF2460" s="9" t="s">
        <v>4334</v>
      </c>
      <c r="EG2460" s="9" t="s">
        <v>4334</v>
      </c>
      <c r="EH2460" s="9" t="s">
        <v>4334</v>
      </c>
      <c r="EI2460" s="9" t="s">
        <v>4334</v>
      </c>
      <c r="EJ2460" s="9" t="s">
        <v>4334</v>
      </c>
      <c r="EK2460" s="9" t="s">
        <v>4334</v>
      </c>
      <c r="EL2460" s="9" t="s">
        <v>4334</v>
      </c>
      <c r="EM2460" s="9" t="s">
        <v>4334</v>
      </c>
      <c r="EN2460" s="9" t="s">
        <v>4334</v>
      </c>
      <c r="EO2460" s="9" t="s">
        <v>4334</v>
      </c>
      <c r="EP2460" s="9" t="s">
        <v>4334</v>
      </c>
      <c r="EQ2460" s="9" t="s">
        <v>4334</v>
      </c>
      <c r="ER2460" s="9" t="s">
        <v>4334</v>
      </c>
      <c r="ES2460" s="9" t="s">
        <v>4334</v>
      </c>
      <c r="ET2460" s="9" t="s">
        <v>4334</v>
      </c>
      <c r="EU2460" s="9" t="s">
        <v>4334</v>
      </c>
      <c r="EV2460" s="9" t="s">
        <v>4334</v>
      </c>
      <c r="EW2460" s="9" t="s">
        <v>4334</v>
      </c>
      <c r="EX2460" s="9" t="s">
        <v>4334</v>
      </c>
      <c r="EY2460" s="9" t="s">
        <v>4334</v>
      </c>
      <c r="EZ2460" s="9" t="s">
        <v>4334</v>
      </c>
      <c r="FA2460" s="9" t="s">
        <v>4334</v>
      </c>
      <c r="FB2460" s="9" t="s">
        <v>4334</v>
      </c>
      <c r="FC2460" s="9" t="s">
        <v>4334</v>
      </c>
      <c r="FD2460" s="9" t="s">
        <v>4334</v>
      </c>
      <c r="FE2460" s="9" t="s">
        <v>4334</v>
      </c>
      <c r="FF2460" s="9" t="s">
        <v>4334</v>
      </c>
      <c r="FG2460" s="9" t="s">
        <v>4334</v>
      </c>
      <c r="FH2460" s="9" t="s">
        <v>4334</v>
      </c>
      <c r="FI2460" s="9" t="s">
        <v>4334</v>
      </c>
      <c r="FJ2460" s="9" t="s">
        <v>4334</v>
      </c>
      <c r="FK2460" s="9" t="s">
        <v>4334</v>
      </c>
      <c r="FL2460" s="9" t="s">
        <v>4334</v>
      </c>
      <c r="FM2460" s="9" t="s">
        <v>4334</v>
      </c>
      <c r="FN2460" s="9" t="s">
        <v>4334</v>
      </c>
      <c r="FO2460" s="9" t="s">
        <v>4334</v>
      </c>
      <c r="FP2460" s="9" t="s">
        <v>4334</v>
      </c>
      <c r="FQ2460" s="9" t="s">
        <v>4334</v>
      </c>
      <c r="FR2460" s="9" t="s">
        <v>4334</v>
      </c>
      <c r="FS2460" s="9" t="s">
        <v>4334</v>
      </c>
      <c r="FT2460" s="9" t="s">
        <v>4334</v>
      </c>
      <c r="FU2460" s="9" t="s">
        <v>4334</v>
      </c>
      <c r="FV2460" s="9" t="s">
        <v>4334</v>
      </c>
      <c r="FW2460" s="9" t="s">
        <v>4334</v>
      </c>
      <c r="FX2460" s="9" t="s">
        <v>4334</v>
      </c>
      <c r="FY2460" s="9" t="s">
        <v>4334</v>
      </c>
      <c r="FZ2460" s="9" t="s">
        <v>4334</v>
      </c>
      <c r="GA2460" s="9" t="s">
        <v>4334</v>
      </c>
      <c r="GB2460" s="9" t="s">
        <v>4334</v>
      </c>
      <c r="GC2460" s="9" t="s">
        <v>4334</v>
      </c>
      <c r="GD2460" s="9" t="s">
        <v>4334</v>
      </c>
      <c r="GE2460" s="9" t="s">
        <v>4334</v>
      </c>
    </row>
    <row r="2461" spans="1:187" x14ac:dyDescent="0.3">
      <c r="A2461" s="14">
        <v>50024321</v>
      </c>
      <c r="B2461" s="15" t="s">
        <v>2620</v>
      </c>
      <c r="C2461" s="9" t="s">
        <v>4334</v>
      </c>
      <c r="D2461" s="9" t="s">
        <v>4334</v>
      </c>
      <c r="E2461" s="9" t="s">
        <v>4334</v>
      </c>
      <c r="F2461" s="9" t="s">
        <v>4334</v>
      </c>
      <c r="G2461" s="9" t="s">
        <v>4334</v>
      </c>
      <c r="H2461" s="9" t="s">
        <v>4334</v>
      </c>
      <c r="I2461" s="9" t="s">
        <v>4334</v>
      </c>
      <c r="J2461" s="9" t="s">
        <v>4334</v>
      </c>
      <c r="K2461" s="9" t="s">
        <v>4334</v>
      </c>
      <c r="L2461" s="9" t="s">
        <v>4334</v>
      </c>
      <c r="M2461" s="9" t="s">
        <v>4334</v>
      </c>
      <c r="N2461" s="9" t="s">
        <v>4334</v>
      </c>
      <c r="O2461" s="9" t="s">
        <v>4334</v>
      </c>
      <c r="P2461" s="9" t="s">
        <v>4334</v>
      </c>
      <c r="Q2461" s="9" t="s">
        <v>4334</v>
      </c>
      <c r="R2461" s="9" t="s">
        <v>4334</v>
      </c>
      <c r="S2461" s="9" t="s">
        <v>4334</v>
      </c>
      <c r="T2461" s="9" t="s">
        <v>4334</v>
      </c>
      <c r="U2461" s="9" t="s">
        <v>4334</v>
      </c>
      <c r="V2461" s="9" t="s">
        <v>4334</v>
      </c>
      <c r="W2461" s="9" t="s">
        <v>4334</v>
      </c>
      <c r="X2461" s="9" t="s">
        <v>4334</v>
      </c>
      <c r="Y2461" s="9" t="s">
        <v>4334</v>
      </c>
      <c r="Z2461" s="9" t="s">
        <v>4334</v>
      </c>
      <c r="AA2461" s="9" t="s">
        <v>4334</v>
      </c>
      <c r="AB2461" s="9" t="s">
        <v>4334</v>
      </c>
      <c r="AC2461" s="9" t="s">
        <v>4334</v>
      </c>
      <c r="AD2461" s="9" t="s">
        <v>4334</v>
      </c>
      <c r="AE2461" s="9" t="s">
        <v>4334</v>
      </c>
      <c r="AF2461" s="9" t="s">
        <v>4334</v>
      </c>
      <c r="AG2461" s="9" t="s">
        <v>4334</v>
      </c>
      <c r="AH2461" s="9" t="s">
        <v>4334</v>
      </c>
      <c r="AI2461" s="9" t="s">
        <v>4334</v>
      </c>
      <c r="AJ2461" s="9" t="s">
        <v>4334</v>
      </c>
      <c r="AK2461" s="9" t="s">
        <v>4334</v>
      </c>
      <c r="AL2461" s="9" t="s">
        <v>4334</v>
      </c>
      <c r="AM2461" s="9" t="s">
        <v>4334</v>
      </c>
      <c r="AN2461" s="9" t="s">
        <v>4334</v>
      </c>
      <c r="AO2461" s="9" t="s">
        <v>4334</v>
      </c>
      <c r="AP2461" s="9" t="s">
        <v>4334</v>
      </c>
      <c r="AQ2461" s="9" t="s">
        <v>4334</v>
      </c>
      <c r="AR2461" s="9" t="s">
        <v>4334</v>
      </c>
      <c r="AS2461" s="9" t="s">
        <v>4334</v>
      </c>
      <c r="AT2461" s="9" t="s">
        <v>4334</v>
      </c>
      <c r="AU2461" s="9" t="s">
        <v>4334</v>
      </c>
      <c r="AV2461" s="9" t="s">
        <v>4334</v>
      </c>
      <c r="AW2461" s="9" t="s">
        <v>4334</v>
      </c>
      <c r="AX2461" s="9" t="s">
        <v>4334</v>
      </c>
      <c r="AY2461" s="9" t="s">
        <v>4334</v>
      </c>
      <c r="AZ2461" s="9" t="s">
        <v>4334</v>
      </c>
      <c r="BA2461" s="9" t="s">
        <v>4334</v>
      </c>
      <c r="BB2461" s="9" t="s">
        <v>4334</v>
      </c>
      <c r="BC2461" s="9" t="s">
        <v>4334</v>
      </c>
      <c r="BD2461" s="9" t="s">
        <v>4334</v>
      </c>
      <c r="BE2461" s="10">
        <v>4273</v>
      </c>
      <c r="BF2461" s="9" t="s">
        <v>4334</v>
      </c>
      <c r="BG2461" s="9" t="s">
        <v>4334</v>
      </c>
      <c r="BH2461" s="10">
        <v>10413</v>
      </c>
      <c r="BI2461" s="9" t="s">
        <v>4334</v>
      </c>
      <c r="BJ2461" s="9" t="s">
        <v>4334</v>
      </c>
      <c r="BK2461" s="9" t="s">
        <v>4334</v>
      </c>
      <c r="BL2461" s="9" t="s">
        <v>4334</v>
      </c>
      <c r="BM2461" s="9" t="s">
        <v>4334</v>
      </c>
      <c r="BN2461" s="9" t="s">
        <v>4334</v>
      </c>
      <c r="BO2461" s="9" t="s">
        <v>4334</v>
      </c>
      <c r="BP2461" s="9" t="s">
        <v>4334</v>
      </c>
      <c r="BQ2461" s="9" t="s">
        <v>4334</v>
      </c>
      <c r="BR2461" s="9" t="s">
        <v>4334</v>
      </c>
      <c r="BS2461" s="9" t="s">
        <v>4334</v>
      </c>
      <c r="BT2461" s="9" t="s">
        <v>4334</v>
      </c>
      <c r="BU2461" s="9" t="s">
        <v>4334</v>
      </c>
      <c r="BV2461" s="9" t="s">
        <v>4334</v>
      </c>
      <c r="BW2461" s="9" t="s">
        <v>4334</v>
      </c>
      <c r="BX2461" s="9" t="s">
        <v>4334</v>
      </c>
      <c r="BY2461" s="9" t="s">
        <v>4334</v>
      </c>
      <c r="BZ2461" s="9" t="s">
        <v>4334</v>
      </c>
      <c r="CA2461" s="9" t="s">
        <v>4334</v>
      </c>
      <c r="CB2461" s="9" t="s">
        <v>4334</v>
      </c>
      <c r="CC2461" s="9" t="s">
        <v>4334</v>
      </c>
      <c r="CD2461" s="9" t="s">
        <v>4334</v>
      </c>
      <c r="CE2461" s="9" t="s">
        <v>4334</v>
      </c>
      <c r="CF2461" s="9" t="s">
        <v>4334</v>
      </c>
      <c r="CG2461" s="9" t="s">
        <v>4334</v>
      </c>
      <c r="CH2461" s="9" t="s">
        <v>4334</v>
      </c>
      <c r="CI2461" s="9" t="s">
        <v>4334</v>
      </c>
      <c r="CJ2461" s="9" t="s">
        <v>4334</v>
      </c>
      <c r="CK2461" s="9" t="s">
        <v>4334</v>
      </c>
      <c r="CL2461" s="9" t="s">
        <v>4334</v>
      </c>
      <c r="CM2461" s="9" t="s">
        <v>4334</v>
      </c>
      <c r="CN2461" s="9" t="s">
        <v>4334</v>
      </c>
      <c r="CO2461" s="9" t="s">
        <v>4334</v>
      </c>
      <c r="CP2461" s="9" t="s">
        <v>4334</v>
      </c>
      <c r="CQ2461" s="9" t="s">
        <v>4334</v>
      </c>
      <c r="CR2461" s="9" t="s">
        <v>4334</v>
      </c>
      <c r="CS2461" s="9" t="s">
        <v>4334</v>
      </c>
      <c r="CT2461" s="9" t="s">
        <v>4334</v>
      </c>
      <c r="CU2461" s="9" t="s">
        <v>4334</v>
      </c>
      <c r="CV2461" s="9" t="s">
        <v>4334</v>
      </c>
      <c r="CW2461" s="9" t="s">
        <v>4334</v>
      </c>
      <c r="CX2461" s="9" t="s">
        <v>4334</v>
      </c>
      <c r="CY2461" s="9" t="s">
        <v>4334</v>
      </c>
      <c r="CZ2461" s="9" t="s">
        <v>4334</v>
      </c>
      <c r="DA2461" s="9" t="s">
        <v>4334</v>
      </c>
      <c r="DB2461" s="9" t="s">
        <v>4334</v>
      </c>
      <c r="DC2461" s="9" t="s">
        <v>4334</v>
      </c>
      <c r="DD2461" s="9" t="s">
        <v>4334</v>
      </c>
      <c r="DE2461" s="9" t="s">
        <v>4334</v>
      </c>
      <c r="DF2461" s="9" t="s">
        <v>4334</v>
      </c>
      <c r="DG2461" s="9" t="s">
        <v>4334</v>
      </c>
      <c r="DH2461" s="9" t="s">
        <v>4334</v>
      </c>
      <c r="DI2461" s="9" t="s">
        <v>4334</v>
      </c>
      <c r="DJ2461" s="9" t="s">
        <v>4334</v>
      </c>
      <c r="DK2461" s="9" t="s">
        <v>4334</v>
      </c>
      <c r="DL2461" s="9" t="s">
        <v>4334</v>
      </c>
      <c r="DM2461" s="9" t="s">
        <v>4334</v>
      </c>
      <c r="DN2461" s="9" t="s">
        <v>4334</v>
      </c>
      <c r="DO2461" s="9" t="s">
        <v>4334</v>
      </c>
      <c r="DP2461" s="9" t="s">
        <v>4334</v>
      </c>
      <c r="DQ2461" s="9" t="s">
        <v>4334</v>
      </c>
      <c r="DR2461" s="9" t="s">
        <v>4334</v>
      </c>
      <c r="DS2461" s="9" t="s">
        <v>4334</v>
      </c>
      <c r="DT2461" s="9" t="s">
        <v>4334</v>
      </c>
      <c r="DU2461" s="9" t="s">
        <v>4334</v>
      </c>
      <c r="DV2461" s="9" t="s">
        <v>4334</v>
      </c>
      <c r="DW2461" s="9" t="s">
        <v>4334</v>
      </c>
      <c r="DX2461" s="9" t="s">
        <v>4334</v>
      </c>
      <c r="DY2461" s="9" t="s">
        <v>4334</v>
      </c>
      <c r="DZ2461" s="9" t="s">
        <v>4334</v>
      </c>
      <c r="EA2461" s="9" t="s">
        <v>4334</v>
      </c>
      <c r="EB2461" s="9" t="s">
        <v>4334</v>
      </c>
      <c r="EC2461" s="9" t="s">
        <v>4334</v>
      </c>
      <c r="ED2461" s="9" t="s">
        <v>4334</v>
      </c>
      <c r="EE2461" s="9" t="s">
        <v>4334</v>
      </c>
      <c r="EF2461" s="9" t="s">
        <v>4334</v>
      </c>
      <c r="EG2461" s="9" t="s">
        <v>4334</v>
      </c>
      <c r="EH2461" s="9" t="s">
        <v>4334</v>
      </c>
      <c r="EI2461" s="9" t="s">
        <v>4334</v>
      </c>
      <c r="EJ2461" s="9" t="s">
        <v>4334</v>
      </c>
      <c r="EK2461" s="9" t="s">
        <v>4334</v>
      </c>
      <c r="EL2461" s="9" t="s">
        <v>4334</v>
      </c>
      <c r="EM2461" s="9" t="s">
        <v>4334</v>
      </c>
      <c r="EN2461" s="9" t="s">
        <v>4334</v>
      </c>
      <c r="EO2461" s="9" t="s">
        <v>4334</v>
      </c>
      <c r="EP2461" s="9" t="s">
        <v>4334</v>
      </c>
      <c r="EQ2461" s="9" t="s">
        <v>4334</v>
      </c>
      <c r="ER2461" s="9" t="s">
        <v>4334</v>
      </c>
      <c r="ES2461" s="9" t="s">
        <v>4334</v>
      </c>
      <c r="ET2461" s="9" t="s">
        <v>4334</v>
      </c>
      <c r="EU2461" s="9" t="s">
        <v>4334</v>
      </c>
      <c r="EV2461" s="9" t="s">
        <v>4334</v>
      </c>
      <c r="EW2461" s="9" t="s">
        <v>4334</v>
      </c>
      <c r="EX2461" s="9" t="s">
        <v>4334</v>
      </c>
      <c r="EY2461" s="9" t="s">
        <v>4334</v>
      </c>
      <c r="EZ2461" s="9" t="s">
        <v>4334</v>
      </c>
      <c r="FA2461" s="9" t="s">
        <v>4334</v>
      </c>
      <c r="FB2461" s="9" t="s">
        <v>4334</v>
      </c>
      <c r="FC2461" s="9" t="s">
        <v>4334</v>
      </c>
      <c r="FD2461" s="9" t="s">
        <v>4334</v>
      </c>
      <c r="FE2461" s="9" t="s">
        <v>4334</v>
      </c>
      <c r="FF2461" s="9" t="s">
        <v>4334</v>
      </c>
      <c r="FG2461" s="9" t="s">
        <v>4334</v>
      </c>
      <c r="FH2461" s="9" t="s">
        <v>4334</v>
      </c>
      <c r="FI2461" s="9" t="s">
        <v>4334</v>
      </c>
      <c r="FJ2461" s="9" t="s">
        <v>4334</v>
      </c>
      <c r="FK2461" s="9" t="s">
        <v>4334</v>
      </c>
      <c r="FL2461" s="9" t="s">
        <v>4334</v>
      </c>
      <c r="FM2461" s="9" t="s">
        <v>4334</v>
      </c>
      <c r="FN2461" s="9" t="s">
        <v>4334</v>
      </c>
      <c r="FO2461" s="9" t="s">
        <v>4334</v>
      </c>
      <c r="FP2461" s="9" t="s">
        <v>4334</v>
      </c>
      <c r="FQ2461" s="9" t="s">
        <v>4334</v>
      </c>
      <c r="FR2461" s="9" t="s">
        <v>4334</v>
      </c>
      <c r="FS2461" s="9" t="s">
        <v>4334</v>
      </c>
      <c r="FT2461" s="9" t="s">
        <v>4334</v>
      </c>
      <c r="FU2461" s="9" t="s">
        <v>4334</v>
      </c>
      <c r="FV2461" s="9" t="s">
        <v>4334</v>
      </c>
      <c r="FW2461" s="9" t="s">
        <v>4334</v>
      </c>
      <c r="FX2461" s="9" t="s">
        <v>4334</v>
      </c>
      <c r="FY2461" s="9" t="s">
        <v>4334</v>
      </c>
      <c r="FZ2461" s="9" t="s">
        <v>4334</v>
      </c>
      <c r="GA2461" s="9" t="s">
        <v>4334</v>
      </c>
      <c r="GB2461" s="9" t="s">
        <v>4334</v>
      </c>
      <c r="GC2461" s="9" t="s">
        <v>4334</v>
      </c>
      <c r="GD2461" s="9" t="s">
        <v>4334</v>
      </c>
      <c r="GE2461" s="9" t="s">
        <v>4334</v>
      </c>
    </row>
    <row r="2462" spans="1:187" x14ac:dyDescent="0.3">
      <c r="A2462" s="14">
        <v>50024322</v>
      </c>
      <c r="B2462" s="15" t="s">
        <v>2621</v>
      </c>
      <c r="C2462" s="9" t="s">
        <v>4334</v>
      </c>
      <c r="D2462" s="9" t="s">
        <v>4334</v>
      </c>
      <c r="E2462" s="9" t="s">
        <v>4334</v>
      </c>
      <c r="F2462" s="9" t="s">
        <v>4334</v>
      </c>
      <c r="G2462" s="9" t="s">
        <v>4334</v>
      </c>
      <c r="H2462" s="9" t="s">
        <v>4334</v>
      </c>
      <c r="I2462" s="9" t="s">
        <v>4334</v>
      </c>
      <c r="J2462" s="9" t="s">
        <v>4334</v>
      </c>
      <c r="K2462" s="9" t="s">
        <v>4334</v>
      </c>
      <c r="L2462" s="9" t="s">
        <v>4334</v>
      </c>
      <c r="M2462" s="9" t="s">
        <v>4334</v>
      </c>
      <c r="N2462" s="9" t="s">
        <v>4334</v>
      </c>
      <c r="O2462" s="9" t="s">
        <v>4334</v>
      </c>
      <c r="P2462" s="9" t="s">
        <v>4334</v>
      </c>
      <c r="Q2462" s="9" t="s">
        <v>4334</v>
      </c>
      <c r="R2462" s="9" t="s">
        <v>4334</v>
      </c>
      <c r="S2462" s="9" t="s">
        <v>4334</v>
      </c>
      <c r="T2462" s="9" t="s">
        <v>4334</v>
      </c>
      <c r="U2462" s="9" t="s">
        <v>4334</v>
      </c>
      <c r="V2462" s="9" t="s">
        <v>4334</v>
      </c>
      <c r="W2462" s="9" t="s">
        <v>4334</v>
      </c>
      <c r="X2462" s="9" t="s">
        <v>4334</v>
      </c>
      <c r="Y2462" s="9" t="s">
        <v>4334</v>
      </c>
      <c r="Z2462" s="9" t="s">
        <v>4334</v>
      </c>
      <c r="AA2462" s="9" t="s">
        <v>4334</v>
      </c>
      <c r="AB2462" s="9" t="s">
        <v>4334</v>
      </c>
      <c r="AC2462" s="9" t="s">
        <v>4334</v>
      </c>
      <c r="AD2462" s="9" t="s">
        <v>4334</v>
      </c>
      <c r="AE2462" s="9" t="s">
        <v>4334</v>
      </c>
      <c r="AF2462" s="9" t="s">
        <v>4334</v>
      </c>
      <c r="AG2462" s="9" t="s">
        <v>4334</v>
      </c>
      <c r="AH2462" s="9" t="s">
        <v>4334</v>
      </c>
      <c r="AI2462" s="9" t="s">
        <v>4334</v>
      </c>
      <c r="AJ2462" s="9" t="s">
        <v>4334</v>
      </c>
      <c r="AK2462" s="9" t="s">
        <v>4334</v>
      </c>
      <c r="AL2462" s="9" t="s">
        <v>4334</v>
      </c>
      <c r="AM2462" s="9" t="s">
        <v>4334</v>
      </c>
      <c r="AN2462" s="9" t="s">
        <v>4334</v>
      </c>
      <c r="AO2462" s="9" t="s">
        <v>4334</v>
      </c>
      <c r="AP2462" s="9" t="s">
        <v>4334</v>
      </c>
      <c r="AQ2462" s="9" t="s">
        <v>4334</v>
      </c>
      <c r="AR2462" s="9" t="s">
        <v>4334</v>
      </c>
      <c r="AS2462" s="9" t="s">
        <v>4334</v>
      </c>
      <c r="AT2462" s="9" t="s">
        <v>4334</v>
      </c>
      <c r="AU2462" s="9" t="s">
        <v>4334</v>
      </c>
      <c r="AV2462" s="9" t="s">
        <v>4334</v>
      </c>
      <c r="AW2462" s="9" t="s">
        <v>4334</v>
      </c>
      <c r="AX2462" s="9" t="s">
        <v>4334</v>
      </c>
      <c r="AY2462" s="9" t="s">
        <v>4334</v>
      </c>
      <c r="AZ2462" s="9" t="s">
        <v>4334</v>
      </c>
      <c r="BA2462" s="9" t="s">
        <v>4334</v>
      </c>
      <c r="BB2462" s="9" t="s">
        <v>4334</v>
      </c>
      <c r="BC2462" s="9" t="s">
        <v>4334</v>
      </c>
      <c r="BD2462" s="9" t="s">
        <v>4334</v>
      </c>
      <c r="BE2462" s="9" t="s">
        <v>4334</v>
      </c>
      <c r="BF2462" s="9" t="s">
        <v>4334</v>
      </c>
      <c r="BG2462" s="9" t="s">
        <v>4334</v>
      </c>
      <c r="BH2462" s="10">
        <v>11454</v>
      </c>
      <c r="BI2462" s="9" t="s">
        <v>4334</v>
      </c>
      <c r="BJ2462" s="9" t="s">
        <v>4334</v>
      </c>
      <c r="BK2462" s="9" t="s">
        <v>4334</v>
      </c>
      <c r="BL2462" s="9" t="s">
        <v>4334</v>
      </c>
      <c r="BM2462" s="9" t="s">
        <v>4334</v>
      </c>
      <c r="BN2462" s="9" t="s">
        <v>4334</v>
      </c>
      <c r="BO2462" s="9" t="s">
        <v>4334</v>
      </c>
      <c r="BP2462" s="9" t="s">
        <v>4334</v>
      </c>
      <c r="BQ2462" s="9" t="s">
        <v>4334</v>
      </c>
      <c r="BR2462" s="9" t="s">
        <v>4334</v>
      </c>
      <c r="BS2462" s="9" t="s">
        <v>4334</v>
      </c>
      <c r="BT2462" s="9" t="s">
        <v>4334</v>
      </c>
      <c r="BU2462" s="9" t="s">
        <v>4334</v>
      </c>
      <c r="BV2462" s="9" t="s">
        <v>4334</v>
      </c>
      <c r="BW2462" s="9" t="s">
        <v>4334</v>
      </c>
      <c r="BX2462" s="9" t="s">
        <v>4334</v>
      </c>
      <c r="BY2462" s="9" t="s">
        <v>4334</v>
      </c>
      <c r="BZ2462" s="9" t="s">
        <v>4334</v>
      </c>
      <c r="CA2462" s="9" t="s">
        <v>4334</v>
      </c>
      <c r="CB2462" s="9" t="s">
        <v>4334</v>
      </c>
      <c r="CC2462" s="9" t="s">
        <v>4334</v>
      </c>
      <c r="CD2462" s="9" t="s">
        <v>4334</v>
      </c>
      <c r="CE2462" s="9" t="s">
        <v>4334</v>
      </c>
      <c r="CF2462" s="9" t="s">
        <v>4334</v>
      </c>
      <c r="CG2462" s="9" t="s">
        <v>4334</v>
      </c>
      <c r="CH2462" s="9" t="s">
        <v>4334</v>
      </c>
      <c r="CI2462" s="9" t="s">
        <v>4334</v>
      </c>
      <c r="CJ2462" s="9" t="s">
        <v>4334</v>
      </c>
      <c r="CK2462" s="9" t="s">
        <v>4334</v>
      </c>
      <c r="CL2462" s="9" t="s">
        <v>4334</v>
      </c>
      <c r="CM2462" s="9" t="s">
        <v>4334</v>
      </c>
      <c r="CN2462" s="9" t="s">
        <v>4334</v>
      </c>
      <c r="CO2462" s="9" t="s">
        <v>4334</v>
      </c>
      <c r="CP2462" s="9" t="s">
        <v>4334</v>
      </c>
      <c r="CQ2462" s="9" t="s">
        <v>4334</v>
      </c>
      <c r="CR2462" s="9" t="s">
        <v>4334</v>
      </c>
      <c r="CS2462" s="9" t="s">
        <v>4334</v>
      </c>
      <c r="CT2462" s="9" t="s">
        <v>4334</v>
      </c>
      <c r="CU2462" s="9" t="s">
        <v>4334</v>
      </c>
      <c r="CV2462" s="9" t="s">
        <v>4334</v>
      </c>
      <c r="CW2462" s="9" t="s">
        <v>4334</v>
      </c>
      <c r="CX2462" s="9" t="s">
        <v>4334</v>
      </c>
      <c r="CY2462" s="9" t="s">
        <v>4334</v>
      </c>
      <c r="CZ2462" s="9" t="s">
        <v>4334</v>
      </c>
      <c r="DA2462" s="9" t="s">
        <v>4334</v>
      </c>
      <c r="DB2462" s="9" t="s">
        <v>4334</v>
      </c>
      <c r="DC2462" s="9" t="s">
        <v>4334</v>
      </c>
      <c r="DD2462" s="9" t="s">
        <v>4334</v>
      </c>
      <c r="DE2462" s="9" t="s">
        <v>4334</v>
      </c>
      <c r="DF2462" s="9" t="s">
        <v>4334</v>
      </c>
      <c r="DG2462" s="9" t="s">
        <v>4334</v>
      </c>
      <c r="DH2462" s="9" t="s">
        <v>4334</v>
      </c>
      <c r="DI2462" s="9" t="s">
        <v>4334</v>
      </c>
      <c r="DJ2462" s="9" t="s">
        <v>4334</v>
      </c>
      <c r="DK2462" s="9" t="s">
        <v>4334</v>
      </c>
      <c r="DL2462" s="9" t="s">
        <v>4334</v>
      </c>
      <c r="DM2462" s="9" t="s">
        <v>4334</v>
      </c>
      <c r="DN2462" s="9" t="s">
        <v>4334</v>
      </c>
      <c r="DO2462" s="9" t="s">
        <v>4334</v>
      </c>
      <c r="DP2462" s="9" t="s">
        <v>4334</v>
      </c>
      <c r="DQ2462" s="9" t="s">
        <v>4334</v>
      </c>
      <c r="DR2462" s="9" t="s">
        <v>4334</v>
      </c>
      <c r="DS2462" s="9" t="s">
        <v>4334</v>
      </c>
      <c r="DT2462" s="9" t="s">
        <v>4334</v>
      </c>
      <c r="DU2462" s="9" t="s">
        <v>4334</v>
      </c>
      <c r="DV2462" s="9" t="s">
        <v>4334</v>
      </c>
      <c r="DW2462" s="9" t="s">
        <v>4334</v>
      </c>
      <c r="DX2462" s="9" t="s">
        <v>4334</v>
      </c>
      <c r="DY2462" s="9" t="s">
        <v>4334</v>
      </c>
      <c r="DZ2462" s="9" t="s">
        <v>4334</v>
      </c>
      <c r="EA2462" s="9" t="s">
        <v>4334</v>
      </c>
      <c r="EB2462" s="9" t="s">
        <v>4334</v>
      </c>
      <c r="EC2462" s="9" t="s">
        <v>4334</v>
      </c>
      <c r="ED2462" s="9" t="s">
        <v>4334</v>
      </c>
      <c r="EE2462" s="9" t="s">
        <v>4334</v>
      </c>
      <c r="EF2462" s="9" t="s">
        <v>4334</v>
      </c>
      <c r="EG2462" s="9" t="s">
        <v>4334</v>
      </c>
      <c r="EH2462" s="9" t="s">
        <v>4334</v>
      </c>
      <c r="EI2462" s="9" t="s">
        <v>4334</v>
      </c>
      <c r="EJ2462" s="9" t="s">
        <v>4334</v>
      </c>
      <c r="EK2462" s="9" t="s">
        <v>4334</v>
      </c>
      <c r="EL2462" s="9" t="s">
        <v>4334</v>
      </c>
      <c r="EM2462" s="9" t="s">
        <v>4334</v>
      </c>
      <c r="EN2462" s="9" t="s">
        <v>4334</v>
      </c>
      <c r="EO2462" s="9" t="s">
        <v>4334</v>
      </c>
      <c r="EP2462" s="9" t="s">
        <v>4334</v>
      </c>
      <c r="EQ2462" s="9" t="s">
        <v>4334</v>
      </c>
      <c r="ER2462" s="9" t="s">
        <v>4334</v>
      </c>
      <c r="ES2462" s="9" t="s">
        <v>4334</v>
      </c>
      <c r="ET2462" s="9" t="s">
        <v>4334</v>
      </c>
      <c r="EU2462" s="9" t="s">
        <v>4334</v>
      </c>
      <c r="EV2462" s="9" t="s">
        <v>4334</v>
      </c>
      <c r="EW2462" s="9" t="s">
        <v>4334</v>
      </c>
      <c r="EX2462" s="9" t="s">
        <v>4334</v>
      </c>
      <c r="EY2462" s="9" t="s">
        <v>4334</v>
      </c>
      <c r="EZ2462" s="9" t="s">
        <v>4334</v>
      </c>
      <c r="FA2462" s="9" t="s">
        <v>4334</v>
      </c>
      <c r="FB2462" s="9" t="s">
        <v>4334</v>
      </c>
      <c r="FC2462" s="9" t="s">
        <v>4334</v>
      </c>
      <c r="FD2462" s="9" t="s">
        <v>4334</v>
      </c>
      <c r="FE2462" s="9" t="s">
        <v>4334</v>
      </c>
      <c r="FF2462" s="9" t="s">
        <v>4334</v>
      </c>
      <c r="FG2462" s="9" t="s">
        <v>4334</v>
      </c>
      <c r="FH2462" s="9" t="s">
        <v>4334</v>
      </c>
      <c r="FI2462" s="9" t="s">
        <v>4334</v>
      </c>
      <c r="FJ2462" s="9" t="s">
        <v>4334</v>
      </c>
      <c r="FK2462" s="9" t="s">
        <v>4334</v>
      </c>
      <c r="FL2462" s="9" t="s">
        <v>4334</v>
      </c>
      <c r="FM2462" s="9" t="s">
        <v>4334</v>
      </c>
      <c r="FN2462" s="9" t="s">
        <v>4334</v>
      </c>
      <c r="FO2462" s="9" t="s">
        <v>4334</v>
      </c>
      <c r="FP2462" s="9" t="s">
        <v>4334</v>
      </c>
      <c r="FQ2462" s="9" t="s">
        <v>4334</v>
      </c>
      <c r="FR2462" s="9" t="s">
        <v>4334</v>
      </c>
      <c r="FS2462" s="9" t="s">
        <v>4334</v>
      </c>
      <c r="FT2462" s="9" t="s">
        <v>4334</v>
      </c>
      <c r="FU2462" s="9" t="s">
        <v>4334</v>
      </c>
      <c r="FV2462" s="9" t="s">
        <v>4334</v>
      </c>
      <c r="FW2462" s="9" t="s">
        <v>4334</v>
      </c>
      <c r="FX2462" s="9" t="s">
        <v>4334</v>
      </c>
      <c r="FY2462" s="9" t="s">
        <v>4334</v>
      </c>
      <c r="FZ2462" s="9" t="s">
        <v>4334</v>
      </c>
      <c r="GA2462" s="9" t="s">
        <v>4334</v>
      </c>
      <c r="GB2462" s="9" t="s">
        <v>4334</v>
      </c>
      <c r="GC2462" s="9" t="s">
        <v>4334</v>
      </c>
      <c r="GD2462" s="9" t="s">
        <v>4334</v>
      </c>
      <c r="GE2462" s="9" t="s">
        <v>4334</v>
      </c>
    </row>
    <row r="2463" spans="1:187" x14ac:dyDescent="0.3">
      <c r="A2463" s="14">
        <v>50025108</v>
      </c>
      <c r="B2463" s="15" t="s">
        <v>2622</v>
      </c>
      <c r="C2463" s="9" t="s">
        <v>4334</v>
      </c>
      <c r="D2463" s="9" t="s">
        <v>4334</v>
      </c>
      <c r="E2463" s="9" t="s">
        <v>4334</v>
      </c>
      <c r="F2463" s="9" t="s">
        <v>4334</v>
      </c>
      <c r="G2463" s="9" t="s">
        <v>4334</v>
      </c>
      <c r="H2463" s="9" t="s">
        <v>4334</v>
      </c>
      <c r="I2463" s="9" t="s">
        <v>4334</v>
      </c>
      <c r="J2463" s="9" t="s">
        <v>4334</v>
      </c>
      <c r="K2463" s="9" t="s">
        <v>4334</v>
      </c>
      <c r="L2463" s="9" t="s">
        <v>4334</v>
      </c>
      <c r="M2463" s="9" t="s">
        <v>4334</v>
      </c>
      <c r="N2463" s="9" t="s">
        <v>4334</v>
      </c>
      <c r="O2463" s="9" t="s">
        <v>4334</v>
      </c>
      <c r="P2463" s="9" t="s">
        <v>4334</v>
      </c>
      <c r="Q2463" s="9" t="s">
        <v>4334</v>
      </c>
      <c r="R2463" s="9" t="s">
        <v>4334</v>
      </c>
      <c r="S2463" s="9" t="s">
        <v>4334</v>
      </c>
      <c r="T2463" s="9" t="s">
        <v>4334</v>
      </c>
      <c r="U2463" s="10">
        <v>11500</v>
      </c>
      <c r="V2463" s="9" t="s">
        <v>4334</v>
      </c>
      <c r="W2463" s="9" t="s">
        <v>4334</v>
      </c>
      <c r="X2463" s="9" t="s">
        <v>4334</v>
      </c>
      <c r="Y2463" s="9" t="s">
        <v>4334</v>
      </c>
      <c r="Z2463" s="9" t="s">
        <v>4334</v>
      </c>
      <c r="AA2463" s="9" t="s">
        <v>4334</v>
      </c>
      <c r="AB2463" s="9" t="s">
        <v>4334</v>
      </c>
      <c r="AC2463" s="9" t="s">
        <v>4334</v>
      </c>
      <c r="AD2463" s="9" t="s">
        <v>4334</v>
      </c>
      <c r="AE2463" s="9" t="s">
        <v>4334</v>
      </c>
      <c r="AF2463" s="9" t="s">
        <v>4334</v>
      </c>
      <c r="AG2463" s="9" t="s">
        <v>4334</v>
      </c>
      <c r="AH2463" s="9" t="s">
        <v>4334</v>
      </c>
      <c r="AI2463" s="9" t="s">
        <v>4334</v>
      </c>
      <c r="AJ2463" s="9" t="s">
        <v>4334</v>
      </c>
      <c r="AK2463" s="9" t="s">
        <v>4334</v>
      </c>
      <c r="AL2463" s="9" t="s">
        <v>4334</v>
      </c>
      <c r="AM2463" s="9" t="s">
        <v>4334</v>
      </c>
      <c r="AN2463" s="9" t="s">
        <v>4334</v>
      </c>
      <c r="AO2463" s="9" t="s">
        <v>4334</v>
      </c>
      <c r="AP2463" s="9" t="s">
        <v>4334</v>
      </c>
      <c r="AQ2463" s="9" t="s">
        <v>4334</v>
      </c>
      <c r="AR2463" s="9" t="s">
        <v>4334</v>
      </c>
      <c r="AS2463" s="9" t="s">
        <v>4334</v>
      </c>
      <c r="AT2463" s="9" t="s">
        <v>4334</v>
      </c>
      <c r="AU2463" s="9" t="s">
        <v>4334</v>
      </c>
      <c r="AV2463" s="9" t="s">
        <v>4334</v>
      </c>
      <c r="AW2463" s="9" t="s">
        <v>4334</v>
      </c>
      <c r="AX2463" s="9" t="s">
        <v>4334</v>
      </c>
      <c r="AY2463" s="9" t="s">
        <v>4334</v>
      </c>
      <c r="AZ2463" s="10">
        <v>6616</v>
      </c>
      <c r="BA2463" s="9" t="s">
        <v>4334</v>
      </c>
      <c r="BB2463" s="9" t="s">
        <v>4334</v>
      </c>
      <c r="BC2463" s="9" t="s">
        <v>4334</v>
      </c>
      <c r="BD2463" s="9" t="s">
        <v>4334</v>
      </c>
      <c r="BE2463" s="9" t="s">
        <v>4334</v>
      </c>
      <c r="BF2463" s="9" t="s">
        <v>4334</v>
      </c>
      <c r="BG2463" s="9" t="s">
        <v>4334</v>
      </c>
      <c r="BH2463" s="9" t="s">
        <v>4334</v>
      </c>
      <c r="BI2463" s="9" t="s">
        <v>4334</v>
      </c>
      <c r="BJ2463" s="9" t="s">
        <v>4334</v>
      </c>
      <c r="BK2463" s="9" t="s">
        <v>4334</v>
      </c>
      <c r="BL2463" s="9" t="s">
        <v>4334</v>
      </c>
      <c r="BM2463" s="9" t="s">
        <v>4334</v>
      </c>
      <c r="BN2463" s="9" t="s">
        <v>4334</v>
      </c>
      <c r="BO2463" s="9" t="s">
        <v>4334</v>
      </c>
      <c r="BP2463" s="9" t="s">
        <v>4334</v>
      </c>
      <c r="BQ2463" s="9" t="s">
        <v>4334</v>
      </c>
      <c r="BR2463" s="9" t="s">
        <v>4334</v>
      </c>
      <c r="BS2463" s="9" t="s">
        <v>4334</v>
      </c>
      <c r="BT2463" s="9" t="s">
        <v>4334</v>
      </c>
      <c r="BU2463" s="9" t="s">
        <v>4334</v>
      </c>
      <c r="BV2463" s="9" t="s">
        <v>4334</v>
      </c>
      <c r="BW2463" s="9" t="s">
        <v>4334</v>
      </c>
      <c r="BX2463" s="9" t="s">
        <v>4334</v>
      </c>
      <c r="BY2463" s="9" t="s">
        <v>4334</v>
      </c>
      <c r="BZ2463" s="9" t="s">
        <v>4334</v>
      </c>
      <c r="CA2463" s="9" t="s">
        <v>4334</v>
      </c>
      <c r="CB2463" s="9" t="s">
        <v>4334</v>
      </c>
      <c r="CC2463" s="9" t="s">
        <v>4334</v>
      </c>
      <c r="CD2463" s="9" t="s">
        <v>4334</v>
      </c>
      <c r="CE2463" s="9" t="s">
        <v>4334</v>
      </c>
      <c r="CF2463" s="9" t="s">
        <v>4334</v>
      </c>
      <c r="CG2463" s="9" t="s">
        <v>4334</v>
      </c>
      <c r="CH2463" s="9" t="s">
        <v>4334</v>
      </c>
      <c r="CI2463" s="9" t="s">
        <v>4334</v>
      </c>
      <c r="CJ2463" s="9" t="s">
        <v>4334</v>
      </c>
      <c r="CK2463" s="9" t="s">
        <v>4334</v>
      </c>
      <c r="CL2463" s="9" t="s">
        <v>4334</v>
      </c>
      <c r="CM2463" s="9" t="s">
        <v>4334</v>
      </c>
      <c r="CN2463" s="9" t="s">
        <v>4334</v>
      </c>
      <c r="CO2463" s="9" t="s">
        <v>4334</v>
      </c>
      <c r="CP2463" s="9" t="s">
        <v>4334</v>
      </c>
      <c r="CQ2463" s="9" t="s">
        <v>4334</v>
      </c>
      <c r="CR2463" s="9" t="s">
        <v>4334</v>
      </c>
      <c r="CS2463" s="9" t="s">
        <v>4334</v>
      </c>
      <c r="CT2463" s="9" t="s">
        <v>4334</v>
      </c>
      <c r="CU2463" s="9" t="s">
        <v>4334</v>
      </c>
      <c r="CV2463" s="9" t="s">
        <v>4334</v>
      </c>
      <c r="CW2463" s="9" t="s">
        <v>4334</v>
      </c>
      <c r="CX2463" s="9" t="s">
        <v>4334</v>
      </c>
      <c r="CY2463" s="9" t="s">
        <v>4334</v>
      </c>
      <c r="CZ2463" s="9" t="s">
        <v>4334</v>
      </c>
      <c r="DA2463" s="9" t="s">
        <v>4334</v>
      </c>
      <c r="DB2463" s="9" t="s">
        <v>4334</v>
      </c>
      <c r="DC2463" s="9" t="s">
        <v>4334</v>
      </c>
      <c r="DD2463" s="9" t="s">
        <v>4334</v>
      </c>
      <c r="DE2463" s="9" t="s">
        <v>4334</v>
      </c>
      <c r="DF2463" s="9" t="s">
        <v>4334</v>
      </c>
      <c r="DG2463" s="9" t="s">
        <v>4334</v>
      </c>
      <c r="DH2463" s="9" t="s">
        <v>4334</v>
      </c>
      <c r="DI2463" s="9" t="s">
        <v>4334</v>
      </c>
      <c r="DJ2463" s="9" t="s">
        <v>4334</v>
      </c>
      <c r="DK2463" s="9" t="s">
        <v>4334</v>
      </c>
      <c r="DL2463" s="9" t="s">
        <v>4334</v>
      </c>
      <c r="DM2463" s="9" t="s">
        <v>4334</v>
      </c>
      <c r="DN2463" s="9" t="s">
        <v>4334</v>
      </c>
      <c r="DO2463" s="9" t="s">
        <v>4334</v>
      </c>
      <c r="DP2463" s="9" t="s">
        <v>4334</v>
      </c>
      <c r="DQ2463" s="9" t="s">
        <v>4334</v>
      </c>
      <c r="DR2463" s="9" t="s">
        <v>4334</v>
      </c>
      <c r="DS2463" s="9" t="s">
        <v>4334</v>
      </c>
      <c r="DT2463" s="9" t="s">
        <v>4334</v>
      </c>
      <c r="DU2463" s="9" t="s">
        <v>4334</v>
      </c>
      <c r="DV2463" s="9" t="s">
        <v>4334</v>
      </c>
      <c r="DW2463" s="9" t="s">
        <v>4334</v>
      </c>
      <c r="DX2463" s="9" t="s">
        <v>4334</v>
      </c>
      <c r="DY2463" s="9" t="s">
        <v>4334</v>
      </c>
      <c r="DZ2463" s="9" t="s">
        <v>4334</v>
      </c>
      <c r="EA2463" s="9" t="s">
        <v>4334</v>
      </c>
      <c r="EB2463" s="9" t="s">
        <v>4334</v>
      </c>
      <c r="EC2463" s="9" t="s">
        <v>4334</v>
      </c>
      <c r="ED2463" s="9" t="s">
        <v>4334</v>
      </c>
      <c r="EE2463" s="9" t="s">
        <v>4334</v>
      </c>
      <c r="EF2463" s="9" t="s">
        <v>4334</v>
      </c>
      <c r="EG2463" s="9" t="s">
        <v>4334</v>
      </c>
      <c r="EH2463" s="9" t="s">
        <v>4334</v>
      </c>
      <c r="EI2463" s="9" t="s">
        <v>4334</v>
      </c>
      <c r="EJ2463" s="9" t="s">
        <v>4334</v>
      </c>
      <c r="EK2463" s="9" t="s">
        <v>4334</v>
      </c>
      <c r="EL2463" s="9" t="s">
        <v>4334</v>
      </c>
      <c r="EM2463" s="9" t="s">
        <v>4334</v>
      </c>
      <c r="EN2463" s="9" t="s">
        <v>4334</v>
      </c>
      <c r="EO2463" s="9" t="s">
        <v>4334</v>
      </c>
      <c r="EP2463" s="9" t="s">
        <v>4334</v>
      </c>
      <c r="EQ2463" s="9" t="s">
        <v>4334</v>
      </c>
      <c r="ER2463" s="9" t="s">
        <v>4334</v>
      </c>
      <c r="ES2463" s="9" t="s">
        <v>4334</v>
      </c>
      <c r="ET2463" s="9" t="s">
        <v>4334</v>
      </c>
      <c r="EU2463" s="9" t="s">
        <v>4334</v>
      </c>
      <c r="EV2463" s="9" t="s">
        <v>4334</v>
      </c>
      <c r="EW2463" s="9" t="s">
        <v>4334</v>
      </c>
      <c r="EX2463" s="9" t="s">
        <v>4334</v>
      </c>
      <c r="EY2463" s="9" t="s">
        <v>4334</v>
      </c>
      <c r="EZ2463" s="9" t="s">
        <v>4334</v>
      </c>
      <c r="FA2463" s="9" t="s">
        <v>4334</v>
      </c>
      <c r="FB2463" s="9" t="s">
        <v>4334</v>
      </c>
      <c r="FC2463" s="9" t="s">
        <v>4334</v>
      </c>
      <c r="FD2463" s="9" t="s">
        <v>4334</v>
      </c>
      <c r="FE2463" s="9" t="s">
        <v>4334</v>
      </c>
      <c r="FF2463" s="9" t="s">
        <v>4334</v>
      </c>
      <c r="FG2463" s="9" t="s">
        <v>4334</v>
      </c>
      <c r="FH2463" s="9" t="s">
        <v>4334</v>
      </c>
      <c r="FI2463" s="9" t="s">
        <v>4334</v>
      </c>
      <c r="FJ2463" s="9" t="s">
        <v>4334</v>
      </c>
      <c r="FK2463" s="9" t="s">
        <v>4334</v>
      </c>
      <c r="FL2463" s="9" t="s">
        <v>4334</v>
      </c>
      <c r="FM2463" s="9" t="s">
        <v>4334</v>
      </c>
      <c r="FN2463" s="9" t="s">
        <v>4334</v>
      </c>
      <c r="FO2463" s="9" t="s">
        <v>4334</v>
      </c>
      <c r="FP2463" s="9" t="s">
        <v>4334</v>
      </c>
      <c r="FQ2463" s="9" t="s">
        <v>4334</v>
      </c>
      <c r="FR2463" s="9" t="s">
        <v>4334</v>
      </c>
      <c r="FS2463" s="9" t="s">
        <v>4334</v>
      </c>
      <c r="FT2463" s="9" t="s">
        <v>4334</v>
      </c>
      <c r="FU2463" s="9" t="s">
        <v>4334</v>
      </c>
      <c r="FV2463" s="9" t="s">
        <v>4334</v>
      </c>
      <c r="FW2463" s="9" t="s">
        <v>4334</v>
      </c>
      <c r="FX2463" s="9" t="s">
        <v>4334</v>
      </c>
      <c r="FY2463" s="9" t="s">
        <v>4334</v>
      </c>
      <c r="FZ2463" s="9" t="s">
        <v>4334</v>
      </c>
      <c r="GA2463" s="9" t="s">
        <v>4334</v>
      </c>
      <c r="GB2463" s="9" t="s">
        <v>4334</v>
      </c>
      <c r="GC2463" s="9" t="s">
        <v>4334</v>
      </c>
      <c r="GD2463" s="9" t="s">
        <v>4334</v>
      </c>
      <c r="GE2463" s="9" t="s">
        <v>4334</v>
      </c>
    </row>
    <row r="2464" spans="1:187" x14ac:dyDescent="0.3">
      <c r="A2464" s="14">
        <v>50025123</v>
      </c>
      <c r="B2464" s="15" t="s">
        <v>2623</v>
      </c>
      <c r="C2464" s="9" t="s">
        <v>4334</v>
      </c>
      <c r="D2464" s="9" t="s">
        <v>4334</v>
      </c>
      <c r="E2464" s="9" t="s">
        <v>4334</v>
      </c>
      <c r="F2464" s="9" t="s">
        <v>4334</v>
      </c>
      <c r="G2464" s="9" t="s">
        <v>4334</v>
      </c>
      <c r="H2464" s="9" t="s">
        <v>4334</v>
      </c>
      <c r="I2464" s="9" t="s">
        <v>4334</v>
      </c>
      <c r="J2464" s="9" t="s">
        <v>4334</v>
      </c>
      <c r="K2464" s="9" t="s">
        <v>4334</v>
      </c>
      <c r="L2464" s="9" t="s">
        <v>4334</v>
      </c>
      <c r="M2464" s="9" t="s">
        <v>4334</v>
      </c>
      <c r="N2464" s="9" t="s">
        <v>4334</v>
      </c>
      <c r="O2464" s="9" t="s">
        <v>4334</v>
      </c>
      <c r="P2464" s="9" t="s">
        <v>4334</v>
      </c>
      <c r="Q2464" s="9" t="s">
        <v>4334</v>
      </c>
      <c r="R2464" s="9" t="s">
        <v>4334</v>
      </c>
      <c r="S2464" s="9" t="s">
        <v>4334</v>
      </c>
      <c r="T2464" s="9" t="s">
        <v>4334</v>
      </c>
      <c r="U2464" s="10">
        <v>11500</v>
      </c>
      <c r="V2464" s="9" t="s">
        <v>4334</v>
      </c>
      <c r="W2464" s="9" t="s">
        <v>4334</v>
      </c>
      <c r="X2464" s="9" t="s">
        <v>4334</v>
      </c>
      <c r="Y2464" s="9" t="s">
        <v>4334</v>
      </c>
      <c r="Z2464" s="9" t="s">
        <v>4334</v>
      </c>
      <c r="AA2464" s="9" t="s">
        <v>4334</v>
      </c>
      <c r="AB2464" s="9" t="s">
        <v>4334</v>
      </c>
      <c r="AC2464" s="9" t="s">
        <v>4334</v>
      </c>
      <c r="AD2464" s="9" t="s">
        <v>4334</v>
      </c>
      <c r="AE2464" s="9" t="s">
        <v>4334</v>
      </c>
      <c r="AF2464" s="9" t="s">
        <v>4334</v>
      </c>
      <c r="AG2464" s="9" t="s">
        <v>4334</v>
      </c>
      <c r="AH2464" s="9" t="s">
        <v>4334</v>
      </c>
      <c r="AI2464" s="9" t="s">
        <v>4334</v>
      </c>
      <c r="AJ2464" s="9" t="s">
        <v>4334</v>
      </c>
      <c r="AK2464" s="9" t="s">
        <v>4334</v>
      </c>
      <c r="AL2464" s="9" t="s">
        <v>4334</v>
      </c>
      <c r="AM2464" s="9" t="s">
        <v>4334</v>
      </c>
      <c r="AN2464" s="9" t="s">
        <v>4334</v>
      </c>
      <c r="AO2464" s="9" t="s">
        <v>4334</v>
      </c>
      <c r="AP2464" s="9" t="s">
        <v>4334</v>
      </c>
      <c r="AQ2464" s="9" t="s">
        <v>4334</v>
      </c>
      <c r="AR2464" s="9" t="s">
        <v>4334</v>
      </c>
      <c r="AS2464" s="9" t="s">
        <v>4334</v>
      </c>
      <c r="AT2464" s="9" t="s">
        <v>4334</v>
      </c>
      <c r="AU2464" s="9" t="s">
        <v>4334</v>
      </c>
      <c r="AV2464" s="9" t="s">
        <v>4334</v>
      </c>
      <c r="AW2464" s="9" t="s">
        <v>4334</v>
      </c>
      <c r="AX2464" s="9" t="s">
        <v>4334</v>
      </c>
      <c r="AY2464" s="9" t="s">
        <v>4334</v>
      </c>
      <c r="AZ2464" s="9" t="s">
        <v>4334</v>
      </c>
      <c r="BA2464" s="9" t="s">
        <v>4334</v>
      </c>
      <c r="BB2464" s="9" t="s">
        <v>4334</v>
      </c>
      <c r="BC2464" s="9" t="s">
        <v>4334</v>
      </c>
      <c r="BD2464" s="9" t="s">
        <v>4334</v>
      </c>
      <c r="BE2464" s="9" t="s">
        <v>4334</v>
      </c>
      <c r="BF2464" s="9" t="s">
        <v>4334</v>
      </c>
      <c r="BG2464" s="9" t="s">
        <v>4334</v>
      </c>
      <c r="BH2464" s="9" t="s">
        <v>4334</v>
      </c>
      <c r="BI2464" s="9" t="s">
        <v>4334</v>
      </c>
      <c r="BJ2464" s="9" t="s">
        <v>4334</v>
      </c>
      <c r="BK2464" s="9" t="s">
        <v>4334</v>
      </c>
      <c r="BL2464" s="9" t="s">
        <v>4334</v>
      </c>
      <c r="BM2464" s="9" t="s">
        <v>4334</v>
      </c>
      <c r="BN2464" s="9" t="s">
        <v>4334</v>
      </c>
      <c r="BO2464" s="9" t="s">
        <v>4334</v>
      </c>
      <c r="BP2464" s="9" t="s">
        <v>4334</v>
      </c>
      <c r="BQ2464" s="9" t="s">
        <v>4334</v>
      </c>
      <c r="BR2464" s="9" t="s">
        <v>4334</v>
      </c>
      <c r="BS2464" s="9" t="s">
        <v>4334</v>
      </c>
      <c r="BT2464" s="9" t="s">
        <v>4334</v>
      </c>
      <c r="BU2464" s="9" t="s">
        <v>4334</v>
      </c>
      <c r="BV2464" s="9" t="s">
        <v>4334</v>
      </c>
      <c r="BW2464" s="9" t="s">
        <v>4334</v>
      </c>
      <c r="BX2464" s="9" t="s">
        <v>4334</v>
      </c>
      <c r="BY2464" s="9" t="s">
        <v>4334</v>
      </c>
      <c r="BZ2464" s="9" t="s">
        <v>4334</v>
      </c>
      <c r="CA2464" s="9" t="s">
        <v>4334</v>
      </c>
      <c r="CB2464" s="9" t="s">
        <v>4334</v>
      </c>
      <c r="CC2464" s="9" t="s">
        <v>4334</v>
      </c>
      <c r="CD2464" s="9" t="s">
        <v>4334</v>
      </c>
      <c r="CE2464" s="9" t="s">
        <v>4334</v>
      </c>
      <c r="CF2464" s="9" t="s">
        <v>4334</v>
      </c>
      <c r="CG2464" s="9" t="s">
        <v>4334</v>
      </c>
      <c r="CH2464" s="9" t="s">
        <v>4334</v>
      </c>
      <c r="CI2464" s="9" t="s">
        <v>4334</v>
      </c>
      <c r="CJ2464" s="9" t="s">
        <v>4334</v>
      </c>
      <c r="CK2464" s="9" t="s">
        <v>4334</v>
      </c>
      <c r="CL2464" s="9" t="s">
        <v>4334</v>
      </c>
      <c r="CM2464" s="9" t="s">
        <v>4334</v>
      </c>
      <c r="CN2464" s="9" t="s">
        <v>4334</v>
      </c>
      <c r="CO2464" s="9" t="s">
        <v>4334</v>
      </c>
      <c r="CP2464" s="9" t="s">
        <v>4334</v>
      </c>
      <c r="CQ2464" s="9" t="s">
        <v>4334</v>
      </c>
      <c r="CR2464" s="9" t="s">
        <v>4334</v>
      </c>
      <c r="CS2464" s="9" t="s">
        <v>4334</v>
      </c>
      <c r="CT2464" s="9" t="s">
        <v>4334</v>
      </c>
      <c r="CU2464" s="9" t="s">
        <v>4334</v>
      </c>
      <c r="CV2464" s="9" t="s">
        <v>4334</v>
      </c>
      <c r="CW2464" s="9" t="s">
        <v>4334</v>
      </c>
      <c r="CX2464" s="9" t="s">
        <v>4334</v>
      </c>
      <c r="CY2464" s="9" t="s">
        <v>4334</v>
      </c>
      <c r="CZ2464" s="9" t="s">
        <v>4334</v>
      </c>
      <c r="DA2464" s="9" t="s">
        <v>4334</v>
      </c>
      <c r="DB2464" s="9" t="s">
        <v>4334</v>
      </c>
      <c r="DC2464" s="9" t="s">
        <v>4334</v>
      </c>
      <c r="DD2464" s="9" t="s">
        <v>4334</v>
      </c>
      <c r="DE2464" s="9" t="s">
        <v>4334</v>
      </c>
      <c r="DF2464" s="9" t="s">
        <v>4334</v>
      </c>
      <c r="DG2464" s="9" t="s">
        <v>4334</v>
      </c>
      <c r="DH2464" s="9" t="s">
        <v>4334</v>
      </c>
      <c r="DI2464" s="9" t="s">
        <v>4334</v>
      </c>
      <c r="DJ2464" s="9" t="s">
        <v>4334</v>
      </c>
      <c r="DK2464" s="9" t="s">
        <v>4334</v>
      </c>
      <c r="DL2464" s="9" t="s">
        <v>4334</v>
      </c>
      <c r="DM2464" s="9" t="s">
        <v>4334</v>
      </c>
      <c r="DN2464" s="9" t="s">
        <v>4334</v>
      </c>
      <c r="DO2464" s="9" t="s">
        <v>4334</v>
      </c>
      <c r="DP2464" s="9" t="s">
        <v>4334</v>
      </c>
      <c r="DQ2464" s="9" t="s">
        <v>4334</v>
      </c>
      <c r="DR2464" s="9" t="s">
        <v>4334</v>
      </c>
      <c r="DS2464" s="9" t="s">
        <v>4334</v>
      </c>
      <c r="DT2464" s="9" t="s">
        <v>4334</v>
      </c>
      <c r="DU2464" s="9" t="s">
        <v>4334</v>
      </c>
      <c r="DV2464" s="9" t="s">
        <v>4334</v>
      </c>
      <c r="DW2464" s="9" t="s">
        <v>4334</v>
      </c>
      <c r="DX2464" s="9" t="s">
        <v>4334</v>
      </c>
      <c r="DY2464" s="9" t="s">
        <v>4334</v>
      </c>
      <c r="DZ2464" s="9" t="s">
        <v>4334</v>
      </c>
      <c r="EA2464" s="9" t="s">
        <v>4334</v>
      </c>
      <c r="EB2464" s="9" t="s">
        <v>4334</v>
      </c>
      <c r="EC2464" s="9" t="s">
        <v>4334</v>
      </c>
      <c r="ED2464" s="9" t="s">
        <v>4334</v>
      </c>
      <c r="EE2464" s="9" t="s">
        <v>4334</v>
      </c>
      <c r="EF2464" s="9" t="s">
        <v>4334</v>
      </c>
      <c r="EG2464" s="9" t="s">
        <v>4334</v>
      </c>
      <c r="EH2464" s="9" t="s">
        <v>4334</v>
      </c>
      <c r="EI2464" s="9" t="s">
        <v>4334</v>
      </c>
      <c r="EJ2464" s="9" t="s">
        <v>4334</v>
      </c>
      <c r="EK2464" s="9" t="s">
        <v>4334</v>
      </c>
      <c r="EL2464" s="9" t="s">
        <v>4334</v>
      </c>
      <c r="EM2464" s="9" t="s">
        <v>4334</v>
      </c>
      <c r="EN2464" s="9" t="s">
        <v>4334</v>
      </c>
      <c r="EO2464" s="9" t="s">
        <v>4334</v>
      </c>
      <c r="EP2464" s="9" t="s">
        <v>4334</v>
      </c>
      <c r="EQ2464" s="9" t="s">
        <v>4334</v>
      </c>
      <c r="ER2464" s="9" t="s">
        <v>4334</v>
      </c>
      <c r="ES2464" s="9" t="s">
        <v>4334</v>
      </c>
      <c r="ET2464" s="9" t="s">
        <v>4334</v>
      </c>
      <c r="EU2464" s="9" t="s">
        <v>4334</v>
      </c>
      <c r="EV2464" s="9" t="s">
        <v>4334</v>
      </c>
      <c r="EW2464" s="9" t="s">
        <v>4334</v>
      </c>
      <c r="EX2464" s="9" t="s">
        <v>4334</v>
      </c>
      <c r="EY2464" s="9" t="s">
        <v>4334</v>
      </c>
      <c r="EZ2464" s="9" t="s">
        <v>4334</v>
      </c>
      <c r="FA2464" s="9" t="s">
        <v>4334</v>
      </c>
      <c r="FB2464" s="9" t="s">
        <v>4334</v>
      </c>
      <c r="FC2464" s="9" t="s">
        <v>4334</v>
      </c>
      <c r="FD2464" s="9" t="s">
        <v>4334</v>
      </c>
      <c r="FE2464" s="9" t="s">
        <v>4334</v>
      </c>
      <c r="FF2464" s="9" t="s">
        <v>4334</v>
      </c>
      <c r="FG2464" s="9" t="s">
        <v>4334</v>
      </c>
      <c r="FH2464" s="9" t="s">
        <v>4334</v>
      </c>
      <c r="FI2464" s="9" t="s">
        <v>4334</v>
      </c>
      <c r="FJ2464" s="9" t="s">
        <v>4334</v>
      </c>
      <c r="FK2464" s="9" t="s">
        <v>4334</v>
      </c>
      <c r="FL2464" s="9" t="s">
        <v>4334</v>
      </c>
      <c r="FM2464" s="9" t="s">
        <v>4334</v>
      </c>
      <c r="FN2464" s="9" t="s">
        <v>4334</v>
      </c>
      <c r="FO2464" s="9" t="s">
        <v>4334</v>
      </c>
      <c r="FP2464" s="9" t="s">
        <v>4334</v>
      </c>
      <c r="FQ2464" s="9" t="s">
        <v>4334</v>
      </c>
      <c r="FR2464" s="9" t="s">
        <v>4334</v>
      </c>
      <c r="FS2464" s="9" t="s">
        <v>4334</v>
      </c>
      <c r="FT2464" s="9" t="s">
        <v>4334</v>
      </c>
      <c r="FU2464" s="9" t="s">
        <v>4334</v>
      </c>
      <c r="FV2464" s="9" t="s">
        <v>4334</v>
      </c>
      <c r="FW2464" s="9" t="s">
        <v>4334</v>
      </c>
      <c r="FX2464" s="9" t="s">
        <v>4334</v>
      </c>
      <c r="FY2464" s="9" t="s">
        <v>4334</v>
      </c>
      <c r="FZ2464" s="9" t="s">
        <v>4334</v>
      </c>
      <c r="GA2464" s="9" t="s">
        <v>4334</v>
      </c>
      <c r="GB2464" s="9" t="s">
        <v>4334</v>
      </c>
      <c r="GC2464" s="9" t="s">
        <v>4334</v>
      </c>
      <c r="GD2464" s="9" t="s">
        <v>4334</v>
      </c>
      <c r="GE2464" s="9" t="s">
        <v>4334</v>
      </c>
    </row>
    <row r="2465" spans="1:187" x14ac:dyDescent="0.3">
      <c r="A2465" s="14">
        <v>50025133</v>
      </c>
      <c r="B2465" s="15" t="s">
        <v>2624</v>
      </c>
      <c r="C2465" s="9" t="s">
        <v>4334</v>
      </c>
      <c r="D2465" s="9" t="s">
        <v>4334</v>
      </c>
      <c r="E2465" s="9" t="s">
        <v>4334</v>
      </c>
      <c r="F2465" s="9" t="s">
        <v>4334</v>
      </c>
      <c r="G2465" s="9" t="s">
        <v>4334</v>
      </c>
      <c r="H2465" s="9" t="s">
        <v>4334</v>
      </c>
      <c r="I2465" s="9" t="s">
        <v>4334</v>
      </c>
      <c r="J2465" s="9" t="s">
        <v>4334</v>
      </c>
      <c r="K2465" s="9" t="s">
        <v>4334</v>
      </c>
      <c r="L2465" s="9" t="s">
        <v>4334</v>
      </c>
      <c r="M2465" s="9" t="s">
        <v>4334</v>
      </c>
      <c r="N2465" s="9" t="s">
        <v>4334</v>
      </c>
      <c r="O2465" s="9" t="s">
        <v>4334</v>
      </c>
      <c r="P2465" s="9" t="s">
        <v>4334</v>
      </c>
      <c r="Q2465" s="9" t="s">
        <v>4334</v>
      </c>
      <c r="R2465" s="9" t="s">
        <v>4334</v>
      </c>
      <c r="S2465" s="9" t="s">
        <v>4334</v>
      </c>
      <c r="T2465" s="9" t="s">
        <v>4334</v>
      </c>
      <c r="U2465" s="9" t="s">
        <v>4334</v>
      </c>
      <c r="V2465" s="9" t="s">
        <v>4334</v>
      </c>
      <c r="W2465" s="9" t="s">
        <v>4334</v>
      </c>
      <c r="X2465" s="9" t="s">
        <v>4334</v>
      </c>
      <c r="Y2465" s="9" t="s">
        <v>4334</v>
      </c>
      <c r="Z2465" s="9" t="s">
        <v>4334</v>
      </c>
      <c r="AA2465" s="9" t="s">
        <v>4334</v>
      </c>
      <c r="AB2465" s="9" t="s">
        <v>4334</v>
      </c>
      <c r="AC2465" s="9" t="s">
        <v>4334</v>
      </c>
      <c r="AD2465" s="9" t="s">
        <v>4334</v>
      </c>
      <c r="AE2465" s="9" t="s">
        <v>4334</v>
      </c>
      <c r="AF2465" s="9" t="s">
        <v>4334</v>
      </c>
      <c r="AG2465" s="9" t="s">
        <v>4334</v>
      </c>
      <c r="AH2465" s="9" t="s">
        <v>4334</v>
      </c>
      <c r="AI2465" s="9" t="s">
        <v>4334</v>
      </c>
      <c r="AJ2465" s="9" t="s">
        <v>4334</v>
      </c>
      <c r="AK2465" s="9" t="s">
        <v>4334</v>
      </c>
      <c r="AL2465" s="9" t="s">
        <v>4334</v>
      </c>
      <c r="AM2465" s="9" t="s">
        <v>4334</v>
      </c>
      <c r="AN2465" s="9" t="s">
        <v>4334</v>
      </c>
      <c r="AO2465" s="9" t="s">
        <v>4334</v>
      </c>
      <c r="AP2465" s="9" t="s">
        <v>4334</v>
      </c>
      <c r="AQ2465" s="9" t="s">
        <v>4334</v>
      </c>
      <c r="AR2465" s="9" t="s">
        <v>4334</v>
      </c>
      <c r="AS2465" s="9" t="s">
        <v>4334</v>
      </c>
      <c r="AT2465" s="9" t="s">
        <v>4334</v>
      </c>
      <c r="AU2465" s="9" t="s">
        <v>4334</v>
      </c>
      <c r="AV2465" s="9" t="s">
        <v>4334</v>
      </c>
      <c r="AW2465" s="9" t="s">
        <v>4334</v>
      </c>
      <c r="AX2465" s="9" t="s">
        <v>4334</v>
      </c>
      <c r="AY2465" s="9" t="s">
        <v>4334</v>
      </c>
      <c r="AZ2465" s="9" t="s">
        <v>4334</v>
      </c>
      <c r="BA2465" s="9" t="s">
        <v>4334</v>
      </c>
      <c r="BB2465" s="9" t="s">
        <v>4334</v>
      </c>
      <c r="BC2465" s="9" t="s">
        <v>4334</v>
      </c>
      <c r="BD2465" s="9" t="s">
        <v>4334</v>
      </c>
      <c r="BE2465" s="9" t="s">
        <v>4334</v>
      </c>
      <c r="BF2465" s="9" t="s">
        <v>4334</v>
      </c>
      <c r="BG2465" s="9" t="s">
        <v>4334</v>
      </c>
      <c r="BH2465" s="9" t="s">
        <v>4334</v>
      </c>
      <c r="BI2465" s="9" t="s">
        <v>4334</v>
      </c>
      <c r="BJ2465" s="9" t="s">
        <v>4334</v>
      </c>
      <c r="BK2465" s="9" t="s">
        <v>4334</v>
      </c>
      <c r="BL2465" s="9" t="s">
        <v>4334</v>
      </c>
      <c r="BM2465" s="9" t="s">
        <v>4334</v>
      </c>
      <c r="BN2465" s="9" t="s">
        <v>4334</v>
      </c>
      <c r="BO2465" s="9" t="s">
        <v>4334</v>
      </c>
      <c r="BP2465" s="9" t="s">
        <v>4334</v>
      </c>
      <c r="BQ2465" s="9" t="s">
        <v>4334</v>
      </c>
      <c r="BR2465" s="9" t="s">
        <v>4334</v>
      </c>
      <c r="BS2465" s="9" t="s">
        <v>4334</v>
      </c>
      <c r="BT2465" s="9" t="s">
        <v>4334</v>
      </c>
      <c r="BU2465" s="9" t="s">
        <v>4334</v>
      </c>
      <c r="BV2465" s="9" t="s">
        <v>4334</v>
      </c>
      <c r="BW2465" s="9" t="s">
        <v>4334</v>
      </c>
      <c r="BX2465" s="9" t="s">
        <v>4334</v>
      </c>
      <c r="BY2465" s="9" t="s">
        <v>4334</v>
      </c>
      <c r="BZ2465" s="9" t="s">
        <v>4334</v>
      </c>
      <c r="CA2465" s="9" t="s">
        <v>4334</v>
      </c>
      <c r="CB2465" s="9" t="s">
        <v>4334</v>
      </c>
      <c r="CC2465" s="9" t="s">
        <v>4334</v>
      </c>
      <c r="CD2465" s="9" t="s">
        <v>4334</v>
      </c>
      <c r="CE2465" s="9" t="s">
        <v>4334</v>
      </c>
      <c r="CF2465" s="9" t="s">
        <v>4334</v>
      </c>
      <c r="CG2465" s="9" t="s">
        <v>4334</v>
      </c>
      <c r="CH2465" s="9" t="s">
        <v>4334</v>
      </c>
      <c r="CI2465" s="9" t="s">
        <v>4334</v>
      </c>
      <c r="CJ2465" s="9" t="s">
        <v>4334</v>
      </c>
      <c r="CK2465" s="9" t="s">
        <v>4334</v>
      </c>
      <c r="CL2465" s="9" t="s">
        <v>4334</v>
      </c>
      <c r="CM2465" s="9" t="s">
        <v>4334</v>
      </c>
      <c r="CN2465" s="9" t="s">
        <v>4334</v>
      </c>
      <c r="CO2465" s="9" t="s">
        <v>4334</v>
      </c>
      <c r="CP2465" s="9" t="s">
        <v>4334</v>
      </c>
      <c r="CQ2465" s="9" t="s">
        <v>4334</v>
      </c>
      <c r="CR2465" s="9" t="s">
        <v>4334</v>
      </c>
      <c r="CS2465" s="9" t="s">
        <v>4334</v>
      </c>
      <c r="CT2465" s="9" t="s">
        <v>4334</v>
      </c>
      <c r="CU2465" s="9" t="s">
        <v>4334</v>
      </c>
      <c r="CV2465" s="9" t="s">
        <v>4334</v>
      </c>
      <c r="CW2465" s="9" t="s">
        <v>4334</v>
      </c>
      <c r="CX2465" s="9" t="s">
        <v>4334</v>
      </c>
      <c r="CY2465" s="9" t="s">
        <v>4334</v>
      </c>
      <c r="CZ2465" s="9" t="s">
        <v>4334</v>
      </c>
      <c r="DA2465" s="9" t="s">
        <v>4334</v>
      </c>
      <c r="DB2465" s="9" t="s">
        <v>4334</v>
      </c>
      <c r="DC2465" s="9" t="s">
        <v>4334</v>
      </c>
      <c r="DD2465" s="9" t="s">
        <v>4334</v>
      </c>
      <c r="DE2465" s="9" t="s">
        <v>4334</v>
      </c>
      <c r="DF2465" s="9" t="s">
        <v>4334</v>
      </c>
      <c r="DG2465" s="9" t="s">
        <v>4334</v>
      </c>
      <c r="DH2465" s="9" t="s">
        <v>4334</v>
      </c>
      <c r="DI2465" s="9" t="s">
        <v>4334</v>
      </c>
      <c r="DJ2465" s="9" t="s">
        <v>4334</v>
      </c>
      <c r="DK2465" s="9" t="s">
        <v>4334</v>
      </c>
      <c r="DL2465" s="9" t="s">
        <v>4334</v>
      </c>
      <c r="DM2465" s="9" t="s">
        <v>4334</v>
      </c>
      <c r="DN2465" s="9" t="s">
        <v>4334</v>
      </c>
      <c r="DO2465" s="9" t="s">
        <v>4334</v>
      </c>
      <c r="DP2465" s="9" t="s">
        <v>4334</v>
      </c>
      <c r="DQ2465" s="10">
        <v>5500</v>
      </c>
      <c r="DR2465" s="9" t="s">
        <v>4334</v>
      </c>
      <c r="DS2465" s="9" t="s">
        <v>4334</v>
      </c>
      <c r="DT2465" s="9" t="s">
        <v>4334</v>
      </c>
      <c r="DU2465" s="9" t="s">
        <v>4334</v>
      </c>
      <c r="DV2465" s="9" t="s">
        <v>4334</v>
      </c>
      <c r="DW2465" s="9" t="s">
        <v>4334</v>
      </c>
      <c r="DX2465" s="9" t="s">
        <v>4334</v>
      </c>
      <c r="DY2465" s="9" t="s">
        <v>4334</v>
      </c>
      <c r="DZ2465" s="9" t="s">
        <v>4334</v>
      </c>
      <c r="EA2465" s="9" t="s">
        <v>4334</v>
      </c>
      <c r="EB2465" s="9" t="s">
        <v>4334</v>
      </c>
      <c r="EC2465" s="9" t="s">
        <v>4334</v>
      </c>
      <c r="ED2465" s="9" t="s">
        <v>4334</v>
      </c>
      <c r="EE2465" s="9" t="s">
        <v>4334</v>
      </c>
      <c r="EF2465" s="9" t="s">
        <v>4334</v>
      </c>
      <c r="EG2465" s="9" t="s">
        <v>4334</v>
      </c>
      <c r="EH2465" s="9" t="s">
        <v>4334</v>
      </c>
      <c r="EI2465" s="9" t="s">
        <v>4334</v>
      </c>
      <c r="EJ2465" s="9" t="s">
        <v>4334</v>
      </c>
      <c r="EK2465" s="9" t="s">
        <v>4334</v>
      </c>
      <c r="EL2465" s="9" t="s">
        <v>4334</v>
      </c>
      <c r="EM2465" s="9" t="s">
        <v>4334</v>
      </c>
      <c r="EN2465" s="9" t="s">
        <v>4334</v>
      </c>
      <c r="EO2465" s="9" t="s">
        <v>4334</v>
      </c>
      <c r="EP2465" s="9" t="s">
        <v>4334</v>
      </c>
      <c r="EQ2465" s="9" t="s">
        <v>4334</v>
      </c>
      <c r="ER2465" s="9" t="s">
        <v>4334</v>
      </c>
      <c r="ES2465" s="9" t="s">
        <v>4334</v>
      </c>
      <c r="ET2465" s="9" t="s">
        <v>4334</v>
      </c>
      <c r="EU2465" s="9" t="s">
        <v>4334</v>
      </c>
      <c r="EV2465" s="9" t="s">
        <v>4334</v>
      </c>
      <c r="EW2465" s="9" t="s">
        <v>4334</v>
      </c>
      <c r="EX2465" s="9" t="s">
        <v>4334</v>
      </c>
      <c r="EY2465" s="9" t="s">
        <v>4334</v>
      </c>
      <c r="EZ2465" s="9" t="s">
        <v>4334</v>
      </c>
      <c r="FA2465" s="9" t="s">
        <v>4334</v>
      </c>
      <c r="FB2465" s="9" t="s">
        <v>4334</v>
      </c>
      <c r="FC2465" s="9" t="s">
        <v>4334</v>
      </c>
      <c r="FD2465" s="9" t="s">
        <v>4334</v>
      </c>
      <c r="FE2465" s="9" t="s">
        <v>4334</v>
      </c>
      <c r="FF2465" s="9" t="s">
        <v>4334</v>
      </c>
      <c r="FG2465" s="9" t="s">
        <v>4334</v>
      </c>
      <c r="FH2465" s="9" t="s">
        <v>4334</v>
      </c>
      <c r="FI2465" s="9" t="s">
        <v>4334</v>
      </c>
      <c r="FJ2465" s="9" t="s">
        <v>4334</v>
      </c>
      <c r="FK2465" s="9" t="s">
        <v>4334</v>
      </c>
      <c r="FL2465" s="9" t="s">
        <v>4334</v>
      </c>
      <c r="FM2465" s="9" t="s">
        <v>4334</v>
      </c>
      <c r="FN2465" s="9" t="s">
        <v>4334</v>
      </c>
      <c r="FO2465" s="9" t="s">
        <v>4334</v>
      </c>
      <c r="FP2465" s="9" t="s">
        <v>4334</v>
      </c>
      <c r="FQ2465" s="9" t="s">
        <v>4334</v>
      </c>
      <c r="FR2465" s="9" t="s">
        <v>4334</v>
      </c>
      <c r="FS2465" s="9" t="s">
        <v>4334</v>
      </c>
      <c r="FT2465" s="9" t="s">
        <v>4334</v>
      </c>
      <c r="FU2465" s="9" t="s">
        <v>4334</v>
      </c>
      <c r="FV2465" s="9" t="s">
        <v>4334</v>
      </c>
      <c r="FW2465" s="9" t="s">
        <v>4334</v>
      </c>
      <c r="FX2465" s="9" t="s">
        <v>4334</v>
      </c>
      <c r="FY2465" s="9" t="s">
        <v>4334</v>
      </c>
      <c r="FZ2465" s="9" t="s">
        <v>4334</v>
      </c>
      <c r="GA2465" s="9" t="s">
        <v>4334</v>
      </c>
      <c r="GB2465" s="9" t="s">
        <v>4334</v>
      </c>
      <c r="GC2465" s="9" t="s">
        <v>4334</v>
      </c>
      <c r="GD2465" s="9" t="s">
        <v>4334</v>
      </c>
      <c r="GE2465" s="9" t="s">
        <v>4334</v>
      </c>
    </row>
    <row r="2466" spans="1:187" x14ac:dyDescent="0.3">
      <c r="A2466" s="14">
        <v>50025134</v>
      </c>
      <c r="B2466" s="15" t="s">
        <v>2625</v>
      </c>
      <c r="C2466" s="9" t="s">
        <v>4334</v>
      </c>
      <c r="D2466" s="9" t="s">
        <v>4334</v>
      </c>
      <c r="E2466" s="9" t="s">
        <v>4334</v>
      </c>
      <c r="F2466" s="9" t="s">
        <v>4334</v>
      </c>
      <c r="G2466" s="9" t="s">
        <v>4334</v>
      </c>
      <c r="H2466" s="9" t="s">
        <v>4334</v>
      </c>
      <c r="I2466" s="9" t="s">
        <v>4334</v>
      </c>
      <c r="J2466" s="9" t="s">
        <v>4334</v>
      </c>
      <c r="K2466" s="9" t="s">
        <v>4334</v>
      </c>
      <c r="L2466" s="9" t="s">
        <v>4334</v>
      </c>
      <c r="M2466" s="9" t="s">
        <v>4334</v>
      </c>
      <c r="N2466" s="9" t="s">
        <v>4334</v>
      </c>
      <c r="O2466" s="9" t="s">
        <v>4334</v>
      </c>
      <c r="P2466" s="9" t="s">
        <v>4334</v>
      </c>
      <c r="Q2466" s="9" t="s">
        <v>4334</v>
      </c>
      <c r="R2466" s="9" t="s">
        <v>4334</v>
      </c>
      <c r="S2466" s="9" t="s">
        <v>4334</v>
      </c>
      <c r="T2466" s="9" t="s">
        <v>4334</v>
      </c>
      <c r="U2466" s="9" t="s">
        <v>4334</v>
      </c>
      <c r="V2466" s="9" t="s">
        <v>4334</v>
      </c>
      <c r="W2466" s="9" t="s">
        <v>4334</v>
      </c>
      <c r="X2466" s="9" t="s">
        <v>4334</v>
      </c>
      <c r="Y2466" s="9" t="s">
        <v>4334</v>
      </c>
      <c r="Z2466" s="9" t="s">
        <v>4334</v>
      </c>
      <c r="AA2466" s="9" t="s">
        <v>4334</v>
      </c>
      <c r="AB2466" s="9" t="s">
        <v>4334</v>
      </c>
      <c r="AC2466" s="9" t="s">
        <v>4334</v>
      </c>
      <c r="AD2466" s="9" t="s">
        <v>4334</v>
      </c>
      <c r="AE2466" s="9" t="s">
        <v>4334</v>
      </c>
      <c r="AF2466" s="9" t="s">
        <v>4334</v>
      </c>
      <c r="AG2466" s="9" t="s">
        <v>4334</v>
      </c>
      <c r="AH2466" s="9" t="s">
        <v>4334</v>
      </c>
      <c r="AI2466" s="9" t="s">
        <v>4334</v>
      </c>
      <c r="AJ2466" s="9" t="s">
        <v>4334</v>
      </c>
      <c r="AK2466" s="9" t="s">
        <v>4334</v>
      </c>
      <c r="AL2466" s="9" t="s">
        <v>4334</v>
      </c>
      <c r="AM2466" s="9" t="s">
        <v>4334</v>
      </c>
      <c r="AN2466" s="9" t="s">
        <v>4334</v>
      </c>
      <c r="AO2466" s="9" t="s">
        <v>4334</v>
      </c>
      <c r="AP2466" s="9" t="s">
        <v>4334</v>
      </c>
      <c r="AQ2466" s="9" t="s">
        <v>4334</v>
      </c>
      <c r="AR2466" s="9" t="s">
        <v>4334</v>
      </c>
      <c r="AS2466" s="9" t="s">
        <v>4334</v>
      </c>
      <c r="AT2466" s="9" t="s">
        <v>4334</v>
      </c>
      <c r="AU2466" s="9" t="s">
        <v>4334</v>
      </c>
      <c r="AV2466" s="9" t="s">
        <v>4334</v>
      </c>
      <c r="AW2466" s="9" t="s">
        <v>4334</v>
      </c>
      <c r="AX2466" s="9" t="s">
        <v>4334</v>
      </c>
      <c r="AY2466" s="9" t="s">
        <v>4334</v>
      </c>
      <c r="AZ2466" s="9" t="s">
        <v>4334</v>
      </c>
      <c r="BA2466" s="9" t="s">
        <v>4334</v>
      </c>
      <c r="BB2466" s="9" t="s">
        <v>4334</v>
      </c>
      <c r="BC2466" s="9" t="s">
        <v>4334</v>
      </c>
      <c r="BD2466" s="9" t="s">
        <v>4334</v>
      </c>
      <c r="BE2466" s="9" t="s">
        <v>4334</v>
      </c>
      <c r="BF2466" s="9" t="s">
        <v>4334</v>
      </c>
      <c r="BG2466" s="9" t="s">
        <v>4334</v>
      </c>
      <c r="BH2466" s="9" t="s">
        <v>4334</v>
      </c>
      <c r="BI2466" s="9" t="s">
        <v>4334</v>
      </c>
      <c r="BJ2466" s="9" t="s">
        <v>4334</v>
      </c>
      <c r="BK2466" s="9" t="s">
        <v>4334</v>
      </c>
      <c r="BL2466" s="9" t="s">
        <v>4334</v>
      </c>
      <c r="BM2466" s="9" t="s">
        <v>4334</v>
      </c>
      <c r="BN2466" s="9" t="s">
        <v>4334</v>
      </c>
      <c r="BO2466" s="9" t="s">
        <v>4334</v>
      </c>
      <c r="BP2466" s="9" t="s">
        <v>4334</v>
      </c>
      <c r="BQ2466" s="9" t="s">
        <v>4334</v>
      </c>
      <c r="BR2466" s="9" t="s">
        <v>4334</v>
      </c>
      <c r="BS2466" s="9" t="s">
        <v>4334</v>
      </c>
      <c r="BT2466" s="9" t="s">
        <v>4334</v>
      </c>
      <c r="BU2466" s="9" t="s">
        <v>4334</v>
      </c>
      <c r="BV2466" s="9" t="s">
        <v>4334</v>
      </c>
      <c r="BW2466" s="9" t="s">
        <v>4334</v>
      </c>
      <c r="BX2466" s="9" t="s">
        <v>4334</v>
      </c>
      <c r="BY2466" s="9" t="s">
        <v>4334</v>
      </c>
      <c r="BZ2466" s="9" t="s">
        <v>4334</v>
      </c>
      <c r="CA2466" s="9" t="s">
        <v>4334</v>
      </c>
      <c r="CB2466" s="9" t="s">
        <v>4334</v>
      </c>
      <c r="CC2466" s="9" t="s">
        <v>4334</v>
      </c>
      <c r="CD2466" s="9" t="s">
        <v>4334</v>
      </c>
      <c r="CE2466" s="9" t="s">
        <v>4334</v>
      </c>
      <c r="CF2466" s="9" t="s">
        <v>4334</v>
      </c>
      <c r="CG2466" s="9" t="s">
        <v>4334</v>
      </c>
      <c r="CH2466" s="9" t="s">
        <v>4334</v>
      </c>
      <c r="CI2466" s="9" t="s">
        <v>4334</v>
      </c>
      <c r="CJ2466" s="9" t="s">
        <v>4334</v>
      </c>
      <c r="CK2466" s="9" t="s">
        <v>4334</v>
      </c>
      <c r="CL2466" s="9" t="s">
        <v>4334</v>
      </c>
      <c r="CM2466" s="9" t="s">
        <v>4334</v>
      </c>
      <c r="CN2466" s="9" t="s">
        <v>4334</v>
      </c>
      <c r="CO2466" s="10">
        <v>3990</v>
      </c>
      <c r="CP2466" s="9" t="s">
        <v>4334</v>
      </c>
      <c r="CQ2466" s="9" t="s">
        <v>4334</v>
      </c>
      <c r="CR2466" s="9" t="s">
        <v>4334</v>
      </c>
      <c r="CS2466" s="9" t="s">
        <v>4334</v>
      </c>
      <c r="CT2466" s="9" t="s">
        <v>4334</v>
      </c>
      <c r="CU2466" s="9" t="s">
        <v>4334</v>
      </c>
      <c r="CV2466" s="9" t="s">
        <v>4334</v>
      </c>
      <c r="CW2466" s="9" t="s">
        <v>4334</v>
      </c>
      <c r="CX2466" s="9" t="s">
        <v>4334</v>
      </c>
      <c r="CY2466" s="9" t="s">
        <v>4334</v>
      </c>
      <c r="CZ2466" s="9" t="s">
        <v>4334</v>
      </c>
      <c r="DA2466" s="9" t="s">
        <v>4334</v>
      </c>
      <c r="DB2466" s="9" t="s">
        <v>4334</v>
      </c>
      <c r="DC2466" s="9" t="s">
        <v>4334</v>
      </c>
      <c r="DD2466" s="9" t="s">
        <v>4334</v>
      </c>
      <c r="DE2466" s="9" t="s">
        <v>4334</v>
      </c>
      <c r="DF2466" s="9" t="s">
        <v>4334</v>
      </c>
      <c r="DG2466" s="9" t="s">
        <v>4334</v>
      </c>
      <c r="DH2466" s="9" t="s">
        <v>4334</v>
      </c>
      <c r="DI2466" s="9" t="s">
        <v>4334</v>
      </c>
      <c r="DJ2466" s="9" t="s">
        <v>4334</v>
      </c>
      <c r="DK2466" s="9" t="s">
        <v>4334</v>
      </c>
      <c r="DL2466" s="9" t="s">
        <v>4334</v>
      </c>
      <c r="DM2466" s="9" t="s">
        <v>4334</v>
      </c>
      <c r="DN2466" s="9" t="s">
        <v>4334</v>
      </c>
      <c r="DO2466" s="9" t="s">
        <v>4334</v>
      </c>
      <c r="DP2466" s="9" t="s">
        <v>4334</v>
      </c>
      <c r="DQ2466" s="9" t="s">
        <v>4334</v>
      </c>
      <c r="DR2466" s="9" t="s">
        <v>4334</v>
      </c>
      <c r="DS2466" s="9" t="s">
        <v>4334</v>
      </c>
      <c r="DT2466" s="9" t="s">
        <v>4334</v>
      </c>
      <c r="DU2466" s="9" t="s">
        <v>4334</v>
      </c>
      <c r="DV2466" s="9" t="s">
        <v>4334</v>
      </c>
      <c r="DW2466" s="9" t="s">
        <v>4334</v>
      </c>
      <c r="DX2466" s="9" t="s">
        <v>4334</v>
      </c>
      <c r="DY2466" s="9" t="s">
        <v>4334</v>
      </c>
      <c r="DZ2466" s="9" t="s">
        <v>4334</v>
      </c>
      <c r="EA2466" s="9" t="s">
        <v>4334</v>
      </c>
      <c r="EB2466" s="9" t="s">
        <v>4334</v>
      </c>
      <c r="EC2466" s="9" t="s">
        <v>4334</v>
      </c>
      <c r="ED2466" s="9" t="s">
        <v>4334</v>
      </c>
      <c r="EE2466" s="9" t="s">
        <v>4334</v>
      </c>
      <c r="EF2466" s="9" t="s">
        <v>4334</v>
      </c>
      <c r="EG2466" s="9" t="s">
        <v>4334</v>
      </c>
      <c r="EH2466" s="9" t="s">
        <v>4334</v>
      </c>
      <c r="EI2466" s="9" t="s">
        <v>4334</v>
      </c>
      <c r="EJ2466" s="9" t="s">
        <v>4334</v>
      </c>
      <c r="EK2466" s="9" t="s">
        <v>4334</v>
      </c>
      <c r="EL2466" s="9" t="s">
        <v>4334</v>
      </c>
      <c r="EM2466" s="9" t="s">
        <v>4334</v>
      </c>
      <c r="EN2466" s="9" t="s">
        <v>4334</v>
      </c>
      <c r="EO2466" s="9" t="s">
        <v>4334</v>
      </c>
      <c r="EP2466" s="9" t="s">
        <v>4334</v>
      </c>
      <c r="EQ2466" s="9" t="s">
        <v>4334</v>
      </c>
      <c r="ER2466" s="9" t="s">
        <v>4334</v>
      </c>
      <c r="ES2466" s="9" t="s">
        <v>4334</v>
      </c>
      <c r="ET2466" s="9" t="s">
        <v>4334</v>
      </c>
      <c r="EU2466" s="9" t="s">
        <v>4334</v>
      </c>
      <c r="EV2466" s="9" t="s">
        <v>4334</v>
      </c>
      <c r="EW2466" s="9" t="s">
        <v>4334</v>
      </c>
      <c r="EX2466" s="9" t="s">
        <v>4334</v>
      </c>
      <c r="EY2466" s="9" t="s">
        <v>4334</v>
      </c>
      <c r="EZ2466" s="9" t="s">
        <v>4334</v>
      </c>
      <c r="FA2466" s="9" t="s">
        <v>4334</v>
      </c>
      <c r="FB2466" s="9" t="s">
        <v>4334</v>
      </c>
      <c r="FC2466" s="9" t="s">
        <v>4334</v>
      </c>
      <c r="FD2466" s="9" t="s">
        <v>4334</v>
      </c>
      <c r="FE2466" s="9" t="s">
        <v>4334</v>
      </c>
      <c r="FF2466" s="9" t="s">
        <v>4334</v>
      </c>
      <c r="FG2466" s="9" t="s">
        <v>4334</v>
      </c>
      <c r="FH2466" s="9" t="s">
        <v>4334</v>
      </c>
      <c r="FI2466" s="9" t="s">
        <v>4334</v>
      </c>
      <c r="FJ2466" s="9" t="s">
        <v>4334</v>
      </c>
      <c r="FK2466" s="9" t="s">
        <v>4334</v>
      </c>
      <c r="FL2466" s="9" t="s">
        <v>4334</v>
      </c>
      <c r="FM2466" s="9" t="s">
        <v>4334</v>
      </c>
      <c r="FN2466" s="9" t="s">
        <v>4334</v>
      </c>
      <c r="FO2466" s="9" t="s">
        <v>4334</v>
      </c>
      <c r="FP2466" s="9" t="s">
        <v>4334</v>
      </c>
      <c r="FQ2466" s="9" t="s">
        <v>4334</v>
      </c>
      <c r="FR2466" s="9" t="s">
        <v>4334</v>
      </c>
      <c r="FS2466" s="9" t="s">
        <v>4334</v>
      </c>
      <c r="FT2466" s="9" t="s">
        <v>4334</v>
      </c>
      <c r="FU2466" s="9" t="s">
        <v>4334</v>
      </c>
      <c r="FV2466" s="9" t="s">
        <v>4334</v>
      </c>
      <c r="FW2466" s="9" t="s">
        <v>4334</v>
      </c>
      <c r="FX2466" s="9" t="s">
        <v>4334</v>
      </c>
      <c r="FY2466" s="9" t="s">
        <v>4334</v>
      </c>
      <c r="FZ2466" s="9" t="s">
        <v>4334</v>
      </c>
      <c r="GA2466" s="9" t="s">
        <v>4334</v>
      </c>
      <c r="GB2466" s="9" t="s">
        <v>4334</v>
      </c>
      <c r="GC2466" s="9" t="s">
        <v>4334</v>
      </c>
      <c r="GD2466" s="9" t="s">
        <v>4334</v>
      </c>
      <c r="GE2466" s="9" t="s">
        <v>4334</v>
      </c>
    </row>
    <row r="2467" spans="1:187" x14ac:dyDescent="0.3">
      <c r="A2467" s="14">
        <v>50025136</v>
      </c>
      <c r="B2467" s="15" t="s">
        <v>2626</v>
      </c>
      <c r="C2467" s="9" t="s">
        <v>4334</v>
      </c>
      <c r="D2467" s="9" t="s">
        <v>4334</v>
      </c>
      <c r="E2467" s="9" t="s">
        <v>4334</v>
      </c>
      <c r="F2467" s="9" t="s">
        <v>4334</v>
      </c>
      <c r="G2467" s="9" t="s">
        <v>4334</v>
      </c>
      <c r="H2467" s="9" t="s">
        <v>4334</v>
      </c>
      <c r="I2467" s="9" t="s">
        <v>4334</v>
      </c>
      <c r="J2467" s="9" t="s">
        <v>4334</v>
      </c>
      <c r="K2467" s="9" t="s">
        <v>4334</v>
      </c>
      <c r="L2467" s="9" t="s">
        <v>4334</v>
      </c>
      <c r="M2467" s="9" t="s">
        <v>4334</v>
      </c>
      <c r="N2467" s="9" t="s">
        <v>4334</v>
      </c>
      <c r="O2467" s="9" t="s">
        <v>4334</v>
      </c>
      <c r="P2467" s="9" t="s">
        <v>4334</v>
      </c>
      <c r="Q2467" s="9" t="s">
        <v>4334</v>
      </c>
      <c r="R2467" s="9" t="s">
        <v>4334</v>
      </c>
      <c r="S2467" s="9" t="s">
        <v>4334</v>
      </c>
      <c r="T2467" s="9" t="s">
        <v>4334</v>
      </c>
      <c r="U2467" s="9" t="s">
        <v>4334</v>
      </c>
      <c r="V2467" s="9" t="s">
        <v>4334</v>
      </c>
      <c r="W2467" s="9" t="s">
        <v>4334</v>
      </c>
      <c r="X2467" s="9" t="s">
        <v>4334</v>
      </c>
      <c r="Y2467" s="9" t="s">
        <v>4334</v>
      </c>
      <c r="Z2467" s="9" t="s">
        <v>4334</v>
      </c>
      <c r="AA2467" s="9" t="s">
        <v>4334</v>
      </c>
      <c r="AB2467" s="9" t="s">
        <v>4334</v>
      </c>
      <c r="AC2467" s="9" t="s">
        <v>4334</v>
      </c>
      <c r="AD2467" s="9" t="s">
        <v>4334</v>
      </c>
      <c r="AE2467" s="9" t="s">
        <v>4334</v>
      </c>
      <c r="AF2467" s="9" t="s">
        <v>4334</v>
      </c>
      <c r="AG2467" s="9" t="s">
        <v>4334</v>
      </c>
      <c r="AH2467" s="9" t="s">
        <v>4334</v>
      </c>
      <c r="AI2467" s="9" t="s">
        <v>4334</v>
      </c>
      <c r="AJ2467" s="9" t="s">
        <v>4334</v>
      </c>
      <c r="AK2467" s="9" t="s">
        <v>4334</v>
      </c>
      <c r="AL2467" s="9" t="s">
        <v>4334</v>
      </c>
      <c r="AM2467" s="9" t="s">
        <v>4334</v>
      </c>
      <c r="AN2467" s="9" t="s">
        <v>4334</v>
      </c>
      <c r="AO2467" s="9" t="s">
        <v>4334</v>
      </c>
      <c r="AP2467" s="9" t="s">
        <v>4334</v>
      </c>
      <c r="AQ2467" s="9" t="s">
        <v>4334</v>
      </c>
      <c r="AR2467" s="9" t="s">
        <v>4334</v>
      </c>
      <c r="AS2467" s="9" t="s">
        <v>4334</v>
      </c>
      <c r="AT2467" s="9" t="s">
        <v>4334</v>
      </c>
      <c r="AU2467" s="9" t="s">
        <v>4334</v>
      </c>
      <c r="AV2467" s="9" t="s">
        <v>4334</v>
      </c>
      <c r="AW2467" s="9" t="s">
        <v>4334</v>
      </c>
      <c r="AX2467" s="9" t="s">
        <v>4334</v>
      </c>
      <c r="AY2467" s="9" t="s">
        <v>4334</v>
      </c>
      <c r="AZ2467" s="9" t="s">
        <v>4334</v>
      </c>
      <c r="BA2467" s="9" t="s">
        <v>4334</v>
      </c>
      <c r="BB2467" s="9" t="s">
        <v>4334</v>
      </c>
      <c r="BC2467" s="9" t="s">
        <v>4334</v>
      </c>
      <c r="BD2467" s="9" t="s">
        <v>4334</v>
      </c>
      <c r="BE2467" s="9" t="s">
        <v>4334</v>
      </c>
      <c r="BF2467" s="9" t="s">
        <v>4334</v>
      </c>
      <c r="BG2467" s="9" t="s">
        <v>4334</v>
      </c>
      <c r="BH2467" s="9" t="s">
        <v>4334</v>
      </c>
      <c r="BI2467" s="9" t="s">
        <v>4334</v>
      </c>
      <c r="BJ2467" s="9" t="s">
        <v>4334</v>
      </c>
      <c r="BK2467" s="9" t="s">
        <v>4334</v>
      </c>
      <c r="BL2467" s="9" t="s">
        <v>4334</v>
      </c>
      <c r="BM2467" s="9" t="s">
        <v>4334</v>
      </c>
      <c r="BN2467" s="9" t="s">
        <v>4334</v>
      </c>
      <c r="BO2467" s="9" t="s">
        <v>4334</v>
      </c>
      <c r="BP2467" s="9" t="s">
        <v>4334</v>
      </c>
      <c r="BQ2467" s="9" t="s">
        <v>4334</v>
      </c>
      <c r="BR2467" s="9" t="s">
        <v>4334</v>
      </c>
      <c r="BS2467" s="9" t="s">
        <v>4334</v>
      </c>
      <c r="BT2467" s="9" t="s">
        <v>4334</v>
      </c>
      <c r="BU2467" s="9" t="s">
        <v>4334</v>
      </c>
      <c r="BV2467" s="9" t="s">
        <v>4334</v>
      </c>
      <c r="BW2467" s="9" t="s">
        <v>4334</v>
      </c>
      <c r="BX2467" s="9" t="s">
        <v>4334</v>
      </c>
      <c r="BY2467" s="9" t="s">
        <v>4334</v>
      </c>
      <c r="BZ2467" s="9" t="s">
        <v>4334</v>
      </c>
      <c r="CA2467" s="9" t="s">
        <v>4334</v>
      </c>
      <c r="CB2467" s="9" t="s">
        <v>4334</v>
      </c>
      <c r="CC2467" s="9" t="s">
        <v>4334</v>
      </c>
      <c r="CD2467" s="9" t="s">
        <v>4334</v>
      </c>
      <c r="CE2467" s="9" t="s">
        <v>4334</v>
      </c>
      <c r="CF2467" s="9" t="s">
        <v>4334</v>
      </c>
      <c r="CG2467" s="9" t="s">
        <v>4334</v>
      </c>
      <c r="CH2467" s="9" t="s">
        <v>4334</v>
      </c>
      <c r="CI2467" s="9" t="s">
        <v>4334</v>
      </c>
      <c r="CJ2467" s="9" t="s">
        <v>4334</v>
      </c>
      <c r="CK2467" s="9" t="s">
        <v>4334</v>
      </c>
      <c r="CL2467" s="9" t="s">
        <v>4334</v>
      </c>
      <c r="CM2467" s="9" t="s">
        <v>4334</v>
      </c>
      <c r="CN2467" s="9" t="s">
        <v>4334</v>
      </c>
      <c r="CO2467" s="9" t="s">
        <v>4334</v>
      </c>
      <c r="CP2467" s="9" t="s">
        <v>4334</v>
      </c>
      <c r="CQ2467" s="9" t="s">
        <v>4334</v>
      </c>
      <c r="CR2467" s="9" t="s">
        <v>4334</v>
      </c>
      <c r="CS2467" s="9" t="s">
        <v>4334</v>
      </c>
      <c r="CT2467" s="9" t="s">
        <v>4334</v>
      </c>
      <c r="CU2467" s="9" t="s">
        <v>4334</v>
      </c>
      <c r="CV2467" s="9" t="s">
        <v>4334</v>
      </c>
      <c r="CW2467" s="9" t="s">
        <v>4334</v>
      </c>
      <c r="CX2467" s="9" t="s">
        <v>4334</v>
      </c>
      <c r="CY2467" s="9" t="s">
        <v>4334</v>
      </c>
      <c r="CZ2467" s="9" t="s">
        <v>4334</v>
      </c>
      <c r="DA2467" s="9" t="s">
        <v>4334</v>
      </c>
      <c r="DB2467" s="9" t="s">
        <v>4334</v>
      </c>
      <c r="DC2467" s="9" t="s">
        <v>4334</v>
      </c>
      <c r="DD2467" s="9" t="s">
        <v>4334</v>
      </c>
      <c r="DE2467" s="9" t="s">
        <v>4334</v>
      </c>
      <c r="DF2467" s="9" t="s">
        <v>4334</v>
      </c>
      <c r="DG2467" s="9" t="s">
        <v>4334</v>
      </c>
      <c r="DH2467" s="9" t="s">
        <v>4334</v>
      </c>
      <c r="DI2467" s="9" t="s">
        <v>4334</v>
      </c>
      <c r="DJ2467" s="9" t="s">
        <v>4334</v>
      </c>
      <c r="DK2467" s="9" t="s">
        <v>4334</v>
      </c>
      <c r="DL2467" s="9" t="s">
        <v>4334</v>
      </c>
      <c r="DM2467" s="10">
        <v>4368</v>
      </c>
      <c r="DN2467" s="9" t="s">
        <v>4334</v>
      </c>
      <c r="DO2467" s="9" t="s">
        <v>4334</v>
      </c>
      <c r="DP2467" s="10">
        <v>4160</v>
      </c>
      <c r="DQ2467" s="9" t="s">
        <v>4334</v>
      </c>
      <c r="DR2467" s="9" t="s">
        <v>4334</v>
      </c>
      <c r="DS2467" s="9" t="s">
        <v>4334</v>
      </c>
      <c r="DT2467" s="9" t="s">
        <v>4334</v>
      </c>
      <c r="DU2467" s="9" t="s">
        <v>4334</v>
      </c>
      <c r="DV2467" s="9" t="s">
        <v>4334</v>
      </c>
      <c r="DW2467" s="9" t="s">
        <v>4334</v>
      </c>
      <c r="DX2467" s="9" t="s">
        <v>4334</v>
      </c>
      <c r="DY2467" s="9" t="s">
        <v>4334</v>
      </c>
      <c r="DZ2467" s="9" t="s">
        <v>4334</v>
      </c>
      <c r="EA2467" s="9" t="s">
        <v>4334</v>
      </c>
      <c r="EB2467" s="9" t="s">
        <v>4334</v>
      </c>
      <c r="EC2467" s="9" t="s">
        <v>4334</v>
      </c>
      <c r="ED2467" s="9" t="s">
        <v>4334</v>
      </c>
      <c r="EE2467" s="9" t="s">
        <v>4334</v>
      </c>
      <c r="EF2467" s="9" t="s">
        <v>4334</v>
      </c>
      <c r="EG2467" s="9" t="s">
        <v>4334</v>
      </c>
      <c r="EH2467" s="9" t="s">
        <v>4334</v>
      </c>
      <c r="EI2467" s="9" t="s">
        <v>4334</v>
      </c>
      <c r="EJ2467" s="9" t="s">
        <v>4334</v>
      </c>
      <c r="EK2467" s="9" t="s">
        <v>4334</v>
      </c>
      <c r="EL2467" s="9" t="s">
        <v>4334</v>
      </c>
      <c r="EM2467" s="9" t="s">
        <v>4334</v>
      </c>
      <c r="EN2467" s="9" t="s">
        <v>4334</v>
      </c>
      <c r="EO2467" s="9" t="s">
        <v>4334</v>
      </c>
      <c r="EP2467" s="9" t="s">
        <v>4334</v>
      </c>
      <c r="EQ2467" s="9" t="s">
        <v>4334</v>
      </c>
      <c r="ER2467" s="9" t="s">
        <v>4334</v>
      </c>
      <c r="ES2467" s="9" t="s">
        <v>4334</v>
      </c>
      <c r="ET2467" s="9" t="s">
        <v>4334</v>
      </c>
      <c r="EU2467" s="9" t="s">
        <v>4334</v>
      </c>
      <c r="EV2467" s="9" t="s">
        <v>4334</v>
      </c>
      <c r="EW2467" s="9" t="s">
        <v>4334</v>
      </c>
      <c r="EX2467" s="9" t="s">
        <v>4334</v>
      </c>
      <c r="EY2467" s="9" t="s">
        <v>4334</v>
      </c>
      <c r="EZ2467" s="9" t="s">
        <v>4334</v>
      </c>
      <c r="FA2467" s="9" t="s">
        <v>4334</v>
      </c>
      <c r="FB2467" s="9" t="s">
        <v>4334</v>
      </c>
      <c r="FC2467" s="9" t="s">
        <v>4334</v>
      </c>
      <c r="FD2467" s="9" t="s">
        <v>4334</v>
      </c>
      <c r="FE2467" s="9" t="s">
        <v>4334</v>
      </c>
      <c r="FF2467" s="9" t="s">
        <v>4334</v>
      </c>
      <c r="FG2467" s="9" t="s">
        <v>4334</v>
      </c>
      <c r="FH2467" s="10">
        <v>4160</v>
      </c>
      <c r="FI2467" s="9" t="s">
        <v>4334</v>
      </c>
      <c r="FJ2467" s="9" t="s">
        <v>4334</v>
      </c>
      <c r="FK2467" s="9" t="s">
        <v>4334</v>
      </c>
      <c r="FL2467" s="9" t="s">
        <v>4334</v>
      </c>
      <c r="FM2467" s="9" t="s">
        <v>4334</v>
      </c>
      <c r="FN2467" s="9" t="s">
        <v>4334</v>
      </c>
      <c r="FO2467" s="9" t="s">
        <v>4334</v>
      </c>
      <c r="FP2467" s="9" t="s">
        <v>4334</v>
      </c>
      <c r="FQ2467" s="9" t="s">
        <v>4334</v>
      </c>
      <c r="FR2467" s="9" t="s">
        <v>4334</v>
      </c>
      <c r="FS2467" s="9" t="s">
        <v>4334</v>
      </c>
      <c r="FT2467" s="9" t="s">
        <v>4334</v>
      </c>
      <c r="FU2467" s="9" t="s">
        <v>4334</v>
      </c>
      <c r="FV2467" s="9" t="s">
        <v>4334</v>
      </c>
      <c r="FW2467" s="9" t="s">
        <v>4334</v>
      </c>
      <c r="FX2467" s="9" t="s">
        <v>4334</v>
      </c>
      <c r="FY2467" s="9" t="s">
        <v>4334</v>
      </c>
      <c r="FZ2467" s="9" t="s">
        <v>4334</v>
      </c>
      <c r="GA2467" s="9" t="s">
        <v>4334</v>
      </c>
      <c r="GB2467" s="9" t="s">
        <v>4334</v>
      </c>
      <c r="GC2467" s="9" t="s">
        <v>4334</v>
      </c>
      <c r="GD2467" s="9" t="s">
        <v>4334</v>
      </c>
      <c r="GE2467" s="9" t="s">
        <v>4334</v>
      </c>
    </row>
    <row r="2468" spans="1:187" x14ac:dyDescent="0.3">
      <c r="A2468" s="14">
        <v>50025137</v>
      </c>
      <c r="B2468" s="15" t="s">
        <v>2627</v>
      </c>
      <c r="C2468" s="9" t="s">
        <v>4334</v>
      </c>
      <c r="D2468" s="9" t="s">
        <v>4334</v>
      </c>
      <c r="E2468" s="9" t="s">
        <v>4334</v>
      </c>
      <c r="F2468" s="9" t="s">
        <v>4334</v>
      </c>
      <c r="G2468" s="9" t="s">
        <v>4334</v>
      </c>
      <c r="H2468" s="9" t="s">
        <v>4334</v>
      </c>
      <c r="I2468" s="9" t="s">
        <v>4334</v>
      </c>
      <c r="J2468" s="9" t="s">
        <v>4334</v>
      </c>
      <c r="K2468" s="9" t="s">
        <v>4334</v>
      </c>
      <c r="L2468" s="9" t="s">
        <v>4334</v>
      </c>
      <c r="M2468" s="9" t="s">
        <v>4334</v>
      </c>
      <c r="N2468" s="9" t="s">
        <v>4334</v>
      </c>
      <c r="O2468" s="9" t="s">
        <v>4334</v>
      </c>
      <c r="P2468" s="9" t="s">
        <v>4334</v>
      </c>
      <c r="Q2468" s="9" t="s">
        <v>4334</v>
      </c>
      <c r="R2468" s="9" t="s">
        <v>4334</v>
      </c>
      <c r="S2468" s="9" t="s">
        <v>4334</v>
      </c>
      <c r="T2468" s="9" t="s">
        <v>4334</v>
      </c>
      <c r="U2468" s="10">
        <v>6000</v>
      </c>
      <c r="V2468" s="9" t="s">
        <v>4334</v>
      </c>
      <c r="W2468" s="9" t="s">
        <v>4334</v>
      </c>
      <c r="X2468" s="9" t="s">
        <v>4334</v>
      </c>
      <c r="Y2468" s="9" t="s">
        <v>4334</v>
      </c>
      <c r="Z2468" s="9" t="s">
        <v>4334</v>
      </c>
      <c r="AA2468" s="9" t="s">
        <v>4334</v>
      </c>
      <c r="AB2468" s="9" t="s">
        <v>4334</v>
      </c>
      <c r="AC2468" s="9" t="s">
        <v>4334</v>
      </c>
      <c r="AD2468" s="9" t="s">
        <v>4334</v>
      </c>
      <c r="AE2468" s="9" t="s">
        <v>4334</v>
      </c>
      <c r="AF2468" s="9" t="s">
        <v>4334</v>
      </c>
      <c r="AG2468" s="9" t="s">
        <v>4334</v>
      </c>
      <c r="AH2468" s="9" t="s">
        <v>4334</v>
      </c>
      <c r="AI2468" s="9" t="s">
        <v>4334</v>
      </c>
      <c r="AJ2468" s="9" t="s">
        <v>4334</v>
      </c>
      <c r="AK2468" s="9" t="s">
        <v>4334</v>
      </c>
      <c r="AL2468" s="9" t="s">
        <v>4334</v>
      </c>
      <c r="AM2468" s="9" t="s">
        <v>4334</v>
      </c>
      <c r="AN2468" s="9" t="s">
        <v>4334</v>
      </c>
      <c r="AO2468" s="9" t="s">
        <v>4334</v>
      </c>
      <c r="AP2468" s="9" t="s">
        <v>4334</v>
      </c>
      <c r="AQ2468" s="9" t="s">
        <v>4334</v>
      </c>
      <c r="AR2468" s="9" t="s">
        <v>4334</v>
      </c>
      <c r="AS2468" s="9" t="s">
        <v>4334</v>
      </c>
      <c r="AT2468" s="9" t="s">
        <v>4334</v>
      </c>
      <c r="AU2468" s="9" t="s">
        <v>4334</v>
      </c>
      <c r="AV2468" s="9" t="s">
        <v>4334</v>
      </c>
      <c r="AW2468" s="9" t="s">
        <v>4334</v>
      </c>
      <c r="AX2468" s="9" t="s">
        <v>4334</v>
      </c>
      <c r="AY2468" s="9" t="s">
        <v>4334</v>
      </c>
      <c r="AZ2468" s="9" t="s">
        <v>4334</v>
      </c>
      <c r="BA2468" s="9" t="s">
        <v>4334</v>
      </c>
      <c r="BB2468" s="9" t="s">
        <v>4334</v>
      </c>
      <c r="BC2468" s="9" t="s">
        <v>4334</v>
      </c>
      <c r="BD2468" s="9" t="s">
        <v>4334</v>
      </c>
      <c r="BE2468" s="9" t="s">
        <v>4334</v>
      </c>
      <c r="BF2468" s="9" t="s">
        <v>4334</v>
      </c>
      <c r="BG2468" s="9" t="s">
        <v>4334</v>
      </c>
      <c r="BH2468" s="9" t="s">
        <v>4334</v>
      </c>
      <c r="BI2468" s="9" t="s">
        <v>4334</v>
      </c>
      <c r="BJ2468" s="9" t="s">
        <v>4334</v>
      </c>
      <c r="BK2468" s="9" t="s">
        <v>4334</v>
      </c>
      <c r="BL2468" s="9" t="s">
        <v>4334</v>
      </c>
      <c r="BM2468" s="9" t="s">
        <v>4334</v>
      </c>
      <c r="BN2468" s="9" t="s">
        <v>4334</v>
      </c>
      <c r="BO2468" s="9" t="s">
        <v>4334</v>
      </c>
      <c r="BP2468" s="9" t="s">
        <v>4334</v>
      </c>
      <c r="BQ2468" s="9" t="s">
        <v>4334</v>
      </c>
      <c r="BR2468" s="9" t="s">
        <v>4334</v>
      </c>
      <c r="BS2468" s="9" t="s">
        <v>4334</v>
      </c>
      <c r="BT2468" s="9" t="s">
        <v>4334</v>
      </c>
      <c r="BU2468" s="9" t="s">
        <v>4334</v>
      </c>
      <c r="BV2468" s="9" t="s">
        <v>4334</v>
      </c>
      <c r="BW2468" s="9" t="s">
        <v>4334</v>
      </c>
      <c r="BX2468" s="9" t="s">
        <v>4334</v>
      </c>
      <c r="BY2468" s="9" t="s">
        <v>4334</v>
      </c>
      <c r="BZ2468" s="9" t="s">
        <v>4334</v>
      </c>
      <c r="CA2468" s="9" t="s">
        <v>4334</v>
      </c>
      <c r="CB2468" s="9" t="s">
        <v>4334</v>
      </c>
      <c r="CC2468" s="9" t="s">
        <v>4334</v>
      </c>
      <c r="CD2468" s="9" t="s">
        <v>4334</v>
      </c>
      <c r="CE2468" s="9" t="s">
        <v>4334</v>
      </c>
      <c r="CF2468" s="10">
        <v>8253</v>
      </c>
      <c r="CG2468" s="9" t="s">
        <v>4334</v>
      </c>
      <c r="CH2468" s="9" t="s">
        <v>4334</v>
      </c>
      <c r="CI2468" s="9" t="s">
        <v>4334</v>
      </c>
      <c r="CJ2468" s="9" t="s">
        <v>4334</v>
      </c>
      <c r="CK2468" s="9" t="s">
        <v>4334</v>
      </c>
      <c r="CL2468" s="9" t="s">
        <v>4334</v>
      </c>
      <c r="CM2468" s="9" t="s">
        <v>4334</v>
      </c>
      <c r="CN2468" s="9" t="s">
        <v>4334</v>
      </c>
      <c r="CO2468" s="9" t="s">
        <v>4334</v>
      </c>
      <c r="CP2468" s="9" t="s">
        <v>4334</v>
      </c>
      <c r="CQ2468" s="9" t="s">
        <v>4334</v>
      </c>
      <c r="CR2468" s="9" t="s">
        <v>4334</v>
      </c>
      <c r="CS2468" s="9" t="s">
        <v>4334</v>
      </c>
      <c r="CT2468" s="9" t="s">
        <v>4334</v>
      </c>
      <c r="CU2468" s="9" t="s">
        <v>4334</v>
      </c>
      <c r="CV2468" s="9" t="s">
        <v>4334</v>
      </c>
      <c r="CW2468" s="9" t="s">
        <v>4334</v>
      </c>
      <c r="CX2468" s="9" t="s">
        <v>4334</v>
      </c>
      <c r="CY2468" s="9" t="s">
        <v>4334</v>
      </c>
      <c r="CZ2468" s="9" t="s">
        <v>4334</v>
      </c>
      <c r="DA2468" s="9" t="s">
        <v>4334</v>
      </c>
      <c r="DB2468" s="9" t="s">
        <v>4334</v>
      </c>
      <c r="DC2468" s="9" t="s">
        <v>4334</v>
      </c>
      <c r="DD2468" s="9" t="s">
        <v>4334</v>
      </c>
      <c r="DE2468" s="9" t="s">
        <v>4334</v>
      </c>
      <c r="DF2468" s="9" t="s">
        <v>4334</v>
      </c>
      <c r="DG2468" s="9" t="s">
        <v>4334</v>
      </c>
      <c r="DH2468" s="9" t="s">
        <v>4334</v>
      </c>
      <c r="DI2468" s="9" t="s">
        <v>4334</v>
      </c>
      <c r="DJ2468" s="9" t="s">
        <v>4334</v>
      </c>
      <c r="DK2468" s="9" t="s">
        <v>4334</v>
      </c>
      <c r="DL2468" s="9" t="s">
        <v>4334</v>
      </c>
      <c r="DM2468" s="9" t="s">
        <v>4334</v>
      </c>
      <c r="DN2468" s="9" t="s">
        <v>4334</v>
      </c>
      <c r="DO2468" s="9" t="s">
        <v>4334</v>
      </c>
      <c r="DP2468" s="9" t="s">
        <v>4334</v>
      </c>
      <c r="DQ2468" s="9" t="s">
        <v>4334</v>
      </c>
      <c r="DR2468" s="9" t="s">
        <v>4334</v>
      </c>
      <c r="DS2468" s="9" t="s">
        <v>4334</v>
      </c>
      <c r="DT2468" s="9" t="s">
        <v>4334</v>
      </c>
      <c r="DU2468" s="9" t="s">
        <v>4334</v>
      </c>
      <c r="DV2468" s="9" t="s">
        <v>4334</v>
      </c>
      <c r="DW2468" s="9" t="s">
        <v>4334</v>
      </c>
      <c r="DX2468" s="9" t="s">
        <v>4334</v>
      </c>
      <c r="DY2468" s="9" t="s">
        <v>4334</v>
      </c>
      <c r="DZ2468" s="9" t="s">
        <v>4334</v>
      </c>
      <c r="EA2468" s="9" t="s">
        <v>4334</v>
      </c>
      <c r="EB2468" s="9" t="s">
        <v>4334</v>
      </c>
      <c r="EC2468" s="9" t="s">
        <v>4334</v>
      </c>
      <c r="ED2468" s="9" t="s">
        <v>4334</v>
      </c>
      <c r="EE2468" s="9" t="s">
        <v>4334</v>
      </c>
      <c r="EF2468" s="9" t="s">
        <v>4334</v>
      </c>
      <c r="EG2468" s="9" t="s">
        <v>4334</v>
      </c>
      <c r="EH2468" s="9" t="s">
        <v>4334</v>
      </c>
      <c r="EI2468" s="9" t="s">
        <v>4334</v>
      </c>
      <c r="EJ2468" s="9" t="s">
        <v>4334</v>
      </c>
      <c r="EK2468" s="9" t="s">
        <v>4334</v>
      </c>
      <c r="EL2468" s="9" t="s">
        <v>4334</v>
      </c>
      <c r="EM2468" s="9" t="s">
        <v>4334</v>
      </c>
      <c r="EN2468" s="10">
        <v>9500</v>
      </c>
      <c r="EO2468" s="9" t="s">
        <v>4334</v>
      </c>
      <c r="EP2468" s="9" t="s">
        <v>4334</v>
      </c>
      <c r="EQ2468" s="9" t="s">
        <v>4334</v>
      </c>
      <c r="ER2468" s="9" t="s">
        <v>4334</v>
      </c>
      <c r="ES2468" s="9" t="s">
        <v>4334</v>
      </c>
      <c r="ET2468" s="9" t="s">
        <v>4334</v>
      </c>
      <c r="EU2468" s="9" t="s">
        <v>4334</v>
      </c>
      <c r="EV2468" s="9" t="s">
        <v>4334</v>
      </c>
      <c r="EW2468" s="9" t="s">
        <v>4334</v>
      </c>
      <c r="EX2468" s="9" t="s">
        <v>4334</v>
      </c>
      <c r="EY2468" s="9" t="s">
        <v>4334</v>
      </c>
      <c r="EZ2468" s="9" t="s">
        <v>4334</v>
      </c>
      <c r="FA2468" s="9" t="s">
        <v>4334</v>
      </c>
      <c r="FB2468" s="9" t="s">
        <v>4334</v>
      </c>
      <c r="FC2468" s="9" t="s">
        <v>4334</v>
      </c>
      <c r="FD2468" s="9" t="s">
        <v>4334</v>
      </c>
      <c r="FE2468" s="9" t="s">
        <v>4334</v>
      </c>
      <c r="FF2468" s="9" t="s">
        <v>4334</v>
      </c>
      <c r="FG2468" s="9" t="s">
        <v>4334</v>
      </c>
      <c r="FH2468" s="9" t="s">
        <v>4334</v>
      </c>
      <c r="FI2468" s="9" t="s">
        <v>4334</v>
      </c>
      <c r="FJ2468" s="9" t="s">
        <v>4334</v>
      </c>
      <c r="FK2468" s="9" t="s">
        <v>4334</v>
      </c>
      <c r="FL2468" s="9" t="s">
        <v>4334</v>
      </c>
      <c r="FM2468" s="9" t="s">
        <v>4334</v>
      </c>
      <c r="FN2468" s="9" t="s">
        <v>4334</v>
      </c>
      <c r="FO2468" s="9" t="s">
        <v>4334</v>
      </c>
      <c r="FP2468" s="9" t="s">
        <v>4334</v>
      </c>
      <c r="FQ2468" s="9" t="s">
        <v>4334</v>
      </c>
      <c r="FR2468" s="9" t="s">
        <v>4334</v>
      </c>
      <c r="FS2468" s="9" t="s">
        <v>4334</v>
      </c>
      <c r="FT2468" s="9" t="s">
        <v>4334</v>
      </c>
      <c r="FU2468" s="9" t="s">
        <v>4334</v>
      </c>
      <c r="FV2468" s="9" t="s">
        <v>4334</v>
      </c>
      <c r="FW2468" s="9" t="s">
        <v>4334</v>
      </c>
      <c r="FX2468" s="9" t="s">
        <v>4334</v>
      </c>
      <c r="FY2468" s="9" t="s">
        <v>4334</v>
      </c>
      <c r="FZ2468" s="9" t="s">
        <v>4334</v>
      </c>
      <c r="GA2468" s="9" t="s">
        <v>4334</v>
      </c>
      <c r="GB2468" s="9" t="s">
        <v>4334</v>
      </c>
      <c r="GC2468" s="9" t="s">
        <v>4334</v>
      </c>
      <c r="GD2468" s="9" t="s">
        <v>4334</v>
      </c>
      <c r="GE2468" s="9" t="s">
        <v>4334</v>
      </c>
    </row>
    <row r="2469" spans="1:187" ht="26.4" x14ac:dyDescent="0.3">
      <c r="A2469" s="14">
        <v>50025217</v>
      </c>
      <c r="B2469" s="15" t="s">
        <v>2628</v>
      </c>
      <c r="C2469" s="9" t="s">
        <v>4334</v>
      </c>
      <c r="D2469" s="9" t="s">
        <v>4334</v>
      </c>
      <c r="E2469" s="9" t="s">
        <v>4334</v>
      </c>
      <c r="F2469" s="9" t="s">
        <v>4334</v>
      </c>
      <c r="G2469" s="9" t="s">
        <v>4334</v>
      </c>
      <c r="H2469" s="9" t="s">
        <v>4334</v>
      </c>
      <c r="I2469" s="9" t="s">
        <v>4334</v>
      </c>
      <c r="J2469" s="9" t="s">
        <v>4334</v>
      </c>
      <c r="K2469" s="9" t="s">
        <v>4334</v>
      </c>
      <c r="L2469" s="9" t="s">
        <v>4334</v>
      </c>
      <c r="M2469" s="9" t="s">
        <v>4334</v>
      </c>
      <c r="N2469" s="9" t="s">
        <v>4334</v>
      </c>
      <c r="O2469" s="9" t="s">
        <v>4334</v>
      </c>
      <c r="P2469" s="9" t="s">
        <v>4334</v>
      </c>
      <c r="Q2469" s="9" t="s">
        <v>4334</v>
      </c>
      <c r="R2469" s="9" t="s">
        <v>4334</v>
      </c>
      <c r="S2469" s="9" t="s">
        <v>4334</v>
      </c>
      <c r="T2469" s="9" t="s">
        <v>4334</v>
      </c>
      <c r="U2469" s="10">
        <v>6000</v>
      </c>
      <c r="V2469" s="9" t="s">
        <v>4334</v>
      </c>
      <c r="W2469" s="10" t="s">
        <v>4332</v>
      </c>
      <c r="X2469" s="9" t="s">
        <v>4334</v>
      </c>
      <c r="Y2469" s="9" t="s">
        <v>4334</v>
      </c>
      <c r="Z2469" s="9" t="s">
        <v>4334</v>
      </c>
      <c r="AA2469" s="9" t="s">
        <v>4334</v>
      </c>
      <c r="AB2469" s="9" t="s">
        <v>4334</v>
      </c>
      <c r="AC2469" s="9" t="s">
        <v>4334</v>
      </c>
      <c r="AD2469" s="9" t="s">
        <v>4334</v>
      </c>
      <c r="AE2469" s="9" t="s">
        <v>4334</v>
      </c>
      <c r="AF2469" s="9" t="s">
        <v>4334</v>
      </c>
      <c r="AG2469" s="9" t="s">
        <v>4334</v>
      </c>
      <c r="AH2469" s="9" t="s">
        <v>4334</v>
      </c>
      <c r="AI2469" s="9" t="s">
        <v>4334</v>
      </c>
      <c r="AJ2469" s="9" t="s">
        <v>4334</v>
      </c>
      <c r="AK2469" s="9" t="s">
        <v>4334</v>
      </c>
      <c r="AL2469" s="9" t="s">
        <v>4334</v>
      </c>
      <c r="AM2469" s="9" t="s">
        <v>4334</v>
      </c>
      <c r="AN2469" s="9" t="s">
        <v>4334</v>
      </c>
      <c r="AO2469" s="9" t="s">
        <v>4334</v>
      </c>
      <c r="AP2469" s="9" t="s">
        <v>4334</v>
      </c>
      <c r="AQ2469" s="9" t="s">
        <v>4334</v>
      </c>
      <c r="AR2469" s="9" t="s">
        <v>4334</v>
      </c>
      <c r="AS2469" s="9" t="s">
        <v>4334</v>
      </c>
      <c r="AT2469" s="9" t="s">
        <v>4334</v>
      </c>
      <c r="AU2469" s="9" t="s">
        <v>4334</v>
      </c>
      <c r="AV2469" s="9" t="s">
        <v>4334</v>
      </c>
      <c r="AW2469" s="9" t="s">
        <v>4334</v>
      </c>
      <c r="AX2469" s="9" t="s">
        <v>4334</v>
      </c>
      <c r="AY2469" s="9" t="s">
        <v>4334</v>
      </c>
      <c r="AZ2469" s="9" t="s">
        <v>4334</v>
      </c>
      <c r="BA2469" s="9" t="s">
        <v>4334</v>
      </c>
      <c r="BB2469" s="9" t="s">
        <v>4334</v>
      </c>
      <c r="BC2469" s="9" t="s">
        <v>4334</v>
      </c>
      <c r="BD2469" s="9" t="s">
        <v>4334</v>
      </c>
      <c r="BE2469" s="9" t="s">
        <v>4334</v>
      </c>
      <c r="BF2469" s="9" t="s">
        <v>4334</v>
      </c>
      <c r="BG2469" s="9" t="s">
        <v>4334</v>
      </c>
      <c r="BH2469" s="9" t="s">
        <v>4334</v>
      </c>
      <c r="BI2469" s="9" t="s">
        <v>4334</v>
      </c>
      <c r="BJ2469" s="9" t="s">
        <v>4334</v>
      </c>
      <c r="BK2469" s="9" t="s">
        <v>4334</v>
      </c>
      <c r="BL2469" s="9" t="s">
        <v>4334</v>
      </c>
      <c r="BM2469" s="9" t="s">
        <v>4334</v>
      </c>
      <c r="BN2469" s="9" t="s">
        <v>4334</v>
      </c>
      <c r="BO2469" s="9" t="s">
        <v>4334</v>
      </c>
      <c r="BP2469" s="9" t="s">
        <v>4334</v>
      </c>
      <c r="BQ2469" s="9" t="s">
        <v>4334</v>
      </c>
      <c r="BR2469" s="9" t="s">
        <v>4334</v>
      </c>
      <c r="BS2469" s="9" t="s">
        <v>4334</v>
      </c>
      <c r="BT2469" s="9" t="s">
        <v>4334</v>
      </c>
      <c r="BU2469" s="9" t="s">
        <v>4334</v>
      </c>
      <c r="BV2469" s="9" t="s">
        <v>4334</v>
      </c>
      <c r="BW2469" s="9" t="s">
        <v>4334</v>
      </c>
      <c r="BX2469" s="9" t="s">
        <v>4334</v>
      </c>
      <c r="BY2469" s="9" t="s">
        <v>4334</v>
      </c>
      <c r="BZ2469" s="9" t="s">
        <v>4334</v>
      </c>
      <c r="CA2469" s="9" t="s">
        <v>4334</v>
      </c>
      <c r="CB2469" s="9" t="s">
        <v>4334</v>
      </c>
      <c r="CC2469" s="9" t="s">
        <v>4334</v>
      </c>
      <c r="CD2469" s="9" t="s">
        <v>4334</v>
      </c>
      <c r="CE2469" s="9" t="s">
        <v>4334</v>
      </c>
      <c r="CF2469" s="9" t="s">
        <v>4334</v>
      </c>
      <c r="CG2469" s="9" t="s">
        <v>4334</v>
      </c>
      <c r="CH2469" s="9" t="s">
        <v>4334</v>
      </c>
      <c r="CI2469" s="9" t="s">
        <v>4334</v>
      </c>
      <c r="CJ2469" s="9" t="s">
        <v>4334</v>
      </c>
      <c r="CK2469" s="9" t="s">
        <v>4334</v>
      </c>
      <c r="CL2469" s="9" t="s">
        <v>4334</v>
      </c>
      <c r="CM2469" s="9" t="s">
        <v>4334</v>
      </c>
      <c r="CN2469" s="9" t="s">
        <v>4334</v>
      </c>
      <c r="CO2469" s="9" t="s">
        <v>4334</v>
      </c>
      <c r="CP2469" s="10" t="s">
        <v>4332</v>
      </c>
      <c r="CQ2469" s="9" t="s">
        <v>4334</v>
      </c>
      <c r="CR2469" s="9" t="s">
        <v>4334</v>
      </c>
      <c r="CS2469" s="9" t="s">
        <v>4334</v>
      </c>
      <c r="CT2469" s="9" t="s">
        <v>4334</v>
      </c>
      <c r="CU2469" s="9" t="s">
        <v>4334</v>
      </c>
      <c r="CV2469" s="9" t="s">
        <v>4334</v>
      </c>
      <c r="CW2469" s="9" t="s">
        <v>4334</v>
      </c>
      <c r="CX2469" s="9" t="s">
        <v>4334</v>
      </c>
      <c r="CY2469" s="9" t="s">
        <v>4334</v>
      </c>
      <c r="CZ2469" s="9" t="s">
        <v>4334</v>
      </c>
      <c r="DA2469" s="9" t="s">
        <v>4334</v>
      </c>
      <c r="DB2469" s="9" t="s">
        <v>4334</v>
      </c>
      <c r="DC2469" s="9" t="s">
        <v>4334</v>
      </c>
      <c r="DD2469" s="9" t="s">
        <v>4334</v>
      </c>
      <c r="DE2469" s="9" t="s">
        <v>4334</v>
      </c>
      <c r="DF2469" s="9" t="s">
        <v>4334</v>
      </c>
      <c r="DG2469" s="9" t="s">
        <v>4334</v>
      </c>
      <c r="DH2469" s="9" t="s">
        <v>4334</v>
      </c>
      <c r="DI2469" s="9" t="s">
        <v>4334</v>
      </c>
      <c r="DJ2469" s="9" t="s">
        <v>4334</v>
      </c>
      <c r="DK2469" s="9" t="s">
        <v>4334</v>
      </c>
      <c r="DL2469" s="9" t="s">
        <v>4334</v>
      </c>
      <c r="DM2469" s="9" t="s">
        <v>4334</v>
      </c>
      <c r="DN2469" s="9" t="s">
        <v>4334</v>
      </c>
      <c r="DO2469" s="9" t="s">
        <v>4334</v>
      </c>
      <c r="DP2469" s="9" t="s">
        <v>4334</v>
      </c>
      <c r="DQ2469" s="10">
        <v>5500</v>
      </c>
      <c r="DR2469" s="9" t="s">
        <v>4334</v>
      </c>
      <c r="DS2469" s="9" t="s">
        <v>4334</v>
      </c>
      <c r="DT2469" s="9" t="s">
        <v>4334</v>
      </c>
      <c r="DU2469" s="9" t="s">
        <v>4334</v>
      </c>
      <c r="DV2469" s="9" t="s">
        <v>4334</v>
      </c>
      <c r="DW2469" s="9" t="s">
        <v>4334</v>
      </c>
      <c r="DX2469" s="9" t="s">
        <v>4334</v>
      </c>
      <c r="DY2469" s="9" t="s">
        <v>4334</v>
      </c>
      <c r="DZ2469" s="9" t="s">
        <v>4334</v>
      </c>
      <c r="EA2469" s="9" t="s">
        <v>4334</v>
      </c>
      <c r="EB2469" s="9" t="s">
        <v>4334</v>
      </c>
      <c r="EC2469" s="9" t="s">
        <v>4334</v>
      </c>
      <c r="ED2469" s="9" t="s">
        <v>4334</v>
      </c>
      <c r="EE2469" s="9" t="s">
        <v>4334</v>
      </c>
      <c r="EF2469" s="9" t="s">
        <v>4334</v>
      </c>
      <c r="EG2469" s="9" t="s">
        <v>4334</v>
      </c>
      <c r="EH2469" s="9" t="s">
        <v>4334</v>
      </c>
      <c r="EI2469" s="9" t="s">
        <v>4334</v>
      </c>
      <c r="EJ2469" s="9" t="s">
        <v>4334</v>
      </c>
      <c r="EK2469" s="9" t="s">
        <v>4334</v>
      </c>
      <c r="EL2469" s="9" t="s">
        <v>4334</v>
      </c>
      <c r="EM2469" s="9" t="s">
        <v>4334</v>
      </c>
      <c r="EN2469" s="9" t="s">
        <v>4334</v>
      </c>
      <c r="EO2469" s="9" t="s">
        <v>4334</v>
      </c>
      <c r="EP2469" s="9" t="s">
        <v>4334</v>
      </c>
      <c r="EQ2469" s="9" t="s">
        <v>4334</v>
      </c>
      <c r="ER2469" s="9" t="s">
        <v>4334</v>
      </c>
      <c r="ES2469" s="9" t="s">
        <v>4334</v>
      </c>
      <c r="ET2469" s="9" t="s">
        <v>4334</v>
      </c>
      <c r="EU2469" s="9" t="s">
        <v>4334</v>
      </c>
      <c r="EV2469" s="9" t="s">
        <v>4334</v>
      </c>
      <c r="EW2469" s="9" t="s">
        <v>4334</v>
      </c>
      <c r="EX2469" s="9" t="s">
        <v>4334</v>
      </c>
      <c r="EY2469" s="9" t="s">
        <v>4334</v>
      </c>
      <c r="EZ2469" s="9" t="s">
        <v>4334</v>
      </c>
      <c r="FA2469" s="9" t="s">
        <v>4334</v>
      </c>
      <c r="FB2469" s="9" t="s">
        <v>4334</v>
      </c>
      <c r="FC2469" s="9" t="s">
        <v>4334</v>
      </c>
      <c r="FD2469" s="9" t="s">
        <v>4334</v>
      </c>
      <c r="FE2469" s="9" t="s">
        <v>4334</v>
      </c>
      <c r="FF2469" s="9" t="s">
        <v>4334</v>
      </c>
      <c r="FG2469" s="9" t="s">
        <v>4334</v>
      </c>
      <c r="FH2469" s="10">
        <v>5624</v>
      </c>
      <c r="FI2469" s="10">
        <v>5624</v>
      </c>
      <c r="FJ2469" s="9" t="s">
        <v>4334</v>
      </c>
      <c r="FK2469" s="9" t="s">
        <v>4334</v>
      </c>
      <c r="FL2469" s="9" t="s">
        <v>4334</v>
      </c>
      <c r="FM2469" s="9" t="s">
        <v>4334</v>
      </c>
      <c r="FN2469" s="9" t="s">
        <v>4334</v>
      </c>
      <c r="FO2469" s="9" t="s">
        <v>4334</v>
      </c>
      <c r="FP2469" s="9" t="s">
        <v>4334</v>
      </c>
      <c r="FQ2469" s="9" t="s">
        <v>4334</v>
      </c>
      <c r="FR2469" s="9" t="s">
        <v>4334</v>
      </c>
      <c r="FS2469" s="9" t="s">
        <v>4334</v>
      </c>
      <c r="FT2469" s="9" t="s">
        <v>4334</v>
      </c>
      <c r="FU2469" s="9" t="s">
        <v>4334</v>
      </c>
      <c r="FV2469" s="9" t="s">
        <v>4334</v>
      </c>
      <c r="FW2469" s="9" t="s">
        <v>4334</v>
      </c>
      <c r="FX2469" s="9" t="s">
        <v>4334</v>
      </c>
      <c r="FY2469" s="9" t="s">
        <v>4334</v>
      </c>
      <c r="FZ2469" s="9" t="s">
        <v>4334</v>
      </c>
      <c r="GA2469" s="9" t="s">
        <v>4334</v>
      </c>
      <c r="GB2469" s="9" t="s">
        <v>4334</v>
      </c>
      <c r="GC2469" s="9" t="s">
        <v>4334</v>
      </c>
      <c r="GD2469" s="9" t="s">
        <v>4334</v>
      </c>
      <c r="GE2469" s="9" t="s">
        <v>4334</v>
      </c>
    </row>
    <row r="2470" spans="1:187" ht="26.4" x14ac:dyDescent="0.3">
      <c r="A2470" s="14">
        <v>50025218</v>
      </c>
      <c r="B2470" s="15" t="s">
        <v>2629</v>
      </c>
      <c r="C2470" s="9" t="s">
        <v>4334</v>
      </c>
      <c r="D2470" s="9" t="s">
        <v>4334</v>
      </c>
      <c r="E2470" s="9" t="s">
        <v>4334</v>
      </c>
      <c r="F2470" s="9" t="s">
        <v>4334</v>
      </c>
      <c r="G2470" s="9" t="s">
        <v>4334</v>
      </c>
      <c r="H2470" s="9" t="s">
        <v>4334</v>
      </c>
      <c r="I2470" s="9" t="s">
        <v>4334</v>
      </c>
      <c r="J2470" s="9" t="s">
        <v>4334</v>
      </c>
      <c r="K2470" s="9" t="s">
        <v>4334</v>
      </c>
      <c r="L2470" s="9" t="s">
        <v>4334</v>
      </c>
      <c r="M2470" s="9" t="s">
        <v>4334</v>
      </c>
      <c r="N2470" s="9" t="s">
        <v>4334</v>
      </c>
      <c r="O2470" s="9" t="s">
        <v>4334</v>
      </c>
      <c r="P2470" s="9" t="s">
        <v>4334</v>
      </c>
      <c r="Q2470" s="9" t="s">
        <v>4334</v>
      </c>
      <c r="R2470" s="9" t="s">
        <v>4334</v>
      </c>
      <c r="S2470" s="9" t="s">
        <v>4334</v>
      </c>
      <c r="T2470" s="9" t="s">
        <v>4334</v>
      </c>
      <c r="U2470" s="10" t="s">
        <v>4332</v>
      </c>
      <c r="V2470" s="9" t="s">
        <v>4334</v>
      </c>
      <c r="W2470" s="10">
        <v>4844</v>
      </c>
      <c r="X2470" s="9" t="s">
        <v>4334</v>
      </c>
      <c r="Y2470" s="9" t="s">
        <v>4334</v>
      </c>
      <c r="Z2470" s="9" t="s">
        <v>4334</v>
      </c>
      <c r="AA2470" s="9" t="s">
        <v>4334</v>
      </c>
      <c r="AB2470" s="10" t="s">
        <v>4332</v>
      </c>
      <c r="AC2470" s="9" t="s">
        <v>4334</v>
      </c>
      <c r="AD2470" s="10">
        <v>4700</v>
      </c>
      <c r="AE2470" s="9" t="s">
        <v>4334</v>
      </c>
      <c r="AF2470" s="9" t="s">
        <v>4334</v>
      </c>
      <c r="AG2470" s="9" t="s">
        <v>4334</v>
      </c>
      <c r="AH2470" s="9" t="s">
        <v>4334</v>
      </c>
      <c r="AI2470" s="10">
        <v>4800</v>
      </c>
      <c r="AJ2470" s="9" t="s">
        <v>4334</v>
      </c>
      <c r="AK2470" s="9" t="s">
        <v>4334</v>
      </c>
      <c r="AL2470" s="10">
        <v>4844</v>
      </c>
      <c r="AM2470" s="9" t="s">
        <v>4334</v>
      </c>
      <c r="AN2470" s="9" t="s">
        <v>4334</v>
      </c>
      <c r="AO2470" s="9" t="s">
        <v>4334</v>
      </c>
      <c r="AP2470" s="9" t="s">
        <v>4334</v>
      </c>
      <c r="AQ2470" s="9" t="s">
        <v>4334</v>
      </c>
      <c r="AR2470" s="9" t="s">
        <v>4334</v>
      </c>
      <c r="AS2470" s="9" t="s">
        <v>4334</v>
      </c>
      <c r="AT2470" s="9" t="s">
        <v>4334</v>
      </c>
      <c r="AU2470" s="9" t="s">
        <v>4334</v>
      </c>
      <c r="AV2470" s="9" t="s">
        <v>4334</v>
      </c>
      <c r="AW2470" s="9" t="s">
        <v>4334</v>
      </c>
      <c r="AX2470" s="9" t="s">
        <v>4334</v>
      </c>
      <c r="AY2470" s="9" t="s">
        <v>4334</v>
      </c>
      <c r="AZ2470" s="9" t="s">
        <v>4334</v>
      </c>
      <c r="BA2470" s="9" t="s">
        <v>4334</v>
      </c>
      <c r="BB2470" s="9" t="s">
        <v>4334</v>
      </c>
      <c r="BC2470" s="9" t="s">
        <v>4334</v>
      </c>
      <c r="BD2470" s="9" t="s">
        <v>4334</v>
      </c>
      <c r="BE2470" s="10">
        <v>5923</v>
      </c>
      <c r="BF2470" s="9" t="s">
        <v>4334</v>
      </c>
      <c r="BG2470" s="9" t="s">
        <v>4334</v>
      </c>
      <c r="BH2470" s="9" t="s">
        <v>4334</v>
      </c>
      <c r="BI2470" s="9" t="s">
        <v>4334</v>
      </c>
      <c r="BJ2470" s="9" t="s">
        <v>4334</v>
      </c>
      <c r="BK2470" s="9" t="s">
        <v>4334</v>
      </c>
      <c r="BL2470" s="9" t="s">
        <v>4334</v>
      </c>
      <c r="BM2470" s="9" t="s">
        <v>4334</v>
      </c>
      <c r="BN2470" s="9" t="s">
        <v>4334</v>
      </c>
      <c r="BO2470" s="9" t="s">
        <v>4334</v>
      </c>
      <c r="BP2470" s="9" t="s">
        <v>4334</v>
      </c>
      <c r="BQ2470" s="9" t="s">
        <v>4334</v>
      </c>
      <c r="BR2470" s="9" t="s">
        <v>4334</v>
      </c>
      <c r="BS2470" s="9" t="s">
        <v>4334</v>
      </c>
      <c r="BT2470" s="9" t="s">
        <v>4334</v>
      </c>
      <c r="BU2470" s="9" t="s">
        <v>4334</v>
      </c>
      <c r="BV2470" s="9" t="s">
        <v>4334</v>
      </c>
      <c r="BW2470" s="9" t="s">
        <v>4334</v>
      </c>
      <c r="BX2470" s="9" t="s">
        <v>4334</v>
      </c>
      <c r="BY2470" s="9" t="s">
        <v>4334</v>
      </c>
      <c r="BZ2470" s="9" t="s">
        <v>4334</v>
      </c>
      <c r="CA2470" s="9" t="s">
        <v>4334</v>
      </c>
      <c r="CB2470" s="10">
        <v>4844</v>
      </c>
      <c r="CC2470" s="9" t="s">
        <v>4334</v>
      </c>
      <c r="CD2470" s="9" t="s">
        <v>4334</v>
      </c>
      <c r="CE2470" s="9" t="s">
        <v>4334</v>
      </c>
      <c r="CF2470" s="9" t="s">
        <v>4334</v>
      </c>
      <c r="CG2470" s="9" t="s">
        <v>4334</v>
      </c>
      <c r="CH2470" s="9" t="s">
        <v>4334</v>
      </c>
      <c r="CI2470" s="9" t="s">
        <v>4334</v>
      </c>
      <c r="CJ2470" s="9" t="s">
        <v>4334</v>
      </c>
      <c r="CK2470" s="9" t="s">
        <v>4334</v>
      </c>
      <c r="CL2470" s="9" t="s">
        <v>4334</v>
      </c>
      <c r="CM2470" s="9" t="s">
        <v>4334</v>
      </c>
      <c r="CN2470" s="9" t="s">
        <v>4334</v>
      </c>
      <c r="CO2470" s="9" t="s">
        <v>4334</v>
      </c>
      <c r="CP2470" s="10" t="s">
        <v>4332</v>
      </c>
      <c r="CQ2470" s="9" t="s">
        <v>4334</v>
      </c>
      <c r="CR2470" s="9" t="s">
        <v>4334</v>
      </c>
      <c r="CS2470" s="9" t="s">
        <v>4334</v>
      </c>
      <c r="CT2470" s="9" t="s">
        <v>4334</v>
      </c>
      <c r="CU2470" s="9" t="s">
        <v>4334</v>
      </c>
      <c r="CV2470" s="9" t="s">
        <v>4334</v>
      </c>
      <c r="CW2470" s="9" t="s">
        <v>4334</v>
      </c>
      <c r="CX2470" s="9" t="s">
        <v>4334</v>
      </c>
      <c r="CY2470" s="9" t="s">
        <v>4334</v>
      </c>
      <c r="CZ2470" s="9" t="s">
        <v>4334</v>
      </c>
      <c r="DA2470" s="9" t="s">
        <v>4334</v>
      </c>
      <c r="DB2470" s="9" t="s">
        <v>4334</v>
      </c>
      <c r="DC2470" s="9" t="s">
        <v>4334</v>
      </c>
      <c r="DD2470" s="9" t="s">
        <v>4334</v>
      </c>
      <c r="DE2470" s="9" t="s">
        <v>4334</v>
      </c>
      <c r="DF2470" s="9" t="s">
        <v>4334</v>
      </c>
      <c r="DG2470" s="9" t="s">
        <v>4334</v>
      </c>
      <c r="DH2470" s="9" t="s">
        <v>4334</v>
      </c>
      <c r="DI2470" s="9" t="s">
        <v>4334</v>
      </c>
      <c r="DJ2470" s="9" t="s">
        <v>4334</v>
      </c>
      <c r="DK2470" s="9" t="s">
        <v>4334</v>
      </c>
      <c r="DL2470" s="10">
        <v>4844</v>
      </c>
      <c r="DM2470" s="9" t="s">
        <v>4334</v>
      </c>
      <c r="DN2470" s="9" t="s">
        <v>4334</v>
      </c>
      <c r="DO2470" s="9" t="s">
        <v>4334</v>
      </c>
      <c r="DP2470" s="9" t="s">
        <v>4334</v>
      </c>
      <c r="DQ2470" s="10">
        <v>5500</v>
      </c>
      <c r="DR2470" s="9" t="s">
        <v>4334</v>
      </c>
      <c r="DS2470" s="9" t="s">
        <v>4334</v>
      </c>
      <c r="DT2470" s="9" t="s">
        <v>4334</v>
      </c>
      <c r="DU2470" s="9" t="s">
        <v>4334</v>
      </c>
      <c r="DV2470" s="9" t="s">
        <v>4334</v>
      </c>
      <c r="DW2470" s="9" t="s">
        <v>4334</v>
      </c>
      <c r="DX2470" s="9" t="s">
        <v>4334</v>
      </c>
      <c r="DY2470" s="9" t="s">
        <v>4334</v>
      </c>
      <c r="DZ2470" s="9" t="s">
        <v>4334</v>
      </c>
      <c r="EA2470" s="9" t="s">
        <v>4334</v>
      </c>
      <c r="EB2470" s="9" t="s">
        <v>4334</v>
      </c>
      <c r="EC2470" s="10" t="s">
        <v>4332</v>
      </c>
      <c r="ED2470" s="9" t="s">
        <v>4334</v>
      </c>
      <c r="EE2470" s="9" t="s">
        <v>4334</v>
      </c>
      <c r="EF2470" s="10" t="s">
        <v>4332</v>
      </c>
      <c r="EG2470" s="9" t="s">
        <v>4334</v>
      </c>
      <c r="EH2470" s="9" t="s">
        <v>4334</v>
      </c>
      <c r="EI2470" s="9" t="s">
        <v>4334</v>
      </c>
      <c r="EJ2470" s="9" t="s">
        <v>4334</v>
      </c>
      <c r="EK2470" s="9" t="s">
        <v>4334</v>
      </c>
      <c r="EL2470" s="9" t="s">
        <v>4334</v>
      </c>
      <c r="EM2470" s="9" t="s">
        <v>4334</v>
      </c>
      <c r="EN2470" s="9" t="s">
        <v>4334</v>
      </c>
      <c r="EO2470" s="9" t="s">
        <v>4334</v>
      </c>
      <c r="EP2470" s="9" t="s">
        <v>4334</v>
      </c>
      <c r="EQ2470" s="9" t="s">
        <v>4334</v>
      </c>
      <c r="ER2470" s="9" t="s">
        <v>4334</v>
      </c>
      <c r="ES2470" s="9" t="s">
        <v>4334</v>
      </c>
      <c r="ET2470" s="9" t="s">
        <v>4334</v>
      </c>
      <c r="EU2470" s="9" t="s">
        <v>4334</v>
      </c>
      <c r="EV2470" s="9" t="s">
        <v>4334</v>
      </c>
      <c r="EW2470" s="9" t="s">
        <v>4334</v>
      </c>
      <c r="EX2470" s="9" t="s">
        <v>4334</v>
      </c>
      <c r="EY2470" s="9" t="s">
        <v>4334</v>
      </c>
      <c r="EZ2470" s="9" t="s">
        <v>4334</v>
      </c>
      <c r="FA2470" s="9" t="s">
        <v>4334</v>
      </c>
      <c r="FB2470" s="9" t="s">
        <v>4334</v>
      </c>
      <c r="FC2470" s="9" t="s">
        <v>4334</v>
      </c>
      <c r="FD2470" s="9" t="s">
        <v>4334</v>
      </c>
      <c r="FE2470" s="9" t="s">
        <v>4334</v>
      </c>
      <c r="FF2470" s="9" t="s">
        <v>4334</v>
      </c>
      <c r="FG2470" s="9" t="s">
        <v>4334</v>
      </c>
      <c r="FH2470" s="10">
        <v>4844</v>
      </c>
      <c r="FI2470" s="9" t="s">
        <v>4334</v>
      </c>
      <c r="FJ2470" s="9" t="s">
        <v>4334</v>
      </c>
      <c r="FK2470" s="9" t="s">
        <v>4334</v>
      </c>
      <c r="FL2470" s="9" t="s">
        <v>4334</v>
      </c>
      <c r="FM2470" s="9" t="s">
        <v>4334</v>
      </c>
      <c r="FN2470" s="9" t="s">
        <v>4334</v>
      </c>
      <c r="FO2470" s="9" t="s">
        <v>4334</v>
      </c>
      <c r="FP2470" s="9" t="s">
        <v>4334</v>
      </c>
      <c r="FQ2470" s="9" t="s">
        <v>4334</v>
      </c>
      <c r="FR2470" s="9" t="s">
        <v>4334</v>
      </c>
      <c r="FS2470" s="9" t="s">
        <v>4334</v>
      </c>
      <c r="FT2470" s="9" t="s">
        <v>4334</v>
      </c>
      <c r="FU2470" s="9" t="s">
        <v>4334</v>
      </c>
      <c r="FV2470" s="9" t="s">
        <v>4334</v>
      </c>
      <c r="FW2470" s="9" t="s">
        <v>4334</v>
      </c>
      <c r="FX2470" s="9" t="s">
        <v>4334</v>
      </c>
      <c r="FY2470" s="9" t="s">
        <v>4334</v>
      </c>
      <c r="FZ2470" s="9" t="s">
        <v>4334</v>
      </c>
      <c r="GA2470" s="9" t="s">
        <v>4334</v>
      </c>
      <c r="GB2470" s="9" t="s">
        <v>4334</v>
      </c>
      <c r="GC2470" s="9" t="s">
        <v>4334</v>
      </c>
      <c r="GD2470" s="9" t="s">
        <v>4334</v>
      </c>
      <c r="GE2470" s="9" t="s">
        <v>4334</v>
      </c>
    </row>
    <row r="2471" spans="1:187" ht="26.4" x14ac:dyDescent="0.3">
      <c r="A2471" s="14">
        <v>50025219</v>
      </c>
      <c r="B2471" s="15" t="s">
        <v>2630</v>
      </c>
      <c r="C2471" s="9" t="s">
        <v>4334</v>
      </c>
      <c r="D2471" s="9" t="s">
        <v>4334</v>
      </c>
      <c r="E2471" s="9" t="s">
        <v>4334</v>
      </c>
      <c r="F2471" s="10">
        <v>8000</v>
      </c>
      <c r="G2471" s="9" t="s">
        <v>4334</v>
      </c>
      <c r="H2471" s="9" t="s">
        <v>4334</v>
      </c>
      <c r="I2471" s="9" t="s">
        <v>4334</v>
      </c>
      <c r="J2471" s="9" t="s">
        <v>4334</v>
      </c>
      <c r="K2471" s="9" t="s">
        <v>4334</v>
      </c>
      <c r="L2471" s="9" t="s">
        <v>4334</v>
      </c>
      <c r="M2471" s="9" t="s">
        <v>4334</v>
      </c>
      <c r="N2471" s="9" t="s">
        <v>4334</v>
      </c>
      <c r="O2471" s="9" t="s">
        <v>4334</v>
      </c>
      <c r="P2471" s="9" t="s">
        <v>4334</v>
      </c>
      <c r="Q2471" s="9" t="s">
        <v>4334</v>
      </c>
      <c r="R2471" s="9" t="s">
        <v>4334</v>
      </c>
      <c r="S2471" s="9" t="s">
        <v>4334</v>
      </c>
      <c r="T2471" s="9" t="s">
        <v>4334</v>
      </c>
      <c r="U2471" s="10" t="s">
        <v>4332</v>
      </c>
      <c r="V2471" s="9" t="s">
        <v>4334</v>
      </c>
      <c r="W2471" s="9" t="s">
        <v>4334</v>
      </c>
      <c r="X2471" s="9" t="s">
        <v>4334</v>
      </c>
      <c r="Y2471" s="9" t="s">
        <v>4334</v>
      </c>
      <c r="Z2471" s="9" t="s">
        <v>4334</v>
      </c>
      <c r="AA2471" s="9" t="s">
        <v>4334</v>
      </c>
      <c r="AB2471" s="9" t="s">
        <v>4334</v>
      </c>
      <c r="AC2471" s="9" t="s">
        <v>4334</v>
      </c>
      <c r="AD2471" s="10" t="s">
        <v>4332</v>
      </c>
      <c r="AE2471" s="9" t="s">
        <v>4334</v>
      </c>
      <c r="AF2471" s="9" t="s">
        <v>4334</v>
      </c>
      <c r="AG2471" s="9" t="s">
        <v>4334</v>
      </c>
      <c r="AH2471" s="9" t="s">
        <v>4334</v>
      </c>
      <c r="AI2471" s="9" t="s">
        <v>4334</v>
      </c>
      <c r="AJ2471" s="9" t="s">
        <v>4334</v>
      </c>
      <c r="AK2471" s="9" t="s">
        <v>4334</v>
      </c>
      <c r="AL2471" s="9" t="s">
        <v>4334</v>
      </c>
      <c r="AM2471" s="9" t="s">
        <v>4334</v>
      </c>
      <c r="AN2471" s="10">
        <v>6768</v>
      </c>
      <c r="AO2471" s="9" t="s">
        <v>4334</v>
      </c>
      <c r="AP2471" s="9" t="s">
        <v>4334</v>
      </c>
      <c r="AQ2471" s="9" t="s">
        <v>4334</v>
      </c>
      <c r="AR2471" s="9" t="s">
        <v>4334</v>
      </c>
      <c r="AS2471" s="9" t="s">
        <v>4334</v>
      </c>
      <c r="AT2471" s="9" t="s">
        <v>4334</v>
      </c>
      <c r="AU2471" s="9" t="s">
        <v>4334</v>
      </c>
      <c r="AV2471" s="9" t="s">
        <v>4334</v>
      </c>
      <c r="AW2471" s="9" t="s">
        <v>4334</v>
      </c>
      <c r="AX2471" s="9" t="s">
        <v>4334</v>
      </c>
      <c r="AY2471" s="9" t="s">
        <v>4334</v>
      </c>
      <c r="AZ2471" s="10" t="s">
        <v>4332</v>
      </c>
      <c r="BA2471" s="9" t="s">
        <v>4334</v>
      </c>
      <c r="BB2471" s="9" t="s">
        <v>4334</v>
      </c>
      <c r="BC2471" s="9" t="s">
        <v>4334</v>
      </c>
      <c r="BD2471" s="9" t="s">
        <v>4334</v>
      </c>
      <c r="BE2471" s="9" t="s">
        <v>4334</v>
      </c>
      <c r="BF2471" s="9" t="s">
        <v>4334</v>
      </c>
      <c r="BG2471" s="9" t="s">
        <v>4334</v>
      </c>
      <c r="BH2471" s="9" t="s">
        <v>4334</v>
      </c>
      <c r="BI2471" s="9" t="s">
        <v>4334</v>
      </c>
      <c r="BJ2471" s="9" t="s">
        <v>4334</v>
      </c>
      <c r="BK2471" s="9" t="s">
        <v>4334</v>
      </c>
      <c r="BL2471" s="9" t="s">
        <v>4334</v>
      </c>
      <c r="BM2471" s="9" t="s">
        <v>4334</v>
      </c>
      <c r="BN2471" s="9" t="s">
        <v>4334</v>
      </c>
      <c r="BO2471" s="9" t="s">
        <v>4334</v>
      </c>
      <c r="BP2471" s="9" t="s">
        <v>4334</v>
      </c>
      <c r="BQ2471" s="9" t="s">
        <v>4334</v>
      </c>
      <c r="BR2471" s="9" t="s">
        <v>4334</v>
      </c>
      <c r="BS2471" s="9" t="s">
        <v>4334</v>
      </c>
      <c r="BT2471" s="9" t="s">
        <v>4334</v>
      </c>
      <c r="BU2471" s="9" t="s">
        <v>4334</v>
      </c>
      <c r="BV2471" s="9" t="s">
        <v>4334</v>
      </c>
      <c r="BW2471" s="9" t="s">
        <v>4334</v>
      </c>
      <c r="BX2471" s="9" t="s">
        <v>4334</v>
      </c>
      <c r="BY2471" s="9" t="s">
        <v>4334</v>
      </c>
      <c r="BZ2471" s="9" t="s">
        <v>4334</v>
      </c>
      <c r="CA2471" s="9" t="s">
        <v>4334</v>
      </c>
      <c r="CB2471" s="9" t="s">
        <v>4334</v>
      </c>
      <c r="CC2471" s="9" t="s">
        <v>4334</v>
      </c>
      <c r="CD2471" s="10">
        <v>9135</v>
      </c>
      <c r="CE2471" s="9" t="s">
        <v>4334</v>
      </c>
      <c r="CF2471" s="9" t="s">
        <v>4334</v>
      </c>
      <c r="CG2471" s="9" t="s">
        <v>4334</v>
      </c>
      <c r="CH2471" s="9" t="s">
        <v>4334</v>
      </c>
      <c r="CI2471" s="9" t="s">
        <v>4334</v>
      </c>
      <c r="CJ2471" s="9" t="s">
        <v>4334</v>
      </c>
      <c r="CK2471" s="9" t="s">
        <v>4334</v>
      </c>
      <c r="CL2471" s="9" t="s">
        <v>4334</v>
      </c>
      <c r="CM2471" s="9" t="s">
        <v>4334</v>
      </c>
      <c r="CN2471" s="9" t="s">
        <v>4334</v>
      </c>
      <c r="CO2471" s="9" t="s">
        <v>4334</v>
      </c>
      <c r="CP2471" s="9" t="s">
        <v>4334</v>
      </c>
      <c r="CQ2471" s="9" t="s">
        <v>4334</v>
      </c>
      <c r="CR2471" s="9" t="s">
        <v>4334</v>
      </c>
      <c r="CS2471" s="9" t="s">
        <v>4334</v>
      </c>
      <c r="CT2471" s="9" t="s">
        <v>4334</v>
      </c>
      <c r="CU2471" s="9" t="s">
        <v>4334</v>
      </c>
      <c r="CV2471" s="9" t="s">
        <v>4334</v>
      </c>
      <c r="CW2471" s="9" t="s">
        <v>4334</v>
      </c>
      <c r="CX2471" s="9" t="s">
        <v>4334</v>
      </c>
      <c r="CY2471" s="9" t="s">
        <v>4334</v>
      </c>
      <c r="CZ2471" s="9" t="s">
        <v>4334</v>
      </c>
      <c r="DA2471" s="9" t="s">
        <v>4334</v>
      </c>
      <c r="DB2471" s="9" t="s">
        <v>4334</v>
      </c>
      <c r="DC2471" s="9" t="s">
        <v>4334</v>
      </c>
      <c r="DD2471" s="9" t="s">
        <v>4334</v>
      </c>
      <c r="DE2471" s="9" t="s">
        <v>4334</v>
      </c>
      <c r="DF2471" s="9" t="s">
        <v>4334</v>
      </c>
      <c r="DG2471" s="9" t="s">
        <v>4334</v>
      </c>
      <c r="DH2471" s="9" t="s">
        <v>4334</v>
      </c>
      <c r="DI2471" s="9" t="s">
        <v>4334</v>
      </c>
      <c r="DJ2471" s="9" t="s">
        <v>4334</v>
      </c>
      <c r="DK2471" s="10">
        <v>7783</v>
      </c>
      <c r="DL2471" s="9" t="s">
        <v>4334</v>
      </c>
      <c r="DM2471" s="9" t="s">
        <v>4334</v>
      </c>
      <c r="DN2471" s="9" t="s">
        <v>4334</v>
      </c>
      <c r="DO2471" s="9" t="s">
        <v>4334</v>
      </c>
      <c r="DP2471" s="9" t="s">
        <v>4334</v>
      </c>
      <c r="DQ2471" s="10" t="s">
        <v>4332</v>
      </c>
      <c r="DR2471" s="9" t="s">
        <v>4334</v>
      </c>
      <c r="DS2471" s="9" t="s">
        <v>4334</v>
      </c>
      <c r="DT2471" s="9" t="s">
        <v>4334</v>
      </c>
      <c r="DU2471" s="9" t="s">
        <v>4334</v>
      </c>
      <c r="DV2471" s="9" t="s">
        <v>4334</v>
      </c>
      <c r="DW2471" s="9" t="s">
        <v>4334</v>
      </c>
      <c r="DX2471" s="9" t="s">
        <v>4334</v>
      </c>
      <c r="DY2471" s="9" t="s">
        <v>4334</v>
      </c>
      <c r="DZ2471" s="10" t="s">
        <v>4332</v>
      </c>
      <c r="EA2471" s="9" t="s">
        <v>4334</v>
      </c>
      <c r="EB2471" s="9" t="s">
        <v>4334</v>
      </c>
      <c r="EC2471" s="9" t="s">
        <v>4334</v>
      </c>
      <c r="ED2471" s="9" t="s">
        <v>4334</v>
      </c>
      <c r="EE2471" s="9" t="s">
        <v>4334</v>
      </c>
      <c r="EF2471" s="10">
        <v>7403</v>
      </c>
      <c r="EG2471" s="9" t="s">
        <v>4334</v>
      </c>
      <c r="EH2471" s="9" t="s">
        <v>4334</v>
      </c>
      <c r="EI2471" s="9" t="s">
        <v>4334</v>
      </c>
      <c r="EJ2471" s="10">
        <v>6361</v>
      </c>
      <c r="EK2471" s="9" t="s">
        <v>4334</v>
      </c>
      <c r="EL2471" s="9" t="s">
        <v>4334</v>
      </c>
      <c r="EM2471" s="9" t="s">
        <v>4334</v>
      </c>
      <c r="EN2471" s="9" t="s">
        <v>4334</v>
      </c>
      <c r="EO2471" s="9" t="s">
        <v>4334</v>
      </c>
      <c r="EP2471" s="9" t="s">
        <v>4334</v>
      </c>
      <c r="EQ2471" s="9" t="s">
        <v>4334</v>
      </c>
      <c r="ER2471" s="9" t="s">
        <v>4334</v>
      </c>
      <c r="ES2471" s="9" t="s">
        <v>4334</v>
      </c>
      <c r="ET2471" s="9" t="s">
        <v>4334</v>
      </c>
      <c r="EU2471" s="9" t="s">
        <v>4334</v>
      </c>
      <c r="EV2471" s="9" t="s">
        <v>4334</v>
      </c>
      <c r="EW2471" s="9" t="s">
        <v>4334</v>
      </c>
      <c r="EX2471" s="9" t="s">
        <v>4334</v>
      </c>
      <c r="EY2471" s="9" t="s">
        <v>4334</v>
      </c>
      <c r="EZ2471" s="9" t="s">
        <v>4334</v>
      </c>
      <c r="FA2471" s="9" t="s">
        <v>4334</v>
      </c>
      <c r="FB2471" s="9" t="s">
        <v>4334</v>
      </c>
      <c r="FC2471" s="9" t="s">
        <v>4334</v>
      </c>
      <c r="FD2471" s="9" t="s">
        <v>4334</v>
      </c>
      <c r="FE2471" s="9" t="s">
        <v>4334</v>
      </c>
      <c r="FF2471" s="9" t="s">
        <v>4334</v>
      </c>
      <c r="FG2471" s="9" t="s">
        <v>4334</v>
      </c>
      <c r="FH2471" s="9" t="s">
        <v>4334</v>
      </c>
      <c r="FI2471" s="9" t="s">
        <v>4334</v>
      </c>
      <c r="FJ2471" s="9" t="s">
        <v>4334</v>
      </c>
      <c r="FK2471" s="9" t="s">
        <v>4334</v>
      </c>
      <c r="FL2471" s="9" t="s">
        <v>4334</v>
      </c>
      <c r="FM2471" s="10" t="s">
        <v>4332</v>
      </c>
      <c r="FN2471" s="9" t="s">
        <v>4334</v>
      </c>
      <c r="FO2471" s="9" t="s">
        <v>4334</v>
      </c>
      <c r="FP2471" s="9" t="s">
        <v>4334</v>
      </c>
      <c r="FQ2471" s="9" t="s">
        <v>4334</v>
      </c>
      <c r="FR2471" s="9" t="s">
        <v>4334</v>
      </c>
      <c r="FS2471" s="9" t="s">
        <v>4334</v>
      </c>
      <c r="FT2471" s="9" t="s">
        <v>4334</v>
      </c>
      <c r="FU2471" s="9" t="s">
        <v>4334</v>
      </c>
      <c r="FV2471" s="9" t="s">
        <v>4334</v>
      </c>
      <c r="FW2471" s="9" t="s">
        <v>4334</v>
      </c>
      <c r="FX2471" s="9" t="s">
        <v>4334</v>
      </c>
      <c r="FY2471" s="9" t="s">
        <v>4334</v>
      </c>
      <c r="FZ2471" s="9" t="s">
        <v>4334</v>
      </c>
      <c r="GA2471" s="9" t="s">
        <v>4334</v>
      </c>
      <c r="GB2471" s="9" t="s">
        <v>4334</v>
      </c>
      <c r="GC2471" s="9" t="s">
        <v>4334</v>
      </c>
      <c r="GD2471" s="9" t="s">
        <v>4334</v>
      </c>
      <c r="GE2471" s="10" t="s">
        <v>4332</v>
      </c>
    </row>
    <row r="2472" spans="1:187" x14ac:dyDescent="0.3">
      <c r="A2472" s="14">
        <v>50025220</v>
      </c>
      <c r="B2472" s="15" t="s">
        <v>2631</v>
      </c>
      <c r="C2472" s="9" t="s">
        <v>4334</v>
      </c>
      <c r="D2472" s="9" t="s">
        <v>4334</v>
      </c>
      <c r="E2472" s="9" t="s">
        <v>4334</v>
      </c>
      <c r="F2472" s="9" t="s">
        <v>4334</v>
      </c>
      <c r="G2472" s="9" t="s">
        <v>4334</v>
      </c>
      <c r="H2472" s="9" t="s">
        <v>4334</v>
      </c>
      <c r="I2472" s="9" t="s">
        <v>4334</v>
      </c>
      <c r="J2472" s="9" t="s">
        <v>4334</v>
      </c>
      <c r="K2472" s="9" t="s">
        <v>4334</v>
      </c>
      <c r="L2472" s="9" t="s">
        <v>4334</v>
      </c>
      <c r="M2472" s="9" t="s">
        <v>4334</v>
      </c>
      <c r="N2472" s="9" t="s">
        <v>4334</v>
      </c>
      <c r="O2472" s="9" t="s">
        <v>4334</v>
      </c>
      <c r="P2472" s="9" t="s">
        <v>4334</v>
      </c>
      <c r="Q2472" s="9" t="s">
        <v>4334</v>
      </c>
      <c r="R2472" s="9" t="s">
        <v>4334</v>
      </c>
      <c r="S2472" s="9" t="s">
        <v>4334</v>
      </c>
      <c r="T2472" s="9" t="s">
        <v>4334</v>
      </c>
      <c r="U2472" s="10">
        <v>6000</v>
      </c>
      <c r="V2472" s="9" t="s">
        <v>4334</v>
      </c>
      <c r="W2472" s="9" t="s">
        <v>4334</v>
      </c>
      <c r="X2472" s="9" t="s">
        <v>4334</v>
      </c>
      <c r="Y2472" s="9" t="s">
        <v>4334</v>
      </c>
      <c r="Z2472" s="9" t="s">
        <v>4334</v>
      </c>
      <c r="AA2472" s="9" t="s">
        <v>4334</v>
      </c>
      <c r="AB2472" s="9" t="s">
        <v>4334</v>
      </c>
      <c r="AC2472" s="9" t="s">
        <v>4334</v>
      </c>
      <c r="AD2472" s="10" t="s">
        <v>4332</v>
      </c>
      <c r="AE2472" s="9" t="s">
        <v>4334</v>
      </c>
      <c r="AF2472" s="9" t="s">
        <v>4334</v>
      </c>
      <c r="AG2472" s="9" t="s">
        <v>4334</v>
      </c>
      <c r="AH2472" s="9" t="s">
        <v>4334</v>
      </c>
      <c r="AI2472" s="9" t="s">
        <v>4334</v>
      </c>
      <c r="AJ2472" s="9" t="s">
        <v>4334</v>
      </c>
      <c r="AK2472" s="9" t="s">
        <v>4334</v>
      </c>
      <c r="AL2472" s="9" t="s">
        <v>4334</v>
      </c>
      <c r="AM2472" s="9" t="s">
        <v>4334</v>
      </c>
      <c r="AN2472" s="9" t="s">
        <v>4334</v>
      </c>
      <c r="AO2472" s="9" t="s">
        <v>4334</v>
      </c>
      <c r="AP2472" s="9" t="s">
        <v>4334</v>
      </c>
      <c r="AQ2472" s="9" t="s">
        <v>4334</v>
      </c>
      <c r="AR2472" s="9" t="s">
        <v>4334</v>
      </c>
      <c r="AS2472" s="9" t="s">
        <v>4334</v>
      </c>
      <c r="AT2472" s="9" t="s">
        <v>4334</v>
      </c>
      <c r="AU2472" s="9" t="s">
        <v>4334</v>
      </c>
      <c r="AV2472" s="9" t="s">
        <v>4334</v>
      </c>
      <c r="AW2472" s="9" t="s">
        <v>4334</v>
      </c>
      <c r="AX2472" s="9" t="s">
        <v>4334</v>
      </c>
      <c r="AY2472" s="9" t="s">
        <v>4334</v>
      </c>
      <c r="AZ2472" s="10">
        <v>7543</v>
      </c>
      <c r="BA2472" s="9" t="s">
        <v>4334</v>
      </c>
      <c r="BB2472" s="9" t="s">
        <v>4334</v>
      </c>
      <c r="BC2472" s="9" t="s">
        <v>4334</v>
      </c>
      <c r="BD2472" s="9" t="s">
        <v>4334</v>
      </c>
      <c r="BE2472" s="10">
        <v>7543</v>
      </c>
      <c r="BF2472" s="9" t="s">
        <v>4334</v>
      </c>
      <c r="BG2472" s="9" t="s">
        <v>4334</v>
      </c>
      <c r="BH2472" s="9" t="s">
        <v>4334</v>
      </c>
      <c r="BI2472" s="9" t="s">
        <v>4334</v>
      </c>
      <c r="BJ2472" s="9" t="s">
        <v>4334</v>
      </c>
      <c r="BK2472" s="9" t="s">
        <v>4334</v>
      </c>
      <c r="BL2472" s="9" t="s">
        <v>4334</v>
      </c>
      <c r="BM2472" s="9" t="s">
        <v>4334</v>
      </c>
      <c r="BN2472" s="9" t="s">
        <v>4334</v>
      </c>
      <c r="BO2472" s="9" t="s">
        <v>4334</v>
      </c>
      <c r="BP2472" s="9" t="s">
        <v>4334</v>
      </c>
      <c r="BQ2472" s="9" t="s">
        <v>4334</v>
      </c>
      <c r="BR2472" s="9" t="s">
        <v>4334</v>
      </c>
      <c r="BS2472" s="9" t="s">
        <v>4334</v>
      </c>
      <c r="BT2472" s="9" t="s">
        <v>4334</v>
      </c>
      <c r="BU2472" s="9" t="s">
        <v>4334</v>
      </c>
      <c r="BV2472" s="9" t="s">
        <v>4334</v>
      </c>
      <c r="BW2472" s="9" t="s">
        <v>4334</v>
      </c>
      <c r="BX2472" s="9" t="s">
        <v>4334</v>
      </c>
      <c r="BY2472" s="9" t="s">
        <v>4334</v>
      </c>
      <c r="BZ2472" s="9" t="s">
        <v>4334</v>
      </c>
      <c r="CA2472" s="9" t="s">
        <v>4334</v>
      </c>
      <c r="CB2472" s="9" t="s">
        <v>4334</v>
      </c>
      <c r="CC2472" s="9" t="s">
        <v>4334</v>
      </c>
      <c r="CD2472" s="9" t="s">
        <v>4334</v>
      </c>
      <c r="CE2472" s="9" t="s">
        <v>4334</v>
      </c>
      <c r="CF2472" s="9" t="s">
        <v>4334</v>
      </c>
      <c r="CG2472" s="9" t="s">
        <v>4334</v>
      </c>
      <c r="CH2472" s="9" t="s">
        <v>4334</v>
      </c>
      <c r="CI2472" s="9" t="s">
        <v>4334</v>
      </c>
      <c r="CJ2472" s="9" t="s">
        <v>4334</v>
      </c>
      <c r="CK2472" s="9" t="s">
        <v>4334</v>
      </c>
      <c r="CL2472" s="9" t="s">
        <v>4334</v>
      </c>
      <c r="CM2472" s="9" t="s">
        <v>4334</v>
      </c>
      <c r="CN2472" s="9" t="s">
        <v>4334</v>
      </c>
      <c r="CO2472" s="9" t="s">
        <v>4334</v>
      </c>
      <c r="CP2472" s="9" t="s">
        <v>4334</v>
      </c>
      <c r="CQ2472" s="9" t="s">
        <v>4334</v>
      </c>
      <c r="CR2472" s="9" t="s">
        <v>4334</v>
      </c>
      <c r="CS2472" s="9" t="s">
        <v>4334</v>
      </c>
      <c r="CT2472" s="9" t="s">
        <v>4334</v>
      </c>
      <c r="CU2472" s="9" t="s">
        <v>4334</v>
      </c>
      <c r="CV2472" s="9" t="s">
        <v>4334</v>
      </c>
      <c r="CW2472" s="9" t="s">
        <v>4334</v>
      </c>
      <c r="CX2472" s="9" t="s">
        <v>4334</v>
      </c>
      <c r="CY2472" s="9" t="s">
        <v>4334</v>
      </c>
      <c r="CZ2472" s="9" t="s">
        <v>4334</v>
      </c>
      <c r="DA2472" s="9" t="s">
        <v>4334</v>
      </c>
      <c r="DB2472" s="9" t="s">
        <v>4334</v>
      </c>
      <c r="DC2472" s="9" t="s">
        <v>4334</v>
      </c>
      <c r="DD2472" s="9" t="s">
        <v>4334</v>
      </c>
      <c r="DE2472" s="9" t="s">
        <v>4334</v>
      </c>
      <c r="DF2472" s="9" t="s">
        <v>4334</v>
      </c>
      <c r="DG2472" s="9" t="s">
        <v>4334</v>
      </c>
      <c r="DH2472" s="9" t="s">
        <v>4334</v>
      </c>
      <c r="DI2472" s="9" t="s">
        <v>4334</v>
      </c>
      <c r="DJ2472" s="9" t="s">
        <v>4334</v>
      </c>
      <c r="DK2472" s="9" t="s">
        <v>4334</v>
      </c>
      <c r="DL2472" s="9" t="s">
        <v>4334</v>
      </c>
      <c r="DM2472" s="10">
        <v>5898</v>
      </c>
      <c r="DN2472" s="9" t="s">
        <v>4334</v>
      </c>
      <c r="DO2472" s="9" t="s">
        <v>4334</v>
      </c>
      <c r="DP2472" s="9" t="s">
        <v>4334</v>
      </c>
      <c r="DQ2472" s="10" t="s">
        <v>4332</v>
      </c>
      <c r="DR2472" s="9" t="s">
        <v>4334</v>
      </c>
      <c r="DS2472" s="9" t="s">
        <v>4334</v>
      </c>
      <c r="DT2472" s="9" t="s">
        <v>4334</v>
      </c>
      <c r="DU2472" s="9" t="s">
        <v>4334</v>
      </c>
      <c r="DV2472" s="9" t="s">
        <v>4334</v>
      </c>
      <c r="DW2472" s="9" t="s">
        <v>4334</v>
      </c>
      <c r="DX2472" s="9" t="s">
        <v>4334</v>
      </c>
      <c r="DY2472" s="9" t="s">
        <v>4334</v>
      </c>
      <c r="DZ2472" s="9" t="s">
        <v>4334</v>
      </c>
      <c r="EA2472" s="9" t="s">
        <v>4334</v>
      </c>
      <c r="EB2472" s="9" t="s">
        <v>4334</v>
      </c>
      <c r="EC2472" s="9" t="s">
        <v>4334</v>
      </c>
      <c r="ED2472" s="9" t="s">
        <v>4334</v>
      </c>
      <c r="EE2472" s="9" t="s">
        <v>4334</v>
      </c>
      <c r="EF2472" s="9" t="s">
        <v>4334</v>
      </c>
      <c r="EG2472" s="9" t="s">
        <v>4334</v>
      </c>
      <c r="EH2472" s="9" t="s">
        <v>4334</v>
      </c>
      <c r="EI2472" s="9" t="s">
        <v>4334</v>
      </c>
      <c r="EJ2472" s="9" t="s">
        <v>4334</v>
      </c>
      <c r="EK2472" s="9" t="s">
        <v>4334</v>
      </c>
      <c r="EL2472" s="9" t="s">
        <v>4334</v>
      </c>
      <c r="EM2472" s="9" t="s">
        <v>4334</v>
      </c>
      <c r="EN2472" s="9" t="s">
        <v>4334</v>
      </c>
      <c r="EO2472" s="9" t="s">
        <v>4334</v>
      </c>
      <c r="EP2472" s="9" t="s">
        <v>4334</v>
      </c>
      <c r="EQ2472" s="9" t="s">
        <v>4334</v>
      </c>
      <c r="ER2472" s="9" t="s">
        <v>4334</v>
      </c>
      <c r="ES2472" s="9" t="s">
        <v>4334</v>
      </c>
      <c r="ET2472" s="9" t="s">
        <v>4334</v>
      </c>
      <c r="EU2472" s="9" t="s">
        <v>4334</v>
      </c>
      <c r="EV2472" s="9" t="s">
        <v>4334</v>
      </c>
      <c r="EW2472" s="9" t="s">
        <v>4334</v>
      </c>
      <c r="EX2472" s="9" t="s">
        <v>4334</v>
      </c>
      <c r="EY2472" s="9" t="s">
        <v>4334</v>
      </c>
      <c r="EZ2472" s="9" t="s">
        <v>4334</v>
      </c>
      <c r="FA2472" s="9" t="s">
        <v>4334</v>
      </c>
      <c r="FB2472" s="9" t="s">
        <v>4334</v>
      </c>
      <c r="FC2472" s="9" t="s">
        <v>4334</v>
      </c>
      <c r="FD2472" s="9" t="s">
        <v>4334</v>
      </c>
      <c r="FE2472" s="9" t="s">
        <v>4334</v>
      </c>
      <c r="FF2472" s="9" t="s">
        <v>4334</v>
      </c>
      <c r="FG2472" s="9" t="s">
        <v>4334</v>
      </c>
      <c r="FH2472" s="10">
        <v>5618</v>
      </c>
      <c r="FI2472" s="9" t="s">
        <v>4334</v>
      </c>
      <c r="FJ2472" s="9" t="s">
        <v>4334</v>
      </c>
      <c r="FK2472" s="9" t="s">
        <v>4334</v>
      </c>
      <c r="FL2472" s="9" t="s">
        <v>4334</v>
      </c>
      <c r="FM2472" s="10">
        <v>7543</v>
      </c>
      <c r="FN2472" s="9" t="s">
        <v>4334</v>
      </c>
      <c r="FO2472" s="9" t="s">
        <v>4334</v>
      </c>
      <c r="FP2472" s="9" t="s">
        <v>4334</v>
      </c>
      <c r="FQ2472" s="9" t="s">
        <v>4334</v>
      </c>
      <c r="FR2472" s="9" t="s">
        <v>4334</v>
      </c>
      <c r="FS2472" s="9" t="s">
        <v>4334</v>
      </c>
      <c r="FT2472" s="9" t="s">
        <v>4334</v>
      </c>
      <c r="FU2472" s="9" t="s">
        <v>4334</v>
      </c>
      <c r="FV2472" s="9" t="s">
        <v>4334</v>
      </c>
      <c r="FW2472" s="9" t="s">
        <v>4334</v>
      </c>
      <c r="FX2472" s="9" t="s">
        <v>4334</v>
      </c>
      <c r="FY2472" s="9" t="s">
        <v>4334</v>
      </c>
      <c r="FZ2472" s="9" t="s">
        <v>4334</v>
      </c>
      <c r="GA2472" s="9" t="s">
        <v>4334</v>
      </c>
      <c r="GB2472" s="9" t="s">
        <v>4334</v>
      </c>
      <c r="GC2472" s="9" t="s">
        <v>4334</v>
      </c>
      <c r="GD2472" s="9" t="s">
        <v>4334</v>
      </c>
      <c r="GE2472" s="9" t="s">
        <v>4334</v>
      </c>
    </row>
    <row r="2473" spans="1:187" ht="26.4" x14ac:dyDescent="0.3">
      <c r="A2473" s="14">
        <v>50025221</v>
      </c>
      <c r="B2473" s="15" t="s">
        <v>2632</v>
      </c>
      <c r="C2473" s="9" t="s">
        <v>4334</v>
      </c>
      <c r="D2473" s="9" t="s">
        <v>4334</v>
      </c>
      <c r="E2473" s="9" t="s">
        <v>4334</v>
      </c>
      <c r="F2473" s="9" t="s">
        <v>4334</v>
      </c>
      <c r="G2473" s="10">
        <v>5496</v>
      </c>
      <c r="H2473" s="9" t="s">
        <v>4334</v>
      </c>
      <c r="I2473" s="9" t="s">
        <v>4334</v>
      </c>
      <c r="J2473" s="9" t="s">
        <v>4334</v>
      </c>
      <c r="K2473" s="9" t="s">
        <v>4334</v>
      </c>
      <c r="L2473" s="9" t="s">
        <v>4334</v>
      </c>
      <c r="M2473" s="9" t="s">
        <v>4334</v>
      </c>
      <c r="N2473" s="9" t="s">
        <v>4334</v>
      </c>
      <c r="O2473" s="9" t="s">
        <v>4334</v>
      </c>
      <c r="P2473" s="9" t="s">
        <v>4334</v>
      </c>
      <c r="Q2473" s="9" t="s">
        <v>4334</v>
      </c>
      <c r="R2473" s="9" t="s">
        <v>4334</v>
      </c>
      <c r="S2473" s="9" t="s">
        <v>4334</v>
      </c>
      <c r="T2473" s="9" t="s">
        <v>4334</v>
      </c>
      <c r="U2473" s="10">
        <v>6000</v>
      </c>
      <c r="V2473" s="9" t="s">
        <v>4334</v>
      </c>
      <c r="W2473" s="9" t="s">
        <v>4334</v>
      </c>
      <c r="X2473" s="9" t="s">
        <v>4334</v>
      </c>
      <c r="Y2473" s="9" t="s">
        <v>4334</v>
      </c>
      <c r="Z2473" s="9" t="s">
        <v>4334</v>
      </c>
      <c r="AA2473" s="9" t="s">
        <v>4334</v>
      </c>
      <c r="AB2473" s="9" t="s">
        <v>4334</v>
      </c>
      <c r="AC2473" s="9" t="s">
        <v>4334</v>
      </c>
      <c r="AD2473" s="9" t="s">
        <v>4334</v>
      </c>
      <c r="AE2473" s="9" t="s">
        <v>4334</v>
      </c>
      <c r="AF2473" s="9" t="s">
        <v>4334</v>
      </c>
      <c r="AG2473" s="9" t="s">
        <v>4334</v>
      </c>
      <c r="AH2473" s="9" t="s">
        <v>4334</v>
      </c>
      <c r="AI2473" s="9" t="s">
        <v>4334</v>
      </c>
      <c r="AJ2473" s="9" t="s">
        <v>4334</v>
      </c>
      <c r="AK2473" s="9" t="s">
        <v>4334</v>
      </c>
      <c r="AL2473" s="9" t="s">
        <v>4334</v>
      </c>
      <c r="AM2473" s="9" t="s">
        <v>4334</v>
      </c>
      <c r="AN2473" s="9" t="s">
        <v>4334</v>
      </c>
      <c r="AO2473" s="9" t="s">
        <v>4334</v>
      </c>
      <c r="AP2473" s="10" t="s">
        <v>4332</v>
      </c>
      <c r="AQ2473" s="9" t="s">
        <v>4334</v>
      </c>
      <c r="AR2473" s="9" t="s">
        <v>4334</v>
      </c>
      <c r="AS2473" s="9" t="s">
        <v>4334</v>
      </c>
      <c r="AT2473" s="9" t="s">
        <v>4334</v>
      </c>
      <c r="AU2473" s="9" t="s">
        <v>4334</v>
      </c>
      <c r="AV2473" s="9" t="s">
        <v>4334</v>
      </c>
      <c r="AW2473" s="9" t="s">
        <v>4334</v>
      </c>
      <c r="AX2473" s="9" t="s">
        <v>4334</v>
      </c>
      <c r="AY2473" s="9" t="s">
        <v>4334</v>
      </c>
      <c r="AZ2473" s="9" t="s">
        <v>4334</v>
      </c>
      <c r="BA2473" s="9" t="s">
        <v>4334</v>
      </c>
      <c r="BB2473" s="9" t="s">
        <v>4334</v>
      </c>
      <c r="BC2473" s="9" t="s">
        <v>4334</v>
      </c>
      <c r="BD2473" s="9" t="s">
        <v>4334</v>
      </c>
      <c r="BE2473" s="9" t="s">
        <v>4334</v>
      </c>
      <c r="BF2473" s="9" t="s">
        <v>4334</v>
      </c>
      <c r="BG2473" s="9" t="s">
        <v>4334</v>
      </c>
      <c r="BH2473" s="9" t="s">
        <v>4334</v>
      </c>
      <c r="BI2473" s="9" t="s">
        <v>4334</v>
      </c>
      <c r="BJ2473" s="9" t="s">
        <v>4334</v>
      </c>
      <c r="BK2473" s="9" t="s">
        <v>4334</v>
      </c>
      <c r="BL2473" s="9" t="s">
        <v>4334</v>
      </c>
      <c r="BM2473" s="9" t="s">
        <v>4334</v>
      </c>
      <c r="BN2473" s="9" t="s">
        <v>4334</v>
      </c>
      <c r="BO2473" s="9" t="s">
        <v>4334</v>
      </c>
      <c r="BP2473" s="9" t="s">
        <v>4334</v>
      </c>
      <c r="BQ2473" s="9" t="s">
        <v>4334</v>
      </c>
      <c r="BR2473" s="9" t="s">
        <v>4334</v>
      </c>
      <c r="BS2473" s="9" t="s">
        <v>4334</v>
      </c>
      <c r="BT2473" s="9" t="s">
        <v>4334</v>
      </c>
      <c r="BU2473" s="9" t="s">
        <v>4334</v>
      </c>
      <c r="BV2473" s="9" t="s">
        <v>4334</v>
      </c>
      <c r="BW2473" s="9" t="s">
        <v>4334</v>
      </c>
      <c r="BX2473" s="9" t="s">
        <v>4334</v>
      </c>
      <c r="BY2473" s="9" t="s">
        <v>4334</v>
      </c>
      <c r="BZ2473" s="9" t="s">
        <v>4334</v>
      </c>
      <c r="CA2473" s="9" t="s">
        <v>4334</v>
      </c>
      <c r="CB2473" s="9" t="s">
        <v>4334</v>
      </c>
      <c r="CC2473" s="9" t="s">
        <v>4334</v>
      </c>
      <c r="CD2473" s="9" t="s">
        <v>4334</v>
      </c>
      <c r="CE2473" s="9" t="s">
        <v>4334</v>
      </c>
      <c r="CF2473" s="9" t="s">
        <v>4334</v>
      </c>
      <c r="CG2473" s="9" t="s">
        <v>4334</v>
      </c>
      <c r="CH2473" s="9" t="s">
        <v>4334</v>
      </c>
      <c r="CI2473" s="9" t="s">
        <v>4334</v>
      </c>
      <c r="CJ2473" s="9" t="s">
        <v>4334</v>
      </c>
      <c r="CK2473" s="9" t="s">
        <v>4334</v>
      </c>
      <c r="CL2473" s="9" t="s">
        <v>4334</v>
      </c>
      <c r="CM2473" s="9" t="s">
        <v>4334</v>
      </c>
      <c r="CN2473" s="9" t="s">
        <v>4334</v>
      </c>
      <c r="CO2473" s="9" t="s">
        <v>4334</v>
      </c>
      <c r="CP2473" s="9" t="s">
        <v>4334</v>
      </c>
      <c r="CQ2473" s="9" t="s">
        <v>4334</v>
      </c>
      <c r="CR2473" s="9" t="s">
        <v>4334</v>
      </c>
      <c r="CS2473" s="9" t="s">
        <v>4334</v>
      </c>
      <c r="CT2473" s="9" t="s">
        <v>4334</v>
      </c>
      <c r="CU2473" s="9" t="s">
        <v>4334</v>
      </c>
      <c r="CV2473" s="9" t="s">
        <v>4334</v>
      </c>
      <c r="CW2473" s="9" t="s">
        <v>4334</v>
      </c>
      <c r="CX2473" s="9" t="s">
        <v>4334</v>
      </c>
      <c r="CY2473" s="9" t="s">
        <v>4334</v>
      </c>
      <c r="CZ2473" s="9" t="s">
        <v>4334</v>
      </c>
      <c r="DA2473" s="9" t="s">
        <v>4334</v>
      </c>
      <c r="DB2473" s="9" t="s">
        <v>4334</v>
      </c>
      <c r="DC2473" s="9" t="s">
        <v>4334</v>
      </c>
      <c r="DD2473" s="9" t="s">
        <v>4334</v>
      </c>
      <c r="DE2473" s="9" t="s">
        <v>4334</v>
      </c>
      <c r="DF2473" s="9" t="s">
        <v>4334</v>
      </c>
      <c r="DG2473" s="10">
        <v>7090</v>
      </c>
      <c r="DH2473" s="9" t="s">
        <v>4334</v>
      </c>
      <c r="DI2473" s="9" t="s">
        <v>4334</v>
      </c>
      <c r="DJ2473" s="9" t="s">
        <v>4334</v>
      </c>
      <c r="DK2473" s="9" t="s">
        <v>4334</v>
      </c>
      <c r="DL2473" s="9" t="s">
        <v>4334</v>
      </c>
      <c r="DM2473" s="9" t="s">
        <v>4334</v>
      </c>
      <c r="DN2473" s="9" t="s">
        <v>4334</v>
      </c>
      <c r="DO2473" s="9" t="s">
        <v>4334</v>
      </c>
      <c r="DP2473" s="9" t="s">
        <v>4334</v>
      </c>
      <c r="DQ2473" s="10">
        <v>5500</v>
      </c>
      <c r="DR2473" s="9" t="s">
        <v>4334</v>
      </c>
      <c r="DS2473" s="9" t="s">
        <v>4334</v>
      </c>
      <c r="DT2473" s="9" t="s">
        <v>4334</v>
      </c>
      <c r="DU2473" s="9" t="s">
        <v>4334</v>
      </c>
      <c r="DV2473" s="9" t="s">
        <v>4334</v>
      </c>
      <c r="DW2473" s="9" t="s">
        <v>4334</v>
      </c>
      <c r="DX2473" s="9" t="s">
        <v>4334</v>
      </c>
      <c r="DY2473" s="9" t="s">
        <v>4334</v>
      </c>
      <c r="DZ2473" s="9" t="s">
        <v>4334</v>
      </c>
      <c r="EA2473" s="9" t="s">
        <v>4334</v>
      </c>
      <c r="EB2473" s="9" t="s">
        <v>4334</v>
      </c>
      <c r="EC2473" s="9" t="s">
        <v>4334</v>
      </c>
      <c r="ED2473" s="9" t="s">
        <v>4334</v>
      </c>
      <c r="EE2473" s="9" t="s">
        <v>4334</v>
      </c>
      <c r="EF2473" s="9" t="s">
        <v>4334</v>
      </c>
      <c r="EG2473" s="9" t="s">
        <v>4334</v>
      </c>
      <c r="EH2473" s="9" t="s">
        <v>4334</v>
      </c>
      <c r="EI2473" s="9" t="s">
        <v>4334</v>
      </c>
      <c r="EJ2473" s="9" t="s">
        <v>4334</v>
      </c>
      <c r="EK2473" s="9" t="s">
        <v>4334</v>
      </c>
      <c r="EL2473" s="9" t="s">
        <v>4334</v>
      </c>
      <c r="EM2473" s="9" t="s">
        <v>4334</v>
      </c>
      <c r="EN2473" s="9" t="s">
        <v>4334</v>
      </c>
      <c r="EO2473" s="9" t="s">
        <v>4334</v>
      </c>
      <c r="EP2473" s="9" t="s">
        <v>4334</v>
      </c>
      <c r="EQ2473" s="9" t="s">
        <v>4334</v>
      </c>
      <c r="ER2473" s="9" t="s">
        <v>4334</v>
      </c>
      <c r="ES2473" s="9" t="s">
        <v>4334</v>
      </c>
      <c r="ET2473" s="9" t="s">
        <v>4334</v>
      </c>
      <c r="EU2473" s="9" t="s">
        <v>4334</v>
      </c>
      <c r="EV2473" s="9" t="s">
        <v>4334</v>
      </c>
      <c r="EW2473" s="9" t="s">
        <v>4334</v>
      </c>
      <c r="EX2473" s="9" t="s">
        <v>4334</v>
      </c>
      <c r="EY2473" s="9" t="s">
        <v>4334</v>
      </c>
      <c r="EZ2473" s="9" t="s">
        <v>4334</v>
      </c>
      <c r="FA2473" s="9" t="s">
        <v>4334</v>
      </c>
      <c r="FB2473" s="9" t="s">
        <v>4334</v>
      </c>
      <c r="FC2473" s="9" t="s">
        <v>4334</v>
      </c>
      <c r="FD2473" s="9" t="s">
        <v>4334</v>
      </c>
      <c r="FE2473" s="9" t="s">
        <v>4334</v>
      </c>
      <c r="FF2473" s="9" t="s">
        <v>4334</v>
      </c>
      <c r="FG2473" s="9" t="s">
        <v>4334</v>
      </c>
      <c r="FH2473" s="9" t="s">
        <v>4334</v>
      </c>
      <c r="FI2473" s="9" t="s">
        <v>4334</v>
      </c>
      <c r="FJ2473" s="9" t="s">
        <v>4334</v>
      </c>
      <c r="FK2473" s="9" t="s">
        <v>4334</v>
      </c>
      <c r="FL2473" s="9" t="s">
        <v>4334</v>
      </c>
      <c r="FM2473" s="10">
        <v>7090</v>
      </c>
      <c r="FN2473" s="9" t="s">
        <v>4334</v>
      </c>
      <c r="FO2473" s="9" t="s">
        <v>4334</v>
      </c>
      <c r="FP2473" s="9" t="s">
        <v>4334</v>
      </c>
      <c r="FQ2473" s="9" t="s">
        <v>4334</v>
      </c>
      <c r="FR2473" s="9" t="s">
        <v>4334</v>
      </c>
      <c r="FS2473" s="9" t="s">
        <v>4334</v>
      </c>
      <c r="FT2473" s="9" t="s">
        <v>4334</v>
      </c>
      <c r="FU2473" s="9" t="s">
        <v>4334</v>
      </c>
      <c r="FV2473" s="9" t="s">
        <v>4334</v>
      </c>
      <c r="FW2473" s="9" t="s">
        <v>4334</v>
      </c>
      <c r="FX2473" s="9" t="s">
        <v>4334</v>
      </c>
      <c r="FY2473" s="9" t="s">
        <v>4334</v>
      </c>
      <c r="FZ2473" s="9" t="s">
        <v>4334</v>
      </c>
      <c r="GA2473" s="9" t="s">
        <v>4334</v>
      </c>
      <c r="GB2473" s="9" t="s">
        <v>4334</v>
      </c>
      <c r="GC2473" s="9" t="s">
        <v>4334</v>
      </c>
      <c r="GD2473" s="9" t="s">
        <v>4334</v>
      </c>
      <c r="GE2473" s="9" t="s">
        <v>4334</v>
      </c>
    </row>
    <row r="2474" spans="1:187" ht="26.4" x14ac:dyDescent="0.3">
      <c r="A2474" s="14">
        <v>50025222</v>
      </c>
      <c r="B2474" s="15" t="s">
        <v>2633</v>
      </c>
      <c r="C2474" s="9" t="s">
        <v>4334</v>
      </c>
      <c r="D2474" s="9" t="s">
        <v>4334</v>
      </c>
      <c r="E2474" s="9" t="s">
        <v>4334</v>
      </c>
      <c r="F2474" s="10">
        <v>8000</v>
      </c>
      <c r="G2474" s="9" t="s">
        <v>4334</v>
      </c>
      <c r="H2474" s="9" t="s">
        <v>4334</v>
      </c>
      <c r="I2474" s="9" t="s">
        <v>4334</v>
      </c>
      <c r="J2474" s="9" t="s">
        <v>4334</v>
      </c>
      <c r="K2474" s="9" t="s">
        <v>4334</v>
      </c>
      <c r="L2474" s="9" t="s">
        <v>4334</v>
      </c>
      <c r="M2474" s="9" t="s">
        <v>4334</v>
      </c>
      <c r="N2474" s="9" t="s">
        <v>4334</v>
      </c>
      <c r="O2474" s="9" t="s">
        <v>4334</v>
      </c>
      <c r="P2474" s="9" t="s">
        <v>4334</v>
      </c>
      <c r="Q2474" s="9" t="s">
        <v>4334</v>
      </c>
      <c r="R2474" s="9" t="s">
        <v>4334</v>
      </c>
      <c r="S2474" s="9" t="s">
        <v>4334</v>
      </c>
      <c r="T2474" s="9" t="s">
        <v>4334</v>
      </c>
      <c r="U2474" s="10" t="s">
        <v>4332</v>
      </c>
      <c r="V2474" s="9" t="s">
        <v>4334</v>
      </c>
      <c r="W2474" s="9" t="s">
        <v>4334</v>
      </c>
      <c r="X2474" s="9" t="s">
        <v>4334</v>
      </c>
      <c r="Y2474" s="9" t="s">
        <v>4334</v>
      </c>
      <c r="Z2474" s="9" t="s">
        <v>4334</v>
      </c>
      <c r="AA2474" s="9" t="s">
        <v>4334</v>
      </c>
      <c r="AB2474" s="9" t="s">
        <v>4334</v>
      </c>
      <c r="AC2474" s="9" t="s">
        <v>4334</v>
      </c>
      <c r="AD2474" s="9" t="s">
        <v>4334</v>
      </c>
      <c r="AE2474" s="9" t="s">
        <v>4334</v>
      </c>
      <c r="AF2474" s="9" t="s">
        <v>4334</v>
      </c>
      <c r="AG2474" s="9" t="s">
        <v>4334</v>
      </c>
      <c r="AH2474" s="9" t="s">
        <v>4334</v>
      </c>
      <c r="AI2474" s="9" t="s">
        <v>4334</v>
      </c>
      <c r="AJ2474" s="9" t="s">
        <v>4334</v>
      </c>
      <c r="AK2474" s="9" t="s">
        <v>4334</v>
      </c>
      <c r="AL2474" s="9" t="s">
        <v>4334</v>
      </c>
      <c r="AM2474" s="9" t="s">
        <v>4334</v>
      </c>
      <c r="AN2474" s="9" t="s">
        <v>4334</v>
      </c>
      <c r="AO2474" s="9" t="s">
        <v>4334</v>
      </c>
      <c r="AP2474" s="10" t="s">
        <v>4332</v>
      </c>
      <c r="AQ2474" s="9" t="s">
        <v>4334</v>
      </c>
      <c r="AR2474" s="9" t="s">
        <v>4334</v>
      </c>
      <c r="AS2474" s="9" t="s">
        <v>4334</v>
      </c>
      <c r="AT2474" s="9" t="s">
        <v>4334</v>
      </c>
      <c r="AU2474" s="9" t="s">
        <v>4334</v>
      </c>
      <c r="AV2474" s="9" t="s">
        <v>4334</v>
      </c>
      <c r="AW2474" s="9" t="s">
        <v>4334</v>
      </c>
      <c r="AX2474" s="9" t="s">
        <v>4334</v>
      </c>
      <c r="AY2474" s="9" t="s">
        <v>4334</v>
      </c>
      <c r="AZ2474" s="9" t="s">
        <v>4334</v>
      </c>
      <c r="BA2474" s="9" t="s">
        <v>4334</v>
      </c>
      <c r="BB2474" s="9" t="s">
        <v>4334</v>
      </c>
      <c r="BC2474" s="9" t="s">
        <v>4334</v>
      </c>
      <c r="BD2474" s="9" t="s">
        <v>4334</v>
      </c>
      <c r="BE2474" s="9" t="s">
        <v>4334</v>
      </c>
      <c r="BF2474" s="9" t="s">
        <v>4334</v>
      </c>
      <c r="BG2474" s="9" t="s">
        <v>4334</v>
      </c>
      <c r="BH2474" s="9" t="s">
        <v>4334</v>
      </c>
      <c r="BI2474" s="9" t="s">
        <v>4334</v>
      </c>
      <c r="BJ2474" s="9" t="s">
        <v>4334</v>
      </c>
      <c r="BK2474" s="9" t="s">
        <v>4334</v>
      </c>
      <c r="BL2474" s="9" t="s">
        <v>4334</v>
      </c>
      <c r="BM2474" s="9" t="s">
        <v>4334</v>
      </c>
      <c r="BN2474" s="9" t="s">
        <v>4334</v>
      </c>
      <c r="BO2474" s="9" t="s">
        <v>4334</v>
      </c>
      <c r="BP2474" s="9" t="s">
        <v>4334</v>
      </c>
      <c r="BQ2474" s="9" t="s">
        <v>4334</v>
      </c>
      <c r="BR2474" s="9" t="s">
        <v>4334</v>
      </c>
      <c r="BS2474" s="9" t="s">
        <v>4334</v>
      </c>
      <c r="BT2474" s="9" t="s">
        <v>4334</v>
      </c>
      <c r="BU2474" s="9" t="s">
        <v>4334</v>
      </c>
      <c r="BV2474" s="9" t="s">
        <v>4334</v>
      </c>
      <c r="BW2474" s="9" t="s">
        <v>4334</v>
      </c>
      <c r="BX2474" s="9" t="s">
        <v>4334</v>
      </c>
      <c r="BY2474" s="9" t="s">
        <v>4334</v>
      </c>
      <c r="BZ2474" s="9" t="s">
        <v>4334</v>
      </c>
      <c r="CA2474" s="9" t="s">
        <v>4334</v>
      </c>
      <c r="CB2474" s="9" t="s">
        <v>4334</v>
      </c>
      <c r="CC2474" s="9" t="s">
        <v>4334</v>
      </c>
      <c r="CD2474" s="9" t="s">
        <v>4334</v>
      </c>
      <c r="CE2474" s="9" t="s">
        <v>4334</v>
      </c>
      <c r="CF2474" s="9" t="s">
        <v>4334</v>
      </c>
      <c r="CG2474" s="9" t="s">
        <v>4334</v>
      </c>
      <c r="CH2474" s="9" t="s">
        <v>4334</v>
      </c>
      <c r="CI2474" s="9" t="s">
        <v>4334</v>
      </c>
      <c r="CJ2474" s="9" t="s">
        <v>4334</v>
      </c>
      <c r="CK2474" s="9" t="s">
        <v>4334</v>
      </c>
      <c r="CL2474" s="9" t="s">
        <v>4334</v>
      </c>
      <c r="CM2474" s="9" t="s">
        <v>4334</v>
      </c>
      <c r="CN2474" s="9" t="s">
        <v>4334</v>
      </c>
      <c r="CO2474" s="10">
        <v>6257</v>
      </c>
      <c r="CP2474" s="9" t="s">
        <v>4334</v>
      </c>
      <c r="CQ2474" s="9" t="s">
        <v>4334</v>
      </c>
      <c r="CR2474" s="9" t="s">
        <v>4334</v>
      </c>
      <c r="CS2474" s="9" t="s">
        <v>4334</v>
      </c>
      <c r="CT2474" s="9" t="s">
        <v>4334</v>
      </c>
      <c r="CU2474" s="9" t="s">
        <v>4334</v>
      </c>
      <c r="CV2474" s="9" t="s">
        <v>4334</v>
      </c>
      <c r="CW2474" s="9" t="s">
        <v>4334</v>
      </c>
      <c r="CX2474" s="9" t="s">
        <v>4334</v>
      </c>
      <c r="CY2474" s="9" t="s">
        <v>4334</v>
      </c>
      <c r="CZ2474" s="9" t="s">
        <v>4334</v>
      </c>
      <c r="DA2474" s="9" t="s">
        <v>4334</v>
      </c>
      <c r="DB2474" s="9" t="s">
        <v>4334</v>
      </c>
      <c r="DC2474" s="9" t="s">
        <v>4334</v>
      </c>
      <c r="DD2474" s="9" t="s">
        <v>4334</v>
      </c>
      <c r="DE2474" s="9" t="s">
        <v>4334</v>
      </c>
      <c r="DF2474" s="9" t="s">
        <v>4334</v>
      </c>
      <c r="DG2474" s="9" t="s">
        <v>4334</v>
      </c>
      <c r="DH2474" s="9" t="s">
        <v>4334</v>
      </c>
      <c r="DI2474" s="9" t="s">
        <v>4334</v>
      </c>
      <c r="DJ2474" s="9" t="s">
        <v>4334</v>
      </c>
      <c r="DK2474" s="9" t="s">
        <v>4334</v>
      </c>
      <c r="DL2474" s="9" t="s">
        <v>4334</v>
      </c>
      <c r="DM2474" s="9" t="s">
        <v>4334</v>
      </c>
      <c r="DN2474" s="9" t="s">
        <v>4334</v>
      </c>
      <c r="DO2474" s="9" t="s">
        <v>4334</v>
      </c>
      <c r="DP2474" s="9" t="s">
        <v>4334</v>
      </c>
      <c r="DQ2474" s="10">
        <v>5500</v>
      </c>
      <c r="DR2474" s="9" t="s">
        <v>4334</v>
      </c>
      <c r="DS2474" s="9" t="s">
        <v>4334</v>
      </c>
      <c r="DT2474" s="9" t="s">
        <v>4334</v>
      </c>
      <c r="DU2474" s="9" t="s">
        <v>4334</v>
      </c>
      <c r="DV2474" s="9" t="s">
        <v>4334</v>
      </c>
      <c r="DW2474" s="9" t="s">
        <v>4334</v>
      </c>
      <c r="DX2474" s="9" t="s">
        <v>4334</v>
      </c>
      <c r="DY2474" s="9" t="s">
        <v>4334</v>
      </c>
      <c r="DZ2474" s="10">
        <v>10000</v>
      </c>
      <c r="EA2474" s="9" t="s">
        <v>4334</v>
      </c>
      <c r="EB2474" s="10">
        <v>10000</v>
      </c>
      <c r="EC2474" s="9" t="s">
        <v>4334</v>
      </c>
      <c r="ED2474" s="9" t="s">
        <v>4334</v>
      </c>
      <c r="EE2474" s="9" t="s">
        <v>4334</v>
      </c>
      <c r="EF2474" s="9" t="s">
        <v>4334</v>
      </c>
      <c r="EG2474" s="9" t="s">
        <v>4334</v>
      </c>
      <c r="EH2474" s="9" t="s">
        <v>4334</v>
      </c>
      <c r="EI2474" s="9" t="s">
        <v>4334</v>
      </c>
      <c r="EJ2474" s="9" t="s">
        <v>4334</v>
      </c>
      <c r="EK2474" s="9" t="s">
        <v>4334</v>
      </c>
      <c r="EL2474" s="9" t="s">
        <v>4334</v>
      </c>
      <c r="EM2474" s="9" t="s">
        <v>4334</v>
      </c>
      <c r="EN2474" s="9" t="s">
        <v>4334</v>
      </c>
      <c r="EO2474" s="9" t="s">
        <v>4334</v>
      </c>
      <c r="EP2474" s="9" t="s">
        <v>4334</v>
      </c>
      <c r="EQ2474" s="9" t="s">
        <v>4334</v>
      </c>
      <c r="ER2474" s="9" t="s">
        <v>4334</v>
      </c>
      <c r="ES2474" s="10">
        <v>5500</v>
      </c>
      <c r="ET2474" s="9" t="s">
        <v>4334</v>
      </c>
      <c r="EU2474" s="9" t="s">
        <v>4334</v>
      </c>
      <c r="EV2474" s="9" t="s">
        <v>4334</v>
      </c>
      <c r="EW2474" s="9" t="s">
        <v>4334</v>
      </c>
      <c r="EX2474" s="9" t="s">
        <v>4334</v>
      </c>
      <c r="EY2474" s="9" t="s">
        <v>4334</v>
      </c>
      <c r="EZ2474" s="9" t="s">
        <v>4334</v>
      </c>
      <c r="FA2474" s="9" t="s">
        <v>4334</v>
      </c>
      <c r="FB2474" s="9" t="s">
        <v>4334</v>
      </c>
      <c r="FC2474" s="9" t="s">
        <v>4334</v>
      </c>
      <c r="FD2474" s="9" t="s">
        <v>4334</v>
      </c>
      <c r="FE2474" s="9" t="s">
        <v>4334</v>
      </c>
      <c r="FF2474" s="9" t="s">
        <v>4334</v>
      </c>
      <c r="FG2474" s="9" t="s">
        <v>4334</v>
      </c>
      <c r="FH2474" s="9" t="s">
        <v>4334</v>
      </c>
      <c r="FI2474" s="9" t="s">
        <v>4334</v>
      </c>
      <c r="FJ2474" s="9" t="s">
        <v>4334</v>
      </c>
      <c r="FK2474" s="9" t="s">
        <v>4334</v>
      </c>
      <c r="FL2474" s="9" t="s">
        <v>4334</v>
      </c>
      <c r="FM2474" s="9" t="s">
        <v>4334</v>
      </c>
      <c r="FN2474" s="9" t="s">
        <v>4334</v>
      </c>
      <c r="FO2474" s="9" t="s">
        <v>4334</v>
      </c>
      <c r="FP2474" s="9" t="s">
        <v>4334</v>
      </c>
      <c r="FQ2474" s="9" t="s">
        <v>4334</v>
      </c>
      <c r="FR2474" s="9" t="s">
        <v>4334</v>
      </c>
      <c r="FS2474" s="9" t="s">
        <v>4334</v>
      </c>
      <c r="FT2474" s="9" t="s">
        <v>4334</v>
      </c>
      <c r="FU2474" s="9" t="s">
        <v>4334</v>
      </c>
      <c r="FV2474" s="9" t="s">
        <v>4334</v>
      </c>
      <c r="FW2474" s="9" t="s">
        <v>4334</v>
      </c>
      <c r="FX2474" s="9" t="s">
        <v>4334</v>
      </c>
      <c r="FY2474" s="9" t="s">
        <v>4334</v>
      </c>
      <c r="FZ2474" s="9" t="s">
        <v>4334</v>
      </c>
      <c r="GA2474" s="9" t="s">
        <v>4334</v>
      </c>
      <c r="GB2474" s="9" t="s">
        <v>4334</v>
      </c>
      <c r="GC2474" s="9" t="s">
        <v>4334</v>
      </c>
      <c r="GD2474" s="9" t="s">
        <v>4334</v>
      </c>
      <c r="GE2474" s="9" t="s">
        <v>4334</v>
      </c>
    </row>
    <row r="2475" spans="1:187" ht="26.4" x14ac:dyDescent="0.3">
      <c r="A2475" s="14">
        <v>50025223</v>
      </c>
      <c r="B2475" s="15" t="s">
        <v>2634</v>
      </c>
      <c r="C2475" s="9" t="s">
        <v>4334</v>
      </c>
      <c r="D2475" s="9" t="s">
        <v>4334</v>
      </c>
      <c r="E2475" s="9" t="s">
        <v>4334</v>
      </c>
      <c r="F2475" s="9" t="s">
        <v>4334</v>
      </c>
      <c r="G2475" s="9" t="s">
        <v>4334</v>
      </c>
      <c r="H2475" s="9" t="s">
        <v>4334</v>
      </c>
      <c r="I2475" s="9" t="s">
        <v>4334</v>
      </c>
      <c r="J2475" s="9" t="s">
        <v>4334</v>
      </c>
      <c r="K2475" s="9" t="s">
        <v>4334</v>
      </c>
      <c r="L2475" s="9" t="s">
        <v>4334</v>
      </c>
      <c r="M2475" s="9" t="s">
        <v>4334</v>
      </c>
      <c r="N2475" s="9" t="s">
        <v>4334</v>
      </c>
      <c r="O2475" s="9" t="s">
        <v>4334</v>
      </c>
      <c r="P2475" s="9" t="s">
        <v>4334</v>
      </c>
      <c r="Q2475" s="9" t="s">
        <v>4334</v>
      </c>
      <c r="R2475" s="9" t="s">
        <v>4334</v>
      </c>
      <c r="S2475" s="9" t="s">
        <v>4334</v>
      </c>
      <c r="T2475" s="9" t="s">
        <v>4334</v>
      </c>
      <c r="U2475" s="10" t="s">
        <v>4332</v>
      </c>
      <c r="V2475" s="9" t="s">
        <v>4334</v>
      </c>
      <c r="W2475" s="9" t="s">
        <v>4334</v>
      </c>
      <c r="X2475" s="9" t="s">
        <v>4334</v>
      </c>
      <c r="Y2475" s="9" t="s">
        <v>4334</v>
      </c>
      <c r="Z2475" s="9" t="s">
        <v>4334</v>
      </c>
      <c r="AA2475" s="9" t="s">
        <v>4334</v>
      </c>
      <c r="AB2475" s="9" t="s">
        <v>4334</v>
      </c>
      <c r="AC2475" s="9" t="s">
        <v>4334</v>
      </c>
      <c r="AD2475" s="10">
        <v>4800</v>
      </c>
      <c r="AE2475" s="9" t="s">
        <v>4334</v>
      </c>
      <c r="AF2475" s="9" t="s">
        <v>4334</v>
      </c>
      <c r="AG2475" s="9" t="s">
        <v>4334</v>
      </c>
      <c r="AH2475" s="9" t="s">
        <v>4334</v>
      </c>
      <c r="AI2475" s="9" t="s">
        <v>4334</v>
      </c>
      <c r="AJ2475" s="9" t="s">
        <v>4334</v>
      </c>
      <c r="AK2475" s="9" t="s">
        <v>4334</v>
      </c>
      <c r="AL2475" s="9" t="s">
        <v>4334</v>
      </c>
      <c r="AM2475" s="10" t="s">
        <v>4332</v>
      </c>
      <c r="AN2475" s="9" t="s">
        <v>4334</v>
      </c>
      <c r="AO2475" s="9" t="s">
        <v>4334</v>
      </c>
      <c r="AP2475" s="10">
        <v>5000</v>
      </c>
      <c r="AQ2475" s="9" t="s">
        <v>4334</v>
      </c>
      <c r="AR2475" s="9" t="s">
        <v>4334</v>
      </c>
      <c r="AS2475" s="9" t="s">
        <v>4334</v>
      </c>
      <c r="AT2475" s="9" t="s">
        <v>4334</v>
      </c>
      <c r="AU2475" s="9" t="s">
        <v>4334</v>
      </c>
      <c r="AV2475" s="9" t="s">
        <v>4334</v>
      </c>
      <c r="AW2475" s="9" t="s">
        <v>4334</v>
      </c>
      <c r="AX2475" s="9" t="s">
        <v>4334</v>
      </c>
      <c r="AY2475" s="9" t="s">
        <v>4334</v>
      </c>
      <c r="AZ2475" s="10">
        <v>5270</v>
      </c>
      <c r="BA2475" s="9" t="s">
        <v>4334</v>
      </c>
      <c r="BB2475" s="9" t="s">
        <v>4334</v>
      </c>
      <c r="BC2475" s="9" t="s">
        <v>4334</v>
      </c>
      <c r="BD2475" s="9" t="s">
        <v>4334</v>
      </c>
      <c r="BE2475" s="9" t="s">
        <v>4334</v>
      </c>
      <c r="BF2475" s="9" t="s">
        <v>4334</v>
      </c>
      <c r="BG2475" s="9" t="s">
        <v>4334</v>
      </c>
      <c r="BH2475" s="9" t="s">
        <v>4334</v>
      </c>
      <c r="BI2475" s="9" t="s">
        <v>4334</v>
      </c>
      <c r="BJ2475" s="9" t="s">
        <v>4334</v>
      </c>
      <c r="BK2475" s="9" t="s">
        <v>4334</v>
      </c>
      <c r="BL2475" s="9" t="s">
        <v>4334</v>
      </c>
      <c r="BM2475" s="9" t="s">
        <v>4334</v>
      </c>
      <c r="BN2475" s="9" t="s">
        <v>4334</v>
      </c>
      <c r="BO2475" s="9" t="s">
        <v>4334</v>
      </c>
      <c r="BP2475" s="9" t="s">
        <v>4334</v>
      </c>
      <c r="BQ2475" s="9" t="s">
        <v>4334</v>
      </c>
      <c r="BR2475" s="9" t="s">
        <v>4334</v>
      </c>
      <c r="BS2475" s="9" t="s">
        <v>4334</v>
      </c>
      <c r="BT2475" s="9" t="s">
        <v>4334</v>
      </c>
      <c r="BU2475" s="9" t="s">
        <v>4334</v>
      </c>
      <c r="BV2475" s="9" t="s">
        <v>4334</v>
      </c>
      <c r="BW2475" s="9" t="s">
        <v>4334</v>
      </c>
      <c r="BX2475" s="9" t="s">
        <v>4334</v>
      </c>
      <c r="BY2475" s="9" t="s">
        <v>4334</v>
      </c>
      <c r="BZ2475" s="9" t="s">
        <v>4334</v>
      </c>
      <c r="CA2475" s="9" t="s">
        <v>4334</v>
      </c>
      <c r="CB2475" s="10">
        <v>4466</v>
      </c>
      <c r="CC2475" s="9" t="s">
        <v>4334</v>
      </c>
      <c r="CD2475" s="9" t="s">
        <v>4334</v>
      </c>
      <c r="CE2475" s="9" t="s">
        <v>4334</v>
      </c>
      <c r="CF2475" s="9" t="s">
        <v>4334</v>
      </c>
      <c r="CG2475" s="9" t="s">
        <v>4334</v>
      </c>
      <c r="CH2475" s="9" t="s">
        <v>4334</v>
      </c>
      <c r="CI2475" s="9" t="s">
        <v>4334</v>
      </c>
      <c r="CJ2475" s="9" t="s">
        <v>4334</v>
      </c>
      <c r="CK2475" s="9" t="s">
        <v>4334</v>
      </c>
      <c r="CL2475" s="9" t="s">
        <v>4334</v>
      </c>
      <c r="CM2475" s="9" t="s">
        <v>4334</v>
      </c>
      <c r="CN2475" s="9" t="s">
        <v>4334</v>
      </c>
      <c r="CO2475" s="9" t="s">
        <v>4334</v>
      </c>
      <c r="CP2475" s="9" t="s">
        <v>4334</v>
      </c>
      <c r="CQ2475" s="9" t="s">
        <v>4334</v>
      </c>
      <c r="CR2475" s="9" t="s">
        <v>4334</v>
      </c>
      <c r="CS2475" s="9" t="s">
        <v>4334</v>
      </c>
      <c r="CT2475" s="9" t="s">
        <v>4334</v>
      </c>
      <c r="CU2475" s="9" t="s">
        <v>4334</v>
      </c>
      <c r="CV2475" s="9" t="s">
        <v>4334</v>
      </c>
      <c r="CW2475" s="9" t="s">
        <v>4334</v>
      </c>
      <c r="CX2475" s="9" t="s">
        <v>4334</v>
      </c>
      <c r="CY2475" s="9" t="s">
        <v>4334</v>
      </c>
      <c r="CZ2475" s="9" t="s">
        <v>4334</v>
      </c>
      <c r="DA2475" s="9" t="s">
        <v>4334</v>
      </c>
      <c r="DB2475" s="9" t="s">
        <v>4334</v>
      </c>
      <c r="DC2475" s="9" t="s">
        <v>4334</v>
      </c>
      <c r="DD2475" s="9" t="s">
        <v>4334</v>
      </c>
      <c r="DE2475" s="9" t="s">
        <v>4334</v>
      </c>
      <c r="DF2475" s="9" t="s">
        <v>4334</v>
      </c>
      <c r="DG2475" s="9" t="s">
        <v>4334</v>
      </c>
      <c r="DH2475" s="9" t="s">
        <v>4334</v>
      </c>
      <c r="DI2475" s="9" t="s">
        <v>4334</v>
      </c>
      <c r="DJ2475" s="9" t="s">
        <v>4334</v>
      </c>
      <c r="DK2475" s="9" t="s">
        <v>4334</v>
      </c>
      <c r="DL2475" s="9" t="s">
        <v>4334</v>
      </c>
      <c r="DM2475" s="9" t="s">
        <v>4334</v>
      </c>
      <c r="DN2475" s="9" t="s">
        <v>4334</v>
      </c>
      <c r="DO2475" s="9" t="s">
        <v>4334</v>
      </c>
      <c r="DP2475" s="10" t="s">
        <v>4332</v>
      </c>
      <c r="DQ2475" s="10">
        <v>5500</v>
      </c>
      <c r="DR2475" s="10">
        <v>5500</v>
      </c>
      <c r="DS2475" s="9" t="s">
        <v>4334</v>
      </c>
      <c r="DT2475" s="9" t="s">
        <v>4334</v>
      </c>
      <c r="DU2475" s="10" t="s">
        <v>4332</v>
      </c>
      <c r="DV2475" s="9" t="s">
        <v>4334</v>
      </c>
      <c r="DW2475" s="9" t="s">
        <v>4334</v>
      </c>
      <c r="DX2475" s="9" t="s">
        <v>4334</v>
      </c>
      <c r="DY2475" s="9" t="s">
        <v>4334</v>
      </c>
      <c r="DZ2475" s="9" t="s">
        <v>4334</v>
      </c>
      <c r="EA2475" s="9" t="s">
        <v>4334</v>
      </c>
      <c r="EB2475" s="9" t="s">
        <v>4334</v>
      </c>
      <c r="EC2475" s="9" t="s">
        <v>4334</v>
      </c>
      <c r="ED2475" s="9" t="s">
        <v>4334</v>
      </c>
      <c r="EE2475" s="9" t="s">
        <v>4334</v>
      </c>
      <c r="EF2475" s="9" t="s">
        <v>4334</v>
      </c>
      <c r="EG2475" s="9" t="s">
        <v>4334</v>
      </c>
      <c r="EH2475" s="9" t="s">
        <v>4334</v>
      </c>
      <c r="EI2475" s="9" t="s">
        <v>4334</v>
      </c>
      <c r="EJ2475" s="9" t="s">
        <v>4334</v>
      </c>
      <c r="EK2475" s="9" t="s">
        <v>4334</v>
      </c>
      <c r="EL2475" s="9" t="s">
        <v>4334</v>
      </c>
      <c r="EM2475" s="9" t="s">
        <v>4334</v>
      </c>
      <c r="EN2475" s="9" t="s">
        <v>4334</v>
      </c>
      <c r="EO2475" s="9" t="s">
        <v>4334</v>
      </c>
      <c r="EP2475" s="9" t="s">
        <v>4334</v>
      </c>
      <c r="EQ2475" s="9" t="s">
        <v>4334</v>
      </c>
      <c r="ER2475" s="9" t="s">
        <v>4334</v>
      </c>
      <c r="ES2475" s="10">
        <v>5500</v>
      </c>
      <c r="ET2475" s="9" t="s">
        <v>4334</v>
      </c>
      <c r="EU2475" s="9" t="s">
        <v>4334</v>
      </c>
      <c r="EV2475" s="9" t="s">
        <v>4334</v>
      </c>
      <c r="EW2475" s="9" t="s">
        <v>4334</v>
      </c>
      <c r="EX2475" s="9" t="s">
        <v>4334</v>
      </c>
      <c r="EY2475" s="9" t="s">
        <v>4334</v>
      </c>
      <c r="EZ2475" s="9" t="s">
        <v>4334</v>
      </c>
      <c r="FA2475" s="9" t="s">
        <v>4334</v>
      </c>
      <c r="FB2475" s="9" t="s">
        <v>4334</v>
      </c>
      <c r="FC2475" s="9" t="s">
        <v>4334</v>
      </c>
      <c r="FD2475" s="9" t="s">
        <v>4334</v>
      </c>
      <c r="FE2475" s="9" t="s">
        <v>4334</v>
      </c>
      <c r="FF2475" s="9" t="s">
        <v>4334</v>
      </c>
      <c r="FG2475" s="9" t="s">
        <v>4334</v>
      </c>
      <c r="FH2475" s="9" t="s">
        <v>4334</v>
      </c>
      <c r="FI2475" s="9" t="s">
        <v>4334</v>
      </c>
      <c r="FJ2475" s="9" t="s">
        <v>4334</v>
      </c>
      <c r="FK2475" s="9" t="s">
        <v>4334</v>
      </c>
      <c r="FL2475" s="9" t="s">
        <v>4334</v>
      </c>
      <c r="FM2475" s="10">
        <v>5270</v>
      </c>
      <c r="FN2475" s="9" t="s">
        <v>4334</v>
      </c>
      <c r="FO2475" s="9" t="s">
        <v>4334</v>
      </c>
      <c r="FP2475" s="9" t="s">
        <v>4334</v>
      </c>
      <c r="FQ2475" s="9" t="s">
        <v>4334</v>
      </c>
      <c r="FR2475" s="9" t="s">
        <v>4334</v>
      </c>
      <c r="FS2475" s="9" t="s">
        <v>4334</v>
      </c>
      <c r="FT2475" s="9" t="s">
        <v>4334</v>
      </c>
      <c r="FU2475" s="9" t="s">
        <v>4334</v>
      </c>
      <c r="FV2475" s="9" t="s">
        <v>4334</v>
      </c>
      <c r="FW2475" s="9" t="s">
        <v>4334</v>
      </c>
      <c r="FX2475" s="9" t="s">
        <v>4334</v>
      </c>
      <c r="FY2475" s="9" t="s">
        <v>4334</v>
      </c>
      <c r="FZ2475" s="9" t="s">
        <v>4334</v>
      </c>
      <c r="GA2475" s="9" t="s">
        <v>4334</v>
      </c>
      <c r="GB2475" s="9" t="s">
        <v>4334</v>
      </c>
      <c r="GC2475" s="9" t="s">
        <v>4334</v>
      </c>
      <c r="GD2475" s="9" t="s">
        <v>4334</v>
      </c>
      <c r="GE2475" s="9" t="s">
        <v>4334</v>
      </c>
    </row>
    <row r="2476" spans="1:187" x14ac:dyDescent="0.3">
      <c r="A2476" s="14">
        <v>50025305</v>
      </c>
      <c r="B2476" s="15" t="s">
        <v>2635</v>
      </c>
      <c r="C2476" s="9" t="s">
        <v>4334</v>
      </c>
      <c r="D2476" s="9" t="s">
        <v>4334</v>
      </c>
      <c r="E2476" s="9" t="s">
        <v>4334</v>
      </c>
      <c r="F2476" s="9" t="s">
        <v>4334</v>
      </c>
      <c r="G2476" s="9" t="s">
        <v>4334</v>
      </c>
      <c r="H2476" s="9" t="s">
        <v>4334</v>
      </c>
      <c r="I2476" s="9" t="s">
        <v>4334</v>
      </c>
      <c r="J2476" s="9" t="s">
        <v>4334</v>
      </c>
      <c r="K2476" s="9" t="s">
        <v>4334</v>
      </c>
      <c r="L2476" s="9" t="s">
        <v>4334</v>
      </c>
      <c r="M2476" s="9" t="s">
        <v>4334</v>
      </c>
      <c r="N2476" s="9" t="s">
        <v>4334</v>
      </c>
      <c r="O2476" s="9" t="s">
        <v>4334</v>
      </c>
      <c r="P2476" s="9" t="s">
        <v>4334</v>
      </c>
      <c r="Q2476" s="9" t="s">
        <v>4334</v>
      </c>
      <c r="R2476" s="9" t="s">
        <v>4334</v>
      </c>
      <c r="S2476" s="9" t="s">
        <v>4334</v>
      </c>
      <c r="T2476" s="9" t="s">
        <v>4334</v>
      </c>
      <c r="U2476" s="10">
        <v>11500</v>
      </c>
      <c r="V2476" s="9" t="s">
        <v>4334</v>
      </c>
      <c r="W2476" s="9" t="s">
        <v>4334</v>
      </c>
      <c r="X2476" s="9" t="s">
        <v>4334</v>
      </c>
      <c r="Y2476" s="9" t="s">
        <v>4334</v>
      </c>
      <c r="Z2476" s="9" t="s">
        <v>4334</v>
      </c>
      <c r="AA2476" s="9" t="s">
        <v>4334</v>
      </c>
      <c r="AB2476" s="9" t="s">
        <v>4334</v>
      </c>
      <c r="AC2476" s="9" t="s">
        <v>4334</v>
      </c>
      <c r="AD2476" s="9" t="s">
        <v>4334</v>
      </c>
      <c r="AE2476" s="9" t="s">
        <v>4334</v>
      </c>
      <c r="AF2476" s="9" t="s">
        <v>4334</v>
      </c>
      <c r="AG2476" s="9" t="s">
        <v>4334</v>
      </c>
      <c r="AH2476" s="9" t="s">
        <v>4334</v>
      </c>
      <c r="AI2476" s="9" t="s">
        <v>4334</v>
      </c>
      <c r="AJ2476" s="9" t="s">
        <v>4334</v>
      </c>
      <c r="AK2476" s="9" t="s">
        <v>4334</v>
      </c>
      <c r="AL2476" s="9" t="s">
        <v>4334</v>
      </c>
      <c r="AM2476" s="9" t="s">
        <v>4334</v>
      </c>
      <c r="AN2476" s="10">
        <v>11070</v>
      </c>
      <c r="AO2476" s="9" t="s">
        <v>4334</v>
      </c>
      <c r="AP2476" s="9" t="s">
        <v>4334</v>
      </c>
      <c r="AQ2476" s="9" t="s">
        <v>4334</v>
      </c>
      <c r="AR2476" s="9" t="s">
        <v>4334</v>
      </c>
      <c r="AS2476" s="9" t="s">
        <v>4334</v>
      </c>
      <c r="AT2476" s="9" t="s">
        <v>4334</v>
      </c>
      <c r="AU2476" s="9" t="s">
        <v>4334</v>
      </c>
      <c r="AV2476" s="9" t="s">
        <v>4334</v>
      </c>
      <c r="AW2476" s="9" t="s">
        <v>4334</v>
      </c>
      <c r="AX2476" s="9" t="s">
        <v>4334</v>
      </c>
      <c r="AY2476" s="9" t="s">
        <v>4334</v>
      </c>
      <c r="AZ2476" s="9" t="s">
        <v>4334</v>
      </c>
      <c r="BA2476" s="9" t="s">
        <v>4334</v>
      </c>
      <c r="BB2476" s="9" t="s">
        <v>4334</v>
      </c>
      <c r="BC2476" s="9" t="s">
        <v>4334</v>
      </c>
      <c r="BD2476" s="9" t="s">
        <v>4334</v>
      </c>
      <c r="BE2476" s="9" t="s">
        <v>4334</v>
      </c>
      <c r="BF2476" s="9" t="s">
        <v>4334</v>
      </c>
      <c r="BG2476" s="9" t="s">
        <v>4334</v>
      </c>
      <c r="BH2476" s="9" t="s">
        <v>4334</v>
      </c>
      <c r="BI2476" s="9" t="s">
        <v>4334</v>
      </c>
      <c r="BJ2476" s="9" t="s">
        <v>4334</v>
      </c>
      <c r="BK2476" s="9" t="s">
        <v>4334</v>
      </c>
      <c r="BL2476" s="9" t="s">
        <v>4334</v>
      </c>
      <c r="BM2476" s="9" t="s">
        <v>4334</v>
      </c>
      <c r="BN2476" s="9" t="s">
        <v>4334</v>
      </c>
      <c r="BO2476" s="9" t="s">
        <v>4334</v>
      </c>
      <c r="BP2476" s="9" t="s">
        <v>4334</v>
      </c>
      <c r="BQ2476" s="9" t="s">
        <v>4334</v>
      </c>
      <c r="BR2476" s="9" t="s">
        <v>4334</v>
      </c>
      <c r="BS2476" s="9" t="s">
        <v>4334</v>
      </c>
      <c r="BT2476" s="9" t="s">
        <v>4334</v>
      </c>
      <c r="BU2476" s="9" t="s">
        <v>4334</v>
      </c>
      <c r="BV2476" s="9" t="s">
        <v>4334</v>
      </c>
      <c r="BW2476" s="9" t="s">
        <v>4334</v>
      </c>
      <c r="BX2476" s="9" t="s">
        <v>4334</v>
      </c>
      <c r="BY2476" s="9" t="s">
        <v>4334</v>
      </c>
      <c r="BZ2476" s="9" t="s">
        <v>4334</v>
      </c>
      <c r="CA2476" s="9" t="s">
        <v>4334</v>
      </c>
      <c r="CB2476" s="9" t="s">
        <v>4334</v>
      </c>
      <c r="CC2476" s="9" t="s">
        <v>4334</v>
      </c>
      <c r="CD2476" s="9" t="s">
        <v>4334</v>
      </c>
      <c r="CE2476" s="9" t="s">
        <v>4334</v>
      </c>
      <c r="CF2476" s="9" t="s">
        <v>4334</v>
      </c>
      <c r="CG2476" s="9" t="s">
        <v>4334</v>
      </c>
      <c r="CH2476" s="9" t="s">
        <v>4334</v>
      </c>
      <c r="CI2476" s="9" t="s">
        <v>4334</v>
      </c>
      <c r="CJ2476" s="9" t="s">
        <v>4334</v>
      </c>
      <c r="CK2476" s="9" t="s">
        <v>4334</v>
      </c>
      <c r="CL2476" s="9" t="s">
        <v>4334</v>
      </c>
      <c r="CM2476" s="9" t="s">
        <v>4334</v>
      </c>
      <c r="CN2476" s="9" t="s">
        <v>4334</v>
      </c>
      <c r="CO2476" s="9" t="s">
        <v>4334</v>
      </c>
      <c r="CP2476" s="9" t="s">
        <v>4334</v>
      </c>
      <c r="CQ2476" s="9" t="s">
        <v>4334</v>
      </c>
      <c r="CR2476" s="9" t="s">
        <v>4334</v>
      </c>
      <c r="CS2476" s="9" t="s">
        <v>4334</v>
      </c>
      <c r="CT2476" s="9" t="s">
        <v>4334</v>
      </c>
      <c r="CU2476" s="9" t="s">
        <v>4334</v>
      </c>
      <c r="CV2476" s="9" t="s">
        <v>4334</v>
      </c>
      <c r="CW2476" s="9" t="s">
        <v>4334</v>
      </c>
      <c r="CX2476" s="9" t="s">
        <v>4334</v>
      </c>
      <c r="CY2476" s="9" t="s">
        <v>4334</v>
      </c>
      <c r="CZ2476" s="9" t="s">
        <v>4334</v>
      </c>
      <c r="DA2476" s="9" t="s">
        <v>4334</v>
      </c>
      <c r="DB2476" s="9" t="s">
        <v>4334</v>
      </c>
      <c r="DC2476" s="9" t="s">
        <v>4334</v>
      </c>
      <c r="DD2476" s="9" t="s">
        <v>4334</v>
      </c>
      <c r="DE2476" s="9" t="s">
        <v>4334</v>
      </c>
      <c r="DF2476" s="9" t="s">
        <v>4334</v>
      </c>
      <c r="DG2476" s="9" t="s">
        <v>4334</v>
      </c>
      <c r="DH2476" s="9" t="s">
        <v>4334</v>
      </c>
      <c r="DI2476" s="9" t="s">
        <v>4334</v>
      </c>
      <c r="DJ2476" s="9" t="s">
        <v>4334</v>
      </c>
      <c r="DK2476" s="9" t="s">
        <v>4334</v>
      </c>
      <c r="DL2476" s="9" t="s">
        <v>4334</v>
      </c>
      <c r="DM2476" s="9" t="s">
        <v>4334</v>
      </c>
      <c r="DN2476" s="9" t="s">
        <v>4334</v>
      </c>
      <c r="DO2476" s="9" t="s">
        <v>4334</v>
      </c>
      <c r="DP2476" s="9" t="s">
        <v>4334</v>
      </c>
      <c r="DQ2476" s="9" t="s">
        <v>4334</v>
      </c>
      <c r="DR2476" s="9" t="s">
        <v>4334</v>
      </c>
      <c r="DS2476" s="9" t="s">
        <v>4334</v>
      </c>
      <c r="DT2476" s="9" t="s">
        <v>4334</v>
      </c>
      <c r="DU2476" s="9" t="s">
        <v>4334</v>
      </c>
      <c r="DV2476" s="9" t="s">
        <v>4334</v>
      </c>
      <c r="DW2476" s="9" t="s">
        <v>4334</v>
      </c>
      <c r="DX2476" s="9" t="s">
        <v>4334</v>
      </c>
      <c r="DY2476" s="9" t="s">
        <v>4334</v>
      </c>
      <c r="DZ2476" s="9" t="s">
        <v>4334</v>
      </c>
      <c r="EA2476" s="9" t="s">
        <v>4334</v>
      </c>
      <c r="EB2476" s="9" t="s">
        <v>4334</v>
      </c>
      <c r="EC2476" s="9" t="s">
        <v>4334</v>
      </c>
      <c r="ED2476" s="9" t="s">
        <v>4334</v>
      </c>
      <c r="EE2476" s="9" t="s">
        <v>4334</v>
      </c>
      <c r="EF2476" s="9" t="s">
        <v>4334</v>
      </c>
      <c r="EG2476" s="9" t="s">
        <v>4334</v>
      </c>
      <c r="EH2476" s="9" t="s">
        <v>4334</v>
      </c>
      <c r="EI2476" s="9" t="s">
        <v>4334</v>
      </c>
      <c r="EJ2476" s="9" t="s">
        <v>4334</v>
      </c>
      <c r="EK2476" s="9" t="s">
        <v>4334</v>
      </c>
      <c r="EL2476" s="9" t="s">
        <v>4334</v>
      </c>
      <c r="EM2476" s="9" t="s">
        <v>4334</v>
      </c>
      <c r="EN2476" s="9" t="s">
        <v>4334</v>
      </c>
      <c r="EO2476" s="9" t="s">
        <v>4334</v>
      </c>
      <c r="EP2476" s="9" t="s">
        <v>4334</v>
      </c>
      <c r="EQ2476" s="9" t="s">
        <v>4334</v>
      </c>
      <c r="ER2476" s="9" t="s">
        <v>4334</v>
      </c>
      <c r="ES2476" s="9" t="s">
        <v>4334</v>
      </c>
      <c r="ET2476" s="9" t="s">
        <v>4334</v>
      </c>
      <c r="EU2476" s="9" t="s">
        <v>4334</v>
      </c>
      <c r="EV2476" s="9" t="s">
        <v>4334</v>
      </c>
      <c r="EW2476" s="9" t="s">
        <v>4334</v>
      </c>
      <c r="EX2476" s="9" t="s">
        <v>4334</v>
      </c>
      <c r="EY2476" s="9" t="s">
        <v>4334</v>
      </c>
      <c r="EZ2476" s="9" t="s">
        <v>4334</v>
      </c>
      <c r="FA2476" s="9" t="s">
        <v>4334</v>
      </c>
      <c r="FB2476" s="9" t="s">
        <v>4334</v>
      </c>
      <c r="FC2476" s="9" t="s">
        <v>4334</v>
      </c>
      <c r="FD2476" s="9" t="s">
        <v>4334</v>
      </c>
      <c r="FE2476" s="9" t="s">
        <v>4334</v>
      </c>
      <c r="FF2476" s="9" t="s">
        <v>4334</v>
      </c>
      <c r="FG2476" s="9" t="s">
        <v>4334</v>
      </c>
      <c r="FH2476" s="9" t="s">
        <v>4334</v>
      </c>
      <c r="FI2476" s="9" t="s">
        <v>4334</v>
      </c>
      <c r="FJ2476" s="9" t="s">
        <v>4334</v>
      </c>
      <c r="FK2476" s="9" t="s">
        <v>4334</v>
      </c>
      <c r="FL2476" s="9" t="s">
        <v>4334</v>
      </c>
      <c r="FM2476" s="9" t="s">
        <v>4334</v>
      </c>
      <c r="FN2476" s="9" t="s">
        <v>4334</v>
      </c>
      <c r="FO2476" s="9" t="s">
        <v>4334</v>
      </c>
      <c r="FP2476" s="9" t="s">
        <v>4334</v>
      </c>
      <c r="FQ2476" s="9" t="s">
        <v>4334</v>
      </c>
      <c r="FR2476" s="9" t="s">
        <v>4334</v>
      </c>
      <c r="FS2476" s="9" t="s">
        <v>4334</v>
      </c>
      <c r="FT2476" s="9" t="s">
        <v>4334</v>
      </c>
      <c r="FU2476" s="9" t="s">
        <v>4334</v>
      </c>
      <c r="FV2476" s="9" t="s">
        <v>4334</v>
      </c>
      <c r="FW2476" s="9" t="s">
        <v>4334</v>
      </c>
      <c r="FX2476" s="9" t="s">
        <v>4334</v>
      </c>
      <c r="FY2476" s="9" t="s">
        <v>4334</v>
      </c>
      <c r="FZ2476" s="9" t="s">
        <v>4334</v>
      </c>
      <c r="GA2476" s="9" t="s">
        <v>4334</v>
      </c>
      <c r="GB2476" s="9" t="s">
        <v>4334</v>
      </c>
      <c r="GC2476" s="9" t="s">
        <v>4334</v>
      </c>
      <c r="GD2476" s="9" t="s">
        <v>4334</v>
      </c>
      <c r="GE2476" s="9" t="s">
        <v>4334</v>
      </c>
    </row>
    <row r="2477" spans="1:187" x14ac:dyDescent="0.3">
      <c r="A2477" s="14">
        <v>50025306</v>
      </c>
      <c r="B2477" s="15" t="s">
        <v>2636</v>
      </c>
      <c r="C2477" s="9" t="s">
        <v>4334</v>
      </c>
      <c r="D2477" s="9" t="s">
        <v>4334</v>
      </c>
      <c r="E2477" s="9" t="s">
        <v>4334</v>
      </c>
      <c r="F2477" s="9" t="s">
        <v>4334</v>
      </c>
      <c r="G2477" s="9" t="s">
        <v>4334</v>
      </c>
      <c r="H2477" s="9" t="s">
        <v>4334</v>
      </c>
      <c r="I2477" s="9" t="s">
        <v>4334</v>
      </c>
      <c r="J2477" s="9" t="s">
        <v>4334</v>
      </c>
      <c r="K2477" s="9" t="s">
        <v>4334</v>
      </c>
      <c r="L2477" s="9" t="s">
        <v>4334</v>
      </c>
      <c r="M2477" s="9" t="s">
        <v>4334</v>
      </c>
      <c r="N2477" s="9" t="s">
        <v>4334</v>
      </c>
      <c r="O2477" s="9" t="s">
        <v>4334</v>
      </c>
      <c r="P2477" s="9" t="s">
        <v>4334</v>
      </c>
      <c r="Q2477" s="9" t="s">
        <v>4334</v>
      </c>
      <c r="R2477" s="9" t="s">
        <v>4334</v>
      </c>
      <c r="S2477" s="9" t="s">
        <v>4334</v>
      </c>
      <c r="T2477" s="9" t="s">
        <v>4334</v>
      </c>
      <c r="U2477" s="9" t="s">
        <v>4334</v>
      </c>
      <c r="V2477" s="9" t="s">
        <v>4334</v>
      </c>
      <c r="W2477" s="9" t="s">
        <v>4334</v>
      </c>
      <c r="X2477" s="9" t="s">
        <v>4334</v>
      </c>
      <c r="Y2477" s="9" t="s">
        <v>4334</v>
      </c>
      <c r="Z2477" s="9" t="s">
        <v>4334</v>
      </c>
      <c r="AA2477" s="9" t="s">
        <v>4334</v>
      </c>
      <c r="AB2477" s="9" t="s">
        <v>4334</v>
      </c>
      <c r="AC2477" s="9" t="s">
        <v>4334</v>
      </c>
      <c r="AD2477" s="9" t="s">
        <v>4334</v>
      </c>
      <c r="AE2477" s="9" t="s">
        <v>4334</v>
      </c>
      <c r="AF2477" s="9" t="s">
        <v>4334</v>
      </c>
      <c r="AG2477" s="9" t="s">
        <v>4334</v>
      </c>
      <c r="AH2477" s="9" t="s">
        <v>4334</v>
      </c>
      <c r="AI2477" s="9" t="s">
        <v>4334</v>
      </c>
      <c r="AJ2477" s="9" t="s">
        <v>4334</v>
      </c>
      <c r="AK2477" s="9" t="s">
        <v>4334</v>
      </c>
      <c r="AL2477" s="9" t="s">
        <v>4334</v>
      </c>
      <c r="AM2477" s="9" t="s">
        <v>4334</v>
      </c>
      <c r="AN2477" s="10">
        <v>11070</v>
      </c>
      <c r="AO2477" s="9" t="s">
        <v>4334</v>
      </c>
      <c r="AP2477" s="9" t="s">
        <v>4334</v>
      </c>
      <c r="AQ2477" s="9" t="s">
        <v>4334</v>
      </c>
      <c r="AR2477" s="9" t="s">
        <v>4334</v>
      </c>
      <c r="AS2477" s="9" t="s">
        <v>4334</v>
      </c>
      <c r="AT2477" s="9" t="s">
        <v>4334</v>
      </c>
      <c r="AU2477" s="9" t="s">
        <v>4334</v>
      </c>
      <c r="AV2477" s="9" t="s">
        <v>4334</v>
      </c>
      <c r="AW2477" s="9" t="s">
        <v>4334</v>
      </c>
      <c r="AX2477" s="9" t="s">
        <v>4334</v>
      </c>
      <c r="AY2477" s="9" t="s">
        <v>4334</v>
      </c>
      <c r="AZ2477" s="9" t="s">
        <v>4334</v>
      </c>
      <c r="BA2477" s="9" t="s">
        <v>4334</v>
      </c>
      <c r="BB2477" s="9" t="s">
        <v>4334</v>
      </c>
      <c r="BC2477" s="9" t="s">
        <v>4334</v>
      </c>
      <c r="BD2477" s="9" t="s">
        <v>4334</v>
      </c>
      <c r="BE2477" s="9" t="s">
        <v>4334</v>
      </c>
      <c r="BF2477" s="9" t="s">
        <v>4334</v>
      </c>
      <c r="BG2477" s="9" t="s">
        <v>4334</v>
      </c>
      <c r="BH2477" s="9" t="s">
        <v>4334</v>
      </c>
      <c r="BI2477" s="9" t="s">
        <v>4334</v>
      </c>
      <c r="BJ2477" s="9" t="s">
        <v>4334</v>
      </c>
      <c r="BK2477" s="9" t="s">
        <v>4334</v>
      </c>
      <c r="BL2477" s="9" t="s">
        <v>4334</v>
      </c>
      <c r="BM2477" s="9" t="s">
        <v>4334</v>
      </c>
      <c r="BN2477" s="9" t="s">
        <v>4334</v>
      </c>
      <c r="BO2477" s="9" t="s">
        <v>4334</v>
      </c>
      <c r="BP2477" s="9" t="s">
        <v>4334</v>
      </c>
      <c r="BQ2477" s="9" t="s">
        <v>4334</v>
      </c>
      <c r="BR2477" s="9" t="s">
        <v>4334</v>
      </c>
      <c r="BS2477" s="9" t="s">
        <v>4334</v>
      </c>
      <c r="BT2477" s="9" t="s">
        <v>4334</v>
      </c>
      <c r="BU2477" s="9" t="s">
        <v>4334</v>
      </c>
      <c r="BV2477" s="9" t="s">
        <v>4334</v>
      </c>
      <c r="BW2477" s="9" t="s">
        <v>4334</v>
      </c>
      <c r="BX2477" s="9" t="s">
        <v>4334</v>
      </c>
      <c r="BY2477" s="9" t="s">
        <v>4334</v>
      </c>
      <c r="BZ2477" s="9" t="s">
        <v>4334</v>
      </c>
      <c r="CA2477" s="9" t="s">
        <v>4334</v>
      </c>
      <c r="CB2477" s="9" t="s">
        <v>4334</v>
      </c>
      <c r="CC2477" s="9" t="s">
        <v>4334</v>
      </c>
      <c r="CD2477" s="9" t="s">
        <v>4334</v>
      </c>
      <c r="CE2477" s="9" t="s">
        <v>4334</v>
      </c>
      <c r="CF2477" s="9" t="s">
        <v>4334</v>
      </c>
      <c r="CG2477" s="9" t="s">
        <v>4334</v>
      </c>
      <c r="CH2477" s="9" t="s">
        <v>4334</v>
      </c>
      <c r="CI2477" s="9" t="s">
        <v>4334</v>
      </c>
      <c r="CJ2477" s="9" t="s">
        <v>4334</v>
      </c>
      <c r="CK2477" s="9" t="s">
        <v>4334</v>
      </c>
      <c r="CL2477" s="9" t="s">
        <v>4334</v>
      </c>
      <c r="CM2477" s="9" t="s">
        <v>4334</v>
      </c>
      <c r="CN2477" s="9" t="s">
        <v>4334</v>
      </c>
      <c r="CO2477" s="9" t="s">
        <v>4334</v>
      </c>
      <c r="CP2477" s="9" t="s">
        <v>4334</v>
      </c>
      <c r="CQ2477" s="9" t="s">
        <v>4334</v>
      </c>
      <c r="CR2477" s="9" t="s">
        <v>4334</v>
      </c>
      <c r="CS2477" s="9" t="s">
        <v>4334</v>
      </c>
      <c r="CT2477" s="9" t="s">
        <v>4334</v>
      </c>
      <c r="CU2477" s="9" t="s">
        <v>4334</v>
      </c>
      <c r="CV2477" s="9" t="s">
        <v>4334</v>
      </c>
      <c r="CW2477" s="9" t="s">
        <v>4334</v>
      </c>
      <c r="CX2477" s="9" t="s">
        <v>4334</v>
      </c>
      <c r="CY2477" s="9" t="s">
        <v>4334</v>
      </c>
      <c r="CZ2477" s="9" t="s">
        <v>4334</v>
      </c>
      <c r="DA2477" s="9" t="s">
        <v>4334</v>
      </c>
      <c r="DB2477" s="9" t="s">
        <v>4334</v>
      </c>
      <c r="DC2477" s="9" t="s">
        <v>4334</v>
      </c>
      <c r="DD2477" s="9" t="s">
        <v>4334</v>
      </c>
      <c r="DE2477" s="9" t="s">
        <v>4334</v>
      </c>
      <c r="DF2477" s="9" t="s">
        <v>4334</v>
      </c>
      <c r="DG2477" s="9" t="s">
        <v>4334</v>
      </c>
      <c r="DH2477" s="9" t="s">
        <v>4334</v>
      </c>
      <c r="DI2477" s="9" t="s">
        <v>4334</v>
      </c>
      <c r="DJ2477" s="9" t="s">
        <v>4334</v>
      </c>
      <c r="DK2477" s="9" t="s">
        <v>4334</v>
      </c>
      <c r="DL2477" s="9" t="s">
        <v>4334</v>
      </c>
      <c r="DM2477" s="9" t="s">
        <v>4334</v>
      </c>
      <c r="DN2477" s="9" t="s">
        <v>4334</v>
      </c>
      <c r="DO2477" s="9" t="s">
        <v>4334</v>
      </c>
      <c r="DP2477" s="9" t="s">
        <v>4334</v>
      </c>
      <c r="DQ2477" s="9" t="s">
        <v>4334</v>
      </c>
      <c r="DR2477" s="9" t="s">
        <v>4334</v>
      </c>
      <c r="DS2477" s="9" t="s">
        <v>4334</v>
      </c>
      <c r="DT2477" s="9" t="s">
        <v>4334</v>
      </c>
      <c r="DU2477" s="9" t="s">
        <v>4334</v>
      </c>
      <c r="DV2477" s="9" t="s">
        <v>4334</v>
      </c>
      <c r="DW2477" s="9" t="s">
        <v>4334</v>
      </c>
      <c r="DX2477" s="9" t="s">
        <v>4334</v>
      </c>
      <c r="DY2477" s="9" t="s">
        <v>4334</v>
      </c>
      <c r="DZ2477" s="9" t="s">
        <v>4334</v>
      </c>
      <c r="EA2477" s="9" t="s">
        <v>4334</v>
      </c>
      <c r="EB2477" s="9" t="s">
        <v>4334</v>
      </c>
      <c r="EC2477" s="9" t="s">
        <v>4334</v>
      </c>
      <c r="ED2477" s="9" t="s">
        <v>4334</v>
      </c>
      <c r="EE2477" s="9" t="s">
        <v>4334</v>
      </c>
      <c r="EF2477" s="9" t="s">
        <v>4334</v>
      </c>
      <c r="EG2477" s="9" t="s">
        <v>4334</v>
      </c>
      <c r="EH2477" s="9" t="s">
        <v>4334</v>
      </c>
      <c r="EI2477" s="9" t="s">
        <v>4334</v>
      </c>
      <c r="EJ2477" s="9" t="s">
        <v>4334</v>
      </c>
      <c r="EK2477" s="9" t="s">
        <v>4334</v>
      </c>
      <c r="EL2477" s="9" t="s">
        <v>4334</v>
      </c>
      <c r="EM2477" s="9" t="s">
        <v>4334</v>
      </c>
      <c r="EN2477" s="9" t="s">
        <v>4334</v>
      </c>
      <c r="EO2477" s="9" t="s">
        <v>4334</v>
      </c>
      <c r="EP2477" s="9" t="s">
        <v>4334</v>
      </c>
      <c r="EQ2477" s="9" t="s">
        <v>4334</v>
      </c>
      <c r="ER2477" s="9" t="s">
        <v>4334</v>
      </c>
      <c r="ES2477" s="9" t="s">
        <v>4334</v>
      </c>
      <c r="ET2477" s="9" t="s">
        <v>4334</v>
      </c>
      <c r="EU2477" s="9" t="s">
        <v>4334</v>
      </c>
      <c r="EV2477" s="9" t="s">
        <v>4334</v>
      </c>
      <c r="EW2477" s="9" t="s">
        <v>4334</v>
      </c>
      <c r="EX2477" s="9" t="s">
        <v>4334</v>
      </c>
      <c r="EY2477" s="9" t="s">
        <v>4334</v>
      </c>
      <c r="EZ2477" s="9" t="s">
        <v>4334</v>
      </c>
      <c r="FA2477" s="9" t="s">
        <v>4334</v>
      </c>
      <c r="FB2477" s="9" t="s">
        <v>4334</v>
      </c>
      <c r="FC2477" s="9" t="s">
        <v>4334</v>
      </c>
      <c r="FD2477" s="9" t="s">
        <v>4334</v>
      </c>
      <c r="FE2477" s="9" t="s">
        <v>4334</v>
      </c>
      <c r="FF2477" s="9" t="s">
        <v>4334</v>
      </c>
      <c r="FG2477" s="9" t="s">
        <v>4334</v>
      </c>
      <c r="FH2477" s="9" t="s">
        <v>4334</v>
      </c>
      <c r="FI2477" s="9" t="s">
        <v>4334</v>
      </c>
      <c r="FJ2477" s="9" t="s">
        <v>4334</v>
      </c>
      <c r="FK2477" s="9" t="s">
        <v>4334</v>
      </c>
      <c r="FL2477" s="9" t="s">
        <v>4334</v>
      </c>
      <c r="FM2477" s="9" t="s">
        <v>4334</v>
      </c>
      <c r="FN2477" s="9" t="s">
        <v>4334</v>
      </c>
      <c r="FO2477" s="9" t="s">
        <v>4334</v>
      </c>
      <c r="FP2477" s="9" t="s">
        <v>4334</v>
      </c>
      <c r="FQ2477" s="9" t="s">
        <v>4334</v>
      </c>
      <c r="FR2477" s="9" t="s">
        <v>4334</v>
      </c>
      <c r="FS2477" s="9" t="s">
        <v>4334</v>
      </c>
      <c r="FT2477" s="9" t="s">
        <v>4334</v>
      </c>
      <c r="FU2477" s="9" t="s">
        <v>4334</v>
      </c>
      <c r="FV2477" s="9" t="s">
        <v>4334</v>
      </c>
      <c r="FW2477" s="9" t="s">
        <v>4334</v>
      </c>
      <c r="FX2477" s="9" t="s">
        <v>4334</v>
      </c>
      <c r="FY2477" s="9" t="s">
        <v>4334</v>
      </c>
      <c r="FZ2477" s="9" t="s">
        <v>4334</v>
      </c>
      <c r="GA2477" s="9" t="s">
        <v>4334</v>
      </c>
      <c r="GB2477" s="9" t="s">
        <v>4334</v>
      </c>
      <c r="GC2477" s="9" t="s">
        <v>4334</v>
      </c>
      <c r="GD2477" s="9" t="s">
        <v>4334</v>
      </c>
      <c r="GE2477" s="9" t="s">
        <v>4334</v>
      </c>
    </row>
    <row r="2478" spans="1:187" x14ac:dyDescent="0.3">
      <c r="A2478" s="14">
        <v>50025307</v>
      </c>
      <c r="B2478" s="15" t="s">
        <v>2637</v>
      </c>
      <c r="C2478" s="9" t="s">
        <v>4334</v>
      </c>
      <c r="D2478" s="9" t="s">
        <v>4334</v>
      </c>
      <c r="E2478" s="9" t="s">
        <v>4334</v>
      </c>
      <c r="F2478" s="9" t="s">
        <v>4334</v>
      </c>
      <c r="G2478" s="9" t="s">
        <v>4334</v>
      </c>
      <c r="H2478" s="9" t="s">
        <v>4334</v>
      </c>
      <c r="I2478" s="9" t="s">
        <v>4334</v>
      </c>
      <c r="J2478" s="9" t="s">
        <v>4334</v>
      </c>
      <c r="K2478" s="9" t="s">
        <v>4334</v>
      </c>
      <c r="L2478" s="9" t="s">
        <v>4334</v>
      </c>
      <c r="M2478" s="9" t="s">
        <v>4334</v>
      </c>
      <c r="N2478" s="9" t="s">
        <v>4334</v>
      </c>
      <c r="O2478" s="9" t="s">
        <v>4334</v>
      </c>
      <c r="P2478" s="9" t="s">
        <v>4334</v>
      </c>
      <c r="Q2478" s="9" t="s">
        <v>4334</v>
      </c>
      <c r="R2478" s="9" t="s">
        <v>4334</v>
      </c>
      <c r="S2478" s="9" t="s">
        <v>4334</v>
      </c>
      <c r="T2478" s="9" t="s">
        <v>4334</v>
      </c>
      <c r="U2478" s="10">
        <v>11500</v>
      </c>
      <c r="V2478" s="9" t="s">
        <v>4334</v>
      </c>
      <c r="W2478" s="9" t="s">
        <v>4334</v>
      </c>
      <c r="X2478" s="9" t="s">
        <v>4334</v>
      </c>
      <c r="Y2478" s="9" t="s">
        <v>4334</v>
      </c>
      <c r="Z2478" s="9" t="s">
        <v>4334</v>
      </c>
      <c r="AA2478" s="9" t="s">
        <v>4334</v>
      </c>
      <c r="AB2478" s="9" t="s">
        <v>4334</v>
      </c>
      <c r="AC2478" s="9" t="s">
        <v>4334</v>
      </c>
      <c r="AD2478" s="9" t="s">
        <v>4334</v>
      </c>
      <c r="AE2478" s="9" t="s">
        <v>4334</v>
      </c>
      <c r="AF2478" s="9" t="s">
        <v>4334</v>
      </c>
      <c r="AG2478" s="9" t="s">
        <v>4334</v>
      </c>
      <c r="AH2478" s="9" t="s">
        <v>4334</v>
      </c>
      <c r="AI2478" s="9" t="s">
        <v>4334</v>
      </c>
      <c r="AJ2478" s="9" t="s">
        <v>4334</v>
      </c>
      <c r="AK2478" s="9" t="s">
        <v>4334</v>
      </c>
      <c r="AL2478" s="9" t="s">
        <v>4334</v>
      </c>
      <c r="AM2478" s="9" t="s">
        <v>4334</v>
      </c>
      <c r="AN2478" s="10">
        <v>11070</v>
      </c>
      <c r="AO2478" s="9" t="s">
        <v>4334</v>
      </c>
      <c r="AP2478" s="9" t="s">
        <v>4334</v>
      </c>
      <c r="AQ2478" s="9" t="s">
        <v>4334</v>
      </c>
      <c r="AR2478" s="9" t="s">
        <v>4334</v>
      </c>
      <c r="AS2478" s="9" t="s">
        <v>4334</v>
      </c>
      <c r="AT2478" s="9" t="s">
        <v>4334</v>
      </c>
      <c r="AU2478" s="9" t="s">
        <v>4334</v>
      </c>
      <c r="AV2478" s="9" t="s">
        <v>4334</v>
      </c>
      <c r="AW2478" s="9" t="s">
        <v>4334</v>
      </c>
      <c r="AX2478" s="9" t="s">
        <v>4334</v>
      </c>
      <c r="AY2478" s="9" t="s">
        <v>4334</v>
      </c>
      <c r="AZ2478" s="9" t="s">
        <v>4334</v>
      </c>
      <c r="BA2478" s="9" t="s">
        <v>4334</v>
      </c>
      <c r="BB2478" s="9" t="s">
        <v>4334</v>
      </c>
      <c r="BC2478" s="9" t="s">
        <v>4334</v>
      </c>
      <c r="BD2478" s="9" t="s">
        <v>4334</v>
      </c>
      <c r="BE2478" s="9" t="s">
        <v>4334</v>
      </c>
      <c r="BF2478" s="9" t="s">
        <v>4334</v>
      </c>
      <c r="BG2478" s="9" t="s">
        <v>4334</v>
      </c>
      <c r="BH2478" s="9" t="s">
        <v>4334</v>
      </c>
      <c r="BI2478" s="9" t="s">
        <v>4334</v>
      </c>
      <c r="BJ2478" s="9" t="s">
        <v>4334</v>
      </c>
      <c r="BK2478" s="9" t="s">
        <v>4334</v>
      </c>
      <c r="BL2478" s="9" t="s">
        <v>4334</v>
      </c>
      <c r="BM2478" s="9" t="s">
        <v>4334</v>
      </c>
      <c r="BN2478" s="9" t="s">
        <v>4334</v>
      </c>
      <c r="BO2478" s="9" t="s">
        <v>4334</v>
      </c>
      <c r="BP2478" s="9" t="s">
        <v>4334</v>
      </c>
      <c r="BQ2478" s="9" t="s">
        <v>4334</v>
      </c>
      <c r="BR2478" s="9" t="s">
        <v>4334</v>
      </c>
      <c r="BS2478" s="9" t="s">
        <v>4334</v>
      </c>
      <c r="BT2478" s="9" t="s">
        <v>4334</v>
      </c>
      <c r="BU2478" s="9" t="s">
        <v>4334</v>
      </c>
      <c r="BV2478" s="9" t="s">
        <v>4334</v>
      </c>
      <c r="BW2478" s="9" t="s">
        <v>4334</v>
      </c>
      <c r="BX2478" s="9" t="s">
        <v>4334</v>
      </c>
      <c r="BY2478" s="9" t="s">
        <v>4334</v>
      </c>
      <c r="BZ2478" s="9" t="s">
        <v>4334</v>
      </c>
      <c r="CA2478" s="9" t="s">
        <v>4334</v>
      </c>
      <c r="CB2478" s="9" t="s">
        <v>4334</v>
      </c>
      <c r="CC2478" s="9" t="s">
        <v>4334</v>
      </c>
      <c r="CD2478" s="9" t="s">
        <v>4334</v>
      </c>
      <c r="CE2478" s="9" t="s">
        <v>4334</v>
      </c>
      <c r="CF2478" s="9" t="s">
        <v>4334</v>
      </c>
      <c r="CG2478" s="9" t="s">
        <v>4334</v>
      </c>
      <c r="CH2478" s="9" t="s">
        <v>4334</v>
      </c>
      <c r="CI2478" s="9" t="s">
        <v>4334</v>
      </c>
      <c r="CJ2478" s="9" t="s">
        <v>4334</v>
      </c>
      <c r="CK2478" s="9" t="s">
        <v>4334</v>
      </c>
      <c r="CL2478" s="9" t="s">
        <v>4334</v>
      </c>
      <c r="CM2478" s="9" t="s">
        <v>4334</v>
      </c>
      <c r="CN2478" s="9" t="s">
        <v>4334</v>
      </c>
      <c r="CO2478" s="9" t="s">
        <v>4334</v>
      </c>
      <c r="CP2478" s="9" t="s">
        <v>4334</v>
      </c>
      <c r="CQ2478" s="9" t="s">
        <v>4334</v>
      </c>
      <c r="CR2478" s="9" t="s">
        <v>4334</v>
      </c>
      <c r="CS2478" s="9" t="s">
        <v>4334</v>
      </c>
      <c r="CT2478" s="9" t="s">
        <v>4334</v>
      </c>
      <c r="CU2478" s="9" t="s">
        <v>4334</v>
      </c>
      <c r="CV2478" s="9" t="s">
        <v>4334</v>
      </c>
      <c r="CW2478" s="9" t="s">
        <v>4334</v>
      </c>
      <c r="CX2478" s="9" t="s">
        <v>4334</v>
      </c>
      <c r="CY2478" s="9" t="s">
        <v>4334</v>
      </c>
      <c r="CZ2478" s="9" t="s">
        <v>4334</v>
      </c>
      <c r="DA2478" s="9" t="s">
        <v>4334</v>
      </c>
      <c r="DB2478" s="9" t="s">
        <v>4334</v>
      </c>
      <c r="DC2478" s="9" t="s">
        <v>4334</v>
      </c>
      <c r="DD2478" s="9" t="s">
        <v>4334</v>
      </c>
      <c r="DE2478" s="9" t="s">
        <v>4334</v>
      </c>
      <c r="DF2478" s="9" t="s">
        <v>4334</v>
      </c>
      <c r="DG2478" s="9" t="s">
        <v>4334</v>
      </c>
      <c r="DH2478" s="9" t="s">
        <v>4334</v>
      </c>
      <c r="DI2478" s="9" t="s">
        <v>4334</v>
      </c>
      <c r="DJ2478" s="9" t="s">
        <v>4334</v>
      </c>
      <c r="DK2478" s="9" t="s">
        <v>4334</v>
      </c>
      <c r="DL2478" s="9" t="s">
        <v>4334</v>
      </c>
      <c r="DM2478" s="9" t="s">
        <v>4334</v>
      </c>
      <c r="DN2478" s="9" t="s">
        <v>4334</v>
      </c>
      <c r="DO2478" s="9" t="s">
        <v>4334</v>
      </c>
      <c r="DP2478" s="9" t="s">
        <v>4334</v>
      </c>
      <c r="DQ2478" s="9" t="s">
        <v>4334</v>
      </c>
      <c r="DR2478" s="9" t="s">
        <v>4334</v>
      </c>
      <c r="DS2478" s="9" t="s">
        <v>4334</v>
      </c>
      <c r="DT2478" s="9" t="s">
        <v>4334</v>
      </c>
      <c r="DU2478" s="9" t="s">
        <v>4334</v>
      </c>
      <c r="DV2478" s="9" t="s">
        <v>4334</v>
      </c>
      <c r="DW2478" s="9" t="s">
        <v>4334</v>
      </c>
      <c r="DX2478" s="9" t="s">
        <v>4334</v>
      </c>
      <c r="DY2478" s="9" t="s">
        <v>4334</v>
      </c>
      <c r="DZ2478" s="9" t="s">
        <v>4334</v>
      </c>
      <c r="EA2478" s="9" t="s">
        <v>4334</v>
      </c>
      <c r="EB2478" s="9" t="s">
        <v>4334</v>
      </c>
      <c r="EC2478" s="9" t="s">
        <v>4334</v>
      </c>
      <c r="ED2478" s="9" t="s">
        <v>4334</v>
      </c>
      <c r="EE2478" s="9" t="s">
        <v>4334</v>
      </c>
      <c r="EF2478" s="9" t="s">
        <v>4334</v>
      </c>
      <c r="EG2478" s="9" t="s">
        <v>4334</v>
      </c>
      <c r="EH2478" s="9" t="s">
        <v>4334</v>
      </c>
      <c r="EI2478" s="9" t="s">
        <v>4334</v>
      </c>
      <c r="EJ2478" s="9" t="s">
        <v>4334</v>
      </c>
      <c r="EK2478" s="9" t="s">
        <v>4334</v>
      </c>
      <c r="EL2478" s="9" t="s">
        <v>4334</v>
      </c>
      <c r="EM2478" s="9" t="s">
        <v>4334</v>
      </c>
      <c r="EN2478" s="9" t="s">
        <v>4334</v>
      </c>
      <c r="EO2478" s="9" t="s">
        <v>4334</v>
      </c>
      <c r="EP2478" s="9" t="s">
        <v>4334</v>
      </c>
      <c r="EQ2478" s="9" t="s">
        <v>4334</v>
      </c>
      <c r="ER2478" s="9" t="s">
        <v>4334</v>
      </c>
      <c r="ES2478" s="9" t="s">
        <v>4334</v>
      </c>
      <c r="ET2478" s="9" t="s">
        <v>4334</v>
      </c>
      <c r="EU2478" s="9" t="s">
        <v>4334</v>
      </c>
      <c r="EV2478" s="9" t="s">
        <v>4334</v>
      </c>
      <c r="EW2478" s="9" t="s">
        <v>4334</v>
      </c>
      <c r="EX2478" s="9" t="s">
        <v>4334</v>
      </c>
      <c r="EY2478" s="9" t="s">
        <v>4334</v>
      </c>
      <c r="EZ2478" s="9" t="s">
        <v>4334</v>
      </c>
      <c r="FA2478" s="9" t="s">
        <v>4334</v>
      </c>
      <c r="FB2478" s="9" t="s">
        <v>4334</v>
      </c>
      <c r="FC2478" s="9" t="s">
        <v>4334</v>
      </c>
      <c r="FD2478" s="9" t="s">
        <v>4334</v>
      </c>
      <c r="FE2478" s="9" t="s">
        <v>4334</v>
      </c>
      <c r="FF2478" s="9" t="s">
        <v>4334</v>
      </c>
      <c r="FG2478" s="9" t="s">
        <v>4334</v>
      </c>
      <c r="FH2478" s="9" t="s">
        <v>4334</v>
      </c>
      <c r="FI2478" s="9" t="s">
        <v>4334</v>
      </c>
      <c r="FJ2478" s="9" t="s">
        <v>4334</v>
      </c>
      <c r="FK2478" s="9" t="s">
        <v>4334</v>
      </c>
      <c r="FL2478" s="9" t="s">
        <v>4334</v>
      </c>
      <c r="FM2478" s="9" t="s">
        <v>4334</v>
      </c>
      <c r="FN2478" s="9" t="s">
        <v>4334</v>
      </c>
      <c r="FO2478" s="9" t="s">
        <v>4334</v>
      </c>
      <c r="FP2478" s="9" t="s">
        <v>4334</v>
      </c>
      <c r="FQ2478" s="9" t="s">
        <v>4334</v>
      </c>
      <c r="FR2478" s="9" t="s">
        <v>4334</v>
      </c>
      <c r="FS2478" s="9" t="s">
        <v>4334</v>
      </c>
      <c r="FT2478" s="9" t="s">
        <v>4334</v>
      </c>
      <c r="FU2478" s="9" t="s">
        <v>4334</v>
      </c>
      <c r="FV2478" s="9" t="s">
        <v>4334</v>
      </c>
      <c r="FW2478" s="9" t="s">
        <v>4334</v>
      </c>
      <c r="FX2478" s="9" t="s">
        <v>4334</v>
      </c>
      <c r="FY2478" s="9" t="s">
        <v>4334</v>
      </c>
      <c r="FZ2478" s="9" t="s">
        <v>4334</v>
      </c>
      <c r="GA2478" s="9" t="s">
        <v>4334</v>
      </c>
      <c r="GB2478" s="9" t="s">
        <v>4334</v>
      </c>
      <c r="GC2478" s="9" t="s">
        <v>4334</v>
      </c>
      <c r="GD2478" s="9" t="s">
        <v>4334</v>
      </c>
      <c r="GE2478" s="9" t="s">
        <v>4334</v>
      </c>
    </row>
    <row r="2479" spans="1:187" x14ac:dyDescent="0.3">
      <c r="A2479" s="14">
        <v>50025431</v>
      </c>
      <c r="B2479" s="15" t="s">
        <v>2638</v>
      </c>
      <c r="C2479" s="9" t="s">
        <v>4334</v>
      </c>
      <c r="D2479" s="9" t="s">
        <v>4334</v>
      </c>
      <c r="E2479" s="9" t="s">
        <v>4334</v>
      </c>
      <c r="F2479" s="10">
        <v>7500</v>
      </c>
      <c r="G2479" s="9" t="s">
        <v>4334</v>
      </c>
      <c r="H2479" s="9" t="s">
        <v>4334</v>
      </c>
      <c r="I2479" s="9" t="s">
        <v>4334</v>
      </c>
      <c r="J2479" s="9" t="s">
        <v>4334</v>
      </c>
      <c r="K2479" s="9" t="s">
        <v>4334</v>
      </c>
      <c r="L2479" s="9" t="s">
        <v>4334</v>
      </c>
      <c r="M2479" s="9" t="s">
        <v>4334</v>
      </c>
      <c r="N2479" s="9" t="s">
        <v>4334</v>
      </c>
      <c r="O2479" s="10" t="s">
        <v>4332</v>
      </c>
      <c r="P2479" s="9" t="s">
        <v>4334</v>
      </c>
      <c r="Q2479" s="10" t="s">
        <v>4332</v>
      </c>
      <c r="R2479" s="9" t="s">
        <v>4334</v>
      </c>
      <c r="S2479" s="9" t="s">
        <v>4334</v>
      </c>
      <c r="T2479" s="10" t="s">
        <v>4332</v>
      </c>
      <c r="U2479" s="10" t="s">
        <v>4332</v>
      </c>
      <c r="V2479" s="10">
        <v>6000</v>
      </c>
      <c r="W2479" s="9" t="s">
        <v>4334</v>
      </c>
      <c r="X2479" s="9" t="s">
        <v>4334</v>
      </c>
      <c r="Y2479" s="9" t="s">
        <v>4334</v>
      </c>
      <c r="Z2479" s="9" t="s">
        <v>4334</v>
      </c>
      <c r="AA2479" s="9" t="s">
        <v>4334</v>
      </c>
      <c r="AB2479" s="9" t="s">
        <v>4334</v>
      </c>
      <c r="AC2479" s="9" t="s">
        <v>4334</v>
      </c>
      <c r="AD2479" s="9" t="s">
        <v>4334</v>
      </c>
      <c r="AE2479" s="9" t="s">
        <v>4334</v>
      </c>
      <c r="AF2479" s="9" t="s">
        <v>4334</v>
      </c>
      <c r="AG2479" s="9" t="s">
        <v>4334</v>
      </c>
      <c r="AH2479" s="9" t="s">
        <v>4334</v>
      </c>
      <c r="AI2479" s="9" t="s">
        <v>4334</v>
      </c>
      <c r="AJ2479" s="9" t="s">
        <v>4334</v>
      </c>
      <c r="AK2479" s="9" t="s">
        <v>4334</v>
      </c>
      <c r="AL2479" s="9" t="s">
        <v>4334</v>
      </c>
      <c r="AM2479" s="9" t="s">
        <v>4334</v>
      </c>
      <c r="AN2479" s="9" t="s">
        <v>4334</v>
      </c>
      <c r="AO2479" s="9" t="s">
        <v>4334</v>
      </c>
      <c r="AP2479" s="9" t="s">
        <v>4334</v>
      </c>
      <c r="AQ2479" s="9" t="s">
        <v>4334</v>
      </c>
      <c r="AR2479" s="9" t="s">
        <v>4334</v>
      </c>
      <c r="AS2479" s="9" t="s">
        <v>4334</v>
      </c>
      <c r="AT2479" s="9" t="s">
        <v>4334</v>
      </c>
      <c r="AU2479" s="9" t="s">
        <v>4334</v>
      </c>
      <c r="AV2479" s="9" t="s">
        <v>4334</v>
      </c>
      <c r="AW2479" s="9" t="s">
        <v>4334</v>
      </c>
      <c r="AX2479" s="9" t="s">
        <v>4334</v>
      </c>
      <c r="AY2479" s="9" t="s">
        <v>4334</v>
      </c>
      <c r="AZ2479" s="10">
        <v>6217</v>
      </c>
      <c r="BA2479" s="9" t="s">
        <v>4334</v>
      </c>
      <c r="BB2479" s="9" t="s">
        <v>4334</v>
      </c>
      <c r="BC2479" s="9" t="s">
        <v>4334</v>
      </c>
      <c r="BD2479" s="9" t="s">
        <v>4334</v>
      </c>
      <c r="BE2479" s="9" t="s">
        <v>4334</v>
      </c>
      <c r="BF2479" s="9" t="s">
        <v>4334</v>
      </c>
      <c r="BG2479" s="9" t="s">
        <v>4334</v>
      </c>
      <c r="BH2479" s="9" t="s">
        <v>4334</v>
      </c>
      <c r="BI2479" s="9" t="s">
        <v>4334</v>
      </c>
      <c r="BJ2479" s="9" t="s">
        <v>4334</v>
      </c>
      <c r="BK2479" s="9" t="s">
        <v>4334</v>
      </c>
      <c r="BL2479" s="9" t="s">
        <v>4334</v>
      </c>
      <c r="BM2479" s="9" t="s">
        <v>4334</v>
      </c>
      <c r="BN2479" s="9" t="s">
        <v>4334</v>
      </c>
      <c r="BO2479" s="9" t="s">
        <v>4334</v>
      </c>
      <c r="BP2479" s="9" t="s">
        <v>4334</v>
      </c>
      <c r="BQ2479" s="9" t="s">
        <v>4334</v>
      </c>
      <c r="BR2479" s="9" t="s">
        <v>4334</v>
      </c>
      <c r="BS2479" s="9" t="s">
        <v>4334</v>
      </c>
      <c r="BT2479" s="9" t="s">
        <v>4334</v>
      </c>
      <c r="BU2479" s="9" t="s">
        <v>4334</v>
      </c>
      <c r="BV2479" s="9" t="s">
        <v>4334</v>
      </c>
      <c r="BW2479" s="9" t="s">
        <v>4334</v>
      </c>
      <c r="BX2479" s="9" t="s">
        <v>4334</v>
      </c>
      <c r="BY2479" s="9" t="s">
        <v>4334</v>
      </c>
      <c r="BZ2479" s="9" t="s">
        <v>4334</v>
      </c>
      <c r="CA2479" s="9" t="s">
        <v>4334</v>
      </c>
      <c r="CB2479" s="9" t="s">
        <v>4334</v>
      </c>
      <c r="CC2479" s="9" t="s">
        <v>4334</v>
      </c>
      <c r="CD2479" s="9" t="s">
        <v>4334</v>
      </c>
      <c r="CE2479" s="9" t="s">
        <v>4334</v>
      </c>
      <c r="CF2479" s="9" t="s">
        <v>4334</v>
      </c>
      <c r="CG2479" s="9" t="s">
        <v>4334</v>
      </c>
      <c r="CH2479" s="9" t="s">
        <v>4334</v>
      </c>
      <c r="CI2479" s="9" t="s">
        <v>4334</v>
      </c>
      <c r="CJ2479" s="9" t="s">
        <v>4334</v>
      </c>
      <c r="CK2479" s="9" t="s">
        <v>4334</v>
      </c>
      <c r="CL2479" s="9" t="s">
        <v>4334</v>
      </c>
      <c r="CM2479" s="9" t="s">
        <v>4334</v>
      </c>
      <c r="CN2479" s="9" t="s">
        <v>4334</v>
      </c>
      <c r="CO2479" s="9" t="s">
        <v>4334</v>
      </c>
      <c r="CP2479" s="10">
        <v>5929</v>
      </c>
      <c r="CQ2479" s="9" t="s">
        <v>4334</v>
      </c>
      <c r="CR2479" s="9" t="s">
        <v>4334</v>
      </c>
      <c r="CS2479" s="9" t="s">
        <v>4334</v>
      </c>
      <c r="CT2479" s="9" t="s">
        <v>4334</v>
      </c>
      <c r="CU2479" s="9" t="s">
        <v>4334</v>
      </c>
      <c r="CV2479" s="9" t="s">
        <v>4334</v>
      </c>
      <c r="CW2479" s="9" t="s">
        <v>4334</v>
      </c>
      <c r="CX2479" s="9" t="s">
        <v>4334</v>
      </c>
      <c r="CY2479" s="9" t="s">
        <v>4334</v>
      </c>
      <c r="CZ2479" s="9" t="s">
        <v>4334</v>
      </c>
      <c r="DA2479" s="9" t="s">
        <v>4334</v>
      </c>
      <c r="DB2479" s="9" t="s">
        <v>4334</v>
      </c>
      <c r="DC2479" s="9" t="s">
        <v>4334</v>
      </c>
      <c r="DD2479" s="9" t="s">
        <v>4334</v>
      </c>
      <c r="DE2479" s="9" t="s">
        <v>4334</v>
      </c>
      <c r="DF2479" s="9" t="s">
        <v>4334</v>
      </c>
      <c r="DG2479" s="9" t="s">
        <v>4334</v>
      </c>
      <c r="DH2479" s="9" t="s">
        <v>4334</v>
      </c>
      <c r="DI2479" s="9" t="s">
        <v>4334</v>
      </c>
      <c r="DJ2479" s="9" t="s">
        <v>4334</v>
      </c>
      <c r="DK2479" s="9" t="s">
        <v>4334</v>
      </c>
      <c r="DL2479" s="9" t="s">
        <v>4334</v>
      </c>
      <c r="DM2479" s="10">
        <v>5998</v>
      </c>
      <c r="DN2479" s="9" t="s">
        <v>4334</v>
      </c>
      <c r="DO2479" s="9" t="s">
        <v>4334</v>
      </c>
      <c r="DP2479" s="10" t="s">
        <v>4332</v>
      </c>
      <c r="DQ2479" s="10" t="s">
        <v>4332</v>
      </c>
      <c r="DR2479" s="10" t="s">
        <v>4332</v>
      </c>
      <c r="DS2479" s="9" t="s">
        <v>4334</v>
      </c>
      <c r="DT2479" s="9" t="s">
        <v>4334</v>
      </c>
      <c r="DU2479" s="9" t="s">
        <v>4334</v>
      </c>
      <c r="DV2479" s="9" t="s">
        <v>4334</v>
      </c>
      <c r="DW2479" s="9" t="s">
        <v>4334</v>
      </c>
      <c r="DX2479" s="9" t="s">
        <v>4334</v>
      </c>
      <c r="DY2479" s="9" t="s">
        <v>4334</v>
      </c>
      <c r="DZ2479" s="9" t="s">
        <v>4334</v>
      </c>
      <c r="EA2479" s="9" t="s">
        <v>4334</v>
      </c>
      <c r="EB2479" s="9" t="s">
        <v>4334</v>
      </c>
      <c r="EC2479" s="9" t="s">
        <v>4334</v>
      </c>
      <c r="ED2479" s="9" t="s">
        <v>4334</v>
      </c>
      <c r="EE2479" s="9" t="s">
        <v>4334</v>
      </c>
      <c r="EF2479" s="9" t="s">
        <v>4334</v>
      </c>
      <c r="EG2479" s="9" t="s">
        <v>4334</v>
      </c>
      <c r="EH2479" s="9" t="s">
        <v>4334</v>
      </c>
      <c r="EI2479" s="9" t="s">
        <v>4334</v>
      </c>
      <c r="EJ2479" s="9" t="s">
        <v>4334</v>
      </c>
      <c r="EK2479" s="9" t="s">
        <v>4334</v>
      </c>
      <c r="EL2479" s="9" t="s">
        <v>4334</v>
      </c>
      <c r="EM2479" s="9" t="s">
        <v>4334</v>
      </c>
      <c r="EN2479" s="9" t="s">
        <v>4334</v>
      </c>
      <c r="EO2479" s="9" t="s">
        <v>4334</v>
      </c>
      <c r="EP2479" s="9" t="s">
        <v>4334</v>
      </c>
      <c r="EQ2479" s="9" t="s">
        <v>4334</v>
      </c>
      <c r="ER2479" s="9" t="s">
        <v>4334</v>
      </c>
      <c r="ES2479" s="9" t="s">
        <v>4334</v>
      </c>
      <c r="ET2479" s="9" t="s">
        <v>4334</v>
      </c>
      <c r="EU2479" s="9" t="s">
        <v>4334</v>
      </c>
      <c r="EV2479" s="9" t="s">
        <v>4334</v>
      </c>
      <c r="EW2479" s="9" t="s">
        <v>4334</v>
      </c>
      <c r="EX2479" s="9" t="s">
        <v>4334</v>
      </c>
      <c r="EY2479" s="9" t="s">
        <v>4334</v>
      </c>
      <c r="EZ2479" s="9" t="s">
        <v>4334</v>
      </c>
      <c r="FA2479" s="9" t="s">
        <v>4334</v>
      </c>
      <c r="FB2479" s="9" t="s">
        <v>4334</v>
      </c>
      <c r="FC2479" s="9" t="s">
        <v>4334</v>
      </c>
      <c r="FD2479" s="9" t="s">
        <v>4334</v>
      </c>
      <c r="FE2479" s="9" t="s">
        <v>4334</v>
      </c>
      <c r="FF2479" s="9" t="s">
        <v>4334</v>
      </c>
      <c r="FG2479" s="9" t="s">
        <v>4334</v>
      </c>
      <c r="FH2479" s="10">
        <v>5713</v>
      </c>
      <c r="FI2479" s="9" t="s">
        <v>4334</v>
      </c>
      <c r="FJ2479" s="9" t="s">
        <v>4334</v>
      </c>
      <c r="FK2479" s="9" t="s">
        <v>4334</v>
      </c>
      <c r="FL2479" s="9" t="s">
        <v>4334</v>
      </c>
      <c r="FM2479" s="9" t="s">
        <v>4334</v>
      </c>
      <c r="FN2479" s="9" t="s">
        <v>4334</v>
      </c>
      <c r="FO2479" s="9" t="s">
        <v>4334</v>
      </c>
      <c r="FP2479" s="9" t="s">
        <v>4334</v>
      </c>
      <c r="FQ2479" s="9" t="s">
        <v>4334</v>
      </c>
      <c r="FR2479" s="9" t="s">
        <v>4334</v>
      </c>
      <c r="FS2479" s="9" t="s">
        <v>4334</v>
      </c>
      <c r="FT2479" s="9" t="s">
        <v>4334</v>
      </c>
      <c r="FU2479" s="9" t="s">
        <v>4334</v>
      </c>
      <c r="FV2479" s="9" t="s">
        <v>4334</v>
      </c>
      <c r="FW2479" s="9" t="s">
        <v>4334</v>
      </c>
      <c r="FX2479" s="9" t="s">
        <v>4334</v>
      </c>
      <c r="FY2479" s="9" t="s">
        <v>4334</v>
      </c>
      <c r="FZ2479" s="9" t="s">
        <v>4334</v>
      </c>
      <c r="GA2479" s="9" t="s">
        <v>4334</v>
      </c>
      <c r="GB2479" s="9" t="s">
        <v>4334</v>
      </c>
      <c r="GC2479" s="9" t="s">
        <v>4334</v>
      </c>
      <c r="GD2479" s="9" t="s">
        <v>4334</v>
      </c>
      <c r="GE2479" s="9" t="s">
        <v>4334</v>
      </c>
    </row>
    <row r="2480" spans="1:187" x14ac:dyDescent="0.3">
      <c r="A2480" s="14">
        <v>50025432</v>
      </c>
      <c r="B2480" s="15" t="s">
        <v>2639</v>
      </c>
      <c r="C2480" s="9" t="s">
        <v>4334</v>
      </c>
      <c r="D2480" s="9" t="s">
        <v>4334</v>
      </c>
      <c r="E2480" s="9" t="s">
        <v>4334</v>
      </c>
      <c r="F2480" s="9" t="s">
        <v>4334</v>
      </c>
      <c r="G2480" s="9" t="s">
        <v>4334</v>
      </c>
      <c r="H2480" s="9" t="s">
        <v>4334</v>
      </c>
      <c r="I2480" s="9" t="s">
        <v>4334</v>
      </c>
      <c r="J2480" s="9" t="s">
        <v>4334</v>
      </c>
      <c r="K2480" s="9" t="s">
        <v>4334</v>
      </c>
      <c r="L2480" s="9" t="s">
        <v>4334</v>
      </c>
      <c r="M2480" s="9" t="s">
        <v>4334</v>
      </c>
      <c r="N2480" s="9" t="s">
        <v>4334</v>
      </c>
      <c r="O2480" s="9" t="s">
        <v>4334</v>
      </c>
      <c r="P2480" s="9" t="s">
        <v>4334</v>
      </c>
      <c r="Q2480" s="9" t="s">
        <v>4334</v>
      </c>
      <c r="R2480" s="9" t="s">
        <v>4334</v>
      </c>
      <c r="S2480" s="9" t="s">
        <v>4334</v>
      </c>
      <c r="T2480" s="9" t="s">
        <v>4334</v>
      </c>
      <c r="U2480" s="10">
        <v>11500</v>
      </c>
      <c r="V2480" s="9" t="s">
        <v>4334</v>
      </c>
      <c r="W2480" s="9" t="s">
        <v>4334</v>
      </c>
      <c r="X2480" s="9" t="s">
        <v>4334</v>
      </c>
      <c r="Y2480" s="9" t="s">
        <v>4334</v>
      </c>
      <c r="Z2480" s="9" t="s">
        <v>4334</v>
      </c>
      <c r="AA2480" s="9" t="s">
        <v>4334</v>
      </c>
      <c r="AB2480" s="9" t="s">
        <v>4334</v>
      </c>
      <c r="AC2480" s="9" t="s">
        <v>4334</v>
      </c>
      <c r="AD2480" s="10">
        <v>5000</v>
      </c>
      <c r="AE2480" s="9" t="s">
        <v>4334</v>
      </c>
      <c r="AF2480" s="9" t="s">
        <v>4334</v>
      </c>
      <c r="AG2480" s="9" t="s">
        <v>4334</v>
      </c>
      <c r="AH2480" s="9" t="s">
        <v>4334</v>
      </c>
      <c r="AI2480" s="9" t="s">
        <v>4334</v>
      </c>
      <c r="AJ2480" s="9" t="s">
        <v>4334</v>
      </c>
      <c r="AK2480" s="9" t="s">
        <v>4334</v>
      </c>
      <c r="AL2480" s="9" t="s">
        <v>4334</v>
      </c>
      <c r="AM2480" s="9" t="s">
        <v>4334</v>
      </c>
      <c r="AN2480" s="9" t="s">
        <v>4334</v>
      </c>
      <c r="AO2480" s="9" t="s">
        <v>4334</v>
      </c>
      <c r="AP2480" s="9" t="s">
        <v>4334</v>
      </c>
      <c r="AQ2480" s="9" t="s">
        <v>4334</v>
      </c>
      <c r="AR2480" s="9" t="s">
        <v>4334</v>
      </c>
      <c r="AS2480" s="9" t="s">
        <v>4334</v>
      </c>
      <c r="AT2480" s="9" t="s">
        <v>4334</v>
      </c>
      <c r="AU2480" s="9" t="s">
        <v>4334</v>
      </c>
      <c r="AV2480" s="9" t="s">
        <v>4334</v>
      </c>
      <c r="AW2480" s="9" t="s">
        <v>4334</v>
      </c>
      <c r="AX2480" s="9" t="s">
        <v>4334</v>
      </c>
      <c r="AY2480" s="9" t="s">
        <v>4334</v>
      </c>
      <c r="AZ2480" s="9" t="s">
        <v>4334</v>
      </c>
      <c r="BA2480" s="9" t="s">
        <v>4334</v>
      </c>
      <c r="BB2480" s="9" t="s">
        <v>4334</v>
      </c>
      <c r="BC2480" s="9" t="s">
        <v>4334</v>
      </c>
      <c r="BD2480" s="9" t="s">
        <v>4334</v>
      </c>
      <c r="BE2480" s="9" t="s">
        <v>4334</v>
      </c>
      <c r="BF2480" s="9" t="s">
        <v>4334</v>
      </c>
      <c r="BG2480" s="9" t="s">
        <v>4334</v>
      </c>
      <c r="BH2480" s="9" t="s">
        <v>4334</v>
      </c>
      <c r="BI2480" s="9" t="s">
        <v>4334</v>
      </c>
      <c r="BJ2480" s="9" t="s">
        <v>4334</v>
      </c>
      <c r="BK2480" s="9" t="s">
        <v>4334</v>
      </c>
      <c r="BL2480" s="9" t="s">
        <v>4334</v>
      </c>
      <c r="BM2480" s="9" t="s">
        <v>4334</v>
      </c>
      <c r="BN2480" s="9" t="s">
        <v>4334</v>
      </c>
      <c r="BO2480" s="9" t="s">
        <v>4334</v>
      </c>
      <c r="BP2480" s="9" t="s">
        <v>4334</v>
      </c>
      <c r="BQ2480" s="9" t="s">
        <v>4334</v>
      </c>
      <c r="BR2480" s="9" t="s">
        <v>4334</v>
      </c>
      <c r="BS2480" s="9" t="s">
        <v>4334</v>
      </c>
      <c r="BT2480" s="9" t="s">
        <v>4334</v>
      </c>
      <c r="BU2480" s="9" t="s">
        <v>4334</v>
      </c>
      <c r="BV2480" s="9" t="s">
        <v>4334</v>
      </c>
      <c r="BW2480" s="9" t="s">
        <v>4334</v>
      </c>
      <c r="BX2480" s="9" t="s">
        <v>4334</v>
      </c>
      <c r="BY2480" s="9" t="s">
        <v>4334</v>
      </c>
      <c r="BZ2480" s="9" t="s">
        <v>4334</v>
      </c>
      <c r="CA2480" s="9" t="s">
        <v>4334</v>
      </c>
      <c r="CB2480" s="9" t="s">
        <v>4334</v>
      </c>
      <c r="CC2480" s="9" t="s">
        <v>4334</v>
      </c>
      <c r="CD2480" s="9" t="s">
        <v>4334</v>
      </c>
      <c r="CE2480" s="9" t="s">
        <v>4334</v>
      </c>
      <c r="CF2480" s="9" t="s">
        <v>4334</v>
      </c>
      <c r="CG2480" s="9" t="s">
        <v>4334</v>
      </c>
      <c r="CH2480" s="9" t="s">
        <v>4334</v>
      </c>
      <c r="CI2480" s="9" t="s">
        <v>4334</v>
      </c>
      <c r="CJ2480" s="9" t="s">
        <v>4334</v>
      </c>
      <c r="CK2480" s="9" t="s">
        <v>4334</v>
      </c>
      <c r="CL2480" s="9" t="s">
        <v>4334</v>
      </c>
      <c r="CM2480" s="9" t="s">
        <v>4334</v>
      </c>
      <c r="CN2480" s="9" t="s">
        <v>4334</v>
      </c>
      <c r="CO2480" s="9" t="s">
        <v>4334</v>
      </c>
      <c r="CP2480" s="9" t="s">
        <v>4334</v>
      </c>
      <c r="CQ2480" s="9" t="s">
        <v>4334</v>
      </c>
      <c r="CR2480" s="9" t="s">
        <v>4334</v>
      </c>
      <c r="CS2480" s="9" t="s">
        <v>4334</v>
      </c>
      <c r="CT2480" s="9" t="s">
        <v>4334</v>
      </c>
      <c r="CU2480" s="9" t="s">
        <v>4334</v>
      </c>
      <c r="CV2480" s="9" t="s">
        <v>4334</v>
      </c>
      <c r="CW2480" s="9" t="s">
        <v>4334</v>
      </c>
      <c r="CX2480" s="9" t="s">
        <v>4334</v>
      </c>
      <c r="CY2480" s="9" t="s">
        <v>4334</v>
      </c>
      <c r="CZ2480" s="9" t="s">
        <v>4334</v>
      </c>
      <c r="DA2480" s="9" t="s">
        <v>4334</v>
      </c>
      <c r="DB2480" s="9" t="s">
        <v>4334</v>
      </c>
      <c r="DC2480" s="9" t="s">
        <v>4334</v>
      </c>
      <c r="DD2480" s="9" t="s">
        <v>4334</v>
      </c>
      <c r="DE2480" s="9" t="s">
        <v>4334</v>
      </c>
      <c r="DF2480" s="9" t="s">
        <v>4334</v>
      </c>
      <c r="DG2480" s="9" t="s">
        <v>4334</v>
      </c>
      <c r="DH2480" s="9" t="s">
        <v>4334</v>
      </c>
      <c r="DI2480" s="9" t="s">
        <v>4334</v>
      </c>
      <c r="DJ2480" s="9" t="s">
        <v>4334</v>
      </c>
      <c r="DK2480" s="9" t="s">
        <v>4334</v>
      </c>
      <c r="DL2480" s="9" t="s">
        <v>4334</v>
      </c>
      <c r="DM2480" s="9" t="s">
        <v>4334</v>
      </c>
      <c r="DN2480" s="9" t="s">
        <v>4334</v>
      </c>
      <c r="DO2480" s="9" t="s">
        <v>4334</v>
      </c>
      <c r="DP2480" s="9" t="s">
        <v>4334</v>
      </c>
      <c r="DQ2480" s="9" t="s">
        <v>4334</v>
      </c>
      <c r="DR2480" s="9" t="s">
        <v>4334</v>
      </c>
      <c r="DS2480" s="9" t="s">
        <v>4334</v>
      </c>
      <c r="DT2480" s="9" t="s">
        <v>4334</v>
      </c>
      <c r="DU2480" s="9" t="s">
        <v>4334</v>
      </c>
      <c r="DV2480" s="9" t="s">
        <v>4334</v>
      </c>
      <c r="DW2480" s="9" t="s">
        <v>4334</v>
      </c>
      <c r="DX2480" s="9" t="s">
        <v>4334</v>
      </c>
      <c r="DY2480" s="9" t="s">
        <v>4334</v>
      </c>
      <c r="DZ2480" s="9" t="s">
        <v>4334</v>
      </c>
      <c r="EA2480" s="9" t="s">
        <v>4334</v>
      </c>
      <c r="EB2480" s="9" t="s">
        <v>4334</v>
      </c>
      <c r="EC2480" s="9" t="s">
        <v>4334</v>
      </c>
      <c r="ED2480" s="9" t="s">
        <v>4334</v>
      </c>
      <c r="EE2480" s="9" t="s">
        <v>4334</v>
      </c>
      <c r="EF2480" s="9" t="s">
        <v>4334</v>
      </c>
      <c r="EG2480" s="9" t="s">
        <v>4334</v>
      </c>
      <c r="EH2480" s="9" t="s">
        <v>4334</v>
      </c>
      <c r="EI2480" s="9" t="s">
        <v>4334</v>
      </c>
      <c r="EJ2480" s="9" t="s">
        <v>4334</v>
      </c>
      <c r="EK2480" s="9" t="s">
        <v>4334</v>
      </c>
      <c r="EL2480" s="9" t="s">
        <v>4334</v>
      </c>
      <c r="EM2480" s="9" t="s">
        <v>4334</v>
      </c>
      <c r="EN2480" s="9" t="s">
        <v>4334</v>
      </c>
      <c r="EO2480" s="9" t="s">
        <v>4334</v>
      </c>
      <c r="EP2480" s="9" t="s">
        <v>4334</v>
      </c>
      <c r="EQ2480" s="9" t="s">
        <v>4334</v>
      </c>
      <c r="ER2480" s="9" t="s">
        <v>4334</v>
      </c>
      <c r="ES2480" s="9" t="s">
        <v>4334</v>
      </c>
      <c r="ET2480" s="9" t="s">
        <v>4334</v>
      </c>
      <c r="EU2480" s="9" t="s">
        <v>4334</v>
      </c>
      <c r="EV2480" s="9" t="s">
        <v>4334</v>
      </c>
      <c r="EW2480" s="9" t="s">
        <v>4334</v>
      </c>
      <c r="EX2480" s="9" t="s">
        <v>4334</v>
      </c>
      <c r="EY2480" s="9" t="s">
        <v>4334</v>
      </c>
      <c r="EZ2480" s="9" t="s">
        <v>4334</v>
      </c>
      <c r="FA2480" s="9" t="s">
        <v>4334</v>
      </c>
      <c r="FB2480" s="9" t="s">
        <v>4334</v>
      </c>
      <c r="FC2480" s="9" t="s">
        <v>4334</v>
      </c>
      <c r="FD2480" s="9" t="s">
        <v>4334</v>
      </c>
      <c r="FE2480" s="9" t="s">
        <v>4334</v>
      </c>
      <c r="FF2480" s="9" t="s">
        <v>4334</v>
      </c>
      <c r="FG2480" s="9" t="s">
        <v>4334</v>
      </c>
      <c r="FH2480" s="9" t="s">
        <v>4334</v>
      </c>
      <c r="FI2480" s="9" t="s">
        <v>4334</v>
      </c>
      <c r="FJ2480" s="9" t="s">
        <v>4334</v>
      </c>
      <c r="FK2480" s="9" t="s">
        <v>4334</v>
      </c>
      <c r="FL2480" s="9" t="s">
        <v>4334</v>
      </c>
      <c r="FM2480" s="9" t="s">
        <v>4334</v>
      </c>
      <c r="FN2480" s="9" t="s">
        <v>4334</v>
      </c>
      <c r="FO2480" s="9" t="s">
        <v>4334</v>
      </c>
      <c r="FP2480" s="9" t="s">
        <v>4334</v>
      </c>
      <c r="FQ2480" s="9" t="s">
        <v>4334</v>
      </c>
      <c r="FR2480" s="9" t="s">
        <v>4334</v>
      </c>
      <c r="FS2480" s="9" t="s">
        <v>4334</v>
      </c>
      <c r="FT2480" s="9" t="s">
        <v>4334</v>
      </c>
      <c r="FU2480" s="9" t="s">
        <v>4334</v>
      </c>
      <c r="FV2480" s="9" t="s">
        <v>4334</v>
      </c>
      <c r="FW2480" s="9" t="s">
        <v>4334</v>
      </c>
      <c r="FX2480" s="9" t="s">
        <v>4334</v>
      </c>
      <c r="FY2480" s="9" t="s">
        <v>4334</v>
      </c>
      <c r="FZ2480" s="9" t="s">
        <v>4334</v>
      </c>
      <c r="GA2480" s="9" t="s">
        <v>4334</v>
      </c>
      <c r="GB2480" s="9" t="s">
        <v>4334</v>
      </c>
      <c r="GC2480" s="9" t="s">
        <v>4334</v>
      </c>
      <c r="GD2480" s="9" t="s">
        <v>4334</v>
      </c>
      <c r="GE2480" s="9" t="s">
        <v>4334</v>
      </c>
    </row>
    <row r="2481" spans="1:187" x14ac:dyDescent="0.3">
      <c r="A2481" s="14">
        <v>50025433</v>
      </c>
      <c r="B2481" s="15" t="s">
        <v>2640</v>
      </c>
      <c r="C2481" s="9" t="s">
        <v>4334</v>
      </c>
      <c r="D2481" s="9" t="s">
        <v>4334</v>
      </c>
      <c r="E2481" s="9" t="s">
        <v>4334</v>
      </c>
      <c r="F2481" s="9" t="s">
        <v>4334</v>
      </c>
      <c r="G2481" s="9" t="s">
        <v>4334</v>
      </c>
      <c r="H2481" s="9" t="s">
        <v>4334</v>
      </c>
      <c r="I2481" s="9" t="s">
        <v>4334</v>
      </c>
      <c r="J2481" s="9" t="s">
        <v>4334</v>
      </c>
      <c r="K2481" s="9" t="s">
        <v>4334</v>
      </c>
      <c r="L2481" s="9" t="s">
        <v>4334</v>
      </c>
      <c r="M2481" s="9" t="s">
        <v>4334</v>
      </c>
      <c r="N2481" s="9" t="s">
        <v>4334</v>
      </c>
      <c r="O2481" s="9" t="s">
        <v>4334</v>
      </c>
      <c r="P2481" s="9" t="s">
        <v>4334</v>
      </c>
      <c r="Q2481" s="9" t="s">
        <v>4334</v>
      </c>
      <c r="R2481" s="9" t="s">
        <v>4334</v>
      </c>
      <c r="S2481" s="9" t="s">
        <v>4334</v>
      </c>
      <c r="T2481" s="9" t="s">
        <v>4334</v>
      </c>
      <c r="U2481" s="10">
        <v>6000</v>
      </c>
      <c r="V2481" s="9" t="s">
        <v>4334</v>
      </c>
      <c r="W2481" s="10">
        <v>5945</v>
      </c>
      <c r="X2481" s="9" t="s">
        <v>4334</v>
      </c>
      <c r="Y2481" s="9" t="s">
        <v>4334</v>
      </c>
      <c r="Z2481" s="9" t="s">
        <v>4334</v>
      </c>
      <c r="AA2481" s="9" t="s">
        <v>4334</v>
      </c>
      <c r="AB2481" s="9" t="s">
        <v>4334</v>
      </c>
      <c r="AC2481" s="9" t="s">
        <v>4334</v>
      </c>
      <c r="AD2481" s="10">
        <v>6300</v>
      </c>
      <c r="AE2481" s="9" t="s">
        <v>4334</v>
      </c>
      <c r="AF2481" s="9" t="s">
        <v>4334</v>
      </c>
      <c r="AG2481" s="9" t="s">
        <v>4334</v>
      </c>
      <c r="AH2481" s="9" t="s">
        <v>4334</v>
      </c>
      <c r="AI2481" s="9" t="s">
        <v>4334</v>
      </c>
      <c r="AJ2481" s="9" t="s">
        <v>4334</v>
      </c>
      <c r="AK2481" s="9" t="s">
        <v>4334</v>
      </c>
      <c r="AL2481" s="9" t="s">
        <v>4334</v>
      </c>
      <c r="AM2481" s="9" t="s">
        <v>4334</v>
      </c>
      <c r="AN2481" s="9" t="s">
        <v>4334</v>
      </c>
      <c r="AO2481" s="9" t="s">
        <v>4334</v>
      </c>
      <c r="AP2481" s="9" t="s">
        <v>4334</v>
      </c>
      <c r="AQ2481" s="9" t="s">
        <v>4334</v>
      </c>
      <c r="AR2481" s="9" t="s">
        <v>4334</v>
      </c>
      <c r="AS2481" s="9" t="s">
        <v>4334</v>
      </c>
      <c r="AT2481" s="9" t="s">
        <v>4334</v>
      </c>
      <c r="AU2481" s="9" t="s">
        <v>4334</v>
      </c>
      <c r="AV2481" s="9" t="s">
        <v>4334</v>
      </c>
      <c r="AW2481" s="9" t="s">
        <v>4334</v>
      </c>
      <c r="AX2481" s="9" t="s">
        <v>4334</v>
      </c>
      <c r="AY2481" s="9" t="s">
        <v>4334</v>
      </c>
      <c r="AZ2481" s="9" t="s">
        <v>4334</v>
      </c>
      <c r="BA2481" s="9" t="s">
        <v>4334</v>
      </c>
      <c r="BB2481" s="9" t="s">
        <v>4334</v>
      </c>
      <c r="BC2481" s="9" t="s">
        <v>4334</v>
      </c>
      <c r="BD2481" s="9" t="s">
        <v>4334</v>
      </c>
      <c r="BE2481" s="10" t="s">
        <v>4332</v>
      </c>
      <c r="BF2481" s="9" t="s">
        <v>4334</v>
      </c>
      <c r="BG2481" s="9" t="s">
        <v>4334</v>
      </c>
      <c r="BH2481" s="9" t="s">
        <v>4334</v>
      </c>
      <c r="BI2481" s="9" t="s">
        <v>4334</v>
      </c>
      <c r="BJ2481" s="9" t="s">
        <v>4334</v>
      </c>
      <c r="BK2481" s="9" t="s">
        <v>4334</v>
      </c>
      <c r="BL2481" s="9" t="s">
        <v>4334</v>
      </c>
      <c r="BM2481" s="9" t="s">
        <v>4334</v>
      </c>
      <c r="BN2481" s="9" t="s">
        <v>4334</v>
      </c>
      <c r="BO2481" s="9" t="s">
        <v>4334</v>
      </c>
      <c r="BP2481" s="9" t="s">
        <v>4334</v>
      </c>
      <c r="BQ2481" s="9" t="s">
        <v>4334</v>
      </c>
      <c r="BR2481" s="9" t="s">
        <v>4334</v>
      </c>
      <c r="BS2481" s="9" t="s">
        <v>4334</v>
      </c>
      <c r="BT2481" s="9" t="s">
        <v>4334</v>
      </c>
      <c r="BU2481" s="9" t="s">
        <v>4334</v>
      </c>
      <c r="BV2481" s="9" t="s">
        <v>4334</v>
      </c>
      <c r="BW2481" s="9" t="s">
        <v>4334</v>
      </c>
      <c r="BX2481" s="9" t="s">
        <v>4334</v>
      </c>
      <c r="BY2481" s="9" t="s">
        <v>4334</v>
      </c>
      <c r="BZ2481" s="9" t="s">
        <v>4334</v>
      </c>
      <c r="CA2481" s="9" t="s">
        <v>4334</v>
      </c>
      <c r="CB2481" s="9" t="s">
        <v>4334</v>
      </c>
      <c r="CC2481" s="9" t="s">
        <v>4334</v>
      </c>
      <c r="CD2481" s="9" t="s">
        <v>4334</v>
      </c>
      <c r="CE2481" s="9" t="s">
        <v>4334</v>
      </c>
      <c r="CF2481" s="9" t="s">
        <v>4334</v>
      </c>
      <c r="CG2481" s="9" t="s">
        <v>4334</v>
      </c>
      <c r="CH2481" s="9" t="s">
        <v>4334</v>
      </c>
      <c r="CI2481" s="9" t="s">
        <v>4334</v>
      </c>
      <c r="CJ2481" s="9" t="s">
        <v>4334</v>
      </c>
      <c r="CK2481" s="9" t="s">
        <v>4334</v>
      </c>
      <c r="CL2481" s="9" t="s">
        <v>4334</v>
      </c>
      <c r="CM2481" s="9" t="s">
        <v>4334</v>
      </c>
      <c r="CN2481" s="9" t="s">
        <v>4334</v>
      </c>
      <c r="CO2481" s="9" t="s">
        <v>4334</v>
      </c>
      <c r="CP2481" s="9" t="s">
        <v>4334</v>
      </c>
      <c r="CQ2481" s="9" t="s">
        <v>4334</v>
      </c>
      <c r="CR2481" s="9" t="s">
        <v>4334</v>
      </c>
      <c r="CS2481" s="9" t="s">
        <v>4334</v>
      </c>
      <c r="CT2481" s="9" t="s">
        <v>4334</v>
      </c>
      <c r="CU2481" s="9" t="s">
        <v>4334</v>
      </c>
      <c r="CV2481" s="9" t="s">
        <v>4334</v>
      </c>
      <c r="CW2481" s="9" t="s">
        <v>4334</v>
      </c>
      <c r="CX2481" s="9" t="s">
        <v>4334</v>
      </c>
      <c r="CY2481" s="9" t="s">
        <v>4334</v>
      </c>
      <c r="CZ2481" s="9" t="s">
        <v>4334</v>
      </c>
      <c r="DA2481" s="9" t="s">
        <v>4334</v>
      </c>
      <c r="DB2481" s="9" t="s">
        <v>4334</v>
      </c>
      <c r="DC2481" s="9" t="s">
        <v>4334</v>
      </c>
      <c r="DD2481" s="9" t="s">
        <v>4334</v>
      </c>
      <c r="DE2481" s="9" t="s">
        <v>4334</v>
      </c>
      <c r="DF2481" s="9" t="s">
        <v>4334</v>
      </c>
      <c r="DG2481" s="9" t="s">
        <v>4334</v>
      </c>
      <c r="DH2481" s="9" t="s">
        <v>4334</v>
      </c>
      <c r="DI2481" s="9" t="s">
        <v>4334</v>
      </c>
      <c r="DJ2481" s="9" t="s">
        <v>4334</v>
      </c>
      <c r="DK2481" s="9" t="s">
        <v>4334</v>
      </c>
      <c r="DL2481" s="9" t="s">
        <v>4334</v>
      </c>
      <c r="DM2481" s="9" t="s">
        <v>4334</v>
      </c>
      <c r="DN2481" s="9" t="s">
        <v>4334</v>
      </c>
      <c r="DO2481" s="9" t="s">
        <v>4334</v>
      </c>
      <c r="DP2481" s="9" t="s">
        <v>4334</v>
      </c>
      <c r="DQ2481" s="10" t="s">
        <v>4332</v>
      </c>
      <c r="DR2481" s="9" t="s">
        <v>4334</v>
      </c>
      <c r="DS2481" s="9" t="s">
        <v>4334</v>
      </c>
      <c r="DT2481" s="9" t="s">
        <v>4334</v>
      </c>
      <c r="DU2481" s="9" t="s">
        <v>4334</v>
      </c>
      <c r="DV2481" s="9" t="s">
        <v>4334</v>
      </c>
      <c r="DW2481" s="9" t="s">
        <v>4334</v>
      </c>
      <c r="DX2481" s="9" t="s">
        <v>4334</v>
      </c>
      <c r="DY2481" s="9" t="s">
        <v>4334</v>
      </c>
      <c r="DZ2481" s="9" t="s">
        <v>4334</v>
      </c>
      <c r="EA2481" s="9" t="s">
        <v>4334</v>
      </c>
      <c r="EB2481" s="9" t="s">
        <v>4334</v>
      </c>
      <c r="EC2481" s="9" t="s">
        <v>4334</v>
      </c>
      <c r="ED2481" s="9" t="s">
        <v>4334</v>
      </c>
      <c r="EE2481" s="9" t="s">
        <v>4334</v>
      </c>
      <c r="EF2481" s="9" t="s">
        <v>4334</v>
      </c>
      <c r="EG2481" s="9" t="s">
        <v>4334</v>
      </c>
      <c r="EH2481" s="9" t="s">
        <v>4334</v>
      </c>
      <c r="EI2481" s="9" t="s">
        <v>4334</v>
      </c>
      <c r="EJ2481" s="10">
        <v>5944</v>
      </c>
      <c r="EK2481" s="9" t="s">
        <v>4334</v>
      </c>
      <c r="EL2481" s="9" t="s">
        <v>4334</v>
      </c>
      <c r="EM2481" s="9" t="s">
        <v>4334</v>
      </c>
      <c r="EN2481" s="9" t="s">
        <v>4334</v>
      </c>
      <c r="EO2481" s="9" t="s">
        <v>4334</v>
      </c>
      <c r="EP2481" s="9" t="s">
        <v>4334</v>
      </c>
      <c r="EQ2481" s="9" t="s">
        <v>4334</v>
      </c>
      <c r="ER2481" s="9" t="s">
        <v>4334</v>
      </c>
      <c r="ES2481" s="9" t="s">
        <v>4334</v>
      </c>
      <c r="ET2481" s="9" t="s">
        <v>4334</v>
      </c>
      <c r="EU2481" s="9" t="s">
        <v>4334</v>
      </c>
      <c r="EV2481" s="9" t="s">
        <v>4334</v>
      </c>
      <c r="EW2481" s="9" t="s">
        <v>4334</v>
      </c>
      <c r="EX2481" s="9" t="s">
        <v>4334</v>
      </c>
      <c r="EY2481" s="9" t="s">
        <v>4334</v>
      </c>
      <c r="EZ2481" s="9" t="s">
        <v>4334</v>
      </c>
      <c r="FA2481" s="9" t="s">
        <v>4334</v>
      </c>
      <c r="FB2481" s="9" t="s">
        <v>4334</v>
      </c>
      <c r="FC2481" s="9" t="s">
        <v>4334</v>
      </c>
      <c r="FD2481" s="9" t="s">
        <v>4334</v>
      </c>
      <c r="FE2481" s="9" t="s">
        <v>4334</v>
      </c>
      <c r="FF2481" s="9" t="s">
        <v>4334</v>
      </c>
      <c r="FG2481" s="9" t="s">
        <v>4334</v>
      </c>
      <c r="FH2481" s="9" t="s">
        <v>4334</v>
      </c>
      <c r="FI2481" s="9" t="s">
        <v>4334</v>
      </c>
      <c r="FJ2481" s="9" t="s">
        <v>4334</v>
      </c>
      <c r="FK2481" s="9" t="s">
        <v>4334</v>
      </c>
      <c r="FL2481" s="9" t="s">
        <v>4334</v>
      </c>
      <c r="FM2481" s="9" t="s">
        <v>4334</v>
      </c>
      <c r="FN2481" s="9" t="s">
        <v>4334</v>
      </c>
      <c r="FO2481" s="9" t="s">
        <v>4334</v>
      </c>
      <c r="FP2481" s="9" t="s">
        <v>4334</v>
      </c>
      <c r="FQ2481" s="9" t="s">
        <v>4334</v>
      </c>
      <c r="FR2481" s="9" t="s">
        <v>4334</v>
      </c>
      <c r="FS2481" s="9" t="s">
        <v>4334</v>
      </c>
      <c r="FT2481" s="9" t="s">
        <v>4334</v>
      </c>
      <c r="FU2481" s="9" t="s">
        <v>4334</v>
      </c>
      <c r="FV2481" s="9" t="s">
        <v>4334</v>
      </c>
      <c r="FW2481" s="9" t="s">
        <v>4334</v>
      </c>
      <c r="FX2481" s="9" t="s">
        <v>4334</v>
      </c>
      <c r="FY2481" s="9" t="s">
        <v>4334</v>
      </c>
      <c r="FZ2481" s="9" t="s">
        <v>4334</v>
      </c>
      <c r="GA2481" s="9" t="s">
        <v>4334</v>
      </c>
      <c r="GB2481" s="9" t="s">
        <v>4334</v>
      </c>
      <c r="GC2481" s="9" t="s">
        <v>4334</v>
      </c>
      <c r="GD2481" s="9" t="s">
        <v>4334</v>
      </c>
      <c r="GE2481" s="9" t="s">
        <v>4334</v>
      </c>
    </row>
    <row r="2482" spans="1:187" x14ac:dyDescent="0.3">
      <c r="A2482" s="14">
        <v>50025434</v>
      </c>
      <c r="B2482" s="15" t="s">
        <v>2641</v>
      </c>
      <c r="C2482" s="9" t="s">
        <v>4334</v>
      </c>
      <c r="D2482" s="9" t="s">
        <v>4334</v>
      </c>
      <c r="E2482" s="9" t="s">
        <v>4334</v>
      </c>
      <c r="F2482" s="9" t="s">
        <v>4334</v>
      </c>
      <c r="G2482" s="9" t="s">
        <v>4334</v>
      </c>
      <c r="H2482" s="9" t="s">
        <v>4334</v>
      </c>
      <c r="I2482" s="9" t="s">
        <v>4334</v>
      </c>
      <c r="J2482" s="9" t="s">
        <v>4334</v>
      </c>
      <c r="K2482" s="9" t="s">
        <v>4334</v>
      </c>
      <c r="L2482" s="9" t="s">
        <v>4334</v>
      </c>
      <c r="M2482" s="9" t="s">
        <v>4334</v>
      </c>
      <c r="N2482" s="9" t="s">
        <v>4334</v>
      </c>
      <c r="O2482" s="9" t="s">
        <v>4334</v>
      </c>
      <c r="P2482" s="9" t="s">
        <v>4334</v>
      </c>
      <c r="Q2482" s="10" t="s">
        <v>4332</v>
      </c>
      <c r="R2482" s="9" t="s">
        <v>4334</v>
      </c>
      <c r="S2482" s="9" t="s">
        <v>4334</v>
      </c>
      <c r="T2482" s="9" t="s">
        <v>4334</v>
      </c>
      <c r="U2482" s="10">
        <v>6000</v>
      </c>
      <c r="V2482" s="9" t="s">
        <v>4334</v>
      </c>
      <c r="W2482" s="10">
        <v>5199</v>
      </c>
      <c r="X2482" s="9" t="s">
        <v>4334</v>
      </c>
      <c r="Y2482" s="9" t="s">
        <v>4334</v>
      </c>
      <c r="Z2482" s="9" t="s">
        <v>4334</v>
      </c>
      <c r="AA2482" s="9" t="s">
        <v>4334</v>
      </c>
      <c r="AB2482" s="9" t="s">
        <v>4334</v>
      </c>
      <c r="AC2482" s="9" t="s">
        <v>4334</v>
      </c>
      <c r="AD2482" s="10" t="s">
        <v>4332</v>
      </c>
      <c r="AE2482" s="9" t="s">
        <v>4334</v>
      </c>
      <c r="AF2482" s="9" t="s">
        <v>4334</v>
      </c>
      <c r="AG2482" s="9" t="s">
        <v>4334</v>
      </c>
      <c r="AH2482" s="9" t="s">
        <v>4334</v>
      </c>
      <c r="AI2482" s="9" t="s">
        <v>4334</v>
      </c>
      <c r="AJ2482" s="9" t="s">
        <v>4334</v>
      </c>
      <c r="AK2482" s="9" t="s">
        <v>4334</v>
      </c>
      <c r="AL2482" s="9" t="s">
        <v>4334</v>
      </c>
      <c r="AM2482" s="9" t="s">
        <v>4334</v>
      </c>
      <c r="AN2482" s="9" t="s">
        <v>4334</v>
      </c>
      <c r="AO2482" s="9" t="s">
        <v>4334</v>
      </c>
      <c r="AP2482" s="9" t="s">
        <v>4334</v>
      </c>
      <c r="AQ2482" s="9" t="s">
        <v>4334</v>
      </c>
      <c r="AR2482" s="9" t="s">
        <v>4334</v>
      </c>
      <c r="AS2482" s="9" t="s">
        <v>4334</v>
      </c>
      <c r="AT2482" s="9" t="s">
        <v>4334</v>
      </c>
      <c r="AU2482" s="9" t="s">
        <v>4334</v>
      </c>
      <c r="AV2482" s="9" t="s">
        <v>4334</v>
      </c>
      <c r="AW2482" s="9" t="s">
        <v>4334</v>
      </c>
      <c r="AX2482" s="9" t="s">
        <v>4334</v>
      </c>
      <c r="AY2482" s="9" t="s">
        <v>4334</v>
      </c>
      <c r="AZ2482" s="9" t="s">
        <v>4334</v>
      </c>
      <c r="BA2482" s="9" t="s">
        <v>4334</v>
      </c>
      <c r="BB2482" s="9" t="s">
        <v>4334</v>
      </c>
      <c r="BC2482" s="9" t="s">
        <v>4334</v>
      </c>
      <c r="BD2482" s="9" t="s">
        <v>4334</v>
      </c>
      <c r="BE2482" s="9" t="s">
        <v>4334</v>
      </c>
      <c r="BF2482" s="9" t="s">
        <v>4334</v>
      </c>
      <c r="BG2482" s="9" t="s">
        <v>4334</v>
      </c>
      <c r="BH2482" s="9" t="s">
        <v>4334</v>
      </c>
      <c r="BI2482" s="9" t="s">
        <v>4334</v>
      </c>
      <c r="BJ2482" s="9" t="s">
        <v>4334</v>
      </c>
      <c r="BK2482" s="9" t="s">
        <v>4334</v>
      </c>
      <c r="BL2482" s="9" t="s">
        <v>4334</v>
      </c>
      <c r="BM2482" s="9" t="s">
        <v>4334</v>
      </c>
      <c r="BN2482" s="9" t="s">
        <v>4334</v>
      </c>
      <c r="BO2482" s="9" t="s">
        <v>4334</v>
      </c>
      <c r="BP2482" s="9" t="s">
        <v>4334</v>
      </c>
      <c r="BQ2482" s="9" t="s">
        <v>4334</v>
      </c>
      <c r="BR2482" s="9" t="s">
        <v>4334</v>
      </c>
      <c r="BS2482" s="9" t="s">
        <v>4334</v>
      </c>
      <c r="BT2482" s="9" t="s">
        <v>4334</v>
      </c>
      <c r="BU2482" s="9" t="s">
        <v>4334</v>
      </c>
      <c r="BV2482" s="9" t="s">
        <v>4334</v>
      </c>
      <c r="BW2482" s="9" t="s">
        <v>4334</v>
      </c>
      <c r="BX2482" s="9" t="s">
        <v>4334</v>
      </c>
      <c r="BY2482" s="9" t="s">
        <v>4334</v>
      </c>
      <c r="BZ2482" s="9" t="s">
        <v>4334</v>
      </c>
      <c r="CA2482" s="9" t="s">
        <v>4334</v>
      </c>
      <c r="CB2482" s="9" t="s">
        <v>4334</v>
      </c>
      <c r="CC2482" s="9" t="s">
        <v>4334</v>
      </c>
      <c r="CD2482" s="9" t="s">
        <v>4334</v>
      </c>
      <c r="CE2482" s="9" t="s">
        <v>4334</v>
      </c>
      <c r="CF2482" s="9" t="s">
        <v>4334</v>
      </c>
      <c r="CG2482" s="9" t="s">
        <v>4334</v>
      </c>
      <c r="CH2482" s="9" t="s">
        <v>4334</v>
      </c>
      <c r="CI2482" s="9" t="s">
        <v>4334</v>
      </c>
      <c r="CJ2482" s="9" t="s">
        <v>4334</v>
      </c>
      <c r="CK2482" s="9" t="s">
        <v>4334</v>
      </c>
      <c r="CL2482" s="9" t="s">
        <v>4334</v>
      </c>
      <c r="CM2482" s="9" t="s">
        <v>4334</v>
      </c>
      <c r="CN2482" s="9" t="s">
        <v>4334</v>
      </c>
      <c r="CO2482" s="9" t="s">
        <v>4334</v>
      </c>
      <c r="CP2482" s="9" t="s">
        <v>4334</v>
      </c>
      <c r="CQ2482" s="9" t="s">
        <v>4334</v>
      </c>
      <c r="CR2482" s="9" t="s">
        <v>4334</v>
      </c>
      <c r="CS2482" s="9" t="s">
        <v>4334</v>
      </c>
      <c r="CT2482" s="9" t="s">
        <v>4334</v>
      </c>
      <c r="CU2482" s="9" t="s">
        <v>4334</v>
      </c>
      <c r="CV2482" s="9" t="s">
        <v>4334</v>
      </c>
      <c r="CW2482" s="9" t="s">
        <v>4334</v>
      </c>
      <c r="CX2482" s="9" t="s">
        <v>4334</v>
      </c>
      <c r="CY2482" s="9" t="s">
        <v>4334</v>
      </c>
      <c r="CZ2482" s="9" t="s">
        <v>4334</v>
      </c>
      <c r="DA2482" s="9" t="s">
        <v>4334</v>
      </c>
      <c r="DB2482" s="9" t="s">
        <v>4334</v>
      </c>
      <c r="DC2482" s="9" t="s">
        <v>4334</v>
      </c>
      <c r="DD2482" s="9" t="s">
        <v>4334</v>
      </c>
      <c r="DE2482" s="9" t="s">
        <v>4334</v>
      </c>
      <c r="DF2482" s="9" t="s">
        <v>4334</v>
      </c>
      <c r="DG2482" s="9" t="s">
        <v>4334</v>
      </c>
      <c r="DH2482" s="9" t="s">
        <v>4334</v>
      </c>
      <c r="DI2482" s="9" t="s">
        <v>4334</v>
      </c>
      <c r="DJ2482" s="9" t="s">
        <v>4334</v>
      </c>
      <c r="DK2482" s="9" t="s">
        <v>4334</v>
      </c>
      <c r="DL2482" s="9" t="s">
        <v>4334</v>
      </c>
      <c r="DM2482" s="9" t="s">
        <v>4334</v>
      </c>
      <c r="DN2482" s="9" t="s">
        <v>4334</v>
      </c>
      <c r="DO2482" s="9" t="s">
        <v>4334</v>
      </c>
      <c r="DP2482" s="9" t="s">
        <v>4334</v>
      </c>
      <c r="DQ2482" s="10">
        <v>5500</v>
      </c>
      <c r="DR2482" s="9" t="s">
        <v>4334</v>
      </c>
      <c r="DS2482" s="9" t="s">
        <v>4334</v>
      </c>
      <c r="DT2482" s="9" t="s">
        <v>4334</v>
      </c>
      <c r="DU2482" s="9" t="s">
        <v>4334</v>
      </c>
      <c r="DV2482" s="9" t="s">
        <v>4334</v>
      </c>
      <c r="DW2482" s="9" t="s">
        <v>4334</v>
      </c>
      <c r="DX2482" s="9" t="s">
        <v>4334</v>
      </c>
      <c r="DY2482" s="9" t="s">
        <v>4334</v>
      </c>
      <c r="DZ2482" s="9" t="s">
        <v>4334</v>
      </c>
      <c r="EA2482" s="9" t="s">
        <v>4334</v>
      </c>
      <c r="EB2482" s="9" t="s">
        <v>4334</v>
      </c>
      <c r="EC2482" s="9" t="s">
        <v>4334</v>
      </c>
      <c r="ED2482" s="9" t="s">
        <v>4334</v>
      </c>
      <c r="EE2482" s="9" t="s">
        <v>4334</v>
      </c>
      <c r="EF2482" s="9" t="s">
        <v>4334</v>
      </c>
      <c r="EG2482" s="9" t="s">
        <v>4334</v>
      </c>
      <c r="EH2482" s="9" t="s">
        <v>4334</v>
      </c>
      <c r="EI2482" s="9" t="s">
        <v>4334</v>
      </c>
      <c r="EJ2482" s="10">
        <v>5199</v>
      </c>
      <c r="EK2482" s="9" t="s">
        <v>4334</v>
      </c>
      <c r="EL2482" s="9" t="s">
        <v>4334</v>
      </c>
      <c r="EM2482" s="9" t="s">
        <v>4334</v>
      </c>
      <c r="EN2482" s="9" t="s">
        <v>4334</v>
      </c>
      <c r="EO2482" s="9" t="s">
        <v>4334</v>
      </c>
      <c r="EP2482" s="9" t="s">
        <v>4334</v>
      </c>
      <c r="EQ2482" s="9" t="s">
        <v>4334</v>
      </c>
      <c r="ER2482" s="9" t="s">
        <v>4334</v>
      </c>
      <c r="ES2482" s="9" t="s">
        <v>4334</v>
      </c>
      <c r="ET2482" s="9" t="s">
        <v>4334</v>
      </c>
      <c r="EU2482" s="9" t="s">
        <v>4334</v>
      </c>
      <c r="EV2482" s="9" t="s">
        <v>4334</v>
      </c>
      <c r="EW2482" s="9" t="s">
        <v>4334</v>
      </c>
      <c r="EX2482" s="9" t="s">
        <v>4334</v>
      </c>
      <c r="EY2482" s="9" t="s">
        <v>4334</v>
      </c>
      <c r="EZ2482" s="9" t="s">
        <v>4334</v>
      </c>
      <c r="FA2482" s="9" t="s">
        <v>4334</v>
      </c>
      <c r="FB2482" s="9" t="s">
        <v>4334</v>
      </c>
      <c r="FC2482" s="9" t="s">
        <v>4334</v>
      </c>
      <c r="FD2482" s="9" t="s">
        <v>4334</v>
      </c>
      <c r="FE2482" s="9" t="s">
        <v>4334</v>
      </c>
      <c r="FF2482" s="9" t="s">
        <v>4334</v>
      </c>
      <c r="FG2482" s="9" t="s">
        <v>4334</v>
      </c>
      <c r="FH2482" s="9" t="s">
        <v>4334</v>
      </c>
      <c r="FI2482" s="9" t="s">
        <v>4334</v>
      </c>
      <c r="FJ2482" s="9" t="s">
        <v>4334</v>
      </c>
      <c r="FK2482" s="9" t="s">
        <v>4334</v>
      </c>
      <c r="FL2482" s="9" t="s">
        <v>4334</v>
      </c>
      <c r="FM2482" s="9" t="s">
        <v>4334</v>
      </c>
      <c r="FN2482" s="9" t="s">
        <v>4334</v>
      </c>
      <c r="FO2482" s="9" t="s">
        <v>4334</v>
      </c>
      <c r="FP2482" s="9" t="s">
        <v>4334</v>
      </c>
      <c r="FQ2482" s="9" t="s">
        <v>4334</v>
      </c>
      <c r="FR2482" s="9" t="s">
        <v>4334</v>
      </c>
      <c r="FS2482" s="9" t="s">
        <v>4334</v>
      </c>
      <c r="FT2482" s="9" t="s">
        <v>4334</v>
      </c>
      <c r="FU2482" s="9" t="s">
        <v>4334</v>
      </c>
      <c r="FV2482" s="9" t="s">
        <v>4334</v>
      </c>
      <c r="FW2482" s="9" t="s">
        <v>4334</v>
      </c>
      <c r="FX2482" s="9" t="s">
        <v>4334</v>
      </c>
      <c r="FY2482" s="9" t="s">
        <v>4334</v>
      </c>
      <c r="FZ2482" s="9" t="s">
        <v>4334</v>
      </c>
      <c r="GA2482" s="9" t="s">
        <v>4334</v>
      </c>
      <c r="GB2482" s="9" t="s">
        <v>4334</v>
      </c>
      <c r="GC2482" s="9" t="s">
        <v>4334</v>
      </c>
      <c r="GD2482" s="9" t="s">
        <v>4334</v>
      </c>
      <c r="GE2482" s="9" t="s">
        <v>4334</v>
      </c>
    </row>
    <row r="2483" spans="1:187" x14ac:dyDescent="0.3">
      <c r="A2483" s="14">
        <v>50025436</v>
      </c>
      <c r="B2483" s="15" t="s">
        <v>2642</v>
      </c>
      <c r="C2483" s="9" t="s">
        <v>4334</v>
      </c>
      <c r="D2483" s="9" t="s">
        <v>4334</v>
      </c>
      <c r="E2483" s="9" t="s">
        <v>4334</v>
      </c>
      <c r="F2483" s="10">
        <v>7500</v>
      </c>
      <c r="G2483" s="9" t="s">
        <v>4334</v>
      </c>
      <c r="H2483" s="9" t="s">
        <v>4334</v>
      </c>
      <c r="I2483" s="9" t="s">
        <v>4334</v>
      </c>
      <c r="J2483" s="9" t="s">
        <v>4334</v>
      </c>
      <c r="K2483" s="9" t="s">
        <v>4334</v>
      </c>
      <c r="L2483" s="9" t="s">
        <v>4334</v>
      </c>
      <c r="M2483" s="9" t="s">
        <v>4334</v>
      </c>
      <c r="N2483" s="9" t="s">
        <v>4334</v>
      </c>
      <c r="O2483" s="9" t="s">
        <v>4334</v>
      </c>
      <c r="P2483" s="9" t="s">
        <v>4334</v>
      </c>
      <c r="Q2483" s="9" t="s">
        <v>4334</v>
      </c>
      <c r="R2483" s="9" t="s">
        <v>4334</v>
      </c>
      <c r="S2483" s="9" t="s">
        <v>4334</v>
      </c>
      <c r="T2483" s="9" t="s">
        <v>4334</v>
      </c>
      <c r="U2483" s="10">
        <v>6000</v>
      </c>
      <c r="V2483" s="9" t="s">
        <v>4334</v>
      </c>
      <c r="W2483" s="9" t="s">
        <v>4334</v>
      </c>
      <c r="X2483" s="9" t="s">
        <v>4334</v>
      </c>
      <c r="Y2483" s="9" t="s">
        <v>4334</v>
      </c>
      <c r="Z2483" s="9" t="s">
        <v>4334</v>
      </c>
      <c r="AA2483" s="9" t="s">
        <v>4334</v>
      </c>
      <c r="AB2483" s="9" t="s">
        <v>4334</v>
      </c>
      <c r="AC2483" s="9" t="s">
        <v>4334</v>
      </c>
      <c r="AD2483" s="9" t="s">
        <v>4334</v>
      </c>
      <c r="AE2483" s="9" t="s">
        <v>4334</v>
      </c>
      <c r="AF2483" s="9" t="s">
        <v>4334</v>
      </c>
      <c r="AG2483" s="9" t="s">
        <v>4334</v>
      </c>
      <c r="AH2483" s="9" t="s">
        <v>4334</v>
      </c>
      <c r="AI2483" s="9" t="s">
        <v>4334</v>
      </c>
      <c r="AJ2483" s="9" t="s">
        <v>4334</v>
      </c>
      <c r="AK2483" s="9" t="s">
        <v>4334</v>
      </c>
      <c r="AL2483" s="9" t="s">
        <v>4334</v>
      </c>
      <c r="AM2483" s="9" t="s">
        <v>4334</v>
      </c>
      <c r="AN2483" s="9" t="s">
        <v>4334</v>
      </c>
      <c r="AO2483" s="9" t="s">
        <v>4334</v>
      </c>
      <c r="AP2483" s="9" t="s">
        <v>4334</v>
      </c>
      <c r="AQ2483" s="9" t="s">
        <v>4334</v>
      </c>
      <c r="AR2483" s="9" t="s">
        <v>4334</v>
      </c>
      <c r="AS2483" s="9" t="s">
        <v>4334</v>
      </c>
      <c r="AT2483" s="9" t="s">
        <v>4334</v>
      </c>
      <c r="AU2483" s="9" t="s">
        <v>4334</v>
      </c>
      <c r="AV2483" s="9" t="s">
        <v>4334</v>
      </c>
      <c r="AW2483" s="9" t="s">
        <v>4334</v>
      </c>
      <c r="AX2483" s="9" t="s">
        <v>4334</v>
      </c>
      <c r="AY2483" s="9" t="s">
        <v>4334</v>
      </c>
      <c r="AZ2483" s="9" t="s">
        <v>4334</v>
      </c>
      <c r="BA2483" s="9" t="s">
        <v>4334</v>
      </c>
      <c r="BB2483" s="9" t="s">
        <v>4334</v>
      </c>
      <c r="BC2483" s="9" t="s">
        <v>4334</v>
      </c>
      <c r="BD2483" s="9" t="s">
        <v>4334</v>
      </c>
      <c r="BE2483" s="9" t="s">
        <v>4334</v>
      </c>
      <c r="BF2483" s="9" t="s">
        <v>4334</v>
      </c>
      <c r="BG2483" s="9" t="s">
        <v>4334</v>
      </c>
      <c r="BH2483" s="9" t="s">
        <v>4334</v>
      </c>
      <c r="BI2483" s="9" t="s">
        <v>4334</v>
      </c>
      <c r="BJ2483" s="9" t="s">
        <v>4334</v>
      </c>
      <c r="BK2483" s="9" t="s">
        <v>4334</v>
      </c>
      <c r="BL2483" s="9" t="s">
        <v>4334</v>
      </c>
      <c r="BM2483" s="9" t="s">
        <v>4334</v>
      </c>
      <c r="BN2483" s="9" t="s">
        <v>4334</v>
      </c>
      <c r="BO2483" s="9" t="s">
        <v>4334</v>
      </c>
      <c r="BP2483" s="9" t="s">
        <v>4334</v>
      </c>
      <c r="BQ2483" s="9" t="s">
        <v>4334</v>
      </c>
      <c r="BR2483" s="9" t="s">
        <v>4334</v>
      </c>
      <c r="BS2483" s="9" t="s">
        <v>4334</v>
      </c>
      <c r="BT2483" s="9" t="s">
        <v>4334</v>
      </c>
      <c r="BU2483" s="9" t="s">
        <v>4334</v>
      </c>
      <c r="BV2483" s="9" t="s">
        <v>4334</v>
      </c>
      <c r="BW2483" s="9" t="s">
        <v>4334</v>
      </c>
      <c r="BX2483" s="9" t="s">
        <v>4334</v>
      </c>
      <c r="BY2483" s="9" t="s">
        <v>4334</v>
      </c>
      <c r="BZ2483" s="9" t="s">
        <v>4334</v>
      </c>
      <c r="CA2483" s="9" t="s">
        <v>4334</v>
      </c>
      <c r="CB2483" s="9" t="s">
        <v>4334</v>
      </c>
      <c r="CC2483" s="9" t="s">
        <v>4334</v>
      </c>
      <c r="CD2483" s="9" t="s">
        <v>4334</v>
      </c>
      <c r="CE2483" s="9" t="s">
        <v>4334</v>
      </c>
      <c r="CF2483" s="9" t="s">
        <v>4334</v>
      </c>
      <c r="CG2483" s="9" t="s">
        <v>4334</v>
      </c>
      <c r="CH2483" s="9" t="s">
        <v>4334</v>
      </c>
      <c r="CI2483" s="9" t="s">
        <v>4334</v>
      </c>
      <c r="CJ2483" s="9" t="s">
        <v>4334</v>
      </c>
      <c r="CK2483" s="9" t="s">
        <v>4334</v>
      </c>
      <c r="CL2483" s="9" t="s">
        <v>4334</v>
      </c>
      <c r="CM2483" s="9" t="s">
        <v>4334</v>
      </c>
      <c r="CN2483" s="9" t="s">
        <v>4334</v>
      </c>
      <c r="CO2483" s="9" t="s">
        <v>4334</v>
      </c>
      <c r="CP2483" s="9" t="s">
        <v>4334</v>
      </c>
      <c r="CQ2483" s="9" t="s">
        <v>4334</v>
      </c>
      <c r="CR2483" s="9" t="s">
        <v>4334</v>
      </c>
      <c r="CS2483" s="9" t="s">
        <v>4334</v>
      </c>
      <c r="CT2483" s="9" t="s">
        <v>4334</v>
      </c>
      <c r="CU2483" s="9" t="s">
        <v>4334</v>
      </c>
      <c r="CV2483" s="9" t="s">
        <v>4334</v>
      </c>
      <c r="CW2483" s="9" t="s">
        <v>4334</v>
      </c>
      <c r="CX2483" s="9" t="s">
        <v>4334</v>
      </c>
      <c r="CY2483" s="9" t="s">
        <v>4334</v>
      </c>
      <c r="CZ2483" s="9" t="s">
        <v>4334</v>
      </c>
      <c r="DA2483" s="9" t="s">
        <v>4334</v>
      </c>
      <c r="DB2483" s="9" t="s">
        <v>4334</v>
      </c>
      <c r="DC2483" s="9" t="s">
        <v>4334</v>
      </c>
      <c r="DD2483" s="9" t="s">
        <v>4334</v>
      </c>
      <c r="DE2483" s="9" t="s">
        <v>4334</v>
      </c>
      <c r="DF2483" s="9" t="s">
        <v>4334</v>
      </c>
      <c r="DG2483" s="9" t="s">
        <v>4334</v>
      </c>
      <c r="DH2483" s="9" t="s">
        <v>4334</v>
      </c>
      <c r="DI2483" s="9" t="s">
        <v>4334</v>
      </c>
      <c r="DJ2483" s="9" t="s">
        <v>4334</v>
      </c>
      <c r="DK2483" s="9" t="s">
        <v>4334</v>
      </c>
      <c r="DL2483" s="9" t="s">
        <v>4334</v>
      </c>
      <c r="DM2483" s="9" t="s">
        <v>4334</v>
      </c>
      <c r="DN2483" s="9" t="s">
        <v>4334</v>
      </c>
      <c r="DO2483" s="9" t="s">
        <v>4334</v>
      </c>
      <c r="DP2483" s="9" t="s">
        <v>4334</v>
      </c>
      <c r="DQ2483" s="9" t="s">
        <v>4334</v>
      </c>
      <c r="DR2483" s="9" t="s">
        <v>4334</v>
      </c>
      <c r="DS2483" s="9" t="s">
        <v>4334</v>
      </c>
      <c r="DT2483" s="9" t="s">
        <v>4334</v>
      </c>
      <c r="DU2483" s="9" t="s">
        <v>4334</v>
      </c>
      <c r="DV2483" s="9" t="s">
        <v>4334</v>
      </c>
      <c r="DW2483" s="9" t="s">
        <v>4334</v>
      </c>
      <c r="DX2483" s="9" t="s">
        <v>4334</v>
      </c>
      <c r="DY2483" s="9" t="s">
        <v>4334</v>
      </c>
      <c r="DZ2483" s="9" t="s">
        <v>4334</v>
      </c>
      <c r="EA2483" s="9" t="s">
        <v>4334</v>
      </c>
      <c r="EB2483" s="9" t="s">
        <v>4334</v>
      </c>
      <c r="EC2483" s="9" t="s">
        <v>4334</v>
      </c>
      <c r="ED2483" s="9" t="s">
        <v>4334</v>
      </c>
      <c r="EE2483" s="9" t="s">
        <v>4334</v>
      </c>
      <c r="EF2483" s="9" t="s">
        <v>4334</v>
      </c>
      <c r="EG2483" s="9" t="s">
        <v>4334</v>
      </c>
      <c r="EH2483" s="9" t="s">
        <v>4334</v>
      </c>
      <c r="EI2483" s="9" t="s">
        <v>4334</v>
      </c>
      <c r="EJ2483" s="9" t="s">
        <v>4334</v>
      </c>
      <c r="EK2483" s="9" t="s">
        <v>4334</v>
      </c>
      <c r="EL2483" s="9" t="s">
        <v>4334</v>
      </c>
      <c r="EM2483" s="9" t="s">
        <v>4334</v>
      </c>
      <c r="EN2483" s="9" t="s">
        <v>4334</v>
      </c>
      <c r="EO2483" s="9" t="s">
        <v>4334</v>
      </c>
      <c r="EP2483" s="9" t="s">
        <v>4334</v>
      </c>
      <c r="EQ2483" s="9" t="s">
        <v>4334</v>
      </c>
      <c r="ER2483" s="9" t="s">
        <v>4334</v>
      </c>
      <c r="ES2483" s="9" t="s">
        <v>4334</v>
      </c>
      <c r="ET2483" s="9" t="s">
        <v>4334</v>
      </c>
      <c r="EU2483" s="9" t="s">
        <v>4334</v>
      </c>
      <c r="EV2483" s="9" t="s">
        <v>4334</v>
      </c>
      <c r="EW2483" s="9" t="s">
        <v>4334</v>
      </c>
      <c r="EX2483" s="9" t="s">
        <v>4334</v>
      </c>
      <c r="EY2483" s="9" t="s">
        <v>4334</v>
      </c>
      <c r="EZ2483" s="9" t="s">
        <v>4334</v>
      </c>
      <c r="FA2483" s="9" t="s">
        <v>4334</v>
      </c>
      <c r="FB2483" s="9" t="s">
        <v>4334</v>
      </c>
      <c r="FC2483" s="9" t="s">
        <v>4334</v>
      </c>
      <c r="FD2483" s="9" t="s">
        <v>4334</v>
      </c>
      <c r="FE2483" s="9" t="s">
        <v>4334</v>
      </c>
      <c r="FF2483" s="9" t="s">
        <v>4334</v>
      </c>
      <c r="FG2483" s="9" t="s">
        <v>4334</v>
      </c>
      <c r="FH2483" s="9" t="s">
        <v>4334</v>
      </c>
      <c r="FI2483" s="9" t="s">
        <v>4334</v>
      </c>
      <c r="FJ2483" s="9" t="s">
        <v>4334</v>
      </c>
      <c r="FK2483" s="9" t="s">
        <v>4334</v>
      </c>
      <c r="FL2483" s="9" t="s">
        <v>4334</v>
      </c>
      <c r="FM2483" s="9" t="s">
        <v>4334</v>
      </c>
      <c r="FN2483" s="9" t="s">
        <v>4334</v>
      </c>
      <c r="FO2483" s="9" t="s">
        <v>4334</v>
      </c>
      <c r="FP2483" s="9" t="s">
        <v>4334</v>
      </c>
      <c r="FQ2483" s="9" t="s">
        <v>4334</v>
      </c>
      <c r="FR2483" s="9" t="s">
        <v>4334</v>
      </c>
      <c r="FS2483" s="9" t="s">
        <v>4334</v>
      </c>
      <c r="FT2483" s="9" t="s">
        <v>4334</v>
      </c>
      <c r="FU2483" s="9" t="s">
        <v>4334</v>
      </c>
      <c r="FV2483" s="9" t="s">
        <v>4334</v>
      </c>
      <c r="FW2483" s="9" t="s">
        <v>4334</v>
      </c>
      <c r="FX2483" s="9" t="s">
        <v>4334</v>
      </c>
      <c r="FY2483" s="9" t="s">
        <v>4334</v>
      </c>
      <c r="FZ2483" s="9" t="s">
        <v>4334</v>
      </c>
      <c r="GA2483" s="9" t="s">
        <v>4334</v>
      </c>
      <c r="GB2483" s="9" t="s">
        <v>4334</v>
      </c>
      <c r="GC2483" s="9" t="s">
        <v>4334</v>
      </c>
      <c r="GD2483" s="9" t="s">
        <v>4334</v>
      </c>
      <c r="GE2483" s="9" t="s">
        <v>4334</v>
      </c>
    </row>
    <row r="2484" spans="1:187" ht="26.4" x14ac:dyDescent="0.3">
      <c r="A2484" s="14">
        <v>50025437</v>
      </c>
      <c r="B2484" s="15" t="s">
        <v>2643</v>
      </c>
      <c r="C2484" s="9" t="s">
        <v>4334</v>
      </c>
      <c r="D2484" s="9" t="s">
        <v>4334</v>
      </c>
      <c r="E2484" s="9" t="s">
        <v>4334</v>
      </c>
      <c r="F2484" s="10">
        <v>7500</v>
      </c>
      <c r="G2484" s="9" t="s">
        <v>4334</v>
      </c>
      <c r="H2484" s="9" t="s">
        <v>4334</v>
      </c>
      <c r="I2484" s="9" t="s">
        <v>4334</v>
      </c>
      <c r="J2484" s="9" t="s">
        <v>4334</v>
      </c>
      <c r="K2484" s="9" t="s">
        <v>4334</v>
      </c>
      <c r="L2484" s="9" t="s">
        <v>4334</v>
      </c>
      <c r="M2484" s="9" t="s">
        <v>4334</v>
      </c>
      <c r="N2484" s="9" t="s">
        <v>4334</v>
      </c>
      <c r="O2484" s="9" t="s">
        <v>4334</v>
      </c>
      <c r="P2484" s="9" t="s">
        <v>4334</v>
      </c>
      <c r="Q2484" s="9" t="s">
        <v>4334</v>
      </c>
      <c r="R2484" s="9" t="s">
        <v>4334</v>
      </c>
      <c r="S2484" s="9" t="s">
        <v>4334</v>
      </c>
      <c r="T2484" s="10" t="s">
        <v>4332</v>
      </c>
      <c r="U2484" s="10" t="s">
        <v>4332</v>
      </c>
      <c r="V2484" s="9" t="s">
        <v>4334</v>
      </c>
      <c r="W2484" s="9" t="s">
        <v>4334</v>
      </c>
      <c r="X2484" s="9" t="s">
        <v>4334</v>
      </c>
      <c r="Y2484" s="9" t="s">
        <v>4334</v>
      </c>
      <c r="Z2484" s="9" t="s">
        <v>4334</v>
      </c>
      <c r="AA2484" s="9" t="s">
        <v>4334</v>
      </c>
      <c r="AB2484" s="9" t="s">
        <v>4334</v>
      </c>
      <c r="AC2484" s="9" t="s">
        <v>4334</v>
      </c>
      <c r="AD2484" s="9" t="s">
        <v>4334</v>
      </c>
      <c r="AE2484" s="9" t="s">
        <v>4334</v>
      </c>
      <c r="AF2484" s="9" t="s">
        <v>4334</v>
      </c>
      <c r="AG2484" s="9" t="s">
        <v>4334</v>
      </c>
      <c r="AH2484" s="9" t="s">
        <v>4334</v>
      </c>
      <c r="AI2484" s="9" t="s">
        <v>4334</v>
      </c>
      <c r="AJ2484" s="9" t="s">
        <v>4334</v>
      </c>
      <c r="AK2484" s="9" t="s">
        <v>4334</v>
      </c>
      <c r="AL2484" s="9" t="s">
        <v>4334</v>
      </c>
      <c r="AM2484" s="9" t="s">
        <v>4334</v>
      </c>
      <c r="AN2484" s="9" t="s">
        <v>4334</v>
      </c>
      <c r="AO2484" s="9" t="s">
        <v>4334</v>
      </c>
      <c r="AP2484" s="9" t="s">
        <v>4334</v>
      </c>
      <c r="AQ2484" s="9" t="s">
        <v>4334</v>
      </c>
      <c r="AR2484" s="9" t="s">
        <v>4334</v>
      </c>
      <c r="AS2484" s="9" t="s">
        <v>4334</v>
      </c>
      <c r="AT2484" s="9" t="s">
        <v>4334</v>
      </c>
      <c r="AU2484" s="9" t="s">
        <v>4334</v>
      </c>
      <c r="AV2484" s="9" t="s">
        <v>4334</v>
      </c>
      <c r="AW2484" s="9" t="s">
        <v>4334</v>
      </c>
      <c r="AX2484" s="9" t="s">
        <v>4334</v>
      </c>
      <c r="AY2484" s="9" t="s">
        <v>4334</v>
      </c>
      <c r="AZ2484" s="10" t="s">
        <v>4332</v>
      </c>
      <c r="BA2484" s="9" t="s">
        <v>4334</v>
      </c>
      <c r="BB2484" s="9" t="s">
        <v>4334</v>
      </c>
      <c r="BC2484" s="9" t="s">
        <v>4334</v>
      </c>
      <c r="BD2484" s="9" t="s">
        <v>4334</v>
      </c>
      <c r="BE2484" s="9" t="s">
        <v>4334</v>
      </c>
      <c r="BF2484" s="9" t="s">
        <v>4334</v>
      </c>
      <c r="BG2484" s="9" t="s">
        <v>4334</v>
      </c>
      <c r="BH2484" s="9" t="s">
        <v>4334</v>
      </c>
      <c r="BI2484" s="9" t="s">
        <v>4334</v>
      </c>
      <c r="BJ2484" s="9" t="s">
        <v>4334</v>
      </c>
      <c r="BK2484" s="9" t="s">
        <v>4334</v>
      </c>
      <c r="BL2484" s="9" t="s">
        <v>4334</v>
      </c>
      <c r="BM2484" s="9" t="s">
        <v>4334</v>
      </c>
      <c r="BN2484" s="9" t="s">
        <v>4334</v>
      </c>
      <c r="BO2484" s="9" t="s">
        <v>4334</v>
      </c>
      <c r="BP2484" s="9" t="s">
        <v>4334</v>
      </c>
      <c r="BQ2484" s="9" t="s">
        <v>4334</v>
      </c>
      <c r="BR2484" s="9" t="s">
        <v>4334</v>
      </c>
      <c r="BS2484" s="9" t="s">
        <v>4334</v>
      </c>
      <c r="BT2484" s="9" t="s">
        <v>4334</v>
      </c>
      <c r="BU2484" s="9" t="s">
        <v>4334</v>
      </c>
      <c r="BV2484" s="9" t="s">
        <v>4334</v>
      </c>
      <c r="BW2484" s="9" t="s">
        <v>4334</v>
      </c>
      <c r="BX2484" s="9" t="s">
        <v>4334</v>
      </c>
      <c r="BY2484" s="9" t="s">
        <v>4334</v>
      </c>
      <c r="BZ2484" s="9" t="s">
        <v>4334</v>
      </c>
      <c r="CA2484" s="9" t="s">
        <v>4334</v>
      </c>
      <c r="CB2484" s="9" t="s">
        <v>4334</v>
      </c>
      <c r="CC2484" s="9" t="s">
        <v>4334</v>
      </c>
      <c r="CD2484" s="9" t="s">
        <v>4334</v>
      </c>
      <c r="CE2484" s="9" t="s">
        <v>4334</v>
      </c>
      <c r="CF2484" s="9" t="s">
        <v>4334</v>
      </c>
      <c r="CG2484" s="9" t="s">
        <v>4334</v>
      </c>
      <c r="CH2484" s="9" t="s">
        <v>4334</v>
      </c>
      <c r="CI2484" s="9" t="s">
        <v>4334</v>
      </c>
      <c r="CJ2484" s="9" t="s">
        <v>4334</v>
      </c>
      <c r="CK2484" s="9" t="s">
        <v>4334</v>
      </c>
      <c r="CL2484" s="9" t="s">
        <v>4334</v>
      </c>
      <c r="CM2484" s="9" t="s">
        <v>4334</v>
      </c>
      <c r="CN2484" s="9" t="s">
        <v>4334</v>
      </c>
      <c r="CO2484" s="9" t="s">
        <v>4334</v>
      </c>
      <c r="CP2484" s="9" t="s">
        <v>4334</v>
      </c>
      <c r="CQ2484" s="9" t="s">
        <v>4334</v>
      </c>
      <c r="CR2484" s="9" t="s">
        <v>4334</v>
      </c>
      <c r="CS2484" s="9" t="s">
        <v>4334</v>
      </c>
      <c r="CT2484" s="9" t="s">
        <v>4334</v>
      </c>
      <c r="CU2484" s="9" t="s">
        <v>4334</v>
      </c>
      <c r="CV2484" s="9" t="s">
        <v>4334</v>
      </c>
      <c r="CW2484" s="9" t="s">
        <v>4334</v>
      </c>
      <c r="CX2484" s="9" t="s">
        <v>4334</v>
      </c>
      <c r="CY2484" s="9" t="s">
        <v>4334</v>
      </c>
      <c r="CZ2484" s="9" t="s">
        <v>4334</v>
      </c>
      <c r="DA2484" s="9" t="s">
        <v>4334</v>
      </c>
      <c r="DB2484" s="9" t="s">
        <v>4334</v>
      </c>
      <c r="DC2484" s="9" t="s">
        <v>4334</v>
      </c>
      <c r="DD2484" s="9" t="s">
        <v>4334</v>
      </c>
      <c r="DE2484" s="9" t="s">
        <v>4334</v>
      </c>
      <c r="DF2484" s="9" t="s">
        <v>4334</v>
      </c>
      <c r="DG2484" s="9" t="s">
        <v>4334</v>
      </c>
      <c r="DH2484" s="9" t="s">
        <v>4334</v>
      </c>
      <c r="DI2484" s="9" t="s">
        <v>4334</v>
      </c>
      <c r="DJ2484" s="9" t="s">
        <v>4334</v>
      </c>
      <c r="DK2484" s="9" t="s">
        <v>4334</v>
      </c>
      <c r="DL2484" s="9" t="s">
        <v>4334</v>
      </c>
      <c r="DM2484" s="9" t="s">
        <v>4334</v>
      </c>
      <c r="DN2484" s="9" t="s">
        <v>4334</v>
      </c>
      <c r="DO2484" s="9" t="s">
        <v>4334</v>
      </c>
      <c r="DP2484" s="9" t="s">
        <v>4334</v>
      </c>
      <c r="DQ2484" s="10">
        <v>5500</v>
      </c>
      <c r="DR2484" s="10">
        <v>5500</v>
      </c>
      <c r="DS2484" s="9" t="s">
        <v>4334</v>
      </c>
      <c r="DT2484" s="9" t="s">
        <v>4334</v>
      </c>
      <c r="DU2484" s="9" t="s">
        <v>4334</v>
      </c>
      <c r="DV2484" s="9" t="s">
        <v>4334</v>
      </c>
      <c r="DW2484" s="9" t="s">
        <v>4334</v>
      </c>
      <c r="DX2484" s="9" t="s">
        <v>4334</v>
      </c>
      <c r="DY2484" s="9" t="s">
        <v>4334</v>
      </c>
      <c r="DZ2484" s="10">
        <v>10000</v>
      </c>
      <c r="EA2484" s="9" t="s">
        <v>4334</v>
      </c>
      <c r="EB2484" s="10" t="s">
        <v>4332</v>
      </c>
      <c r="EC2484" s="9" t="s">
        <v>4334</v>
      </c>
      <c r="ED2484" s="9" t="s">
        <v>4334</v>
      </c>
      <c r="EE2484" s="9" t="s">
        <v>4334</v>
      </c>
      <c r="EF2484" s="9" t="s">
        <v>4334</v>
      </c>
      <c r="EG2484" s="9" t="s">
        <v>4334</v>
      </c>
      <c r="EH2484" s="9" t="s">
        <v>4334</v>
      </c>
      <c r="EI2484" s="9" t="s">
        <v>4334</v>
      </c>
      <c r="EJ2484" s="9" t="s">
        <v>4334</v>
      </c>
      <c r="EK2484" s="9" t="s">
        <v>4334</v>
      </c>
      <c r="EL2484" s="9" t="s">
        <v>4334</v>
      </c>
      <c r="EM2484" s="9" t="s">
        <v>4334</v>
      </c>
      <c r="EN2484" s="9" t="s">
        <v>4334</v>
      </c>
      <c r="EO2484" s="9" t="s">
        <v>4334</v>
      </c>
      <c r="EP2484" s="9" t="s">
        <v>4334</v>
      </c>
      <c r="EQ2484" s="9" t="s">
        <v>4334</v>
      </c>
      <c r="ER2484" s="9" t="s">
        <v>4334</v>
      </c>
      <c r="ES2484" s="10">
        <v>5500</v>
      </c>
      <c r="ET2484" s="9" t="s">
        <v>4334</v>
      </c>
      <c r="EU2484" s="9" t="s">
        <v>4334</v>
      </c>
      <c r="EV2484" s="9" t="s">
        <v>4334</v>
      </c>
      <c r="EW2484" s="9" t="s">
        <v>4334</v>
      </c>
      <c r="EX2484" s="9" t="s">
        <v>4334</v>
      </c>
      <c r="EY2484" s="9" t="s">
        <v>4334</v>
      </c>
      <c r="EZ2484" s="9" t="s">
        <v>4334</v>
      </c>
      <c r="FA2484" s="9" t="s">
        <v>4334</v>
      </c>
      <c r="FB2484" s="9" t="s">
        <v>4334</v>
      </c>
      <c r="FC2484" s="9" t="s">
        <v>4334</v>
      </c>
      <c r="FD2484" s="9" t="s">
        <v>4334</v>
      </c>
      <c r="FE2484" s="9" t="s">
        <v>4334</v>
      </c>
      <c r="FF2484" s="9" t="s">
        <v>4334</v>
      </c>
      <c r="FG2484" s="9" t="s">
        <v>4334</v>
      </c>
      <c r="FH2484" s="9" t="s">
        <v>4334</v>
      </c>
      <c r="FI2484" s="9" t="s">
        <v>4334</v>
      </c>
      <c r="FJ2484" s="9" t="s">
        <v>4334</v>
      </c>
      <c r="FK2484" s="9" t="s">
        <v>4334</v>
      </c>
      <c r="FL2484" s="9" t="s">
        <v>4334</v>
      </c>
      <c r="FM2484" s="9" t="s">
        <v>4334</v>
      </c>
      <c r="FN2484" s="9" t="s">
        <v>4334</v>
      </c>
      <c r="FO2484" s="9" t="s">
        <v>4334</v>
      </c>
      <c r="FP2484" s="9" t="s">
        <v>4334</v>
      </c>
      <c r="FQ2484" s="9" t="s">
        <v>4334</v>
      </c>
      <c r="FR2484" s="9" t="s">
        <v>4334</v>
      </c>
      <c r="FS2484" s="9" t="s">
        <v>4334</v>
      </c>
      <c r="FT2484" s="9" t="s">
        <v>4334</v>
      </c>
      <c r="FU2484" s="9" t="s">
        <v>4334</v>
      </c>
      <c r="FV2484" s="9" t="s">
        <v>4334</v>
      </c>
      <c r="FW2484" s="9" t="s">
        <v>4334</v>
      </c>
      <c r="FX2484" s="9" t="s">
        <v>4334</v>
      </c>
      <c r="FY2484" s="9" t="s">
        <v>4334</v>
      </c>
      <c r="FZ2484" s="9" t="s">
        <v>4334</v>
      </c>
      <c r="GA2484" s="9" t="s">
        <v>4334</v>
      </c>
      <c r="GB2484" s="9" t="s">
        <v>4334</v>
      </c>
      <c r="GC2484" s="9" t="s">
        <v>4334</v>
      </c>
      <c r="GD2484" s="9" t="s">
        <v>4334</v>
      </c>
      <c r="GE2484" s="9" t="s">
        <v>4334</v>
      </c>
    </row>
    <row r="2485" spans="1:187" ht="26.4" x14ac:dyDescent="0.3">
      <c r="A2485" s="14">
        <v>50025438</v>
      </c>
      <c r="B2485" s="15" t="s">
        <v>2644</v>
      </c>
      <c r="C2485" s="9" t="s">
        <v>4334</v>
      </c>
      <c r="D2485" s="9" t="s">
        <v>4334</v>
      </c>
      <c r="E2485" s="9" t="s">
        <v>4334</v>
      </c>
      <c r="F2485" s="10">
        <v>7500</v>
      </c>
      <c r="G2485" s="9" t="s">
        <v>4334</v>
      </c>
      <c r="H2485" s="9" t="s">
        <v>4334</v>
      </c>
      <c r="I2485" s="9" t="s">
        <v>4334</v>
      </c>
      <c r="J2485" s="9" t="s">
        <v>4334</v>
      </c>
      <c r="K2485" s="9" t="s">
        <v>4334</v>
      </c>
      <c r="L2485" s="9" t="s">
        <v>4334</v>
      </c>
      <c r="M2485" s="9" t="s">
        <v>4334</v>
      </c>
      <c r="N2485" s="9" t="s">
        <v>4334</v>
      </c>
      <c r="O2485" s="9" t="s">
        <v>4334</v>
      </c>
      <c r="P2485" s="9" t="s">
        <v>4334</v>
      </c>
      <c r="Q2485" s="9" t="s">
        <v>4334</v>
      </c>
      <c r="R2485" s="9" t="s">
        <v>4334</v>
      </c>
      <c r="S2485" s="9" t="s">
        <v>4334</v>
      </c>
      <c r="T2485" s="9" t="s">
        <v>4334</v>
      </c>
      <c r="U2485" s="10">
        <v>11500</v>
      </c>
      <c r="V2485" s="9" t="s">
        <v>4334</v>
      </c>
      <c r="W2485" s="9" t="s">
        <v>4334</v>
      </c>
      <c r="X2485" s="9" t="s">
        <v>4334</v>
      </c>
      <c r="Y2485" s="9" t="s">
        <v>4334</v>
      </c>
      <c r="Z2485" s="9" t="s">
        <v>4334</v>
      </c>
      <c r="AA2485" s="9" t="s">
        <v>4334</v>
      </c>
      <c r="AB2485" s="9" t="s">
        <v>4334</v>
      </c>
      <c r="AC2485" s="9" t="s">
        <v>4334</v>
      </c>
      <c r="AD2485" s="9" t="s">
        <v>4334</v>
      </c>
      <c r="AE2485" s="9" t="s">
        <v>4334</v>
      </c>
      <c r="AF2485" s="9" t="s">
        <v>4334</v>
      </c>
      <c r="AG2485" s="9" t="s">
        <v>4334</v>
      </c>
      <c r="AH2485" s="9" t="s">
        <v>4334</v>
      </c>
      <c r="AI2485" s="9" t="s">
        <v>4334</v>
      </c>
      <c r="AJ2485" s="9" t="s">
        <v>4334</v>
      </c>
      <c r="AK2485" s="9" t="s">
        <v>4334</v>
      </c>
      <c r="AL2485" s="9" t="s">
        <v>4334</v>
      </c>
      <c r="AM2485" s="9" t="s">
        <v>4334</v>
      </c>
      <c r="AN2485" s="9" t="s">
        <v>4334</v>
      </c>
      <c r="AO2485" s="9" t="s">
        <v>4334</v>
      </c>
      <c r="AP2485" s="9" t="s">
        <v>4334</v>
      </c>
      <c r="AQ2485" s="9" t="s">
        <v>4334</v>
      </c>
      <c r="AR2485" s="9" t="s">
        <v>4334</v>
      </c>
      <c r="AS2485" s="9" t="s">
        <v>4334</v>
      </c>
      <c r="AT2485" s="9" t="s">
        <v>4334</v>
      </c>
      <c r="AU2485" s="9" t="s">
        <v>4334</v>
      </c>
      <c r="AV2485" s="9" t="s">
        <v>4334</v>
      </c>
      <c r="AW2485" s="9" t="s">
        <v>4334</v>
      </c>
      <c r="AX2485" s="9" t="s">
        <v>4334</v>
      </c>
      <c r="AY2485" s="9" t="s">
        <v>4334</v>
      </c>
      <c r="AZ2485" s="9" t="s">
        <v>4334</v>
      </c>
      <c r="BA2485" s="9" t="s">
        <v>4334</v>
      </c>
      <c r="BB2485" s="9" t="s">
        <v>4334</v>
      </c>
      <c r="BC2485" s="9" t="s">
        <v>4334</v>
      </c>
      <c r="BD2485" s="9" t="s">
        <v>4334</v>
      </c>
      <c r="BE2485" s="9" t="s">
        <v>4334</v>
      </c>
      <c r="BF2485" s="9" t="s">
        <v>4334</v>
      </c>
      <c r="BG2485" s="9" t="s">
        <v>4334</v>
      </c>
      <c r="BH2485" s="9" t="s">
        <v>4334</v>
      </c>
      <c r="BI2485" s="9" t="s">
        <v>4334</v>
      </c>
      <c r="BJ2485" s="9" t="s">
        <v>4334</v>
      </c>
      <c r="BK2485" s="9" t="s">
        <v>4334</v>
      </c>
      <c r="BL2485" s="9" t="s">
        <v>4334</v>
      </c>
      <c r="BM2485" s="9" t="s">
        <v>4334</v>
      </c>
      <c r="BN2485" s="9" t="s">
        <v>4334</v>
      </c>
      <c r="BO2485" s="9" t="s">
        <v>4334</v>
      </c>
      <c r="BP2485" s="9" t="s">
        <v>4334</v>
      </c>
      <c r="BQ2485" s="9" t="s">
        <v>4334</v>
      </c>
      <c r="BR2485" s="9" t="s">
        <v>4334</v>
      </c>
      <c r="BS2485" s="9" t="s">
        <v>4334</v>
      </c>
      <c r="BT2485" s="9" t="s">
        <v>4334</v>
      </c>
      <c r="BU2485" s="9" t="s">
        <v>4334</v>
      </c>
      <c r="BV2485" s="9" t="s">
        <v>4334</v>
      </c>
      <c r="BW2485" s="9" t="s">
        <v>4334</v>
      </c>
      <c r="BX2485" s="9" t="s">
        <v>4334</v>
      </c>
      <c r="BY2485" s="9" t="s">
        <v>4334</v>
      </c>
      <c r="BZ2485" s="9" t="s">
        <v>4334</v>
      </c>
      <c r="CA2485" s="9" t="s">
        <v>4334</v>
      </c>
      <c r="CB2485" s="9" t="s">
        <v>4334</v>
      </c>
      <c r="CC2485" s="9" t="s">
        <v>4334</v>
      </c>
      <c r="CD2485" s="9" t="s">
        <v>4334</v>
      </c>
      <c r="CE2485" s="9" t="s">
        <v>4334</v>
      </c>
      <c r="CF2485" s="9" t="s">
        <v>4334</v>
      </c>
      <c r="CG2485" s="9" t="s">
        <v>4334</v>
      </c>
      <c r="CH2485" s="9" t="s">
        <v>4334</v>
      </c>
      <c r="CI2485" s="9" t="s">
        <v>4334</v>
      </c>
      <c r="CJ2485" s="9" t="s">
        <v>4334</v>
      </c>
      <c r="CK2485" s="9" t="s">
        <v>4334</v>
      </c>
      <c r="CL2485" s="9" t="s">
        <v>4334</v>
      </c>
      <c r="CM2485" s="9" t="s">
        <v>4334</v>
      </c>
      <c r="CN2485" s="9" t="s">
        <v>4334</v>
      </c>
      <c r="CO2485" s="9" t="s">
        <v>4334</v>
      </c>
      <c r="CP2485" s="9" t="s">
        <v>4334</v>
      </c>
      <c r="CQ2485" s="9" t="s">
        <v>4334</v>
      </c>
      <c r="CR2485" s="9" t="s">
        <v>4334</v>
      </c>
      <c r="CS2485" s="9" t="s">
        <v>4334</v>
      </c>
      <c r="CT2485" s="9" t="s">
        <v>4334</v>
      </c>
      <c r="CU2485" s="9" t="s">
        <v>4334</v>
      </c>
      <c r="CV2485" s="9" t="s">
        <v>4334</v>
      </c>
      <c r="CW2485" s="9" t="s">
        <v>4334</v>
      </c>
      <c r="CX2485" s="9" t="s">
        <v>4334</v>
      </c>
      <c r="CY2485" s="9" t="s">
        <v>4334</v>
      </c>
      <c r="CZ2485" s="9" t="s">
        <v>4334</v>
      </c>
      <c r="DA2485" s="9" t="s">
        <v>4334</v>
      </c>
      <c r="DB2485" s="9" t="s">
        <v>4334</v>
      </c>
      <c r="DC2485" s="9" t="s">
        <v>4334</v>
      </c>
      <c r="DD2485" s="9" t="s">
        <v>4334</v>
      </c>
      <c r="DE2485" s="9" t="s">
        <v>4334</v>
      </c>
      <c r="DF2485" s="9" t="s">
        <v>4334</v>
      </c>
      <c r="DG2485" s="9" t="s">
        <v>4334</v>
      </c>
      <c r="DH2485" s="9" t="s">
        <v>4334</v>
      </c>
      <c r="DI2485" s="9" t="s">
        <v>4334</v>
      </c>
      <c r="DJ2485" s="9" t="s">
        <v>4334</v>
      </c>
      <c r="DK2485" s="9" t="s">
        <v>4334</v>
      </c>
      <c r="DL2485" s="9" t="s">
        <v>4334</v>
      </c>
      <c r="DM2485" s="9" t="s">
        <v>4334</v>
      </c>
      <c r="DN2485" s="9" t="s">
        <v>4334</v>
      </c>
      <c r="DO2485" s="9" t="s">
        <v>4334</v>
      </c>
      <c r="DP2485" s="9" t="s">
        <v>4334</v>
      </c>
      <c r="DQ2485" s="9" t="s">
        <v>4334</v>
      </c>
      <c r="DR2485" s="9" t="s">
        <v>4334</v>
      </c>
      <c r="DS2485" s="9" t="s">
        <v>4334</v>
      </c>
      <c r="DT2485" s="9" t="s">
        <v>4334</v>
      </c>
      <c r="DU2485" s="9" t="s">
        <v>4334</v>
      </c>
      <c r="DV2485" s="9" t="s">
        <v>4334</v>
      </c>
      <c r="DW2485" s="9" t="s">
        <v>4334</v>
      </c>
      <c r="DX2485" s="9" t="s">
        <v>4334</v>
      </c>
      <c r="DY2485" s="9" t="s">
        <v>4334</v>
      </c>
      <c r="DZ2485" s="9" t="s">
        <v>4334</v>
      </c>
      <c r="EA2485" s="9" t="s">
        <v>4334</v>
      </c>
      <c r="EB2485" s="9" t="s">
        <v>4334</v>
      </c>
      <c r="EC2485" s="9" t="s">
        <v>4334</v>
      </c>
      <c r="ED2485" s="9" t="s">
        <v>4334</v>
      </c>
      <c r="EE2485" s="9" t="s">
        <v>4334</v>
      </c>
      <c r="EF2485" s="9" t="s">
        <v>4334</v>
      </c>
      <c r="EG2485" s="9" t="s">
        <v>4334</v>
      </c>
      <c r="EH2485" s="9" t="s">
        <v>4334</v>
      </c>
      <c r="EI2485" s="9" t="s">
        <v>4334</v>
      </c>
      <c r="EJ2485" s="9" t="s">
        <v>4334</v>
      </c>
      <c r="EK2485" s="9" t="s">
        <v>4334</v>
      </c>
      <c r="EL2485" s="9" t="s">
        <v>4334</v>
      </c>
      <c r="EM2485" s="9" t="s">
        <v>4334</v>
      </c>
      <c r="EN2485" s="9" t="s">
        <v>4334</v>
      </c>
      <c r="EO2485" s="9" t="s">
        <v>4334</v>
      </c>
      <c r="EP2485" s="9" t="s">
        <v>4334</v>
      </c>
      <c r="EQ2485" s="9" t="s">
        <v>4334</v>
      </c>
      <c r="ER2485" s="9" t="s">
        <v>4334</v>
      </c>
      <c r="ES2485" s="9" t="s">
        <v>4334</v>
      </c>
      <c r="ET2485" s="9" t="s">
        <v>4334</v>
      </c>
      <c r="EU2485" s="9" t="s">
        <v>4334</v>
      </c>
      <c r="EV2485" s="9" t="s">
        <v>4334</v>
      </c>
      <c r="EW2485" s="9" t="s">
        <v>4334</v>
      </c>
      <c r="EX2485" s="9" t="s">
        <v>4334</v>
      </c>
      <c r="EY2485" s="9" t="s">
        <v>4334</v>
      </c>
      <c r="EZ2485" s="9" t="s">
        <v>4334</v>
      </c>
      <c r="FA2485" s="9" t="s">
        <v>4334</v>
      </c>
      <c r="FB2485" s="9" t="s">
        <v>4334</v>
      </c>
      <c r="FC2485" s="9" t="s">
        <v>4334</v>
      </c>
      <c r="FD2485" s="9" t="s">
        <v>4334</v>
      </c>
      <c r="FE2485" s="9" t="s">
        <v>4334</v>
      </c>
      <c r="FF2485" s="9" t="s">
        <v>4334</v>
      </c>
      <c r="FG2485" s="9" t="s">
        <v>4334</v>
      </c>
      <c r="FH2485" s="9" t="s">
        <v>4334</v>
      </c>
      <c r="FI2485" s="9" t="s">
        <v>4334</v>
      </c>
      <c r="FJ2485" s="9" t="s">
        <v>4334</v>
      </c>
      <c r="FK2485" s="9" t="s">
        <v>4334</v>
      </c>
      <c r="FL2485" s="9" t="s">
        <v>4334</v>
      </c>
      <c r="FM2485" s="9" t="s">
        <v>4334</v>
      </c>
      <c r="FN2485" s="9" t="s">
        <v>4334</v>
      </c>
      <c r="FO2485" s="9" t="s">
        <v>4334</v>
      </c>
      <c r="FP2485" s="9" t="s">
        <v>4334</v>
      </c>
      <c r="FQ2485" s="9" t="s">
        <v>4334</v>
      </c>
      <c r="FR2485" s="9" t="s">
        <v>4334</v>
      </c>
      <c r="FS2485" s="9" t="s">
        <v>4334</v>
      </c>
      <c r="FT2485" s="9" t="s">
        <v>4334</v>
      </c>
      <c r="FU2485" s="9" t="s">
        <v>4334</v>
      </c>
      <c r="FV2485" s="9" t="s">
        <v>4334</v>
      </c>
      <c r="FW2485" s="9" t="s">
        <v>4334</v>
      </c>
      <c r="FX2485" s="9" t="s">
        <v>4334</v>
      </c>
      <c r="FY2485" s="9" t="s">
        <v>4334</v>
      </c>
      <c r="FZ2485" s="9" t="s">
        <v>4334</v>
      </c>
      <c r="GA2485" s="9" t="s">
        <v>4334</v>
      </c>
      <c r="GB2485" s="9" t="s">
        <v>4334</v>
      </c>
      <c r="GC2485" s="9" t="s">
        <v>4334</v>
      </c>
      <c r="GD2485" s="9" t="s">
        <v>4334</v>
      </c>
      <c r="GE2485" s="9" t="s">
        <v>4334</v>
      </c>
    </row>
    <row r="2486" spans="1:187" x14ac:dyDescent="0.3">
      <c r="A2486" s="14">
        <v>50025521</v>
      </c>
      <c r="B2486" s="15" t="s">
        <v>2645</v>
      </c>
      <c r="C2486" s="9" t="s">
        <v>4334</v>
      </c>
      <c r="D2486" s="9" t="s">
        <v>4334</v>
      </c>
      <c r="E2486" s="9" t="s">
        <v>4334</v>
      </c>
      <c r="F2486" s="10">
        <v>7500</v>
      </c>
      <c r="G2486" s="9" t="s">
        <v>4334</v>
      </c>
      <c r="H2486" s="9" t="s">
        <v>4334</v>
      </c>
      <c r="I2486" s="10">
        <v>6500</v>
      </c>
      <c r="J2486" s="9" t="s">
        <v>4334</v>
      </c>
      <c r="K2486" s="9" t="s">
        <v>4334</v>
      </c>
      <c r="L2486" s="9" t="s">
        <v>4334</v>
      </c>
      <c r="M2486" s="9" t="s">
        <v>4334</v>
      </c>
      <c r="N2486" s="9" t="s">
        <v>4334</v>
      </c>
      <c r="O2486" s="9" t="s">
        <v>4334</v>
      </c>
      <c r="P2486" s="9" t="s">
        <v>4334</v>
      </c>
      <c r="Q2486" s="9" t="s">
        <v>4334</v>
      </c>
      <c r="R2486" s="9" t="s">
        <v>4334</v>
      </c>
      <c r="S2486" s="9" t="s">
        <v>4334</v>
      </c>
      <c r="T2486" s="9" t="s">
        <v>4334</v>
      </c>
      <c r="U2486" s="10">
        <v>6000</v>
      </c>
      <c r="V2486" s="9" t="s">
        <v>4334</v>
      </c>
      <c r="W2486" s="9" t="s">
        <v>4334</v>
      </c>
      <c r="X2486" s="9" t="s">
        <v>4334</v>
      </c>
      <c r="Y2486" s="9" t="s">
        <v>4334</v>
      </c>
      <c r="Z2486" s="9" t="s">
        <v>4334</v>
      </c>
      <c r="AA2486" s="9" t="s">
        <v>4334</v>
      </c>
      <c r="AB2486" s="9" t="s">
        <v>4334</v>
      </c>
      <c r="AC2486" s="9" t="s">
        <v>4334</v>
      </c>
      <c r="AD2486" s="9" t="s">
        <v>4334</v>
      </c>
      <c r="AE2486" s="9" t="s">
        <v>4334</v>
      </c>
      <c r="AF2486" s="9" t="s">
        <v>4334</v>
      </c>
      <c r="AG2486" s="9" t="s">
        <v>4334</v>
      </c>
      <c r="AH2486" s="9" t="s">
        <v>4334</v>
      </c>
      <c r="AI2486" s="9" t="s">
        <v>4334</v>
      </c>
      <c r="AJ2486" s="9" t="s">
        <v>4334</v>
      </c>
      <c r="AK2486" s="9" t="s">
        <v>4334</v>
      </c>
      <c r="AL2486" s="9" t="s">
        <v>4334</v>
      </c>
      <c r="AM2486" s="9" t="s">
        <v>4334</v>
      </c>
      <c r="AN2486" s="9" t="s">
        <v>4334</v>
      </c>
      <c r="AO2486" s="9" t="s">
        <v>4334</v>
      </c>
      <c r="AP2486" s="9" t="s">
        <v>4334</v>
      </c>
      <c r="AQ2486" s="9" t="s">
        <v>4334</v>
      </c>
      <c r="AR2486" s="9" t="s">
        <v>4334</v>
      </c>
      <c r="AS2486" s="9" t="s">
        <v>4334</v>
      </c>
      <c r="AT2486" s="9" t="s">
        <v>4334</v>
      </c>
      <c r="AU2486" s="9" t="s">
        <v>4334</v>
      </c>
      <c r="AV2486" s="9" t="s">
        <v>4334</v>
      </c>
      <c r="AW2486" s="9" t="s">
        <v>4334</v>
      </c>
      <c r="AX2486" s="9" t="s">
        <v>4334</v>
      </c>
      <c r="AY2486" s="9" t="s">
        <v>4334</v>
      </c>
      <c r="AZ2486" s="9" t="s">
        <v>4334</v>
      </c>
      <c r="BA2486" s="9" t="s">
        <v>4334</v>
      </c>
      <c r="BB2486" s="9" t="s">
        <v>4334</v>
      </c>
      <c r="BC2486" s="9" t="s">
        <v>4334</v>
      </c>
      <c r="BD2486" s="9" t="s">
        <v>4334</v>
      </c>
      <c r="BE2486" s="9" t="s">
        <v>4334</v>
      </c>
      <c r="BF2486" s="9" t="s">
        <v>4334</v>
      </c>
      <c r="BG2486" s="9" t="s">
        <v>4334</v>
      </c>
      <c r="BH2486" s="9" t="s">
        <v>4334</v>
      </c>
      <c r="BI2486" s="9" t="s">
        <v>4334</v>
      </c>
      <c r="BJ2486" s="9" t="s">
        <v>4334</v>
      </c>
      <c r="BK2486" s="9" t="s">
        <v>4334</v>
      </c>
      <c r="BL2486" s="9" t="s">
        <v>4334</v>
      </c>
      <c r="BM2486" s="9" t="s">
        <v>4334</v>
      </c>
      <c r="BN2486" s="9" t="s">
        <v>4334</v>
      </c>
      <c r="BO2486" s="9" t="s">
        <v>4334</v>
      </c>
      <c r="BP2486" s="9" t="s">
        <v>4334</v>
      </c>
      <c r="BQ2486" s="9" t="s">
        <v>4334</v>
      </c>
      <c r="BR2486" s="9" t="s">
        <v>4334</v>
      </c>
      <c r="BS2486" s="9" t="s">
        <v>4334</v>
      </c>
      <c r="BT2486" s="9" t="s">
        <v>4334</v>
      </c>
      <c r="BU2486" s="9" t="s">
        <v>4334</v>
      </c>
      <c r="BV2486" s="9" t="s">
        <v>4334</v>
      </c>
      <c r="BW2486" s="9" t="s">
        <v>4334</v>
      </c>
      <c r="BX2486" s="9" t="s">
        <v>4334</v>
      </c>
      <c r="BY2486" s="9" t="s">
        <v>4334</v>
      </c>
      <c r="BZ2486" s="9" t="s">
        <v>4334</v>
      </c>
      <c r="CA2486" s="9" t="s">
        <v>4334</v>
      </c>
      <c r="CB2486" s="9" t="s">
        <v>4334</v>
      </c>
      <c r="CC2486" s="9" t="s">
        <v>4334</v>
      </c>
      <c r="CD2486" s="9" t="s">
        <v>4334</v>
      </c>
      <c r="CE2486" s="9" t="s">
        <v>4334</v>
      </c>
      <c r="CF2486" s="9" t="s">
        <v>4334</v>
      </c>
      <c r="CG2486" s="9" t="s">
        <v>4334</v>
      </c>
      <c r="CH2486" s="9" t="s">
        <v>4334</v>
      </c>
      <c r="CI2486" s="9" t="s">
        <v>4334</v>
      </c>
      <c r="CJ2486" s="9" t="s">
        <v>4334</v>
      </c>
      <c r="CK2486" s="9" t="s">
        <v>4334</v>
      </c>
      <c r="CL2486" s="9" t="s">
        <v>4334</v>
      </c>
      <c r="CM2486" s="9" t="s">
        <v>4334</v>
      </c>
      <c r="CN2486" s="9" t="s">
        <v>4334</v>
      </c>
      <c r="CO2486" s="9" t="s">
        <v>4334</v>
      </c>
      <c r="CP2486" s="9" t="s">
        <v>4334</v>
      </c>
      <c r="CQ2486" s="9" t="s">
        <v>4334</v>
      </c>
      <c r="CR2486" s="9" t="s">
        <v>4334</v>
      </c>
      <c r="CS2486" s="9" t="s">
        <v>4334</v>
      </c>
      <c r="CT2486" s="9" t="s">
        <v>4334</v>
      </c>
      <c r="CU2486" s="9" t="s">
        <v>4334</v>
      </c>
      <c r="CV2486" s="9" t="s">
        <v>4334</v>
      </c>
      <c r="CW2486" s="9" t="s">
        <v>4334</v>
      </c>
      <c r="CX2486" s="9" t="s">
        <v>4334</v>
      </c>
      <c r="CY2486" s="9" t="s">
        <v>4334</v>
      </c>
      <c r="CZ2486" s="9" t="s">
        <v>4334</v>
      </c>
      <c r="DA2486" s="9" t="s">
        <v>4334</v>
      </c>
      <c r="DB2486" s="9" t="s">
        <v>4334</v>
      </c>
      <c r="DC2486" s="9" t="s">
        <v>4334</v>
      </c>
      <c r="DD2486" s="9" t="s">
        <v>4334</v>
      </c>
      <c r="DE2486" s="10">
        <v>3293</v>
      </c>
      <c r="DF2486" s="9" t="s">
        <v>4334</v>
      </c>
      <c r="DG2486" s="9" t="s">
        <v>4334</v>
      </c>
      <c r="DH2486" s="9" t="s">
        <v>4334</v>
      </c>
      <c r="DI2486" s="9" t="s">
        <v>4334</v>
      </c>
      <c r="DJ2486" s="9" t="s">
        <v>4334</v>
      </c>
      <c r="DK2486" s="9" t="s">
        <v>4334</v>
      </c>
      <c r="DL2486" s="9" t="s">
        <v>4334</v>
      </c>
      <c r="DM2486" s="9" t="s">
        <v>4334</v>
      </c>
      <c r="DN2486" s="9" t="s">
        <v>4334</v>
      </c>
      <c r="DO2486" s="9" t="s">
        <v>4334</v>
      </c>
      <c r="DP2486" s="9" t="s">
        <v>4334</v>
      </c>
      <c r="DQ2486" s="9" t="s">
        <v>4334</v>
      </c>
      <c r="DR2486" s="9" t="s">
        <v>4334</v>
      </c>
      <c r="DS2486" s="9" t="s">
        <v>4334</v>
      </c>
      <c r="DT2486" s="9" t="s">
        <v>4334</v>
      </c>
      <c r="DU2486" s="9" t="s">
        <v>4334</v>
      </c>
      <c r="DV2486" s="9" t="s">
        <v>4334</v>
      </c>
      <c r="DW2486" s="9" t="s">
        <v>4334</v>
      </c>
      <c r="DX2486" s="9" t="s">
        <v>4334</v>
      </c>
      <c r="DY2486" s="9" t="s">
        <v>4334</v>
      </c>
      <c r="DZ2486" s="9" t="s">
        <v>4334</v>
      </c>
      <c r="EA2486" s="9" t="s">
        <v>4334</v>
      </c>
      <c r="EB2486" s="9" t="s">
        <v>4334</v>
      </c>
      <c r="EC2486" s="9" t="s">
        <v>4334</v>
      </c>
      <c r="ED2486" s="9" t="s">
        <v>4334</v>
      </c>
      <c r="EE2486" s="9" t="s">
        <v>4334</v>
      </c>
      <c r="EF2486" s="9" t="s">
        <v>4334</v>
      </c>
      <c r="EG2486" s="9" t="s">
        <v>4334</v>
      </c>
      <c r="EH2486" s="9" t="s">
        <v>4334</v>
      </c>
      <c r="EI2486" s="9" t="s">
        <v>4334</v>
      </c>
      <c r="EJ2486" s="9" t="s">
        <v>4334</v>
      </c>
      <c r="EK2486" s="9" t="s">
        <v>4334</v>
      </c>
      <c r="EL2486" s="9" t="s">
        <v>4334</v>
      </c>
      <c r="EM2486" s="9" t="s">
        <v>4334</v>
      </c>
      <c r="EN2486" s="9" t="s">
        <v>4334</v>
      </c>
      <c r="EO2486" s="9" t="s">
        <v>4334</v>
      </c>
      <c r="EP2486" s="9" t="s">
        <v>4334</v>
      </c>
      <c r="EQ2486" s="9" t="s">
        <v>4334</v>
      </c>
      <c r="ER2486" s="9" t="s">
        <v>4334</v>
      </c>
      <c r="ES2486" s="9" t="s">
        <v>4334</v>
      </c>
      <c r="ET2486" s="9" t="s">
        <v>4334</v>
      </c>
      <c r="EU2486" s="9" t="s">
        <v>4334</v>
      </c>
      <c r="EV2486" s="9" t="s">
        <v>4334</v>
      </c>
      <c r="EW2486" s="9" t="s">
        <v>4334</v>
      </c>
      <c r="EX2486" s="9" t="s">
        <v>4334</v>
      </c>
      <c r="EY2486" s="9" t="s">
        <v>4334</v>
      </c>
      <c r="EZ2486" s="9" t="s">
        <v>4334</v>
      </c>
      <c r="FA2486" s="9" t="s">
        <v>4334</v>
      </c>
      <c r="FB2486" s="9" t="s">
        <v>4334</v>
      </c>
      <c r="FC2486" s="9" t="s">
        <v>4334</v>
      </c>
      <c r="FD2486" s="9" t="s">
        <v>4334</v>
      </c>
      <c r="FE2486" s="9" t="s">
        <v>4334</v>
      </c>
      <c r="FF2486" s="9" t="s">
        <v>4334</v>
      </c>
      <c r="FG2486" s="9" t="s">
        <v>4334</v>
      </c>
      <c r="FH2486" s="9" t="s">
        <v>4334</v>
      </c>
      <c r="FI2486" s="9" t="s">
        <v>4334</v>
      </c>
      <c r="FJ2486" s="9" t="s">
        <v>4334</v>
      </c>
      <c r="FK2486" s="9" t="s">
        <v>4334</v>
      </c>
      <c r="FL2486" s="9" t="s">
        <v>4334</v>
      </c>
      <c r="FM2486" s="9" t="s">
        <v>4334</v>
      </c>
      <c r="FN2486" s="9" t="s">
        <v>4334</v>
      </c>
      <c r="FO2486" s="9" t="s">
        <v>4334</v>
      </c>
      <c r="FP2486" s="9" t="s">
        <v>4334</v>
      </c>
      <c r="FQ2486" s="9" t="s">
        <v>4334</v>
      </c>
      <c r="FR2486" s="9" t="s">
        <v>4334</v>
      </c>
      <c r="FS2486" s="9" t="s">
        <v>4334</v>
      </c>
      <c r="FT2486" s="9" t="s">
        <v>4334</v>
      </c>
      <c r="FU2486" s="9" t="s">
        <v>4334</v>
      </c>
      <c r="FV2486" s="9" t="s">
        <v>4334</v>
      </c>
      <c r="FW2486" s="9" t="s">
        <v>4334</v>
      </c>
      <c r="FX2486" s="9" t="s">
        <v>4334</v>
      </c>
      <c r="FY2486" s="9" t="s">
        <v>4334</v>
      </c>
      <c r="FZ2486" s="9" t="s">
        <v>4334</v>
      </c>
      <c r="GA2486" s="9" t="s">
        <v>4334</v>
      </c>
      <c r="GB2486" s="9" t="s">
        <v>4334</v>
      </c>
      <c r="GC2486" s="9" t="s">
        <v>4334</v>
      </c>
      <c r="GD2486" s="9" t="s">
        <v>4334</v>
      </c>
      <c r="GE2486" s="9" t="s">
        <v>4334</v>
      </c>
    </row>
    <row r="2487" spans="1:187" x14ac:dyDescent="0.3">
      <c r="A2487" s="14">
        <v>50025523</v>
      </c>
      <c r="B2487" s="15" t="s">
        <v>2646</v>
      </c>
      <c r="C2487" s="9" t="s">
        <v>4334</v>
      </c>
      <c r="D2487" s="9" t="s">
        <v>4334</v>
      </c>
      <c r="E2487" s="9" t="s">
        <v>4334</v>
      </c>
      <c r="F2487" s="10" t="s">
        <v>4332</v>
      </c>
      <c r="G2487" s="9" t="s">
        <v>4334</v>
      </c>
      <c r="H2487" s="9" t="s">
        <v>4334</v>
      </c>
      <c r="I2487" s="9" t="s">
        <v>4334</v>
      </c>
      <c r="J2487" s="9" t="s">
        <v>4334</v>
      </c>
      <c r="K2487" s="9" t="s">
        <v>4334</v>
      </c>
      <c r="L2487" s="9" t="s">
        <v>4334</v>
      </c>
      <c r="M2487" s="9" t="s">
        <v>4334</v>
      </c>
      <c r="N2487" s="9" t="s">
        <v>4334</v>
      </c>
      <c r="O2487" s="9" t="s">
        <v>4334</v>
      </c>
      <c r="P2487" s="9" t="s">
        <v>4334</v>
      </c>
      <c r="Q2487" s="9" t="s">
        <v>4334</v>
      </c>
      <c r="R2487" s="9" t="s">
        <v>4334</v>
      </c>
      <c r="S2487" s="9" t="s">
        <v>4334</v>
      </c>
      <c r="T2487" s="10">
        <v>6000</v>
      </c>
      <c r="U2487" s="10" t="s">
        <v>4332</v>
      </c>
      <c r="V2487" s="9" t="s">
        <v>4334</v>
      </c>
      <c r="W2487" s="10">
        <v>6023</v>
      </c>
      <c r="X2487" s="9" t="s">
        <v>4334</v>
      </c>
      <c r="Y2487" s="9" t="s">
        <v>4334</v>
      </c>
      <c r="Z2487" s="9" t="s">
        <v>4334</v>
      </c>
      <c r="AA2487" s="9" t="s">
        <v>4334</v>
      </c>
      <c r="AB2487" s="9" t="s">
        <v>4334</v>
      </c>
      <c r="AC2487" s="9" t="s">
        <v>4334</v>
      </c>
      <c r="AD2487" s="9" t="s">
        <v>4334</v>
      </c>
      <c r="AE2487" s="10" t="s">
        <v>4332</v>
      </c>
      <c r="AF2487" s="9" t="s">
        <v>4334</v>
      </c>
      <c r="AG2487" s="9" t="s">
        <v>4334</v>
      </c>
      <c r="AH2487" s="9" t="s">
        <v>4334</v>
      </c>
      <c r="AI2487" s="10">
        <v>6400</v>
      </c>
      <c r="AJ2487" s="9" t="s">
        <v>4334</v>
      </c>
      <c r="AK2487" s="9" t="s">
        <v>4334</v>
      </c>
      <c r="AL2487" s="9" t="s">
        <v>4334</v>
      </c>
      <c r="AM2487" s="9" t="s">
        <v>4334</v>
      </c>
      <c r="AN2487" s="9" t="s">
        <v>4334</v>
      </c>
      <c r="AO2487" s="9" t="s">
        <v>4334</v>
      </c>
      <c r="AP2487" s="9" t="s">
        <v>4334</v>
      </c>
      <c r="AQ2487" s="9" t="s">
        <v>4334</v>
      </c>
      <c r="AR2487" s="9" t="s">
        <v>4334</v>
      </c>
      <c r="AS2487" s="9" t="s">
        <v>4334</v>
      </c>
      <c r="AT2487" s="9" t="s">
        <v>4334</v>
      </c>
      <c r="AU2487" s="9" t="s">
        <v>4334</v>
      </c>
      <c r="AV2487" s="9" t="s">
        <v>4334</v>
      </c>
      <c r="AW2487" s="9" t="s">
        <v>4334</v>
      </c>
      <c r="AX2487" s="9" t="s">
        <v>4334</v>
      </c>
      <c r="AY2487" s="9" t="s">
        <v>4334</v>
      </c>
      <c r="AZ2487" s="10">
        <v>6503</v>
      </c>
      <c r="BA2487" s="9" t="s">
        <v>4334</v>
      </c>
      <c r="BB2487" s="9" t="s">
        <v>4334</v>
      </c>
      <c r="BC2487" s="9" t="s">
        <v>4334</v>
      </c>
      <c r="BD2487" s="9" t="s">
        <v>4334</v>
      </c>
      <c r="BE2487" s="9" t="s">
        <v>4334</v>
      </c>
      <c r="BF2487" s="9" t="s">
        <v>4334</v>
      </c>
      <c r="BG2487" s="9" t="s">
        <v>4334</v>
      </c>
      <c r="BH2487" s="9" t="s">
        <v>4334</v>
      </c>
      <c r="BI2487" s="9" t="s">
        <v>4334</v>
      </c>
      <c r="BJ2487" s="9" t="s">
        <v>4334</v>
      </c>
      <c r="BK2487" s="10">
        <v>6503</v>
      </c>
      <c r="BL2487" s="9" t="s">
        <v>4334</v>
      </c>
      <c r="BM2487" s="9" t="s">
        <v>4334</v>
      </c>
      <c r="BN2487" s="9" t="s">
        <v>4334</v>
      </c>
      <c r="BO2487" s="9" t="s">
        <v>4334</v>
      </c>
      <c r="BP2487" s="9" t="s">
        <v>4334</v>
      </c>
      <c r="BQ2487" s="9" t="s">
        <v>4334</v>
      </c>
      <c r="BR2487" s="9" t="s">
        <v>4334</v>
      </c>
      <c r="BS2487" s="9" t="s">
        <v>4334</v>
      </c>
      <c r="BT2487" s="9" t="s">
        <v>4334</v>
      </c>
      <c r="BU2487" s="9" t="s">
        <v>4334</v>
      </c>
      <c r="BV2487" s="9" t="s">
        <v>4334</v>
      </c>
      <c r="BW2487" s="9" t="s">
        <v>4334</v>
      </c>
      <c r="BX2487" s="9" t="s">
        <v>4334</v>
      </c>
      <c r="BY2487" s="9" t="s">
        <v>4334</v>
      </c>
      <c r="BZ2487" s="9" t="s">
        <v>4334</v>
      </c>
      <c r="CA2487" s="9" t="s">
        <v>4334</v>
      </c>
      <c r="CB2487" s="9" t="s">
        <v>4334</v>
      </c>
      <c r="CC2487" s="9" t="s">
        <v>4334</v>
      </c>
      <c r="CD2487" s="9" t="s">
        <v>4334</v>
      </c>
      <c r="CE2487" s="10" t="s">
        <v>4332</v>
      </c>
      <c r="CF2487" s="9" t="s">
        <v>4334</v>
      </c>
      <c r="CG2487" s="9" t="s">
        <v>4334</v>
      </c>
      <c r="CH2487" s="9" t="s">
        <v>4334</v>
      </c>
      <c r="CI2487" s="9" t="s">
        <v>4334</v>
      </c>
      <c r="CJ2487" s="10">
        <v>6023</v>
      </c>
      <c r="CK2487" s="9" t="s">
        <v>4334</v>
      </c>
      <c r="CL2487" s="9" t="s">
        <v>4334</v>
      </c>
      <c r="CM2487" s="9" t="s">
        <v>4334</v>
      </c>
      <c r="CN2487" s="10">
        <v>6503</v>
      </c>
      <c r="CO2487" s="9" t="s">
        <v>4334</v>
      </c>
      <c r="CP2487" s="10" t="s">
        <v>4332</v>
      </c>
      <c r="CQ2487" s="9" t="s">
        <v>4334</v>
      </c>
      <c r="CR2487" s="9" t="s">
        <v>4334</v>
      </c>
      <c r="CS2487" s="9" t="s">
        <v>4334</v>
      </c>
      <c r="CT2487" s="9" t="s">
        <v>4334</v>
      </c>
      <c r="CU2487" s="9" t="s">
        <v>4334</v>
      </c>
      <c r="CV2487" s="9" t="s">
        <v>4334</v>
      </c>
      <c r="CW2487" s="9" t="s">
        <v>4334</v>
      </c>
      <c r="CX2487" s="9" t="s">
        <v>4334</v>
      </c>
      <c r="CY2487" s="9" t="s">
        <v>4334</v>
      </c>
      <c r="CZ2487" s="9" t="s">
        <v>4334</v>
      </c>
      <c r="DA2487" s="9" t="s">
        <v>4334</v>
      </c>
      <c r="DB2487" s="9" t="s">
        <v>4334</v>
      </c>
      <c r="DC2487" s="9" t="s">
        <v>4334</v>
      </c>
      <c r="DD2487" s="9" t="s">
        <v>4334</v>
      </c>
      <c r="DE2487" s="9" t="s">
        <v>4334</v>
      </c>
      <c r="DF2487" s="9" t="s">
        <v>4334</v>
      </c>
      <c r="DG2487" s="9" t="s">
        <v>4334</v>
      </c>
      <c r="DH2487" s="9" t="s">
        <v>4334</v>
      </c>
      <c r="DI2487" s="9" t="s">
        <v>4334</v>
      </c>
      <c r="DJ2487" s="9" t="s">
        <v>4334</v>
      </c>
      <c r="DK2487" s="9" t="s">
        <v>4334</v>
      </c>
      <c r="DL2487" s="9" t="s">
        <v>4334</v>
      </c>
      <c r="DM2487" s="10">
        <v>6324</v>
      </c>
      <c r="DN2487" s="9" t="s">
        <v>4334</v>
      </c>
      <c r="DO2487" s="9" t="s">
        <v>4334</v>
      </c>
      <c r="DP2487" s="10" t="s">
        <v>4332</v>
      </c>
      <c r="DQ2487" s="10" t="s">
        <v>4332</v>
      </c>
      <c r="DR2487" s="9" t="s">
        <v>4334</v>
      </c>
      <c r="DS2487" s="10">
        <v>6023</v>
      </c>
      <c r="DT2487" s="9" t="s">
        <v>4334</v>
      </c>
      <c r="DU2487" s="9" t="s">
        <v>4334</v>
      </c>
      <c r="DV2487" s="9" t="s">
        <v>4334</v>
      </c>
      <c r="DW2487" s="9" t="s">
        <v>4334</v>
      </c>
      <c r="DX2487" s="9" t="s">
        <v>4334</v>
      </c>
      <c r="DY2487" s="9" t="s">
        <v>4334</v>
      </c>
      <c r="DZ2487" s="9" t="s">
        <v>4334</v>
      </c>
      <c r="EA2487" s="9" t="s">
        <v>4334</v>
      </c>
      <c r="EB2487" s="9" t="s">
        <v>4334</v>
      </c>
      <c r="EC2487" s="10" t="s">
        <v>4332</v>
      </c>
      <c r="ED2487" s="9" t="s">
        <v>4334</v>
      </c>
      <c r="EE2487" s="9" t="s">
        <v>4334</v>
      </c>
      <c r="EF2487" s="9" t="s">
        <v>4334</v>
      </c>
      <c r="EG2487" s="9" t="s">
        <v>4334</v>
      </c>
      <c r="EH2487" s="9" t="s">
        <v>4334</v>
      </c>
      <c r="EI2487" s="9" t="s">
        <v>4334</v>
      </c>
      <c r="EJ2487" s="10">
        <v>6023</v>
      </c>
      <c r="EK2487" s="9" t="s">
        <v>4334</v>
      </c>
      <c r="EL2487" s="9" t="s">
        <v>4334</v>
      </c>
      <c r="EM2487" s="9" t="s">
        <v>4334</v>
      </c>
      <c r="EN2487" s="9" t="s">
        <v>4334</v>
      </c>
      <c r="EO2487" s="9" t="s">
        <v>4334</v>
      </c>
      <c r="EP2487" s="9" t="s">
        <v>4334</v>
      </c>
      <c r="EQ2487" s="9" t="s">
        <v>4334</v>
      </c>
      <c r="ER2487" s="9" t="s">
        <v>4334</v>
      </c>
      <c r="ES2487" s="9" t="s">
        <v>4334</v>
      </c>
      <c r="ET2487" s="9" t="s">
        <v>4334</v>
      </c>
      <c r="EU2487" s="9" t="s">
        <v>4334</v>
      </c>
      <c r="EV2487" s="10">
        <v>6023</v>
      </c>
      <c r="EW2487" s="9" t="s">
        <v>4334</v>
      </c>
      <c r="EX2487" s="9" t="s">
        <v>4334</v>
      </c>
      <c r="EY2487" s="9" t="s">
        <v>4334</v>
      </c>
      <c r="EZ2487" s="9" t="s">
        <v>4334</v>
      </c>
      <c r="FA2487" s="9" t="s">
        <v>4334</v>
      </c>
      <c r="FB2487" s="9" t="s">
        <v>4334</v>
      </c>
      <c r="FC2487" s="9" t="s">
        <v>4334</v>
      </c>
      <c r="FD2487" s="9" t="s">
        <v>4334</v>
      </c>
      <c r="FE2487" s="9" t="s">
        <v>4334</v>
      </c>
      <c r="FF2487" s="9" t="s">
        <v>4334</v>
      </c>
      <c r="FG2487" s="9" t="s">
        <v>4334</v>
      </c>
      <c r="FH2487" s="10">
        <v>6023</v>
      </c>
      <c r="FI2487" s="9" t="s">
        <v>4334</v>
      </c>
      <c r="FJ2487" s="9" t="s">
        <v>4334</v>
      </c>
      <c r="FK2487" s="9" t="s">
        <v>4334</v>
      </c>
      <c r="FL2487" s="9" t="s">
        <v>4334</v>
      </c>
      <c r="FM2487" s="9" t="s">
        <v>4334</v>
      </c>
      <c r="FN2487" s="9" t="s">
        <v>4334</v>
      </c>
      <c r="FO2487" s="9" t="s">
        <v>4334</v>
      </c>
      <c r="FP2487" s="9" t="s">
        <v>4334</v>
      </c>
      <c r="FQ2487" s="9" t="s">
        <v>4334</v>
      </c>
      <c r="FR2487" s="9" t="s">
        <v>4334</v>
      </c>
      <c r="FS2487" s="9" t="s">
        <v>4334</v>
      </c>
      <c r="FT2487" s="9" t="s">
        <v>4334</v>
      </c>
      <c r="FU2487" s="9" t="s">
        <v>4334</v>
      </c>
      <c r="FV2487" s="9" t="s">
        <v>4334</v>
      </c>
      <c r="FW2487" s="9" t="s">
        <v>4334</v>
      </c>
      <c r="FX2487" s="9" t="s">
        <v>4334</v>
      </c>
      <c r="FY2487" s="9" t="s">
        <v>4334</v>
      </c>
      <c r="FZ2487" s="9" t="s">
        <v>4334</v>
      </c>
      <c r="GA2487" s="9" t="s">
        <v>4334</v>
      </c>
      <c r="GB2487" s="9" t="s">
        <v>4334</v>
      </c>
      <c r="GC2487" s="10" t="s">
        <v>4332</v>
      </c>
      <c r="GD2487" s="9" t="s">
        <v>4334</v>
      </c>
      <c r="GE2487" s="9" t="s">
        <v>4334</v>
      </c>
    </row>
    <row r="2488" spans="1:187" x14ac:dyDescent="0.3">
      <c r="A2488" s="14">
        <v>50025524</v>
      </c>
      <c r="B2488" s="15" t="s">
        <v>2647</v>
      </c>
      <c r="C2488" s="9" t="s">
        <v>4334</v>
      </c>
      <c r="D2488" s="9" t="s">
        <v>4334</v>
      </c>
      <c r="E2488" s="9" t="s">
        <v>4334</v>
      </c>
      <c r="F2488" s="10">
        <v>7500</v>
      </c>
      <c r="G2488" s="9" t="s">
        <v>4334</v>
      </c>
      <c r="H2488" s="9" t="s">
        <v>4334</v>
      </c>
      <c r="I2488" s="9" t="s">
        <v>4334</v>
      </c>
      <c r="J2488" s="9" t="s">
        <v>4334</v>
      </c>
      <c r="K2488" s="9" t="s">
        <v>4334</v>
      </c>
      <c r="L2488" s="9" t="s">
        <v>4334</v>
      </c>
      <c r="M2488" s="9" t="s">
        <v>4334</v>
      </c>
      <c r="N2488" s="9" t="s">
        <v>4334</v>
      </c>
      <c r="O2488" s="9" t="s">
        <v>4334</v>
      </c>
      <c r="P2488" s="9" t="s">
        <v>4334</v>
      </c>
      <c r="Q2488" s="9" t="s">
        <v>4334</v>
      </c>
      <c r="R2488" s="9" t="s">
        <v>4334</v>
      </c>
      <c r="S2488" s="9" t="s">
        <v>4334</v>
      </c>
      <c r="T2488" s="9" t="s">
        <v>4334</v>
      </c>
      <c r="U2488" s="9" t="s">
        <v>4334</v>
      </c>
      <c r="V2488" s="9" t="s">
        <v>4334</v>
      </c>
      <c r="W2488" s="9" t="s">
        <v>4334</v>
      </c>
      <c r="X2488" s="9" t="s">
        <v>4334</v>
      </c>
      <c r="Y2488" s="9" t="s">
        <v>4334</v>
      </c>
      <c r="Z2488" s="9" t="s">
        <v>4334</v>
      </c>
      <c r="AA2488" s="9" t="s">
        <v>4334</v>
      </c>
      <c r="AB2488" s="9" t="s">
        <v>4334</v>
      </c>
      <c r="AC2488" s="9" t="s">
        <v>4334</v>
      </c>
      <c r="AD2488" s="9" t="s">
        <v>4334</v>
      </c>
      <c r="AE2488" s="9" t="s">
        <v>4334</v>
      </c>
      <c r="AF2488" s="9" t="s">
        <v>4334</v>
      </c>
      <c r="AG2488" s="9" t="s">
        <v>4334</v>
      </c>
      <c r="AH2488" s="9" t="s">
        <v>4334</v>
      </c>
      <c r="AI2488" s="9" t="s">
        <v>4334</v>
      </c>
      <c r="AJ2488" s="9" t="s">
        <v>4334</v>
      </c>
      <c r="AK2488" s="9" t="s">
        <v>4334</v>
      </c>
      <c r="AL2488" s="9" t="s">
        <v>4334</v>
      </c>
      <c r="AM2488" s="9" t="s">
        <v>4334</v>
      </c>
      <c r="AN2488" s="9" t="s">
        <v>4334</v>
      </c>
      <c r="AO2488" s="9" t="s">
        <v>4334</v>
      </c>
      <c r="AP2488" s="9" t="s">
        <v>4334</v>
      </c>
      <c r="AQ2488" s="9" t="s">
        <v>4334</v>
      </c>
      <c r="AR2488" s="9" t="s">
        <v>4334</v>
      </c>
      <c r="AS2488" s="9" t="s">
        <v>4334</v>
      </c>
      <c r="AT2488" s="9" t="s">
        <v>4334</v>
      </c>
      <c r="AU2488" s="9" t="s">
        <v>4334</v>
      </c>
      <c r="AV2488" s="9" t="s">
        <v>4334</v>
      </c>
      <c r="AW2488" s="9" t="s">
        <v>4334</v>
      </c>
      <c r="AX2488" s="9" t="s">
        <v>4334</v>
      </c>
      <c r="AY2488" s="9" t="s">
        <v>4334</v>
      </c>
      <c r="AZ2488" s="9" t="s">
        <v>4334</v>
      </c>
      <c r="BA2488" s="9" t="s">
        <v>4334</v>
      </c>
      <c r="BB2488" s="9" t="s">
        <v>4334</v>
      </c>
      <c r="BC2488" s="9" t="s">
        <v>4334</v>
      </c>
      <c r="BD2488" s="9" t="s">
        <v>4334</v>
      </c>
      <c r="BE2488" s="9" t="s">
        <v>4334</v>
      </c>
      <c r="BF2488" s="9" t="s">
        <v>4334</v>
      </c>
      <c r="BG2488" s="9" t="s">
        <v>4334</v>
      </c>
      <c r="BH2488" s="9" t="s">
        <v>4334</v>
      </c>
      <c r="BI2488" s="9" t="s">
        <v>4334</v>
      </c>
      <c r="BJ2488" s="9" t="s">
        <v>4334</v>
      </c>
      <c r="BK2488" s="9" t="s">
        <v>4334</v>
      </c>
      <c r="BL2488" s="9" t="s">
        <v>4334</v>
      </c>
      <c r="BM2488" s="9" t="s">
        <v>4334</v>
      </c>
      <c r="BN2488" s="9" t="s">
        <v>4334</v>
      </c>
      <c r="BO2488" s="9" t="s">
        <v>4334</v>
      </c>
      <c r="BP2488" s="9" t="s">
        <v>4334</v>
      </c>
      <c r="BQ2488" s="9" t="s">
        <v>4334</v>
      </c>
      <c r="BR2488" s="9" t="s">
        <v>4334</v>
      </c>
      <c r="BS2488" s="9" t="s">
        <v>4334</v>
      </c>
      <c r="BT2488" s="9" t="s">
        <v>4334</v>
      </c>
      <c r="BU2488" s="9" t="s">
        <v>4334</v>
      </c>
      <c r="BV2488" s="9" t="s">
        <v>4334</v>
      </c>
      <c r="BW2488" s="9" t="s">
        <v>4334</v>
      </c>
      <c r="BX2488" s="9" t="s">
        <v>4334</v>
      </c>
      <c r="BY2488" s="9" t="s">
        <v>4334</v>
      </c>
      <c r="BZ2488" s="9" t="s">
        <v>4334</v>
      </c>
      <c r="CA2488" s="9" t="s">
        <v>4334</v>
      </c>
      <c r="CB2488" s="9" t="s">
        <v>4334</v>
      </c>
      <c r="CC2488" s="9" t="s">
        <v>4334</v>
      </c>
      <c r="CD2488" s="9" t="s">
        <v>4334</v>
      </c>
      <c r="CE2488" s="10">
        <v>8566</v>
      </c>
      <c r="CF2488" s="9" t="s">
        <v>4334</v>
      </c>
      <c r="CG2488" s="9" t="s">
        <v>4334</v>
      </c>
      <c r="CH2488" s="9" t="s">
        <v>4334</v>
      </c>
      <c r="CI2488" s="9" t="s">
        <v>4334</v>
      </c>
      <c r="CJ2488" s="9" t="s">
        <v>4334</v>
      </c>
      <c r="CK2488" s="9" t="s">
        <v>4334</v>
      </c>
      <c r="CL2488" s="9" t="s">
        <v>4334</v>
      </c>
      <c r="CM2488" s="9" t="s">
        <v>4334</v>
      </c>
      <c r="CN2488" s="9" t="s">
        <v>4334</v>
      </c>
      <c r="CO2488" s="9" t="s">
        <v>4334</v>
      </c>
      <c r="CP2488" s="9" t="s">
        <v>4334</v>
      </c>
      <c r="CQ2488" s="9" t="s">
        <v>4334</v>
      </c>
      <c r="CR2488" s="9" t="s">
        <v>4334</v>
      </c>
      <c r="CS2488" s="9" t="s">
        <v>4334</v>
      </c>
      <c r="CT2488" s="9" t="s">
        <v>4334</v>
      </c>
      <c r="CU2488" s="9" t="s">
        <v>4334</v>
      </c>
      <c r="CV2488" s="9" t="s">
        <v>4334</v>
      </c>
      <c r="CW2488" s="9" t="s">
        <v>4334</v>
      </c>
      <c r="CX2488" s="9" t="s">
        <v>4334</v>
      </c>
      <c r="CY2488" s="9" t="s">
        <v>4334</v>
      </c>
      <c r="CZ2488" s="9" t="s">
        <v>4334</v>
      </c>
      <c r="DA2488" s="9" t="s">
        <v>4334</v>
      </c>
      <c r="DB2488" s="9" t="s">
        <v>4334</v>
      </c>
      <c r="DC2488" s="9" t="s">
        <v>4334</v>
      </c>
      <c r="DD2488" s="9" t="s">
        <v>4334</v>
      </c>
      <c r="DE2488" s="9" t="s">
        <v>4334</v>
      </c>
      <c r="DF2488" s="9" t="s">
        <v>4334</v>
      </c>
      <c r="DG2488" s="9" t="s">
        <v>4334</v>
      </c>
      <c r="DH2488" s="9" t="s">
        <v>4334</v>
      </c>
      <c r="DI2488" s="9" t="s">
        <v>4334</v>
      </c>
      <c r="DJ2488" s="9" t="s">
        <v>4334</v>
      </c>
      <c r="DK2488" s="9" t="s">
        <v>4334</v>
      </c>
      <c r="DL2488" s="9" t="s">
        <v>4334</v>
      </c>
      <c r="DM2488" s="9" t="s">
        <v>4334</v>
      </c>
      <c r="DN2488" s="9" t="s">
        <v>4334</v>
      </c>
      <c r="DO2488" s="9" t="s">
        <v>4334</v>
      </c>
      <c r="DP2488" s="9" t="s">
        <v>4334</v>
      </c>
      <c r="DQ2488" s="9" t="s">
        <v>4334</v>
      </c>
      <c r="DR2488" s="9" t="s">
        <v>4334</v>
      </c>
      <c r="DS2488" s="9" t="s">
        <v>4334</v>
      </c>
      <c r="DT2488" s="9" t="s">
        <v>4334</v>
      </c>
      <c r="DU2488" s="9" t="s">
        <v>4334</v>
      </c>
      <c r="DV2488" s="9" t="s">
        <v>4334</v>
      </c>
      <c r="DW2488" s="9" t="s">
        <v>4334</v>
      </c>
      <c r="DX2488" s="9" t="s">
        <v>4334</v>
      </c>
      <c r="DY2488" s="9" t="s">
        <v>4334</v>
      </c>
      <c r="DZ2488" s="9" t="s">
        <v>4334</v>
      </c>
      <c r="EA2488" s="9" t="s">
        <v>4334</v>
      </c>
      <c r="EB2488" s="9" t="s">
        <v>4334</v>
      </c>
      <c r="EC2488" s="9" t="s">
        <v>4334</v>
      </c>
      <c r="ED2488" s="9" t="s">
        <v>4334</v>
      </c>
      <c r="EE2488" s="9" t="s">
        <v>4334</v>
      </c>
      <c r="EF2488" s="9" t="s">
        <v>4334</v>
      </c>
      <c r="EG2488" s="9" t="s">
        <v>4334</v>
      </c>
      <c r="EH2488" s="9" t="s">
        <v>4334</v>
      </c>
      <c r="EI2488" s="9" t="s">
        <v>4334</v>
      </c>
      <c r="EJ2488" s="9" t="s">
        <v>4334</v>
      </c>
      <c r="EK2488" s="9" t="s">
        <v>4334</v>
      </c>
      <c r="EL2488" s="9" t="s">
        <v>4334</v>
      </c>
      <c r="EM2488" s="9" t="s">
        <v>4334</v>
      </c>
      <c r="EN2488" s="9" t="s">
        <v>4334</v>
      </c>
      <c r="EO2488" s="9" t="s">
        <v>4334</v>
      </c>
      <c r="EP2488" s="9" t="s">
        <v>4334</v>
      </c>
      <c r="EQ2488" s="9" t="s">
        <v>4334</v>
      </c>
      <c r="ER2488" s="9" t="s">
        <v>4334</v>
      </c>
      <c r="ES2488" s="9" t="s">
        <v>4334</v>
      </c>
      <c r="ET2488" s="9" t="s">
        <v>4334</v>
      </c>
      <c r="EU2488" s="9" t="s">
        <v>4334</v>
      </c>
      <c r="EV2488" s="9" t="s">
        <v>4334</v>
      </c>
      <c r="EW2488" s="9" t="s">
        <v>4334</v>
      </c>
      <c r="EX2488" s="9" t="s">
        <v>4334</v>
      </c>
      <c r="EY2488" s="9" t="s">
        <v>4334</v>
      </c>
      <c r="EZ2488" s="9" t="s">
        <v>4334</v>
      </c>
      <c r="FA2488" s="9" t="s">
        <v>4334</v>
      </c>
      <c r="FB2488" s="9" t="s">
        <v>4334</v>
      </c>
      <c r="FC2488" s="9" t="s">
        <v>4334</v>
      </c>
      <c r="FD2488" s="9" t="s">
        <v>4334</v>
      </c>
      <c r="FE2488" s="9" t="s">
        <v>4334</v>
      </c>
      <c r="FF2488" s="9" t="s">
        <v>4334</v>
      </c>
      <c r="FG2488" s="9" t="s">
        <v>4334</v>
      </c>
      <c r="FH2488" s="9" t="s">
        <v>4334</v>
      </c>
      <c r="FI2488" s="9" t="s">
        <v>4334</v>
      </c>
      <c r="FJ2488" s="9" t="s">
        <v>4334</v>
      </c>
      <c r="FK2488" s="9" t="s">
        <v>4334</v>
      </c>
      <c r="FL2488" s="9" t="s">
        <v>4334</v>
      </c>
      <c r="FM2488" s="9" t="s">
        <v>4334</v>
      </c>
      <c r="FN2488" s="9" t="s">
        <v>4334</v>
      </c>
      <c r="FO2488" s="9" t="s">
        <v>4334</v>
      </c>
      <c r="FP2488" s="9" t="s">
        <v>4334</v>
      </c>
      <c r="FQ2488" s="9" t="s">
        <v>4334</v>
      </c>
      <c r="FR2488" s="9" t="s">
        <v>4334</v>
      </c>
      <c r="FS2488" s="9" t="s">
        <v>4334</v>
      </c>
      <c r="FT2488" s="9" t="s">
        <v>4334</v>
      </c>
      <c r="FU2488" s="9" t="s">
        <v>4334</v>
      </c>
      <c r="FV2488" s="9" t="s">
        <v>4334</v>
      </c>
      <c r="FW2488" s="9" t="s">
        <v>4334</v>
      </c>
      <c r="FX2488" s="9" t="s">
        <v>4334</v>
      </c>
      <c r="FY2488" s="9" t="s">
        <v>4334</v>
      </c>
      <c r="FZ2488" s="9" t="s">
        <v>4334</v>
      </c>
      <c r="GA2488" s="9" t="s">
        <v>4334</v>
      </c>
      <c r="GB2488" s="9" t="s">
        <v>4334</v>
      </c>
      <c r="GC2488" s="9" t="s">
        <v>4334</v>
      </c>
      <c r="GD2488" s="9" t="s">
        <v>4334</v>
      </c>
      <c r="GE2488" s="9" t="s">
        <v>4334</v>
      </c>
    </row>
    <row r="2489" spans="1:187" x14ac:dyDescent="0.3">
      <c r="A2489" s="14">
        <v>50030001</v>
      </c>
      <c r="B2489" s="15" t="s">
        <v>2648</v>
      </c>
      <c r="C2489" s="9" t="s">
        <v>4334</v>
      </c>
      <c r="D2489" s="9" t="s">
        <v>4334</v>
      </c>
      <c r="E2489" s="9" t="s">
        <v>4334</v>
      </c>
      <c r="F2489" s="9" t="s">
        <v>4334</v>
      </c>
      <c r="G2489" s="9" t="s">
        <v>4334</v>
      </c>
      <c r="H2489" s="9" t="s">
        <v>4334</v>
      </c>
      <c r="I2489" s="9" t="s">
        <v>4334</v>
      </c>
      <c r="J2489" s="9" t="s">
        <v>4334</v>
      </c>
      <c r="K2489" s="9" t="s">
        <v>4334</v>
      </c>
      <c r="L2489" s="9" t="s">
        <v>4334</v>
      </c>
      <c r="M2489" s="9" t="s">
        <v>4334</v>
      </c>
      <c r="N2489" s="9" t="s">
        <v>4334</v>
      </c>
      <c r="O2489" s="9" t="s">
        <v>4334</v>
      </c>
      <c r="P2489" s="9" t="s">
        <v>4334</v>
      </c>
      <c r="Q2489" s="9" t="s">
        <v>4334</v>
      </c>
      <c r="R2489" s="9" t="s">
        <v>4334</v>
      </c>
      <c r="S2489" s="9" t="s">
        <v>4334</v>
      </c>
      <c r="T2489" s="9" t="s">
        <v>4334</v>
      </c>
      <c r="U2489" s="9" t="s">
        <v>4334</v>
      </c>
      <c r="V2489" s="9" t="s">
        <v>4334</v>
      </c>
      <c r="W2489" s="9" t="s">
        <v>4334</v>
      </c>
      <c r="X2489" s="9" t="s">
        <v>4334</v>
      </c>
      <c r="Y2489" s="9" t="s">
        <v>4334</v>
      </c>
      <c r="Z2489" s="9" t="s">
        <v>4334</v>
      </c>
      <c r="AA2489" s="9" t="s">
        <v>4334</v>
      </c>
      <c r="AB2489" s="9" t="s">
        <v>4334</v>
      </c>
      <c r="AC2489" s="9" t="s">
        <v>4334</v>
      </c>
      <c r="AD2489" s="9" t="s">
        <v>4334</v>
      </c>
      <c r="AE2489" s="9" t="s">
        <v>4334</v>
      </c>
      <c r="AF2489" s="9" t="s">
        <v>4334</v>
      </c>
      <c r="AG2489" s="9" t="s">
        <v>4334</v>
      </c>
      <c r="AH2489" s="9" t="s">
        <v>4334</v>
      </c>
      <c r="AI2489" s="9" t="s">
        <v>4334</v>
      </c>
      <c r="AJ2489" s="9" t="s">
        <v>4334</v>
      </c>
      <c r="AK2489" s="9" t="s">
        <v>4334</v>
      </c>
      <c r="AL2489" s="9" t="s">
        <v>4334</v>
      </c>
      <c r="AM2489" s="9" t="s">
        <v>4334</v>
      </c>
      <c r="AN2489" s="9" t="s">
        <v>4334</v>
      </c>
      <c r="AO2489" s="9" t="s">
        <v>4334</v>
      </c>
      <c r="AP2489" s="9" t="s">
        <v>4334</v>
      </c>
      <c r="AQ2489" s="9" t="s">
        <v>4334</v>
      </c>
      <c r="AR2489" s="9" t="s">
        <v>4334</v>
      </c>
      <c r="AS2489" s="9" t="s">
        <v>4334</v>
      </c>
      <c r="AT2489" s="9" t="s">
        <v>4334</v>
      </c>
      <c r="AU2489" s="9" t="s">
        <v>4334</v>
      </c>
      <c r="AV2489" s="9" t="s">
        <v>4334</v>
      </c>
      <c r="AW2489" s="9" t="s">
        <v>4334</v>
      </c>
      <c r="AX2489" s="10">
        <v>4500</v>
      </c>
      <c r="AY2489" s="9" t="s">
        <v>4334</v>
      </c>
      <c r="AZ2489" s="9" t="s">
        <v>4334</v>
      </c>
      <c r="BA2489" s="9" t="s">
        <v>4334</v>
      </c>
      <c r="BB2489" s="9" t="s">
        <v>4334</v>
      </c>
      <c r="BC2489" s="9" t="s">
        <v>4334</v>
      </c>
      <c r="BD2489" s="9" t="s">
        <v>4334</v>
      </c>
      <c r="BE2489" s="9" t="s">
        <v>4334</v>
      </c>
      <c r="BF2489" s="9" t="s">
        <v>4334</v>
      </c>
      <c r="BG2489" s="9" t="s">
        <v>4334</v>
      </c>
      <c r="BH2489" s="9" t="s">
        <v>4334</v>
      </c>
      <c r="BI2489" s="9" t="s">
        <v>4334</v>
      </c>
      <c r="BJ2489" s="9" t="s">
        <v>4334</v>
      </c>
      <c r="BK2489" s="9" t="s">
        <v>4334</v>
      </c>
      <c r="BL2489" s="9" t="s">
        <v>4334</v>
      </c>
      <c r="BM2489" s="9" t="s">
        <v>4334</v>
      </c>
      <c r="BN2489" s="9" t="s">
        <v>4334</v>
      </c>
      <c r="BO2489" s="9" t="s">
        <v>4334</v>
      </c>
      <c r="BP2489" s="9" t="s">
        <v>4334</v>
      </c>
      <c r="BQ2489" s="9" t="s">
        <v>4334</v>
      </c>
      <c r="BR2489" s="9" t="s">
        <v>4334</v>
      </c>
      <c r="BS2489" s="9" t="s">
        <v>4334</v>
      </c>
      <c r="BT2489" s="9" t="s">
        <v>4334</v>
      </c>
      <c r="BU2489" s="9" t="s">
        <v>4334</v>
      </c>
      <c r="BV2489" s="9" t="s">
        <v>4334</v>
      </c>
      <c r="BW2489" s="9" t="s">
        <v>4334</v>
      </c>
      <c r="BX2489" s="9" t="s">
        <v>4334</v>
      </c>
      <c r="BY2489" s="9" t="s">
        <v>4334</v>
      </c>
      <c r="BZ2489" s="9" t="s">
        <v>4334</v>
      </c>
      <c r="CA2489" s="9" t="s">
        <v>4334</v>
      </c>
      <c r="CB2489" s="9" t="s">
        <v>4334</v>
      </c>
      <c r="CC2489" s="9" t="s">
        <v>4334</v>
      </c>
      <c r="CD2489" s="9" t="s">
        <v>4334</v>
      </c>
      <c r="CE2489" s="9" t="s">
        <v>4334</v>
      </c>
      <c r="CF2489" s="9" t="s">
        <v>4334</v>
      </c>
      <c r="CG2489" s="9" t="s">
        <v>4334</v>
      </c>
      <c r="CH2489" s="9" t="s">
        <v>4334</v>
      </c>
      <c r="CI2489" s="9" t="s">
        <v>4334</v>
      </c>
      <c r="CJ2489" s="9" t="s">
        <v>4334</v>
      </c>
      <c r="CK2489" s="9" t="s">
        <v>4334</v>
      </c>
      <c r="CL2489" s="9" t="s">
        <v>4334</v>
      </c>
      <c r="CM2489" s="9" t="s">
        <v>4334</v>
      </c>
      <c r="CN2489" s="9" t="s">
        <v>4334</v>
      </c>
      <c r="CO2489" s="9" t="s">
        <v>4334</v>
      </c>
      <c r="CP2489" s="9" t="s">
        <v>4334</v>
      </c>
      <c r="CQ2489" s="9" t="s">
        <v>4334</v>
      </c>
      <c r="CR2489" s="9" t="s">
        <v>4334</v>
      </c>
      <c r="CS2489" s="9" t="s">
        <v>4334</v>
      </c>
      <c r="CT2489" s="9" t="s">
        <v>4334</v>
      </c>
      <c r="CU2489" s="9" t="s">
        <v>4334</v>
      </c>
      <c r="CV2489" s="9" t="s">
        <v>4334</v>
      </c>
      <c r="CW2489" s="9" t="s">
        <v>4334</v>
      </c>
      <c r="CX2489" s="9" t="s">
        <v>4334</v>
      </c>
      <c r="CY2489" s="9" t="s">
        <v>4334</v>
      </c>
      <c r="CZ2489" s="9" t="s">
        <v>4334</v>
      </c>
      <c r="DA2489" s="9" t="s">
        <v>4334</v>
      </c>
      <c r="DB2489" s="9" t="s">
        <v>4334</v>
      </c>
      <c r="DC2489" s="9" t="s">
        <v>4334</v>
      </c>
      <c r="DD2489" s="9" t="s">
        <v>4334</v>
      </c>
      <c r="DE2489" s="9" t="s">
        <v>4334</v>
      </c>
      <c r="DF2489" s="9" t="s">
        <v>4334</v>
      </c>
      <c r="DG2489" s="9" t="s">
        <v>4334</v>
      </c>
      <c r="DH2489" s="9" t="s">
        <v>4334</v>
      </c>
      <c r="DI2489" s="9" t="s">
        <v>4334</v>
      </c>
      <c r="DJ2489" s="9" t="s">
        <v>4334</v>
      </c>
      <c r="DK2489" s="9" t="s">
        <v>4334</v>
      </c>
      <c r="DL2489" s="9" t="s">
        <v>4334</v>
      </c>
      <c r="DM2489" s="9" t="s">
        <v>4334</v>
      </c>
      <c r="DN2489" s="9" t="s">
        <v>4334</v>
      </c>
      <c r="DO2489" s="9" t="s">
        <v>4334</v>
      </c>
      <c r="DP2489" s="9" t="s">
        <v>4334</v>
      </c>
      <c r="DQ2489" s="9" t="s">
        <v>4334</v>
      </c>
      <c r="DR2489" s="9" t="s">
        <v>4334</v>
      </c>
      <c r="DS2489" s="9" t="s">
        <v>4334</v>
      </c>
      <c r="DT2489" s="9" t="s">
        <v>4334</v>
      </c>
      <c r="DU2489" s="9" t="s">
        <v>4334</v>
      </c>
      <c r="DV2489" s="9" t="s">
        <v>4334</v>
      </c>
      <c r="DW2489" s="9" t="s">
        <v>4334</v>
      </c>
      <c r="DX2489" s="9" t="s">
        <v>4334</v>
      </c>
      <c r="DY2489" s="9" t="s">
        <v>4334</v>
      </c>
      <c r="DZ2489" s="9" t="s">
        <v>4334</v>
      </c>
      <c r="EA2489" s="9" t="s">
        <v>4334</v>
      </c>
      <c r="EB2489" s="9" t="s">
        <v>4334</v>
      </c>
      <c r="EC2489" s="9" t="s">
        <v>4334</v>
      </c>
      <c r="ED2489" s="9" t="s">
        <v>4334</v>
      </c>
      <c r="EE2489" s="9" t="s">
        <v>4334</v>
      </c>
      <c r="EF2489" s="9" t="s">
        <v>4334</v>
      </c>
      <c r="EG2489" s="9" t="s">
        <v>4334</v>
      </c>
      <c r="EH2489" s="9" t="s">
        <v>4334</v>
      </c>
      <c r="EI2489" s="9" t="s">
        <v>4334</v>
      </c>
      <c r="EJ2489" s="9" t="s">
        <v>4334</v>
      </c>
      <c r="EK2489" s="9" t="s">
        <v>4334</v>
      </c>
      <c r="EL2489" s="9" t="s">
        <v>4334</v>
      </c>
      <c r="EM2489" s="9" t="s">
        <v>4334</v>
      </c>
      <c r="EN2489" s="9" t="s">
        <v>4334</v>
      </c>
      <c r="EO2489" s="9" t="s">
        <v>4334</v>
      </c>
      <c r="EP2489" s="9" t="s">
        <v>4334</v>
      </c>
      <c r="EQ2489" s="9" t="s">
        <v>4334</v>
      </c>
      <c r="ER2489" s="9" t="s">
        <v>4334</v>
      </c>
      <c r="ES2489" s="9" t="s">
        <v>4334</v>
      </c>
      <c r="ET2489" s="9" t="s">
        <v>4334</v>
      </c>
      <c r="EU2489" s="9" t="s">
        <v>4334</v>
      </c>
      <c r="EV2489" s="9" t="s">
        <v>4334</v>
      </c>
      <c r="EW2489" s="9" t="s">
        <v>4334</v>
      </c>
      <c r="EX2489" s="9" t="s">
        <v>4334</v>
      </c>
      <c r="EY2489" s="9" t="s">
        <v>4334</v>
      </c>
      <c r="EZ2489" s="9" t="s">
        <v>4334</v>
      </c>
      <c r="FA2489" s="9" t="s">
        <v>4334</v>
      </c>
      <c r="FB2489" s="9" t="s">
        <v>4334</v>
      </c>
      <c r="FC2489" s="9" t="s">
        <v>4334</v>
      </c>
      <c r="FD2489" s="9" t="s">
        <v>4334</v>
      </c>
      <c r="FE2489" s="9" t="s">
        <v>4334</v>
      </c>
      <c r="FF2489" s="9" t="s">
        <v>4334</v>
      </c>
      <c r="FG2489" s="9" t="s">
        <v>4334</v>
      </c>
      <c r="FH2489" s="9" t="s">
        <v>4334</v>
      </c>
      <c r="FI2489" s="9" t="s">
        <v>4334</v>
      </c>
      <c r="FJ2489" s="9" t="s">
        <v>4334</v>
      </c>
      <c r="FK2489" s="9" t="s">
        <v>4334</v>
      </c>
      <c r="FL2489" s="9" t="s">
        <v>4334</v>
      </c>
      <c r="FM2489" s="9" t="s">
        <v>4334</v>
      </c>
      <c r="FN2489" s="9" t="s">
        <v>4334</v>
      </c>
      <c r="FO2489" s="9" t="s">
        <v>4334</v>
      </c>
      <c r="FP2489" s="9" t="s">
        <v>4334</v>
      </c>
      <c r="FQ2489" s="9" t="s">
        <v>4334</v>
      </c>
      <c r="FR2489" s="9" t="s">
        <v>4334</v>
      </c>
      <c r="FS2489" s="9" t="s">
        <v>4334</v>
      </c>
      <c r="FT2489" s="9" t="s">
        <v>4334</v>
      </c>
      <c r="FU2489" s="9" t="s">
        <v>4334</v>
      </c>
      <c r="FV2489" s="9" t="s">
        <v>4334</v>
      </c>
      <c r="FW2489" s="9" t="s">
        <v>4334</v>
      </c>
      <c r="FX2489" s="9" t="s">
        <v>4334</v>
      </c>
      <c r="FY2489" s="9" t="s">
        <v>4334</v>
      </c>
      <c r="FZ2489" s="9" t="s">
        <v>4334</v>
      </c>
      <c r="GA2489" s="9" t="s">
        <v>4334</v>
      </c>
      <c r="GB2489" s="9" t="s">
        <v>4334</v>
      </c>
      <c r="GC2489" s="9" t="s">
        <v>4334</v>
      </c>
      <c r="GD2489" s="9" t="s">
        <v>4334</v>
      </c>
      <c r="GE2489" s="9" t="s">
        <v>4334</v>
      </c>
    </row>
    <row r="2490" spans="1:187" ht="26.4" x14ac:dyDescent="0.3">
      <c r="A2490" s="14">
        <v>50031114</v>
      </c>
      <c r="B2490" s="15" t="s">
        <v>2649</v>
      </c>
      <c r="C2490" s="9" t="s">
        <v>4334</v>
      </c>
      <c r="D2490" s="9" t="s">
        <v>4334</v>
      </c>
      <c r="E2490" s="9" t="s">
        <v>4334</v>
      </c>
      <c r="F2490" s="9" t="s">
        <v>4334</v>
      </c>
      <c r="G2490" s="9" t="s">
        <v>4334</v>
      </c>
      <c r="H2490" s="9" t="s">
        <v>4334</v>
      </c>
      <c r="I2490" s="9" t="s">
        <v>4334</v>
      </c>
      <c r="J2490" s="9" t="s">
        <v>4334</v>
      </c>
      <c r="K2490" s="9" t="s">
        <v>4334</v>
      </c>
      <c r="L2490" s="9" t="s">
        <v>4334</v>
      </c>
      <c r="M2490" s="9" t="s">
        <v>4334</v>
      </c>
      <c r="N2490" s="9" t="s">
        <v>4334</v>
      </c>
      <c r="O2490" s="9" t="s">
        <v>4334</v>
      </c>
      <c r="P2490" s="9" t="s">
        <v>4334</v>
      </c>
      <c r="Q2490" s="9" t="s">
        <v>4334</v>
      </c>
      <c r="R2490" s="9" t="s">
        <v>4334</v>
      </c>
      <c r="S2490" s="9" t="s">
        <v>4334</v>
      </c>
      <c r="T2490" s="9" t="s">
        <v>4334</v>
      </c>
      <c r="U2490" s="9" t="s">
        <v>4334</v>
      </c>
      <c r="V2490" s="9" t="s">
        <v>4334</v>
      </c>
      <c r="W2490" s="9" t="s">
        <v>4334</v>
      </c>
      <c r="X2490" s="9" t="s">
        <v>4334</v>
      </c>
      <c r="Y2490" s="9" t="s">
        <v>4334</v>
      </c>
      <c r="Z2490" s="9" t="s">
        <v>4334</v>
      </c>
      <c r="AA2490" s="9" t="s">
        <v>4334</v>
      </c>
      <c r="AB2490" s="9" t="s">
        <v>4334</v>
      </c>
      <c r="AC2490" s="9" t="s">
        <v>4334</v>
      </c>
      <c r="AD2490" s="9" t="s">
        <v>4334</v>
      </c>
      <c r="AE2490" s="9" t="s">
        <v>4334</v>
      </c>
      <c r="AF2490" s="9" t="s">
        <v>4334</v>
      </c>
      <c r="AG2490" s="9" t="s">
        <v>4334</v>
      </c>
      <c r="AH2490" s="9" t="s">
        <v>4334</v>
      </c>
      <c r="AI2490" s="9" t="s">
        <v>4334</v>
      </c>
      <c r="AJ2490" s="9" t="s">
        <v>4334</v>
      </c>
      <c r="AK2490" s="9" t="s">
        <v>4334</v>
      </c>
      <c r="AL2490" s="9" t="s">
        <v>4334</v>
      </c>
      <c r="AM2490" s="9" t="s">
        <v>4334</v>
      </c>
      <c r="AN2490" s="9" t="s">
        <v>4334</v>
      </c>
      <c r="AO2490" s="9" t="s">
        <v>4334</v>
      </c>
      <c r="AP2490" s="9" t="s">
        <v>4334</v>
      </c>
      <c r="AQ2490" s="9" t="s">
        <v>4334</v>
      </c>
      <c r="AR2490" s="9" t="s">
        <v>4334</v>
      </c>
      <c r="AS2490" s="9" t="s">
        <v>4334</v>
      </c>
      <c r="AT2490" s="9" t="s">
        <v>4334</v>
      </c>
      <c r="AU2490" s="9" t="s">
        <v>4334</v>
      </c>
      <c r="AV2490" s="9" t="s">
        <v>4334</v>
      </c>
      <c r="AW2490" s="9" t="s">
        <v>4334</v>
      </c>
      <c r="AX2490" s="9" t="s">
        <v>4334</v>
      </c>
      <c r="AY2490" s="9" t="s">
        <v>4334</v>
      </c>
      <c r="AZ2490" s="9" t="s">
        <v>4334</v>
      </c>
      <c r="BA2490" s="9" t="s">
        <v>4334</v>
      </c>
      <c r="BB2490" s="9" t="s">
        <v>4334</v>
      </c>
      <c r="BC2490" s="9" t="s">
        <v>4334</v>
      </c>
      <c r="BD2490" s="9" t="s">
        <v>4334</v>
      </c>
      <c r="BE2490" s="9" t="s">
        <v>4334</v>
      </c>
      <c r="BF2490" s="9" t="s">
        <v>4334</v>
      </c>
      <c r="BG2490" s="9" t="s">
        <v>4334</v>
      </c>
      <c r="BH2490" s="9" t="s">
        <v>4334</v>
      </c>
      <c r="BI2490" s="9" t="s">
        <v>4334</v>
      </c>
      <c r="BJ2490" s="9" t="s">
        <v>4334</v>
      </c>
      <c r="BK2490" s="9" t="s">
        <v>4334</v>
      </c>
      <c r="BL2490" s="9" t="s">
        <v>4334</v>
      </c>
      <c r="BM2490" s="9" t="s">
        <v>4334</v>
      </c>
      <c r="BN2490" s="9" t="s">
        <v>4334</v>
      </c>
      <c r="BO2490" s="9" t="s">
        <v>4334</v>
      </c>
      <c r="BP2490" s="9" t="s">
        <v>4334</v>
      </c>
      <c r="BQ2490" s="9" t="s">
        <v>4334</v>
      </c>
      <c r="BR2490" s="9" t="s">
        <v>4334</v>
      </c>
      <c r="BS2490" s="9" t="s">
        <v>4334</v>
      </c>
      <c r="BT2490" s="9" t="s">
        <v>4334</v>
      </c>
      <c r="BU2490" s="9" t="s">
        <v>4334</v>
      </c>
      <c r="BV2490" s="9" t="s">
        <v>4334</v>
      </c>
      <c r="BW2490" s="9" t="s">
        <v>4334</v>
      </c>
      <c r="BX2490" s="9" t="s">
        <v>4334</v>
      </c>
      <c r="BY2490" s="9" t="s">
        <v>4334</v>
      </c>
      <c r="BZ2490" s="9" t="s">
        <v>4334</v>
      </c>
      <c r="CA2490" s="9" t="s">
        <v>4334</v>
      </c>
      <c r="CB2490" s="9" t="s">
        <v>4334</v>
      </c>
      <c r="CC2490" s="9" t="s">
        <v>4334</v>
      </c>
      <c r="CD2490" s="10" t="s">
        <v>4332</v>
      </c>
      <c r="CE2490" s="9" t="s">
        <v>4334</v>
      </c>
      <c r="CF2490" s="9" t="s">
        <v>4334</v>
      </c>
      <c r="CG2490" s="9" t="s">
        <v>4334</v>
      </c>
      <c r="CH2490" s="9" t="s">
        <v>4334</v>
      </c>
      <c r="CI2490" s="9" t="s">
        <v>4334</v>
      </c>
      <c r="CJ2490" s="9" t="s">
        <v>4334</v>
      </c>
      <c r="CK2490" s="9" t="s">
        <v>4334</v>
      </c>
      <c r="CL2490" s="9" t="s">
        <v>4334</v>
      </c>
      <c r="CM2490" s="9" t="s">
        <v>4334</v>
      </c>
      <c r="CN2490" s="9" t="s">
        <v>4334</v>
      </c>
      <c r="CO2490" s="9" t="s">
        <v>4334</v>
      </c>
      <c r="CP2490" s="9" t="s">
        <v>4334</v>
      </c>
      <c r="CQ2490" s="9" t="s">
        <v>4334</v>
      </c>
      <c r="CR2490" s="9" t="s">
        <v>4334</v>
      </c>
      <c r="CS2490" s="9" t="s">
        <v>4334</v>
      </c>
      <c r="CT2490" s="9" t="s">
        <v>4334</v>
      </c>
      <c r="CU2490" s="9" t="s">
        <v>4334</v>
      </c>
      <c r="CV2490" s="9" t="s">
        <v>4334</v>
      </c>
      <c r="CW2490" s="9" t="s">
        <v>4334</v>
      </c>
      <c r="CX2490" s="9" t="s">
        <v>4334</v>
      </c>
      <c r="CY2490" s="9" t="s">
        <v>4334</v>
      </c>
      <c r="CZ2490" s="9" t="s">
        <v>4334</v>
      </c>
      <c r="DA2490" s="9" t="s">
        <v>4334</v>
      </c>
      <c r="DB2490" s="9" t="s">
        <v>4334</v>
      </c>
      <c r="DC2490" s="9" t="s">
        <v>4334</v>
      </c>
      <c r="DD2490" s="9" t="s">
        <v>4334</v>
      </c>
      <c r="DE2490" s="9" t="s">
        <v>4334</v>
      </c>
      <c r="DF2490" s="9" t="s">
        <v>4334</v>
      </c>
      <c r="DG2490" s="9" t="s">
        <v>4334</v>
      </c>
      <c r="DH2490" s="9" t="s">
        <v>4334</v>
      </c>
      <c r="DI2490" s="9" t="s">
        <v>4334</v>
      </c>
      <c r="DJ2490" s="9" t="s">
        <v>4334</v>
      </c>
      <c r="DK2490" s="9" t="s">
        <v>4334</v>
      </c>
      <c r="DL2490" s="9" t="s">
        <v>4334</v>
      </c>
      <c r="DM2490" s="9" t="s">
        <v>4334</v>
      </c>
      <c r="DN2490" s="9" t="s">
        <v>4334</v>
      </c>
      <c r="DO2490" s="9" t="s">
        <v>4334</v>
      </c>
      <c r="DP2490" s="9" t="s">
        <v>4334</v>
      </c>
      <c r="DQ2490" s="9" t="s">
        <v>4334</v>
      </c>
      <c r="DR2490" s="9" t="s">
        <v>4334</v>
      </c>
      <c r="DS2490" s="9" t="s">
        <v>4334</v>
      </c>
      <c r="DT2490" s="9" t="s">
        <v>4334</v>
      </c>
      <c r="DU2490" s="9" t="s">
        <v>4334</v>
      </c>
      <c r="DV2490" s="9" t="s">
        <v>4334</v>
      </c>
      <c r="DW2490" s="9" t="s">
        <v>4334</v>
      </c>
      <c r="DX2490" s="9" t="s">
        <v>4334</v>
      </c>
      <c r="DY2490" s="9" t="s">
        <v>4334</v>
      </c>
      <c r="DZ2490" s="9" t="s">
        <v>4334</v>
      </c>
      <c r="EA2490" s="9" t="s">
        <v>4334</v>
      </c>
      <c r="EB2490" s="9" t="s">
        <v>4334</v>
      </c>
      <c r="EC2490" s="9" t="s">
        <v>4334</v>
      </c>
      <c r="ED2490" s="9" t="s">
        <v>4334</v>
      </c>
      <c r="EE2490" s="9" t="s">
        <v>4334</v>
      </c>
      <c r="EF2490" s="9" t="s">
        <v>4334</v>
      </c>
      <c r="EG2490" s="9" t="s">
        <v>4334</v>
      </c>
      <c r="EH2490" s="9" t="s">
        <v>4334</v>
      </c>
      <c r="EI2490" s="9" t="s">
        <v>4334</v>
      </c>
      <c r="EJ2490" s="10">
        <v>15093</v>
      </c>
      <c r="EK2490" s="9" t="s">
        <v>4334</v>
      </c>
      <c r="EL2490" s="9" t="s">
        <v>4334</v>
      </c>
      <c r="EM2490" s="9" t="s">
        <v>4334</v>
      </c>
      <c r="EN2490" s="9" t="s">
        <v>4334</v>
      </c>
      <c r="EO2490" s="9" t="s">
        <v>4334</v>
      </c>
      <c r="EP2490" s="9" t="s">
        <v>4334</v>
      </c>
      <c r="EQ2490" s="9" t="s">
        <v>4334</v>
      </c>
      <c r="ER2490" s="9" t="s">
        <v>4334</v>
      </c>
      <c r="ES2490" s="9" t="s">
        <v>4334</v>
      </c>
      <c r="ET2490" s="9" t="s">
        <v>4334</v>
      </c>
      <c r="EU2490" s="9" t="s">
        <v>4334</v>
      </c>
      <c r="EV2490" s="9" t="s">
        <v>4334</v>
      </c>
      <c r="EW2490" s="9" t="s">
        <v>4334</v>
      </c>
      <c r="EX2490" s="9" t="s">
        <v>4334</v>
      </c>
      <c r="EY2490" s="9" t="s">
        <v>4334</v>
      </c>
      <c r="EZ2490" s="9" t="s">
        <v>4334</v>
      </c>
      <c r="FA2490" s="9" t="s">
        <v>4334</v>
      </c>
      <c r="FB2490" s="9" t="s">
        <v>4334</v>
      </c>
      <c r="FC2490" s="9" t="s">
        <v>4334</v>
      </c>
      <c r="FD2490" s="9" t="s">
        <v>4334</v>
      </c>
      <c r="FE2490" s="9" t="s">
        <v>4334</v>
      </c>
      <c r="FF2490" s="9" t="s">
        <v>4334</v>
      </c>
      <c r="FG2490" s="9" t="s">
        <v>4334</v>
      </c>
      <c r="FH2490" s="9" t="s">
        <v>4334</v>
      </c>
      <c r="FI2490" s="9" t="s">
        <v>4334</v>
      </c>
      <c r="FJ2490" s="9" t="s">
        <v>4334</v>
      </c>
      <c r="FK2490" s="9" t="s">
        <v>4334</v>
      </c>
      <c r="FL2490" s="9" t="s">
        <v>4334</v>
      </c>
      <c r="FM2490" s="9" t="s">
        <v>4334</v>
      </c>
      <c r="FN2490" s="9" t="s">
        <v>4334</v>
      </c>
      <c r="FO2490" s="9" t="s">
        <v>4334</v>
      </c>
      <c r="FP2490" s="9" t="s">
        <v>4334</v>
      </c>
      <c r="FQ2490" s="9" t="s">
        <v>4334</v>
      </c>
      <c r="FR2490" s="9" t="s">
        <v>4334</v>
      </c>
      <c r="FS2490" s="9" t="s">
        <v>4334</v>
      </c>
      <c r="FT2490" s="9" t="s">
        <v>4334</v>
      </c>
      <c r="FU2490" s="9" t="s">
        <v>4334</v>
      </c>
      <c r="FV2490" s="9" t="s">
        <v>4334</v>
      </c>
      <c r="FW2490" s="9" t="s">
        <v>4334</v>
      </c>
      <c r="FX2490" s="9" t="s">
        <v>4334</v>
      </c>
      <c r="FY2490" s="9" t="s">
        <v>4334</v>
      </c>
      <c r="FZ2490" s="9" t="s">
        <v>4334</v>
      </c>
      <c r="GA2490" s="9" t="s">
        <v>4334</v>
      </c>
      <c r="GB2490" s="9" t="s">
        <v>4334</v>
      </c>
      <c r="GC2490" s="9" t="s">
        <v>4334</v>
      </c>
      <c r="GD2490" s="9" t="s">
        <v>4334</v>
      </c>
      <c r="GE2490" s="9" t="s">
        <v>4334</v>
      </c>
    </row>
    <row r="2491" spans="1:187" x14ac:dyDescent="0.3">
      <c r="A2491" s="14">
        <v>50031117</v>
      </c>
      <c r="B2491" s="15" t="s">
        <v>2650</v>
      </c>
      <c r="C2491" s="9" t="s">
        <v>4334</v>
      </c>
      <c r="D2491" s="9" t="s">
        <v>4334</v>
      </c>
      <c r="E2491" s="9" t="s">
        <v>4334</v>
      </c>
      <c r="F2491" s="10">
        <v>8000</v>
      </c>
      <c r="G2491" s="9" t="s">
        <v>4334</v>
      </c>
      <c r="H2491" s="9" t="s">
        <v>4334</v>
      </c>
      <c r="I2491" s="9" t="s">
        <v>4334</v>
      </c>
      <c r="J2491" s="9" t="s">
        <v>4334</v>
      </c>
      <c r="K2491" s="9" t="s">
        <v>4334</v>
      </c>
      <c r="L2491" s="9" t="s">
        <v>4334</v>
      </c>
      <c r="M2491" s="9" t="s">
        <v>4334</v>
      </c>
      <c r="N2491" s="9" t="s">
        <v>4334</v>
      </c>
      <c r="O2491" s="9" t="s">
        <v>4334</v>
      </c>
      <c r="P2491" s="9" t="s">
        <v>4334</v>
      </c>
      <c r="Q2491" s="9" t="s">
        <v>4334</v>
      </c>
      <c r="R2491" s="9" t="s">
        <v>4334</v>
      </c>
      <c r="S2491" s="9" t="s">
        <v>4334</v>
      </c>
      <c r="T2491" s="9" t="s">
        <v>4334</v>
      </c>
      <c r="U2491" s="10" t="s">
        <v>4332</v>
      </c>
      <c r="V2491" s="10" t="s">
        <v>4332</v>
      </c>
      <c r="W2491" s="9" t="s">
        <v>4334</v>
      </c>
      <c r="X2491" s="9" t="s">
        <v>4334</v>
      </c>
      <c r="Y2491" s="9" t="s">
        <v>4334</v>
      </c>
      <c r="Z2491" s="9" t="s">
        <v>4334</v>
      </c>
      <c r="AA2491" s="9" t="s">
        <v>4334</v>
      </c>
      <c r="AB2491" s="9" t="s">
        <v>4334</v>
      </c>
      <c r="AC2491" s="9" t="s">
        <v>4334</v>
      </c>
      <c r="AD2491" s="9" t="s">
        <v>4334</v>
      </c>
      <c r="AE2491" s="9" t="s">
        <v>4334</v>
      </c>
      <c r="AF2491" s="9" t="s">
        <v>4334</v>
      </c>
      <c r="AG2491" s="9" t="s">
        <v>4334</v>
      </c>
      <c r="AH2491" s="9" t="s">
        <v>4334</v>
      </c>
      <c r="AI2491" s="10" t="s">
        <v>4332</v>
      </c>
      <c r="AJ2491" s="9" t="s">
        <v>4334</v>
      </c>
      <c r="AK2491" s="9" t="s">
        <v>4334</v>
      </c>
      <c r="AL2491" s="10">
        <v>13358</v>
      </c>
      <c r="AM2491" s="10" t="s">
        <v>4332</v>
      </c>
      <c r="AN2491" s="9" t="s">
        <v>4334</v>
      </c>
      <c r="AO2491" s="9" t="s">
        <v>4334</v>
      </c>
      <c r="AP2491" s="9" t="s">
        <v>4334</v>
      </c>
      <c r="AQ2491" s="9" t="s">
        <v>4334</v>
      </c>
      <c r="AR2491" s="9" t="s">
        <v>4334</v>
      </c>
      <c r="AS2491" s="9" t="s">
        <v>4334</v>
      </c>
      <c r="AT2491" s="9" t="s">
        <v>4334</v>
      </c>
      <c r="AU2491" s="9" t="s">
        <v>4334</v>
      </c>
      <c r="AV2491" s="9" t="s">
        <v>4334</v>
      </c>
      <c r="AW2491" s="9" t="s">
        <v>4334</v>
      </c>
      <c r="AX2491" s="9" t="s">
        <v>4334</v>
      </c>
      <c r="AY2491" s="9" t="s">
        <v>4334</v>
      </c>
      <c r="AZ2491" s="10" t="s">
        <v>4332</v>
      </c>
      <c r="BA2491" s="9" t="s">
        <v>4334</v>
      </c>
      <c r="BB2491" s="9" t="s">
        <v>4334</v>
      </c>
      <c r="BC2491" s="9" t="s">
        <v>4334</v>
      </c>
      <c r="BD2491" s="9" t="s">
        <v>4334</v>
      </c>
      <c r="BE2491" s="9" t="s">
        <v>4334</v>
      </c>
      <c r="BF2491" s="9" t="s">
        <v>4334</v>
      </c>
      <c r="BG2491" s="9" t="s">
        <v>4334</v>
      </c>
      <c r="BH2491" s="9" t="s">
        <v>4334</v>
      </c>
      <c r="BI2491" s="9" t="s">
        <v>4334</v>
      </c>
      <c r="BJ2491" s="9" t="s">
        <v>4334</v>
      </c>
      <c r="BK2491" s="9" t="s">
        <v>4334</v>
      </c>
      <c r="BL2491" s="9" t="s">
        <v>4334</v>
      </c>
      <c r="BM2491" s="9" t="s">
        <v>4334</v>
      </c>
      <c r="BN2491" s="9" t="s">
        <v>4334</v>
      </c>
      <c r="BO2491" s="9" t="s">
        <v>4334</v>
      </c>
      <c r="BP2491" s="9" t="s">
        <v>4334</v>
      </c>
      <c r="BQ2491" s="9" t="s">
        <v>4334</v>
      </c>
      <c r="BR2491" s="9" t="s">
        <v>4334</v>
      </c>
      <c r="BS2491" s="9" t="s">
        <v>4334</v>
      </c>
      <c r="BT2491" s="9" t="s">
        <v>4334</v>
      </c>
      <c r="BU2491" s="9" t="s">
        <v>4334</v>
      </c>
      <c r="BV2491" s="9" t="s">
        <v>4334</v>
      </c>
      <c r="BW2491" s="9" t="s">
        <v>4334</v>
      </c>
      <c r="BX2491" s="9" t="s">
        <v>4334</v>
      </c>
      <c r="BY2491" s="9" t="s">
        <v>4334</v>
      </c>
      <c r="BZ2491" s="9" t="s">
        <v>4334</v>
      </c>
      <c r="CA2491" s="9" t="s">
        <v>4334</v>
      </c>
      <c r="CB2491" s="9" t="s">
        <v>4334</v>
      </c>
      <c r="CC2491" s="9" t="s">
        <v>4334</v>
      </c>
      <c r="CD2491" s="10">
        <v>13140</v>
      </c>
      <c r="CE2491" s="9" t="s">
        <v>4334</v>
      </c>
      <c r="CF2491" s="9" t="s">
        <v>4334</v>
      </c>
      <c r="CG2491" s="9" t="s">
        <v>4334</v>
      </c>
      <c r="CH2491" s="9" t="s">
        <v>4334</v>
      </c>
      <c r="CI2491" s="9" t="s">
        <v>4334</v>
      </c>
      <c r="CJ2491" s="9" t="s">
        <v>4334</v>
      </c>
      <c r="CK2491" s="9" t="s">
        <v>4334</v>
      </c>
      <c r="CL2491" s="9" t="s">
        <v>4334</v>
      </c>
      <c r="CM2491" s="9" t="s">
        <v>4334</v>
      </c>
      <c r="CN2491" s="9" t="s">
        <v>4334</v>
      </c>
      <c r="CO2491" s="10" t="s">
        <v>4332</v>
      </c>
      <c r="CP2491" s="9" t="s">
        <v>4334</v>
      </c>
      <c r="CQ2491" s="9" t="s">
        <v>4334</v>
      </c>
      <c r="CR2491" s="9" t="s">
        <v>4334</v>
      </c>
      <c r="CS2491" s="9" t="s">
        <v>4334</v>
      </c>
      <c r="CT2491" s="9" t="s">
        <v>4334</v>
      </c>
      <c r="CU2491" s="9" t="s">
        <v>4334</v>
      </c>
      <c r="CV2491" s="9" t="s">
        <v>4334</v>
      </c>
      <c r="CW2491" s="9" t="s">
        <v>4334</v>
      </c>
      <c r="CX2491" s="10">
        <v>9073</v>
      </c>
      <c r="CY2491" s="9" t="s">
        <v>4334</v>
      </c>
      <c r="CZ2491" s="9" t="s">
        <v>4334</v>
      </c>
      <c r="DA2491" s="9" t="s">
        <v>4334</v>
      </c>
      <c r="DB2491" s="9" t="s">
        <v>4334</v>
      </c>
      <c r="DC2491" s="9" t="s">
        <v>4334</v>
      </c>
      <c r="DD2491" s="9" t="s">
        <v>4334</v>
      </c>
      <c r="DE2491" s="9" t="s">
        <v>4334</v>
      </c>
      <c r="DF2491" s="9" t="s">
        <v>4334</v>
      </c>
      <c r="DG2491" s="9" t="s">
        <v>4334</v>
      </c>
      <c r="DH2491" s="9" t="s">
        <v>4334</v>
      </c>
      <c r="DI2491" s="9" t="s">
        <v>4334</v>
      </c>
      <c r="DJ2491" s="9" t="s">
        <v>4334</v>
      </c>
      <c r="DK2491" s="10" t="s">
        <v>4332</v>
      </c>
      <c r="DL2491" s="9" t="s">
        <v>4334</v>
      </c>
      <c r="DM2491" s="9" t="s">
        <v>4334</v>
      </c>
      <c r="DN2491" s="9" t="s">
        <v>4334</v>
      </c>
      <c r="DO2491" s="9" t="s">
        <v>4334</v>
      </c>
      <c r="DP2491" s="9" t="s">
        <v>4334</v>
      </c>
      <c r="DQ2491" s="10">
        <v>13000</v>
      </c>
      <c r="DR2491" s="10">
        <v>13000</v>
      </c>
      <c r="DS2491" s="9" t="s">
        <v>4334</v>
      </c>
      <c r="DT2491" s="9" t="s">
        <v>4334</v>
      </c>
      <c r="DU2491" s="9" t="s">
        <v>4334</v>
      </c>
      <c r="DV2491" s="9" t="s">
        <v>4334</v>
      </c>
      <c r="DW2491" s="9" t="s">
        <v>4334</v>
      </c>
      <c r="DX2491" s="9" t="s">
        <v>4334</v>
      </c>
      <c r="DY2491" s="10" t="s">
        <v>4332</v>
      </c>
      <c r="DZ2491" s="10">
        <v>10000</v>
      </c>
      <c r="EA2491" s="9" t="s">
        <v>4334</v>
      </c>
      <c r="EB2491" s="9" t="s">
        <v>4334</v>
      </c>
      <c r="EC2491" s="9" t="s">
        <v>4334</v>
      </c>
      <c r="ED2491" s="10" t="s">
        <v>4332</v>
      </c>
      <c r="EE2491" s="9" t="s">
        <v>4334</v>
      </c>
      <c r="EF2491" s="9" t="s">
        <v>4334</v>
      </c>
      <c r="EG2491" s="9" t="s">
        <v>4334</v>
      </c>
      <c r="EH2491" s="9" t="s">
        <v>4334</v>
      </c>
      <c r="EI2491" s="9" t="s">
        <v>4334</v>
      </c>
      <c r="EJ2491" s="10">
        <v>13358</v>
      </c>
      <c r="EK2491" s="9" t="s">
        <v>4334</v>
      </c>
      <c r="EL2491" s="10">
        <v>13140</v>
      </c>
      <c r="EM2491" s="9" t="s">
        <v>4334</v>
      </c>
      <c r="EN2491" s="9" t="s">
        <v>4334</v>
      </c>
      <c r="EO2491" s="9" t="s">
        <v>4334</v>
      </c>
      <c r="EP2491" s="9" t="s">
        <v>4334</v>
      </c>
      <c r="EQ2491" s="9" t="s">
        <v>4334</v>
      </c>
      <c r="ER2491" s="9" t="s">
        <v>4334</v>
      </c>
      <c r="ES2491" s="10" t="s">
        <v>4332</v>
      </c>
      <c r="ET2491" s="9" t="s">
        <v>4334</v>
      </c>
      <c r="EU2491" s="9" t="s">
        <v>4334</v>
      </c>
      <c r="EV2491" s="9" t="s">
        <v>4334</v>
      </c>
      <c r="EW2491" s="9" t="s">
        <v>4334</v>
      </c>
      <c r="EX2491" s="10">
        <v>13358</v>
      </c>
      <c r="EY2491" s="9" t="s">
        <v>4334</v>
      </c>
      <c r="EZ2491" s="9" t="s">
        <v>4334</v>
      </c>
      <c r="FA2491" s="9" t="s">
        <v>4334</v>
      </c>
      <c r="FB2491" s="9" t="s">
        <v>4334</v>
      </c>
      <c r="FC2491" s="9" t="s">
        <v>4334</v>
      </c>
      <c r="FD2491" s="9" t="s">
        <v>4334</v>
      </c>
      <c r="FE2491" s="9" t="s">
        <v>4334</v>
      </c>
      <c r="FF2491" s="9" t="s">
        <v>4334</v>
      </c>
      <c r="FG2491" s="9" t="s">
        <v>4334</v>
      </c>
      <c r="FH2491" s="9" t="s">
        <v>4334</v>
      </c>
      <c r="FI2491" s="9" t="s">
        <v>4334</v>
      </c>
      <c r="FJ2491" s="10">
        <v>9000</v>
      </c>
      <c r="FK2491" s="9" t="s">
        <v>4334</v>
      </c>
      <c r="FL2491" s="9" t="s">
        <v>4334</v>
      </c>
      <c r="FM2491" s="10" t="s">
        <v>4332</v>
      </c>
      <c r="FN2491" s="9" t="s">
        <v>4334</v>
      </c>
      <c r="FO2491" s="9" t="s">
        <v>4334</v>
      </c>
      <c r="FP2491" s="9" t="s">
        <v>4334</v>
      </c>
      <c r="FQ2491" s="9" t="s">
        <v>4334</v>
      </c>
      <c r="FR2491" s="9" t="s">
        <v>4334</v>
      </c>
      <c r="FS2491" s="10" t="s">
        <v>4332</v>
      </c>
      <c r="FT2491" s="9" t="s">
        <v>4334</v>
      </c>
      <c r="FU2491" s="9" t="s">
        <v>4334</v>
      </c>
      <c r="FV2491" s="9" t="s">
        <v>4334</v>
      </c>
      <c r="FW2491" s="9" t="s">
        <v>4334</v>
      </c>
      <c r="FX2491" s="9" t="s">
        <v>4334</v>
      </c>
      <c r="FY2491" s="9" t="s">
        <v>4334</v>
      </c>
      <c r="FZ2491" s="9" t="s">
        <v>4334</v>
      </c>
      <c r="GA2491" s="9" t="s">
        <v>4334</v>
      </c>
      <c r="GB2491" s="9" t="s">
        <v>4334</v>
      </c>
      <c r="GC2491" s="9" t="s">
        <v>4334</v>
      </c>
      <c r="GD2491" s="10" t="s">
        <v>4332</v>
      </c>
      <c r="GE2491" s="9" t="s">
        <v>4334</v>
      </c>
    </row>
    <row r="2492" spans="1:187" x14ac:dyDescent="0.3">
      <c r="A2492" s="14">
        <v>50031118</v>
      </c>
      <c r="B2492" s="15" t="s">
        <v>2651</v>
      </c>
      <c r="C2492" s="9" t="s">
        <v>4334</v>
      </c>
      <c r="D2492" s="9" t="s">
        <v>4334</v>
      </c>
      <c r="E2492" s="9" t="s">
        <v>4334</v>
      </c>
      <c r="F2492" s="9" t="s">
        <v>4334</v>
      </c>
      <c r="G2492" s="9" t="s">
        <v>4334</v>
      </c>
      <c r="H2492" s="9" t="s">
        <v>4334</v>
      </c>
      <c r="I2492" s="9" t="s">
        <v>4334</v>
      </c>
      <c r="J2492" s="9" t="s">
        <v>4334</v>
      </c>
      <c r="K2492" s="9" t="s">
        <v>4334</v>
      </c>
      <c r="L2492" s="9" t="s">
        <v>4334</v>
      </c>
      <c r="M2492" s="9" t="s">
        <v>4334</v>
      </c>
      <c r="N2492" s="9" t="s">
        <v>4334</v>
      </c>
      <c r="O2492" s="9" t="s">
        <v>4334</v>
      </c>
      <c r="P2492" s="9" t="s">
        <v>4334</v>
      </c>
      <c r="Q2492" s="9" t="s">
        <v>4334</v>
      </c>
      <c r="R2492" s="9" t="s">
        <v>4334</v>
      </c>
      <c r="S2492" s="9" t="s">
        <v>4334</v>
      </c>
      <c r="T2492" s="9" t="s">
        <v>4334</v>
      </c>
      <c r="U2492" s="9" t="s">
        <v>4334</v>
      </c>
      <c r="V2492" s="9" t="s">
        <v>4334</v>
      </c>
      <c r="W2492" s="9" t="s">
        <v>4334</v>
      </c>
      <c r="X2492" s="9" t="s">
        <v>4334</v>
      </c>
      <c r="Y2492" s="9" t="s">
        <v>4334</v>
      </c>
      <c r="Z2492" s="9" t="s">
        <v>4334</v>
      </c>
      <c r="AA2492" s="9" t="s">
        <v>4334</v>
      </c>
      <c r="AB2492" s="9" t="s">
        <v>4334</v>
      </c>
      <c r="AC2492" s="9" t="s">
        <v>4334</v>
      </c>
      <c r="AD2492" s="9" t="s">
        <v>4334</v>
      </c>
      <c r="AE2492" s="9" t="s">
        <v>4334</v>
      </c>
      <c r="AF2492" s="9" t="s">
        <v>4334</v>
      </c>
      <c r="AG2492" s="9" t="s">
        <v>4334</v>
      </c>
      <c r="AH2492" s="9" t="s">
        <v>4334</v>
      </c>
      <c r="AI2492" s="9" t="s">
        <v>4334</v>
      </c>
      <c r="AJ2492" s="9" t="s">
        <v>4334</v>
      </c>
      <c r="AK2492" s="9" t="s">
        <v>4334</v>
      </c>
      <c r="AL2492" s="9" t="s">
        <v>4334</v>
      </c>
      <c r="AM2492" s="9" t="s">
        <v>4334</v>
      </c>
      <c r="AN2492" s="9" t="s">
        <v>4334</v>
      </c>
      <c r="AO2492" s="9" t="s">
        <v>4334</v>
      </c>
      <c r="AP2492" s="9" t="s">
        <v>4334</v>
      </c>
      <c r="AQ2492" s="9" t="s">
        <v>4334</v>
      </c>
      <c r="AR2492" s="9" t="s">
        <v>4334</v>
      </c>
      <c r="AS2492" s="9" t="s">
        <v>4334</v>
      </c>
      <c r="AT2492" s="9" t="s">
        <v>4334</v>
      </c>
      <c r="AU2492" s="9" t="s">
        <v>4334</v>
      </c>
      <c r="AV2492" s="9" t="s">
        <v>4334</v>
      </c>
      <c r="AW2492" s="9" t="s">
        <v>4334</v>
      </c>
      <c r="AX2492" s="9" t="s">
        <v>4334</v>
      </c>
      <c r="AY2492" s="9" t="s">
        <v>4334</v>
      </c>
      <c r="AZ2492" s="9" t="s">
        <v>4334</v>
      </c>
      <c r="BA2492" s="9" t="s">
        <v>4334</v>
      </c>
      <c r="BB2492" s="9" t="s">
        <v>4334</v>
      </c>
      <c r="BC2492" s="9" t="s">
        <v>4334</v>
      </c>
      <c r="BD2492" s="9" t="s">
        <v>4334</v>
      </c>
      <c r="BE2492" s="9" t="s">
        <v>4334</v>
      </c>
      <c r="BF2492" s="9" t="s">
        <v>4334</v>
      </c>
      <c r="BG2492" s="9" t="s">
        <v>4334</v>
      </c>
      <c r="BH2492" s="9" t="s">
        <v>4334</v>
      </c>
      <c r="BI2492" s="9" t="s">
        <v>4334</v>
      </c>
      <c r="BJ2492" s="9" t="s">
        <v>4334</v>
      </c>
      <c r="BK2492" s="9" t="s">
        <v>4334</v>
      </c>
      <c r="BL2492" s="9" t="s">
        <v>4334</v>
      </c>
      <c r="BM2492" s="9" t="s">
        <v>4334</v>
      </c>
      <c r="BN2492" s="9" t="s">
        <v>4334</v>
      </c>
      <c r="BO2492" s="9" t="s">
        <v>4334</v>
      </c>
      <c r="BP2492" s="9" t="s">
        <v>4334</v>
      </c>
      <c r="BQ2492" s="9" t="s">
        <v>4334</v>
      </c>
      <c r="BR2492" s="9" t="s">
        <v>4334</v>
      </c>
      <c r="BS2492" s="9" t="s">
        <v>4334</v>
      </c>
      <c r="BT2492" s="9" t="s">
        <v>4334</v>
      </c>
      <c r="BU2492" s="9" t="s">
        <v>4334</v>
      </c>
      <c r="BV2492" s="9" t="s">
        <v>4334</v>
      </c>
      <c r="BW2492" s="9" t="s">
        <v>4334</v>
      </c>
      <c r="BX2492" s="9" t="s">
        <v>4334</v>
      </c>
      <c r="BY2492" s="9" t="s">
        <v>4334</v>
      </c>
      <c r="BZ2492" s="9" t="s">
        <v>4334</v>
      </c>
      <c r="CA2492" s="9" t="s">
        <v>4334</v>
      </c>
      <c r="CB2492" s="9" t="s">
        <v>4334</v>
      </c>
      <c r="CC2492" s="9" t="s">
        <v>4334</v>
      </c>
      <c r="CD2492" s="9" t="s">
        <v>4334</v>
      </c>
      <c r="CE2492" s="9" t="s">
        <v>4334</v>
      </c>
      <c r="CF2492" s="9" t="s">
        <v>4334</v>
      </c>
      <c r="CG2492" s="9" t="s">
        <v>4334</v>
      </c>
      <c r="CH2492" s="9" t="s">
        <v>4334</v>
      </c>
      <c r="CI2492" s="9" t="s">
        <v>4334</v>
      </c>
      <c r="CJ2492" s="9" t="s">
        <v>4334</v>
      </c>
      <c r="CK2492" s="9" t="s">
        <v>4334</v>
      </c>
      <c r="CL2492" s="9" t="s">
        <v>4334</v>
      </c>
      <c r="CM2492" s="9" t="s">
        <v>4334</v>
      </c>
      <c r="CN2492" s="9" t="s">
        <v>4334</v>
      </c>
      <c r="CO2492" s="9" t="s">
        <v>4334</v>
      </c>
      <c r="CP2492" s="9" t="s">
        <v>4334</v>
      </c>
      <c r="CQ2492" s="9" t="s">
        <v>4334</v>
      </c>
      <c r="CR2492" s="9" t="s">
        <v>4334</v>
      </c>
      <c r="CS2492" s="9" t="s">
        <v>4334</v>
      </c>
      <c r="CT2492" s="9" t="s">
        <v>4334</v>
      </c>
      <c r="CU2492" s="9" t="s">
        <v>4334</v>
      </c>
      <c r="CV2492" s="9" t="s">
        <v>4334</v>
      </c>
      <c r="CW2492" s="9" t="s">
        <v>4334</v>
      </c>
      <c r="CX2492" s="9" t="s">
        <v>4334</v>
      </c>
      <c r="CY2492" s="9" t="s">
        <v>4334</v>
      </c>
      <c r="CZ2492" s="9" t="s">
        <v>4334</v>
      </c>
      <c r="DA2492" s="9" t="s">
        <v>4334</v>
      </c>
      <c r="DB2492" s="9" t="s">
        <v>4334</v>
      </c>
      <c r="DC2492" s="9" t="s">
        <v>4334</v>
      </c>
      <c r="DD2492" s="9" t="s">
        <v>4334</v>
      </c>
      <c r="DE2492" s="9" t="s">
        <v>4334</v>
      </c>
      <c r="DF2492" s="9" t="s">
        <v>4334</v>
      </c>
      <c r="DG2492" s="9" t="s">
        <v>4334</v>
      </c>
      <c r="DH2492" s="9" t="s">
        <v>4334</v>
      </c>
      <c r="DI2492" s="9" t="s">
        <v>4334</v>
      </c>
      <c r="DJ2492" s="9" t="s">
        <v>4334</v>
      </c>
      <c r="DK2492" s="9" t="s">
        <v>4334</v>
      </c>
      <c r="DL2492" s="9" t="s">
        <v>4334</v>
      </c>
      <c r="DM2492" s="9" t="s">
        <v>4334</v>
      </c>
      <c r="DN2492" s="9" t="s">
        <v>4334</v>
      </c>
      <c r="DO2492" s="9" t="s">
        <v>4334</v>
      </c>
      <c r="DP2492" s="9" t="s">
        <v>4334</v>
      </c>
      <c r="DQ2492" s="9" t="s">
        <v>4334</v>
      </c>
      <c r="DR2492" s="9" t="s">
        <v>4334</v>
      </c>
      <c r="DS2492" s="9" t="s">
        <v>4334</v>
      </c>
      <c r="DT2492" s="9" t="s">
        <v>4334</v>
      </c>
      <c r="DU2492" s="9" t="s">
        <v>4334</v>
      </c>
      <c r="DV2492" s="9" t="s">
        <v>4334</v>
      </c>
      <c r="DW2492" s="9" t="s">
        <v>4334</v>
      </c>
      <c r="DX2492" s="9" t="s">
        <v>4334</v>
      </c>
      <c r="DY2492" s="9" t="s">
        <v>4334</v>
      </c>
      <c r="DZ2492" s="9" t="s">
        <v>4334</v>
      </c>
      <c r="EA2492" s="9" t="s">
        <v>4334</v>
      </c>
      <c r="EB2492" s="9" t="s">
        <v>4334</v>
      </c>
      <c r="EC2492" s="9" t="s">
        <v>4334</v>
      </c>
      <c r="ED2492" s="9" t="s">
        <v>4334</v>
      </c>
      <c r="EE2492" s="9" t="s">
        <v>4334</v>
      </c>
      <c r="EF2492" s="9" t="s">
        <v>4334</v>
      </c>
      <c r="EG2492" s="9" t="s">
        <v>4334</v>
      </c>
      <c r="EH2492" s="9" t="s">
        <v>4334</v>
      </c>
      <c r="EI2492" s="9" t="s">
        <v>4334</v>
      </c>
      <c r="EJ2492" s="9" t="s">
        <v>4334</v>
      </c>
      <c r="EK2492" s="9" t="s">
        <v>4334</v>
      </c>
      <c r="EL2492" s="9" t="s">
        <v>4334</v>
      </c>
      <c r="EM2492" s="9" t="s">
        <v>4334</v>
      </c>
      <c r="EN2492" s="9" t="s">
        <v>4334</v>
      </c>
      <c r="EO2492" s="9" t="s">
        <v>4334</v>
      </c>
      <c r="EP2492" s="9" t="s">
        <v>4334</v>
      </c>
      <c r="EQ2492" s="9" t="s">
        <v>4334</v>
      </c>
      <c r="ER2492" s="9" t="s">
        <v>4334</v>
      </c>
      <c r="ES2492" s="9" t="s">
        <v>4334</v>
      </c>
      <c r="ET2492" s="9" t="s">
        <v>4334</v>
      </c>
      <c r="EU2492" s="9" t="s">
        <v>4334</v>
      </c>
      <c r="EV2492" s="9" t="s">
        <v>4334</v>
      </c>
      <c r="EW2492" s="9" t="s">
        <v>4334</v>
      </c>
      <c r="EX2492" s="9" t="s">
        <v>4334</v>
      </c>
      <c r="EY2492" s="9" t="s">
        <v>4334</v>
      </c>
      <c r="EZ2492" s="9" t="s">
        <v>4334</v>
      </c>
      <c r="FA2492" s="9" t="s">
        <v>4334</v>
      </c>
      <c r="FB2492" s="9" t="s">
        <v>4334</v>
      </c>
      <c r="FC2492" s="9" t="s">
        <v>4334</v>
      </c>
      <c r="FD2492" s="9" t="s">
        <v>4334</v>
      </c>
      <c r="FE2492" s="9" t="s">
        <v>4334</v>
      </c>
      <c r="FF2492" s="9" t="s">
        <v>4334</v>
      </c>
      <c r="FG2492" s="9" t="s">
        <v>4334</v>
      </c>
      <c r="FH2492" s="9" t="s">
        <v>4334</v>
      </c>
      <c r="FI2492" s="9" t="s">
        <v>4334</v>
      </c>
      <c r="FJ2492" s="10">
        <v>9000</v>
      </c>
      <c r="FK2492" s="9" t="s">
        <v>4334</v>
      </c>
      <c r="FL2492" s="9" t="s">
        <v>4334</v>
      </c>
      <c r="FM2492" s="9" t="s">
        <v>4334</v>
      </c>
      <c r="FN2492" s="9" t="s">
        <v>4334</v>
      </c>
      <c r="FO2492" s="9" t="s">
        <v>4334</v>
      </c>
      <c r="FP2492" s="9" t="s">
        <v>4334</v>
      </c>
      <c r="FQ2492" s="9" t="s">
        <v>4334</v>
      </c>
      <c r="FR2492" s="9" t="s">
        <v>4334</v>
      </c>
      <c r="FS2492" s="9" t="s">
        <v>4334</v>
      </c>
      <c r="FT2492" s="9" t="s">
        <v>4334</v>
      </c>
      <c r="FU2492" s="9" t="s">
        <v>4334</v>
      </c>
      <c r="FV2492" s="9" t="s">
        <v>4334</v>
      </c>
      <c r="FW2492" s="9" t="s">
        <v>4334</v>
      </c>
      <c r="FX2492" s="9" t="s">
        <v>4334</v>
      </c>
      <c r="FY2492" s="9" t="s">
        <v>4334</v>
      </c>
      <c r="FZ2492" s="9" t="s">
        <v>4334</v>
      </c>
      <c r="GA2492" s="9" t="s">
        <v>4334</v>
      </c>
      <c r="GB2492" s="9" t="s">
        <v>4334</v>
      </c>
      <c r="GC2492" s="9" t="s">
        <v>4334</v>
      </c>
      <c r="GD2492" s="9" t="s">
        <v>4334</v>
      </c>
      <c r="GE2492" s="9" t="s">
        <v>4334</v>
      </c>
    </row>
    <row r="2493" spans="1:187" x14ac:dyDescent="0.3">
      <c r="A2493" s="14">
        <v>50031119</v>
      </c>
      <c r="B2493" s="15" t="s">
        <v>2652</v>
      </c>
      <c r="C2493" s="9" t="s">
        <v>4334</v>
      </c>
      <c r="D2493" s="9" t="s">
        <v>4334</v>
      </c>
      <c r="E2493" s="9" t="s">
        <v>4334</v>
      </c>
      <c r="F2493" s="9" t="s">
        <v>4334</v>
      </c>
      <c r="G2493" s="9" t="s">
        <v>4334</v>
      </c>
      <c r="H2493" s="9" t="s">
        <v>4334</v>
      </c>
      <c r="I2493" s="9" t="s">
        <v>4334</v>
      </c>
      <c r="J2493" s="9" t="s">
        <v>4334</v>
      </c>
      <c r="K2493" s="9" t="s">
        <v>4334</v>
      </c>
      <c r="L2493" s="9" t="s">
        <v>4334</v>
      </c>
      <c r="M2493" s="9" t="s">
        <v>4334</v>
      </c>
      <c r="N2493" s="9" t="s">
        <v>4334</v>
      </c>
      <c r="O2493" s="9" t="s">
        <v>4334</v>
      </c>
      <c r="P2493" s="9" t="s">
        <v>4334</v>
      </c>
      <c r="Q2493" s="9" t="s">
        <v>4334</v>
      </c>
      <c r="R2493" s="9" t="s">
        <v>4334</v>
      </c>
      <c r="S2493" s="9" t="s">
        <v>4334</v>
      </c>
      <c r="T2493" s="9" t="s">
        <v>4334</v>
      </c>
      <c r="U2493" s="9" t="s">
        <v>4334</v>
      </c>
      <c r="V2493" s="9" t="s">
        <v>4334</v>
      </c>
      <c r="W2493" s="9" t="s">
        <v>4334</v>
      </c>
      <c r="X2493" s="9" t="s">
        <v>4334</v>
      </c>
      <c r="Y2493" s="9" t="s">
        <v>4334</v>
      </c>
      <c r="Z2493" s="9" t="s">
        <v>4334</v>
      </c>
      <c r="AA2493" s="9" t="s">
        <v>4334</v>
      </c>
      <c r="AB2493" s="9" t="s">
        <v>4334</v>
      </c>
      <c r="AC2493" s="9" t="s">
        <v>4334</v>
      </c>
      <c r="AD2493" s="9" t="s">
        <v>4334</v>
      </c>
      <c r="AE2493" s="9" t="s">
        <v>4334</v>
      </c>
      <c r="AF2493" s="9" t="s">
        <v>4334</v>
      </c>
      <c r="AG2493" s="9" t="s">
        <v>4334</v>
      </c>
      <c r="AH2493" s="9" t="s">
        <v>4334</v>
      </c>
      <c r="AI2493" s="9" t="s">
        <v>4334</v>
      </c>
      <c r="AJ2493" s="9" t="s">
        <v>4334</v>
      </c>
      <c r="AK2493" s="9" t="s">
        <v>4334</v>
      </c>
      <c r="AL2493" s="9" t="s">
        <v>4334</v>
      </c>
      <c r="AM2493" s="9" t="s">
        <v>4334</v>
      </c>
      <c r="AN2493" s="9" t="s">
        <v>4334</v>
      </c>
      <c r="AO2493" s="9" t="s">
        <v>4334</v>
      </c>
      <c r="AP2493" s="9" t="s">
        <v>4334</v>
      </c>
      <c r="AQ2493" s="9" t="s">
        <v>4334</v>
      </c>
      <c r="AR2493" s="9" t="s">
        <v>4334</v>
      </c>
      <c r="AS2493" s="9" t="s">
        <v>4334</v>
      </c>
      <c r="AT2493" s="9" t="s">
        <v>4334</v>
      </c>
      <c r="AU2493" s="9" t="s">
        <v>4334</v>
      </c>
      <c r="AV2493" s="9" t="s">
        <v>4334</v>
      </c>
      <c r="AW2493" s="9" t="s">
        <v>4334</v>
      </c>
      <c r="AX2493" s="9" t="s">
        <v>4334</v>
      </c>
      <c r="AY2493" s="9" t="s">
        <v>4334</v>
      </c>
      <c r="AZ2493" s="9" t="s">
        <v>4334</v>
      </c>
      <c r="BA2493" s="9" t="s">
        <v>4334</v>
      </c>
      <c r="BB2493" s="9" t="s">
        <v>4334</v>
      </c>
      <c r="BC2493" s="9" t="s">
        <v>4334</v>
      </c>
      <c r="BD2493" s="9" t="s">
        <v>4334</v>
      </c>
      <c r="BE2493" s="9" t="s">
        <v>4334</v>
      </c>
      <c r="BF2493" s="9" t="s">
        <v>4334</v>
      </c>
      <c r="BG2493" s="9" t="s">
        <v>4334</v>
      </c>
      <c r="BH2493" s="9" t="s">
        <v>4334</v>
      </c>
      <c r="BI2493" s="9" t="s">
        <v>4334</v>
      </c>
      <c r="BJ2493" s="9" t="s">
        <v>4334</v>
      </c>
      <c r="BK2493" s="9" t="s">
        <v>4334</v>
      </c>
      <c r="BL2493" s="9" t="s">
        <v>4334</v>
      </c>
      <c r="BM2493" s="9" t="s">
        <v>4334</v>
      </c>
      <c r="BN2493" s="9" t="s">
        <v>4334</v>
      </c>
      <c r="BO2493" s="9" t="s">
        <v>4334</v>
      </c>
      <c r="BP2493" s="9" t="s">
        <v>4334</v>
      </c>
      <c r="BQ2493" s="9" t="s">
        <v>4334</v>
      </c>
      <c r="BR2493" s="9" t="s">
        <v>4334</v>
      </c>
      <c r="BS2493" s="9" t="s">
        <v>4334</v>
      </c>
      <c r="BT2493" s="9" t="s">
        <v>4334</v>
      </c>
      <c r="BU2493" s="9" t="s">
        <v>4334</v>
      </c>
      <c r="BV2493" s="9" t="s">
        <v>4334</v>
      </c>
      <c r="BW2493" s="9" t="s">
        <v>4334</v>
      </c>
      <c r="BX2493" s="9" t="s">
        <v>4334</v>
      </c>
      <c r="BY2493" s="9" t="s">
        <v>4334</v>
      </c>
      <c r="BZ2493" s="9" t="s">
        <v>4334</v>
      </c>
      <c r="CA2493" s="9" t="s">
        <v>4334</v>
      </c>
      <c r="CB2493" s="9" t="s">
        <v>4334</v>
      </c>
      <c r="CC2493" s="9" t="s">
        <v>4334</v>
      </c>
      <c r="CD2493" s="10">
        <v>14731</v>
      </c>
      <c r="CE2493" s="9" t="s">
        <v>4334</v>
      </c>
      <c r="CF2493" s="9" t="s">
        <v>4334</v>
      </c>
      <c r="CG2493" s="9" t="s">
        <v>4334</v>
      </c>
      <c r="CH2493" s="9" t="s">
        <v>4334</v>
      </c>
      <c r="CI2493" s="9" t="s">
        <v>4334</v>
      </c>
      <c r="CJ2493" s="9" t="s">
        <v>4334</v>
      </c>
      <c r="CK2493" s="9" t="s">
        <v>4334</v>
      </c>
      <c r="CL2493" s="9" t="s">
        <v>4334</v>
      </c>
      <c r="CM2493" s="9" t="s">
        <v>4334</v>
      </c>
      <c r="CN2493" s="9" t="s">
        <v>4334</v>
      </c>
      <c r="CO2493" s="9" t="s">
        <v>4334</v>
      </c>
      <c r="CP2493" s="9" t="s">
        <v>4334</v>
      </c>
      <c r="CQ2493" s="9" t="s">
        <v>4334</v>
      </c>
      <c r="CR2493" s="9" t="s">
        <v>4334</v>
      </c>
      <c r="CS2493" s="9" t="s">
        <v>4334</v>
      </c>
      <c r="CT2493" s="9" t="s">
        <v>4334</v>
      </c>
      <c r="CU2493" s="9" t="s">
        <v>4334</v>
      </c>
      <c r="CV2493" s="9" t="s">
        <v>4334</v>
      </c>
      <c r="CW2493" s="9" t="s">
        <v>4334</v>
      </c>
      <c r="CX2493" s="9" t="s">
        <v>4334</v>
      </c>
      <c r="CY2493" s="9" t="s">
        <v>4334</v>
      </c>
      <c r="CZ2493" s="9" t="s">
        <v>4334</v>
      </c>
      <c r="DA2493" s="9" t="s">
        <v>4334</v>
      </c>
      <c r="DB2493" s="9" t="s">
        <v>4334</v>
      </c>
      <c r="DC2493" s="9" t="s">
        <v>4334</v>
      </c>
      <c r="DD2493" s="9" t="s">
        <v>4334</v>
      </c>
      <c r="DE2493" s="9" t="s">
        <v>4334</v>
      </c>
      <c r="DF2493" s="9" t="s">
        <v>4334</v>
      </c>
      <c r="DG2493" s="9" t="s">
        <v>4334</v>
      </c>
      <c r="DH2493" s="9" t="s">
        <v>4334</v>
      </c>
      <c r="DI2493" s="9" t="s">
        <v>4334</v>
      </c>
      <c r="DJ2493" s="9" t="s">
        <v>4334</v>
      </c>
      <c r="DK2493" s="9" t="s">
        <v>4334</v>
      </c>
      <c r="DL2493" s="9" t="s">
        <v>4334</v>
      </c>
      <c r="DM2493" s="9" t="s">
        <v>4334</v>
      </c>
      <c r="DN2493" s="9" t="s">
        <v>4334</v>
      </c>
      <c r="DO2493" s="9" t="s">
        <v>4334</v>
      </c>
      <c r="DP2493" s="9" t="s">
        <v>4334</v>
      </c>
      <c r="DQ2493" s="9" t="s">
        <v>4334</v>
      </c>
      <c r="DR2493" s="9" t="s">
        <v>4334</v>
      </c>
      <c r="DS2493" s="9" t="s">
        <v>4334</v>
      </c>
      <c r="DT2493" s="9" t="s">
        <v>4334</v>
      </c>
      <c r="DU2493" s="9" t="s">
        <v>4334</v>
      </c>
      <c r="DV2493" s="9" t="s">
        <v>4334</v>
      </c>
      <c r="DW2493" s="9" t="s">
        <v>4334</v>
      </c>
      <c r="DX2493" s="9" t="s">
        <v>4334</v>
      </c>
      <c r="DY2493" s="9" t="s">
        <v>4334</v>
      </c>
      <c r="DZ2493" s="9" t="s">
        <v>4334</v>
      </c>
      <c r="EA2493" s="9" t="s">
        <v>4334</v>
      </c>
      <c r="EB2493" s="9" t="s">
        <v>4334</v>
      </c>
      <c r="EC2493" s="9" t="s">
        <v>4334</v>
      </c>
      <c r="ED2493" s="9" t="s">
        <v>4334</v>
      </c>
      <c r="EE2493" s="9" t="s">
        <v>4334</v>
      </c>
      <c r="EF2493" s="9" t="s">
        <v>4334</v>
      </c>
      <c r="EG2493" s="9" t="s">
        <v>4334</v>
      </c>
      <c r="EH2493" s="9" t="s">
        <v>4334</v>
      </c>
      <c r="EI2493" s="9" t="s">
        <v>4334</v>
      </c>
      <c r="EJ2493" s="9" t="s">
        <v>4334</v>
      </c>
      <c r="EK2493" s="9" t="s">
        <v>4334</v>
      </c>
      <c r="EL2493" s="9" t="s">
        <v>4334</v>
      </c>
      <c r="EM2493" s="9" t="s">
        <v>4334</v>
      </c>
      <c r="EN2493" s="9" t="s">
        <v>4334</v>
      </c>
      <c r="EO2493" s="9" t="s">
        <v>4334</v>
      </c>
      <c r="EP2493" s="9" t="s">
        <v>4334</v>
      </c>
      <c r="EQ2493" s="9" t="s">
        <v>4334</v>
      </c>
      <c r="ER2493" s="9" t="s">
        <v>4334</v>
      </c>
      <c r="ES2493" s="9" t="s">
        <v>4334</v>
      </c>
      <c r="ET2493" s="9" t="s">
        <v>4334</v>
      </c>
      <c r="EU2493" s="9" t="s">
        <v>4334</v>
      </c>
      <c r="EV2493" s="9" t="s">
        <v>4334</v>
      </c>
      <c r="EW2493" s="9" t="s">
        <v>4334</v>
      </c>
      <c r="EX2493" s="9" t="s">
        <v>4334</v>
      </c>
      <c r="EY2493" s="9" t="s">
        <v>4334</v>
      </c>
      <c r="EZ2493" s="9" t="s">
        <v>4334</v>
      </c>
      <c r="FA2493" s="9" t="s">
        <v>4334</v>
      </c>
      <c r="FB2493" s="9" t="s">
        <v>4334</v>
      </c>
      <c r="FC2493" s="9" t="s">
        <v>4334</v>
      </c>
      <c r="FD2493" s="9" t="s">
        <v>4334</v>
      </c>
      <c r="FE2493" s="9" t="s">
        <v>4334</v>
      </c>
      <c r="FF2493" s="9" t="s">
        <v>4334</v>
      </c>
      <c r="FG2493" s="9" t="s">
        <v>4334</v>
      </c>
      <c r="FH2493" s="9" t="s">
        <v>4334</v>
      </c>
      <c r="FI2493" s="9" t="s">
        <v>4334</v>
      </c>
      <c r="FJ2493" s="9" t="s">
        <v>4334</v>
      </c>
      <c r="FK2493" s="9" t="s">
        <v>4334</v>
      </c>
      <c r="FL2493" s="9" t="s">
        <v>4334</v>
      </c>
      <c r="FM2493" s="9" t="s">
        <v>4334</v>
      </c>
      <c r="FN2493" s="9" t="s">
        <v>4334</v>
      </c>
      <c r="FO2493" s="9" t="s">
        <v>4334</v>
      </c>
      <c r="FP2493" s="9" t="s">
        <v>4334</v>
      </c>
      <c r="FQ2493" s="9" t="s">
        <v>4334</v>
      </c>
      <c r="FR2493" s="9" t="s">
        <v>4334</v>
      </c>
      <c r="FS2493" s="9" t="s">
        <v>4334</v>
      </c>
      <c r="FT2493" s="9" t="s">
        <v>4334</v>
      </c>
      <c r="FU2493" s="9" t="s">
        <v>4334</v>
      </c>
      <c r="FV2493" s="9" t="s">
        <v>4334</v>
      </c>
      <c r="FW2493" s="9" t="s">
        <v>4334</v>
      </c>
      <c r="FX2493" s="9" t="s">
        <v>4334</v>
      </c>
      <c r="FY2493" s="9" t="s">
        <v>4334</v>
      </c>
      <c r="FZ2493" s="9" t="s">
        <v>4334</v>
      </c>
      <c r="GA2493" s="9" t="s">
        <v>4334</v>
      </c>
      <c r="GB2493" s="9" t="s">
        <v>4334</v>
      </c>
      <c r="GC2493" s="9" t="s">
        <v>4334</v>
      </c>
      <c r="GD2493" s="9" t="s">
        <v>4334</v>
      </c>
      <c r="GE2493" s="9" t="s">
        <v>4334</v>
      </c>
    </row>
    <row r="2494" spans="1:187" x14ac:dyDescent="0.3">
      <c r="A2494" s="14">
        <v>50031120</v>
      </c>
      <c r="B2494" s="15" t="s">
        <v>2653</v>
      </c>
      <c r="C2494" s="9" t="s">
        <v>4334</v>
      </c>
      <c r="D2494" s="9" t="s">
        <v>4334</v>
      </c>
      <c r="E2494" s="9" t="s">
        <v>4334</v>
      </c>
      <c r="F2494" s="9" t="s">
        <v>4334</v>
      </c>
      <c r="G2494" s="9" t="s">
        <v>4334</v>
      </c>
      <c r="H2494" s="9" t="s">
        <v>4334</v>
      </c>
      <c r="I2494" s="9" t="s">
        <v>4334</v>
      </c>
      <c r="J2494" s="9" t="s">
        <v>4334</v>
      </c>
      <c r="K2494" s="9" t="s">
        <v>4334</v>
      </c>
      <c r="L2494" s="9" t="s">
        <v>4334</v>
      </c>
      <c r="M2494" s="9" t="s">
        <v>4334</v>
      </c>
      <c r="N2494" s="9" t="s">
        <v>4334</v>
      </c>
      <c r="O2494" s="9" t="s">
        <v>4334</v>
      </c>
      <c r="P2494" s="9" t="s">
        <v>4334</v>
      </c>
      <c r="Q2494" s="9" t="s">
        <v>4334</v>
      </c>
      <c r="R2494" s="9" t="s">
        <v>4334</v>
      </c>
      <c r="S2494" s="9" t="s">
        <v>4334</v>
      </c>
      <c r="T2494" s="9" t="s">
        <v>4334</v>
      </c>
      <c r="U2494" s="10">
        <v>6000</v>
      </c>
      <c r="V2494" s="9" t="s">
        <v>4334</v>
      </c>
      <c r="W2494" s="9" t="s">
        <v>4334</v>
      </c>
      <c r="X2494" s="9" t="s">
        <v>4334</v>
      </c>
      <c r="Y2494" s="9" t="s">
        <v>4334</v>
      </c>
      <c r="Z2494" s="9" t="s">
        <v>4334</v>
      </c>
      <c r="AA2494" s="9" t="s">
        <v>4334</v>
      </c>
      <c r="AB2494" s="9" t="s">
        <v>4334</v>
      </c>
      <c r="AC2494" s="9" t="s">
        <v>4334</v>
      </c>
      <c r="AD2494" s="9" t="s">
        <v>4334</v>
      </c>
      <c r="AE2494" s="10">
        <v>5600</v>
      </c>
      <c r="AF2494" s="9" t="s">
        <v>4334</v>
      </c>
      <c r="AG2494" s="9" t="s">
        <v>4334</v>
      </c>
      <c r="AH2494" s="9" t="s">
        <v>4334</v>
      </c>
      <c r="AI2494" s="9" t="s">
        <v>4334</v>
      </c>
      <c r="AJ2494" s="9" t="s">
        <v>4334</v>
      </c>
      <c r="AK2494" s="9" t="s">
        <v>4334</v>
      </c>
      <c r="AL2494" s="9" t="s">
        <v>4334</v>
      </c>
      <c r="AM2494" s="9" t="s">
        <v>4334</v>
      </c>
      <c r="AN2494" s="9" t="s">
        <v>4334</v>
      </c>
      <c r="AO2494" s="9" t="s">
        <v>4334</v>
      </c>
      <c r="AP2494" s="9" t="s">
        <v>4334</v>
      </c>
      <c r="AQ2494" s="9" t="s">
        <v>4334</v>
      </c>
      <c r="AR2494" s="9" t="s">
        <v>4334</v>
      </c>
      <c r="AS2494" s="9" t="s">
        <v>4334</v>
      </c>
      <c r="AT2494" s="9" t="s">
        <v>4334</v>
      </c>
      <c r="AU2494" s="9" t="s">
        <v>4334</v>
      </c>
      <c r="AV2494" s="9" t="s">
        <v>4334</v>
      </c>
      <c r="AW2494" s="9" t="s">
        <v>4334</v>
      </c>
      <c r="AX2494" s="9" t="s">
        <v>4334</v>
      </c>
      <c r="AY2494" s="9" t="s">
        <v>4334</v>
      </c>
      <c r="AZ2494" s="9" t="s">
        <v>4334</v>
      </c>
      <c r="BA2494" s="9" t="s">
        <v>4334</v>
      </c>
      <c r="BB2494" s="9" t="s">
        <v>4334</v>
      </c>
      <c r="BC2494" s="9" t="s">
        <v>4334</v>
      </c>
      <c r="BD2494" s="9" t="s">
        <v>4334</v>
      </c>
      <c r="BE2494" s="9" t="s">
        <v>4334</v>
      </c>
      <c r="BF2494" s="9" t="s">
        <v>4334</v>
      </c>
      <c r="BG2494" s="9" t="s">
        <v>4334</v>
      </c>
      <c r="BH2494" s="9" t="s">
        <v>4334</v>
      </c>
      <c r="BI2494" s="9" t="s">
        <v>4334</v>
      </c>
      <c r="BJ2494" s="9" t="s">
        <v>4334</v>
      </c>
      <c r="BK2494" s="9" t="s">
        <v>4334</v>
      </c>
      <c r="BL2494" s="9" t="s">
        <v>4334</v>
      </c>
      <c r="BM2494" s="9" t="s">
        <v>4334</v>
      </c>
      <c r="BN2494" s="9" t="s">
        <v>4334</v>
      </c>
      <c r="BO2494" s="9" t="s">
        <v>4334</v>
      </c>
      <c r="BP2494" s="9" t="s">
        <v>4334</v>
      </c>
      <c r="BQ2494" s="9" t="s">
        <v>4334</v>
      </c>
      <c r="BR2494" s="9" t="s">
        <v>4334</v>
      </c>
      <c r="BS2494" s="9" t="s">
        <v>4334</v>
      </c>
      <c r="BT2494" s="9" t="s">
        <v>4334</v>
      </c>
      <c r="BU2494" s="9" t="s">
        <v>4334</v>
      </c>
      <c r="BV2494" s="9" t="s">
        <v>4334</v>
      </c>
      <c r="BW2494" s="9" t="s">
        <v>4334</v>
      </c>
      <c r="BX2494" s="9" t="s">
        <v>4334</v>
      </c>
      <c r="BY2494" s="9" t="s">
        <v>4334</v>
      </c>
      <c r="BZ2494" s="9" t="s">
        <v>4334</v>
      </c>
      <c r="CA2494" s="9" t="s">
        <v>4334</v>
      </c>
      <c r="CB2494" s="9" t="s">
        <v>4334</v>
      </c>
      <c r="CC2494" s="9" t="s">
        <v>4334</v>
      </c>
      <c r="CD2494" s="9" t="s">
        <v>4334</v>
      </c>
      <c r="CE2494" s="9" t="s">
        <v>4334</v>
      </c>
      <c r="CF2494" s="9" t="s">
        <v>4334</v>
      </c>
      <c r="CG2494" s="9" t="s">
        <v>4334</v>
      </c>
      <c r="CH2494" s="9" t="s">
        <v>4334</v>
      </c>
      <c r="CI2494" s="9" t="s">
        <v>4334</v>
      </c>
      <c r="CJ2494" s="9" t="s">
        <v>4334</v>
      </c>
      <c r="CK2494" s="9" t="s">
        <v>4334</v>
      </c>
      <c r="CL2494" s="9" t="s">
        <v>4334</v>
      </c>
      <c r="CM2494" s="9" t="s">
        <v>4334</v>
      </c>
      <c r="CN2494" s="9" t="s">
        <v>4334</v>
      </c>
      <c r="CO2494" s="9" t="s">
        <v>4334</v>
      </c>
      <c r="CP2494" s="9" t="s">
        <v>4334</v>
      </c>
      <c r="CQ2494" s="9" t="s">
        <v>4334</v>
      </c>
      <c r="CR2494" s="9" t="s">
        <v>4334</v>
      </c>
      <c r="CS2494" s="9" t="s">
        <v>4334</v>
      </c>
      <c r="CT2494" s="9" t="s">
        <v>4334</v>
      </c>
      <c r="CU2494" s="9" t="s">
        <v>4334</v>
      </c>
      <c r="CV2494" s="9" t="s">
        <v>4334</v>
      </c>
      <c r="CW2494" s="9" t="s">
        <v>4334</v>
      </c>
      <c r="CX2494" s="9" t="s">
        <v>4334</v>
      </c>
      <c r="CY2494" s="9" t="s">
        <v>4334</v>
      </c>
      <c r="CZ2494" s="9" t="s">
        <v>4334</v>
      </c>
      <c r="DA2494" s="9" t="s">
        <v>4334</v>
      </c>
      <c r="DB2494" s="9" t="s">
        <v>4334</v>
      </c>
      <c r="DC2494" s="9" t="s">
        <v>4334</v>
      </c>
      <c r="DD2494" s="9" t="s">
        <v>4334</v>
      </c>
      <c r="DE2494" s="9" t="s">
        <v>4334</v>
      </c>
      <c r="DF2494" s="10">
        <v>5502</v>
      </c>
      <c r="DG2494" s="9" t="s">
        <v>4334</v>
      </c>
      <c r="DH2494" s="9" t="s">
        <v>4334</v>
      </c>
      <c r="DI2494" s="9" t="s">
        <v>4334</v>
      </c>
      <c r="DJ2494" s="9" t="s">
        <v>4334</v>
      </c>
      <c r="DK2494" s="9" t="s">
        <v>4334</v>
      </c>
      <c r="DL2494" s="9" t="s">
        <v>4334</v>
      </c>
      <c r="DM2494" s="9" t="s">
        <v>4334</v>
      </c>
      <c r="DN2494" s="9" t="s">
        <v>4334</v>
      </c>
      <c r="DO2494" s="9" t="s">
        <v>4334</v>
      </c>
      <c r="DP2494" s="9" t="s">
        <v>4334</v>
      </c>
      <c r="DQ2494" s="10" t="s">
        <v>4332</v>
      </c>
      <c r="DR2494" s="9" t="s">
        <v>4334</v>
      </c>
      <c r="DS2494" s="9" t="s">
        <v>4334</v>
      </c>
      <c r="DT2494" s="9" t="s">
        <v>4334</v>
      </c>
      <c r="DU2494" s="9" t="s">
        <v>4334</v>
      </c>
      <c r="DV2494" s="9" t="s">
        <v>4334</v>
      </c>
      <c r="DW2494" s="9" t="s">
        <v>4334</v>
      </c>
      <c r="DX2494" s="9" t="s">
        <v>4334</v>
      </c>
      <c r="DY2494" s="9" t="s">
        <v>4334</v>
      </c>
      <c r="DZ2494" s="9" t="s">
        <v>4334</v>
      </c>
      <c r="EA2494" s="9" t="s">
        <v>4334</v>
      </c>
      <c r="EB2494" s="9" t="s">
        <v>4334</v>
      </c>
      <c r="EC2494" s="9" t="s">
        <v>4334</v>
      </c>
      <c r="ED2494" s="9" t="s">
        <v>4334</v>
      </c>
      <c r="EE2494" s="9" t="s">
        <v>4334</v>
      </c>
      <c r="EF2494" s="9" t="s">
        <v>4334</v>
      </c>
      <c r="EG2494" s="9" t="s">
        <v>4334</v>
      </c>
      <c r="EH2494" s="9" t="s">
        <v>4334</v>
      </c>
      <c r="EI2494" s="9" t="s">
        <v>4334</v>
      </c>
      <c r="EJ2494" s="9" t="s">
        <v>4334</v>
      </c>
      <c r="EK2494" s="9" t="s">
        <v>4334</v>
      </c>
      <c r="EL2494" s="9" t="s">
        <v>4334</v>
      </c>
      <c r="EM2494" s="9" t="s">
        <v>4334</v>
      </c>
      <c r="EN2494" s="9" t="s">
        <v>4334</v>
      </c>
      <c r="EO2494" s="9" t="s">
        <v>4334</v>
      </c>
      <c r="EP2494" s="9" t="s">
        <v>4334</v>
      </c>
      <c r="EQ2494" s="9" t="s">
        <v>4334</v>
      </c>
      <c r="ER2494" s="9" t="s">
        <v>4334</v>
      </c>
      <c r="ES2494" s="9" t="s">
        <v>4334</v>
      </c>
      <c r="ET2494" s="9" t="s">
        <v>4334</v>
      </c>
      <c r="EU2494" s="9" t="s">
        <v>4334</v>
      </c>
      <c r="EV2494" s="9" t="s">
        <v>4334</v>
      </c>
      <c r="EW2494" s="9" t="s">
        <v>4334</v>
      </c>
      <c r="EX2494" s="9" t="s">
        <v>4334</v>
      </c>
      <c r="EY2494" s="9" t="s">
        <v>4334</v>
      </c>
      <c r="EZ2494" s="9" t="s">
        <v>4334</v>
      </c>
      <c r="FA2494" s="9" t="s">
        <v>4334</v>
      </c>
      <c r="FB2494" s="9" t="s">
        <v>4334</v>
      </c>
      <c r="FC2494" s="9" t="s">
        <v>4334</v>
      </c>
      <c r="FD2494" s="9" t="s">
        <v>4334</v>
      </c>
      <c r="FE2494" s="9" t="s">
        <v>4334</v>
      </c>
      <c r="FF2494" s="9" t="s">
        <v>4334</v>
      </c>
      <c r="FG2494" s="9" t="s">
        <v>4334</v>
      </c>
      <c r="FH2494" s="9" t="s">
        <v>4334</v>
      </c>
      <c r="FI2494" s="9" t="s">
        <v>4334</v>
      </c>
      <c r="FJ2494" s="9" t="s">
        <v>4334</v>
      </c>
      <c r="FK2494" s="9" t="s">
        <v>4334</v>
      </c>
      <c r="FL2494" s="10">
        <v>6000</v>
      </c>
      <c r="FM2494" s="9" t="s">
        <v>4334</v>
      </c>
      <c r="FN2494" s="9" t="s">
        <v>4334</v>
      </c>
      <c r="FO2494" s="9" t="s">
        <v>4334</v>
      </c>
      <c r="FP2494" s="9" t="s">
        <v>4334</v>
      </c>
      <c r="FQ2494" s="9" t="s">
        <v>4334</v>
      </c>
      <c r="FR2494" s="9" t="s">
        <v>4334</v>
      </c>
      <c r="FS2494" s="9" t="s">
        <v>4334</v>
      </c>
      <c r="FT2494" s="9" t="s">
        <v>4334</v>
      </c>
      <c r="FU2494" s="9" t="s">
        <v>4334</v>
      </c>
      <c r="FV2494" s="9" t="s">
        <v>4334</v>
      </c>
      <c r="FW2494" s="9" t="s">
        <v>4334</v>
      </c>
      <c r="FX2494" s="9" t="s">
        <v>4334</v>
      </c>
      <c r="FY2494" s="9" t="s">
        <v>4334</v>
      </c>
      <c r="FZ2494" s="9" t="s">
        <v>4334</v>
      </c>
      <c r="GA2494" s="9" t="s">
        <v>4334</v>
      </c>
      <c r="GB2494" s="9" t="s">
        <v>4334</v>
      </c>
      <c r="GC2494" s="9" t="s">
        <v>4334</v>
      </c>
      <c r="GD2494" s="10">
        <v>5831</v>
      </c>
      <c r="GE2494" s="9" t="s">
        <v>4334</v>
      </c>
    </row>
    <row r="2495" spans="1:187" x14ac:dyDescent="0.3">
      <c r="A2495" s="14">
        <v>50031121</v>
      </c>
      <c r="B2495" s="15" t="s">
        <v>2654</v>
      </c>
      <c r="C2495" s="9" t="s">
        <v>4334</v>
      </c>
      <c r="D2495" s="9" t="s">
        <v>4334</v>
      </c>
      <c r="E2495" s="9" t="s">
        <v>4334</v>
      </c>
      <c r="F2495" s="9" t="s">
        <v>4334</v>
      </c>
      <c r="G2495" s="9" t="s">
        <v>4334</v>
      </c>
      <c r="H2495" s="9" t="s">
        <v>4334</v>
      </c>
      <c r="I2495" s="9" t="s">
        <v>4334</v>
      </c>
      <c r="J2495" s="9" t="s">
        <v>4334</v>
      </c>
      <c r="K2495" s="9" t="s">
        <v>4334</v>
      </c>
      <c r="L2495" s="9" t="s">
        <v>4334</v>
      </c>
      <c r="M2495" s="9" t="s">
        <v>4334</v>
      </c>
      <c r="N2495" s="9" t="s">
        <v>4334</v>
      </c>
      <c r="O2495" s="9" t="s">
        <v>4334</v>
      </c>
      <c r="P2495" s="9" t="s">
        <v>4334</v>
      </c>
      <c r="Q2495" s="9" t="s">
        <v>4334</v>
      </c>
      <c r="R2495" s="9" t="s">
        <v>4334</v>
      </c>
      <c r="S2495" s="9" t="s">
        <v>4334</v>
      </c>
      <c r="T2495" s="9" t="s">
        <v>4334</v>
      </c>
      <c r="U2495" s="9" t="s">
        <v>4334</v>
      </c>
      <c r="V2495" s="9" t="s">
        <v>4334</v>
      </c>
      <c r="W2495" s="10">
        <v>6258</v>
      </c>
      <c r="X2495" s="9" t="s">
        <v>4334</v>
      </c>
      <c r="Y2495" s="9" t="s">
        <v>4334</v>
      </c>
      <c r="Z2495" s="9" t="s">
        <v>4334</v>
      </c>
      <c r="AA2495" s="9" t="s">
        <v>4334</v>
      </c>
      <c r="AB2495" s="9" t="s">
        <v>4334</v>
      </c>
      <c r="AC2495" s="9" t="s">
        <v>4334</v>
      </c>
      <c r="AD2495" s="9" t="s">
        <v>4334</v>
      </c>
      <c r="AE2495" s="9" t="s">
        <v>4334</v>
      </c>
      <c r="AF2495" s="9" t="s">
        <v>4334</v>
      </c>
      <c r="AG2495" s="9" t="s">
        <v>4334</v>
      </c>
      <c r="AH2495" s="9" t="s">
        <v>4334</v>
      </c>
      <c r="AI2495" s="9" t="s">
        <v>4334</v>
      </c>
      <c r="AJ2495" s="9" t="s">
        <v>4334</v>
      </c>
      <c r="AK2495" s="9" t="s">
        <v>4334</v>
      </c>
      <c r="AL2495" s="9" t="s">
        <v>4334</v>
      </c>
      <c r="AM2495" s="9" t="s">
        <v>4334</v>
      </c>
      <c r="AN2495" s="9" t="s">
        <v>4334</v>
      </c>
      <c r="AO2495" s="9" t="s">
        <v>4334</v>
      </c>
      <c r="AP2495" s="9" t="s">
        <v>4334</v>
      </c>
      <c r="AQ2495" s="9" t="s">
        <v>4334</v>
      </c>
      <c r="AR2495" s="9" t="s">
        <v>4334</v>
      </c>
      <c r="AS2495" s="9" t="s">
        <v>4334</v>
      </c>
      <c r="AT2495" s="9" t="s">
        <v>4334</v>
      </c>
      <c r="AU2495" s="9" t="s">
        <v>4334</v>
      </c>
      <c r="AV2495" s="9" t="s">
        <v>4334</v>
      </c>
      <c r="AW2495" s="9" t="s">
        <v>4334</v>
      </c>
      <c r="AX2495" s="9" t="s">
        <v>4334</v>
      </c>
      <c r="AY2495" s="9" t="s">
        <v>4334</v>
      </c>
      <c r="AZ2495" s="9" t="s">
        <v>4334</v>
      </c>
      <c r="BA2495" s="9" t="s">
        <v>4334</v>
      </c>
      <c r="BB2495" s="9" t="s">
        <v>4334</v>
      </c>
      <c r="BC2495" s="9" t="s">
        <v>4334</v>
      </c>
      <c r="BD2495" s="9" t="s">
        <v>4334</v>
      </c>
      <c r="BE2495" s="9" t="s">
        <v>4334</v>
      </c>
      <c r="BF2495" s="9" t="s">
        <v>4334</v>
      </c>
      <c r="BG2495" s="9" t="s">
        <v>4334</v>
      </c>
      <c r="BH2495" s="9" t="s">
        <v>4334</v>
      </c>
      <c r="BI2495" s="9" t="s">
        <v>4334</v>
      </c>
      <c r="BJ2495" s="9" t="s">
        <v>4334</v>
      </c>
      <c r="BK2495" s="9" t="s">
        <v>4334</v>
      </c>
      <c r="BL2495" s="9" t="s">
        <v>4334</v>
      </c>
      <c r="BM2495" s="9" t="s">
        <v>4334</v>
      </c>
      <c r="BN2495" s="9" t="s">
        <v>4334</v>
      </c>
      <c r="BO2495" s="9" t="s">
        <v>4334</v>
      </c>
      <c r="BP2495" s="9" t="s">
        <v>4334</v>
      </c>
      <c r="BQ2495" s="9" t="s">
        <v>4334</v>
      </c>
      <c r="BR2495" s="9" t="s">
        <v>4334</v>
      </c>
      <c r="BS2495" s="9" t="s">
        <v>4334</v>
      </c>
      <c r="BT2495" s="9" t="s">
        <v>4334</v>
      </c>
      <c r="BU2495" s="9" t="s">
        <v>4334</v>
      </c>
      <c r="BV2495" s="9" t="s">
        <v>4334</v>
      </c>
      <c r="BW2495" s="9" t="s">
        <v>4334</v>
      </c>
      <c r="BX2495" s="9" t="s">
        <v>4334</v>
      </c>
      <c r="BY2495" s="9" t="s">
        <v>4334</v>
      </c>
      <c r="BZ2495" s="9" t="s">
        <v>4334</v>
      </c>
      <c r="CA2495" s="9" t="s">
        <v>4334</v>
      </c>
      <c r="CB2495" s="9" t="s">
        <v>4334</v>
      </c>
      <c r="CC2495" s="9" t="s">
        <v>4334</v>
      </c>
      <c r="CD2495" s="9" t="s">
        <v>4334</v>
      </c>
      <c r="CE2495" s="9" t="s">
        <v>4334</v>
      </c>
      <c r="CF2495" s="9" t="s">
        <v>4334</v>
      </c>
      <c r="CG2495" s="9" t="s">
        <v>4334</v>
      </c>
      <c r="CH2495" s="9" t="s">
        <v>4334</v>
      </c>
      <c r="CI2495" s="9" t="s">
        <v>4334</v>
      </c>
      <c r="CJ2495" s="9" t="s">
        <v>4334</v>
      </c>
      <c r="CK2495" s="9" t="s">
        <v>4334</v>
      </c>
      <c r="CL2495" s="9" t="s">
        <v>4334</v>
      </c>
      <c r="CM2495" s="9" t="s">
        <v>4334</v>
      </c>
      <c r="CN2495" s="9" t="s">
        <v>4334</v>
      </c>
      <c r="CO2495" s="9" t="s">
        <v>4334</v>
      </c>
      <c r="CP2495" s="9" t="s">
        <v>4334</v>
      </c>
      <c r="CQ2495" s="9" t="s">
        <v>4334</v>
      </c>
      <c r="CR2495" s="9" t="s">
        <v>4334</v>
      </c>
      <c r="CS2495" s="9" t="s">
        <v>4334</v>
      </c>
      <c r="CT2495" s="9" t="s">
        <v>4334</v>
      </c>
      <c r="CU2495" s="9" t="s">
        <v>4334</v>
      </c>
      <c r="CV2495" s="9" t="s">
        <v>4334</v>
      </c>
      <c r="CW2495" s="9" t="s">
        <v>4334</v>
      </c>
      <c r="CX2495" s="9" t="s">
        <v>4334</v>
      </c>
      <c r="CY2495" s="9" t="s">
        <v>4334</v>
      </c>
      <c r="CZ2495" s="9" t="s">
        <v>4334</v>
      </c>
      <c r="DA2495" s="9" t="s">
        <v>4334</v>
      </c>
      <c r="DB2495" s="9" t="s">
        <v>4334</v>
      </c>
      <c r="DC2495" s="9" t="s">
        <v>4334</v>
      </c>
      <c r="DD2495" s="9" t="s">
        <v>4334</v>
      </c>
      <c r="DE2495" s="9" t="s">
        <v>4334</v>
      </c>
      <c r="DF2495" s="9" t="s">
        <v>4334</v>
      </c>
      <c r="DG2495" s="9" t="s">
        <v>4334</v>
      </c>
      <c r="DH2495" s="9" t="s">
        <v>4334</v>
      </c>
      <c r="DI2495" s="9" t="s">
        <v>4334</v>
      </c>
      <c r="DJ2495" s="9" t="s">
        <v>4334</v>
      </c>
      <c r="DK2495" s="9" t="s">
        <v>4334</v>
      </c>
      <c r="DL2495" s="10">
        <v>9515</v>
      </c>
      <c r="DM2495" s="9" t="s">
        <v>4334</v>
      </c>
      <c r="DN2495" s="9" t="s">
        <v>4334</v>
      </c>
      <c r="DO2495" s="9" t="s">
        <v>4334</v>
      </c>
      <c r="DP2495" s="9" t="s">
        <v>4334</v>
      </c>
      <c r="DQ2495" s="9" t="s">
        <v>4334</v>
      </c>
      <c r="DR2495" s="9" t="s">
        <v>4334</v>
      </c>
      <c r="DS2495" s="9" t="s">
        <v>4334</v>
      </c>
      <c r="DT2495" s="9" t="s">
        <v>4334</v>
      </c>
      <c r="DU2495" s="9" t="s">
        <v>4334</v>
      </c>
      <c r="DV2495" s="9" t="s">
        <v>4334</v>
      </c>
      <c r="DW2495" s="9" t="s">
        <v>4334</v>
      </c>
      <c r="DX2495" s="9" t="s">
        <v>4334</v>
      </c>
      <c r="DY2495" s="9" t="s">
        <v>4334</v>
      </c>
      <c r="DZ2495" s="9" t="s">
        <v>4334</v>
      </c>
      <c r="EA2495" s="9" t="s">
        <v>4334</v>
      </c>
      <c r="EB2495" s="9" t="s">
        <v>4334</v>
      </c>
      <c r="EC2495" s="9" t="s">
        <v>4334</v>
      </c>
      <c r="ED2495" s="9" t="s">
        <v>4334</v>
      </c>
      <c r="EE2495" s="9" t="s">
        <v>4334</v>
      </c>
      <c r="EF2495" s="9" t="s">
        <v>4334</v>
      </c>
      <c r="EG2495" s="9" t="s">
        <v>4334</v>
      </c>
      <c r="EH2495" s="9" t="s">
        <v>4334</v>
      </c>
      <c r="EI2495" s="9" t="s">
        <v>4334</v>
      </c>
      <c r="EJ2495" s="9" t="s">
        <v>4334</v>
      </c>
      <c r="EK2495" s="9" t="s">
        <v>4334</v>
      </c>
      <c r="EL2495" s="9" t="s">
        <v>4334</v>
      </c>
      <c r="EM2495" s="9" t="s">
        <v>4334</v>
      </c>
      <c r="EN2495" s="9" t="s">
        <v>4334</v>
      </c>
      <c r="EO2495" s="9" t="s">
        <v>4334</v>
      </c>
      <c r="EP2495" s="9" t="s">
        <v>4334</v>
      </c>
      <c r="EQ2495" s="9" t="s">
        <v>4334</v>
      </c>
      <c r="ER2495" s="9" t="s">
        <v>4334</v>
      </c>
      <c r="ES2495" s="9" t="s">
        <v>4334</v>
      </c>
      <c r="ET2495" s="9" t="s">
        <v>4334</v>
      </c>
      <c r="EU2495" s="10">
        <v>10125</v>
      </c>
      <c r="EV2495" s="9" t="s">
        <v>4334</v>
      </c>
      <c r="EW2495" s="9" t="s">
        <v>4334</v>
      </c>
      <c r="EX2495" s="9" t="s">
        <v>4334</v>
      </c>
      <c r="EY2495" s="9" t="s">
        <v>4334</v>
      </c>
      <c r="EZ2495" s="9" t="s">
        <v>4334</v>
      </c>
      <c r="FA2495" s="9" t="s">
        <v>4334</v>
      </c>
      <c r="FB2495" s="9" t="s">
        <v>4334</v>
      </c>
      <c r="FC2495" s="9" t="s">
        <v>4334</v>
      </c>
      <c r="FD2495" s="9" t="s">
        <v>4334</v>
      </c>
      <c r="FE2495" s="9" t="s">
        <v>4334</v>
      </c>
      <c r="FF2495" s="9" t="s">
        <v>4334</v>
      </c>
      <c r="FG2495" s="9" t="s">
        <v>4334</v>
      </c>
      <c r="FH2495" s="9" t="s">
        <v>4334</v>
      </c>
      <c r="FI2495" s="9" t="s">
        <v>4334</v>
      </c>
      <c r="FJ2495" s="9" t="s">
        <v>4334</v>
      </c>
      <c r="FK2495" s="9" t="s">
        <v>4334</v>
      </c>
      <c r="FL2495" s="9" t="s">
        <v>4334</v>
      </c>
      <c r="FM2495" s="9" t="s">
        <v>4334</v>
      </c>
      <c r="FN2495" s="9" t="s">
        <v>4334</v>
      </c>
      <c r="FO2495" s="9" t="s">
        <v>4334</v>
      </c>
      <c r="FP2495" s="9" t="s">
        <v>4334</v>
      </c>
      <c r="FQ2495" s="9" t="s">
        <v>4334</v>
      </c>
      <c r="FR2495" s="9" t="s">
        <v>4334</v>
      </c>
      <c r="FS2495" s="9" t="s">
        <v>4334</v>
      </c>
      <c r="FT2495" s="9" t="s">
        <v>4334</v>
      </c>
      <c r="FU2495" s="9" t="s">
        <v>4334</v>
      </c>
      <c r="FV2495" s="9" t="s">
        <v>4334</v>
      </c>
      <c r="FW2495" s="9" t="s">
        <v>4334</v>
      </c>
      <c r="FX2495" s="9" t="s">
        <v>4334</v>
      </c>
      <c r="FY2495" s="9" t="s">
        <v>4334</v>
      </c>
      <c r="FZ2495" s="9" t="s">
        <v>4334</v>
      </c>
      <c r="GA2495" s="9" t="s">
        <v>4334</v>
      </c>
      <c r="GB2495" s="9" t="s">
        <v>4334</v>
      </c>
      <c r="GC2495" s="9" t="s">
        <v>4334</v>
      </c>
      <c r="GD2495" s="9" t="s">
        <v>4334</v>
      </c>
      <c r="GE2495" s="9" t="s">
        <v>4334</v>
      </c>
    </row>
    <row r="2496" spans="1:187" x14ac:dyDescent="0.3">
      <c r="A2496" s="14">
        <v>50031122</v>
      </c>
      <c r="B2496" s="15" t="s">
        <v>2655</v>
      </c>
      <c r="C2496" s="9" t="s">
        <v>4334</v>
      </c>
      <c r="D2496" s="9" t="s">
        <v>4334</v>
      </c>
      <c r="E2496" s="9" t="s">
        <v>4334</v>
      </c>
      <c r="F2496" s="9" t="s">
        <v>4334</v>
      </c>
      <c r="G2496" s="9" t="s">
        <v>4334</v>
      </c>
      <c r="H2496" s="9" t="s">
        <v>4334</v>
      </c>
      <c r="I2496" s="9" t="s">
        <v>4334</v>
      </c>
      <c r="J2496" s="9" t="s">
        <v>4334</v>
      </c>
      <c r="K2496" s="9" t="s">
        <v>4334</v>
      </c>
      <c r="L2496" s="9" t="s">
        <v>4334</v>
      </c>
      <c r="M2496" s="9" t="s">
        <v>4334</v>
      </c>
      <c r="N2496" s="9" t="s">
        <v>4334</v>
      </c>
      <c r="O2496" s="9" t="s">
        <v>4334</v>
      </c>
      <c r="P2496" s="9" t="s">
        <v>4334</v>
      </c>
      <c r="Q2496" s="10" t="s">
        <v>4332</v>
      </c>
      <c r="R2496" s="9" t="s">
        <v>4334</v>
      </c>
      <c r="S2496" s="9" t="s">
        <v>4334</v>
      </c>
      <c r="T2496" s="9" t="s">
        <v>4334</v>
      </c>
      <c r="U2496" s="10" t="s">
        <v>4332</v>
      </c>
      <c r="V2496" s="10" t="s">
        <v>4332</v>
      </c>
      <c r="W2496" s="9" t="s">
        <v>4334</v>
      </c>
      <c r="X2496" s="10" t="s">
        <v>4332</v>
      </c>
      <c r="Y2496" s="9" t="s">
        <v>4334</v>
      </c>
      <c r="Z2496" s="9" t="s">
        <v>4334</v>
      </c>
      <c r="AA2496" s="9" t="s">
        <v>4334</v>
      </c>
      <c r="AB2496" s="9" t="s">
        <v>4334</v>
      </c>
      <c r="AC2496" s="9" t="s">
        <v>4334</v>
      </c>
      <c r="AD2496" s="9" t="s">
        <v>4334</v>
      </c>
      <c r="AE2496" s="9" t="s">
        <v>4334</v>
      </c>
      <c r="AF2496" s="9" t="s">
        <v>4334</v>
      </c>
      <c r="AG2496" s="9" t="s">
        <v>4334</v>
      </c>
      <c r="AH2496" s="9" t="s">
        <v>4334</v>
      </c>
      <c r="AI2496" s="10">
        <v>8600</v>
      </c>
      <c r="AJ2496" s="9" t="s">
        <v>4334</v>
      </c>
      <c r="AK2496" s="9" t="s">
        <v>4334</v>
      </c>
      <c r="AL2496" s="10">
        <v>8198</v>
      </c>
      <c r="AM2496" s="9" t="s">
        <v>4334</v>
      </c>
      <c r="AN2496" s="9" t="s">
        <v>4334</v>
      </c>
      <c r="AO2496" s="9" t="s">
        <v>4334</v>
      </c>
      <c r="AP2496" s="9" t="s">
        <v>4334</v>
      </c>
      <c r="AQ2496" s="9" t="s">
        <v>4334</v>
      </c>
      <c r="AR2496" s="9" t="s">
        <v>4334</v>
      </c>
      <c r="AS2496" s="9" t="s">
        <v>4334</v>
      </c>
      <c r="AT2496" s="9" t="s">
        <v>4334</v>
      </c>
      <c r="AU2496" s="9" t="s">
        <v>4334</v>
      </c>
      <c r="AV2496" s="9" t="s">
        <v>4334</v>
      </c>
      <c r="AW2496" s="9" t="s">
        <v>4334</v>
      </c>
      <c r="AX2496" s="9" t="s">
        <v>4334</v>
      </c>
      <c r="AY2496" s="9" t="s">
        <v>4334</v>
      </c>
      <c r="AZ2496" s="10">
        <v>8550</v>
      </c>
      <c r="BA2496" s="9" t="s">
        <v>4334</v>
      </c>
      <c r="BB2496" s="9" t="s">
        <v>4334</v>
      </c>
      <c r="BC2496" s="9" t="s">
        <v>4334</v>
      </c>
      <c r="BD2496" s="9" t="s">
        <v>4334</v>
      </c>
      <c r="BE2496" s="9" t="s">
        <v>4334</v>
      </c>
      <c r="BF2496" s="9" t="s">
        <v>4334</v>
      </c>
      <c r="BG2496" s="9" t="s">
        <v>4334</v>
      </c>
      <c r="BH2496" s="9" t="s">
        <v>4334</v>
      </c>
      <c r="BI2496" s="9" t="s">
        <v>4334</v>
      </c>
      <c r="BJ2496" s="9" t="s">
        <v>4334</v>
      </c>
      <c r="BK2496" s="10">
        <v>8550</v>
      </c>
      <c r="BL2496" s="9" t="s">
        <v>4334</v>
      </c>
      <c r="BM2496" s="9" t="s">
        <v>4334</v>
      </c>
      <c r="BN2496" s="9" t="s">
        <v>4334</v>
      </c>
      <c r="BO2496" s="9" t="s">
        <v>4334</v>
      </c>
      <c r="BP2496" s="9" t="s">
        <v>4334</v>
      </c>
      <c r="BQ2496" s="10" t="s">
        <v>4332</v>
      </c>
      <c r="BR2496" s="9" t="s">
        <v>4334</v>
      </c>
      <c r="BS2496" s="9" t="s">
        <v>4334</v>
      </c>
      <c r="BT2496" s="9" t="s">
        <v>4334</v>
      </c>
      <c r="BU2496" s="9" t="s">
        <v>4334</v>
      </c>
      <c r="BV2496" s="9" t="s">
        <v>4334</v>
      </c>
      <c r="BW2496" s="9" t="s">
        <v>4334</v>
      </c>
      <c r="BX2496" s="9" t="s">
        <v>4334</v>
      </c>
      <c r="BY2496" s="9" t="s">
        <v>4334</v>
      </c>
      <c r="BZ2496" s="9" t="s">
        <v>4334</v>
      </c>
      <c r="CA2496" s="9" t="s">
        <v>4334</v>
      </c>
      <c r="CB2496" s="10">
        <v>8198</v>
      </c>
      <c r="CC2496" s="9" t="s">
        <v>4334</v>
      </c>
      <c r="CD2496" s="10" t="s">
        <v>4332</v>
      </c>
      <c r="CE2496" s="9" t="s">
        <v>4334</v>
      </c>
      <c r="CF2496" s="9" t="s">
        <v>4334</v>
      </c>
      <c r="CG2496" s="9" t="s">
        <v>4334</v>
      </c>
      <c r="CH2496" s="10">
        <v>8600</v>
      </c>
      <c r="CI2496" s="10">
        <v>8200</v>
      </c>
      <c r="CJ2496" s="10">
        <v>8198</v>
      </c>
      <c r="CK2496" s="9" t="s">
        <v>4334</v>
      </c>
      <c r="CL2496" s="9" t="s">
        <v>4334</v>
      </c>
      <c r="CM2496" s="9" t="s">
        <v>4334</v>
      </c>
      <c r="CN2496" s="10">
        <v>8550</v>
      </c>
      <c r="CO2496" s="9" t="s">
        <v>4334</v>
      </c>
      <c r="CP2496" s="9" t="s">
        <v>4334</v>
      </c>
      <c r="CQ2496" s="9" t="s">
        <v>4334</v>
      </c>
      <c r="CR2496" s="9" t="s">
        <v>4334</v>
      </c>
      <c r="CS2496" s="9" t="s">
        <v>4334</v>
      </c>
      <c r="CT2496" s="9" t="s">
        <v>4334</v>
      </c>
      <c r="CU2496" s="9" t="s">
        <v>4334</v>
      </c>
      <c r="CV2496" s="9" t="s">
        <v>4334</v>
      </c>
      <c r="CW2496" s="9" t="s">
        <v>4334</v>
      </c>
      <c r="CX2496" s="9" t="s">
        <v>4334</v>
      </c>
      <c r="CY2496" s="9" t="s">
        <v>4334</v>
      </c>
      <c r="CZ2496" s="9" t="s">
        <v>4334</v>
      </c>
      <c r="DA2496" s="9" t="s">
        <v>4334</v>
      </c>
      <c r="DB2496" s="9" t="s">
        <v>4334</v>
      </c>
      <c r="DC2496" s="9" t="s">
        <v>4334</v>
      </c>
      <c r="DD2496" s="9" t="s">
        <v>4334</v>
      </c>
      <c r="DE2496" s="9" t="s">
        <v>4334</v>
      </c>
      <c r="DF2496" s="10">
        <v>8550</v>
      </c>
      <c r="DG2496" s="9" t="s">
        <v>4334</v>
      </c>
      <c r="DH2496" s="10">
        <v>8198</v>
      </c>
      <c r="DI2496" s="9" t="s">
        <v>4334</v>
      </c>
      <c r="DJ2496" s="9" t="s">
        <v>4334</v>
      </c>
      <c r="DK2496" s="9" t="s">
        <v>4334</v>
      </c>
      <c r="DL2496" s="9" t="s">
        <v>4334</v>
      </c>
      <c r="DM2496" s="10">
        <v>8608</v>
      </c>
      <c r="DN2496" s="9" t="s">
        <v>4334</v>
      </c>
      <c r="DO2496" s="9" t="s">
        <v>4334</v>
      </c>
      <c r="DP2496" s="10">
        <v>8198</v>
      </c>
      <c r="DQ2496" s="10" t="s">
        <v>4332</v>
      </c>
      <c r="DR2496" s="10" t="s">
        <v>4332</v>
      </c>
      <c r="DS2496" s="10">
        <v>8198</v>
      </c>
      <c r="DT2496" s="9" t="s">
        <v>4334</v>
      </c>
      <c r="DU2496" s="9" t="s">
        <v>4334</v>
      </c>
      <c r="DV2496" s="9" t="s">
        <v>4334</v>
      </c>
      <c r="DW2496" s="9" t="s">
        <v>4334</v>
      </c>
      <c r="DX2496" s="10">
        <v>8198</v>
      </c>
      <c r="DY2496" s="10">
        <v>8550</v>
      </c>
      <c r="DZ2496" s="9" t="s">
        <v>4334</v>
      </c>
      <c r="EA2496" s="9" t="s">
        <v>4334</v>
      </c>
      <c r="EB2496" s="9" t="s">
        <v>4334</v>
      </c>
      <c r="EC2496" s="9" t="s">
        <v>4334</v>
      </c>
      <c r="ED2496" s="9" t="s">
        <v>4334</v>
      </c>
      <c r="EE2496" s="9" t="s">
        <v>4334</v>
      </c>
      <c r="EF2496" s="9" t="s">
        <v>4334</v>
      </c>
      <c r="EG2496" s="9" t="s">
        <v>4334</v>
      </c>
      <c r="EH2496" s="9" t="s">
        <v>4334</v>
      </c>
      <c r="EI2496" s="10">
        <v>8550</v>
      </c>
      <c r="EJ2496" s="9" t="s">
        <v>4334</v>
      </c>
      <c r="EK2496" s="9" t="s">
        <v>4334</v>
      </c>
      <c r="EL2496" s="9" t="s">
        <v>4334</v>
      </c>
      <c r="EM2496" s="10" t="s">
        <v>4332</v>
      </c>
      <c r="EN2496" s="9" t="s">
        <v>4334</v>
      </c>
      <c r="EO2496" s="10">
        <v>8550</v>
      </c>
      <c r="EP2496" s="10">
        <v>8550</v>
      </c>
      <c r="EQ2496" s="9" t="s">
        <v>4334</v>
      </c>
      <c r="ER2496" s="10">
        <v>8198</v>
      </c>
      <c r="ES2496" s="10">
        <v>8500</v>
      </c>
      <c r="ET2496" s="9" t="s">
        <v>4334</v>
      </c>
      <c r="EU2496" s="9" t="s">
        <v>4334</v>
      </c>
      <c r="EV2496" s="9" t="s">
        <v>4334</v>
      </c>
      <c r="EW2496" s="9" t="s">
        <v>4334</v>
      </c>
      <c r="EX2496" s="9" t="s">
        <v>4334</v>
      </c>
      <c r="EY2496" s="9" t="s">
        <v>4334</v>
      </c>
      <c r="EZ2496" s="9" t="s">
        <v>4334</v>
      </c>
      <c r="FA2496" s="9" t="s">
        <v>4334</v>
      </c>
      <c r="FB2496" s="9" t="s">
        <v>4334</v>
      </c>
      <c r="FC2496" s="9" t="s">
        <v>4334</v>
      </c>
      <c r="FD2496" s="9" t="s">
        <v>4334</v>
      </c>
      <c r="FE2496" s="9" t="s">
        <v>4334</v>
      </c>
      <c r="FF2496" s="9" t="s">
        <v>4334</v>
      </c>
      <c r="FG2496" s="9" t="s">
        <v>4334</v>
      </c>
      <c r="FH2496" s="10">
        <v>8198</v>
      </c>
      <c r="FI2496" s="9" t="s">
        <v>4334</v>
      </c>
      <c r="FJ2496" s="10" t="s">
        <v>4332</v>
      </c>
      <c r="FK2496" s="9" t="s">
        <v>4334</v>
      </c>
      <c r="FL2496" s="9" t="s">
        <v>4334</v>
      </c>
      <c r="FM2496" s="10">
        <v>8550</v>
      </c>
      <c r="FN2496" s="10">
        <v>8550</v>
      </c>
      <c r="FO2496" s="9" t="s">
        <v>4334</v>
      </c>
      <c r="FP2496" s="9" t="s">
        <v>4334</v>
      </c>
      <c r="FQ2496" s="9" t="s">
        <v>4334</v>
      </c>
      <c r="FR2496" s="9" t="s">
        <v>4334</v>
      </c>
      <c r="FS2496" s="10">
        <v>8550</v>
      </c>
      <c r="FT2496" s="9" t="s">
        <v>4334</v>
      </c>
      <c r="FU2496" s="9" t="s">
        <v>4334</v>
      </c>
      <c r="FV2496" s="9" t="s">
        <v>4334</v>
      </c>
      <c r="FW2496" s="9" t="s">
        <v>4334</v>
      </c>
      <c r="FX2496" s="9" t="s">
        <v>4334</v>
      </c>
      <c r="FY2496" s="9" t="s">
        <v>4334</v>
      </c>
      <c r="FZ2496" s="9" t="s">
        <v>4334</v>
      </c>
      <c r="GA2496" s="9" t="s">
        <v>4334</v>
      </c>
      <c r="GB2496" s="10" t="s">
        <v>4332</v>
      </c>
      <c r="GC2496" s="9" t="s">
        <v>4334</v>
      </c>
      <c r="GD2496" s="10" t="s">
        <v>4332</v>
      </c>
      <c r="GE2496" s="9" t="s">
        <v>4334</v>
      </c>
    </row>
    <row r="2497" spans="1:187" ht="26.4" x14ac:dyDescent="0.3">
      <c r="A2497" s="14">
        <v>50031123</v>
      </c>
      <c r="B2497" s="15" t="s">
        <v>2656</v>
      </c>
      <c r="C2497" s="9" t="s">
        <v>4334</v>
      </c>
      <c r="D2497" s="9" t="s">
        <v>4334</v>
      </c>
      <c r="E2497" s="9" t="s">
        <v>4334</v>
      </c>
      <c r="F2497" s="9" t="s">
        <v>4334</v>
      </c>
      <c r="G2497" s="9" t="s">
        <v>4334</v>
      </c>
      <c r="H2497" s="9" t="s">
        <v>4334</v>
      </c>
      <c r="I2497" s="9" t="s">
        <v>4334</v>
      </c>
      <c r="J2497" s="9" t="s">
        <v>4334</v>
      </c>
      <c r="K2497" s="9" t="s">
        <v>4334</v>
      </c>
      <c r="L2497" s="9" t="s">
        <v>4334</v>
      </c>
      <c r="M2497" s="9" t="s">
        <v>4334</v>
      </c>
      <c r="N2497" s="9" t="s">
        <v>4334</v>
      </c>
      <c r="O2497" s="9" t="s">
        <v>4334</v>
      </c>
      <c r="P2497" s="9" t="s">
        <v>4334</v>
      </c>
      <c r="Q2497" s="9" t="s">
        <v>4334</v>
      </c>
      <c r="R2497" s="9" t="s">
        <v>4334</v>
      </c>
      <c r="S2497" s="9" t="s">
        <v>4334</v>
      </c>
      <c r="T2497" s="9" t="s">
        <v>4334</v>
      </c>
      <c r="U2497" s="9" t="s">
        <v>4334</v>
      </c>
      <c r="V2497" s="9" t="s">
        <v>4334</v>
      </c>
      <c r="W2497" s="9" t="s">
        <v>4334</v>
      </c>
      <c r="X2497" s="9" t="s">
        <v>4334</v>
      </c>
      <c r="Y2497" s="9" t="s">
        <v>4334</v>
      </c>
      <c r="Z2497" s="9" t="s">
        <v>4334</v>
      </c>
      <c r="AA2497" s="9" t="s">
        <v>4334</v>
      </c>
      <c r="AB2497" s="9" t="s">
        <v>4334</v>
      </c>
      <c r="AC2497" s="9" t="s">
        <v>4334</v>
      </c>
      <c r="AD2497" s="9" t="s">
        <v>4334</v>
      </c>
      <c r="AE2497" s="9" t="s">
        <v>4334</v>
      </c>
      <c r="AF2497" s="9" t="s">
        <v>4334</v>
      </c>
      <c r="AG2497" s="9" t="s">
        <v>4334</v>
      </c>
      <c r="AH2497" s="9" t="s">
        <v>4334</v>
      </c>
      <c r="AI2497" s="9" t="s">
        <v>4334</v>
      </c>
      <c r="AJ2497" s="9" t="s">
        <v>4334</v>
      </c>
      <c r="AK2497" s="9" t="s">
        <v>4334</v>
      </c>
      <c r="AL2497" s="9" t="s">
        <v>4334</v>
      </c>
      <c r="AM2497" s="9" t="s">
        <v>4334</v>
      </c>
      <c r="AN2497" s="9" t="s">
        <v>4334</v>
      </c>
      <c r="AO2497" s="9" t="s">
        <v>4334</v>
      </c>
      <c r="AP2497" s="9" t="s">
        <v>4334</v>
      </c>
      <c r="AQ2497" s="9" t="s">
        <v>4334</v>
      </c>
      <c r="AR2497" s="9" t="s">
        <v>4334</v>
      </c>
      <c r="AS2497" s="9" t="s">
        <v>4334</v>
      </c>
      <c r="AT2497" s="9" t="s">
        <v>4334</v>
      </c>
      <c r="AU2497" s="9" t="s">
        <v>4334</v>
      </c>
      <c r="AV2497" s="9" t="s">
        <v>4334</v>
      </c>
      <c r="AW2497" s="9" t="s">
        <v>4334</v>
      </c>
      <c r="AX2497" s="9" t="s">
        <v>4334</v>
      </c>
      <c r="AY2497" s="9" t="s">
        <v>4334</v>
      </c>
      <c r="AZ2497" s="9" t="s">
        <v>4334</v>
      </c>
      <c r="BA2497" s="9" t="s">
        <v>4334</v>
      </c>
      <c r="BB2497" s="9" t="s">
        <v>4334</v>
      </c>
      <c r="BC2497" s="9" t="s">
        <v>4334</v>
      </c>
      <c r="BD2497" s="9" t="s">
        <v>4334</v>
      </c>
      <c r="BE2497" s="9" t="s">
        <v>4334</v>
      </c>
      <c r="BF2497" s="9" t="s">
        <v>4334</v>
      </c>
      <c r="BG2497" s="9" t="s">
        <v>4334</v>
      </c>
      <c r="BH2497" s="9" t="s">
        <v>4334</v>
      </c>
      <c r="BI2497" s="9" t="s">
        <v>4334</v>
      </c>
      <c r="BJ2497" s="9" t="s">
        <v>4334</v>
      </c>
      <c r="BK2497" s="9" t="s">
        <v>4334</v>
      </c>
      <c r="BL2497" s="9" t="s">
        <v>4334</v>
      </c>
      <c r="BM2497" s="9" t="s">
        <v>4334</v>
      </c>
      <c r="BN2497" s="9" t="s">
        <v>4334</v>
      </c>
      <c r="BO2497" s="9" t="s">
        <v>4334</v>
      </c>
      <c r="BP2497" s="9" t="s">
        <v>4334</v>
      </c>
      <c r="BQ2497" s="9" t="s">
        <v>4334</v>
      </c>
      <c r="BR2497" s="9" t="s">
        <v>4334</v>
      </c>
      <c r="BS2497" s="9" t="s">
        <v>4334</v>
      </c>
      <c r="BT2497" s="9" t="s">
        <v>4334</v>
      </c>
      <c r="BU2497" s="9" t="s">
        <v>4334</v>
      </c>
      <c r="BV2497" s="9" t="s">
        <v>4334</v>
      </c>
      <c r="BW2497" s="9" t="s">
        <v>4334</v>
      </c>
      <c r="BX2497" s="9" t="s">
        <v>4334</v>
      </c>
      <c r="BY2497" s="9" t="s">
        <v>4334</v>
      </c>
      <c r="BZ2497" s="9" t="s">
        <v>4334</v>
      </c>
      <c r="CA2497" s="9" t="s">
        <v>4334</v>
      </c>
      <c r="CB2497" s="9" t="s">
        <v>4334</v>
      </c>
      <c r="CC2497" s="9" t="s">
        <v>4334</v>
      </c>
      <c r="CD2497" s="9" t="s">
        <v>4334</v>
      </c>
      <c r="CE2497" s="9" t="s">
        <v>4334</v>
      </c>
      <c r="CF2497" s="9" t="s">
        <v>4334</v>
      </c>
      <c r="CG2497" s="9" t="s">
        <v>4334</v>
      </c>
      <c r="CH2497" s="9" t="s">
        <v>4334</v>
      </c>
      <c r="CI2497" s="9" t="s">
        <v>4334</v>
      </c>
      <c r="CJ2497" s="9" t="s">
        <v>4334</v>
      </c>
      <c r="CK2497" s="9" t="s">
        <v>4334</v>
      </c>
      <c r="CL2497" s="9" t="s">
        <v>4334</v>
      </c>
      <c r="CM2497" s="9" t="s">
        <v>4334</v>
      </c>
      <c r="CN2497" s="9" t="s">
        <v>4334</v>
      </c>
      <c r="CO2497" s="9" t="s">
        <v>4334</v>
      </c>
      <c r="CP2497" s="9" t="s">
        <v>4334</v>
      </c>
      <c r="CQ2497" s="9" t="s">
        <v>4334</v>
      </c>
      <c r="CR2497" s="9" t="s">
        <v>4334</v>
      </c>
      <c r="CS2497" s="9" t="s">
        <v>4334</v>
      </c>
      <c r="CT2497" s="9" t="s">
        <v>4334</v>
      </c>
      <c r="CU2497" s="9" t="s">
        <v>4334</v>
      </c>
      <c r="CV2497" s="9" t="s">
        <v>4334</v>
      </c>
      <c r="CW2497" s="9" t="s">
        <v>4334</v>
      </c>
      <c r="CX2497" s="9" t="s">
        <v>4334</v>
      </c>
      <c r="CY2497" s="9" t="s">
        <v>4334</v>
      </c>
      <c r="CZ2497" s="10">
        <v>4767</v>
      </c>
      <c r="DA2497" s="9" t="s">
        <v>4334</v>
      </c>
      <c r="DB2497" s="9" t="s">
        <v>4334</v>
      </c>
      <c r="DC2497" s="9" t="s">
        <v>4334</v>
      </c>
      <c r="DD2497" s="9" t="s">
        <v>4334</v>
      </c>
      <c r="DE2497" s="9" t="s">
        <v>4334</v>
      </c>
      <c r="DF2497" s="9" t="s">
        <v>4334</v>
      </c>
      <c r="DG2497" s="9" t="s">
        <v>4334</v>
      </c>
      <c r="DH2497" s="9" t="s">
        <v>4334</v>
      </c>
      <c r="DI2497" s="9" t="s">
        <v>4334</v>
      </c>
      <c r="DJ2497" s="9" t="s">
        <v>4334</v>
      </c>
      <c r="DK2497" s="9" t="s">
        <v>4334</v>
      </c>
      <c r="DL2497" s="9" t="s">
        <v>4334</v>
      </c>
      <c r="DM2497" s="9" t="s">
        <v>4334</v>
      </c>
      <c r="DN2497" s="9" t="s">
        <v>4334</v>
      </c>
      <c r="DO2497" s="9" t="s">
        <v>4334</v>
      </c>
      <c r="DP2497" s="9" t="s">
        <v>4334</v>
      </c>
      <c r="DQ2497" s="9" t="s">
        <v>4334</v>
      </c>
      <c r="DR2497" s="9" t="s">
        <v>4334</v>
      </c>
      <c r="DS2497" s="9" t="s">
        <v>4334</v>
      </c>
      <c r="DT2497" s="9" t="s">
        <v>4334</v>
      </c>
      <c r="DU2497" s="9" t="s">
        <v>4334</v>
      </c>
      <c r="DV2497" s="9" t="s">
        <v>4334</v>
      </c>
      <c r="DW2497" s="9" t="s">
        <v>4334</v>
      </c>
      <c r="DX2497" s="9" t="s">
        <v>4334</v>
      </c>
      <c r="DY2497" s="9" t="s">
        <v>4334</v>
      </c>
      <c r="DZ2497" s="9" t="s">
        <v>4334</v>
      </c>
      <c r="EA2497" s="9" t="s">
        <v>4334</v>
      </c>
      <c r="EB2497" s="9" t="s">
        <v>4334</v>
      </c>
      <c r="EC2497" s="9" t="s">
        <v>4334</v>
      </c>
      <c r="ED2497" s="9" t="s">
        <v>4334</v>
      </c>
      <c r="EE2497" s="9" t="s">
        <v>4334</v>
      </c>
      <c r="EF2497" s="9" t="s">
        <v>4334</v>
      </c>
      <c r="EG2497" s="9" t="s">
        <v>4334</v>
      </c>
      <c r="EH2497" s="9" t="s">
        <v>4334</v>
      </c>
      <c r="EI2497" s="10">
        <v>8626</v>
      </c>
      <c r="EJ2497" s="9" t="s">
        <v>4334</v>
      </c>
      <c r="EK2497" s="9" t="s">
        <v>4334</v>
      </c>
      <c r="EL2497" s="9" t="s">
        <v>4334</v>
      </c>
      <c r="EM2497" s="9" t="s">
        <v>4334</v>
      </c>
      <c r="EN2497" s="9" t="s">
        <v>4334</v>
      </c>
      <c r="EO2497" s="9" t="s">
        <v>4334</v>
      </c>
      <c r="EP2497" s="9" t="s">
        <v>4334</v>
      </c>
      <c r="EQ2497" s="9" t="s">
        <v>4334</v>
      </c>
      <c r="ER2497" s="9" t="s">
        <v>4334</v>
      </c>
      <c r="ES2497" s="9" t="s">
        <v>4334</v>
      </c>
      <c r="ET2497" s="9" t="s">
        <v>4334</v>
      </c>
      <c r="EU2497" s="9" t="s">
        <v>4334</v>
      </c>
      <c r="EV2497" s="9" t="s">
        <v>4334</v>
      </c>
      <c r="EW2497" s="9" t="s">
        <v>4334</v>
      </c>
      <c r="EX2497" s="9" t="s">
        <v>4334</v>
      </c>
      <c r="EY2497" s="9" t="s">
        <v>4334</v>
      </c>
      <c r="EZ2497" s="9" t="s">
        <v>4334</v>
      </c>
      <c r="FA2497" s="9" t="s">
        <v>4334</v>
      </c>
      <c r="FB2497" s="9" t="s">
        <v>4334</v>
      </c>
      <c r="FC2497" s="9" t="s">
        <v>4334</v>
      </c>
      <c r="FD2497" s="9" t="s">
        <v>4334</v>
      </c>
      <c r="FE2497" s="9" t="s">
        <v>4334</v>
      </c>
      <c r="FF2497" s="9" t="s">
        <v>4334</v>
      </c>
      <c r="FG2497" s="9" t="s">
        <v>4334</v>
      </c>
      <c r="FH2497" s="9" t="s">
        <v>4334</v>
      </c>
      <c r="FI2497" s="9" t="s">
        <v>4334</v>
      </c>
      <c r="FJ2497" s="10">
        <v>9000</v>
      </c>
      <c r="FK2497" s="9" t="s">
        <v>4334</v>
      </c>
      <c r="FL2497" s="9" t="s">
        <v>4334</v>
      </c>
      <c r="FM2497" s="9" t="s">
        <v>4334</v>
      </c>
      <c r="FN2497" s="9" t="s">
        <v>4334</v>
      </c>
      <c r="FO2497" s="9" t="s">
        <v>4334</v>
      </c>
      <c r="FP2497" s="9" t="s">
        <v>4334</v>
      </c>
      <c r="FQ2497" s="9" t="s">
        <v>4334</v>
      </c>
      <c r="FR2497" s="9" t="s">
        <v>4334</v>
      </c>
      <c r="FS2497" s="9" t="s">
        <v>4334</v>
      </c>
      <c r="FT2497" s="9" t="s">
        <v>4334</v>
      </c>
      <c r="FU2497" s="9" t="s">
        <v>4334</v>
      </c>
      <c r="FV2497" s="9" t="s">
        <v>4334</v>
      </c>
      <c r="FW2497" s="9" t="s">
        <v>4334</v>
      </c>
      <c r="FX2497" s="9" t="s">
        <v>4334</v>
      </c>
      <c r="FY2497" s="9" t="s">
        <v>4334</v>
      </c>
      <c r="FZ2497" s="9" t="s">
        <v>4334</v>
      </c>
      <c r="GA2497" s="9" t="s">
        <v>4334</v>
      </c>
      <c r="GB2497" s="9" t="s">
        <v>4334</v>
      </c>
      <c r="GC2497" s="9" t="s">
        <v>4334</v>
      </c>
      <c r="GD2497" s="10">
        <v>7500</v>
      </c>
      <c r="GE2497" s="9" t="s">
        <v>4334</v>
      </c>
    </row>
    <row r="2498" spans="1:187" x14ac:dyDescent="0.3">
      <c r="A2498" s="14">
        <v>50031214</v>
      </c>
      <c r="B2498" s="15" t="s">
        <v>2657</v>
      </c>
      <c r="C2498" s="9" t="s">
        <v>4334</v>
      </c>
      <c r="D2498" s="9" t="s">
        <v>4334</v>
      </c>
      <c r="E2498" s="9" t="s">
        <v>4334</v>
      </c>
      <c r="F2498" s="9" t="s">
        <v>4334</v>
      </c>
      <c r="G2498" s="9" t="s">
        <v>4334</v>
      </c>
      <c r="H2498" s="9" t="s">
        <v>4334</v>
      </c>
      <c r="I2498" s="9" t="s">
        <v>4334</v>
      </c>
      <c r="J2498" s="9" t="s">
        <v>4334</v>
      </c>
      <c r="K2498" s="9" t="s">
        <v>4334</v>
      </c>
      <c r="L2498" s="9" t="s">
        <v>4334</v>
      </c>
      <c r="M2498" s="10">
        <v>4500</v>
      </c>
      <c r="N2498" s="9" t="s">
        <v>4334</v>
      </c>
      <c r="O2498" s="9" t="s">
        <v>4334</v>
      </c>
      <c r="P2498" s="9" t="s">
        <v>4334</v>
      </c>
      <c r="Q2498" s="9" t="s">
        <v>4334</v>
      </c>
      <c r="R2498" s="9" t="s">
        <v>4334</v>
      </c>
      <c r="S2498" s="9" t="s">
        <v>4334</v>
      </c>
      <c r="T2498" s="9" t="s">
        <v>4334</v>
      </c>
      <c r="U2498" s="10" t="s">
        <v>4332</v>
      </c>
      <c r="V2498" s="9" t="s">
        <v>4334</v>
      </c>
      <c r="W2498" s="9" t="s">
        <v>4334</v>
      </c>
      <c r="X2498" s="9" t="s">
        <v>4334</v>
      </c>
      <c r="Y2498" s="9" t="s">
        <v>4334</v>
      </c>
      <c r="Z2498" s="9" t="s">
        <v>4334</v>
      </c>
      <c r="AA2498" s="9" t="s">
        <v>4334</v>
      </c>
      <c r="AB2498" s="9" t="s">
        <v>4334</v>
      </c>
      <c r="AC2498" s="9" t="s">
        <v>4334</v>
      </c>
      <c r="AD2498" s="9" t="s">
        <v>4334</v>
      </c>
      <c r="AE2498" s="9" t="s">
        <v>4334</v>
      </c>
      <c r="AF2498" s="9" t="s">
        <v>4334</v>
      </c>
      <c r="AG2498" s="9" t="s">
        <v>4334</v>
      </c>
      <c r="AH2498" s="9" t="s">
        <v>4334</v>
      </c>
      <c r="AI2498" s="10">
        <v>4900</v>
      </c>
      <c r="AJ2498" s="9" t="s">
        <v>4334</v>
      </c>
      <c r="AK2498" s="9" t="s">
        <v>4334</v>
      </c>
      <c r="AL2498" s="9" t="s">
        <v>4334</v>
      </c>
      <c r="AM2498" s="9" t="s">
        <v>4334</v>
      </c>
      <c r="AN2498" s="9" t="s">
        <v>4334</v>
      </c>
      <c r="AO2498" s="9" t="s">
        <v>4334</v>
      </c>
      <c r="AP2498" s="9" t="s">
        <v>4334</v>
      </c>
      <c r="AQ2498" s="9" t="s">
        <v>4334</v>
      </c>
      <c r="AR2498" s="9" t="s">
        <v>4334</v>
      </c>
      <c r="AS2498" s="9" t="s">
        <v>4334</v>
      </c>
      <c r="AT2498" s="9" t="s">
        <v>4334</v>
      </c>
      <c r="AU2498" s="9" t="s">
        <v>4334</v>
      </c>
      <c r="AV2498" s="9" t="s">
        <v>4334</v>
      </c>
      <c r="AW2498" s="9" t="s">
        <v>4334</v>
      </c>
      <c r="AX2498" s="9" t="s">
        <v>4334</v>
      </c>
      <c r="AY2498" s="9" t="s">
        <v>4334</v>
      </c>
      <c r="AZ2498" s="9" t="s">
        <v>4334</v>
      </c>
      <c r="BA2498" s="9" t="s">
        <v>4334</v>
      </c>
      <c r="BB2498" s="9" t="s">
        <v>4334</v>
      </c>
      <c r="BC2498" s="9" t="s">
        <v>4334</v>
      </c>
      <c r="BD2498" s="9" t="s">
        <v>4334</v>
      </c>
      <c r="BE2498" s="9" t="s">
        <v>4334</v>
      </c>
      <c r="BF2498" s="9" t="s">
        <v>4334</v>
      </c>
      <c r="BG2498" s="9" t="s">
        <v>4334</v>
      </c>
      <c r="BH2498" s="9" t="s">
        <v>4334</v>
      </c>
      <c r="BI2498" s="9" t="s">
        <v>4334</v>
      </c>
      <c r="BJ2498" s="9" t="s">
        <v>4334</v>
      </c>
      <c r="BK2498" s="9" t="s">
        <v>4334</v>
      </c>
      <c r="BL2498" s="9" t="s">
        <v>4334</v>
      </c>
      <c r="BM2498" s="9" t="s">
        <v>4334</v>
      </c>
      <c r="BN2498" s="9" t="s">
        <v>4334</v>
      </c>
      <c r="BO2498" s="9" t="s">
        <v>4334</v>
      </c>
      <c r="BP2498" s="9" t="s">
        <v>4334</v>
      </c>
      <c r="BQ2498" s="9" t="s">
        <v>4334</v>
      </c>
      <c r="BR2498" s="9" t="s">
        <v>4334</v>
      </c>
      <c r="BS2498" s="9" t="s">
        <v>4334</v>
      </c>
      <c r="BT2498" s="9" t="s">
        <v>4334</v>
      </c>
      <c r="BU2498" s="9" t="s">
        <v>4334</v>
      </c>
      <c r="BV2498" s="9" t="s">
        <v>4334</v>
      </c>
      <c r="BW2498" s="9" t="s">
        <v>4334</v>
      </c>
      <c r="BX2498" s="10" t="s">
        <v>4332</v>
      </c>
      <c r="BY2498" s="9" t="s">
        <v>4334</v>
      </c>
      <c r="BZ2498" s="9" t="s">
        <v>4334</v>
      </c>
      <c r="CA2498" s="9" t="s">
        <v>4334</v>
      </c>
      <c r="CB2498" s="10" t="s">
        <v>4332</v>
      </c>
      <c r="CC2498" s="9" t="s">
        <v>4334</v>
      </c>
      <c r="CD2498" s="9" t="s">
        <v>4334</v>
      </c>
      <c r="CE2498" s="9" t="s">
        <v>4334</v>
      </c>
      <c r="CF2498" s="9" t="s">
        <v>4334</v>
      </c>
      <c r="CG2498" s="9" t="s">
        <v>4334</v>
      </c>
      <c r="CH2498" s="9" t="s">
        <v>4334</v>
      </c>
      <c r="CI2498" s="9" t="s">
        <v>4334</v>
      </c>
      <c r="CJ2498" s="10">
        <v>4934</v>
      </c>
      <c r="CK2498" s="9" t="s">
        <v>4334</v>
      </c>
      <c r="CL2498" s="9" t="s">
        <v>4334</v>
      </c>
      <c r="CM2498" s="9" t="s">
        <v>4334</v>
      </c>
      <c r="CN2498" s="9" t="s">
        <v>4334</v>
      </c>
      <c r="CO2498" s="9" t="s">
        <v>4334</v>
      </c>
      <c r="CP2498" s="9" t="s">
        <v>4334</v>
      </c>
      <c r="CQ2498" s="9" t="s">
        <v>4334</v>
      </c>
      <c r="CR2498" s="9" t="s">
        <v>4334</v>
      </c>
      <c r="CS2498" s="9" t="s">
        <v>4334</v>
      </c>
      <c r="CT2498" s="9" t="s">
        <v>4334</v>
      </c>
      <c r="CU2498" s="9" t="s">
        <v>4334</v>
      </c>
      <c r="CV2498" s="9" t="s">
        <v>4334</v>
      </c>
      <c r="CW2498" s="9" t="s">
        <v>4334</v>
      </c>
      <c r="CX2498" s="9" t="s">
        <v>4334</v>
      </c>
      <c r="CY2498" s="9" t="s">
        <v>4334</v>
      </c>
      <c r="CZ2498" s="9" t="s">
        <v>4334</v>
      </c>
      <c r="DA2498" s="9" t="s">
        <v>4334</v>
      </c>
      <c r="DB2498" s="9" t="s">
        <v>4334</v>
      </c>
      <c r="DC2498" s="9" t="s">
        <v>4334</v>
      </c>
      <c r="DD2498" s="9" t="s">
        <v>4334</v>
      </c>
      <c r="DE2498" s="9" t="s">
        <v>4334</v>
      </c>
      <c r="DF2498" s="9" t="s">
        <v>4334</v>
      </c>
      <c r="DG2498" s="10" t="s">
        <v>4332</v>
      </c>
      <c r="DH2498" s="9" t="s">
        <v>4334</v>
      </c>
      <c r="DI2498" s="9" t="s">
        <v>4334</v>
      </c>
      <c r="DJ2498" s="9" t="s">
        <v>4334</v>
      </c>
      <c r="DK2498" s="9" t="s">
        <v>4334</v>
      </c>
      <c r="DL2498" s="9" t="s">
        <v>4334</v>
      </c>
      <c r="DM2498" s="9" t="s">
        <v>4334</v>
      </c>
      <c r="DN2498" s="9" t="s">
        <v>4334</v>
      </c>
      <c r="DO2498" s="9" t="s">
        <v>4334</v>
      </c>
      <c r="DP2498" s="10" t="s">
        <v>4332</v>
      </c>
      <c r="DQ2498" s="10">
        <v>5500</v>
      </c>
      <c r="DR2498" s="10">
        <v>5500</v>
      </c>
      <c r="DS2498" s="10">
        <v>4696</v>
      </c>
      <c r="DT2498" s="9" t="s">
        <v>4334</v>
      </c>
      <c r="DU2498" s="9" t="s">
        <v>4334</v>
      </c>
      <c r="DV2498" s="9" t="s">
        <v>4334</v>
      </c>
      <c r="DW2498" s="9" t="s">
        <v>4334</v>
      </c>
      <c r="DX2498" s="10" t="s">
        <v>4332</v>
      </c>
      <c r="DY2498" s="9" t="s">
        <v>4334</v>
      </c>
      <c r="DZ2498" s="9" t="s">
        <v>4334</v>
      </c>
      <c r="EA2498" s="9" t="s">
        <v>4334</v>
      </c>
      <c r="EB2498" s="9" t="s">
        <v>4334</v>
      </c>
      <c r="EC2498" s="9" t="s">
        <v>4334</v>
      </c>
      <c r="ED2498" s="9" t="s">
        <v>4334</v>
      </c>
      <c r="EE2498" s="9" t="s">
        <v>4334</v>
      </c>
      <c r="EF2498" s="9" t="s">
        <v>4334</v>
      </c>
      <c r="EG2498" s="9" t="s">
        <v>4334</v>
      </c>
      <c r="EH2498" s="9" t="s">
        <v>4334</v>
      </c>
      <c r="EI2498" s="10">
        <v>4700</v>
      </c>
      <c r="EJ2498" s="9" t="s">
        <v>4334</v>
      </c>
      <c r="EK2498" s="10">
        <v>4934</v>
      </c>
      <c r="EL2498" s="9" t="s">
        <v>4334</v>
      </c>
      <c r="EM2498" s="10" t="s">
        <v>4332</v>
      </c>
      <c r="EN2498" s="9" t="s">
        <v>4334</v>
      </c>
      <c r="EO2498" s="10">
        <v>4696</v>
      </c>
      <c r="EP2498" s="9" t="s">
        <v>4334</v>
      </c>
      <c r="EQ2498" s="9" t="s">
        <v>4334</v>
      </c>
      <c r="ER2498" s="10">
        <v>5158</v>
      </c>
      <c r="ES2498" s="10">
        <v>5500</v>
      </c>
      <c r="ET2498" s="9" t="s">
        <v>4334</v>
      </c>
      <c r="EU2498" s="9" t="s">
        <v>4334</v>
      </c>
      <c r="EV2498" s="9" t="s">
        <v>4334</v>
      </c>
      <c r="EW2498" s="9" t="s">
        <v>4334</v>
      </c>
      <c r="EX2498" s="9" t="s">
        <v>4334</v>
      </c>
      <c r="EY2498" s="9" t="s">
        <v>4334</v>
      </c>
      <c r="EZ2498" s="9" t="s">
        <v>4334</v>
      </c>
      <c r="FA2498" s="9" t="s">
        <v>4334</v>
      </c>
      <c r="FB2498" s="10">
        <v>5475</v>
      </c>
      <c r="FC2498" s="9" t="s">
        <v>4334</v>
      </c>
      <c r="FD2498" s="9" t="s">
        <v>4334</v>
      </c>
      <c r="FE2498" s="9" t="s">
        <v>4334</v>
      </c>
      <c r="FF2498" s="9" t="s">
        <v>4334</v>
      </c>
      <c r="FG2498" s="9" t="s">
        <v>4334</v>
      </c>
      <c r="FH2498" s="10" t="s">
        <v>4332</v>
      </c>
      <c r="FI2498" s="9" t="s">
        <v>4334</v>
      </c>
      <c r="FJ2498" s="9" t="s">
        <v>4334</v>
      </c>
      <c r="FK2498" s="9" t="s">
        <v>4334</v>
      </c>
      <c r="FL2498" s="9" t="s">
        <v>4334</v>
      </c>
      <c r="FM2498" s="10" t="s">
        <v>4332</v>
      </c>
      <c r="FN2498" s="10" t="s">
        <v>4332</v>
      </c>
      <c r="FO2498" s="9" t="s">
        <v>4334</v>
      </c>
      <c r="FP2498" s="9" t="s">
        <v>4334</v>
      </c>
      <c r="FQ2498" s="9" t="s">
        <v>4334</v>
      </c>
      <c r="FR2498" s="9" t="s">
        <v>4334</v>
      </c>
      <c r="FS2498" s="9" t="s">
        <v>4334</v>
      </c>
      <c r="FT2498" s="10">
        <v>5475</v>
      </c>
      <c r="FU2498" s="9" t="s">
        <v>4334</v>
      </c>
      <c r="FV2498" s="9" t="s">
        <v>4334</v>
      </c>
      <c r="FW2498" s="9" t="s">
        <v>4334</v>
      </c>
      <c r="FX2498" s="9" t="s">
        <v>4334</v>
      </c>
      <c r="FY2498" s="9" t="s">
        <v>4334</v>
      </c>
      <c r="FZ2498" s="9" t="s">
        <v>4334</v>
      </c>
      <c r="GA2498" s="9" t="s">
        <v>4334</v>
      </c>
      <c r="GB2498" s="9" t="s">
        <v>4334</v>
      </c>
      <c r="GC2498" s="9" t="s">
        <v>4334</v>
      </c>
      <c r="GD2498" s="9" t="s">
        <v>4334</v>
      </c>
      <c r="GE2498" s="9" t="s">
        <v>4334</v>
      </c>
    </row>
    <row r="2499" spans="1:187" ht="26.4" x14ac:dyDescent="0.3">
      <c r="A2499" s="14">
        <v>50031215</v>
      </c>
      <c r="B2499" s="15" t="s">
        <v>2658</v>
      </c>
      <c r="C2499" s="9" t="s">
        <v>4334</v>
      </c>
      <c r="D2499" s="9" t="s">
        <v>4334</v>
      </c>
      <c r="E2499" s="9" t="s">
        <v>4334</v>
      </c>
      <c r="F2499" s="9" t="s">
        <v>4334</v>
      </c>
      <c r="G2499" s="9" t="s">
        <v>4334</v>
      </c>
      <c r="H2499" s="9" t="s">
        <v>4334</v>
      </c>
      <c r="I2499" s="9" t="s">
        <v>4334</v>
      </c>
      <c r="J2499" s="9" t="s">
        <v>4334</v>
      </c>
      <c r="K2499" s="9" t="s">
        <v>4334</v>
      </c>
      <c r="L2499" s="9" t="s">
        <v>4334</v>
      </c>
      <c r="M2499" s="10" t="s">
        <v>4332</v>
      </c>
      <c r="N2499" s="9" t="s">
        <v>4334</v>
      </c>
      <c r="O2499" s="9" t="s">
        <v>4334</v>
      </c>
      <c r="P2499" s="9" t="s">
        <v>4334</v>
      </c>
      <c r="Q2499" s="9" t="s">
        <v>4334</v>
      </c>
      <c r="R2499" s="9" t="s">
        <v>4334</v>
      </c>
      <c r="S2499" s="9" t="s">
        <v>4334</v>
      </c>
      <c r="T2499" s="9" t="s">
        <v>4334</v>
      </c>
      <c r="U2499" s="10">
        <v>6000</v>
      </c>
      <c r="V2499" s="9" t="s">
        <v>4334</v>
      </c>
      <c r="W2499" s="9" t="s">
        <v>4334</v>
      </c>
      <c r="X2499" s="9" t="s">
        <v>4334</v>
      </c>
      <c r="Y2499" s="9" t="s">
        <v>4334</v>
      </c>
      <c r="Z2499" s="9" t="s">
        <v>4334</v>
      </c>
      <c r="AA2499" s="9" t="s">
        <v>4334</v>
      </c>
      <c r="AB2499" s="9" t="s">
        <v>4334</v>
      </c>
      <c r="AC2499" s="9" t="s">
        <v>4334</v>
      </c>
      <c r="AD2499" s="9" t="s">
        <v>4334</v>
      </c>
      <c r="AE2499" s="9" t="s">
        <v>4334</v>
      </c>
      <c r="AF2499" s="9" t="s">
        <v>4334</v>
      </c>
      <c r="AG2499" s="9" t="s">
        <v>4334</v>
      </c>
      <c r="AH2499" s="9" t="s">
        <v>4334</v>
      </c>
      <c r="AI2499" s="10" t="s">
        <v>4332</v>
      </c>
      <c r="AJ2499" s="9" t="s">
        <v>4334</v>
      </c>
      <c r="AK2499" s="9" t="s">
        <v>4334</v>
      </c>
      <c r="AL2499" s="9" t="s">
        <v>4334</v>
      </c>
      <c r="AM2499" s="9" t="s">
        <v>4334</v>
      </c>
      <c r="AN2499" s="9" t="s">
        <v>4334</v>
      </c>
      <c r="AO2499" s="9" t="s">
        <v>4334</v>
      </c>
      <c r="AP2499" s="9" t="s">
        <v>4334</v>
      </c>
      <c r="AQ2499" s="9" t="s">
        <v>4334</v>
      </c>
      <c r="AR2499" s="9" t="s">
        <v>4334</v>
      </c>
      <c r="AS2499" s="9" t="s">
        <v>4334</v>
      </c>
      <c r="AT2499" s="10">
        <v>5830</v>
      </c>
      <c r="AU2499" s="9" t="s">
        <v>4334</v>
      </c>
      <c r="AV2499" s="9" t="s">
        <v>4334</v>
      </c>
      <c r="AW2499" s="9" t="s">
        <v>4334</v>
      </c>
      <c r="AX2499" s="9" t="s">
        <v>4334</v>
      </c>
      <c r="AY2499" s="9" t="s">
        <v>4334</v>
      </c>
      <c r="AZ2499" s="10">
        <v>5889</v>
      </c>
      <c r="BA2499" s="9" t="s">
        <v>4334</v>
      </c>
      <c r="BB2499" s="9" t="s">
        <v>4334</v>
      </c>
      <c r="BC2499" s="9" t="s">
        <v>4334</v>
      </c>
      <c r="BD2499" s="9" t="s">
        <v>4334</v>
      </c>
      <c r="BE2499" s="10">
        <v>4480</v>
      </c>
      <c r="BF2499" s="9" t="s">
        <v>4334</v>
      </c>
      <c r="BG2499" s="10">
        <v>5889</v>
      </c>
      <c r="BH2499" s="9" t="s">
        <v>4334</v>
      </c>
      <c r="BI2499" s="9" t="s">
        <v>4334</v>
      </c>
      <c r="BJ2499" s="9" t="s">
        <v>4334</v>
      </c>
      <c r="BK2499" s="10">
        <v>5240</v>
      </c>
      <c r="BL2499" s="9" t="s">
        <v>4334</v>
      </c>
      <c r="BM2499" s="9" t="s">
        <v>4334</v>
      </c>
      <c r="BN2499" s="9" t="s">
        <v>4334</v>
      </c>
      <c r="BO2499" s="9" t="s">
        <v>4334</v>
      </c>
      <c r="BP2499" s="9" t="s">
        <v>4334</v>
      </c>
      <c r="BQ2499" s="9" t="s">
        <v>4334</v>
      </c>
      <c r="BR2499" s="9" t="s">
        <v>4334</v>
      </c>
      <c r="BS2499" s="9" t="s">
        <v>4334</v>
      </c>
      <c r="BT2499" s="9" t="s">
        <v>4334</v>
      </c>
      <c r="BU2499" s="9" t="s">
        <v>4334</v>
      </c>
      <c r="BV2499" s="9" t="s">
        <v>4334</v>
      </c>
      <c r="BW2499" s="9" t="s">
        <v>4334</v>
      </c>
      <c r="BX2499" s="10" t="s">
        <v>4332</v>
      </c>
      <c r="BY2499" s="9" t="s">
        <v>4334</v>
      </c>
      <c r="BZ2499" s="9" t="s">
        <v>4334</v>
      </c>
      <c r="CA2499" s="10">
        <v>5830</v>
      </c>
      <c r="CB2499" s="9" t="s">
        <v>4334</v>
      </c>
      <c r="CC2499" s="9" t="s">
        <v>4334</v>
      </c>
      <c r="CD2499" s="9" t="s">
        <v>4334</v>
      </c>
      <c r="CE2499" s="9" t="s">
        <v>4334</v>
      </c>
      <c r="CF2499" s="9" t="s">
        <v>4334</v>
      </c>
      <c r="CG2499" s="9" t="s">
        <v>4334</v>
      </c>
      <c r="CH2499" s="9" t="s">
        <v>4334</v>
      </c>
      <c r="CI2499" s="10" t="s">
        <v>4332</v>
      </c>
      <c r="CJ2499" s="10" t="s">
        <v>4332</v>
      </c>
      <c r="CK2499" s="9" t="s">
        <v>4334</v>
      </c>
      <c r="CL2499" s="9" t="s">
        <v>4334</v>
      </c>
      <c r="CM2499" s="9" t="s">
        <v>4334</v>
      </c>
      <c r="CN2499" s="10">
        <v>5889</v>
      </c>
      <c r="CO2499" s="9" t="s">
        <v>4334</v>
      </c>
      <c r="CP2499" s="9" t="s">
        <v>4334</v>
      </c>
      <c r="CQ2499" s="9" t="s">
        <v>4334</v>
      </c>
      <c r="CR2499" s="9" t="s">
        <v>4334</v>
      </c>
      <c r="CS2499" s="9" t="s">
        <v>4334</v>
      </c>
      <c r="CT2499" s="9" t="s">
        <v>4334</v>
      </c>
      <c r="CU2499" s="9" t="s">
        <v>4334</v>
      </c>
      <c r="CV2499" s="9" t="s">
        <v>4334</v>
      </c>
      <c r="CW2499" s="9" t="s">
        <v>4334</v>
      </c>
      <c r="CX2499" s="9" t="s">
        <v>4334</v>
      </c>
      <c r="CY2499" s="9" t="s">
        <v>4334</v>
      </c>
      <c r="CZ2499" s="9" t="s">
        <v>4334</v>
      </c>
      <c r="DA2499" s="9" t="s">
        <v>4334</v>
      </c>
      <c r="DB2499" s="9" t="s">
        <v>4334</v>
      </c>
      <c r="DC2499" s="9" t="s">
        <v>4334</v>
      </c>
      <c r="DD2499" s="9" t="s">
        <v>4334</v>
      </c>
      <c r="DE2499" s="9" t="s">
        <v>4334</v>
      </c>
      <c r="DF2499" s="9" t="s">
        <v>4334</v>
      </c>
      <c r="DG2499" s="10">
        <v>5889</v>
      </c>
      <c r="DH2499" s="9" t="s">
        <v>4334</v>
      </c>
      <c r="DI2499" s="9" t="s">
        <v>4334</v>
      </c>
      <c r="DJ2499" s="9" t="s">
        <v>4334</v>
      </c>
      <c r="DK2499" s="9" t="s">
        <v>4334</v>
      </c>
      <c r="DL2499" s="9" t="s">
        <v>4334</v>
      </c>
      <c r="DM2499" s="10">
        <v>4357</v>
      </c>
      <c r="DN2499" s="9" t="s">
        <v>4334</v>
      </c>
      <c r="DO2499" s="9" t="s">
        <v>4334</v>
      </c>
      <c r="DP2499" s="10" t="s">
        <v>4332</v>
      </c>
      <c r="DQ2499" s="10">
        <v>5500</v>
      </c>
      <c r="DR2499" s="10">
        <v>5500</v>
      </c>
      <c r="DS2499" s="9" t="s">
        <v>4334</v>
      </c>
      <c r="DT2499" s="9" t="s">
        <v>4334</v>
      </c>
      <c r="DU2499" s="9" t="s">
        <v>4334</v>
      </c>
      <c r="DV2499" s="9" t="s">
        <v>4334</v>
      </c>
      <c r="DW2499" s="9" t="s">
        <v>4334</v>
      </c>
      <c r="DX2499" s="10">
        <v>5240</v>
      </c>
      <c r="DY2499" s="10">
        <v>5889</v>
      </c>
      <c r="DZ2499" s="9" t="s">
        <v>4334</v>
      </c>
      <c r="EA2499" s="9" t="s">
        <v>4334</v>
      </c>
      <c r="EB2499" s="9" t="s">
        <v>4334</v>
      </c>
      <c r="EC2499" s="9" t="s">
        <v>4334</v>
      </c>
      <c r="ED2499" s="9" t="s">
        <v>4334</v>
      </c>
      <c r="EE2499" s="10" t="s">
        <v>4332</v>
      </c>
      <c r="EF2499" s="9" t="s">
        <v>4334</v>
      </c>
      <c r="EG2499" s="9" t="s">
        <v>4334</v>
      </c>
      <c r="EH2499" s="9" t="s">
        <v>4334</v>
      </c>
      <c r="EI2499" s="10">
        <v>4500</v>
      </c>
      <c r="EJ2499" s="9" t="s">
        <v>4334</v>
      </c>
      <c r="EK2499" s="10" t="s">
        <v>4332</v>
      </c>
      <c r="EL2499" s="9" t="s">
        <v>4334</v>
      </c>
      <c r="EM2499" s="9" t="s">
        <v>4334</v>
      </c>
      <c r="EN2499" s="9" t="s">
        <v>4334</v>
      </c>
      <c r="EO2499" s="9" t="s">
        <v>4334</v>
      </c>
      <c r="EP2499" s="9" t="s">
        <v>4334</v>
      </c>
      <c r="EQ2499" s="9" t="s">
        <v>4334</v>
      </c>
      <c r="ER2499" s="9" t="s">
        <v>4334</v>
      </c>
      <c r="ES2499" s="9" t="s">
        <v>4334</v>
      </c>
      <c r="ET2499" s="9" t="s">
        <v>4334</v>
      </c>
      <c r="EU2499" s="9" t="s">
        <v>4334</v>
      </c>
      <c r="EV2499" s="9" t="s">
        <v>4334</v>
      </c>
      <c r="EW2499" s="9" t="s">
        <v>4334</v>
      </c>
      <c r="EX2499" s="9" t="s">
        <v>4334</v>
      </c>
      <c r="EY2499" s="9" t="s">
        <v>4334</v>
      </c>
      <c r="EZ2499" s="9" t="s">
        <v>4334</v>
      </c>
      <c r="FA2499" s="9" t="s">
        <v>4334</v>
      </c>
      <c r="FB2499" s="10">
        <v>5830</v>
      </c>
      <c r="FC2499" s="9" t="s">
        <v>4334</v>
      </c>
      <c r="FD2499" s="9" t="s">
        <v>4334</v>
      </c>
      <c r="FE2499" s="9" t="s">
        <v>4334</v>
      </c>
      <c r="FF2499" s="10">
        <v>5838</v>
      </c>
      <c r="FG2499" s="9" t="s">
        <v>4334</v>
      </c>
      <c r="FH2499" s="10" t="s">
        <v>4332</v>
      </c>
      <c r="FI2499" s="9" t="s">
        <v>4334</v>
      </c>
      <c r="FJ2499" s="10" t="s">
        <v>4332</v>
      </c>
      <c r="FK2499" s="9" t="s">
        <v>4334</v>
      </c>
      <c r="FL2499" s="9" t="s">
        <v>4334</v>
      </c>
      <c r="FM2499" s="9" t="s">
        <v>4334</v>
      </c>
      <c r="FN2499" s="10">
        <v>5830</v>
      </c>
      <c r="FO2499" s="9" t="s">
        <v>4334</v>
      </c>
      <c r="FP2499" s="9" t="s">
        <v>4334</v>
      </c>
      <c r="FQ2499" s="9" t="s">
        <v>4334</v>
      </c>
      <c r="FR2499" s="9" t="s">
        <v>4334</v>
      </c>
      <c r="FS2499" s="9" t="s">
        <v>4334</v>
      </c>
      <c r="FT2499" s="10">
        <v>5830</v>
      </c>
      <c r="FU2499" s="9" t="s">
        <v>4334</v>
      </c>
      <c r="FV2499" s="9" t="s">
        <v>4334</v>
      </c>
      <c r="FW2499" s="9" t="s">
        <v>4334</v>
      </c>
      <c r="FX2499" s="9" t="s">
        <v>4334</v>
      </c>
      <c r="FY2499" s="9" t="s">
        <v>4334</v>
      </c>
      <c r="FZ2499" s="9" t="s">
        <v>4334</v>
      </c>
      <c r="GA2499" s="9" t="s">
        <v>4334</v>
      </c>
      <c r="GB2499" s="9" t="s">
        <v>4334</v>
      </c>
      <c r="GC2499" s="9" t="s">
        <v>4334</v>
      </c>
      <c r="GD2499" s="9" t="s">
        <v>4334</v>
      </c>
      <c r="GE2499" s="9" t="s">
        <v>4334</v>
      </c>
    </row>
    <row r="2500" spans="1:187" ht="26.4" x14ac:dyDescent="0.3">
      <c r="A2500" s="14">
        <v>50031216</v>
      </c>
      <c r="B2500" s="15" t="s">
        <v>2659</v>
      </c>
      <c r="C2500" s="9" t="s">
        <v>4334</v>
      </c>
      <c r="D2500" s="9" t="s">
        <v>4334</v>
      </c>
      <c r="E2500" s="9" t="s">
        <v>4334</v>
      </c>
      <c r="F2500" s="9" t="s">
        <v>4334</v>
      </c>
      <c r="G2500" s="9" t="s">
        <v>4334</v>
      </c>
      <c r="H2500" s="9" t="s">
        <v>4334</v>
      </c>
      <c r="I2500" s="9" t="s">
        <v>4334</v>
      </c>
      <c r="J2500" s="9" t="s">
        <v>4334</v>
      </c>
      <c r="K2500" s="9" t="s">
        <v>4334</v>
      </c>
      <c r="L2500" s="9" t="s">
        <v>4334</v>
      </c>
      <c r="M2500" s="9" t="s">
        <v>4334</v>
      </c>
      <c r="N2500" s="9" t="s">
        <v>4334</v>
      </c>
      <c r="O2500" s="9" t="s">
        <v>4334</v>
      </c>
      <c r="P2500" s="9" t="s">
        <v>4334</v>
      </c>
      <c r="Q2500" s="9" t="s">
        <v>4334</v>
      </c>
      <c r="R2500" s="9" t="s">
        <v>4334</v>
      </c>
      <c r="S2500" s="9" t="s">
        <v>4334</v>
      </c>
      <c r="T2500" s="10" t="s">
        <v>4332</v>
      </c>
      <c r="U2500" s="10" t="s">
        <v>4332</v>
      </c>
      <c r="V2500" s="9" t="s">
        <v>4334</v>
      </c>
      <c r="W2500" s="10">
        <v>4283</v>
      </c>
      <c r="X2500" s="9" t="s">
        <v>4334</v>
      </c>
      <c r="Y2500" s="9" t="s">
        <v>4334</v>
      </c>
      <c r="Z2500" s="9" t="s">
        <v>4334</v>
      </c>
      <c r="AA2500" s="9" t="s">
        <v>4334</v>
      </c>
      <c r="AB2500" s="9" t="s">
        <v>4334</v>
      </c>
      <c r="AC2500" s="9" t="s">
        <v>4334</v>
      </c>
      <c r="AD2500" s="10" t="s">
        <v>4332</v>
      </c>
      <c r="AE2500" s="10">
        <v>4500</v>
      </c>
      <c r="AF2500" s="9" t="s">
        <v>4334</v>
      </c>
      <c r="AG2500" s="9" t="s">
        <v>4334</v>
      </c>
      <c r="AH2500" s="9" t="s">
        <v>4334</v>
      </c>
      <c r="AI2500" s="10">
        <v>4600</v>
      </c>
      <c r="AJ2500" s="9" t="s">
        <v>4334</v>
      </c>
      <c r="AK2500" s="9" t="s">
        <v>4334</v>
      </c>
      <c r="AL2500" s="10">
        <v>4283</v>
      </c>
      <c r="AM2500" s="10" t="s">
        <v>4332</v>
      </c>
      <c r="AN2500" s="9" t="s">
        <v>4334</v>
      </c>
      <c r="AO2500" s="9" t="s">
        <v>4334</v>
      </c>
      <c r="AP2500" s="9" t="s">
        <v>4334</v>
      </c>
      <c r="AQ2500" s="9" t="s">
        <v>4334</v>
      </c>
      <c r="AR2500" s="9" t="s">
        <v>4334</v>
      </c>
      <c r="AS2500" s="9" t="s">
        <v>4334</v>
      </c>
      <c r="AT2500" s="9" t="s">
        <v>4334</v>
      </c>
      <c r="AU2500" s="9" t="s">
        <v>4334</v>
      </c>
      <c r="AV2500" s="9" t="s">
        <v>4334</v>
      </c>
      <c r="AW2500" s="9" t="s">
        <v>4334</v>
      </c>
      <c r="AX2500" s="9" t="s">
        <v>4334</v>
      </c>
      <c r="AY2500" s="9" t="s">
        <v>4334</v>
      </c>
      <c r="AZ2500" s="9" t="s">
        <v>4334</v>
      </c>
      <c r="BA2500" s="9" t="s">
        <v>4334</v>
      </c>
      <c r="BB2500" s="9" t="s">
        <v>4334</v>
      </c>
      <c r="BC2500" s="9" t="s">
        <v>4334</v>
      </c>
      <c r="BD2500" s="9" t="s">
        <v>4334</v>
      </c>
      <c r="BE2500" s="10">
        <v>4480</v>
      </c>
      <c r="BF2500" s="9" t="s">
        <v>4334</v>
      </c>
      <c r="BG2500" s="10" t="s">
        <v>4332</v>
      </c>
      <c r="BH2500" s="10">
        <v>5479</v>
      </c>
      <c r="BI2500" s="9" t="s">
        <v>4334</v>
      </c>
      <c r="BJ2500" s="9" t="s">
        <v>4334</v>
      </c>
      <c r="BK2500" s="10">
        <v>5479</v>
      </c>
      <c r="BL2500" s="9" t="s">
        <v>4334</v>
      </c>
      <c r="BM2500" s="9" t="s">
        <v>4334</v>
      </c>
      <c r="BN2500" s="9" t="s">
        <v>4334</v>
      </c>
      <c r="BO2500" s="9" t="s">
        <v>4334</v>
      </c>
      <c r="BP2500" s="9" t="s">
        <v>4334</v>
      </c>
      <c r="BQ2500" s="9" t="s">
        <v>4334</v>
      </c>
      <c r="BR2500" s="9" t="s">
        <v>4334</v>
      </c>
      <c r="BS2500" s="9" t="s">
        <v>4334</v>
      </c>
      <c r="BT2500" s="9" t="s">
        <v>4334</v>
      </c>
      <c r="BU2500" s="9" t="s">
        <v>4334</v>
      </c>
      <c r="BV2500" s="9" t="s">
        <v>4334</v>
      </c>
      <c r="BW2500" s="9" t="s">
        <v>4334</v>
      </c>
      <c r="BX2500" s="9" t="s">
        <v>4334</v>
      </c>
      <c r="BY2500" s="9" t="s">
        <v>4334</v>
      </c>
      <c r="BZ2500" s="9" t="s">
        <v>4334</v>
      </c>
      <c r="CA2500" s="9" t="s">
        <v>4334</v>
      </c>
      <c r="CB2500" s="10" t="s">
        <v>4332</v>
      </c>
      <c r="CC2500" s="9" t="s">
        <v>4334</v>
      </c>
      <c r="CD2500" s="9" t="s">
        <v>4334</v>
      </c>
      <c r="CE2500" s="9" t="s">
        <v>4334</v>
      </c>
      <c r="CF2500" s="9" t="s">
        <v>4334</v>
      </c>
      <c r="CG2500" s="9" t="s">
        <v>4334</v>
      </c>
      <c r="CH2500" s="9" t="s">
        <v>4334</v>
      </c>
      <c r="CI2500" s="10">
        <v>4800</v>
      </c>
      <c r="CJ2500" s="10">
        <v>4711</v>
      </c>
      <c r="CK2500" s="9" t="s">
        <v>4334</v>
      </c>
      <c r="CL2500" s="9" t="s">
        <v>4334</v>
      </c>
      <c r="CM2500" s="9" t="s">
        <v>4334</v>
      </c>
      <c r="CN2500" s="9" t="s">
        <v>4334</v>
      </c>
      <c r="CO2500" s="9" t="s">
        <v>4334</v>
      </c>
      <c r="CP2500" s="9" t="s">
        <v>4334</v>
      </c>
      <c r="CQ2500" s="10">
        <v>4497</v>
      </c>
      <c r="CR2500" s="9" t="s">
        <v>4334</v>
      </c>
      <c r="CS2500" s="10" t="s">
        <v>4332</v>
      </c>
      <c r="CT2500" s="9" t="s">
        <v>4334</v>
      </c>
      <c r="CU2500" s="9" t="s">
        <v>4334</v>
      </c>
      <c r="CV2500" s="9" t="s">
        <v>4334</v>
      </c>
      <c r="CW2500" s="9" t="s">
        <v>4334</v>
      </c>
      <c r="CX2500" s="9" t="s">
        <v>4334</v>
      </c>
      <c r="CY2500" s="9" t="s">
        <v>4334</v>
      </c>
      <c r="CZ2500" s="9" t="s">
        <v>4334</v>
      </c>
      <c r="DA2500" s="9" t="s">
        <v>4334</v>
      </c>
      <c r="DB2500" s="9" t="s">
        <v>4334</v>
      </c>
      <c r="DC2500" s="10">
        <v>4480</v>
      </c>
      <c r="DD2500" s="9" t="s">
        <v>4334</v>
      </c>
      <c r="DE2500" s="10">
        <v>4480</v>
      </c>
      <c r="DF2500" s="9" t="s">
        <v>4334</v>
      </c>
      <c r="DG2500" s="10" t="s">
        <v>4332</v>
      </c>
      <c r="DH2500" s="10">
        <v>4282</v>
      </c>
      <c r="DI2500" s="9" t="s">
        <v>4334</v>
      </c>
      <c r="DJ2500" s="10">
        <v>5479</v>
      </c>
      <c r="DK2500" s="9" t="s">
        <v>4334</v>
      </c>
      <c r="DL2500" s="9" t="s">
        <v>4334</v>
      </c>
      <c r="DM2500" s="10">
        <v>4496</v>
      </c>
      <c r="DN2500" s="9" t="s">
        <v>4334</v>
      </c>
      <c r="DO2500" s="9" t="s">
        <v>4334</v>
      </c>
      <c r="DP2500" s="10">
        <v>4282</v>
      </c>
      <c r="DQ2500" s="10" t="s">
        <v>4332</v>
      </c>
      <c r="DR2500" s="10" t="s">
        <v>4332</v>
      </c>
      <c r="DS2500" s="10">
        <v>4480</v>
      </c>
      <c r="DT2500" s="9" t="s">
        <v>4334</v>
      </c>
      <c r="DU2500" s="9" t="s">
        <v>4334</v>
      </c>
      <c r="DV2500" s="9" t="s">
        <v>4334</v>
      </c>
      <c r="DW2500" s="9" t="s">
        <v>4334</v>
      </c>
      <c r="DX2500" s="10">
        <v>4282</v>
      </c>
      <c r="DY2500" s="9" t="s">
        <v>4334</v>
      </c>
      <c r="DZ2500" s="10">
        <v>4500</v>
      </c>
      <c r="EA2500" s="9" t="s">
        <v>4334</v>
      </c>
      <c r="EB2500" s="9" t="s">
        <v>4334</v>
      </c>
      <c r="EC2500" s="9" t="s">
        <v>4334</v>
      </c>
      <c r="ED2500" s="9" t="s">
        <v>4334</v>
      </c>
      <c r="EE2500" s="10">
        <v>4282</v>
      </c>
      <c r="EF2500" s="9" t="s">
        <v>4334</v>
      </c>
      <c r="EG2500" s="9" t="s">
        <v>4334</v>
      </c>
      <c r="EH2500" s="9" t="s">
        <v>4334</v>
      </c>
      <c r="EI2500" s="10">
        <v>4500</v>
      </c>
      <c r="EJ2500" s="9" t="s">
        <v>4334</v>
      </c>
      <c r="EK2500" s="10">
        <v>4711</v>
      </c>
      <c r="EL2500" s="9" t="s">
        <v>4334</v>
      </c>
      <c r="EM2500" s="10">
        <v>4283</v>
      </c>
      <c r="EN2500" s="10" t="s">
        <v>4332</v>
      </c>
      <c r="EO2500" s="10">
        <v>4480</v>
      </c>
      <c r="EP2500" s="10">
        <v>5479</v>
      </c>
      <c r="EQ2500" s="9" t="s">
        <v>4334</v>
      </c>
      <c r="ER2500" s="10">
        <v>4925</v>
      </c>
      <c r="ES2500" s="10" t="s">
        <v>4332</v>
      </c>
      <c r="ET2500" s="9" t="s">
        <v>4334</v>
      </c>
      <c r="EU2500" s="9" t="s">
        <v>4334</v>
      </c>
      <c r="EV2500" s="9" t="s">
        <v>4334</v>
      </c>
      <c r="EW2500" s="9" t="s">
        <v>4334</v>
      </c>
      <c r="EX2500" s="10">
        <v>4282</v>
      </c>
      <c r="EY2500" s="9" t="s">
        <v>4334</v>
      </c>
      <c r="EZ2500" s="9" t="s">
        <v>4334</v>
      </c>
      <c r="FA2500" s="9" t="s">
        <v>4334</v>
      </c>
      <c r="FB2500" s="10" t="s">
        <v>4332</v>
      </c>
      <c r="FC2500" s="9" t="s">
        <v>4334</v>
      </c>
      <c r="FD2500" s="10">
        <v>4282</v>
      </c>
      <c r="FE2500" s="9" t="s">
        <v>4334</v>
      </c>
      <c r="FF2500" s="9" t="s">
        <v>4334</v>
      </c>
      <c r="FG2500" s="9" t="s">
        <v>4334</v>
      </c>
      <c r="FH2500" s="10">
        <v>4282</v>
      </c>
      <c r="FI2500" s="9" t="s">
        <v>4334</v>
      </c>
      <c r="FJ2500" s="9" t="s">
        <v>4334</v>
      </c>
      <c r="FK2500" s="9" t="s">
        <v>4334</v>
      </c>
      <c r="FL2500" s="9" t="s">
        <v>4334</v>
      </c>
      <c r="FM2500" s="10" t="s">
        <v>4332</v>
      </c>
      <c r="FN2500" s="10" t="s">
        <v>4332</v>
      </c>
      <c r="FO2500" s="9" t="s">
        <v>4334</v>
      </c>
      <c r="FP2500" s="9" t="s">
        <v>4334</v>
      </c>
      <c r="FQ2500" s="9" t="s">
        <v>4334</v>
      </c>
      <c r="FR2500" s="10">
        <v>4500</v>
      </c>
      <c r="FS2500" s="9" t="s">
        <v>4334</v>
      </c>
      <c r="FT2500" s="9" t="s">
        <v>4334</v>
      </c>
      <c r="FU2500" s="9" t="s">
        <v>4334</v>
      </c>
      <c r="FV2500" s="9" t="s">
        <v>4334</v>
      </c>
      <c r="FW2500" s="9" t="s">
        <v>4334</v>
      </c>
      <c r="FX2500" s="9" t="s">
        <v>4334</v>
      </c>
      <c r="FY2500" s="9" t="s">
        <v>4334</v>
      </c>
      <c r="FZ2500" s="9" t="s">
        <v>4334</v>
      </c>
      <c r="GA2500" s="9" t="s">
        <v>4334</v>
      </c>
      <c r="GB2500" s="9" t="s">
        <v>4334</v>
      </c>
      <c r="GC2500" s="9" t="s">
        <v>4334</v>
      </c>
      <c r="GD2500" s="9" t="s">
        <v>4334</v>
      </c>
      <c r="GE2500" s="9" t="s">
        <v>4334</v>
      </c>
    </row>
    <row r="2501" spans="1:187" ht="26.4" x14ac:dyDescent="0.3">
      <c r="A2501" s="14">
        <v>50031217</v>
      </c>
      <c r="B2501" s="15" t="s">
        <v>2660</v>
      </c>
      <c r="C2501" s="9" t="s">
        <v>4334</v>
      </c>
      <c r="D2501" s="9" t="s">
        <v>4334</v>
      </c>
      <c r="E2501" s="9" t="s">
        <v>4334</v>
      </c>
      <c r="F2501" s="9" t="s">
        <v>4334</v>
      </c>
      <c r="G2501" s="9" t="s">
        <v>4334</v>
      </c>
      <c r="H2501" s="9" t="s">
        <v>4334</v>
      </c>
      <c r="I2501" s="9" t="s">
        <v>4334</v>
      </c>
      <c r="J2501" s="9" t="s">
        <v>4334</v>
      </c>
      <c r="K2501" s="9" t="s">
        <v>4334</v>
      </c>
      <c r="L2501" s="9" t="s">
        <v>4334</v>
      </c>
      <c r="M2501" s="9" t="s">
        <v>4334</v>
      </c>
      <c r="N2501" s="9" t="s">
        <v>4334</v>
      </c>
      <c r="O2501" s="9" t="s">
        <v>4334</v>
      </c>
      <c r="P2501" s="9" t="s">
        <v>4334</v>
      </c>
      <c r="Q2501" s="9" t="s">
        <v>4334</v>
      </c>
      <c r="R2501" s="9" t="s">
        <v>4334</v>
      </c>
      <c r="S2501" s="9" t="s">
        <v>4334</v>
      </c>
      <c r="T2501" s="9" t="s">
        <v>4334</v>
      </c>
      <c r="U2501" s="10">
        <v>6000</v>
      </c>
      <c r="V2501" s="9" t="s">
        <v>4334</v>
      </c>
      <c r="W2501" s="9" t="s">
        <v>4334</v>
      </c>
      <c r="X2501" s="9" t="s">
        <v>4334</v>
      </c>
      <c r="Y2501" s="9" t="s">
        <v>4334</v>
      </c>
      <c r="Z2501" s="9" t="s">
        <v>4334</v>
      </c>
      <c r="AA2501" s="9" t="s">
        <v>4334</v>
      </c>
      <c r="AB2501" s="9" t="s">
        <v>4334</v>
      </c>
      <c r="AC2501" s="9" t="s">
        <v>4334</v>
      </c>
      <c r="AD2501" s="10" t="s">
        <v>4332</v>
      </c>
      <c r="AE2501" s="9" t="s">
        <v>4334</v>
      </c>
      <c r="AF2501" s="9" t="s">
        <v>4334</v>
      </c>
      <c r="AG2501" s="9" t="s">
        <v>4334</v>
      </c>
      <c r="AH2501" s="9" t="s">
        <v>4334</v>
      </c>
      <c r="AI2501" s="9" t="s">
        <v>4334</v>
      </c>
      <c r="AJ2501" s="9" t="s">
        <v>4334</v>
      </c>
      <c r="AK2501" s="9" t="s">
        <v>4334</v>
      </c>
      <c r="AL2501" s="9" t="s">
        <v>4334</v>
      </c>
      <c r="AM2501" s="9" t="s">
        <v>4334</v>
      </c>
      <c r="AN2501" s="9" t="s">
        <v>4334</v>
      </c>
      <c r="AO2501" s="9" t="s">
        <v>4334</v>
      </c>
      <c r="AP2501" s="9" t="s">
        <v>4334</v>
      </c>
      <c r="AQ2501" s="9" t="s">
        <v>4334</v>
      </c>
      <c r="AR2501" s="9" t="s">
        <v>4334</v>
      </c>
      <c r="AS2501" s="9" t="s">
        <v>4334</v>
      </c>
      <c r="AT2501" s="9" t="s">
        <v>4334</v>
      </c>
      <c r="AU2501" s="9" t="s">
        <v>4334</v>
      </c>
      <c r="AV2501" s="9" t="s">
        <v>4334</v>
      </c>
      <c r="AW2501" s="9" t="s">
        <v>4334</v>
      </c>
      <c r="AX2501" s="9" t="s">
        <v>4334</v>
      </c>
      <c r="AY2501" s="9" t="s">
        <v>4334</v>
      </c>
      <c r="AZ2501" s="9" t="s">
        <v>4334</v>
      </c>
      <c r="BA2501" s="9" t="s">
        <v>4334</v>
      </c>
      <c r="BB2501" s="9" t="s">
        <v>4334</v>
      </c>
      <c r="BC2501" s="9" t="s">
        <v>4334</v>
      </c>
      <c r="BD2501" s="9" t="s">
        <v>4334</v>
      </c>
      <c r="BE2501" s="9" t="s">
        <v>4334</v>
      </c>
      <c r="BF2501" s="9" t="s">
        <v>4334</v>
      </c>
      <c r="BG2501" s="9" t="s">
        <v>4334</v>
      </c>
      <c r="BH2501" s="9" t="s">
        <v>4334</v>
      </c>
      <c r="BI2501" s="9" t="s">
        <v>4334</v>
      </c>
      <c r="BJ2501" s="9" t="s">
        <v>4334</v>
      </c>
      <c r="BK2501" s="9" t="s">
        <v>4334</v>
      </c>
      <c r="BL2501" s="9" t="s">
        <v>4334</v>
      </c>
      <c r="BM2501" s="9" t="s">
        <v>4334</v>
      </c>
      <c r="BN2501" s="9" t="s">
        <v>4334</v>
      </c>
      <c r="BO2501" s="9" t="s">
        <v>4334</v>
      </c>
      <c r="BP2501" s="9" t="s">
        <v>4334</v>
      </c>
      <c r="BQ2501" s="9" t="s">
        <v>4334</v>
      </c>
      <c r="BR2501" s="9" t="s">
        <v>4334</v>
      </c>
      <c r="BS2501" s="9" t="s">
        <v>4334</v>
      </c>
      <c r="BT2501" s="9" t="s">
        <v>4334</v>
      </c>
      <c r="BU2501" s="9" t="s">
        <v>4334</v>
      </c>
      <c r="BV2501" s="9" t="s">
        <v>4334</v>
      </c>
      <c r="BW2501" s="9" t="s">
        <v>4334</v>
      </c>
      <c r="BX2501" s="9" t="s">
        <v>4334</v>
      </c>
      <c r="BY2501" s="9" t="s">
        <v>4334</v>
      </c>
      <c r="BZ2501" s="9" t="s">
        <v>4334</v>
      </c>
      <c r="CA2501" s="9" t="s">
        <v>4334</v>
      </c>
      <c r="CB2501" s="9" t="s">
        <v>4334</v>
      </c>
      <c r="CC2501" s="9" t="s">
        <v>4334</v>
      </c>
      <c r="CD2501" s="9" t="s">
        <v>4334</v>
      </c>
      <c r="CE2501" s="9" t="s">
        <v>4334</v>
      </c>
      <c r="CF2501" s="9" t="s">
        <v>4334</v>
      </c>
      <c r="CG2501" s="9" t="s">
        <v>4334</v>
      </c>
      <c r="CH2501" s="9" t="s">
        <v>4334</v>
      </c>
      <c r="CI2501" s="9" t="s">
        <v>4334</v>
      </c>
      <c r="CJ2501" s="9" t="s">
        <v>4334</v>
      </c>
      <c r="CK2501" s="9" t="s">
        <v>4334</v>
      </c>
      <c r="CL2501" s="9" t="s">
        <v>4334</v>
      </c>
      <c r="CM2501" s="9" t="s">
        <v>4334</v>
      </c>
      <c r="CN2501" s="9" t="s">
        <v>4334</v>
      </c>
      <c r="CO2501" s="9" t="s">
        <v>4334</v>
      </c>
      <c r="CP2501" s="9" t="s">
        <v>4334</v>
      </c>
      <c r="CQ2501" s="9" t="s">
        <v>4334</v>
      </c>
      <c r="CR2501" s="9" t="s">
        <v>4334</v>
      </c>
      <c r="CS2501" s="9" t="s">
        <v>4334</v>
      </c>
      <c r="CT2501" s="9" t="s">
        <v>4334</v>
      </c>
      <c r="CU2501" s="9" t="s">
        <v>4334</v>
      </c>
      <c r="CV2501" s="9" t="s">
        <v>4334</v>
      </c>
      <c r="CW2501" s="9" t="s">
        <v>4334</v>
      </c>
      <c r="CX2501" s="9" t="s">
        <v>4334</v>
      </c>
      <c r="CY2501" s="9" t="s">
        <v>4334</v>
      </c>
      <c r="CZ2501" s="9" t="s">
        <v>4334</v>
      </c>
      <c r="DA2501" s="9" t="s">
        <v>4334</v>
      </c>
      <c r="DB2501" s="9" t="s">
        <v>4334</v>
      </c>
      <c r="DC2501" s="9" t="s">
        <v>4334</v>
      </c>
      <c r="DD2501" s="9" t="s">
        <v>4334</v>
      </c>
      <c r="DE2501" s="9" t="s">
        <v>4334</v>
      </c>
      <c r="DF2501" s="9" t="s">
        <v>4334</v>
      </c>
      <c r="DG2501" s="9" t="s">
        <v>4334</v>
      </c>
      <c r="DH2501" s="10">
        <v>5537</v>
      </c>
      <c r="DI2501" s="9" t="s">
        <v>4334</v>
      </c>
      <c r="DJ2501" s="9" t="s">
        <v>4334</v>
      </c>
      <c r="DK2501" s="9" t="s">
        <v>4334</v>
      </c>
      <c r="DL2501" s="9" t="s">
        <v>4334</v>
      </c>
      <c r="DM2501" s="9" t="s">
        <v>4334</v>
      </c>
      <c r="DN2501" s="9" t="s">
        <v>4334</v>
      </c>
      <c r="DO2501" s="9" t="s">
        <v>4334</v>
      </c>
      <c r="DP2501" s="9" t="s">
        <v>4334</v>
      </c>
      <c r="DQ2501" s="10">
        <v>5500</v>
      </c>
      <c r="DR2501" s="10">
        <v>5500</v>
      </c>
      <c r="DS2501" s="9" t="s">
        <v>4334</v>
      </c>
      <c r="DT2501" s="9" t="s">
        <v>4334</v>
      </c>
      <c r="DU2501" s="9" t="s">
        <v>4334</v>
      </c>
      <c r="DV2501" s="9" t="s">
        <v>4334</v>
      </c>
      <c r="DW2501" s="9" t="s">
        <v>4334</v>
      </c>
      <c r="DX2501" s="9" t="s">
        <v>4334</v>
      </c>
      <c r="DY2501" s="9" t="s">
        <v>4334</v>
      </c>
      <c r="DZ2501" s="9" t="s">
        <v>4334</v>
      </c>
      <c r="EA2501" s="9" t="s">
        <v>4334</v>
      </c>
      <c r="EB2501" s="9" t="s">
        <v>4334</v>
      </c>
      <c r="EC2501" s="9" t="s">
        <v>4334</v>
      </c>
      <c r="ED2501" s="9" t="s">
        <v>4334</v>
      </c>
      <c r="EE2501" s="9" t="s">
        <v>4334</v>
      </c>
      <c r="EF2501" s="9" t="s">
        <v>4334</v>
      </c>
      <c r="EG2501" s="9" t="s">
        <v>4334</v>
      </c>
      <c r="EH2501" s="9" t="s">
        <v>4334</v>
      </c>
      <c r="EI2501" s="9" t="s">
        <v>4334</v>
      </c>
      <c r="EJ2501" s="9" t="s">
        <v>4334</v>
      </c>
      <c r="EK2501" s="9" t="s">
        <v>4334</v>
      </c>
      <c r="EL2501" s="9" t="s">
        <v>4334</v>
      </c>
      <c r="EM2501" s="9" t="s">
        <v>4334</v>
      </c>
      <c r="EN2501" s="9" t="s">
        <v>4334</v>
      </c>
      <c r="EO2501" s="9" t="s">
        <v>4334</v>
      </c>
      <c r="EP2501" s="9" t="s">
        <v>4334</v>
      </c>
      <c r="EQ2501" s="9" t="s">
        <v>4334</v>
      </c>
      <c r="ER2501" s="9" t="s">
        <v>4334</v>
      </c>
      <c r="ES2501" s="9" t="s">
        <v>4334</v>
      </c>
      <c r="ET2501" s="9" t="s">
        <v>4334</v>
      </c>
      <c r="EU2501" s="9" t="s">
        <v>4334</v>
      </c>
      <c r="EV2501" s="9" t="s">
        <v>4334</v>
      </c>
      <c r="EW2501" s="9" t="s">
        <v>4334</v>
      </c>
      <c r="EX2501" s="9" t="s">
        <v>4334</v>
      </c>
      <c r="EY2501" s="9" t="s">
        <v>4334</v>
      </c>
      <c r="EZ2501" s="9" t="s">
        <v>4334</v>
      </c>
      <c r="FA2501" s="9" t="s">
        <v>4334</v>
      </c>
      <c r="FB2501" s="9" t="s">
        <v>4334</v>
      </c>
      <c r="FC2501" s="9" t="s">
        <v>4334</v>
      </c>
      <c r="FD2501" s="9" t="s">
        <v>4334</v>
      </c>
      <c r="FE2501" s="9" t="s">
        <v>4334</v>
      </c>
      <c r="FF2501" s="9" t="s">
        <v>4334</v>
      </c>
      <c r="FG2501" s="9" t="s">
        <v>4334</v>
      </c>
      <c r="FH2501" s="9" t="s">
        <v>4334</v>
      </c>
      <c r="FI2501" s="9" t="s">
        <v>4334</v>
      </c>
      <c r="FJ2501" s="9" t="s">
        <v>4334</v>
      </c>
      <c r="FK2501" s="9" t="s">
        <v>4334</v>
      </c>
      <c r="FL2501" s="9" t="s">
        <v>4334</v>
      </c>
      <c r="FM2501" s="9" t="s">
        <v>4334</v>
      </c>
      <c r="FN2501" s="9" t="s">
        <v>4334</v>
      </c>
      <c r="FO2501" s="9" t="s">
        <v>4334</v>
      </c>
      <c r="FP2501" s="9" t="s">
        <v>4334</v>
      </c>
      <c r="FQ2501" s="9" t="s">
        <v>4334</v>
      </c>
      <c r="FR2501" s="9" t="s">
        <v>4334</v>
      </c>
      <c r="FS2501" s="9" t="s">
        <v>4334</v>
      </c>
      <c r="FT2501" s="9" t="s">
        <v>4334</v>
      </c>
      <c r="FU2501" s="9" t="s">
        <v>4334</v>
      </c>
      <c r="FV2501" s="9" t="s">
        <v>4334</v>
      </c>
      <c r="FW2501" s="9" t="s">
        <v>4334</v>
      </c>
      <c r="FX2501" s="9" t="s">
        <v>4334</v>
      </c>
      <c r="FY2501" s="9" t="s">
        <v>4334</v>
      </c>
      <c r="FZ2501" s="9" t="s">
        <v>4334</v>
      </c>
      <c r="GA2501" s="9" t="s">
        <v>4334</v>
      </c>
      <c r="GB2501" s="9" t="s">
        <v>4334</v>
      </c>
      <c r="GC2501" s="9" t="s">
        <v>4334</v>
      </c>
      <c r="GD2501" s="9" t="s">
        <v>4334</v>
      </c>
      <c r="GE2501" s="9" t="s">
        <v>4334</v>
      </c>
    </row>
    <row r="2502" spans="1:187" x14ac:dyDescent="0.3">
      <c r="A2502" s="14">
        <v>50031218</v>
      </c>
      <c r="B2502" s="15" t="s">
        <v>2661</v>
      </c>
      <c r="C2502" s="9" t="s">
        <v>4334</v>
      </c>
      <c r="D2502" s="9" t="s">
        <v>4334</v>
      </c>
      <c r="E2502" s="9" t="s">
        <v>4334</v>
      </c>
      <c r="F2502" s="9" t="s">
        <v>4334</v>
      </c>
      <c r="G2502" s="9" t="s">
        <v>4334</v>
      </c>
      <c r="H2502" s="9" t="s">
        <v>4334</v>
      </c>
      <c r="I2502" s="9" t="s">
        <v>4334</v>
      </c>
      <c r="J2502" s="9" t="s">
        <v>4334</v>
      </c>
      <c r="K2502" s="9" t="s">
        <v>4334</v>
      </c>
      <c r="L2502" s="9" t="s">
        <v>4334</v>
      </c>
      <c r="M2502" s="9" t="s">
        <v>4334</v>
      </c>
      <c r="N2502" s="9" t="s">
        <v>4334</v>
      </c>
      <c r="O2502" s="9" t="s">
        <v>4334</v>
      </c>
      <c r="P2502" s="9" t="s">
        <v>4334</v>
      </c>
      <c r="Q2502" s="9" t="s">
        <v>4334</v>
      </c>
      <c r="R2502" s="9" t="s">
        <v>4334</v>
      </c>
      <c r="S2502" s="9" t="s">
        <v>4334</v>
      </c>
      <c r="T2502" s="9" t="s">
        <v>4334</v>
      </c>
      <c r="U2502" s="9" t="s">
        <v>4334</v>
      </c>
      <c r="V2502" s="9" t="s">
        <v>4334</v>
      </c>
      <c r="W2502" s="9" t="s">
        <v>4334</v>
      </c>
      <c r="X2502" s="9" t="s">
        <v>4334</v>
      </c>
      <c r="Y2502" s="9" t="s">
        <v>4334</v>
      </c>
      <c r="Z2502" s="9" t="s">
        <v>4334</v>
      </c>
      <c r="AA2502" s="9" t="s">
        <v>4334</v>
      </c>
      <c r="AB2502" s="9" t="s">
        <v>4334</v>
      </c>
      <c r="AC2502" s="9" t="s">
        <v>4334</v>
      </c>
      <c r="AD2502" s="9" t="s">
        <v>4334</v>
      </c>
      <c r="AE2502" s="9" t="s">
        <v>4334</v>
      </c>
      <c r="AF2502" s="9" t="s">
        <v>4334</v>
      </c>
      <c r="AG2502" s="9" t="s">
        <v>4334</v>
      </c>
      <c r="AH2502" s="9" t="s">
        <v>4334</v>
      </c>
      <c r="AI2502" s="10">
        <v>5500</v>
      </c>
      <c r="AJ2502" s="9" t="s">
        <v>4334</v>
      </c>
      <c r="AK2502" s="9" t="s">
        <v>4334</v>
      </c>
      <c r="AL2502" s="9" t="s">
        <v>4334</v>
      </c>
      <c r="AM2502" s="9" t="s">
        <v>4334</v>
      </c>
      <c r="AN2502" s="9" t="s">
        <v>4334</v>
      </c>
      <c r="AO2502" s="9" t="s">
        <v>4334</v>
      </c>
      <c r="AP2502" s="9" t="s">
        <v>4334</v>
      </c>
      <c r="AQ2502" s="9" t="s">
        <v>4334</v>
      </c>
      <c r="AR2502" s="9" t="s">
        <v>4334</v>
      </c>
      <c r="AS2502" s="9" t="s">
        <v>4334</v>
      </c>
      <c r="AT2502" s="9" t="s">
        <v>4334</v>
      </c>
      <c r="AU2502" s="9" t="s">
        <v>4334</v>
      </c>
      <c r="AV2502" s="9" t="s">
        <v>4334</v>
      </c>
      <c r="AW2502" s="9" t="s">
        <v>4334</v>
      </c>
      <c r="AX2502" s="9" t="s">
        <v>4334</v>
      </c>
      <c r="AY2502" s="9" t="s">
        <v>4334</v>
      </c>
      <c r="AZ2502" s="9" t="s">
        <v>4334</v>
      </c>
      <c r="BA2502" s="9" t="s">
        <v>4334</v>
      </c>
      <c r="BB2502" s="9" t="s">
        <v>4334</v>
      </c>
      <c r="BC2502" s="9" t="s">
        <v>4334</v>
      </c>
      <c r="BD2502" s="9" t="s">
        <v>4334</v>
      </c>
      <c r="BE2502" s="9" t="s">
        <v>4334</v>
      </c>
      <c r="BF2502" s="9" t="s">
        <v>4334</v>
      </c>
      <c r="BG2502" s="9" t="s">
        <v>4334</v>
      </c>
      <c r="BH2502" s="9" t="s">
        <v>4334</v>
      </c>
      <c r="BI2502" s="9" t="s">
        <v>4334</v>
      </c>
      <c r="BJ2502" s="9" t="s">
        <v>4334</v>
      </c>
      <c r="BK2502" s="9" t="s">
        <v>4334</v>
      </c>
      <c r="BL2502" s="9" t="s">
        <v>4334</v>
      </c>
      <c r="BM2502" s="9" t="s">
        <v>4334</v>
      </c>
      <c r="BN2502" s="9" t="s">
        <v>4334</v>
      </c>
      <c r="BO2502" s="9" t="s">
        <v>4334</v>
      </c>
      <c r="BP2502" s="9" t="s">
        <v>4334</v>
      </c>
      <c r="BQ2502" s="9" t="s">
        <v>4334</v>
      </c>
      <c r="BR2502" s="9" t="s">
        <v>4334</v>
      </c>
      <c r="BS2502" s="9" t="s">
        <v>4334</v>
      </c>
      <c r="BT2502" s="9" t="s">
        <v>4334</v>
      </c>
      <c r="BU2502" s="9" t="s">
        <v>4334</v>
      </c>
      <c r="BV2502" s="9" t="s">
        <v>4334</v>
      </c>
      <c r="BW2502" s="9" t="s">
        <v>4334</v>
      </c>
      <c r="BX2502" s="9" t="s">
        <v>4334</v>
      </c>
      <c r="BY2502" s="9" t="s">
        <v>4334</v>
      </c>
      <c r="BZ2502" s="9" t="s">
        <v>4334</v>
      </c>
      <c r="CA2502" s="9" t="s">
        <v>4334</v>
      </c>
      <c r="CB2502" s="10">
        <v>5737</v>
      </c>
      <c r="CC2502" s="9" t="s">
        <v>4334</v>
      </c>
      <c r="CD2502" s="9" t="s">
        <v>4334</v>
      </c>
      <c r="CE2502" s="9" t="s">
        <v>4334</v>
      </c>
      <c r="CF2502" s="9" t="s">
        <v>4334</v>
      </c>
      <c r="CG2502" s="9" t="s">
        <v>4334</v>
      </c>
      <c r="CH2502" s="9" t="s">
        <v>4334</v>
      </c>
      <c r="CI2502" s="9" t="s">
        <v>4334</v>
      </c>
      <c r="CJ2502" s="9" t="s">
        <v>4334</v>
      </c>
      <c r="CK2502" s="9" t="s">
        <v>4334</v>
      </c>
      <c r="CL2502" s="9" t="s">
        <v>4334</v>
      </c>
      <c r="CM2502" s="9" t="s">
        <v>4334</v>
      </c>
      <c r="CN2502" s="9" t="s">
        <v>4334</v>
      </c>
      <c r="CO2502" s="9" t="s">
        <v>4334</v>
      </c>
      <c r="CP2502" s="9" t="s">
        <v>4334</v>
      </c>
      <c r="CQ2502" s="9" t="s">
        <v>4334</v>
      </c>
      <c r="CR2502" s="9" t="s">
        <v>4334</v>
      </c>
      <c r="CS2502" s="9" t="s">
        <v>4334</v>
      </c>
      <c r="CT2502" s="9" t="s">
        <v>4334</v>
      </c>
      <c r="CU2502" s="9" t="s">
        <v>4334</v>
      </c>
      <c r="CV2502" s="9" t="s">
        <v>4334</v>
      </c>
      <c r="CW2502" s="9" t="s">
        <v>4334</v>
      </c>
      <c r="CX2502" s="9" t="s">
        <v>4334</v>
      </c>
      <c r="CY2502" s="9" t="s">
        <v>4334</v>
      </c>
      <c r="CZ2502" s="9" t="s">
        <v>4334</v>
      </c>
      <c r="DA2502" s="9" t="s">
        <v>4334</v>
      </c>
      <c r="DB2502" s="9" t="s">
        <v>4334</v>
      </c>
      <c r="DC2502" s="9" t="s">
        <v>4334</v>
      </c>
      <c r="DD2502" s="9" t="s">
        <v>4334</v>
      </c>
      <c r="DE2502" s="9" t="s">
        <v>4334</v>
      </c>
      <c r="DF2502" s="9" t="s">
        <v>4334</v>
      </c>
      <c r="DG2502" s="9" t="s">
        <v>4334</v>
      </c>
      <c r="DH2502" s="10">
        <v>5737</v>
      </c>
      <c r="DI2502" s="9" t="s">
        <v>4334</v>
      </c>
      <c r="DJ2502" s="9" t="s">
        <v>4334</v>
      </c>
      <c r="DK2502" s="9" t="s">
        <v>4334</v>
      </c>
      <c r="DL2502" s="9" t="s">
        <v>4334</v>
      </c>
      <c r="DM2502" s="9" t="s">
        <v>4334</v>
      </c>
      <c r="DN2502" s="9" t="s">
        <v>4334</v>
      </c>
      <c r="DO2502" s="9" t="s">
        <v>4334</v>
      </c>
      <c r="DP2502" s="10" t="s">
        <v>4332</v>
      </c>
      <c r="DQ2502" s="10">
        <v>5500</v>
      </c>
      <c r="DR2502" s="9" t="s">
        <v>4334</v>
      </c>
      <c r="DS2502" s="9" t="s">
        <v>4334</v>
      </c>
      <c r="DT2502" s="9" t="s">
        <v>4334</v>
      </c>
      <c r="DU2502" s="9" t="s">
        <v>4334</v>
      </c>
      <c r="DV2502" s="10" t="s">
        <v>4332</v>
      </c>
      <c r="DW2502" s="9" t="s">
        <v>4334</v>
      </c>
      <c r="DX2502" s="9" t="s">
        <v>4334</v>
      </c>
      <c r="DY2502" s="9" t="s">
        <v>4334</v>
      </c>
      <c r="DZ2502" s="9" t="s">
        <v>4334</v>
      </c>
      <c r="EA2502" s="9" t="s">
        <v>4334</v>
      </c>
      <c r="EB2502" s="9" t="s">
        <v>4334</v>
      </c>
      <c r="EC2502" s="9" t="s">
        <v>4334</v>
      </c>
      <c r="ED2502" s="9" t="s">
        <v>4334</v>
      </c>
      <c r="EE2502" s="9" t="s">
        <v>4334</v>
      </c>
      <c r="EF2502" s="9" t="s">
        <v>4334</v>
      </c>
      <c r="EG2502" s="9" t="s">
        <v>4334</v>
      </c>
      <c r="EH2502" s="9" t="s">
        <v>4334</v>
      </c>
      <c r="EI2502" s="9" t="s">
        <v>4334</v>
      </c>
      <c r="EJ2502" s="9" t="s">
        <v>4334</v>
      </c>
      <c r="EK2502" s="9" t="s">
        <v>4334</v>
      </c>
      <c r="EL2502" s="9" t="s">
        <v>4334</v>
      </c>
      <c r="EM2502" s="9" t="s">
        <v>4334</v>
      </c>
      <c r="EN2502" s="9" t="s">
        <v>4334</v>
      </c>
      <c r="EO2502" s="9" t="s">
        <v>4334</v>
      </c>
      <c r="EP2502" s="9" t="s">
        <v>4334</v>
      </c>
      <c r="EQ2502" s="9" t="s">
        <v>4334</v>
      </c>
      <c r="ER2502" s="9" t="s">
        <v>4334</v>
      </c>
      <c r="ES2502" s="9" t="s">
        <v>4334</v>
      </c>
      <c r="ET2502" s="9" t="s">
        <v>4334</v>
      </c>
      <c r="EU2502" s="9" t="s">
        <v>4334</v>
      </c>
      <c r="EV2502" s="9" t="s">
        <v>4334</v>
      </c>
      <c r="EW2502" s="9" t="s">
        <v>4334</v>
      </c>
      <c r="EX2502" s="9" t="s">
        <v>4334</v>
      </c>
      <c r="EY2502" s="9" t="s">
        <v>4334</v>
      </c>
      <c r="EZ2502" s="9" t="s">
        <v>4334</v>
      </c>
      <c r="FA2502" s="9" t="s">
        <v>4334</v>
      </c>
      <c r="FB2502" s="9" t="s">
        <v>4334</v>
      </c>
      <c r="FC2502" s="9" t="s">
        <v>4334</v>
      </c>
      <c r="FD2502" s="10">
        <v>6726</v>
      </c>
      <c r="FE2502" s="9" t="s">
        <v>4334</v>
      </c>
      <c r="FF2502" s="9" t="s">
        <v>4334</v>
      </c>
      <c r="FG2502" s="9" t="s">
        <v>4334</v>
      </c>
      <c r="FH2502" s="9" t="s">
        <v>4334</v>
      </c>
      <c r="FI2502" s="9" t="s">
        <v>4334</v>
      </c>
      <c r="FJ2502" s="9" t="s">
        <v>4334</v>
      </c>
      <c r="FK2502" s="9" t="s">
        <v>4334</v>
      </c>
      <c r="FL2502" s="9" t="s">
        <v>4334</v>
      </c>
      <c r="FM2502" s="10">
        <v>6726</v>
      </c>
      <c r="FN2502" s="9" t="s">
        <v>4334</v>
      </c>
      <c r="FO2502" s="9" t="s">
        <v>4334</v>
      </c>
      <c r="FP2502" s="9" t="s">
        <v>4334</v>
      </c>
      <c r="FQ2502" s="9" t="s">
        <v>4334</v>
      </c>
      <c r="FR2502" s="9" t="s">
        <v>4334</v>
      </c>
      <c r="FS2502" s="9" t="s">
        <v>4334</v>
      </c>
      <c r="FT2502" s="9" t="s">
        <v>4334</v>
      </c>
      <c r="FU2502" s="9" t="s">
        <v>4334</v>
      </c>
      <c r="FV2502" s="9" t="s">
        <v>4334</v>
      </c>
      <c r="FW2502" s="9" t="s">
        <v>4334</v>
      </c>
      <c r="FX2502" s="9" t="s">
        <v>4334</v>
      </c>
      <c r="FY2502" s="9" t="s">
        <v>4334</v>
      </c>
      <c r="FZ2502" s="9" t="s">
        <v>4334</v>
      </c>
      <c r="GA2502" s="9" t="s">
        <v>4334</v>
      </c>
      <c r="GB2502" s="9" t="s">
        <v>4334</v>
      </c>
      <c r="GC2502" s="9" t="s">
        <v>4334</v>
      </c>
      <c r="GD2502" s="9" t="s">
        <v>4334</v>
      </c>
      <c r="GE2502" s="9" t="s">
        <v>4334</v>
      </c>
    </row>
    <row r="2503" spans="1:187" ht="26.4" x14ac:dyDescent="0.3">
      <c r="A2503" s="14">
        <v>50031219</v>
      </c>
      <c r="B2503" s="15" t="s">
        <v>2662</v>
      </c>
      <c r="C2503" s="9" t="s">
        <v>4334</v>
      </c>
      <c r="D2503" s="9" t="s">
        <v>4334</v>
      </c>
      <c r="E2503" s="9" t="s">
        <v>4334</v>
      </c>
      <c r="F2503" s="9" t="s">
        <v>4334</v>
      </c>
      <c r="G2503" s="9" t="s">
        <v>4334</v>
      </c>
      <c r="H2503" s="9" t="s">
        <v>4334</v>
      </c>
      <c r="I2503" s="9" t="s">
        <v>4334</v>
      </c>
      <c r="J2503" s="9" t="s">
        <v>4334</v>
      </c>
      <c r="K2503" s="9" t="s">
        <v>4334</v>
      </c>
      <c r="L2503" s="9" t="s">
        <v>4334</v>
      </c>
      <c r="M2503" s="9" t="s">
        <v>4334</v>
      </c>
      <c r="N2503" s="9" t="s">
        <v>4334</v>
      </c>
      <c r="O2503" s="9" t="s">
        <v>4334</v>
      </c>
      <c r="P2503" s="9" t="s">
        <v>4334</v>
      </c>
      <c r="Q2503" s="9" t="s">
        <v>4334</v>
      </c>
      <c r="R2503" s="9" t="s">
        <v>4334</v>
      </c>
      <c r="S2503" s="9" t="s">
        <v>4334</v>
      </c>
      <c r="T2503" s="9" t="s">
        <v>4334</v>
      </c>
      <c r="U2503" s="9" t="s">
        <v>4334</v>
      </c>
      <c r="V2503" s="9" t="s">
        <v>4334</v>
      </c>
      <c r="W2503" s="9" t="s">
        <v>4334</v>
      </c>
      <c r="X2503" s="9" t="s">
        <v>4334</v>
      </c>
      <c r="Y2503" s="9" t="s">
        <v>4334</v>
      </c>
      <c r="Z2503" s="9" t="s">
        <v>4334</v>
      </c>
      <c r="AA2503" s="9" t="s">
        <v>4334</v>
      </c>
      <c r="AB2503" s="9" t="s">
        <v>4334</v>
      </c>
      <c r="AC2503" s="9" t="s">
        <v>4334</v>
      </c>
      <c r="AD2503" s="9" t="s">
        <v>4334</v>
      </c>
      <c r="AE2503" s="9" t="s">
        <v>4334</v>
      </c>
      <c r="AF2503" s="9" t="s">
        <v>4334</v>
      </c>
      <c r="AG2503" s="9" t="s">
        <v>4334</v>
      </c>
      <c r="AH2503" s="9" t="s">
        <v>4334</v>
      </c>
      <c r="AI2503" s="10">
        <v>8400</v>
      </c>
      <c r="AJ2503" s="9" t="s">
        <v>4334</v>
      </c>
      <c r="AK2503" s="9" t="s">
        <v>4334</v>
      </c>
      <c r="AL2503" s="9" t="s">
        <v>4334</v>
      </c>
      <c r="AM2503" s="9" t="s">
        <v>4334</v>
      </c>
      <c r="AN2503" s="9" t="s">
        <v>4334</v>
      </c>
      <c r="AO2503" s="9" t="s">
        <v>4334</v>
      </c>
      <c r="AP2503" s="9" t="s">
        <v>4334</v>
      </c>
      <c r="AQ2503" s="9" t="s">
        <v>4334</v>
      </c>
      <c r="AR2503" s="9" t="s">
        <v>4334</v>
      </c>
      <c r="AS2503" s="9" t="s">
        <v>4334</v>
      </c>
      <c r="AT2503" s="9" t="s">
        <v>4334</v>
      </c>
      <c r="AU2503" s="9" t="s">
        <v>4334</v>
      </c>
      <c r="AV2503" s="9" t="s">
        <v>4334</v>
      </c>
      <c r="AW2503" s="9" t="s">
        <v>4334</v>
      </c>
      <c r="AX2503" s="9" t="s">
        <v>4334</v>
      </c>
      <c r="AY2503" s="9" t="s">
        <v>4334</v>
      </c>
      <c r="AZ2503" s="9" t="s">
        <v>4334</v>
      </c>
      <c r="BA2503" s="9" t="s">
        <v>4334</v>
      </c>
      <c r="BB2503" s="9" t="s">
        <v>4334</v>
      </c>
      <c r="BC2503" s="9" t="s">
        <v>4334</v>
      </c>
      <c r="BD2503" s="9" t="s">
        <v>4334</v>
      </c>
      <c r="BE2503" s="10">
        <v>8000</v>
      </c>
      <c r="BF2503" s="9" t="s">
        <v>4334</v>
      </c>
      <c r="BG2503" s="9" t="s">
        <v>4334</v>
      </c>
      <c r="BH2503" s="9" t="s">
        <v>4334</v>
      </c>
      <c r="BI2503" s="9" t="s">
        <v>4334</v>
      </c>
      <c r="BJ2503" s="9" t="s">
        <v>4334</v>
      </c>
      <c r="BK2503" s="9" t="s">
        <v>4334</v>
      </c>
      <c r="BL2503" s="9" t="s">
        <v>4334</v>
      </c>
      <c r="BM2503" s="9" t="s">
        <v>4334</v>
      </c>
      <c r="BN2503" s="9" t="s">
        <v>4334</v>
      </c>
      <c r="BO2503" s="9" t="s">
        <v>4334</v>
      </c>
      <c r="BP2503" s="9" t="s">
        <v>4334</v>
      </c>
      <c r="BQ2503" s="9" t="s">
        <v>4334</v>
      </c>
      <c r="BR2503" s="9" t="s">
        <v>4334</v>
      </c>
      <c r="BS2503" s="9" t="s">
        <v>4334</v>
      </c>
      <c r="BT2503" s="9" t="s">
        <v>4334</v>
      </c>
      <c r="BU2503" s="9" t="s">
        <v>4334</v>
      </c>
      <c r="BV2503" s="9" t="s">
        <v>4334</v>
      </c>
      <c r="BW2503" s="9" t="s">
        <v>4334</v>
      </c>
      <c r="BX2503" s="9" t="s">
        <v>4334</v>
      </c>
      <c r="BY2503" s="9" t="s">
        <v>4334</v>
      </c>
      <c r="BZ2503" s="9" t="s">
        <v>4334</v>
      </c>
      <c r="CA2503" s="9" t="s">
        <v>4334</v>
      </c>
      <c r="CB2503" s="9" t="s">
        <v>4334</v>
      </c>
      <c r="CC2503" s="9" t="s">
        <v>4334</v>
      </c>
      <c r="CD2503" s="9" t="s">
        <v>4334</v>
      </c>
      <c r="CE2503" s="9" t="s">
        <v>4334</v>
      </c>
      <c r="CF2503" s="9" t="s">
        <v>4334</v>
      </c>
      <c r="CG2503" s="9" t="s">
        <v>4334</v>
      </c>
      <c r="CH2503" s="9" t="s">
        <v>4334</v>
      </c>
      <c r="CI2503" s="9" t="s">
        <v>4334</v>
      </c>
      <c r="CJ2503" s="10">
        <v>6955</v>
      </c>
      <c r="CK2503" s="9" t="s">
        <v>4334</v>
      </c>
      <c r="CL2503" s="9" t="s">
        <v>4334</v>
      </c>
      <c r="CM2503" s="9" t="s">
        <v>4334</v>
      </c>
      <c r="CN2503" s="9" t="s">
        <v>4334</v>
      </c>
      <c r="CO2503" s="9" t="s">
        <v>4334</v>
      </c>
      <c r="CP2503" s="9" t="s">
        <v>4334</v>
      </c>
      <c r="CQ2503" s="9" t="s">
        <v>4334</v>
      </c>
      <c r="CR2503" s="9" t="s">
        <v>4334</v>
      </c>
      <c r="CS2503" s="9" t="s">
        <v>4334</v>
      </c>
      <c r="CT2503" s="9" t="s">
        <v>4334</v>
      </c>
      <c r="CU2503" s="9" t="s">
        <v>4334</v>
      </c>
      <c r="CV2503" s="9" t="s">
        <v>4334</v>
      </c>
      <c r="CW2503" s="9" t="s">
        <v>4334</v>
      </c>
      <c r="CX2503" s="9" t="s">
        <v>4334</v>
      </c>
      <c r="CY2503" s="9" t="s">
        <v>4334</v>
      </c>
      <c r="CZ2503" s="9" t="s">
        <v>4334</v>
      </c>
      <c r="DA2503" s="9" t="s">
        <v>4334</v>
      </c>
      <c r="DB2503" s="9" t="s">
        <v>4334</v>
      </c>
      <c r="DC2503" s="9" t="s">
        <v>4334</v>
      </c>
      <c r="DD2503" s="9" t="s">
        <v>4334</v>
      </c>
      <c r="DE2503" s="9" t="s">
        <v>4334</v>
      </c>
      <c r="DF2503" s="9" t="s">
        <v>4334</v>
      </c>
      <c r="DG2503" s="9" t="s">
        <v>4334</v>
      </c>
      <c r="DH2503" s="9" t="s">
        <v>4334</v>
      </c>
      <c r="DI2503" s="9" t="s">
        <v>4334</v>
      </c>
      <c r="DJ2503" s="9" t="s">
        <v>4334</v>
      </c>
      <c r="DK2503" s="9" t="s">
        <v>4334</v>
      </c>
      <c r="DL2503" s="9" t="s">
        <v>4334</v>
      </c>
      <c r="DM2503" s="9" t="s">
        <v>4334</v>
      </c>
      <c r="DN2503" s="9" t="s">
        <v>4334</v>
      </c>
      <c r="DO2503" s="9" t="s">
        <v>4334</v>
      </c>
      <c r="DP2503" s="9" t="s">
        <v>4334</v>
      </c>
      <c r="DQ2503" s="9" t="s">
        <v>4334</v>
      </c>
      <c r="DR2503" s="9" t="s">
        <v>4334</v>
      </c>
      <c r="DS2503" s="9" t="s">
        <v>4334</v>
      </c>
      <c r="DT2503" s="9" t="s">
        <v>4334</v>
      </c>
      <c r="DU2503" s="9" t="s">
        <v>4334</v>
      </c>
      <c r="DV2503" s="9" t="s">
        <v>4334</v>
      </c>
      <c r="DW2503" s="9" t="s">
        <v>4334</v>
      </c>
      <c r="DX2503" s="9" t="s">
        <v>4334</v>
      </c>
      <c r="DY2503" s="9" t="s">
        <v>4334</v>
      </c>
      <c r="DZ2503" s="9" t="s">
        <v>4334</v>
      </c>
      <c r="EA2503" s="9" t="s">
        <v>4334</v>
      </c>
      <c r="EB2503" s="9" t="s">
        <v>4334</v>
      </c>
      <c r="EC2503" s="9" t="s">
        <v>4334</v>
      </c>
      <c r="ED2503" s="9" t="s">
        <v>4334</v>
      </c>
      <c r="EE2503" s="9" t="s">
        <v>4334</v>
      </c>
      <c r="EF2503" s="9" t="s">
        <v>4334</v>
      </c>
      <c r="EG2503" s="9" t="s">
        <v>4334</v>
      </c>
      <c r="EH2503" s="9" t="s">
        <v>4334</v>
      </c>
      <c r="EI2503" s="10">
        <v>8000</v>
      </c>
      <c r="EJ2503" s="9" t="s">
        <v>4334</v>
      </c>
      <c r="EK2503" s="9" t="s">
        <v>4334</v>
      </c>
      <c r="EL2503" s="10">
        <v>8000</v>
      </c>
      <c r="EM2503" s="10" t="s">
        <v>4332</v>
      </c>
      <c r="EN2503" s="9" t="s">
        <v>4334</v>
      </c>
      <c r="EO2503" s="9" t="s">
        <v>4334</v>
      </c>
      <c r="EP2503" s="9" t="s">
        <v>4334</v>
      </c>
      <c r="EQ2503" s="9" t="s">
        <v>4334</v>
      </c>
      <c r="ER2503" s="9" t="s">
        <v>4334</v>
      </c>
      <c r="ES2503" s="9" t="s">
        <v>4334</v>
      </c>
      <c r="ET2503" s="9" t="s">
        <v>4334</v>
      </c>
      <c r="EU2503" s="9" t="s">
        <v>4334</v>
      </c>
      <c r="EV2503" s="9" t="s">
        <v>4334</v>
      </c>
      <c r="EW2503" s="9" t="s">
        <v>4334</v>
      </c>
      <c r="EX2503" s="9" t="s">
        <v>4334</v>
      </c>
      <c r="EY2503" s="9" t="s">
        <v>4334</v>
      </c>
      <c r="EZ2503" s="9" t="s">
        <v>4334</v>
      </c>
      <c r="FA2503" s="9" t="s">
        <v>4334</v>
      </c>
      <c r="FB2503" s="9" t="s">
        <v>4334</v>
      </c>
      <c r="FC2503" s="9" t="s">
        <v>4334</v>
      </c>
      <c r="FD2503" s="9" t="s">
        <v>4334</v>
      </c>
      <c r="FE2503" s="9" t="s">
        <v>4334</v>
      </c>
      <c r="FF2503" s="9" t="s">
        <v>4334</v>
      </c>
      <c r="FG2503" s="9" t="s">
        <v>4334</v>
      </c>
      <c r="FH2503" s="9" t="s">
        <v>4334</v>
      </c>
      <c r="FI2503" s="9" t="s">
        <v>4334</v>
      </c>
      <c r="FJ2503" s="10" t="s">
        <v>4332</v>
      </c>
      <c r="FK2503" s="9" t="s">
        <v>4334</v>
      </c>
      <c r="FL2503" s="9" t="s">
        <v>4334</v>
      </c>
      <c r="FM2503" s="9" t="s">
        <v>4334</v>
      </c>
      <c r="FN2503" s="9" t="s">
        <v>4334</v>
      </c>
      <c r="FO2503" s="9" t="s">
        <v>4334</v>
      </c>
      <c r="FP2503" s="9" t="s">
        <v>4334</v>
      </c>
      <c r="FQ2503" s="9" t="s">
        <v>4334</v>
      </c>
      <c r="FR2503" s="9" t="s">
        <v>4334</v>
      </c>
      <c r="FS2503" s="9" t="s">
        <v>4334</v>
      </c>
      <c r="FT2503" s="9" t="s">
        <v>4334</v>
      </c>
      <c r="FU2503" s="9" t="s">
        <v>4334</v>
      </c>
      <c r="FV2503" s="9" t="s">
        <v>4334</v>
      </c>
      <c r="FW2503" s="9" t="s">
        <v>4334</v>
      </c>
      <c r="FX2503" s="9" t="s">
        <v>4334</v>
      </c>
      <c r="FY2503" s="9" t="s">
        <v>4334</v>
      </c>
      <c r="FZ2503" s="9" t="s">
        <v>4334</v>
      </c>
      <c r="GA2503" s="9" t="s">
        <v>4334</v>
      </c>
      <c r="GB2503" s="9" t="s">
        <v>4334</v>
      </c>
      <c r="GC2503" s="9" t="s">
        <v>4334</v>
      </c>
      <c r="GD2503" s="9" t="s">
        <v>4334</v>
      </c>
      <c r="GE2503" s="9" t="s">
        <v>4334</v>
      </c>
    </row>
    <row r="2504" spans="1:187" ht="26.4" x14ac:dyDescent="0.3">
      <c r="A2504" s="14">
        <v>50031220</v>
      </c>
      <c r="B2504" s="15" t="s">
        <v>2663</v>
      </c>
      <c r="C2504" s="9" t="s">
        <v>4334</v>
      </c>
      <c r="D2504" s="9" t="s">
        <v>4334</v>
      </c>
      <c r="E2504" s="9" t="s">
        <v>4334</v>
      </c>
      <c r="F2504" s="9" t="s">
        <v>4334</v>
      </c>
      <c r="G2504" s="9" t="s">
        <v>4334</v>
      </c>
      <c r="H2504" s="10">
        <v>6702</v>
      </c>
      <c r="I2504" s="9" t="s">
        <v>4334</v>
      </c>
      <c r="J2504" s="9" t="s">
        <v>4334</v>
      </c>
      <c r="K2504" s="9" t="s">
        <v>4334</v>
      </c>
      <c r="L2504" s="9" t="s">
        <v>4334</v>
      </c>
      <c r="M2504" s="9" t="s">
        <v>4334</v>
      </c>
      <c r="N2504" s="9" t="s">
        <v>4334</v>
      </c>
      <c r="O2504" s="9" t="s">
        <v>4334</v>
      </c>
      <c r="P2504" s="9" t="s">
        <v>4334</v>
      </c>
      <c r="Q2504" s="9" t="s">
        <v>4334</v>
      </c>
      <c r="R2504" s="9" t="s">
        <v>4334</v>
      </c>
      <c r="S2504" s="9" t="s">
        <v>4334</v>
      </c>
      <c r="T2504" s="9" t="s">
        <v>4334</v>
      </c>
      <c r="U2504" s="9" t="s">
        <v>4334</v>
      </c>
      <c r="V2504" s="9" t="s">
        <v>4334</v>
      </c>
      <c r="W2504" s="9" t="s">
        <v>4334</v>
      </c>
      <c r="X2504" s="9" t="s">
        <v>4334</v>
      </c>
      <c r="Y2504" s="9" t="s">
        <v>4334</v>
      </c>
      <c r="Z2504" s="9" t="s">
        <v>4334</v>
      </c>
      <c r="AA2504" s="9" t="s">
        <v>4334</v>
      </c>
      <c r="AB2504" s="9" t="s">
        <v>4334</v>
      </c>
      <c r="AC2504" s="9" t="s">
        <v>4334</v>
      </c>
      <c r="AD2504" s="9" t="s">
        <v>4334</v>
      </c>
      <c r="AE2504" s="9" t="s">
        <v>4334</v>
      </c>
      <c r="AF2504" s="9" t="s">
        <v>4334</v>
      </c>
      <c r="AG2504" s="9" t="s">
        <v>4334</v>
      </c>
      <c r="AH2504" s="9" t="s">
        <v>4334</v>
      </c>
      <c r="AI2504" s="9" t="s">
        <v>4334</v>
      </c>
      <c r="AJ2504" s="9" t="s">
        <v>4334</v>
      </c>
      <c r="AK2504" s="9" t="s">
        <v>4334</v>
      </c>
      <c r="AL2504" s="9" t="s">
        <v>4334</v>
      </c>
      <c r="AM2504" s="9" t="s">
        <v>4334</v>
      </c>
      <c r="AN2504" s="9" t="s">
        <v>4334</v>
      </c>
      <c r="AO2504" s="9" t="s">
        <v>4334</v>
      </c>
      <c r="AP2504" s="9" t="s">
        <v>4334</v>
      </c>
      <c r="AQ2504" s="9" t="s">
        <v>4334</v>
      </c>
      <c r="AR2504" s="9" t="s">
        <v>4334</v>
      </c>
      <c r="AS2504" s="9" t="s">
        <v>4334</v>
      </c>
      <c r="AT2504" s="9" t="s">
        <v>4334</v>
      </c>
      <c r="AU2504" s="9" t="s">
        <v>4334</v>
      </c>
      <c r="AV2504" s="9" t="s">
        <v>4334</v>
      </c>
      <c r="AW2504" s="9" t="s">
        <v>4334</v>
      </c>
      <c r="AX2504" s="9" t="s">
        <v>4334</v>
      </c>
      <c r="AY2504" s="9" t="s">
        <v>4334</v>
      </c>
      <c r="AZ2504" s="9" t="s">
        <v>4334</v>
      </c>
      <c r="BA2504" s="9" t="s">
        <v>4334</v>
      </c>
      <c r="BB2504" s="9" t="s">
        <v>4334</v>
      </c>
      <c r="BC2504" s="9" t="s">
        <v>4334</v>
      </c>
      <c r="BD2504" s="9" t="s">
        <v>4334</v>
      </c>
      <c r="BE2504" s="9" t="s">
        <v>4334</v>
      </c>
      <c r="BF2504" s="9" t="s">
        <v>4334</v>
      </c>
      <c r="BG2504" s="9" t="s">
        <v>4334</v>
      </c>
      <c r="BH2504" s="9" t="s">
        <v>4334</v>
      </c>
      <c r="BI2504" s="9" t="s">
        <v>4334</v>
      </c>
      <c r="BJ2504" s="9" t="s">
        <v>4334</v>
      </c>
      <c r="BK2504" s="9" t="s">
        <v>4334</v>
      </c>
      <c r="BL2504" s="9" t="s">
        <v>4334</v>
      </c>
      <c r="BM2504" s="9" t="s">
        <v>4334</v>
      </c>
      <c r="BN2504" s="9" t="s">
        <v>4334</v>
      </c>
      <c r="BO2504" s="9" t="s">
        <v>4334</v>
      </c>
      <c r="BP2504" s="9" t="s">
        <v>4334</v>
      </c>
      <c r="BQ2504" s="9" t="s">
        <v>4334</v>
      </c>
      <c r="BR2504" s="9" t="s">
        <v>4334</v>
      </c>
      <c r="BS2504" s="9" t="s">
        <v>4334</v>
      </c>
      <c r="BT2504" s="9" t="s">
        <v>4334</v>
      </c>
      <c r="BU2504" s="9" t="s">
        <v>4334</v>
      </c>
      <c r="BV2504" s="9" t="s">
        <v>4334</v>
      </c>
      <c r="BW2504" s="9" t="s">
        <v>4334</v>
      </c>
      <c r="BX2504" s="9" t="s">
        <v>4334</v>
      </c>
      <c r="BY2504" s="9" t="s">
        <v>4334</v>
      </c>
      <c r="BZ2504" s="9" t="s">
        <v>4334</v>
      </c>
      <c r="CA2504" s="9" t="s">
        <v>4334</v>
      </c>
      <c r="CB2504" s="9" t="s">
        <v>4334</v>
      </c>
      <c r="CC2504" s="9" t="s">
        <v>4334</v>
      </c>
      <c r="CD2504" s="9" t="s">
        <v>4334</v>
      </c>
      <c r="CE2504" s="9" t="s">
        <v>4334</v>
      </c>
      <c r="CF2504" s="9" t="s">
        <v>4334</v>
      </c>
      <c r="CG2504" s="9" t="s">
        <v>4334</v>
      </c>
      <c r="CH2504" s="9" t="s">
        <v>4334</v>
      </c>
      <c r="CI2504" s="9" t="s">
        <v>4334</v>
      </c>
      <c r="CJ2504" s="10">
        <v>7373</v>
      </c>
      <c r="CK2504" s="9" t="s">
        <v>4334</v>
      </c>
      <c r="CL2504" s="9" t="s">
        <v>4334</v>
      </c>
      <c r="CM2504" s="9" t="s">
        <v>4334</v>
      </c>
      <c r="CN2504" s="9" t="s">
        <v>4334</v>
      </c>
      <c r="CO2504" s="9" t="s">
        <v>4334</v>
      </c>
      <c r="CP2504" s="9" t="s">
        <v>4334</v>
      </c>
      <c r="CQ2504" s="10">
        <v>7373</v>
      </c>
      <c r="CR2504" s="9" t="s">
        <v>4334</v>
      </c>
      <c r="CS2504" s="9" t="s">
        <v>4334</v>
      </c>
      <c r="CT2504" s="9" t="s">
        <v>4334</v>
      </c>
      <c r="CU2504" s="9" t="s">
        <v>4334</v>
      </c>
      <c r="CV2504" s="9" t="s">
        <v>4334</v>
      </c>
      <c r="CW2504" s="9" t="s">
        <v>4334</v>
      </c>
      <c r="CX2504" s="9" t="s">
        <v>4334</v>
      </c>
      <c r="CY2504" s="9" t="s">
        <v>4334</v>
      </c>
      <c r="CZ2504" s="9" t="s">
        <v>4334</v>
      </c>
      <c r="DA2504" s="9" t="s">
        <v>4334</v>
      </c>
      <c r="DB2504" s="9" t="s">
        <v>4334</v>
      </c>
      <c r="DC2504" s="10">
        <v>6702</v>
      </c>
      <c r="DD2504" s="9" t="s">
        <v>4334</v>
      </c>
      <c r="DE2504" s="9" t="s">
        <v>4334</v>
      </c>
      <c r="DF2504" s="9" t="s">
        <v>4334</v>
      </c>
      <c r="DG2504" s="9" t="s">
        <v>4334</v>
      </c>
      <c r="DH2504" s="9" t="s">
        <v>4334</v>
      </c>
      <c r="DI2504" s="9" t="s">
        <v>4334</v>
      </c>
      <c r="DJ2504" s="9" t="s">
        <v>4334</v>
      </c>
      <c r="DK2504" s="9" t="s">
        <v>4334</v>
      </c>
      <c r="DL2504" s="9" t="s">
        <v>4334</v>
      </c>
      <c r="DM2504" s="9" t="s">
        <v>4334</v>
      </c>
      <c r="DN2504" s="9" t="s">
        <v>4334</v>
      </c>
      <c r="DO2504" s="9" t="s">
        <v>4334</v>
      </c>
      <c r="DP2504" s="9" t="s">
        <v>4334</v>
      </c>
      <c r="DQ2504" s="9" t="s">
        <v>4334</v>
      </c>
      <c r="DR2504" s="9" t="s">
        <v>4334</v>
      </c>
      <c r="DS2504" s="9" t="s">
        <v>4334</v>
      </c>
      <c r="DT2504" s="9" t="s">
        <v>4334</v>
      </c>
      <c r="DU2504" s="9" t="s">
        <v>4334</v>
      </c>
      <c r="DV2504" s="9" t="s">
        <v>4334</v>
      </c>
      <c r="DW2504" s="9" t="s">
        <v>4334</v>
      </c>
      <c r="DX2504" s="9" t="s">
        <v>4334</v>
      </c>
      <c r="DY2504" s="9" t="s">
        <v>4334</v>
      </c>
      <c r="DZ2504" s="9" t="s">
        <v>4334</v>
      </c>
      <c r="EA2504" s="9" t="s">
        <v>4334</v>
      </c>
      <c r="EB2504" s="9" t="s">
        <v>4334</v>
      </c>
      <c r="EC2504" s="9" t="s">
        <v>4334</v>
      </c>
      <c r="ED2504" s="9" t="s">
        <v>4334</v>
      </c>
      <c r="EE2504" s="9" t="s">
        <v>4334</v>
      </c>
      <c r="EF2504" s="9" t="s">
        <v>4334</v>
      </c>
      <c r="EG2504" s="9" t="s">
        <v>4334</v>
      </c>
      <c r="EH2504" s="9" t="s">
        <v>4334</v>
      </c>
      <c r="EI2504" s="9" t="s">
        <v>4334</v>
      </c>
      <c r="EJ2504" s="9" t="s">
        <v>4334</v>
      </c>
      <c r="EK2504" s="9" t="s">
        <v>4334</v>
      </c>
      <c r="EL2504" s="9" t="s">
        <v>4334</v>
      </c>
      <c r="EM2504" s="9" t="s">
        <v>4334</v>
      </c>
      <c r="EN2504" s="9" t="s">
        <v>4334</v>
      </c>
      <c r="EO2504" s="9" t="s">
        <v>4334</v>
      </c>
      <c r="EP2504" s="9" t="s">
        <v>4334</v>
      </c>
      <c r="EQ2504" s="9" t="s">
        <v>4334</v>
      </c>
      <c r="ER2504" s="9" t="s">
        <v>4334</v>
      </c>
      <c r="ES2504" s="9" t="s">
        <v>4334</v>
      </c>
      <c r="ET2504" s="9" t="s">
        <v>4334</v>
      </c>
      <c r="EU2504" s="9" t="s">
        <v>4334</v>
      </c>
      <c r="EV2504" s="9" t="s">
        <v>4334</v>
      </c>
      <c r="EW2504" s="9" t="s">
        <v>4334</v>
      </c>
      <c r="EX2504" s="9" t="s">
        <v>4334</v>
      </c>
      <c r="EY2504" s="9" t="s">
        <v>4334</v>
      </c>
      <c r="EZ2504" s="9" t="s">
        <v>4334</v>
      </c>
      <c r="FA2504" s="9" t="s">
        <v>4334</v>
      </c>
      <c r="FB2504" s="9" t="s">
        <v>4334</v>
      </c>
      <c r="FC2504" s="9" t="s">
        <v>4334</v>
      </c>
      <c r="FD2504" s="9" t="s">
        <v>4334</v>
      </c>
      <c r="FE2504" s="9" t="s">
        <v>4334</v>
      </c>
      <c r="FF2504" s="9" t="s">
        <v>4334</v>
      </c>
      <c r="FG2504" s="9" t="s">
        <v>4334</v>
      </c>
      <c r="FH2504" s="9" t="s">
        <v>4334</v>
      </c>
      <c r="FI2504" s="9" t="s">
        <v>4334</v>
      </c>
      <c r="FJ2504" s="9" t="s">
        <v>4334</v>
      </c>
      <c r="FK2504" s="9" t="s">
        <v>4334</v>
      </c>
      <c r="FL2504" s="9" t="s">
        <v>4334</v>
      </c>
      <c r="FM2504" s="9" t="s">
        <v>4334</v>
      </c>
      <c r="FN2504" s="9" t="s">
        <v>4334</v>
      </c>
      <c r="FO2504" s="9" t="s">
        <v>4334</v>
      </c>
      <c r="FP2504" s="9" t="s">
        <v>4334</v>
      </c>
      <c r="FQ2504" s="9" t="s">
        <v>4334</v>
      </c>
      <c r="FR2504" s="9" t="s">
        <v>4334</v>
      </c>
      <c r="FS2504" s="9" t="s">
        <v>4334</v>
      </c>
      <c r="FT2504" s="9" t="s">
        <v>4334</v>
      </c>
      <c r="FU2504" s="9" t="s">
        <v>4334</v>
      </c>
      <c r="FV2504" s="9" t="s">
        <v>4334</v>
      </c>
      <c r="FW2504" s="9" t="s">
        <v>4334</v>
      </c>
      <c r="FX2504" s="9" t="s">
        <v>4334</v>
      </c>
      <c r="FY2504" s="9" t="s">
        <v>4334</v>
      </c>
      <c r="FZ2504" s="9" t="s">
        <v>4334</v>
      </c>
      <c r="GA2504" s="9" t="s">
        <v>4334</v>
      </c>
      <c r="GB2504" s="9" t="s">
        <v>4334</v>
      </c>
      <c r="GC2504" s="9" t="s">
        <v>4334</v>
      </c>
      <c r="GD2504" s="9" t="s">
        <v>4334</v>
      </c>
      <c r="GE2504" s="9" t="s">
        <v>4334</v>
      </c>
    </row>
    <row r="2505" spans="1:187" x14ac:dyDescent="0.3">
      <c r="A2505" s="14">
        <v>50031221</v>
      </c>
      <c r="B2505" s="15" t="s">
        <v>2664</v>
      </c>
      <c r="C2505" s="9" t="s">
        <v>4334</v>
      </c>
      <c r="D2505" s="9" t="s">
        <v>4334</v>
      </c>
      <c r="E2505" s="9" t="s">
        <v>4334</v>
      </c>
      <c r="F2505" s="9" t="s">
        <v>4334</v>
      </c>
      <c r="G2505" s="9" t="s">
        <v>4334</v>
      </c>
      <c r="H2505" s="9" t="s">
        <v>4334</v>
      </c>
      <c r="I2505" s="9" t="s">
        <v>4334</v>
      </c>
      <c r="J2505" s="9" t="s">
        <v>4334</v>
      </c>
      <c r="K2505" s="9" t="s">
        <v>4334</v>
      </c>
      <c r="L2505" s="9" t="s">
        <v>4334</v>
      </c>
      <c r="M2505" s="9" t="s">
        <v>4334</v>
      </c>
      <c r="N2505" s="9" t="s">
        <v>4334</v>
      </c>
      <c r="O2505" s="9" t="s">
        <v>4334</v>
      </c>
      <c r="P2505" s="9" t="s">
        <v>4334</v>
      </c>
      <c r="Q2505" s="9" t="s">
        <v>4334</v>
      </c>
      <c r="R2505" s="9" t="s">
        <v>4334</v>
      </c>
      <c r="S2505" s="9" t="s">
        <v>4334</v>
      </c>
      <c r="T2505" s="9" t="s">
        <v>4334</v>
      </c>
      <c r="U2505" s="9" t="s">
        <v>4334</v>
      </c>
      <c r="V2505" s="9" t="s">
        <v>4334</v>
      </c>
      <c r="W2505" s="9" t="s">
        <v>4334</v>
      </c>
      <c r="X2505" s="9" t="s">
        <v>4334</v>
      </c>
      <c r="Y2505" s="9" t="s">
        <v>4334</v>
      </c>
      <c r="Z2505" s="9" t="s">
        <v>4334</v>
      </c>
      <c r="AA2505" s="9" t="s">
        <v>4334</v>
      </c>
      <c r="AB2505" s="9" t="s">
        <v>4334</v>
      </c>
      <c r="AC2505" s="9" t="s">
        <v>4334</v>
      </c>
      <c r="AD2505" s="9" t="s">
        <v>4334</v>
      </c>
      <c r="AE2505" s="9" t="s">
        <v>4334</v>
      </c>
      <c r="AF2505" s="9" t="s">
        <v>4334</v>
      </c>
      <c r="AG2505" s="9" t="s">
        <v>4334</v>
      </c>
      <c r="AH2505" s="9" t="s">
        <v>4334</v>
      </c>
      <c r="AI2505" s="10">
        <v>8400</v>
      </c>
      <c r="AJ2505" s="9" t="s">
        <v>4334</v>
      </c>
      <c r="AK2505" s="9" t="s">
        <v>4334</v>
      </c>
      <c r="AL2505" s="9" t="s">
        <v>4334</v>
      </c>
      <c r="AM2505" s="9" t="s">
        <v>4334</v>
      </c>
      <c r="AN2505" s="9" t="s">
        <v>4334</v>
      </c>
      <c r="AO2505" s="9" t="s">
        <v>4334</v>
      </c>
      <c r="AP2505" s="9" t="s">
        <v>4334</v>
      </c>
      <c r="AQ2505" s="9" t="s">
        <v>4334</v>
      </c>
      <c r="AR2505" s="9" t="s">
        <v>4334</v>
      </c>
      <c r="AS2505" s="9" t="s">
        <v>4334</v>
      </c>
      <c r="AT2505" s="9" t="s">
        <v>4334</v>
      </c>
      <c r="AU2505" s="9" t="s">
        <v>4334</v>
      </c>
      <c r="AV2505" s="9" t="s">
        <v>4334</v>
      </c>
      <c r="AW2505" s="9" t="s">
        <v>4334</v>
      </c>
      <c r="AX2505" s="9" t="s">
        <v>4334</v>
      </c>
      <c r="AY2505" s="9" t="s">
        <v>4334</v>
      </c>
      <c r="AZ2505" s="9" t="s">
        <v>4334</v>
      </c>
      <c r="BA2505" s="9" t="s">
        <v>4334</v>
      </c>
      <c r="BB2505" s="9" t="s">
        <v>4334</v>
      </c>
      <c r="BC2505" s="9" t="s">
        <v>4334</v>
      </c>
      <c r="BD2505" s="9" t="s">
        <v>4334</v>
      </c>
      <c r="BE2505" s="9" t="s">
        <v>4334</v>
      </c>
      <c r="BF2505" s="9" t="s">
        <v>4334</v>
      </c>
      <c r="BG2505" s="9" t="s">
        <v>4334</v>
      </c>
      <c r="BH2505" s="9" t="s">
        <v>4334</v>
      </c>
      <c r="BI2505" s="9" t="s">
        <v>4334</v>
      </c>
      <c r="BJ2505" s="9" t="s">
        <v>4334</v>
      </c>
      <c r="BK2505" s="9" t="s">
        <v>4334</v>
      </c>
      <c r="BL2505" s="9" t="s">
        <v>4334</v>
      </c>
      <c r="BM2505" s="9" t="s">
        <v>4334</v>
      </c>
      <c r="BN2505" s="9" t="s">
        <v>4334</v>
      </c>
      <c r="BO2505" s="9" t="s">
        <v>4334</v>
      </c>
      <c r="BP2505" s="9" t="s">
        <v>4334</v>
      </c>
      <c r="BQ2505" s="9" t="s">
        <v>4334</v>
      </c>
      <c r="BR2505" s="9" t="s">
        <v>4334</v>
      </c>
      <c r="BS2505" s="9" t="s">
        <v>4334</v>
      </c>
      <c r="BT2505" s="9" t="s">
        <v>4334</v>
      </c>
      <c r="BU2505" s="9" t="s">
        <v>4334</v>
      </c>
      <c r="BV2505" s="9" t="s">
        <v>4334</v>
      </c>
      <c r="BW2505" s="9" t="s">
        <v>4334</v>
      </c>
      <c r="BX2505" s="9" t="s">
        <v>4334</v>
      </c>
      <c r="BY2505" s="9" t="s">
        <v>4334</v>
      </c>
      <c r="BZ2505" s="9" t="s">
        <v>4334</v>
      </c>
      <c r="CA2505" s="9" t="s">
        <v>4334</v>
      </c>
      <c r="CB2505" s="9" t="s">
        <v>4334</v>
      </c>
      <c r="CC2505" s="9" t="s">
        <v>4334</v>
      </c>
      <c r="CD2505" s="9" t="s">
        <v>4334</v>
      </c>
      <c r="CE2505" s="9" t="s">
        <v>4334</v>
      </c>
      <c r="CF2505" s="9" t="s">
        <v>4334</v>
      </c>
      <c r="CG2505" s="9" t="s">
        <v>4334</v>
      </c>
      <c r="CH2505" s="9" t="s">
        <v>4334</v>
      </c>
      <c r="CI2505" s="9" t="s">
        <v>4334</v>
      </c>
      <c r="CJ2505" s="9" t="s">
        <v>4334</v>
      </c>
      <c r="CK2505" s="9" t="s">
        <v>4334</v>
      </c>
      <c r="CL2505" s="9" t="s">
        <v>4334</v>
      </c>
      <c r="CM2505" s="9" t="s">
        <v>4334</v>
      </c>
      <c r="CN2505" s="9" t="s">
        <v>4334</v>
      </c>
      <c r="CO2505" s="9" t="s">
        <v>4334</v>
      </c>
      <c r="CP2505" s="9" t="s">
        <v>4334</v>
      </c>
      <c r="CQ2505" s="9" t="s">
        <v>4334</v>
      </c>
      <c r="CR2505" s="9" t="s">
        <v>4334</v>
      </c>
      <c r="CS2505" s="9" t="s">
        <v>4334</v>
      </c>
      <c r="CT2505" s="9" t="s">
        <v>4334</v>
      </c>
      <c r="CU2505" s="9" t="s">
        <v>4334</v>
      </c>
      <c r="CV2505" s="9" t="s">
        <v>4334</v>
      </c>
      <c r="CW2505" s="9" t="s">
        <v>4334</v>
      </c>
      <c r="CX2505" s="9" t="s">
        <v>4334</v>
      </c>
      <c r="CY2505" s="9" t="s">
        <v>4334</v>
      </c>
      <c r="CZ2505" s="9" t="s">
        <v>4334</v>
      </c>
      <c r="DA2505" s="9" t="s">
        <v>4334</v>
      </c>
      <c r="DB2505" s="10">
        <v>12319</v>
      </c>
      <c r="DC2505" s="9" t="s">
        <v>4334</v>
      </c>
      <c r="DD2505" s="9" t="s">
        <v>4334</v>
      </c>
      <c r="DE2505" s="9" t="s">
        <v>4334</v>
      </c>
      <c r="DF2505" s="9" t="s">
        <v>4334</v>
      </c>
      <c r="DG2505" s="9" t="s">
        <v>4334</v>
      </c>
      <c r="DH2505" s="9" t="s">
        <v>4334</v>
      </c>
      <c r="DI2505" s="9" t="s">
        <v>4334</v>
      </c>
      <c r="DJ2505" s="9" t="s">
        <v>4334</v>
      </c>
      <c r="DK2505" s="9" t="s">
        <v>4334</v>
      </c>
      <c r="DL2505" s="9" t="s">
        <v>4334</v>
      </c>
      <c r="DM2505" s="9" t="s">
        <v>4334</v>
      </c>
      <c r="DN2505" s="9" t="s">
        <v>4334</v>
      </c>
      <c r="DO2505" s="9" t="s">
        <v>4334</v>
      </c>
      <c r="DP2505" s="9" t="s">
        <v>4334</v>
      </c>
      <c r="DQ2505" s="9" t="s">
        <v>4334</v>
      </c>
      <c r="DR2505" s="9" t="s">
        <v>4334</v>
      </c>
      <c r="DS2505" s="9" t="s">
        <v>4334</v>
      </c>
      <c r="DT2505" s="9" t="s">
        <v>4334</v>
      </c>
      <c r="DU2505" s="9" t="s">
        <v>4334</v>
      </c>
      <c r="DV2505" s="9" t="s">
        <v>4334</v>
      </c>
      <c r="DW2505" s="9" t="s">
        <v>4334</v>
      </c>
      <c r="DX2505" s="10">
        <v>6724</v>
      </c>
      <c r="DY2505" s="9" t="s">
        <v>4334</v>
      </c>
      <c r="DZ2505" s="9" t="s">
        <v>4334</v>
      </c>
      <c r="EA2505" s="9" t="s">
        <v>4334</v>
      </c>
      <c r="EB2505" s="9" t="s">
        <v>4334</v>
      </c>
      <c r="EC2505" s="9" t="s">
        <v>4334</v>
      </c>
      <c r="ED2505" s="9" t="s">
        <v>4334</v>
      </c>
      <c r="EE2505" s="9" t="s">
        <v>4334</v>
      </c>
      <c r="EF2505" s="9" t="s">
        <v>4334</v>
      </c>
      <c r="EG2505" s="9" t="s">
        <v>4334</v>
      </c>
      <c r="EH2505" s="9" t="s">
        <v>4334</v>
      </c>
      <c r="EI2505" s="9" t="s">
        <v>4334</v>
      </c>
      <c r="EJ2505" s="9" t="s">
        <v>4334</v>
      </c>
      <c r="EK2505" s="9" t="s">
        <v>4334</v>
      </c>
      <c r="EL2505" s="9" t="s">
        <v>4334</v>
      </c>
      <c r="EM2505" s="9" t="s">
        <v>4334</v>
      </c>
      <c r="EN2505" s="9" t="s">
        <v>4334</v>
      </c>
      <c r="EO2505" s="9" t="s">
        <v>4334</v>
      </c>
      <c r="EP2505" s="9" t="s">
        <v>4334</v>
      </c>
      <c r="EQ2505" s="9" t="s">
        <v>4334</v>
      </c>
      <c r="ER2505" s="9" t="s">
        <v>4334</v>
      </c>
      <c r="ES2505" s="9" t="s">
        <v>4334</v>
      </c>
      <c r="ET2505" s="9" t="s">
        <v>4334</v>
      </c>
      <c r="EU2505" s="9" t="s">
        <v>4334</v>
      </c>
      <c r="EV2505" s="9" t="s">
        <v>4334</v>
      </c>
      <c r="EW2505" s="9" t="s">
        <v>4334</v>
      </c>
      <c r="EX2505" s="9" t="s">
        <v>4334</v>
      </c>
      <c r="EY2505" s="9" t="s">
        <v>4334</v>
      </c>
      <c r="EZ2505" s="9" t="s">
        <v>4334</v>
      </c>
      <c r="FA2505" s="9" t="s">
        <v>4334</v>
      </c>
      <c r="FB2505" s="9" t="s">
        <v>4334</v>
      </c>
      <c r="FC2505" s="9" t="s">
        <v>4334</v>
      </c>
      <c r="FD2505" s="9" t="s">
        <v>4334</v>
      </c>
      <c r="FE2505" s="9" t="s">
        <v>4334</v>
      </c>
      <c r="FF2505" s="9" t="s">
        <v>4334</v>
      </c>
      <c r="FG2505" s="9" t="s">
        <v>4334</v>
      </c>
      <c r="FH2505" s="9" t="s">
        <v>4334</v>
      </c>
      <c r="FI2505" s="9" t="s">
        <v>4334</v>
      </c>
      <c r="FJ2505" s="10">
        <v>9000</v>
      </c>
      <c r="FK2505" s="9" t="s">
        <v>4334</v>
      </c>
      <c r="FL2505" s="9" t="s">
        <v>4334</v>
      </c>
      <c r="FM2505" s="9" t="s">
        <v>4334</v>
      </c>
      <c r="FN2505" s="9" t="s">
        <v>4334</v>
      </c>
      <c r="FO2505" s="9" t="s">
        <v>4334</v>
      </c>
      <c r="FP2505" s="9" t="s">
        <v>4334</v>
      </c>
      <c r="FQ2505" s="9" t="s">
        <v>4334</v>
      </c>
      <c r="FR2505" s="9" t="s">
        <v>4334</v>
      </c>
      <c r="FS2505" s="9" t="s">
        <v>4334</v>
      </c>
      <c r="FT2505" s="9" t="s">
        <v>4334</v>
      </c>
      <c r="FU2505" s="9" t="s">
        <v>4334</v>
      </c>
      <c r="FV2505" s="9" t="s">
        <v>4334</v>
      </c>
      <c r="FW2505" s="9" t="s">
        <v>4334</v>
      </c>
      <c r="FX2505" s="9" t="s">
        <v>4334</v>
      </c>
      <c r="FY2505" s="9" t="s">
        <v>4334</v>
      </c>
      <c r="FZ2505" s="9" t="s">
        <v>4334</v>
      </c>
      <c r="GA2505" s="9" t="s">
        <v>4334</v>
      </c>
      <c r="GB2505" s="9" t="s">
        <v>4334</v>
      </c>
      <c r="GC2505" s="9" t="s">
        <v>4334</v>
      </c>
      <c r="GD2505" s="9" t="s">
        <v>4334</v>
      </c>
      <c r="GE2505" s="9" t="s">
        <v>4334</v>
      </c>
    </row>
    <row r="2506" spans="1:187" x14ac:dyDescent="0.3">
      <c r="A2506" s="14">
        <v>50031222</v>
      </c>
      <c r="B2506" s="15" t="s">
        <v>2665</v>
      </c>
      <c r="C2506" s="9" t="s">
        <v>4334</v>
      </c>
      <c r="D2506" s="9" t="s">
        <v>4334</v>
      </c>
      <c r="E2506" s="9" t="s">
        <v>4334</v>
      </c>
      <c r="F2506" s="9" t="s">
        <v>4334</v>
      </c>
      <c r="G2506" s="9" t="s">
        <v>4334</v>
      </c>
      <c r="H2506" s="9" t="s">
        <v>4334</v>
      </c>
      <c r="I2506" s="9" t="s">
        <v>4334</v>
      </c>
      <c r="J2506" s="9" t="s">
        <v>4334</v>
      </c>
      <c r="K2506" s="9" t="s">
        <v>4334</v>
      </c>
      <c r="L2506" s="9" t="s">
        <v>4334</v>
      </c>
      <c r="M2506" s="10">
        <v>7000</v>
      </c>
      <c r="N2506" s="9" t="s">
        <v>4334</v>
      </c>
      <c r="O2506" s="9" t="s">
        <v>4334</v>
      </c>
      <c r="P2506" s="9" t="s">
        <v>4334</v>
      </c>
      <c r="Q2506" s="9" t="s">
        <v>4334</v>
      </c>
      <c r="R2506" s="9" t="s">
        <v>4334</v>
      </c>
      <c r="S2506" s="9" t="s">
        <v>4334</v>
      </c>
      <c r="T2506" s="9" t="s">
        <v>4334</v>
      </c>
      <c r="U2506" s="9" t="s">
        <v>4334</v>
      </c>
      <c r="V2506" s="9" t="s">
        <v>4334</v>
      </c>
      <c r="W2506" s="9" t="s">
        <v>4334</v>
      </c>
      <c r="X2506" s="9" t="s">
        <v>4334</v>
      </c>
      <c r="Y2506" s="9" t="s">
        <v>4334</v>
      </c>
      <c r="Z2506" s="9" t="s">
        <v>4334</v>
      </c>
      <c r="AA2506" s="9" t="s">
        <v>4334</v>
      </c>
      <c r="AB2506" s="9" t="s">
        <v>4334</v>
      </c>
      <c r="AC2506" s="9" t="s">
        <v>4334</v>
      </c>
      <c r="AD2506" s="9" t="s">
        <v>4334</v>
      </c>
      <c r="AE2506" s="9" t="s">
        <v>4334</v>
      </c>
      <c r="AF2506" s="9" t="s">
        <v>4334</v>
      </c>
      <c r="AG2506" s="9" t="s">
        <v>4334</v>
      </c>
      <c r="AH2506" s="9" t="s">
        <v>4334</v>
      </c>
      <c r="AI2506" s="9" t="s">
        <v>4334</v>
      </c>
      <c r="AJ2506" s="9" t="s">
        <v>4334</v>
      </c>
      <c r="AK2506" s="9" t="s">
        <v>4334</v>
      </c>
      <c r="AL2506" s="9" t="s">
        <v>4334</v>
      </c>
      <c r="AM2506" s="9" t="s">
        <v>4334</v>
      </c>
      <c r="AN2506" s="9" t="s">
        <v>4334</v>
      </c>
      <c r="AO2506" s="9" t="s">
        <v>4334</v>
      </c>
      <c r="AP2506" s="9" t="s">
        <v>4334</v>
      </c>
      <c r="AQ2506" s="9" t="s">
        <v>4334</v>
      </c>
      <c r="AR2506" s="9" t="s">
        <v>4334</v>
      </c>
      <c r="AS2506" s="9" t="s">
        <v>4334</v>
      </c>
      <c r="AT2506" s="9" t="s">
        <v>4334</v>
      </c>
      <c r="AU2506" s="9" t="s">
        <v>4334</v>
      </c>
      <c r="AV2506" s="9" t="s">
        <v>4334</v>
      </c>
      <c r="AW2506" s="9" t="s">
        <v>4334</v>
      </c>
      <c r="AX2506" s="9" t="s">
        <v>4334</v>
      </c>
      <c r="AY2506" s="9" t="s">
        <v>4334</v>
      </c>
      <c r="AZ2506" s="9" t="s">
        <v>4334</v>
      </c>
      <c r="BA2506" s="9" t="s">
        <v>4334</v>
      </c>
      <c r="BB2506" s="9" t="s">
        <v>4334</v>
      </c>
      <c r="BC2506" s="9" t="s">
        <v>4334</v>
      </c>
      <c r="BD2506" s="9" t="s">
        <v>4334</v>
      </c>
      <c r="BE2506" s="9" t="s">
        <v>4334</v>
      </c>
      <c r="BF2506" s="9" t="s">
        <v>4334</v>
      </c>
      <c r="BG2506" s="9" t="s">
        <v>4334</v>
      </c>
      <c r="BH2506" s="9" t="s">
        <v>4334</v>
      </c>
      <c r="BI2506" s="9" t="s">
        <v>4334</v>
      </c>
      <c r="BJ2506" s="9" t="s">
        <v>4334</v>
      </c>
      <c r="BK2506" s="9" t="s">
        <v>4334</v>
      </c>
      <c r="BL2506" s="9" t="s">
        <v>4334</v>
      </c>
      <c r="BM2506" s="9" t="s">
        <v>4334</v>
      </c>
      <c r="BN2506" s="9" t="s">
        <v>4334</v>
      </c>
      <c r="BO2506" s="9" t="s">
        <v>4334</v>
      </c>
      <c r="BP2506" s="9" t="s">
        <v>4334</v>
      </c>
      <c r="BQ2506" s="9" t="s">
        <v>4334</v>
      </c>
      <c r="BR2506" s="9" t="s">
        <v>4334</v>
      </c>
      <c r="BS2506" s="9" t="s">
        <v>4334</v>
      </c>
      <c r="BT2506" s="9" t="s">
        <v>4334</v>
      </c>
      <c r="BU2506" s="9" t="s">
        <v>4334</v>
      </c>
      <c r="BV2506" s="9" t="s">
        <v>4334</v>
      </c>
      <c r="BW2506" s="9" t="s">
        <v>4334</v>
      </c>
      <c r="BX2506" s="9" t="s">
        <v>4334</v>
      </c>
      <c r="BY2506" s="9" t="s">
        <v>4334</v>
      </c>
      <c r="BZ2506" s="9" t="s">
        <v>4334</v>
      </c>
      <c r="CA2506" s="9" t="s">
        <v>4334</v>
      </c>
      <c r="CB2506" s="9" t="s">
        <v>4334</v>
      </c>
      <c r="CC2506" s="9" t="s">
        <v>4334</v>
      </c>
      <c r="CD2506" s="9" t="s">
        <v>4334</v>
      </c>
      <c r="CE2506" s="9" t="s">
        <v>4334</v>
      </c>
      <c r="CF2506" s="9" t="s">
        <v>4334</v>
      </c>
      <c r="CG2506" s="9" t="s">
        <v>4334</v>
      </c>
      <c r="CH2506" s="9" t="s">
        <v>4334</v>
      </c>
      <c r="CI2506" s="9" t="s">
        <v>4334</v>
      </c>
      <c r="CJ2506" s="9" t="s">
        <v>4334</v>
      </c>
      <c r="CK2506" s="9" t="s">
        <v>4334</v>
      </c>
      <c r="CL2506" s="9" t="s">
        <v>4334</v>
      </c>
      <c r="CM2506" s="9" t="s">
        <v>4334</v>
      </c>
      <c r="CN2506" s="9" t="s">
        <v>4334</v>
      </c>
      <c r="CO2506" s="9" t="s">
        <v>4334</v>
      </c>
      <c r="CP2506" s="9" t="s">
        <v>4334</v>
      </c>
      <c r="CQ2506" s="9" t="s">
        <v>4334</v>
      </c>
      <c r="CR2506" s="9" t="s">
        <v>4334</v>
      </c>
      <c r="CS2506" s="9" t="s">
        <v>4334</v>
      </c>
      <c r="CT2506" s="9" t="s">
        <v>4334</v>
      </c>
      <c r="CU2506" s="9" t="s">
        <v>4334</v>
      </c>
      <c r="CV2506" s="9" t="s">
        <v>4334</v>
      </c>
      <c r="CW2506" s="9" t="s">
        <v>4334</v>
      </c>
      <c r="CX2506" s="9" t="s">
        <v>4334</v>
      </c>
      <c r="CY2506" s="9" t="s">
        <v>4334</v>
      </c>
      <c r="CZ2506" s="9" t="s">
        <v>4334</v>
      </c>
      <c r="DA2506" s="9" t="s">
        <v>4334</v>
      </c>
      <c r="DB2506" s="9" t="s">
        <v>4334</v>
      </c>
      <c r="DC2506" s="9" t="s">
        <v>4334</v>
      </c>
      <c r="DD2506" s="9" t="s">
        <v>4334</v>
      </c>
      <c r="DE2506" s="9" t="s">
        <v>4334</v>
      </c>
      <c r="DF2506" s="9" t="s">
        <v>4334</v>
      </c>
      <c r="DG2506" s="9" t="s">
        <v>4334</v>
      </c>
      <c r="DH2506" s="9" t="s">
        <v>4334</v>
      </c>
      <c r="DI2506" s="9" t="s">
        <v>4334</v>
      </c>
      <c r="DJ2506" s="9" t="s">
        <v>4334</v>
      </c>
      <c r="DK2506" s="9" t="s">
        <v>4334</v>
      </c>
      <c r="DL2506" s="9" t="s">
        <v>4334</v>
      </c>
      <c r="DM2506" s="9" t="s">
        <v>4334</v>
      </c>
      <c r="DN2506" s="9" t="s">
        <v>4334</v>
      </c>
      <c r="DO2506" s="9" t="s">
        <v>4334</v>
      </c>
      <c r="DP2506" s="9" t="s">
        <v>4334</v>
      </c>
      <c r="DQ2506" s="9" t="s">
        <v>4334</v>
      </c>
      <c r="DR2506" s="9" t="s">
        <v>4334</v>
      </c>
      <c r="DS2506" s="9" t="s">
        <v>4334</v>
      </c>
      <c r="DT2506" s="9" t="s">
        <v>4334</v>
      </c>
      <c r="DU2506" s="9" t="s">
        <v>4334</v>
      </c>
      <c r="DV2506" s="9" t="s">
        <v>4334</v>
      </c>
      <c r="DW2506" s="9" t="s">
        <v>4334</v>
      </c>
      <c r="DX2506" s="9" t="s">
        <v>4334</v>
      </c>
      <c r="DY2506" s="9" t="s">
        <v>4334</v>
      </c>
      <c r="DZ2506" s="9" t="s">
        <v>4334</v>
      </c>
      <c r="EA2506" s="9" t="s">
        <v>4334</v>
      </c>
      <c r="EB2506" s="9" t="s">
        <v>4334</v>
      </c>
      <c r="EC2506" s="9" t="s">
        <v>4334</v>
      </c>
      <c r="ED2506" s="9" t="s">
        <v>4334</v>
      </c>
      <c r="EE2506" s="9" t="s">
        <v>4334</v>
      </c>
      <c r="EF2506" s="9" t="s">
        <v>4334</v>
      </c>
      <c r="EG2506" s="9" t="s">
        <v>4334</v>
      </c>
      <c r="EH2506" s="9" t="s">
        <v>4334</v>
      </c>
      <c r="EI2506" s="9" t="s">
        <v>4334</v>
      </c>
      <c r="EJ2506" s="9" t="s">
        <v>4334</v>
      </c>
      <c r="EK2506" s="9" t="s">
        <v>4334</v>
      </c>
      <c r="EL2506" s="9" t="s">
        <v>4334</v>
      </c>
      <c r="EM2506" s="9" t="s">
        <v>4334</v>
      </c>
      <c r="EN2506" s="9" t="s">
        <v>4334</v>
      </c>
      <c r="EO2506" s="9" t="s">
        <v>4334</v>
      </c>
      <c r="EP2506" s="9" t="s">
        <v>4334</v>
      </c>
      <c r="EQ2506" s="9" t="s">
        <v>4334</v>
      </c>
      <c r="ER2506" s="9" t="s">
        <v>4334</v>
      </c>
      <c r="ES2506" s="9" t="s">
        <v>4334</v>
      </c>
      <c r="ET2506" s="9" t="s">
        <v>4334</v>
      </c>
      <c r="EU2506" s="9" t="s">
        <v>4334</v>
      </c>
      <c r="EV2506" s="9" t="s">
        <v>4334</v>
      </c>
      <c r="EW2506" s="9" t="s">
        <v>4334</v>
      </c>
      <c r="EX2506" s="9" t="s">
        <v>4334</v>
      </c>
      <c r="EY2506" s="9" t="s">
        <v>4334</v>
      </c>
      <c r="EZ2506" s="9" t="s">
        <v>4334</v>
      </c>
      <c r="FA2506" s="9" t="s">
        <v>4334</v>
      </c>
      <c r="FB2506" s="9" t="s">
        <v>4334</v>
      </c>
      <c r="FC2506" s="9" t="s">
        <v>4334</v>
      </c>
      <c r="FD2506" s="9" t="s">
        <v>4334</v>
      </c>
      <c r="FE2506" s="9" t="s">
        <v>4334</v>
      </c>
      <c r="FF2506" s="9" t="s">
        <v>4334</v>
      </c>
      <c r="FG2506" s="9" t="s">
        <v>4334</v>
      </c>
      <c r="FH2506" s="9" t="s">
        <v>4334</v>
      </c>
      <c r="FI2506" s="9" t="s">
        <v>4334</v>
      </c>
      <c r="FJ2506" s="9" t="s">
        <v>4334</v>
      </c>
      <c r="FK2506" s="9" t="s">
        <v>4334</v>
      </c>
      <c r="FL2506" s="9" t="s">
        <v>4334</v>
      </c>
      <c r="FM2506" s="9" t="s">
        <v>4334</v>
      </c>
      <c r="FN2506" s="9" t="s">
        <v>4334</v>
      </c>
      <c r="FO2506" s="9" t="s">
        <v>4334</v>
      </c>
      <c r="FP2506" s="9" t="s">
        <v>4334</v>
      </c>
      <c r="FQ2506" s="9" t="s">
        <v>4334</v>
      </c>
      <c r="FR2506" s="9" t="s">
        <v>4334</v>
      </c>
      <c r="FS2506" s="9" t="s">
        <v>4334</v>
      </c>
      <c r="FT2506" s="9" t="s">
        <v>4334</v>
      </c>
      <c r="FU2506" s="9" t="s">
        <v>4334</v>
      </c>
      <c r="FV2506" s="9" t="s">
        <v>4334</v>
      </c>
      <c r="FW2506" s="9" t="s">
        <v>4334</v>
      </c>
      <c r="FX2506" s="9" t="s">
        <v>4334</v>
      </c>
      <c r="FY2506" s="9" t="s">
        <v>4334</v>
      </c>
      <c r="FZ2506" s="9" t="s">
        <v>4334</v>
      </c>
      <c r="GA2506" s="9" t="s">
        <v>4334</v>
      </c>
      <c r="GB2506" s="9" t="s">
        <v>4334</v>
      </c>
      <c r="GC2506" s="9" t="s">
        <v>4334</v>
      </c>
      <c r="GD2506" s="9" t="s">
        <v>4334</v>
      </c>
      <c r="GE2506" s="9" t="s">
        <v>4334</v>
      </c>
    </row>
    <row r="2507" spans="1:187" x14ac:dyDescent="0.3">
      <c r="A2507" s="14">
        <v>50031223</v>
      </c>
      <c r="B2507" s="15" t="s">
        <v>2661</v>
      </c>
      <c r="C2507" s="9" t="s">
        <v>4334</v>
      </c>
      <c r="D2507" s="9" t="s">
        <v>4334</v>
      </c>
      <c r="E2507" s="9" t="s">
        <v>4334</v>
      </c>
      <c r="F2507" s="9" t="s">
        <v>4334</v>
      </c>
      <c r="G2507" s="9" t="s">
        <v>4334</v>
      </c>
      <c r="H2507" s="9" t="s">
        <v>4334</v>
      </c>
      <c r="I2507" s="9" t="s">
        <v>4334</v>
      </c>
      <c r="J2507" s="9" t="s">
        <v>4334</v>
      </c>
      <c r="K2507" s="9" t="s">
        <v>4334</v>
      </c>
      <c r="L2507" s="9" t="s">
        <v>4334</v>
      </c>
      <c r="M2507" s="9" t="s">
        <v>4334</v>
      </c>
      <c r="N2507" s="9" t="s">
        <v>4334</v>
      </c>
      <c r="O2507" s="9" t="s">
        <v>4334</v>
      </c>
      <c r="P2507" s="9" t="s">
        <v>4334</v>
      </c>
      <c r="Q2507" s="9" t="s">
        <v>4334</v>
      </c>
      <c r="R2507" s="9" t="s">
        <v>4334</v>
      </c>
      <c r="S2507" s="9" t="s">
        <v>4334</v>
      </c>
      <c r="T2507" s="9" t="s">
        <v>4334</v>
      </c>
      <c r="U2507" s="9" t="s">
        <v>4334</v>
      </c>
      <c r="V2507" s="9" t="s">
        <v>4334</v>
      </c>
      <c r="W2507" s="9" t="s">
        <v>4334</v>
      </c>
      <c r="X2507" s="9" t="s">
        <v>4334</v>
      </c>
      <c r="Y2507" s="9" t="s">
        <v>4334</v>
      </c>
      <c r="Z2507" s="9" t="s">
        <v>4334</v>
      </c>
      <c r="AA2507" s="9" t="s">
        <v>4334</v>
      </c>
      <c r="AB2507" s="9" t="s">
        <v>4334</v>
      </c>
      <c r="AC2507" s="9" t="s">
        <v>4334</v>
      </c>
      <c r="AD2507" s="9" t="s">
        <v>4334</v>
      </c>
      <c r="AE2507" s="9" t="s">
        <v>4334</v>
      </c>
      <c r="AF2507" s="9" t="s">
        <v>4334</v>
      </c>
      <c r="AG2507" s="9" t="s">
        <v>4334</v>
      </c>
      <c r="AH2507" s="9" t="s">
        <v>4334</v>
      </c>
      <c r="AI2507" s="9" t="s">
        <v>4334</v>
      </c>
      <c r="AJ2507" s="9" t="s">
        <v>4334</v>
      </c>
      <c r="AK2507" s="9" t="s">
        <v>4334</v>
      </c>
      <c r="AL2507" s="9" t="s">
        <v>4334</v>
      </c>
      <c r="AM2507" s="9" t="s">
        <v>4334</v>
      </c>
      <c r="AN2507" s="9" t="s">
        <v>4334</v>
      </c>
      <c r="AO2507" s="9" t="s">
        <v>4334</v>
      </c>
      <c r="AP2507" s="9" t="s">
        <v>4334</v>
      </c>
      <c r="AQ2507" s="9" t="s">
        <v>4334</v>
      </c>
      <c r="AR2507" s="9" t="s">
        <v>4334</v>
      </c>
      <c r="AS2507" s="9" t="s">
        <v>4334</v>
      </c>
      <c r="AT2507" s="9" t="s">
        <v>4334</v>
      </c>
      <c r="AU2507" s="9" t="s">
        <v>4334</v>
      </c>
      <c r="AV2507" s="9" t="s">
        <v>4334</v>
      </c>
      <c r="AW2507" s="9" t="s">
        <v>4334</v>
      </c>
      <c r="AX2507" s="9" t="s">
        <v>4334</v>
      </c>
      <c r="AY2507" s="9" t="s">
        <v>4334</v>
      </c>
      <c r="AZ2507" s="9" t="s">
        <v>4334</v>
      </c>
      <c r="BA2507" s="9" t="s">
        <v>4334</v>
      </c>
      <c r="BB2507" s="9" t="s">
        <v>4334</v>
      </c>
      <c r="BC2507" s="9" t="s">
        <v>4334</v>
      </c>
      <c r="BD2507" s="9" t="s">
        <v>4334</v>
      </c>
      <c r="BE2507" s="9" t="s">
        <v>4334</v>
      </c>
      <c r="BF2507" s="9" t="s">
        <v>4334</v>
      </c>
      <c r="BG2507" s="9" t="s">
        <v>4334</v>
      </c>
      <c r="BH2507" s="9" t="s">
        <v>4334</v>
      </c>
      <c r="BI2507" s="9" t="s">
        <v>4334</v>
      </c>
      <c r="BJ2507" s="9" t="s">
        <v>4334</v>
      </c>
      <c r="BK2507" s="9" t="s">
        <v>4334</v>
      </c>
      <c r="BL2507" s="9" t="s">
        <v>4334</v>
      </c>
      <c r="BM2507" s="9" t="s">
        <v>4334</v>
      </c>
      <c r="BN2507" s="9" t="s">
        <v>4334</v>
      </c>
      <c r="BO2507" s="9" t="s">
        <v>4334</v>
      </c>
      <c r="BP2507" s="9" t="s">
        <v>4334</v>
      </c>
      <c r="BQ2507" s="9" t="s">
        <v>4334</v>
      </c>
      <c r="BR2507" s="9" t="s">
        <v>4334</v>
      </c>
      <c r="BS2507" s="9" t="s">
        <v>4334</v>
      </c>
      <c r="BT2507" s="9" t="s">
        <v>4334</v>
      </c>
      <c r="BU2507" s="9" t="s">
        <v>4334</v>
      </c>
      <c r="BV2507" s="9" t="s">
        <v>4334</v>
      </c>
      <c r="BW2507" s="9" t="s">
        <v>4334</v>
      </c>
      <c r="BX2507" s="9" t="s">
        <v>4334</v>
      </c>
      <c r="BY2507" s="9" t="s">
        <v>4334</v>
      </c>
      <c r="BZ2507" s="9" t="s">
        <v>4334</v>
      </c>
      <c r="CA2507" s="9" t="s">
        <v>4334</v>
      </c>
      <c r="CB2507" s="9" t="s">
        <v>4334</v>
      </c>
      <c r="CC2507" s="9" t="s">
        <v>4334</v>
      </c>
      <c r="CD2507" s="9" t="s">
        <v>4334</v>
      </c>
      <c r="CE2507" s="9" t="s">
        <v>4334</v>
      </c>
      <c r="CF2507" s="9" t="s">
        <v>4334</v>
      </c>
      <c r="CG2507" s="9" t="s">
        <v>4334</v>
      </c>
      <c r="CH2507" s="9" t="s">
        <v>4334</v>
      </c>
      <c r="CI2507" s="9" t="s">
        <v>4334</v>
      </c>
      <c r="CJ2507" s="9" t="s">
        <v>4334</v>
      </c>
      <c r="CK2507" s="9" t="s">
        <v>4334</v>
      </c>
      <c r="CL2507" s="9" t="s">
        <v>4334</v>
      </c>
      <c r="CM2507" s="9" t="s">
        <v>4334</v>
      </c>
      <c r="CN2507" s="9" t="s">
        <v>4334</v>
      </c>
      <c r="CO2507" s="9" t="s">
        <v>4334</v>
      </c>
      <c r="CP2507" s="9" t="s">
        <v>4334</v>
      </c>
      <c r="CQ2507" s="9" t="s">
        <v>4334</v>
      </c>
      <c r="CR2507" s="9" t="s">
        <v>4334</v>
      </c>
      <c r="CS2507" s="9" t="s">
        <v>4334</v>
      </c>
      <c r="CT2507" s="9" t="s">
        <v>4334</v>
      </c>
      <c r="CU2507" s="9" t="s">
        <v>4334</v>
      </c>
      <c r="CV2507" s="9" t="s">
        <v>4334</v>
      </c>
      <c r="CW2507" s="9" t="s">
        <v>4334</v>
      </c>
      <c r="CX2507" s="9" t="s">
        <v>4334</v>
      </c>
      <c r="CY2507" s="9" t="s">
        <v>4334</v>
      </c>
      <c r="CZ2507" s="9" t="s">
        <v>4334</v>
      </c>
      <c r="DA2507" s="9" t="s">
        <v>4334</v>
      </c>
      <c r="DB2507" s="9" t="s">
        <v>4334</v>
      </c>
      <c r="DC2507" s="9" t="s">
        <v>4334</v>
      </c>
      <c r="DD2507" s="9" t="s">
        <v>4334</v>
      </c>
      <c r="DE2507" s="9" t="s">
        <v>4334</v>
      </c>
      <c r="DF2507" s="9" t="s">
        <v>4334</v>
      </c>
      <c r="DG2507" s="9" t="s">
        <v>4334</v>
      </c>
      <c r="DH2507" s="9" t="s">
        <v>4334</v>
      </c>
      <c r="DI2507" s="9" t="s">
        <v>4334</v>
      </c>
      <c r="DJ2507" s="9" t="s">
        <v>4334</v>
      </c>
      <c r="DK2507" s="9" t="s">
        <v>4334</v>
      </c>
      <c r="DL2507" s="9" t="s">
        <v>4334</v>
      </c>
      <c r="DM2507" s="9" t="s">
        <v>4334</v>
      </c>
      <c r="DN2507" s="9" t="s">
        <v>4334</v>
      </c>
      <c r="DO2507" s="9" t="s">
        <v>4334</v>
      </c>
      <c r="DP2507" s="9" t="s">
        <v>4334</v>
      </c>
      <c r="DQ2507" s="9" t="s">
        <v>4334</v>
      </c>
      <c r="DR2507" s="9" t="s">
        <v>4334</v>
      </c>
      <c r="DS2507" s="9" t="s">
        <v>4334</v>
      </c>
      <c r="DT2507" s="9" t="s">
        <v>4334</v>
      </c>
      <c r="DU2507" s="9" t="s">
        <v>4334</v>
      </c>
      <c r="DV2507" s="10">
        <v>8804</v>
      </c>
      <c r="DW2507" s="9" t="s">
        <v>4334</v>
      </c>
      <c r="DX2507" s="9" t="s">
        <v>4334</v>
      </c>
      <c r="DY2507" s="9" t="s">
        <v>4334</v>
      </c>
      <c r="DZ2507" s="9" t="s">
        <v>4334</v>
      </c>
      <c r="EA2507" s="9" t="s">
        <v>4334</v>
      </c>
      <c r="EB2507" s="9" t="s">
        <v>4334</v>
      </c>
      <c r="EC2507" s="9" t="s">
        <v>4334</v>
      </c>
      <c r="ED2507" s="9" t="s">
        <v>4334</v>
      </c>
      <c r="EE2507" s="9" t="s">
        <v>4334</v>
      </c>
      <c r="EF2507" s="9" t="s">
        <v>4334</v>
      </c>
      <c r="EG2507" s="9" t="s">
        <v>4334</v>
      </c>
      <c r="EH2507" s="9" t="s">
        <v>4334</v>
      </c>
      <c r="EI2507" s="9" t="s">
        <v>4334</v>
      </c>
      <c r="EJ2507" s="9" t="s">
        <v>4334</v>
      </c>
      <c r="EK2507" s="9" t="s">
        <v>4334</v>
      </c>
      <c r="EL2507" s="9" t="s">
        <v>4334</v>
      </c>
      <c r="EM2507" s="9" t="s">
        <v>4334</v>
      </c>
      <c r="EN2507" s="9" t="s">
        <v>4334</v>
      </c>
      <c r="EO2507" s="9" t="s">
        <v>4334</v>
      </c>
      <c r="EP2507" s="9" t="s">
        <v>4334</v>
      </c>
      <c r="EQ2507" s="9" t="s">
        <v>4334</v>
      </c>
      <c r="ER2507" s="9" t="s">
        <v>4334</v>
      </c>
      <c r="ES2507" s="9" t="s">
        <v>4334</v>
      </c>
      <c r="ET2507" s="9" t="s">
        <v>4334</v>
      </c>
      <c r="EU2507" s="9" t="s">
        <v>4334</v>
      </c>
      <c r="EV2507" s="9" t="s">
        <v>4334</v>
      </c>
      <c r="EW2507" s="9" t="s">
        <v>4334</v>
      </c>
      <c r="EX2507" s="9" t="s">
        <v>4334</v>
      </c>
      <c r="EY2507" s="9" t="s">
        <v>4334</v>
      </c>
      <c r="EZ2507" s="9" t="s">
        <v>4334</v>
      </c>
      <c r="FA2507" s="9" t="s">
        <v>4334</v>
      </c>
      <c r="FB2507" s="9" t="s">
        <v>4334</v>
      </c>
      <c r="FC2507" s="9" t="s">
        <v>4334</v>
      </c>
      <c r="FD2507" s="9" t="s">
        <v>4334</v>
      </c>
      <c r="FE2507" s="9" t="s">
        <v>4334</v>
      </c>
      <c r="FF2507" s="9" t="s">
        <v>4334</v>
      </c>
      <c r="FG2507" s="9" t="s">
        <v>4334</v>
      </c>
      <c r="FH2507" s="9" t="s">
        <v>4334</v>
      </c>
      <c r="FI2507" s="9" t="s">
        <v>4334</v>
      </c>
      <c r="FJ2507" s="9" t="s">
        <v>4334</v>
      </c>
      <c r="FK2507" s="9" t="s">
        <v>4334</v>
      </c>
      <c r="FL2507" s="9" t="s">
        <v>4334</v>
      </c>
      <c r="FM2507" s="9" t="s">
        <v>4334</v>
      </c>
      <c r="FN2507" s="9" t="s">
        <v>4334</v>
      </c>
      <c r="FO2507" s="9" t="s">
        <v>4334</v>
      </c>
      <c r="FP2507" s="9" t="s">
        <v>4334</v>
      </c>
      <c r="FQ2507" s="9" t="s">
        <v>4334</v>
      </c>
      <c r="FR2507" s="9" t="s">
        <v>4334</v>
      </c>
      <c r="FS2507" s="9" t="s">
        <v>4334</v>
      </c>
      <c r="FT2507" s="9" t="s">
        <v>4334</v>
      </c>
      <c r="FU2507" s="9" t="s">
        <v>4334</v>
      </c>
      <c r="FV2507" s="9" t="s">
        <v>4334</v>
      </c>
      <c r="FW2507" s="9" t="s">
        <v>4334</v>
      </c>
      <c r="FX2507" s="9" t="s">
        <v>4334</v>
      </c>
      <c r="FY2507" s="9" t="s">
        <v>4334</v>
      </c>
      <c r="FZ2507" s="9" t="s">
        <v>4334</v>
      </c>
      <c r="GA2507" s="9" t="s">
        <v>4334</v>
      </c>
      <c r="GB2507" s="9" t="s">
        <v>4334</v>
      </c>
      <c r="GC2507" s="9" t="s">
        <v>4334</v>
      </c>
      <c r="GD2507" s="9" t="s">
        <v>4334</v>
      </c>
      <c r="GE2507" s="9" t="s">
        <v>4334</v>
      </c>
    </row>
    <row r="2508" spans="1:187" x14ac:dyDescent="0.3">
      <c r="A2508" s="14">
        <v>50032217</v>
      </c>
      <c r="B2508" s="15" t="s">
        <v>2666</v>
      </c>
      <c r="C2508" s="9" t="s">
        <v>4334</v>
      </c>
      <c r="D2508" s="9" t="s">
        <v>4334</v>
      </c>
      <c r="E2508" s="9" t="s">
        <v>4334</v>
      </c>
      <c r="F2508" s="9" t="s">
        <v>4334</v>
      </c>
      <c r="G2508" s="9" t="s">
        <v>4334</v>
      </c>
      <c r="H2508" s="10">
        <v>6451</v>
      </c>
      <c r="I2508" s="9" t="s">
        <v>4334</v>
      </c>
      <c r="J2508" s="9" t="s">
        <v>4334</v>
      </c>
      <c r="K2508" s="9" t="s">
        <v>4334</v>
      </c>
      <c r="L2508" s="9" t="s">
        <v>4334</v>
      </c>
      <c r="M2508" s="9" t="s">
        <v>4334</v>
      </c>
      <c r="N2508" s="9" t="s">
        <v>4334</v>
      </c>
      <c r="O2508" s="9" t="s">
        <v>4334</v>
      </c>
      <c r="P2508" s="9" t="s">
        <v>4334</v>
      </c>
      <c r="Q2508" s="9" t="s">
        <v>4334</v>
      </c>
      <c r="R2508" s="9" t="s">
        <v>4334</v>
      </c>
      <c r="S2508" s="9" t="s">
        <v>4334</v>
      </c>
      <c r="T2508" s="9" t="s">
        <v>4334</v>
      </c>
      <c r="U2508" s="9" t="s">
        <v>4334</v>
      </c>
      <c r="V2508" s="9" t="s">
        <v>4334</v>
      </c>
      <c r="W2508" s="9" t="s">
        <v>4334</v>
      </c>
      <c r="X2508" s="9" t="s">
        <v>4334</v>
      </c>
      <c r="Y2508" s="9" t="s">
        <v>4334</v>
      </c>
      <c r="Z2508" s="9" t="s">
        <v>4334</v>
      </c>
      <c r="AA2508" s="9" t="s">
        <v>4334</v>
      </c>
      <c r="AB2508" s="9" t="s">
        <v>4334</v>
      </c>
      <c r="AC2508" s="9" t="s">
        <v>4334</v>
      </c>
      <c r="AD2508" s="9" t="s">
        <v>4334</v>
      </c>
      <c r="AE2508" s="9" t="s">
        <v>4334</v>
      </c>
      <c r="AF2508" s="9" t="s">
        <v>4334</v>
      </c>
      <c r="AG2508" s="9" t="s">
        <v>4334</v>
      </c>
      <c r="AH2508" s="9" t="s">
        <v>4334</v>
      </c>
      <c r="AI2508" s="9" t="s">
        <v>4334</v>
      </c>
      <c r="AJ2508" s="9" t="s">
        <v>4334</v>
      </c>
      <c r="AK2508" s="9" t="s">
        <v>4334</v>
      </c>
      <c r="AL2508" s="9" t="s">
        <v>4334</v>
      </c>
      <c r="AM2508" s="9" t="s">
        <v>4334</v>
      </c>
      <c r="AN2508" s="9" t="s">
        <v>4334</v>
      </c>
      <c r="AO2508" s="9" t="s">
        <v>4334</v>
      </c>
      <c r="AP2508" s="9" t="s">
        <v>4334</v>
      </c>
      <c r="AQ2508" s="9" t="s">
        <v>4334</v>
      </c>
      <c r="AR2508" s="9" t="s">
        <v>4334</v>
      </c>
      <c r="AS2508" s="9" t="s">
        <v>4334</v>
      </c>
      <c r="AT2508" s="9" t="s">
        <v>4334</v>
      </c>
      <c r="AU2508" s="9" t="s">
        <v>4334</v>
      </c>
      <c r="AV2508" s="9" t="s">
        <v>4334</v>
      </c>
      <c r="AW2508" s="9" t="s">
        <v>4334</v>
      </c>
      <c r="AX2508" s="9" t="s">
        <v>4334</v>
      </c>
      <c r="AY2508" s="9" t="s">
        <v>4334</v>
      </c>
      <c r="AZ2508" s="9" t="s">
        <v>4334</v>
      </c>
      <c r="BA2508" s="9" t="s">
        <v>4334</v>
      </c>
      <c r="BB2508" s="9" t="s">
        <v>4334</v>
      </c>
      <c r="BC2508" s="9" t="s">
        <v>4334</v>
      </c>
      <c r="BD2508" s="9" t="s">
        <v>4334</v>
      </c>
      <c r="BE2508" s="9" t="s">
        <v>4334</v>
      </c>
      <c r="BF2508" s="9" t="s">
        <v>4334</v>
      </c>
      <c r="BG2508" s="9" t="s">
        <v>4334</v>
      </c>
      <c r="BH2508" s="9" t="s">
        <v>4334</v>
      </c>
      <c r="BI2508" s="9" t="s">
        <v>4334</v>
      </c>
      <c r="BJ2508" s="9" t="s">
        <v>4334</v>
      </c>
      <c r="BK2508" s="9" t="s">
        <v>4334</v>
      </c>
      <c r="BL2508" s="9" t="s">
        <v>4334</v>
      </c>
      <c r="BM2508" s="9" t="s">
        <v>4334</v>
      </c>
      <c r="BN2508" s="9" t="s">
        <v>4334</v>
      </c>
      <c r="BO2508" s="9" t="s">
        <v>4334</v>
      </c>
      <c r="BP2508" s="9" t="s">
        <v>4334</v>
      </c>
      <c r="BQ2508" s="9" t="s">
        <v>4334</v>
      </c>
      <c r="BR2508" s="9" t="s">
        <v>4334</v>
      </c>
      <c r="BS2508" s="9" t="s">
        <v>4334</v>
      </c>
      <c r="BT2508" s="9" t="s">
        <v>4334</v>
      </c>
      <c r="BU2508" s="9" t="s">
        <v>4334</v>
      </c>
      <c r="BV2508" s="9" t="s">
        <v>4334</v>
      </c>
      <c r="BW2508" s="9" t="s">
        <v>4334</v>
      </c>
      <c r="BX2508" s="9" t="s">
        <v>4334</v>
      </c>
      <c r="BY2508" s="9" t="s">
        <v>4334</v>
      </c>
      <c r="BZ2508" s="9" t="s">
        <v>4334</v>
      </c>
      <c r="CA2508" s="9" t="s">
        <v>4334</v>
      </c>
      <c r="CB2508" s="9" t="s">
        <v>4334</v>
      </c>
      <c r="CC2508" s="9" t="s">
        <v>4334</v>
      </c>
      <c r="CD2508" s="9" t="s">
        <v>4334</v>
      </c>
      <c r="CE2508" s="9" t="s">
        <v>4334</v>
      </c>
      <c r="CF2508" s="9" t="s">
        <v>4334</v>
      </c>
      <c r="CG2508" s="9" t="s">
        <v>4334</v>
      </c>
      <c r="CH2508" s="9" t="s">
        <v>4334</v>
      </c>
      <c r="CI2508" s="9" t="s">
        <v>4334</v>
      </c>
      <c r="CJ2508" s="9" t="s">
        <v>4334</v>
      </c>
      <c r="CK2508" s="9" t="s">
        <v>4334</v>
      </c>
      <c r="CL2508" s="9" t="s">
        <v>4334</v>
      </c>
      <c r="CM2508" s="9" t="s">
        <v>4334</v>
      </c>
      <c r="CN2508" s="9" t="s">
        <v>4334</v>
      </c>
      <c r="CO2508" s="9" t="s">
        <v>4334</v>
      </c>
      <c r="CP2508" s="9" t="s">
        <v>4334</v>
      </c>
      <c r="CQ2508" s="9" t="s">
        <v>4334</v>
      </c>
      <c r="CR2508" s="9" t="s">
        <v>4334</v>
      </c>
      <c r="CS2508" s="9" t="s">
        <v>4334</v>
      </c>
      <c r="CT2508" s="9" t="s">
        <v>4334</v>
      </c>
      <c r="CU2508" s="9" t="s">
        <v>4334</v>
      </c>
      <c r="CV2508" s="9" t="s">
        <v>4334</v>
      </c>
      <c r="CW2508" s="9" t="s">
        <v>4334</v>
      </c>
      <c r="CX2508" s="9" t="s">
        <v>4334</v>
      </c>
      <c r="CY2508" s="9" t="s">
        <v>4334</v>
      </c>
      <c r="CZ2508" s="9" t="s">
        <v>4334</v>
      </c>
      <c r="DA2508" s="9" t="s">
        <v>4334</v>
      </c>
      <c r="DB2508" s="9" t="s">
        <v>4334</v>
      </c>
      <c r="DC2508" s="9" t="s">
        <v>4334</v>
      </c>
      <c r="DD2508" s="9" t="s">
        <v>4334</v>
      </c>
      <c r="DE2508" s="9" t="s">
        <v>4334</v>
      </c>
      <c r="DF2508" s="9" t="s">
        <v>4334</v>
      </c>
      <c r="DG2508" s="9" t="s">
        <v>4334</v>
      </c>
      <c r="DH2508" s="9" t="s">
        <v>4334</v>
      </c>
      <c r="DI2508" s="9" t="s">
        <v>4334</v>
      </c>
      <c r="DJ2508" s="9" t="s">
        <v>4334</v>
      </c>
      <c r="DK2508" s="9" t="s">
        <v>4334</v>
      </c>
      <c r="DL2508" s="9" t="s">
        <v>4334</v>
      </c>
      <c r="DM2508" s="9" t="s">
        <v>4334</v>
      </c>
      <c r="DN2508" s="9" t="s">
        <v>4334</v>
      </c>
      <c r="DO2508" s="9" t="s">
        <v>4334</v>
      </c>
      <c r="DP2508" s="9" t="s">
        <v>4334</v>
      </c>
      <c r="DQ2508" s="9" t="s">
        <v>4334</v>
      </c>
      <c r="DR2508" s="9" t="s">
        <v>4334</v>
      </c>
      <c r="DS2508" s="9" t="s">
        <v>4334</v>
      </c>
      <c r="DT2508" s="9" t="s">
        <v>4334</v>
      </c>
      <c r="DU2508" s="9" t="s">
        <v>4334</v>
      </c>
      <c r="DV2508" s="9" t="s">
        <v>4334</v>
      </c>
      <c r="DW2508" s="9" t="s">
        <v>4334</v>
      </c>
      <c r="DX2508" s="9" t="s">
        <v>4334</v>
      </c>
      <c r="DY2508" s="9" t="s">
        <v>4334</v>
      </c>
      <c r="DZ2508" s="9" t="s">
        <v>4334</v>
      </c>
      <c r="EA2508" s="9" t="s">
        <v>4334</v>
      </c>
      <c r="EB2508" s="9" t="s">
        <v>4334</v>
      </c>
      <c r="EC2508" s="9" t="s">
        <v>4334</v>
      </c>
      <c r="ED2508" s="9" t="s">
        <v>4334</v>
      </c>
      <c r="EE2508" s="9" t="s">
        <v>4334</v>
      </c>
      <c r="EF2508" s="9" t="s">
        <v>4334</v>
      </c>
      <c r="EG2508" s="9" t="s">
        <v>4334</v>
      </c>
      <c r="EH2508" s="9" t="s">
        <v>4334</v>
      </c>
      <c r="EI2508" s="9" t="s">
        <v>4334</v>
      </c>
      <c r="EJ2508" s="9" t="s">
        <v>4334</v>
      </c>
      <c r="EK2508" s="9" t="s">
        <v>4334</v>
      </c>
      <c r="EL2508" s="9" t="s">
        <v>4334</v>
      </c>
      <c r="EM2508" s="9" t="s">
        <v>4334</v>
      </c>
      <c r="EN2508" s="9" t="s">
        <v>4334</v>
      </c>
      <c r="EO2508" s="9" t="s">
        <v>4334</v>
      </c>
      <c r="EP2508" s="9" t="s">
        <v>4334</v>
      </c>
      <c r="EQ2508" s="9" t="s">
        <v>4334</v>
      </c>
      <c r="ER2508" s="9" t="s">
        <v>4334</v>
      </c>
      <c r="ES2508" s="9" t="s">
        <v>4334</v>
      </c>
      <c r="ET2508" s="9" t="s">
        <v>4334</v>
      </c>
      <c r="EU2508" s="9" t="s">
        <v>4334</v>
      </c>
      <c r="EV2508" s="9" t="s">
        <v>4334</v>
      </c>
      <c r="EW2508" s="9" t="s">
        <v>4334</v>
      </c>
      <c r="EX2508" s="9" t="s">
        <v>4334</v>
      </c>
      <c r="EY2508" s="9" t="s">
        <v>4334</v>
      </c>
      <c r="EZ2508" s="9" t="s">
        <v>4334</v>
      </c>
      <c r="FA2508" s="9" t="s">
        <v>4334</v>
      </c>
      <c r="FB2508" s="9" t="s">
        <v>4334</v>
      </c>
      <c r="FC2508" s="9" t="s">
        <v>4334</v>
      </c>
      <c r="FD2508" s="9" t="s">
        <v>4334</v>
      </c>
      <c r="FE2508" s="9" t="s">
        <v>4334</v>
      </c>
      <c r="FF2508" s="9" t="s">
        <v>4334</v>
      </c>
      <c r="FG2508" s="9" t="s">
        <v>4334</v>
      </c>
      <c r="FH2508" s="9" t="s">
        <v>4334</v>
      </c>
      <c r="FI2508" s="9" t="s">
        <v>4334</v>
      </c>
      <c r="FJ2508" s="9" t="s">
        <v>4334</v>
      </c>
      <c r="FK2508" s="9" t="s">
        <v>4334</v>
      </c>
      <c r="FL2508" s="9" t="s">
        <v>4334</v>
      </c>
      <c r="FM2508" s="9" t="s">
        <v>4334</v>
      </c>
      <c r="FN2508" s="9" t="s">
        <v>4334</v>
      </c>
      <c r="FO2508" s="9" t="s">
        <v>4334</v>
      </c>
      <c r="FP2508" s="9" t="s">
        <v>4334</v>
      </c>
      <c r="FQ2508" s="9" t="s">
        <v>4334</v>
      </c>
      <c r="FR2508" s="9" t="s">
        <v>4334</v>
      </c>
      <c r="FS2508" s="9" t="s">
        <v>4334</v>
      </c>
      <c r="FT2508" s="9" t="s">
        <v>4334</v>
      </c>
      <c r="FU2508" s="9" t="s">
        <v>4334</v>
      </c>
      <c r="FV2508" s="9" t="s">
        <v>4334</v>
      </c>
      <c r="FW2508" s="9" t="s">
        <v>4334</v>
      </c>
      <c r="FX2508" s="9" t="s">
        <v>4334</v>
      </c>
      <c r="FY2508" s="9" t="s">
        <v>4334</v>
      </c>
      <c r="FZ2508" s="9" t="s">
        <v>4334</v>
      </c>
      <c r="GA2508" s="9" t="s">
        <v>4334</v>
      </c>
      <c r="GB2508" s="9" t="s">
        <v>4334</v>
      </c>
      <c r="GC2508" s="9" t="s">
        <v>4334</v>
      </c>
      <c r="GD2508" s="9" t="s">
        <v>4334</v>
      </c>
      <c r="GE2508" s="9" t="s">
        <v>4334</v>
      </c>
    </row>
    <row r="2509" spans="1:187" ht="26.4" x14ac:dyDescent="0.3">
      <c r="A2509" s="14">
        <v>50032220</v>
      </c>
      <c r="B2509" s="15" t="s">
        <v>2667</v>
      </c>
      <c r="C2509" s="9" t="s">
        <v>4334</v>
      </c>
      <c r="D2509" s="9" t="s">
        <v>4334</v>
      </c>
      <c r="E2509" s="9" t="s">
        <v>4334</v>
      </c>
      <c r="F2509" s="9" t="s">
        <v>4334</v>
      </c>
      <c r="G2509" s="9" t="s">
        <v>4334</v>
      </c>
      <c r="H2509" s="9" t="s">
        <v>4334</v>
      </c>
      <c r="I2509" s="9" t="s">
        <v>4334</v>
      </c>
      <c r="J2509" s="9" t="s">
        <v>4334</v>
      </c>
      <c r="K2509" s="9" t="s">
        <v>4334</v>
      </c>
      <c r="L2509" s="9" t="s">
        <v>4334</v>
      </c>
      <c r="M2509" s="9" t="s">
        <v>4334</v>
      </c>
      <c r="N2509" s="9" t="s">
        <v>4334</v>
      </c>
      <c r="O2509" s="9" t="s">
        <v>4334</v>
      </c>
      <c r="P2509" s="9" t="s">
        <v>4334</v>
      </c>
      <c r="Q2509" s="9" t="s">
        <v>4334</v>
      </c>
      <c r="R2509" s="9" t="s">
        <v>4334</v>
      </c>
      <c r="S2509" s="9" t="s">
        <v>4334</v>
      </c>
      <c r="T2509" s="9" t="s">
        <v>4334</v>
      </c>
      <c r="U2509" s="9" t="s">
        <v>4334</v>
      </c>
      <c r="V2509" s="9" t="s">
        <v>4334</v>
      </c>
      <c r="W2509" s="9" t="s">
        <v>4334</v>
      </c>
      <c r="X2509" s="9" t="s">
        <v>4334</v>
      </c>
      <c r="Y2509" s="9" t="s">
        <v>4334</v>
      </c>
      <c r="Z2509" s="9" t="s">
        <v>4334</v>
      </c>
      <c r="AA2509" s="9" t="s">
        <v>4334</v>
      </c>
      <c r="AB2509" s="9" t="s">
        <v>4334</v>
      </c>
      <c r="AC2509" s="9" t="s">
        <v>4334</v>
      </c>
      <c r="AD2509" s="9" t="s">
        <v>4334</v>
      </c>
      <c r="AE2509" s="9" t="s">
        <v>4334</v>
      </c>
      <c r="AF2509" s="9" t="s">
        <v>4334</v>
      </c>
      <c r="AG2509" s="9" t="s">
        <v>4334</v>
      </c>
      <c r="AH2509" s="9" t="s">
        <v>4334</v>
      </c>
      <c r="AI2509" s="9" t="s">
        <v>4334</v>
      </c>
      <c r="AJ2509" s="9" t="s">
        <v>4334</v>
      </c>
      <c r="AK2509" s="9" t="s">
        <v>4334</v>
      </c>
      <c r="AL2509" s="9" t="s">
        <v>4334</v>
      </c>
      <c r="AM2509" s="9" t="s">
        <v>4334</v>
      </c>
      <c r="AN2509" s="9" t="s">
        <v>4334</v>
      </c>
      <c r="AO2509" s="9" t="s">
        <v>4334</v>
      </c>
      <c r="AP2509" s="9" t="s">
        <v>4334</v>
      </c>
      <c r="AQ2509" s="9" t="s">
        <v>4334</v>
      </c>
      <c r="AR2509" s="9" t="s">
        <v>4334</v>
      </c>
      <c r="AS2509" s="9" t="s">
        <v>4334</v>
      </c>
      <c r="AT2509" s="9" t="s">
        <v>4334</v>
      </c>
      <c r="AU2509" s="9" t="s">
        <v>4334</v>
      </c>
      <c r="AV2509" s="9" t="s">
        <v>4334</v>
      </c>
      <c r="AW2509" s="9" t="s">
        <v>4334</v>
      </c>
      <c r="AX2509" s="9" t="s">
        <v>4334</v>
      </c>
      <c r="AY2509" s="9" t="s">
        <v>4334</v>
      </c>
      <c r="AZ2509" s="9" t="s">
        <v>4334</v>
      </c>
      <c r="BA2509" s="9" t="s">
        <v>4334</v>
      </c>
      <c r="BB2509" s="9" t="s">
        <v>4334</v>
      </c>
      <c r="BC2509" s="9" t="s">
        <v>4334</v>
      </c>
      <c r="BD2509" s="9" t="s">
        <v>4334</v>
      </c>
      <c r="BE2509" s="9" t="s">
        <v>4334</v>
      </c>
      <c r="BF2509" s="9" t="s">
        <v>4334</v>
      </c>
      <c r="BG2509" s="9" t="s">
        <v>4334</v>
      </c>
      <c r="BH2509" s="9" t="s">
        <v>4334</v>
      </c>
      <c r="BI2509" s="9" t="s">
        <v>4334</v>
      </c>
      <c r="BJ2509" s="9" t="s">
        <v>4334</v>
      </c>
      <c r="BK2509" s="9" t="s">
        <v>4334</v>
      </c>
      <c r="BL2509" s="9" t="s">
        <v>4334</v>
      </c>
      <c r="BM2509" s="9" t="s">
        <v>4334</v>
      </c>
      <c r="BN2509" s="9" t="s">
        <v>4334</v>
      </c>
      <c r="BO2509" s="9" t="s">
        <v>4334</v>
      </c>
      <c r="BP2509" s="9" t="s">
        <v>4334</v>
      </c>
      <c r="BQ2509" s="9" t="s">
        <v>4334</v>
      </c>
      <c r="BR2509" s="9" t="s">
        <v>4334</v>
      </c>
      <c r="BS2509" s="9" t="s">
        <v>4334</v>
      </c>
      <c r="BT2509" s="9" t="s">
        <v>4334</v>
      </c>
      <c r="BU2509" s="9" t="s">
        <v>4334</v>
      </c>
      <c r="BV2509" s="9" t="s">
        <v>4334</v>
      </c>
      <c r="BW2509" s="9" t="s">
        <v>4334</v>
      </c>
      <c r="BX2509" s="9" t="s">
        <v>4334</v>
      </c>
      <c r="BY2509" s="10">
        <v>9380</v>
      </c>
      <c r="BZ2509" s="9" t="s">
        <v>4334</v>
      </c>
      <c r="CA2509" s="9" t="s">
        <v>4334</v>
      </c>
      <c r="CB2509" s="9" t="s">
        <v>4334</v>
      </c>
      <c r="CC2509" s="9" t="s">
        <v>4334</v>
      </c>
      <c r="CD2509" s="9" t="s">
        <v>4334</v>
      </c>
      <c r="CE2509" s="9" t="s">
        <v>4334</v>
      </c>
      <c r="CF2509" s="9" t="s">
        <v>4334</v>
      </c>
      <c r="CG2509" s="9" t="s">
        <v>4334</v>
      </c>
      <c r="CH2509" s="9" t="s">
        <v>4334</v>
      </c>
      <c r="CI2509" s="9" t="s">
        <v>4334</v>
      </c>
      <c r="CJ2509" s="9" t="s">
        <v>4334</v>
      </c>
      <c r="CK2509" s="9" t="s">
        <v>4334</v>
      </c>
      <c r="CL2509" s="9" t="s">
        <v>4334</v>
      </c>
      <c r="CM2509" s="9" t="s">
        <v>4334</v>
      </c>
      <c r="CN2509" s="9" t="s">
        <v>4334</v>
      </c>
      <c r="CO2509" s="9" t="s">
        <v>4334</v>
      </c>
      <c r="CP2509" s="9" t="s">
        <v>4334</v>
      </c>
      <c r="CQ2509" s="9" t="s">
        <v>4334</v>
      </c>
      <c r="CR2509" s="9" t="s">
        <v>4334</v>
      </c>
      <c r="CS2509" s="9" t="s">
        <v>4334</v>
      </c>
      <c r="CT2509" s="9" t="s">
        <v>4334</v>
      </c>
      <c r="CU2509" s="9" t="s">
        <v>4334</v>
      </c>
      <c r="CV2509" s="9" t="s">
        <v>4334</v>
      </c>
      <c r="CW2509" s="9" t="s">
        <v>4334</v>
      </c>
      <c r="CX2509" s="9" t="s">
        <v>4334</v>
      </c>
      <c r="CY2509" s="9" t="s">
        <v>4334</v>
      </c>
      <c r="CZ2509" s="9" t="s">
        <v>4334</v>
      </c>
      <c r="DA2509" s="9" t="s">
        <v>4334</v>
      </c>
      <c r="DB2509" s="9" t="s">
        <v>4334</v>
      </c>
      <c r="DC2509" s="9" t="s">
        <v>4334</v>
      </c>
      <c r="DD2509" s="9" t="s">
        <v>4334</v>
      </c>
      <c r="DE2509" s="9" t="s">
        <v>4334</v>
      </c>
      <c r="DF2509" s="9" t="s">
        <v>4334</v>
      </c>
      <c r="DG2509" s="9" t="s">
        <v>4334</v>
      </c>
      <c r="DH2509" s="9" t="s">
        <v>4334</v>
      </c>
      <c r="DI2509" s="9" t="s">
        <v>4334</v>
      </c>
      <c r="DJ2509" s="9" t="s">
        <v>4334</v>
      </c>
      <c r="DK2509" s="9" t="s">
        <v>4334</v>
      </c>
      <c r="DL2509" s="9" t="s">
        <v>4334</v>
      </c>
      <c r="DM2509" s="9" t="s">
        <v>4334</v>
      </c>
      <c r="DN2509" s="9" t="s">
        <v>4334</v>
      </c>
      <c r="DO2509" s="9" t="s">
        <v>4334</v>
      </c>
      <c r="DP2509" s="9" t="s">
        <v>4334</v>
      </c>
      <c r="DQ2509" s="9" t="s">
        <v>4334</v>
      </c>
      <c r="DR2509" s="9" t="s">
        <v>4334</v>
      </c>
      <c r="DS2509" s="9" t="s">
        <v>4334</v>
      </c>
      <c r="DT2509" s="9" t="s">
        <v>4334</v>
      </c>
      <c r="DU2509" s="9" t="s">
        <v>4334</v>
      </c>
      <c r="DV2509" s="9" t="s">
        <v>4334</v>
      </c>
      <c r="DW2509" s="9" t="s">
        <v>4334</v>
      </c>
      <c r="DX2509" s="9" t="s">
        <v>4334</v>
      </c>
      <c r="DY2509" s="9" t="s">
        <v>4334</v>
      </c>
      <c r="DZ2509" s="9" t="s">
        <v>4334</v>
      </c>
      <c r="EA2509" s="9" t="s">
        <v>4334</v>
      </c>
      <c r="EB2509" s="9" t="s">
        <v>4334</v>
      </c>
      <c r="EC2509" s="9" t="s">
        <v>4334</v>
      </c>
      <c r="ED2509" s="9" t="s">
        <v>4334</v>
      </c>
      <c r="EE2509" s="9" t="s">
        <v>4334</v>
      </c>
      <c r="EF2509" s="9" t="s">
        <v>4334</v>
      </c>
      <c r="EG2509" s="9" t="s">
        <v>4334</v>
      </c>
      <c r="EH2509" s="9" t="s">
        <v>4334</v>
      </c>
      <c r="EI2509" s="9" t="s">
        <v>4334</v>
      </c>
      <c r="EJ2509" s="9" t="s">
        <v>4334</v>
      </c>
      <c r="EK2509" s="9" t="s">
        <v>4334</v>
      </c>
      <c r="EL2509" s="9" t="s">
        <v>4334</v>
      </c>
      <c r="EM2509" s="9" t="s">
        <v>4334</v>
      </c>
      <c r="EN2509" s="9" t="s">
        <v>4334</v>
      </c>
      <c r="EO2509" s="9" t="s">
        <v>4334</v>
      </c>
      <c r="EP2509" s="9" t="s">
        <v>4334</v>
      </c>
      <c r="EQ2509" s="9" t="s">
        <v>4334</v>
      </c>
      <c r="ER2509" s="9" t="s">
        <v>4334</v>
      </c>
      <c r="ES2509" s="9" t="s">
        <v>4334</v>
      </c>
      <c r="ET2509" s="9" t="s">
        <v>4334</v>
      </c>
      <c r="EU2509" s="9" t="s">
        <v>4334</v>
      </c>
      <c r="EV2509" s="9" t="s">
        <v>4334</v>
      </c>
      <c r="EW2509" s="9" t="s">
        <v>4334</v>
      </c>
      <c r="EX2509" s="9" t="s">
        <v>4334</v>
      </c>
      <c r="EY2509" s="9" t="s">
        <v>4334</v>
      </c>
      <c r="EZ2509" s="9" t="s">
        <v>4334</v>
      </c>
      <c r="FA2509" s="9" t="s">
        <v>4334</v>
      </c>
      <c r="FB2509" s="9" t="s">
        <v>4334</v>
      </c>
      <c r="FC2509" s="9" t="s">
        <v>4334</v>
      </c>
      <c r="FD2509" s="9" t="s">
        <v>4334</v>
      </c>
      <c r="FE2509" s="9" t="s">
        <v>4334</v>
      </c>
      <c r="FF2509" s="9" t="s">
        <v>4334</v>
      </c>
      <c r="FG2509" s="9" t="s">
        <v>4334</v>
      </c>
      <c r="FH2509" s="9" t="s">
        <v>4334</v>
      </c>
      <c r="FI2509" s="9" t="s">
        <v>4334</v>
      </c>
      <c r="FJ2509" s="9" t="s">
        <v>4334</v>
      </c>
      <c r="FK2509" s="9" t="s">
        <v>4334</v>
      </c>
      <c r="FL2509" s="9" t="s">
        <v>4334</v>
      </c>
      <c r="FM2509" s="9" t="s">
        <v>4334</v>
      </c>
      <c r="FN2509" s="9" t="s">
        <v>4334</v>
      </c>
      <c r="FO2509" s="9" t="s">
        <v>4334</v>
      </c>
      <c r="FP2509" s="9" t="s">
        <v>4334</v>
      </c>
      <c r="FQ2509" s="9" t="s">
        <v>4334</v>
      </c>
      <c r="FR2509" s="9" t="s">
        <v>4334</v>
      </c>
      <c r="FS2509" s="9" t="s">
        <v>4334</v>
      </c>
      <c r="FT2509" s="9" t="s">
        <v>4334</v>
      </c>
      <c r="FU2509" s="9" t="s">
        <v>4334</v>
      </c>
      <c r="FV2509" s="9" t="s">
        <v>4334</v>
      </c>
      <c r="FW2509" s="9" t="s">
        <v>4334</v>
      </c>
      <c r="FX2509" s="9" t="s">
        <v>4334</v>
      </c>
      <c r="FY2509" s="9" t="s">
        <v>4334</v>
      </c>
      <c r="FZ2509" s="9" t="s">
        <v>4334</v>
      </c>
      <c r="GA2509" s="9" t="s">
        <v>4334</v>
      </c>
      <c r="GB2509" s="9" t="s">
        <v>4334</v>
      </c>
      <c r="GC2509" s="9" t="s">
        <v>4334</v>
      </c>
      <c r="GD2509" s="9" t="s">
        <v>4334</v>
      </c>
      <c r="GE2509" s="9" t="s">
        <v>4334</v>
      </c>
    </row>
    <row r="2510" spans="1:187" ht="26.4" x14ac:dyDescent="0.3">
      <c r="A2510" s="14">
        <v>50032221</v>
      </c>
      <c r="B2510" s="15" t="s">
        <v>2668</v>
      </c>
      <c r="C2510" s="9" t="s">
        <v>4334</v>
      </c>
      <c r="D2510" s="9" t="s">
        <v>4334</v>
      </c>
      <c r="E2510" s="9" t="s">
        <v>4334</v>
      </c>
      <c r="F2510" s="9" t="s">
        <v>4334</v>
      </c>
      <c r="G2510" s="9" t="s">
        <v>4334</v>
      </c>
      <c r="H2510" s="9" t="s">
        <v>4334</v>
      </c>
      <c r="I2510" s="10">
        <v>6500</v>
      </c>
      <c r="J2510" s="9" t="s">
        <v>4334</v>
      </c>
      <c r="K2510" s="9" t="s">
        <v>4334</v>
      </c>
      <c r="L2510" s="9" t="s">
        <v>4334</v>
      </c>
      <c r="M2510" s="9" t="s">
        <v>4334</v>
      </c>
      <c r="N2510" s="9" t="s">
        <v>4334</v>
      </c>
      <c r="O2510" s="9" t="s">
        <v>4334</v>
      </c>
      <c r="P2510" s="9" t="s">
        <v>4334</v>
      </c>
      <c r="Q2510" s="9" t="s">
        <v>4334</v>
      </c>
      <c r="R2510" s="9" t="s">
        <v>4334</v>
      </c>
      <c r="S2510" s="9" t="s">
        <v>4334</v>
      </c>
      <c r="T2510" s="9" t="s">
        <v>4334</v>
      </c>
      <c r="U2510" s="9" t="s">
        <v>4334</v>
      </c>
      <c r="V2510" s="9" t="s">
        <v>4334</v>
      </c>
      <c r="W2510" s="9" t="s">
        <v>4334</v>
      </c>
      <c r="X2510" s="9" t="s">
        <v>4334</v>
      </c>
      <c r="Y2510" s="9" t="s">
        <v>4334</v>
      </c>
      <c r="Z2510" s="9" t="s">
        <v>4334</v>
      </c>
      <c r="AA2510" s="9" t="s">
        <v>4334</v>
      </c>
      <c r="AB2510" s="9" t="s">
        <v>4334</v>
      </c>
      <c r="AC2510" s="9" t="s">
        <v>4334</v>
      </c>
      <c r="AD2510" s="9" t="s">
        <v>4334</v>
      </c>
      <c r="AE2510" s="9" t="s">
        <v>4334</v>
      </c>
      <c r="AF2510" s="9" t="s">
        <v>4334</v>
      </c>
      <c r="AG2510" s="9" t="s">
        <v>4334</v>
      </c>
      <c r="AH2510" s="9" t="s">
        <v>4334</v>
      </c>
      <c r="AI2510" s="9" t="s">
        <v>4334</v>
      </c>
      <c r="AJ2510" s="9" t="s">
        <v>4334</v>
      </c>
      <c r="AK2510" s="9" t="s">
        <v>4334</v>
      </c>
      <c r="AL2510" s="9" t="s">
        <v>4334</v>
      </c>
      <c r="AM2510" s="9" t="s">
        <v>4334</v>
      </c>
      <c r="AN2510" s="9" t="s">
        <v>4334</v>
      </c>
      <c r="AO2510" s="9" t="s">
        <v>4334</v>
      </c>
      <c r="AP2510" s="9" t="s">
        <v>4334</v>
      </c>
      <c r="AQ2510" s="9" t="s">
        <v>4334</v>
      </c>
      <c r="AR2510" s="9" t="s">
        <v>4334</v>
      </c>
      <c r="AS2510" s="9" t="s">
        <v>4334</v>
      </c>
      <c r="AT2510" s="9" t="s">
        <v>4334</v>
      </c>
      <c r="AU2510" s="9" t="s">
        <v>4334</v>
      </c>
      <c r="AV2510" s="9" t="s">
        <v>4334</v>
      </c>
      <c r="AW2510" s="9" t="s">
        <v>4334</v>
      </c>
      <c r="AX2510" s="9" t="s">
        <v>4334</v>
      </c>
      <c r="AY2510" s="9" t="s">
        <v>4334</v>
      </c>
      <c r="AZ2510" s="9" t="s">
        <v>4334</v>
      </c>
      <c r="BA2510" s="9" t="s">
        <v>4334</v>
      </c>
      <c r="BB2510" s="9" t="s">
        <v>4334</v>
      </c>
      <c r="BC2510" s="9" t="s">
        <v>4334</v>
      </c>
      <c r="BD2510" s="9" t="s">
        <v>4334</v>
      </c>
      <c r="BE2510" s="9" t="s">
        <v>4334</v>
      </c>
      <c r="BF2510" s="9" t="s">
        <v>4334</v>
      </c>
      <c r="BG2510" s="9" t="s">
        <v>4334</v>
      </c>
      <c r="BH2510" s="9" t="s">
        <v>4334</v>
      </c>
      <c r="BI2510" s="9" t="s">
        <v>4334</v>
      </c>
      <c r="BJ2510" s="9" t="s">
        <v>4334</v>
      </c>
      <c r="BK2510" s="9" t="s">
        <v>4334</v>
      </c>
      <c r="BL2510" s="9" t="s">
        <v>4334</v>
      </c>
      <c r="BM2510" s="9" t="s">
        <v>4334</v>
      </c>
      <c r="BN2510" s="9" t="s">
        <v>4334</v>
      </c>
      <c r="BO2510" s="9" t="s">
        <v>4334</v>
      </c>
      <c r="BP2510" s="9" t="s">
        <v>4334</v>
      </c>
      <c r="BQ2510" s="9" t="s">
        <v>4334</v>
      </c>
      <c r="BR2510" s="9" t="s">
        <v>4334</v>
      </c>
      <c r="BS2510" s="9" t="s">
        <v>4334</v>
      </c>
      <c r="BT2510" s="9" t="s">
        <v>4334</v>
      </c>
      <c r="BU2510" s="9" t="s">
        <v>4334</v>
      </c>
      <c r="BV2510" s="9" t="s">
        <v>4334</v>
      </c>
      <c r="BW2510" s="9" t="s">
        <v>4334</v>
      </c>
      <c r="BX2510" s="9" t="s">
        <v>4334</v>
      </c>
      <c r="BY2510" s="10">
        <v>9380</v>
      </c>
      <c r="BZ2510" s="9" t="s">
        <v>4334</v>
      </c>
      <c r="CA2510" s="9" t="s">
        <v>4334</v>
      </c>
      <c r="CB2510" s="9" t="s">
        <v>4334</v>
      </c>
      <c r="CC2510" s="9" t="s">
        <v>4334</v>
      </c>
      <c r="CD2510" s="9" t="s">
        <v>4334</v>
      </c>
      <c r="CE2510" s="9" t="s">
        <v>4334</v>
      </c>
      <c r="CF2510" s="9" t="s">
        <v>4334</v>
      </c>
      <c r="CG2510" s="9" t="s">
        <v>4334</v>
      </c>
      <c r="CH2510" s="9" t="s">
        <v>4334</v>
      </c>
      <c r="CI2510" s="9" t="s">
        <v>4334</v>
      </c>
      <c r="CJ2510" s="9" t="s">
        <v>4334</v>
      </c>
      <c r="CK2510" s="9" t="s">
        <v>4334</v>
      </c>
      <c r="CL2510" s="9" t="s">
        <v>4334</v>
      </c>
      <c r="CM2510" s="9" t="s">
        <v>4334</v>
      </c>
      <c r="CN2510" s="9" t="s">
        <v>4334</v>
      </c>
      <c r="CO2510" s="9" t="s">
        <v>4334</v>
      </c>
      <c r="CP2510" s="9" t="s">
        <v>4334</v>
      </c>
      <c r="CQ2510" s="9" t="s">
        <v>4334</v>
      </c>
      <c r="CR2510" s="9" t="s">
        <v>4334</v>
      </c>
      <c r="CS2510" s="9" t="s">
        <v>4334</v>
      </c>
      <c r="CT2510" s="9" t="s">
        <v>4334</v>
      </c>
      <c r="CU2510" s="9" t="s">
        <v>4334</v>
      </c>
      <c r="CV2510" s="9" t="s">
        <v>4334</v>
      </c>
      <c r="CW2510" s="9" t="s">
        <v>4334</v>
      </c>
      <c r="CX2510" s="9" t="s">
        <v>4334</v>
      </c>
      <c r="CY2510" s="9" t="s">
        <v>4334</v>
      </c>
      <c r="CZ2510" s="9" t="s">
        <v>4334</v>
      </c>
      <c r="DA2510" s="9" t="s">
        <v>4334</v>
      </c>
      <c r="DB2510" s="9" t="s">
        <v>4334</v>
      </c>
      <c r="DC2510" s="9" t="s">
        <v>4334</v>
      </c>
      <c r="DD2510" s="9" t="s">
        <v>4334</v>
      </c>
      <c r="DE2510" s="9" t="s">
        <v>4334</v>
      </c>
      <c r="DF2510" s="9" t="s">
        <v>4334</v>
      </c>
      <c r="DG2510" s="9" t="s">
        <v>4334</v>
      </c>
      <c r="DH2510" s="9" t="s">
        <v>4334</v>
      </c>
      <c r="DI2510" s="9" t="s">
        <v>4334</v>
      </c>
      <c r="DJ2510" s="9" t="s">
        <v>4334</v>
      </c>
      <c r="DK2510" s="9" t="s">
        <v>4334</v>
      </c>
      <c r="DL2510" s="9" t="s">
        <v>4334</v>
      </c>
      <c r="DM2510" s="9" t="s">
        <v>4334</v>
      </c>
      <c r="DN2510" s="9" t="s">
        <v>4334</v>
      </c>
      <c r="DO2510" s="9" t="s">
        <v>4334</v>
      </c>
      <c r="DP2510" s="9" t="s">
        <v>4334</v>
      </c>
      <c r="DQ2510" s="9" t="s">
        <v>4334</v>
      </c>
      <c r="DR2510" s="9" t="s">
        <v>4334</v>
      </c>
      <c r="DS2510" s="9" t="s">
        <v>4334</v>
      </c>
      <c r="DT2510" s="9" t="s">
        <v>4334</v>
      </c>
      <c r="DU2510" s="9" t="s">
        <v>4334</v>
      </c>
      <c r="DV2510" s="9" t="s">
        <v>4334</v>
      </c>
      <c r="DW2510" s="9" t="s">
        <v>4334</v>
      </c>
      <c r="DX2510" s="9" t="s">
        <v>4334</v>
      </c>
      <c r="DY2510" s="9" t="s">
        <v>4334</v>
      </c>
      <c r="DZ2510" s="9" t="s">
        <v>4334</v>
      </c>
      <c r="EA2510" s="9" t="s">
        <v>4334</v>
      </c>
      <c r="EB2510" s="9" t="s">
        <v>4334</v>
      </c>
      <c r="EC2510" s="9" t="s">
        <v>4334</v>
      </c>
      <c r="ED2510" s="9" t="s">
        <v>4334</v>
      </c>
      <c r="EE2510" s="9" t="s">
        <v>4334</v>
      </c>
      <c r="EF2510" s="9" t="s">
        <v>4334</v>
      </c>
      <c r="EG2510" s="9" t="s">
        <v>4334</v>
      </c>
      <c r="EH2510" s="9" t="s">
        <v>4334</v>
      </c>
      <c r="EI2510" s="9" t="s">
        <v>4334</v>
      </c>
      <c r="EJ2510" s="9" t="s">
        <v>4334</v>
      </c>
      <c r="EK2510" s="9" t="s">
        <v>4334</v>
      </c>
      <c r="EL2510" s="9" t="s">
        <v>4334</v>
      </c>
      <c r="EM2510" s="9" t="s">
        <v>4334</v>
      </c>
      <c r="EN2510" s="9" t="s">
        <v>4334</v>
      </c>
      <c r="EO2510" s="9" t="s">
        <v>4334</v>
      </c>
      <c r="EP2510" s="9" t="s">
        <v>4334</v>
      </c>
      <c r="EQ2510" s="9" t="s">
        <v>4334</v>
      </c>
      <c r="ER2510" s="9" t="s">
        <v>4334</v>
      </c>
      <c r="ES2510" s="9" t="s">
        <v>4334</v>
      </c>
      <c r="ET2510" s="9" t="s">
        <v>4334</v>
      </c>
      <c r="EU2510" s="9" t="s">
        <v>4334</v>
      </c>
      <c r="EV2510" s="9" t="s">
        <v>4334</v>
      </c>
      <c r="EW2510" s="9" t="s">
        <v>4334</v>
      </c>
      <c r="EX2510" s="9" t="s">
        <v>4334</v>
      </c>
      <c r="EY2510" s="9" t="s">
        <v>4334</v>
      </c>
      <c r="EZ2510" s="9" t="s">
        <v>4334</v>
      </c>
      <c r="FA2510" s="9" t="s">
        <v>4334</v>
      </c>
      <c r="FB2510" s="9" t="s">
        <v>4334</v>
      </c>
      <c r="FC2510" s="9" t="s">
        <v>4334</v>
      </c>
      <c r="FD2510" s="9" t="s">
        <v>4334</v>
      </c>
      <c r="FE2510" s="9" t="s">
        <v>4334</v>
      </c>
      <c r="FF2510" s="9" t="s">
        <v>4334</v>
      </c>
      <c r="FG2510" s="9" t="s">
        <v>4334</v>
      </c>
      <c r="FH2510" s="9" t="s">
        <v>4334</v>
      </c>
      <c r="FI2510" s="9" t="s">
        <v>4334</v>
      </c>
      <c r="FJ2510" s="9" t="s">
        <v>4334</v>
      </c>
      <c r="FK2510" s="9" t="s">
        <v>4334</v>
      </c>
      <c r="FL2510" s="9" t="s">
        <v>4334</v>
      </c>
      <c r="FM2510" s="9" t="s">
        <v>4334</v>
      </c>
      <c r="FN2510" s="9" t="s">
        <v>4334</v>
      </c>
      <c r="FO2510" s="9" t="s">
        <v>4334</v>
      </c>
      <c r="FP2510" s="9" t="s">
        <v>4334</v>
      </c>
      <c r="FQ2510" s="9" t="s">
        <v>4334</v>
      </c>
      <c r="FR2510" s="9" t="s">
        <v>4334</v>
      </c>
      <c r="FS2510" s="9" t="s">
        <v>4334</v>
      </c>
      <c r="FT2510" s="9" t="s">
        <v>4334</v>
      </c>
      <c r="FU2510" s="9" t="s">
        <v>4334</v>
      </c>
      <c r="FV2510" s="9" t="s">
        <v>4334</v>
      </c>
      <c r="FW2510" s="9" t="s">
        <v>4334</v>
      </c>
      <c r="FX2510" s="9" t="s">
        <v>4334</v>
      </c>
      <c r="FY2510" s="9" t="s">
        <v>4334</v>
      </c>
      <c r="FZ2510" s="9" t="s">
        <v>4334</v>
      </c>
      <c r="GA2510" s="9" t="s">
        <v>4334</v>
      </c>
      <c r="GB2510" s="9" t="s">
        <v>4334</v>
      </c>
      <c r="GC2510" s="9" t="s">
        <v>4334</v>
      </c>
      <c r="GD2510" s="9" t="s">
        <v>4334</v>
      </c>
      <c r="GE2510" s="9" t="s">
        <v>4334</v>
      </c>
    </row>
    <row r="2511" spans="1:187" x14ac:dyDescent="0.3">
      <c r="A2511" s="14">
        <v>50032222</v>
      </c>
      <c r="B2511" s="15" t="s">
        <v>2669</v>
      </c>
      <c r="C2511" s="9" t="s">
        <v>4334</v>
      </c>
      <c r="D2511" s="9" t="s">
        <v>4334</v>
      </c>
      <c r="E2511" s="9" t="s">
        <v>4334</v>
      </c>
      <c r="F2511" s="9" t="s">
        <v>4334</v>
      </c>
      <c r="G2511" s="9" t="s">
        <v>4334</v>
      </c>
      <c r="H2511" s="9" t="s">
        <v>4334</v>
      </c>
      <c r="I2511" s="9" t="s">
        <v>4334</v>
      </c>
      <c r="J2511" s="9" t="s">
        <v>4334</v>
      </c>
      <c r="K2511" s="9" t="s">
        <v>4334</v>
      </c>
      <c r="L2511" s="9" t="s">
        <v>4334</v>
      </c>
      <c r="M2511" s="9" t="s">
        <v>4334</v>
      </c>
      <c r="N2511" s="9" t="s">
        <v>4334</v>
      </c>
      <c r="O2511" s="9" t="s">
        <v>4334</v>
      </c>
      <c r="P2511" s="9" t="s">
        <v>4334</v>
      </c>
      <c r="Q2511" s="9" t="s">
        <v>4334</v>
      </c>
      <c r="R2511" s="9" t="s">
        <v>4334</v>
      </c>
      <c r="S2511" s="9" t="s">
        <v>4334</v>
      </c>
      <c r="T2511" s="9" t="s">
        <v>4334</v>
      </c>
      <c r="U2511" s="9" t="s">
        <v>4334</v>
      </c>
      <c r="V2511" s="9" t="s">
        <v>4334</v>
      </c>
      <c r="W2511" s="9" t="s">
        <v>4334</v>
      </c>
      <c r="X2511" s="9" t="s">
        <v>4334</v>
      </c>
      <c r="Y2511" s="9" t="s">
        <v>4334</v>
      </c>
      <c r="Z2511" s="9" t="s">
        <v>4334</v>
      </c>
      <c r="AA2511" s="9" t="s">
        <v>4334</v>
      </c>
      <c r="AB2511" s="9" t="s">
        <v>4334</v>
      </c>
      <c r="AC2511" s="9" t="s">
        <v>4334</v>
      </c>
      <c r="AD2511" s="9" t="s">
        <v>4334</v>
      </c>
      <c r="AE2511" s="9" t="s">
        <v>4334</v>
      </c>
      <c r="AF2511" s="9" t="s">
        <v>4334</v>
      </c>
      <c r="AG2511" s="9" t="s">
        <v>4334</v>
      </c>
      <c r="AH2511" s="9" t="s">
        <v>4334</v>
      </c>
      <c r="AI2511" s="9" t="s">
        <v>4334</v>
      </c>
      <c r="AJ2511" s="9" t="s">
        <v>4334</v>
      </c>
      <c r="AK2511" s="9" t="s">
        <v>4334</v>
      </c>
      <c r="AL2511" s="9" t="s">
        <v>4334</v>
      </c>
      <c r="AM2511" s="9" t="s">
        <v>4334</v>
      </c>
      <c r="AN2511" s="9" t="s">
        <v>4334</v>
      </c>
      <c r="AO2511" s="9" t="s">
        <v>4334</v>
      </c>
      <c r="AP2511" s="9" t="s">
        <v>4334</v>
      </c>
      <c r="AQ2511" s="9" t="s">
        <v>4334</v>
      </c>
      <c r="AR2511" s="9" t="s">
        <v>4334</v>
      </c>
      <c r="AS2511" s="9" t="s">
        <v>4334</v>
      </c>
      <c r="AT2511" s="9" t="s">
        <v>4334</v>
      </c>
      <c r="AU2511" s="9" t="s">
        <v>4334</v>
      </c>
      <c r="AV2511" s="9" t="s">
        <v>4334</v>
      </c>
      <c r="AW2511" s="9" t="s">
        <v>4334</v>
      </c>
      <c r="AX2511" s="9" t="s">
        <v>4334</v>
      </c>
      <c r="AY2511" s="9" t="s">
        <v>4334</v>
      </c>
      <c r="AZ2511" s="9" t="s">
        <v>4334</v>
      </c>
      <c r="BA2511" s="9" t="s">
        <v>4334</v>
      </c>
      <c r="BB2511" s="9" t="s">
        <v>4334</v>
      </c>
      <c r="BC2511" s="9" t="s">
        <v>4334</v>
      </c>
      <c r="BD2511" s="9" t="s">
        <v>4334</v>
      </c>
      <c r="BE2511" s="9" t="s">
        <v>4334</v>
      </c>
      <c r="BF2511" s="9" t="s">
        <v>4334</v>
      </c>
      <c r="BG2511" s="9" t="s">
        <v>4334</v>
      </c>
      <c r="BH2511" s="9" t="s">
        <v>4334</v>
      </c>
      <c r="BI2511" s="9" t="s">
        <v>4334</v>
      </c>
      <c r="BJ2511" s="9" t="s">
        <v>4334</v>
      </c>
      <c r="BK2511" s="9" t="s">
        <v>4334</v>
      </c>
      <c r="BL2511" s="9" t="s">
        <v>4334</v>
      </c>
      <c r="BM2511" s="9" t="s">
        <v>4334</v>
      </c>
      <c r="BN2511" s="9" t="s">
        <v>4334</v>
      </c>
      <c r="BO2511" s="9" t="s">
        <v>4334</v>
      </c>
      <c r="BP2511" s="9" t="s">
        <v>4334</v>
      </c>
      <c r="BQ2511" s="9" t="s">
        <v>4334</v>
      </c>
      <c r="BR2511" s="9" t="s">
        <v>4334</v>
      </c>
      <c r="BS2511" s="9" t="s">
        <v>4334</v>
      </c>
      <c r="BT2511" s="9" t="s">
        <v>4334</v>
      </c>
      <c r="BU2511" s="9" t="s">
        <v>4334</v>
      </c>
      <c r="BV2511" s="9" t="s">
        <v>4334</v>
      </c>
      <c r="BW2511" s="9" t="s">
        <v>4334</v>
      </c>
      <c r="BX2511" s="9" t="s">
        <v>4334</v>
      </c>
      <c r="BY2511" s="10">
        <v>9380</v>
      </c>
      <c r="BZ2511" s="9" t="s">
        <v>4334</v>
      </c>
      <c r="CA2511" s="9" t="s">
        <v>4334</v>
      </c>
      <c r="CB2511" s="9" t="s">
        <v>4334</v>
      </c>
      <c r="CC2511" s="9" t="s">
        <v>4334</v>
      </c>
      <c r="CD2511" s="9" t="s">
        <v>4334</v>
      </c>
      <c r="CE2511" s="9" t="s">
        <v>4334</v>
      </c>
      <c r="CF2511" s="9" t="s">
        <v>4334</v>
      </c>
      <c r="CG2511" s="9" t="s">
        <v>4334</v>
      </c>
      <c r="CH2511" s="9" t="s">
        <v>4334</v>
      </c>
      <c r="CI2511" s="9" t="s">
        <v>4334</v>
      </c>
      <c r="CJ2511" s="9" t="s">
        <v>4334</v>
      </c>
      <c r="CK2511" s="9" t="s">
        <v>4334</v>
      </c>
      <c r="CL2511" s="9" t="s">
        <v>4334</v>
      </c>
      <c r="CM2511" s="9" t="s">
        <v>4334</v>
      </c>
      <c r="CN2511" s="9" t="s">
        <v>4334</v>
      </c>
      <c r="CO2511" s="9" t="s">
        <v>4334</v>
      </c>
      <c r="CP2511" s="9" t="s">
        <v>4334</v>
      </c>
      <c r="CQ2511" s="9" t="s">
        <v>4334</v>
      </c>
      <c r="CR2511" s="9" t="s">
        <v>4334</v>
      </c>
      <c r="CS2511" s="9" t="s">
        <v>4334</v>
      </c>
      <c r="CT2511" s="9" t="s">
        <v>4334</v>
      </c>
      <c r="CU2511" s="9" t="s">
        <v>4334</v>
      </c>
      <c r="CV2511" s="9" t="s">
        <v>4334</v>
      </c>
      <c r="CW2511" s="9" t="s">
        <v>4334</v>
      </c>
      <c r="CX2511" s="9" t="s">
        <v>4334</v>
      </c>
      <c r="CY2511" s="9" t="s">
        <v>4334</v>
      </c>
      <c r="CZ2511" s="9" t="s">
        <v>4334</v>
      </c>
      <c r="DA2511" s="9" t="s">
        <v>4334</v>
      </c>
      <c r="DB2511" s="9" t="s">
        <v>4334</v>
      </c>
      <c r="DC2511" s="9" t="s">
        <v>4334</v>
      </c>
      <c r="DD2511" s="9" t="s">
        <v>4334</v>
      </c>
      <c r="DE2511" s="9" t="s">
        <v>4334</v>
      </c>
      <c r="DF2511" s="9" t="s">
        <v>4334</v>
      </c>
      <c r="DG2511" s="9" t="s">
        <v>4334</v>
      </c>
      <c r="DH2511" s="9" t="s">
        <v>4334</v>
      </c>
      <c r="DI2511" s="9" t="s">
        <v>4334</v>
      </c>
      <c r="DJ2511" s="9" t="s">
        <v>4334</v>
      </c>
      <c r="DK2511" s="9" t="s">
        <v>4334</v>
      </c>
      <c r="DL2511" s="9" t="s">
        <v>4334</v>
      </c>
      <c r="DM2511" s="9" t="s">
        <v>4334</v>
      </c>
      <c r="DN2511" s="9" t="s">
        <v>4334</v>
      </c>
      <c r="DO2511" s="9" t="s">
        <v>4334</v>
      </c>
      <c r="DP2511" s="9" t="s">
        <v>4334</v>
      </c>
      <c r="DQ2511" s="9" t="s">
        <v>4334</v>
      </c>
      <c r="DR2511" s="9" t="s">
        <v>4334</v>
      </c>
      <c r="DS2511" s="9" t="s">
        <v>4334</v>
      </c>
      <c r="DT2511" s="9" t="s">
        <v>4334</v>
      </c>
      <c r="DU2511" s="9" t="s">
        <v>4334</v>
      </c>
      <c r="DV2511" s="9" t="s">
        <v>4334</v>
      </c>
      <c r="DW2511" s="9" t="s">
        <v>4334</v>
      </c>
      <c r="DX2511" s="9" t="s">
        <v>4334</v>
      </c>
      <c r="DY2511" s="9" t="s">
        <v>4334</v>
      </c>
      <c r="DZ2511" s="9" t="s">
        <v>4334</v>
      </c>
      <c r="EA2511" s="9" t="s">
        <v>4334</v>
      </c>
      <c r="EB2511" s="9" t="s">
        <v>4334</v>
      </c>
      <c r="EC2511" s="9" t="s">
        <v>4334</v>
      </c>
      <c r="ED2511" s="9" t="s">
        <v>4334</v>
      </c>
      <c r="EE2511" s="9" t="s">
        <v>4334</v>
      </c>
      <c r="EF2511" s="9" t="s">
        <v>4334</v>
      </c>
      <c r="EG2511" s="9" t="s">
        <v>4334</v>
      </c>
      <c r="EH2511" s="9" t="s">
        <v>4334</v>
      </c>
      <c r="EI2511" s="9" t="s">
        <v>4334</v>
      </c>
      <c r="EJ2511" s="9" t="s">
        <v>4334</v>
      </c>
      <c r="EK2511" s="9" t="s">
        <v>4334</v>
      </c>
      <c r="EL2511" s="9" t="s">
        <v>4334</v>
      </c>
      <c r="EM2511" s="9" t="s">
        <v>4334</v>
      </c>
      <c r="EN2511" s="9" t="s">
        <v>4334</v>
      </c>
      <c r="EO2511" s="9" t="s">
        <v>4334</v>
      </c>
      <c r="EP2511" s="9" t="s">
        <v>4334</v>
      </c>
      <c r="EQ2511" s="9" t="s">
        <v>4334</v>
      </c>
      <c r="ER2511" s="9" t="s">
        <v>4334</v>
      </c>
      <c r="ES2511" s="9" t="s">
        <v>4334</v>
      </c>
      <c r="ET2511" s="9" t="s">
        <v>4334</v>
      </c>
      <c r="EU2511" s="9" t="s">
        <v>4334</v>
      </c>
      <c r="EV2511" s="9" t="s">
        <v>4334</v>
      </c>
      <c r="EW2511" s="9" t="s">
        <v>4334</v>
      </c>
      <c r="EX2511" s="9" t="s">
        <v>4334</v>
      </c>
      <c r="EY2511" s="9" t="s">
        <v>4334</v>
      </c>
      <c r="EZ2511" s="9" t="s">
        <v>4334</v>
      </c>
      <c r="FA2511" s="9" t="s">
        <v>4334</v>
      </c>
      <c r="FB2511" s="9" t="s">
        <v>4334</v>
      </c>
      <c r="FC2511" s="9" t="s">
        <v>4334</v>
      </c>
      <c r="FD2511" s="9" t="s">
        <v>4334</v>
      </c>
      <c r="FE2511" s="9" t="s">
        <v>4334</v>
      </c>
      <c r="FF2511" s="9" t="s">
        <v>4334</v>
      </c>
      <c r="FG2511" s="9" t="s">
        <v>4334</v>
      </c>
      <c r="FH2511" s="9" t="s">
        <v>4334</v>
      </c>
      <c r="FI2511" s="9" t="s">
        <v>4334</v>
      </c>
      <c r="FJ2511" s="9" t="s">
        <v>4334</v>
      </c>
      <c r="FK2511" s="9" t="s">
        <v>4334</v>
      </c>
      <c r="FL2511" s="9" t="s">
        <v>4334</v>
      </c>
      <c r="FM2511" s="9" t="s">
        <v>4334</v>
      </c>
      <c r="FN2511" s="9" t="s">
        <v>4334</v>
      </c>
      <c r="FO2511" s="9" t="s">
        <v>4334</v>
      </c>
      <c r="FP2511" s="9" t="s">
        <v>4334</v>
      </c>
      <c r="FQ2511" s="9" t="s">
        <v>4334</v>
      </c>
      <c r="FR2511" s="9" t="s">
        <v>4334</v>
      </c>
      <c r="FS2511" s="9" t="s">
        <v>4334</v>
      </c>
      <c r="FT2511" s="9" t="s">
        <v>4334</v>
      </c>
      <c r="FU2511" s="9" t="s">
        <v>4334</v>
      </c>
      <c r="FV2511" s="9" t="s">
        <v>4334</v>
      </c>
      <c r="FW2511" s="9" t="s">
        <v>4334</v>
      </c>
      <c r="FX2511" s="9" t="s">
        <v>4334</v>
      </c>
      <c r="FY2511" s="9" t="s">
        <v>4334</v>
      </c>
      <c r="FZ2511" s="9" t="s">
        <v>4334</v>
      </c>
      <c r="GA2511" s="9" t="s">
        <v>4334</v>
      </c>
      <c r="GB2511" s="9" t="s">
        <v>4334</v>
      </c>
      <c r="GC2511" s="9" t="s">
        <v>4334</v>
      </c>
      <c r="GD2511" s="9" t="s">
        <v>4334</v>
      </c>
      <c r="GE2511" s="9" t="s">
        <v>4334</v>
      </c>
    </row>
    <row r="2512" spans="1:187" ht="26.4" x14ac:dyDescent="0.3">
      <c r="A2512" s="14">
        <v>50032223</v>
      </c>
      <c r="B2512" s="15" t="s">
        <v>2670</v>
      </c>
      <c r="C2512" s="9" t="s">
        <v>4334</v>
      </c>
      <c r="D2512" s="9" t="s">
        <v>4334</v>
      </c>
      <c r="E2512" s="9" t="s">
        <v>4334</v>
      </c>
      <c r="F2512" s="9" t="s">
        <v>4334</v>
      </c>
      <c r="G2512" s="9" t="s">
        <v>4334</v>
      </c>
      <c r="H2512" s="9" t="s">
        <v>4334</v>
      </c>
      <c r="I2512" s="9" t="s">
        <v>4334</v>
      </c>
      <c r="J2512" s="9" t="s">
        <v>4334</v>
      </c>
      <c r="K2512" s="9" t="s">
        <v>4334</v>
      </c>
      <c r="L2512" s="9" t="s">
        <v>4334</v>
      </c>
      <c r="M2512" s="9" t="s">
        <v>4334</v>
      </c>
      <c r="N2512" s="9" t="s">
        <v>4334</v>
      </c>
      <c r="O2512" s="9" t="s">
        <v>4334</v>
      </c>
      <c r="P2512" s="9" t="s">
        <v>4334</v>
      </c>
      <c r="Q2512" s="9" t="s">
        <v>4334</v>
      </c>
      <c r="R2512" s="9" t="s">
        <v>4334</v>
      </c>
      <c r="S2512" s="9" t="s">
        <v>4334</v>
      </c>
      <c r="T2512" s="9" t="s">
        <v>4334</v>
      </c>
      <c r="U2512" s="9" t="s">
        <v>4334</v>
      </c>
      <c r="V2512" s="9" t="s">
        <v>4334</v>
      </c>
      <c r="W2512" s="9" t="s">
        <v>4334</v>
      </c>
      <c r="X2512" s="9" t="s">
        <v>4334</v>
      </c>
      <c r="Y2512" s="9" t="s">
        <v>4334</v>
      </c>
      <c r="Z2512" s="9" t="s">
        <v>4334</v>
      </c>
      <c r="AA2512" s="9" t="s">
        <v>4334</v>
      </c>
      <c r="AB2512" s="9" t="s">
        <v>4334</v>
      </c>
      <c r="AC2512" s="9" t="s">
        <v>4334</v>
      </c>
      <c r="AD2512" s="9" t="s">
        <v>4334</v>
      </c>
      <c r="AE2512" s="9" t="s">
        <v>4334</v>
      </c>
      <c r="AF2512" s="9" t="s">
        <v>4334</v>
      </c>
      <c r="AG2512" s="9" t="s">
        <v>4334</v>
      </c>
      <c r="AH2512" s="9" t="s">
        <v>4334</v>
      </c>
      <c r="AI2512" s="9" t="s">
        <v>4334</v>
      </c>
      <c r="AJ2512" s="9" t="s">
        <v>4334</v>
      </c>
      <c r="AK2512" s="9" t="s">
        <v>4334</v>
      </c>
      <c r="AL2512" s="9" t="s">
        <v>4334</v>
      </c>
      <c r="AM2512" s="9" t="s">
        <v>4334</v>
      </c>
      <c r="AN2512" s="9" t="s">
        <v>4334</v>
      </c>
      <c r="AO2512" s="9" t="s">
        <v>4334</v>
      </c>
      <c r="AP2512" s="9" t="s">
        <v>4334</v>
      </c>
      <c r="AQ2512" s="9" t="s">
        <v>4334</v>
      </c>
      <c r="AR2512" s="9" t="s">
        <v>4334</v>
      </c>
      <c r="AS2512" s="9" t="s">
        <v>4334</v>
      </c>
      <c r="AT2512" s="9" t="s">
        <v>4334</v>
      </c>
      <c r="AU2512" s="9" t="s">
        <v>4334</v>
      </c>
      <c r="AV2512" s="9" t="s">
        <v>4334</v>
      </c>
      <c r="AW2512" s="9" t="s">
        <v>4334</v>
      </c>
      <c r="AX2512" s="9" t="s">
        <v>4334</v>
      </c>
      <c r="AY2512" s="9" t="s">
        <v>4334</v>
      </c>
      <c r="AZ2512" s="9" t="s">
        <v>4334</v>
      </c>
      <c r="BA2512" s="9" t="s">
        <v>4334</v>
      </c>
      <c r="BB2512" s="9" t="s">
        <v>4334</v>
      </c>
      <c r="BC2512" s="9" t="s">
        <v>4334</v>
      </c>
      <c r="BD2512" s="9" t="s">
        <v>4334</v>
      </c>
      <c r="BE2512" s="9" t="s">
        <v>4334</v>
      </c>
      <c r="BF2512" s="9" t="s">
        <v>4334</v>
      </c>
      <c r="BG2512" s="9" t="s">
        <v>4334</v>
      </c>
      <c r="BH2512" s="9" t="s">
        <v>4334</v>
      </c>
      <c r="BI2512" s="9" t="s">
        <v>4334</v>
      </c>
      <c r="BJ2512" s="9" t="s">
        <v>4334</v>
      </c>
      <c r="BK2512" s="9" t="s">
        <v>4334</v>
      </c>
      <c r="BL2512" s="9" t="s">
        <v>4334</v>
      </c>
      <c r="BM2512" s="9" t="s">
        <v>4334</v>
      </c>
      <c r="BN2512" s="9" t="s">
        <v>4334</v>
      </c>
      <c r="BO2512" s="9" t="s">
        <v>4334</v>
      </c>
      <c r="BP2512" s="9" t="s">
        <v>4334</v>
      </c>
      <c r="BQ2512" s="9" t="s">
        <v>4334</v>
      </c>
      <c r="BR2512" s="9" t="s">
        <v>4334</v>
      </c>
      <c r="BS2512" s="9" t="s">
        <v>4334</v>
      </c>
      <c r="BT2512" s="9" t="s">
        <v>4334</v>
      </c>
      <c r="BU2512" s="9" t="s">
        <v>4334</v>
      </c>
      <c r="BV2512" s="9" t="s">
        <v>4334</v>
      </c>
      <c r="BW2512" s="9" t="s">
        <v>4334</v>
      </c>
      <c r="BX2512" s="9" t="s">
        <v>4334</v>
      </c>
      <c r="BY2512" s="10">
        <v>9380</v>
      </c>
      <c r="BZ2512" s="9" t="s">
        <v>4334</v>
      </c>
      <c r="CA2512" s="9" t="s">
        <v>4334</v>
      </c>
      <c r="CB2512" s="9" t="s">
        <v>4334</v>
      </c>
      <c r="CC2512" s="9" t="s">
        <v>4334</v>
      </c>
      <c r="CD2512" s="9" t="s">
        <v>4334</v>
      </c>
      <c r="CE2512" s="9" t="s">
        <v>4334</v>
      </c>
      <c r="CF2512" s="9" t="s">
        <v>4334</v>
      </c>
      <c r="CG2512" s="9" t="s">
        <v>4334</v>
      </c>
      <c r="CH2512" s="9" t="s">
        <v>4334</v>
      </c>
      <c r="CI2512" s="9" t="s">
        <v>4334</v>
      </c>
      <c r="CJ2512" s="9" t="s">
        <v>4334</v>
      </c>
      <c r="CK2512" s="9" t="s">
        <v>4334</v>
      </c>
      <c r="CL2512" s="9" t="s">
        <v>4334</v>
      </c>
      <c r="CM2512" s="9" t="s">
        <v>4334</v>
      </c>
      <c r="CN2512" s="9" t="s">
        <v>4334</v>
      </c>
      <c r="CO2512" s="9" t="s">
        <v>4334</v>
      </c>
      <c r="CP2512" s="9" t="s">
        <v>4334</v>
      </c>
      <c r="CQ2512" s="9" t="s">
        <v>4334</v>
      </c>
      <c r="CR2512" s="9" t="s">
        <v>4334</v>
      </c>
      <c r="CS2512" s="9" t="s">
        <v>4334</v>
      </c>
      <c r="CT2512" s="9" t="s">
        <v>4334</v>
      </c>
      <c r="CU2512" s="9" t="s">
        <v>4334</v>
      </c>
      <c r="CV2512" s="9" t="s">
        <v>4334</v>
      </c>
      <c r="CW2512" s="9" t="s">
        <v>4334</v>
      </c>
      <c r="CX2512" s="9" t="s">
        <v>4334</v>
      </c>
      <c r="CY2512" s="9" t="s">
        <v>4334</v>
      </c>
      <c r="CZ2512" s="9" t="s">
        <v>4334</v>
      </c>
      <c r="DA2512" s="9" t="s">
        <v>4334</v>
      </c>
      <c r="DB2512" s="9" t="s">
        <v>4334</v>
      </c>
      <c r="DC2512" s="9" t="s">
        <v>4334</v>
      </c>
      <c r="DD2512" s="9" t="s">
        <v>4334</v>
      </c>
      <c r="DE2512" s="9" t="s">
        <v>4334</v>
      </c>
      <c r="DF2512" s="9" t="s">
        <v>4334</v>
      </c>
      <c r="DG2512" s="9" t="s">
        <v>4334</v>
      </c>
      <c r="DH2512" s="9" t="s">
        <v>4334</v>
      </c>
      <c r="DI2512" s="9" t="s">
        <v>4334</v>
      </c>
      <c r="DJ2512" s="9" t="s">
        <v>4334</v>
      </c>
      <c r="DK2512" s="9" t="s">
        <v>4334</v>
      </c>
      <c r="DL2512" s="9" t="s">
        <v>4334</v>
      </c>
      <c r="DM2512" s="9" t="s">
        <v>4334</v>
      </c>
      <c r="DN2512" s="9" t="s">
        <v>4334</v>
      </c>
      <c r="DO2512" s="9" t="s">
        <v>4334</v>
      </c>
      <c r="DP2512" s="9" t="s">
        <v>4334</v>
      </c>
      <c r="DQ2512" s="9" t="s">
        <v>4334</v>
      </c>
      <c r="DR2512" s="9" t="s">
        <v>4334</v>
      </c>
      <c r="DS2512" s="9" t="s">
        <v>4334</v>
      </c>
      <c r="DT2512" s="9" t="s">
        <v>4334</v>
      </c>
      <c r="DU2512" s="9" t="s">
        <v>4334</v>
      </c>
      <c r="DV2512" s="9" t="s">
        <v>4334</v>
      </c>
      <c r="DW2512" s="9" t="s">
        <v>4334</v>
      </c>
      <c r="DX2512" s="9" t="s">
        <v>4334</v>
      </c>
      <c r="DY2512" s="9" t="s">
        <v>4334</v>
      </c>
      <c r="DZ2512" s="9" t="s">
        <v>4334</v>
      </c>
      <c r="EA2512" s="9" t="s">
        <v>4334</v>
      </c>
      <c r="EB2512" s="9" t="s">
        <v>4334</v>
      </c>
      <c r="EC2512" s="9" t="s">
        <v>4334</v>
      </c>
      <c r="ED2512" s="9" t="s">
        <v>4334</v>
      </c>
      <c r="EE2512" s="9" t="s">
        <v>4334</v>
      </c>
      <c r="EF2512" s="9" t="s">
        <v>4334</v>
      </c>
      <c r="EG2512" s="9" t="s">
        <v>4334</v>
      </c>
      <c r="EH2512" s="9" t="s">
        <v>4334</v>
      </c>
      <c r="EI2512" s="9" t="s">
        <v>4334</v>
      </c>
      <c r="EJ2512" s="9" t="s">
        <v>4334</v>
      </c>
      <c r="EK2512" s="9" t="s">
        <v>4334</v>
      </c>
      <c r="EL2512" s="9" t="s">
        <v>4334</v>
      </c>
      <c r="EM2512" s="9" t="s">
        <v>4334</v>
      </c>
      <c r="EN2512" s="9" t="s">
        <v>4334</v>
      </c>
      <c r="EO2512" s="9" t="s">
        <v>4334</v>
      </c>
      <c r="EP2512" s="9" t="s">
        <v>4334</v>
      </c>
      <c r="EQ2512" s="9" t="s">
        <v>4334</v>
      </c>
      <c r="ER2512" s="9" t="s">
        <v>4334</v>
      </c>
      <c r="ES2512" s="9" t="s">
        <v>4334</v>
      </c>
      <c r="ET2512" s="9" t="s">
        <v>4334</v>
      </c>
      <c r="EU2512" s="9" t="s">
        <v>4334</v>
      </c>
      <c r="EV2512" s="9" t="s">
        <v>4334</v>
      </c>
      <c r="EW2512" s="9" t="s">
        <v>4334</v>
      </c>
      <c r="EX2512" s="9" t="s">
        <v>4334</v>
      </c>
      <c r="EY2512" s="9" t="s">
        <v>4334</v>
      </c>
      <c r="EZ2512" s="9" t="s">
        <v>4334</v>
      </c>
      <c r="FA2512" s="9" t="s">
        <v>4334</v>
      </c>
      <c r="FB2512" s="9" t="s">
        <v>4334</v>
      </c>
      <c r="FC2512" s="9" t="s">
        <v>4334</v>
      </c>
      <c r="FD2512" s="9" t="s">
        <v>4334</v>
      </c>
      <c r="FE2512" s="9" t="s">
        <v>4334</v>
      </c>
      <c r="FF2512" s="9" t="s">
        <v>4334</v>
      </c>
      <c r="FG2512" s="9" t="s">
        <v>4334</v>
      </c>
      <c r="FH2512" s="9" t="s">
        <v>4334</v>
      </c>
      <c r="FI2512" s="9" t="s">
        <v>4334</v>
      </c>
      <c r="FJ2512" s="9" t="s">
        <v>4334</v>
      </c>
      <c r="FK2512" s="9" t="s">
        <v>4334</v>
      </c>
      <c r="FL2512" s="9" t="s">
        <v>4334</v>
      </c>
      <c r="FM2512" s="9" t="s">
        <v>4334</v>
      </c>
      <c r="FN2512" s="9" t="s">
        <v>4334</v>
      </c>
      <c r="FO2512" s="9" t="s">
        <v>4334</v>
      </c>
      <c r="FP2512" s="9" t="s">
        <v>4334</v>
      </c>
      <c r="FQ2512" s="9" t="s">
        <v>4334</v>
      </c>
      <c r="FR2512" s="9" t="s">
        <v>4334</v>
      </c>
      <c r="FS2512" s="9" t="s">
        <v>4334</v>
      </c>
      <c r="FT2512" s="9" t="s">
        <v>4334</v>
      </c>
      <c r="FU2512" s="9" t="s">
        <v>4334</v>
      </c>
      <c r="FV2512" s="9" t="s">
        <v>4334</v>
      </c>
      <c r="FW2512" s="9" t="s">
        <v>4334</v>
      </c>
      <c r="FX2512" s="9" t="s">
        <v>4334</v>
      </c>
      <c r="FY2512" s="9" t="s">
        <v>4334</v>
      </c>
      <c r="FZ2512" s="9" t="s">
        <v>4334</v>
      </c>
      <c r="GA2512" s="9" t="s">
        <v>4334</v>
      </c>
      <c r="GB2512" s="9" t="s">
        <v>4334</v>
      </c>
      <c r="GC2512" s="9" t="s">
        <v>4334</v>
      </c>
      <c r="GD2512" s="9" t="s">
        <v>4334</v>
      </c>
      <c r="GE2512" s="9" t="s">
        <v>4334</v>
      </c>
    </row>
    <row r="2513" spans="1:187" x14ac:dyDescent="0.3">
      <c r="A2513" s="14">
        <v>50032225</v>
      </c>
      <c r="B2513" s="15" t="s">
        <v>2671</v>
      </c>
      <c r="C2513" s="9" t="s">
        <v>4334</v>
      </c>
      <c r="D2513" s="9" t="s">
        <v>4334</v>
      </c>
      <c r="E2513" s="9" t="s">
        <v>4334</v>
      </c>
      <c r="F2513" s="9" t="s">
        <v>4334</v>
      </c>
      <c r="G2513" s="9" t="s">
        <v>4334</v>
      </c>
      <c r="H2513" s="9" t="s">
        <v>4334</v>
      </c>
      <c r="I2513" s="10" t="s">
        <v>4332</v>
      </c>
      <c r="J2513" s="9" t="s">
        <v>4334</v>
      </c>
      <c r="K2513" s="9" t="s">
        <v>4334</v>
      </c>
      <c r="L2513" s="9" t="s">
        <v>4334</v>
      </c>
      <c r="M2513" s="9" t="s">
        <v>4334</v>
      </c>
      <c r="N2513" s="9" t="s">
        <v>4334</v>
      </c>
      <c r="O2513" s="9" t="s">
        <v>4334</v>
      </c>
      <c r="P2513" s="9" t="s">
        <v>4334</v>
      </c>
      <c r="Q2513" s="10">
        <v>10500</v>
      </c>
      <c r="R2513" s="9" t="s">
        <v>4334</v>
      </c>
      <c r="S2513" s="9" t="s">
        <v>4334</v>
      </c>
      <c r="T2513" s="9" t="s">
        <v>4334</v>
      </c>
      <c r="U2513" s="10" t="s">
        <v>4332</v>
      </c>
      <c r="V2513" s="10">
        <v>7500</v>
      </c>
      <c r="W2513" s="9" t="s">
        <v>4334</v>
      </c>
      <c r="X2513" s="9" t="s">
        <v>4334</v>
      </c>
      <c r="Y2513" s="9" t="s">
        <v>4334</v>
      </c>
      <c r="Z2513" s="9" t="s">
        <v>4334</v>
      </c>
      <c r="AA2513" s="9" t="s">
        <v>4334</v>
      </c>
      <c r="AB2513" s="9" t="s">
        <v>4334</v>
      </c>
      <c r="AC2513" s="9" t="s">
        <v>4334</v>
      </c>
      <c r="AD2513" s="9" t="s">
        <v>4334</v>
      </c>
      <c r="AE2513" s="9" t="s">
        <v>4334</v>
      </c>
      <c r="AF2513" s="9" t="s">
        <v>4334</v>
      </c>
      <c r="AG2513" s="9" t="s">
        <v>4334</v>
      </c>
      <c r="AH2513" s="9" t="s">
        <v>4334</v>
      </c>
      <c r="AI2513" s="9" t="s">
        <v>4334</v>
      </c>
      <c r="AJ2513" s="9" t="s">
        <v>4334</v>
      </c>
      <c r="AK2513" s="9" t="s">
        <v>4334</v>
      </c>
      <c r="AL2513" s="9" t="s">
        <v>4334</v>
      </c>
      <c r="AM2513" s="9" t="s">
        <v>4334</v>
      </c>
      <c r="AN2513" s="9" t="s">
        <v>4334</v>
      </c>
      <c r="AO2513" s="9" t="s">
        <v>4334</v>
      </c>
      <c r="AP2513" s="9" t="s">
        <v>4334</v>
      </c>
      <c r="AQ2513" s="9" t="s">
        <v>4334</v>
      </c>
      <c r="AR2513" s="9" t="s">
        <v>4334</v>
      </c>
      <c r="AS2513" s="9" t="s">
        <v>4334</v>
      </c>
      <c r="AT2513" s="9" t="s">
        <v>4334</v>
      </c>
      <c r="AU2513" s="9" t="s">
        <v>4334</v>
      </c>
      <c r="AV2513" s="9" t="s">
        <v>4334</v>
      </c>
      <c r="AW2513" s="9" t="s">
        <v>4334</v>
      </c>
      <c r="AX2513" s="9" t="s">
        <v>4334</v>
      </c>
      <c r="AY2513" s="9" t="s">
        <v>4334</v>
      </c>
      <c r="AZ2513" s="9" t="s">
        <v>4334</v>
      </c>
      <c r="BA2513" s="9" t="s">
        <v>4334</v>
      </c>
      <c r="BB2513" s="9" t="s">
        <v>4334</v>
      </c>
      <c r="BC2513" s="9" t="s">
        <v>4334</v>
      </c>
      <c r="BD2513" s="9" t="s">
        <v>4334</v>
      </c>
      <c r="BE2513" s="9" t="s">
        <v>4334</v>
      </c>
      <c r="BF2513" s="9" t="s">
        <v>4334</v>
      </c>
      <c r="BG2513" s="9" t="s">
        <v>4334</v>
      </c>
      <c r="BH2513" s="9" t="s">
        <v>4334</v>
      </c>
      <c r="BI2513" s="9" t="s">
        <v>4334</v>
      </c>
      <c r="BJ2513" s="9" t="s">
        <v>4334</v>
      </c>
      <c r="BK2513" s="9" t="s">
        <v>4334</v>
      </c>
      <c r="BL2513" s="9" t="s">
        <v>4334</v>
      </c>
      <c r="BM2513" s="9" t="s">
        <v>4334</v>
      </c>
      <c r="BN2513" s="9" t="s">
        <v>4334</v>
      </c>
      <c r="BO2513" s="9" t="s">
        <v>4334</v>
      </c>
      <c r="BP2513" s="9" t="s">
        <v>4334</v>
      </c>
      <c r="BQ2513" s="10" t="s">
        <v>4332</v>
      </c>
      <c r="BR2513" s="9" t="s">
        <v>4334</v>
      </c>
      <c r="BS2513" s="9" t="s">
        <v>4334</v>
      </c>
      <c r="BT2513" s="9" t="s">
        <v>4334</v>
      </c>
      <c r="BU2513" s="9" t="s">
        <v>4334</v>
      </c>
      <c r="BV2513" s="9" t="s">
        <v>4334</v>
      </c>
      <c r="BW2513" s="9" t="s">
        <v>4334</v>
      </c>
      <c r="BX2513" s="9" t="s">
        <v>4334</v>
      </c>
      <c r="BY2513" s="9" t="s">
        <v>4334</v>
      </c>
      <c r="BZ2513" s="9" t="s">
        <v>4334</v>
      </c>
      <c r="CA2513" s="9" t="s">
        <v>4334</v>
      </c>
      <c r="CB2513" s="9" t="s">
        <v>4334</v>
      </c>
      <c r="CC2513" s="9" t="s">
        <v>4334</v>
      </c>
      <c r="CD2513" s="9" t="s">
        <v>4334</v>
      </c>
      <c r="CE2513" s="9" t="s">
        <v>4334</v>
      </c>
      <c r="CF2513" s="9" t="s">
        <v>4334</v>
      </c>
      <c r="CG2513" s="9" t="s">
        <v>4334</v>
      </c>
      <c r="CH2513" s="9" t="s">
        <v>4334</v>
      </c>
      <c r="CI2513" s="9" t="s">
        <v>4334</v>
      </c>
      <c r="CJ2513" s="9" t="s">
        <v>4334</v>
      </c>
      <c r="CK2513" s="9" t="s">
        <v>4334</v>
      </c>
      <c r="CL2513" s="9" t="s">
        <v>4334</v>
      </c>
      <c r="CM2513" s="9" t="s">
        <v>4334</v>
      </c>
      <c r="CN2513" s="9" t="s">
        <v>4334</v>
      </c>
      <c r="CO2513" s="9" t="s">
        <v>4334</v>
      </c>
      <c r="CP2513" s="9" t="s">
        <v>4334</v>
      </c>
      <c r="CQ2513" s="9" t="s">
        <v>4334</v>
      </c>
      <c r="CR2513" s="9" t="s">
        <v>4334</v>
      </c>
      <c r="CS2513" s="9" t="s">
        <v>4334</v>
      </c>
      <c r="CT2513" s="9" t="s">
        <v>4334</v>
      </c>
      <c r="CU2513" s="9" t="s">
        <v>4334</v>
      </c>
      <c r="CV2513" s="9" t="s">
        <v>4334</v>
      </c>
      <c r="CW2513" s="9" t="s">
        <v>4334</v>
      </c>
      <c r="CX2513" s="9" t="s">
        <v>4334</v>
      </c>
      <c r="CY2513" s="9" t="s">
        <v>4334</v>
      </c>
      <c r="CZ2513" s="9" t="s">
        <v>4334</v>
      </c>
      <c r="DA2513" s="9" t="s">
        <v>4334</v>
      </c>
      <c r="DB2513" s="9" t="s">
        <v>4334</v>
      </c>
      <c r="DC2513" s="9" t="s">
        <v>4334</v>
      </c>
      <c r="DD2513" s="9" t="s">
        <v>4334</v>
      </c>
      <c r="DE2513" s="9" t="s">
        <v>4334</v>
      </c>
      <c r="DF2513" s="9" t="s">
        <v>4334</v>
      </c>
      <c r="DG2513" s="9" t="s">
        <v>4334</v>
      </c>
      <c r="DH2513" s="9" t="s">
        <v>4334</v>
      </c>
      <c r="DI2513" s="9" t="s">
        <v>4334</v>
      </c>
      <c r="DJ2513" s="9" t="s">
        <v>4334</v>
      </c>
      <c r="DK2513" s="9" t="s">
        <v>4334</v>
      </c>
      <c r="DL2513" s="9" t="s">
        <v>4334</v>
      </c>
      <c r="DM2513" s="10">
        <v>9144</v>
      </c>
      <c r="DN2513" s="9" t="s">
        <v>4334</v>
      </c>
      <c r="DO2513" s="9" t="s">
        <v>4334</v>
      </c>
      <c r="DP2513" s="10">
        <v>7365</v>
      </c>
      <c r="DQ2513" s="9" t="s">
        <v>4334</v>
      </c>
      <c r="DR2513" s="9" t="s">
        <v>4334</v>
      </c>
      <c r="DS2513" s="9" t="s">
        <v>4334</v>
      </c>
      <c r="DT2513" s="9" t="s">
        <v>4334</v>
      </c>
      <c r="DU2513" s="9" t="s">
        <v>4334</v>
      </c>
      <c r="DV2513" s="9" t="s">
        <v>4334</v>
      </c>
      <c r="DW2513" s="9" t="s">
        <v>4334</v>
      </c>
      <c r="DX2513" s="9" t="s">
        <v>4334</v>
      </c>
      <c r="DY2513" s="9" t="s">
        <v>4334</v>
      </c>
      <c r="DZ2513" s="9" t="s">
        <v>4334</v>
      </c>
      <c r="EA2513" s="9" t="s">
        <v>4334</v>
      </c>
      <c r="EB2513" s="9" t="s">
        <v>4334</v>
      </c>
      <c r="EC2513" s="9" t="s">
        <v>4334</v>
      </c>
      <c r="ED2513" s="9" t="s">
        <v>4334</v>
      </c>
      <c r="EE2513" s="9" t="s">
        <v>4334</v>
      </c>
      <c r="EF2513" s="9" t="s">
        <v>4334</v>
      </c>
      <c r="EG2513" s="9" t="s">
        <v>4334</v>
      </c>
      <c r="EH2513" s="9" t="s">
        <v>4334</v>
      </c>
      <c r="EI2513" s="9" t="s">
        <v>4334</v>
      </c>
      <c r="EJ2513" s="9" t="s">
        <v>4334</v>
      </c>
      <c r="EK2513" s="9" t="s">
        <v>4334</v>
      </c>
      <c r="EL2513" s="9" t="s">
        <v>4334</v>
      </c>
      <c r="EM2513" s="10" t="s">
        <v>4332</v>
      </c>
      <c r="EN2513" s="9" t="s">
        <v>4334</v>
      </c>
      <c r="EO2513" s="9" t="s">
        <v>4334</v>
      </c>
      <c r="EP2513" s="10" t="s">
        <v>4332</v>
      </c>
      <c r="EQ2513" s="9" t="s">
        <v>4334</v>
      </c>
      <c r="ER2513" s="9" t="s">
        <v>4334</v>
      </c>
      <c r="ES2513" s="9" t="s">
        <v>4334</v>
      </c>
      <c r="ET2513" s="9" t="s">
        <v>4334</v>
      </c>
      <c r="EU2513" s="9" t="s">
        <v>4334</v>
      </c>
      <c r="EV2513" s="9" t="s">
        <v>4334</v>
      </c>
      <c r="EW2513" s="9" t="s">
        <v>4334</v>
      </c>
      <c r="EX2513" s="10">
        <v>8709</v>
      </c>
      <c r="EY2513" s="9" t="s">
        <v>4334</v>
      </c>
      <c r="EZ2513" s="9" t="s">
        <v>4334</v>
      </c>
      <c r="FA2513" s="9" t="s">
        <v>4334</v>
      </c>
      <c r="FB2513" s="9" t="s">
        <v>4334</v>
      </c>
      <c r="FC2513" s="9" t="s">
        <v>4334</v>
      </c>
      <c r="FD2513" s="9" t="s">
        <v>4334</v>
      </c>
      <c r="FE2513" s="9" t="s">
        <v>4334</v>
      </c>
      <c r="FF2513" s="9" t="s">
        <v>4334</v>
      </c>
      <c r="FG2513" s="9" t="s">
        <v>4334</v>
      </c>
      <c r="FH2513" s="9" t="s">
        <v>4334</v>
      </c>
      <c r="FI2513" s="9" t="s">
        <v>4334</v>
      </c>
      <c r="FJ2513" s="9" t="s">
        <v>4334</v>
      </c>
      <c r="FK2513" s="9" t="s">
        <v>4334</v>
      </c>
      <c r="FL2513" s="9" t="s">
        <v>4334</v>
      </c>
      <c r="FM2513" s="9" t="s">
        <v>4334</v>
      </c>
      <c r="FN2513" s="9" t="s">
        <v>4334</v>
      </c>
      <c r="FO2513" s="9" t="s">
        <v>4334</v>
      </c>
      <c r="FP2513" s="9" t="s">
        <v>4334</v>
      </c>
      <c r="FQ2513" s="9" t="s">
        <v>4334</v>
      </c>
      <c r="FR2513" s="9" t="s">
        <v>4334</v>
      </c>
      <c r="FS2513" s="9" t="s">
        <v>4334</v>
      </c>
      <c r="FT2513" s="9" t="s">
        <v>4334</v>
      </c>
      <c r="FU2513" s="9" t="s">
        <v>4334</v>
      </c>
      <c r="FV2513" s="9" t="s">
        <v>4334</v>
      </c>
      <c r="FW2513" s="9" t="s">
        <v>4334</v>
      </c>
      <c r="FX2513" s="9" t="s">
        <v>4334</v>
      </c>
      <c r="FY2513" s="9" t="s">
        <v>4334</v>
      </c>
      <c r="FZ2513" s="9" t="s">
        <v>4334</v>
      </c>
      <c r="GA2513" s="9" t="s">
        <v>4334</v>
      </c>
      <c r="GB2513" s="9" t="s">
        <v>4334</v>
      </c>
      <c r="GC2513" s="9" t="s">
        <v>4334</v>
      </c>
      <c r="GD2513" s="9" t="s">
        <v>4334</v>
      </c>
      <c r="GE2513" s="9" t="s">
        <v>4334</v>
      </c>
    </row>
    <row r="2514" spans="1:187" x14ac:dyDescent="0.3">
      <c r="A2514" s="14">
        <v>50032227</v>
      </c>
      <c r="B2514" s="15" t="s">
        <v>2672</v>
      </c>
      <c r="C2514" s="9" t="s">
        <v>4334</v>
      </c>
      <c r="D2514" s="9" t="s">
        <v>4334</v>
      </c>
      <c r="E2514" s="9" t="s">
        <v>4334</v>
      </c>
      <c r="F2514" s="9" t="s">
        <v>4334</v>
      </c>
      <c r="G2514" s="9" t="s">
        <v>4334</v>
      </c>
      <c r="H2514" s="9" t="s">
        <v>4334</v>
      </c>
      <c r="I2514" s="10">
        <v>6500</v>
      </c>
      <c r="J2514" s="9" t="s">
        <v>4334</v>
      </c>
      <c r="K2514" s="9" t="s">
        <v>4334</v>
      </c>
      <c r="L2514" s="9" t="s">
        <v>4334</v>
      </c>
      <c r="M2514" s="9" t="s">
        <v>4334</v>
      </c>
      <c r="N2514" s="9" t="s">
        <v>4334</v>
      </c>
      <c r="O2514" s="9" t="s">
        <v>4334</v>
      </c>
      <c r="P2514" s="9" t="s">
        <v>4334</v>
      </c>
      <c r="Q2514" s="10" t="s">
        <v>4332</v>
      </c>
      <c r="R2514" s="9" t="s">
        <v>4334</v>
      </c>
      <c r="S2514" s="9" t="s">
        <v>4334</v>
      </c>
      <c r="T2514" s="9" t="s">
        <v>4334</v>
      </c>
      <c r="U2514" s="10">
        <v>6000</v>
      </c>
      <c r="V2514" s="9" t="s">
        <v>4334</v>
      </c>
      <c r="W2514" s="9" t="s">
        <v>4334</v>
      </c>
      <c r="X2514" s="9" t="s">
        <v>4334</v>
      </c>
      <c r="Y2514" s="9" t="s">
        <v>4334</v>
      </c>
      <c r="Z2514" s="9" t="s">
        <v>4334</v>
      </c>
      <c r="AA2514" s="9" t="s">
        <v>4334</v>
      </c>
      <c r="AB2514" s="9" t="s">
        <v>4334</v>
      </c>
      <c r="AC2514" s="9" t="s">
        <v>4334</v>
      </c>
      <c r="AD2514" s="9" t="s">
        <v>4334</v>
      </c>
      <c r="AE2514" s="9" t="s">
        <v>4334</v>
      </c>
      <c r="AF2514" s="9" t="s">
        <v>4334</v>
      </c>
      <c r="AG2514" s="9" t="s">
        <v>4334</v>
      </c>
      <c r="AH2514" s="9" t="s">
        <v>4334</v>
      </c>
      <c r="AI2514" s="9" t="s">
        <v>4334</v>
      </c>
      <c r="AJ2514" s="9" t="s">
        <v>4334</v>
      </c>
      <c r="AK2514" s="9" t="s">
        <v>4334</v>
      </c>
      <c r="AL2514" s="9" t="s">
        <v>4334</v>
      </c>
      <c r="AM2514" s="9" t="s">
        <v>4334</v>
      </c>
      <c r="AN2514" s="9" t="s">
        <v>4334</v>
      </c>
      <c r="AO2514" s="9" t="s">
        <v>4334</v>
      </c>
      <c r="AP2514" s="9" t="s">
        <v>4334</v>
      </c>
      <c r="AQ2514" s="9" t="s">
        <v>4334</v>
      </c>
      <c r="AR2514" s="9" t="s">
        <v>4334</v>
      </c>
      <c r="AS2514" s="9" t="s">
        <v>4334</v>
      </c>
      <c r="AT2514" s="9" t="s">
        <v>4334</v>
      </c>
      <c r="AU2514" s="9" t="s">
        <v>4334</v>
      </c>
      <c r="AV2514" s="9" t="s">
        <v>4334</v>
      </c>
      <c r="AW2514" s="9" t="s">
        <v>4334</v>
      </c>
      <c r="AX2514" s="9" t="s">
        <v>4334</v>
      </c>
      <c r="AY2514" s="9" t="s">
        <v>4334</v>
      </c>
      <c r="AZ2514" s="9" t="s">
        <v>4334</v>
      </c>
      <c r="BA2514" s="9" t="s">
        <v>4334</v>
      </c>
      <c r="BB2514" s="9" t="s">
        <v>4334</v>
      </c>
      <c r="BC2514" s="9" t="s">
        <v>4334</v>
      </c>
      <c r="BD2514" s="9" t="s">
        <v>4334</v>
      </c>
      <c r="BE2514" s="9" t="s">
        <v>4334</v>
      </c>
      <c r="BF2514" s="9" t="s">
        <v>4334</v>
      </c>
      <c r="BG2514" s="9" t="s">
        <v>4334</v>
      </c>
      <c r="BH2514" s="9" t="s">
        <v>4334</v>
      </c>
      <c r="BI2514" s="9" t="s">
        <v>4334</v>
      </c>
      <c r="BJ2514" s="9" t="s">
        <v>4334</v>
      </c>
      <c r="BK2514" s="9" t="s">
        <v>4334</v>
      </c>
      <c r="BL2514" s="9" t="s">
        <v>4334</v>
      </c>
      <c r="BM2514" s="9" t="s">
        <v>4334</v>
      </c>
      <c r="BN2514" s="9" t="s">
        <v>4334</v>
      </c>
      <c r="BO2514" s="9" t="s">
        <v>4334</v>
      </c>
      <c r="BP2514" s="9" t="s">
        <v>4334</v>
      </c>
      <c r="BQ2514" s="10" t="s">
        <v>4332</v>
      </c>
      <c r="BR2514" s="9" t="s">
        <v>4334</v>
      </c>
      <c r="BS2514" s="9" t="s">
        <v>4334</v>
      </c>
      <c r="BT2514" s="9" t="s">
        <v>4334</v>
      </c>
      <c r="BU2514" s="9" t="s">
        <v>4334</v>
      </c>
      <c r="BV2514" s="9" t="s">
        <v>4334</v>
      </c>
      <c r="BW2514" s="9" t="s">
        <v>4334</v>
      </c>
      <c r="BX2514" s="9" t="s">
        <v>4334</v>
      </c>
      <c r="BY2514" s="9" t="s">
        <v>4334</v>
      </c>
      <c r="BZ2514" s="9" t="s">
        <v>4334</v>
      </c>
      <c r="CA2514" s="9" t="s">
        <v>4334</v>
      </c>
      <c r="CB2514" s="9" t="s">
        <v>4334</v>
      </c>
      <c r="CC2514" s="9" t="s">
        <v>4334</v>
      </c>
      <c r="CD2514" s="9" t="s">
        <v>4334</v>
      </c>
      <c r="CE2514" s="9" t="s">
        <v>4334</v>
      </c>
      <c r="CF2514" s="9" t="s">
        <v>4334</v>
      </c>
      <c r="CG2514" s="9" t="s">
        <v>4334</v>
      </c>
      <c r="CH2514" s="9" t="s">
        <v>4334</v>
      </c>
      <c r="CI2514" s="9" t="s">
        <v>4334</v>
      </c>
      <c r="CJ2514" s="10" t="s">
        <v>4332</v>
      </c>
      <c r="CK2514" s="9" t="s">
        <v>4334</v>
      </c>
      <c r="CL2514" s="9" t="s">
        <v>4334</v>
      </c>
      <c r="CM2514" s="9" t="s">
        <v>4334</v>
      </c>
      <c r="CN2514" s="9" t="s">
        <v>4334</v>
      </c>
      <c r="CO2514" s="9" t="s">
        <v>4334</v>
      </c>
      <c r="CP2514" s="9" t="s">
        <v>4334</v>
      </c>
      <c r="CQ2514" s="9" t="s">
        <v>4334</v>
      </c>
      <c r="CR2514" s="9" t="s">
        <v>4334</v>
      </c>
      <c r="CS2514" s="9" t="s">
        <v>4334</v>
      </c>
      <c r="CT2514" s="9" t="s">
        <v>4334</v>
      </c>
      <c r="CU2514" s="9" t="s">
        <v>4334</v>
      </c>
      <c r="CV2514" s="9" t="s">
        <v>4334</v>
      </c>
      <c r="CW2514" s="9" t="s">
        <v>4334</v>
      </c>
      <c r="CX2514" s="9" t="s">
        <v>4334</v>
      </c>
      <c r="CY2514" s="9" t="s">
        <v>4334</v>
      </c>
      <c r="CZ2514" s="9" t="s">
        <v>4334</v>
      </c>
      <c r="DA2514" s="9" t="s">
        <v>4334</v>
      </c>
      <c r="DB2514" s="9" t="s">
        <v>4334</v>
      </c>
      <c r="DC2514" s="9" t="s">
        <v>4334</v>
      </c>
      <c r="DD2514" s="9" t="s">
        <v>4334</v>
      </c>
      <c r="DE2514" s="10">
        <v>9200</v>
      </c>
      <c r="DF2514" s="9" t="s">
        <v>4334</v>
      </c>
      <c r="DG2514" s="9" t="s">
        <v>4334</v>
      </c>
      <c r="DH2514" s="9" t="s">
        <v>4334</v>
      </c>
      <c r="DI2514" s="9" t="s">
        <v>4334</v>
      </c>
      <c r="DJ2514" s="9" t="s">
        <v>4334</v>
      </c>
      <c r="DK2514" s="9" t="s">
        <v>4334</v>
      </c>
      <c r="DL2514" s="9" t="s">
        <v>4334</v>
      </c>
      <c r="DM2514" s="10">
        <v>5522</v>
      </c>
      <c r="DN2514" s="9" t="s">
        <v>4334</v>
      </c>
      <c r="DO2514" s="9" t="s">
        <v>4334</v>
      </c>
      <c r="DP2514" s="10">
        <v>6174</v>
      </c>
      <c r="DQ2514" s="10">
        <v>5500</v>
      </c>
      <c r="DR2514" s="9" t="s">
        <v>4334</v>
      </c>
      <c r="DS2514" s="9" t="s">
        <v>4334</v>
      </c>
      <c r="DT2514" s="9" t="s">
        <v>4334</v>
      </c>
      <c r="DU2514" s="9" t="s">
        <v>4334</v>
      </c>
      <c r="DV2514" s="9" t="s">
        <v>4334</v>
      </c>
      <c r="DW2514" s="9" t="s">
        <v>4334</v>
      </c>
      <c r="DX2514" s="9" t="s">
        <v>4334</v>
      </c>
      <c r="DY2514" s="9" t="s">
        <v>4334</v>
      </c>
      <c r="DZ2514" s="9" t="s">
        <v>4334</v>
      </c>
      <c r="EA2514" s="9" t="s">
        <v>4334</v>
      </c>
      <c r="EB2514" s="9" t="s">
        <v>4334</v>
      </c>
      <c r="EC2514" s="9" t="s">
        <v>4334</v>
      </c>
      <c r="ED2514" s="9" t="s">
        <v>4334</v>
      </c>
      <c r="EE2514" s="9" t="s">
        <v>4334</v>
      </c>
      <c r="EF2514" s="9" t="s">
        <v>4334</v>
      </c>
      <c r="EG2514" s="9" t="s">
        <v>4334</v>
      </c>
      <c r="EH2514" s="9" t="s">
        <v>4334</v>
      </c>
      <c r="EI2514" s="9" t="s">
        <v>4334</v>
      </c>
      <c r="EJ2514" s="9" t="s">
        <v>4334</v>
      </c>
      <c r="EK2514" s="9" t="s">
        <v>4334</v>
      </c>
      <c r="EL2514" s="9" t="s">
        <v>4334</v>
      </c>
      <c r="EM2514" s="10" t="s">
        <v>4332</v>
      </c>
      <c r="EN2514" s="9" t="s">
        <v>4334</v>
      </c>
      <c r="EO2514" s="9" t="s">
        <v>4334</v>
      </c>
      <c r="EP2514" s="9" t="s">
        <v>4334</v>
      </c>
      <c r="EQ2514" s="9" t="s">
        <v>4334</v>
      </c>
      <c r="ER2514" s="9" t="s">
        <v>4334</v>
      </c>
      <c r="ES2514" s="9" t="s">
        <v>4334</v>
      </c>
      <c r="ET2514" s="9" t="s">
        <v>4334</v>
      </c>
      <c r="EU2514" s="9" t="s">
        <v>4334</v>
      </c>
      <c r="EV2514" s="9" t="s">
        <v>4334</v>
      </c>
      <c r="EW2514" s="9" t="s">
        <v>4334</v>
      </c>
      <c r="EX2514" s="9" t="s">
        <v>4334</v>
      </c>
      <c r="EY2514" s="9" t="s">
        <v>4334</v>
      </c>
      <c r="EZ2514" s="9" t="s">
        <v>4334</v>
      </c>
      <c r="FA2514" s="9" t="s">
        <v>4334</v>
      </c>
      <c r="FB2514" s="9" t="s">
        <v>4334</v>
      </c>
      <c r="FC2514" s="9" t="s">
        <v>4334</v>
      </c>
      <c r="FD2514" s="9" t="s">
        <v>4334</v>
      </c>
      <c r="FE2514" s="9" t="s">
        <v>4334</v>
      </c>
      <c r="FF2514" s="9" t="s">
        <v>4334</v>
      </c>
      <c r="FG2514" s="9" t="s">
        <v>4334</v>
      </c>
      <c r="FH2514" s="9" t="s">
        <v>4334</v>
      </c>
      <c r="FI2514" s="9" t="s">
        <v>4334</v>
      </c>
      <c r="FJ2514" s="9" t="s">
        <v>4334</v>
      </c>
      <c r="FK2514" s="9" t="s">
        <v>4334</v>
      </c>
      <c r="FL2514" s="9" t="s">
        <v>4334</v>
      </c>
      <c r="FM2514" s="9" t="s">
        <v>4334</v>
      </c>
      <c r="FN2514" s="9" t="s">
        <v>4334</v>
      </c>
      <c r="FO2514" s="9" t="s">
        <v>4334</v>
      </c>
      <c r="FP2514" s="9" t="s">
        <v>4334</v>
      </c>
      <c r="FQ2514" s="9" t="s">
        <v>4334</v>
      </c>
      <c r="FR2514" s="9" t="s">
        <v>4334</v>
      </c>
      <c r="FS2514" s="9" t="s">
        <v>4334</v>
      </c>
      <c r="FT2514" s="9" t="s">
        <v>4334</v>
      </c>
      <c r="FU2514" s="9" t="s">
        <v>4334</v>
      </c>
      <c r="FV2514" s="9" t="s">
        <v>4334</v>
      </c>
      <c r="FW2514" s="9" t="s">
        <v>4334</v>
      </c>
      <c r="FX2514" s="9" t="s">
        <v>4334</v>
      </c>
      <c r="FY2514" s="9" t="s">
        <v>4334</v>
      </c>
      <c r="FZ2514" s="9" t="s">
        <v>4334</v>
      </c>
      <c r="GA2514" s="9" t="s">
        <v>4334</v>
      </c>
      <c r="GB2514" s="9" t="s">
        <v>4334</v>
      </c>
      <c r="GC2514" s="9" t="s">
        <v>4334</v>
      </c>
      <c r="GD2514" s="9" t="s">
        <v>4334</v>
      </c>
      <c r="GE2514" s="9" t="s">
        <v>4334</v>
      </c>
    </row>
    <row r="2515" spans="1:187" x14ac:dyDescent="0.3">
      <c r="A2515" s="14">
        <v>50032228</v>
      </c>
      <c r="B2515" s="15" t="s">
        <v>2666</v>
      </c>
      <c r="C2515" s="9" t="s">
        <v>4334</v>
      </c>
      <c r="D2515" s="9" t="s">
        <v>4334</v>
      </c>
      <c r="E2515" s="9" t="s">
        <v>4334</v>
      </c>
      <c r="F2515" s="9" t="s">
        <v>4334</v>
      </c>
      <c r="G2515" s="9" t="s">
        <v>4334</v>
      </c>
      <c r="H2515" s="9" t="s">
        <v>4334</v>
      </c>
      <c r="I2515" s="10">
        <v>6500</v>
      </c>
      <c r="J2515" s="9" t="s">
        <v>4334</v>
      </c>
      <c r="K2515" s="9" t="s">
        <v>4334</v>
      </c>
      <c r="L2515" s="9" t="s">
        <v>4334</v>
      </c>
      <c r="M2515" s="9" t="s">
        <v>4334</v>
      </c>
      <c r="N2515" s="9" t="s">
        <v>4334</v>
      </c>
      <c r="O2515" s="9" t="s">
        <v>4334</v>
      </c>
      <c r="P2515" s="9" t="s">
        <v>4334</v>
      </c>
      <c r="Q2515" s="9" t="s">
        <v>4334</v>
      </c>
      <c r="R2515" s="9" t="s">
        <v>4334</v>
      </c>
      <c r="S2515" s="9" t="s">
        <v>4334</v>
      </c>
      <c r="T2515" s="9" t="s">
        <v>4334</v>
      </c>
      <c r="U2515" s="9" t="s">
        <v>4334</v>
      </c>
      <c r="V2515" s="9" t="s">
        <v>4334</v>
      </c>
      <c r="W2515" s="9" t="s">
        <v>4334</v>
      </c>
      <c r="X2515" s="9" t="s">
        <v>4334</v>
      </c>
      <c r="Y2515" s="9" t="s">
        <v>4334</v>
      </c>
      <c r="Z2515" s="9" t="s">
        <v>4334</v>
      </c>
      <c r="AA2515" s="9" t="s">
        <v>4334</v>
      </c>
      <c r="AB2515" s="9" t="s">
        <v>4334</v>
      </c>
      <c r="AC2515" s="9" t="s">
        <v>4334</v>
      </c>
      <c r="AD2515" s="9" t="s">
        <v>4334</v>
      </c>
      <c r="AE2515" s="9" t="s">
        <v>4334</v>
      </c>
      <c r="AF2515" s="9" t="s">
        <v>4334</v>
      </c>
      <c r="AG2515" s="9" t="s">
        <v>4334</v>
      </c>
      <c r="AH2515" s="9" t="s">
        <v>4334</v>
      </c>
      <c r="AI2515" s="9" t="s">
        <v>4334</v>
      </c>
      <c r="AJ2515" s="9" t="s">
        <v>4334</v>
      </c>
      <c r="AK2515" s="9" t="s">
        <v>4334</v>
      </c>
      <c r="AL2515" s="9" t="s">
        <v>4334</v>
      </c>
      <c r="AM2515" s="9" t="s">
        <v>4334</v>
      </c>
      <c r="AN2515" s="9" t="s">
        <v>4334</v>
      </c>
      <c r="AO2515" s="9" t="s">
        <v>4334</v>
      </c>
      <c r="AP2515" s="9" t="s">
        <v>4334</v>
      </c>
      <c r="AQ2515" s="9" t="s">
        <v>4334</v>
      </c>
      <c r="AR2515" s="9" t="s">
        <v>4334</v>
      </c>
      <c r="AS2515" s="9" t="s">
        <v>4334</v>
      </c>
      <c r="AT2515" s="9" t="s">
        <v>4334</v>
      </c>
      <c r="AU2515" s="9" t="s">
        <v>4334</v>
      </c>
      <c r="AV2515" s="9" t="s">
        <v>4334</v>
      </c>
      <c r="AW2515" s="9" t="s">
        <v>4334</v>
      </c>
      <c r="AX2515" s="9" t="s">
        <v>4334</v>
      </c>
      <c r="AY2515" s="9" t="s">
        <v>4334</v>
      </c>
      <c r="AZ2515" s="9" t="s">
        <v>4334</v>
      </c>
      <c r="BA2515" s="9" t="s">
        <v>4334</v>
      </c>
      <c r="BB2515" s="9" t="s">
        <v>4334</v>
      </c>
      <c r="BC2515" s="9" t="s">
        <v>4334</v>
      </c>
      <c r="BD2515" s="9" t="s">
        <v>4334</v>
      </c>
      <c r="BE2515" s="9" t="s">
        <v>4334</v>
      </c>
      <c r="BF2515" s="9" t="s">
        <v>4334</v>
      </c>
      <c r="BG2515" s="9" t="s">
        <v>4334</v>
      </c>
      <c r="BH2515" s="9" t="s">
        <v>4334</v>
      </c>
      <c r="BI2515" s="9" t="s">
        <v>4334</v>
      </c>
      <c r="BJ2515" s="9" t="s">
        <v>4334</v>
      </c>
      <c r="BK2515" s="9" t="s">
        <v>4334</v>
      </c>
      <c r="BL2515" s="9" t="s">
        <v>4334</v>
      </c>
      <c r="BM2515" s="9" t="s">
        <v>4334</v>
      </c>
      <c r="BN2515" s="9" t="s">
        <v>4334</v>
      </c>
      <c r="BO2515" s="9" t="s">
        <v>4334</v>
      </c>
      <c r="BP2515" s="9" t="s">
        <v>4334</v>
      </c>
      <c r="BQ2515" s="9" t="s">
        <v>4334</v>
      </c>
      <c r="BR2515" s="9" t="s">
        <v>4334</v>
      </c>
      <c r="BS2515" s="9" t="s">
        <v>4334</v>
      </c>
      <c r="BT2515" s="9" t="s">
        <v>4334</v>
      </c>
      <c r="BU2515" s="9" t="s">
        <v>4334</v>
      </c>
      <c r="BV2515" s="9" t="s">
        <v>4334</v>
      </c>
      <c r="BW2515" s="9" t="s">
        <v>4334</v>
      </c>
      <c r="BX2515" s="9" t="s">
        <v>4334</v>
      </c>
      <c r="BY2515" s="9" t="s">
        <v>4334</v>
      </c>
      <c r="BZ2515" s="9" t="s">
        <v>4334</v>
      </c>
      <c r="CA2515" s="9" t="s">
        <v>4334</v>
      </c>
      <c r="CB2515" s="9" t="s">
        <v>4334</v>
      </c>
      <c r="CC2515" s="9" t="s">
        <v>4334</v>
      </c>
      <c r="CD2515" s="9" t="s">
        <v>4334</v>
      </c>
      <c r="CE2515" s="9" t="s">
        <v>4334</v>
      </c>
      <c r="CF2515" s="9" t="s">
        <v>4334</v>
      </c>
      <c r="CG2515" s="9" t="s">
        <v>4334</v>
      </c>
      <c r="CH2515" s="9" t="s">
        <v>4334</v>
      </c>
      <c r="CI2515" s="9" t="s">
        <v>4334</v>
      </c>
      <c r="CJ2515" s="9" t="s">
        <v>4334</v>
      </c>
      <c r="CK2515" s="9" t="s">
        <v>4334</v>
      </c>
      <c r="CL2515" s="9" t="s">
        <v>4334</v>
      </c>
      <c r="CM2515" s="9" t="s">
        <v>4334</v>
      </c>
      <c r="CN2515" s="9" t="s">
        <v>4334</v>
      </c>
      <c r="CO2515" s="9" t="s">
        <v>4334</v>
      </c>
      <c r="CP2515" s="9" t="s">
        <v>4334</v>
      </c>
      <c r="CQ2515" s="9" t="s">
        <v>4334</v>
      </c>
      <c r="CR2515" s="9" t="s">
        <v>4334</v>
      </c>
      <c r="CS2515" s="9" t="s">
        <v>4334</v>
      </c>
      <c r="CT2515" s="9" t="s">
        <v>4334</v>
      </c>
      <c r="CU2515" s="9" t="s">
        <v>4334</v>
      </c>
      <c r="CV2515" s="9" t="s">
        <v>4334</v>
      </c>
      <c r="CW2515" s="9" t="s">
        <v>4334</v>
      </c>
      <c r="CX2515" s="9" t="s">
        <v>4334</v>
      </c>
      <c r="CY2515" s="9" t="s">
        <v>4334</v>
      </c>
      <c r="CZ2515" s="9" t="s">
        <v>4334</v>
      </c>
      <c r="DA2515" s="9" t="s">
        <v>4334</v>
      </c>
      <c r="DB2515" s="9" t="s">
        <v>4334</v>
      </c>
      <c r="DC2515" s="9" t="s">
        <v>4334</v>
      </c>
      <c r="DD2515" s="9" t="s">
        <v>4334</v>
      </c>
      <c r="DE2515" s="9" t="s">
        <v>4334</v>
      </c>
      <c r="DF2515" s="9" t="s">
        <v>4334</v>
      </c>
      <c r="DG2515" s="9" t="s">
        <v>4334</v>
      </c>
      <c r="DH2515" s="9" t="s">
        <v>4334</v>
      </c>
      <c r="DI2515" s="9" t="s">
        <v>4334</v>
      </c>
      <c r="DJ2515" s="9" t="s">
        <v>4334</v>
      </c>
      <c r="DK2515" s="9" t="s">
        <v>4334</v>
      </c>
      <c r="DL2515" s="9" t="s">
        <v>4334</v>
      </c>
      <c r="DM2515" s="9" t="s">
        <v>4334</v>
      </c>
      <c r="DN2515" s="9" t="s">
        <v>4334</v>
      </c>
      <c r="DO2515" s="9" t="s">
        <v>4334</v>
      </c>
      <c r="DP2515" s="9" t="s">
        <v>4334</v>
      </c>
      <c r="DQ2515" s="9" t="s">
        <v>4334</v>
      </c>
      <c r="DR2515" s="9" t="s">
        <v>4334</v>
      </c>
      <c r="DS2515" s="9" t="s">
        <v>4334</v>
      </c>
      <c r="DT2515" s="9" t="s">
        <v>4334</v>
      </c>
      <c r="DU2515" s="9" t="s">
        <v>4334</v>
      </c>
      <c r="DV2515" s="9" t="s">
        <v>4334</v>
      </c>
      <c r="DW2515" s="9" t="s">
        <v>4334</v>
      </c>
      <c r="DX2515" s="9" t="s">
        <v>4334</v>
      </c>
      <c r="DY2515" s="9" t="s">
        <v>4334</v>
      </c>
      <c r="DZ2515" s="9" t="s">
        <v>4334</v>
      </c>
      <c r="EA2515" s="9" t="s">
        <v>4334</v>
      </c>
      <c r="EB2515" s="9" t="s">
        <v>4334</v>
      </c>
      <c r="EC2515" s="9" t="s">
        <v>4334</v>
      </c>
      <c r="ED2515" s="9" t="s">
        <v>4334</v>
      </c>
      <c r="EE2515" s="9" t="s">
        <v>4334</v>
      </c>
      <c r="EF2515" s="9" t="s">
        <v>4334</v>
      </c>
      <c r="EG2515" s="9" t="s">
        <v>4334</v>
      </c>
      <c r="EH2515" s="9" t="s">
        <v>4334</v>
      </c>
      <c r="EI2515" s="9" t="s">
        <v>4334</v>
      </c>
      <c r="EJ2515" s="9" t="s">
        <v>4334</v>
      </c>
      <c r="EK2515" s="9" t="s">
        <v>4334</v>
      </c>
      <c r="EL2515" s="9" t="s">
        <v>4334</v>
      </c>
      <c r="EM2515" s="9" t="s">
        <v>4334</v>
      </c>
      <c r="EN2515" s="9" t="s">
        <v>4334</v>
      </c>
      <c r="EO2515" s="9" t="s">
        <v>4334</v>
      </c>
      <c r="EP2515" s="9" t="s">
        <v>4334</v>
      </c>
      <c r="EQ2515" s="9" t="s">
        <v>4334</v>
      </c>
      <c r="ER2515" s="9" t="s">
        <v>4334</v>
      </c>
      <c r="ES2515" s="9" t="s">
        <v>4334</v>
      </c>
      <c r="ET2515" s="9" t="s">
        <v>4334</v>
      </c>
      <c r="EU2515" s="9" t="s">
        <v>4334</v>
      </c>
      <c r="EV2515" s="9" t="s">
        <v>4334</v>
      </c>
      <c r="EW2515" s="9" t="s">
        <v>4334</v>
      </c>
      <c r="EX2515" s="9" t="s">
        <v>4334</v>
      </c>
      <c r="EY2515" s="9" t="s">
        <v>4334</v>
      </c>
      <c r="EZ2515" s="9" t="s">
        <v>4334</v>
      </c>
      <c r="FA2515" s="9" t="s">
        <v>4334</v>
      </c>
      <c r="FB2515" s="9" t="s">
        <v>4334</v>
      </c>
      <c r="FC2515" s="9" t="s">
        <v>4334</v>
      </c>
      <c r="FD2515" s="9" t="s">
        <v>4334</v>
      </c>
      <c r="FE2515" s="9" t="s">
        <v>4334</v>
      </c>
      <c r="FF2515" s="9" t="s">
        <v>4334</v>
      </c>
      <c r="FG2515" s="9" t="s">
        <v>4334</v>
      </c>
      <c r="FH2515" s="9" t="s">
        <v>4334</v>
      </c>
      <c r="FI2515" s="9" t="s">
        <v>4334</v>
      </c>
      <c r="FJ2515" s="9" t="s">
        <v>4334</v>
      </c>
      <c r="FK2515" s="9" t="s">
        <v>4334</v>
      </c>
      <c r="FL2515" s="9" t="s">
        <v>4334</v>
      </c>
      <c r="FM2515" s="9" t="s">
        <v>4334</v>
      </c>
      <c r="FN2515" s="9" t="s">
        <v>4334</v>
      </c>
      <c r="FO2515" s="9" t="s">
        <v>4334</v>
      </c>
      <c r="FP2515" s="9" t="s">
        <v>4334</v>
      </c>
      <c r="FQ2515" s="9" t="s">
        <v>4334</v>
      </c>
      <c r="FR2515" s="9" t="s">
        <v>4334</v>
      </c>
      <c r="FS2515" s="9" t="s">
        <v>4334</v>
      </c>
      <c r="FT2515" s="9" t="s">
        <v>4334</v>
      </c>
      <c r="FU2515" s="9" t="s">
        <v>4334</v>
      </c>
      <c r="FV2515" s="9" t="s">
        <v>4334</v>
      </c>
      <c r="FW2515" s="9" t="s">
        <v>4334</v>
      </c>
      <c r="FX2515" s="9" t="s">
        <v>4334</v>
      </c>
      <c r="FY2515" s="9" t="s">
        <v>4334</v>
      </c>
      <c r="FZ2515" s="9" t="s">
        <v>4334</v>
      </c>
      <c r="GA2515" s="9" t="s">
        <v>4334</v>
      </c>
      <c r="GB2515" s="9" t="s">
        <v>4334</v>
      </c>
      <c r="GC2515" s="9" t="s">
        <v>4334</v>
      </c>
      <c r="GD2515" s="9" t="s">
        <v>4334</v>
      </c>
      <c r="GE2515" s="9" t="s">
        <v>4334</v>
      </c>
    </row>
    <row r="2516" spans="1:187" x14ac:dyDescent="0.3">
      <c r="A2516" s="14">
        <v>50032308</v>
      </c>
      <c r="B2516" s="15" t="s">
        <v>2673</v>
      </c>
      <c r="C2516" s="9" t="s">
        <v>4334</v>
      </c>
      <c r="D2516" s="9" t="s">
        <v>4334</v>
      </c>
      <c r="E2516" s="9" t="s">
        <v>4334</v>
      </c>
      <c r="F2516" s="9" t="s">
        <v>4334</v>
      </c>
      <c r="G2516" s="9" t="s">
        <v>4334</v>
      </c>
      <c r="H2516" s="9" t="s">
        <v>4334</v>
      </c>
      <c r="I2516" s="9" t="s">
        <v>4334</v>
      </c>
      <c r="J2516" s="9" t="s">
        <v>4334</v>
      </c>
      <c r="K2516" s="9" t="s">
        <v>4334</v>
      </c>
      <c r="L2516" s="9" t="s">
        <v>4334</v>
      </c>
      <c r="M2516" s="9" t="s">
        <v>4334</v>
      </c>
      <c r="N2516" s="9" t="s">
        <v>4334</v>
      </c>
      <c r="O2516" s="9" t="s">
        <v>4334</v>
      </c>
      <c r="P2516" s="9" t="s">
        <v>4334</v>
      </c>
      <c r="Q2516" s="9" t="s">
        <v>4334</v>
      </c>
      <c r="R2516" s="9" t="s">
        <v>4334</v>
      </c>
      <c r="S2516" s="9" t="s">
        <v>4334</v>
      </c>
      <c r="T2516" s="9" t="s">
        <v>4334</v>
      </c>
      <c r="U2516" s="9" t="s">
        <v>4334</v>
      </c>
      <c r="V2516" s="9" t="s">
        <v>4334</v>
      </c>
      <c r="W2516" s="9" t="s">
        <v>4334</v>
      </c>
      <c r="X2516" s="9" t="s">
        <v>4334</v>
      </c>
      <c r="Y2516" s="9" t="s">
        <v>4334</v>
      </c>
      <c r="Z2516" s="9" t="s">
        <v>4334</v>
      </c>
      <c r="AA2516" s="9" t="s">
        <v>4334</v>
      </c>
      <c r="AB2516" s="9" t="s">
        <v>4334</v>
      </c>
      <c r="AC2516" s="9" t="s">
        <v>4334</v>
      </c>
      <c r="AD2516" s="9" t="s">
        <v>4334</v>
      </c>
      <c r="AE2516" s="9" t="s">
        <v>4334</v>
      </c>
      <c r="AF2516" s="9" t="s">
        <v>4334</v>
      </c>
      <c r="AG2516" s="9" t="s">
        <v>4334</v>
      </c>
      <c r="AH2516" s="9" t="s">
        <v>4334</v>
      </c>
      <c r="AI2516" s="9" t="s">
        <v>4334</v>
      </c>
      <c r="AJ2516" s="9" t="s">
        <v>4334</v>
      </c>
      <c r="AK2516" s="9" t="s">
        <v>4334</v>
      </c>
      <c r="AL2516" s="9" t="s">
        <v>4334</v>
      </c>
      <c r="AM2516" s="9" t="s">
        <v>4334</v>
      </c>
      <c r="AN2516" s="9" t="s">
        <v>4334</v>
      </c>
      <c r="AO2516" s="9" t="s">
        <v>4334</v>
      </c>
      <c r="AP2516" s="9" t="s">
        <v>4334</v>
      </c>
      <c r="AQ2516" s="9" t="s">
        <v>4334</v>
      </c>
      <c r="AR2516" s="9" t="s">
        <v>4334</v>
      </c>
      <c r="AS2516" s="9" t="s">
        <v>4334</v>
      </c>
      <c r="AT2516" s="9" t="s">
        <v>4334</v>
      </c>
      <c r="AU2516" s="9" t="s">
        <v>4334</v>
      </c>
      <c r="AV2516" s="9" t="s">
        <v>4334</v>
      </c>
      <c r="AW2516" s="9" t="s">
        <v>4334</v>
      </c>
      <c r="AX2516" s="9" t="s">
        <v>4334</v>
      </c>
      <c r="AY2516" s="9" t="s">
        <v>4334</v>
      </c>
      <c r="AZ2516" s="9" t="s">
        <v>4334</v>
      </c>
      <c r="BA2516" s="9" t="s">
        <v>4334</v>
      </c>
      <c r="BB2516" s="9" t="s">
        <v>4334</v>
      </c>
      <c r="BC2516" s="9" t="s">
        <v>4334</v>
      </c>
      <c r="BD2516" s="9" t="s">
        <v>4334</v>
      </c>
      <c r="BE2516" s="9" t="s">
        <v>4334</v>
      </c>
      <c r="BF2516" s="9" t="s">
        <v>4334</v>
      </c>
      <c r="BG2516" s="9" t="s">
        <v>4334</v>
      </c>
      <c r="BH2516" s="9" t="s">
        <v>4334</v>
      </c>
      <c r="BI2516" s="9" t="s">
        <v>4334</v>
      </c>
      <c r="BJ2516" s="9" t="s">
        <v>4334</v>
      </c>
      <c r="BK2516" s="9" t="s">
        <v>4334</v>
      </c>
      <c r="BL2516" s="9" t="s">
        <v>4334</v>
      </c>
      <c r="BM2516" s="9" t="s">
        <v>4334</v>
      </c>
      <c r="BN2516" s="9" t="s">
        <v>4334</v>
      </c>
      <c r="BO2516" s="9" t="s">
        <v>4334</v>
      </c>
      <c r="BP2516" s="9" t="s">
        <v>4334</v>
      </c>
      <c r="BQ2516" s="9" t="s">
        <v>4334</v>
      </c>
      <c r="BR2516" s="9" t="s">
        <v>4334</v>
      </c>
      <c r="BS2516" s="9" t="s">
        <v>4334</v>
      </c>
      <c r="BT2516" s="10">
        <v>3635</v>
      </c>
      <c r="BU2516" s="9" t="s">
        <v>4334</v>
      </c>
      <c r="BV2516" s="9" t="s">
        <v>4334</v>
      </c>
      <c r="BW2516" s="10">
        <v>3635</v>
      </c>
      <c r="BX2516" s="9" t="s">
        <v>4334</v>
      </c>
      <c r="BY2516" s="9" t="s">
        <v>4334</v>
      </c>
      <c r="BZ2516" s="9" t="s">
        <v>4334</v>
      </c>
      <c r="CA2516" s="9" t="s">
        <v>4334</v>
      </c>
      <c r="CB2516" s="9" t="s">
        <v>4334</v>
      </c>
      <c r="CC2516" s="9" t="s">
        <v>4334</v>
      </c>
      <c r="CD2516" s="9" t="s">
        <v>4334</v>
      </c>
      <c r="CE2516" s="9" t="s">
        <v>4334</v>
      </c>
      <c r="CF2516" s="9" t="s">
        <v>4334</v>
      </c>
      <c r="CG2516" s="9" t="s">
        <v>4334</v>
      </c>
      <c r="CH2516" s="9" t="s">
        <v>4334</v>
      </c>
      <c r="CI2516" s="9" t="s">
        <v>4334</v>
      </c>
      <c r="CJ2516" s="9" t="s">
        <v>4334</v>
      </c>
      <c r="CK2516" s="9" t="s">
        <v>4334</v>
      </c>
      <c r="CL2516" s="9" t="s">
        <v>4334</v>
      </c>
      <c r="CM2516" s="9" t="s">
        <v>4334</v>
      </c>
      <c r="CN2516" s="9" t="s">
        <v>4334</v>
      </c>
      <c r="CO2516" s="9" t="s">
        <v>4334</v>
      </c>
      <c r="CP2516" s="9" t="s">
        <v>4334</v>
      </c>
      <c r="CQ2516" s="9" t="s">
        <v>4334</v>
      </c>
      <c r="CR2516" s="9" t="s">
        <v>4334</v>
      </c>
      <c r="CS2516" s="9" t="s">
        <v>4334</v>
      </c>
      <c r="CT2516" s="9" t="s">
        <v>4334</v>
      </c>
      <c r="CU2516" s="9" t="s">
        <v>4334</v>
      </c>
      <c r="CV2516" s="9" t="s">
        <v>4334</v>
      </c>
      <c r="CW2516" s="9" t="s">
        <v>4334</v>
      </c>
      <c r="CX2516" s="9" t="s">
        <v>4334</v>
      </c>
      <c r="CY2516" s="9" t="s">
        <v>4334</v>
      </c>
      <c r="CZ2516" s="9" t="s">
        <v>4334</v>
      </c>
      <c r="DA2516" s="9" t="s">
        <v>4334</v>
      </c>
      <c r="DB2516" s="9" t="s">
        <v>4334</v>
      </c>
      <c r="DC2516" s="9" t="s">
        <v>4334</v>
      </c>
      <c r="DD2516" s="9" t="s">
        <v>4334</v>
      </c>
      <c r="DE2516" s="9" t="s">
        <v>4334</v>
      </c>
      <c r="DF2516" s="9" t="s">
        <v>4334</v>
      </c>
      <c r="DG2516" s="9" t="s">
        <v>4334</v>
      </c>
      <c r="DH2516" s="9" t="s">
        <v>4334</v>
      </c>
      <c r="DI2516" s="9" t="s">
        <v>4334</v>
      </c>
      <c r="DJ2516" s="9" t="s">
        <v>4334</v>
      </c>
      <c r="DK2516" s="9" t="s">
        <v>4334</v>
      </c>
      <c r="DL2516" s="9" t="s">
        <v>4334</v>
      </c>
      <c r="DM2516" s="9" t="s">
        <v>4334</v>
      </c>
      <c r="DN2516" s="9" t="s">
        <v>4334</v>
      </c>
      <c r="DO2516" s="9" t="s">
        <v>4334</v>
      </c>
      <c r="DP2516" s="10">
        <v>10000</v>
      </c>
      <c r="DQ2516" s="9" t="s">
        <v>4334</v>
      </c>
      <c r="DR2516" s="9" t="s">
        <v>4334</v>
      </c>
      <c r="DS2516" s="9" t="s">
        <v>4334</v>
      </c>
      <c r="DT2516" s="9" t="s">
        <v>4334</v>
      </c>
      <c r="DU2516" s="9" t="s">
        <v>4334</v>
      </c>
      <c r="DV2516" s="9" t="s">
        <v>4334</v>
      </c>
      <c r="DW2516" s="9" t="s">
        <v>4334</v>
      </c>
      <c r="DX2516" s="9" t="s">
        <v>4334</v>
      </c>
      <c r="DY2516" s="9" t="s">
        <v>4334</v>
      </c>
      <c r="DZ2516" s="9" t="s">
        <v>4334</v>
      </c>
      <c r="EA2516" s="9" t="s">
        <v>4334</v>
      </c>
      <c r="EB2516" s="9" t="s">
        <v>4334</v>
      </c>
      <c r="EC2516" s="9" t="s">
        <v>4334</v>
      </c>
      <c r="ED2516" s="9" t="s">
        <v>4334</v>
      </c>
      <c r="EE2516" s="9" t="s">
        <v>4334</v>
      </c>
      <c r="EF2516" s="9" t="s">
        <v>4334</v>
      </c>
      <c r="EG2516" s="9" t="s">
        <v>4334</v>
      </c>
      <c r="EH2516" s="9" t="s">
        <v>4334</v>
      </c>
      <c r="EI2516" s="9" t="s">
        <v>4334</v>
      </c>
      <c r="EJ2516" s="9" t="s">
        <v>4334</v>
      </c>
      <c r="EK2516" s="9" t="s">
        <v>4334</v>
      </c>
      <c r="EL2516" s="9" t="s">
        <v>4334</v>
      </c>
      <c r="EM2516" s="9" t="s">
        <v>4334</v>
      </c>
      <c r="EN2516" s="9" t="s">
        <v>4334</v>
      </c>
      <c r="EO2516" s="9" t="s">
        <v>4334</v>
      </c>
      <c r="EP2516" s="9" t="s">
        <v>4334</v>
      </c>
      <c r="EQ2516" s="9" t="s">
        <v>4334</v>
      </c>
      <c r="ER2516" s="9" t="s">
        <v>4334</v>
      </c>
      <c r="ES2516" s="9" t="s">
        <v>4334</v>
      </c>
      <c r="ET2516" s="9" t="s">
        <v>4334</v>
      </c>
      <c r="EU2516" s="9" t="s">
        <v>4334</v>
      </c>
      <c r="EV2516" s="9" t="s">
        <v>4334</v>
      </c>
      <c r="EW2516" s="9" t="s">
        <v>4334</v>
      </c>
      <c r="EX2516" s="9" t="s">
        <v>4334</v>
      </c>
      <c r="EY2516" s="9" t="s">
        <v>4334</v>
      </c>
      <c r="EZ2516" s="9" t="s">
        <v>4334</v>
      </c>
      <c r="FA2516" s="9" t="s">
        <v>4334</v>
      </c>
      <c r="FB2516" s="9" t="s">
        <v>4334</v>
      </c>
      <c r="FC2516" s="9" t="s">
        <v>4334</v>
      </c>
      <c r="FD2516" s="9" t="s">
        <v>4334</v>
      </c>
      <c r="FE2516" s="9" t="s">
        <v>4334</v>
      </c>
      <c r="FF2516" s="9" t="s">
        <v>4334</v>
      </c>
      <c r="FG2516" s="9" t="s">
        <v>4334</v>
      </c>
      <c r="FH2516" s="9" t="s">
        <v>4334</v>
      </c>
      <c r="FI2516" s="9" t="s">
        <v>4334</v>
      </c>
      <c r="FJ2516" s="9" t="s">
        <v>4334</v>
      </c>
      <c r="FK2516" s="9" t="s">
        <v>4334</v>
      </c>
      <c r="FL2516" s="9" t="s">
        <v>4334</v>
      </c>
      <c r="FM2516" s="9" t="s">
        <v>4334</v>
      </c>
      <c r="FN2516" s="9" t="s">
        <v>4334</v>
      </c>
      <c r="FO2516" s="9" t="s">
        <v>4334</v>
      </c>
      <c r="FP2516" s="9" t="s">
        <v>4334</v>
      </c>
      <c r="FQ2516" s="9" t="s">
        <v>4334</v>
      </c>
      <c r="FR2516" s="9" t="s">
        <v>4334</v>
      </c>
      <c r="FS2516" s="9" t="s">
        <v>4334</v>
      </c>
      <c r="FT2516" s="9" t="s">
        <v>4334</v>
      </c>
      <c r="FU2516" s="9" t="s">
        <v>4334</v>
      </c>
      <c r="FV2516" s="9" t="s">
        <v>4334</v>
      </c>
      <c r="FW2516" s="9" t="s">
        <v>4334</v>
      </c>
      <c r="FX2516" s="9" t="s">
        <v>4334</v>
      </c>
      <c r="FY2516" s="9" t="s">
        <v>4334</v>
      </c>
      <c r="FZ2516" s="9" t="s">
        <v>4334</v>
      </c>
      <c r="GA2516" s="9" t="s">
        <v>4334</v>
      </c>
      <c r="GB2516" s="9" t="s">
        <v>4334</v>
      </c>
      <c r="GC2516" s="9" t="s">
        <v>4334</v>
      </c>
      <c r="GD2516" s="9" t="s">
        <v>4334</v>
      </c>
      <c r="GE2516" s="9" t="s">
        <v>4334</v>
      </c>
    </row>
    <row r="2517" spans="1:187" ht="26.4" x14ac:dyDescent="0.3">
      <c r="A2517" s="14">
        <v>50032311</v>
      </c>
      <c r="B2517" s="15" t="s">
        <v>2674</v>
      </c>
      <c r="C2517" s="9" t="s">
        <v>4334</v>
      </c>
      <c r="D2517" s="9" t="s">
        <v>4334</v>
      </c>
      <c r="E2517" s="9" t="s">
        <v>4334</v>
      </c>
      <c r="F2517" s="9" t="s">
        <v>4334</v>
      </c>
      <c r="G2517" s="9" t="s">
        <v>4334</v>
      </c>
      <c r="H2517" s="9" t="s">
        <v>4334</v>
      </c>
      <c r="I2517" s="9" t="s">
        <v>4334</v>
      </c>
      <c r="J2517" s="9" t="s">
        <v>4334</v>
      </c>
      <c r="K2517" s="9" t="s">
        <v>4334</v>
      </c>
      <c r="L2517" s="9" t="s">
        <v>4334</v>
      </c>
      <c r="M2517" s="9" t="s">
        <v>4334</v>
      </c>
      <c r="N2517" s="9" t="s">
        <v>4334</v>
      </c>
      <c r="O2517" s="9" t="s">
        <v>4334</v>
      </c>
      <c r="P2517" s="9" t="s">
        <v>4334</v>
      </c>
      <c r="Q2517" s="9" t="s">
        <v>4334</v>
      </c>
      <c r="R2517" s="9" t="s">
        <v>4334</v>
      </c>
      <c r="S2517" s="9" t="s">
        <v>4334</v>
      </c>
      <c r="T2517" s="9" t="s">
        <v>4334</v>
      </c>
      <c r="U2517" s="10">
        <v>6000</v>
      </c>
      <c r="V2517" s="9" t="s">
        <v>4334</v>
      </c>
      <c r="W2517" s="9" t="s">
        <v>4334</v>
      </c>
      <c r="X2517" s="9" t="s">
        <v>4334</v>
      </c>
      <c r="Y2517" s="9" t="s">
        <v>4334</v>
      </c>
      <c r="Z2517" s="9" t="s">
        <v>4334</v>
      </c>
      <c r="AA2517" s="9" t="s">
        <v>4334</v>
      </c>
      <c r="AB2517" s="9" t="s">
        <v>4334</v>
      </c>
      <c r="AC2517" s="9" t="s">
        <v>4334</v>
      </c>
      <c r="AD2517" s="9" t="s">
        <v>4334</v>
      </c>
      <c r="AE2517" s="9" t="s">
        <v>4334</v>
      </c>
      <c r="AF2517" s="9" t="s">
        <v>4334</v>
      </c>
      <c r="AG2517" s="9" t="s">
        <v>4334</v>
      </c>
      <c r="AH2517" s="9" t="s">
        <v>4334</v>
      </c>
      <c r="AI2517" s="9" t="s">
        <v>4334</v>
      </c>
      <c r="AJ2517" s="9" t="s">
        <v>4334</v>
      </c>
      <c r="AK2517" s="9" t="s">
        <v>4334</v>
      </c>
      <c r="AL2517" s="9" t="s">
        <v>4334</v>
      </c>
      <c r="AM2517" s="9" t="s">
        <v>4334</v>
      </c>
      <c r="AN2517" s="9" t="s">
        <v>4334</v>
      </c>
      <c r="AO2517" s="9" t="s">
        <v>4334</v>
      </c>
      <c r="AP2517" s="9" t="s">
        <v>4334</v>
      </c>
      <c r="AQ2517" s="9" t="s">
        <v>4334</v>
      </c>
      <c r="AR2517" s="9" t="s">
        <v>4334</v>
      </c>
      <c r="AS2517" s="9" t="s">
        <v>4334</v>
      </c>
      <c r="AT2517" s="9" t="s">
        <v>4334</v>
      </c>
      <c r="AU2517" s="9" t="s">
        <v>4334</v>
      </c>
      <c r="AV2517" s="9" t="s">
        <v>4334</v>
      </c>
      <c r="AW2517" s="9" t="s">
        <v>4334</v>
      </c>
      <c r="AX2517" s="9" t="s">
        <v>4334</v>
      </c>
      <c r="AY2517" s="9" t="s">
        <v>4334</v>
      </c>
      <c r="AZ2517" s="9" t="s">
        <v>4334</v>
      </c>
      <c r="BA2517" s="9" t="s">
        <v>4334</v>
      </c>
      <c r="BB2517" s="9" t="s">
        <v>4334</v>
      </c>
      <c r="BC2517" s="9" t="s">
        <v>4334</v>
      </c>
      <c r="BD2517" s="9" t="s">
        <v>4334</v>
      </c>
      <c r="BE2517" s="9" t="s">
        <v>4334</v>
      </c>
      <c r="BF2517" s="9" t="s">
        <v>4334</v>
      </c>
      <c r="BG2517" s="9" t="s">
        <v>4334</v>
      </c>
      <c r="BH2517" s="9" t="s">
        <v>4334</v>
      </c>
      <c r="BI2517" s="9" t="s">
        <v>4334</v>
      </c>
      <c r="BJ2517" s="9" t="s">
        <v>4334</v>
      </c>
      <c r="BK2517" s="9" t="s">
        <v>4334</v>
      </c>
      <c r="BL2517" s="9" t="s">
        <v>4334</v>
      </c>
      <c r="BM2517" s="9" t="s">
        <v>4334</v>
      </c>
      <c r="BN2517" s="9" t="s">
        <v>4334</v>
      </c>
      <c r="BO2517" s="9" t="s">
        <v>4334</v>
      </c>
      <c r="BP2517" s="9" t="s">
        <v>4334</v>
      </c>
      <c r="BQ2517" s="9" t="s">
        <v>4334</v>
      </c>
      <c r="BR2517" s="9" t="s">
        <v>4334</v>
      </c>
      <c r="BS2517" s="9" t="s">
        <v>4334</v>
      </c>
      <c r="BT2517" s="10">
        <v>7500</v>
      </c>
      <c r="BU2517" s="9" t="s">
        <v>4334</v>
      </c>
      <c r="BV2517" s="9" t="s">
        <v>4334</v>
      </c>
      <c r="BW2517" s="10">
        <v>7500</v>
      </c>
      <c r="BX2517" s="9" t="s">
        <v>4334</v>
      </c>
      <c r="BY2517" s="9" t="s">
        <v>4334</v>
      </c>
      <c r="BZ2517" s="9" t="s">
        <v>4334</v>
      </c>
      <c r="CA2517" s="9" t="s">
        <v>4334</v>
      </c>
      <c r="CB2517" s="9" t="s">
        <v>4334</v>
      </c>
      <c r="CC2517" s="9" t="s">
        <v>4334</v>
      </c>
      <c r="CD2517" s="9" t="s">
        <v>4334</v>
      </c>
      <c r="CE2517" s="9" t="s">
        <v>4334</v>
      </c>
      <c r="CF2517" s="9" t="s">
        <v>4334</v>
      </c>
      <c r="CG2517" s="9" t="s">
        <v>4334</v>
      </c>
      <c r="CH2517" s="9" t="s">
        <v>4334</v>
      </c>
      <c r="CI2517" s="9" t="s">
        <v>4334</v>
      </c>
      <c r="CJ2517" s="9" t="s">
        <v>4334</v>
      </c>
      <c r="CK2517" s="9" t="s">
        <v>4334</v>
      </c>
      <c r="CL2517" s="9" t="s">
        <v>4334</v>
      </c>
      <c r="CM2517" s="9" t="s">
        <v>4334</v>
      </c>
      <c r="CN2517" s="9" t="s">
        <v>4334</v>
      </c>
      <c r="CO2517" s="9" t="s">
        <v>4334</v>
      </c>
      <c r="CP2517" s="9" t="s">
        <v>4334</v>
      </c>
      <c r="CQ2517" s="9" t="s">
        <v>4334</v>
      </c>
      <c r="CR2517" s="9" t="s">
        <v>4334</v>
      </c>
      <c r="CS2517" s="9" t="s">
        <v>4334</v>
      </c>
      <c r="CT2517" s="9" t="s">
        <v>4334</v>
      </c>
      <c r="CU2517" s="9" t="s">
        <v>4334</v>
      </c>
      <c r="CV2517" s="9" t="s">
        <v>4334</v>
      </c>
      <c r="CW2517" s="9" t="s">
        <v>4334</v>
      </c>
      <c r="CX2517" s="9" t="s">
        <v>4334</v>
      </c>
      <c r="CY2517" s="9" t="s">
        <v>4334</v>
      </c>
      <c r="CZ2517" s="9" t="s">
        <v>4334</v>
      </c>
      <c r="DA2517" s="9" t="s">
        <v>4334</v>
      </c>
      <c r="DB2517" s="9" t="s">
        <v>4334</v>
      </c>
      <c r="DC2517" s="9" t="s">
        <v>4334</v>
      </c>
      <c r="DD2517" s="9" t="s">
        <v>4334</v>
      </c>
      <c r="DE2517" s="9" t="s">
        <v>4334</v>
      </c>
      <c r="DF2517" s="9" t="s">
        <v>4334</v>
      </c>
      <c r="DG2517" s="9" t="s">
        <v>4334</v>
      </c>
      <c r="DH2517" s="9" t="s">
        <v>4334</v>
      </c>
      <c r="DI2517" s="9" t="s">
        <v>4334</v>
      </c>
      <c r="DJ2517" s="9" t="s">
        <v>4334</v>
      </c>
      <c r="DK2517" s="9" t="s">
        <v>4334</v>
      </c>
      <c r="DL2517" s="9" t="s">
        <v>4334</v>
      </c>
      <c r="DM2517" s="9" t="s">
        <v>4334</v>
      </c>
      <c r="DN2517" s="9" t="s">
        <v>4334</v>
      </c>
      <c r="DO2517" s="9" t="s">
        <v>4334</v>
      </c>
      <c r="DP2517" s="10">
        <v>7500</v>
      </c>
      <c r="DQ2517" s="9" t="s">
        <v>4334</v>
      </c>
      <c r="DR2517" s="9" t="s">
        <v>4334</v>
      </c>
      <c r="DS2517" s="9" t="s">
        <v>4334</v>
      </c>
      <c r="DT2517" s="9" t="s">
        <v>4334</v>
      </c>
      <c r="DU2517" s="9" t="s">
        <v>4334</v>
      </c>
      <c r="DV2517" s="9" t="s">
        <v>4334</v>
      </c>
      <c r="DW2517" s="9" t="s">
        <v>4334</v>
      </c>
      <c r="DX2517" s="9" t="s">
        <v>4334</v>
      </c>
      <c r="DY2517" s="9" t="s">
        <v>4334</v>
      </c>
      <c r="DZ2517" s="9" t="s">
        <v>4334</v>
      </c>
      <c r="EA2517" s="9" t="s">
        <v>4334</v>
      </c>
      <c r="EB2517" s="9" t="s">
        <v>4334</v>
      </c>
      <c r="EC2517" s="9" t="s">
        <v>4334</v>
      </c>
      <c r="ED2517" s="9" t="s">
        <v>4334</v>
      </c>
      <c r="EE2517" s="9" t="s">
        <v>4334</v>
      </c>
      <c r="EF2517" s="9" t="s">
        <v>4334</v>
      </c>
      <c r="EG2517" s="9" t="s">
        <v>4334</v>
      </c>
      <c r="EH2517" s="9" t="s">
        <v>4334</v>
      </c>
      <c r="EI2517" s="9" t="s">
        <v>4334</v>
      </c>
      <c r="EJ2517" s="9" t="s">
        <v>4334</v>
      </c>
      <c r="EK2517" s="9" t="s">
        <v>4334</v>
      </c>
      <c r="EL2517" s="9" t="s">
        <v>4334</v>
      </c>
      <c r="EM2517" s="9" t="s">
        <v>4334</v>
      </c>
      <c r="EN2517" s="9" t="s">
        <v>4334</v>
      </c>
      <c r="EO2517" s="9" t="s">
        <v>4334</v>
      </c>
      <c r="EP2517" s="9" t="s">
        <v>4334</v>
      </c>
      <c r="EQ2517" s="9" t="s">
        <v>4334</v>
      </c>
      <c r="ER2517" s="9" t="s">
        <v>4334</v>
      </c>
      <c r="ES2517" s="9" t="s">
        <v>4334</v>
      </c>
      <c r="ET2517" s="9" t="s">
        <v>4334</v>
      </c>
      <c r="EU2517" s="9" t="s">
        <v>4334</v>
      </c>
      <c r="EV2517" s="9" t="s">
        <v>4334</v>
      </c>
      <c r="EW2517" s="9" t="s">
        <v>4334</v>
      </c>
      <c r="EX2517" s="9" t="s">
        <v>4334</v>
      </c>
      <c r="EY2517" s="9" t="s">
        <v>4334</v>
      </c>
      <c r="EZ2517" s="9" t="s">
        <v>4334</v>
      </c>
      <c r="FA2517" s="9" t="s">
        <v>4334</v>
      </c>
      <c r="FB2517" s="9" t="s">
        <v>4334</v>
      </c>
      <c r="FC2517" s="9" t="s">
        <v>4334</v>
      </c>
      <c r="FD2517" s="9" t="s">
        <v>4334</v>
      </c>
      <c r="FE2517" s="9" t="s">
        <v>4334</v>
      </c>
      <c r="FF2517" s="9" t="s">
        <v>4334</v>
      </c>
      <c r="FG2517" s="9" t="s">
        <v>4334</v>
      </c>
      <c r="FH2517" s="9" t="s">
        <v>4334</v>
      </c>
      <c r="FI2517" s="9" t="s">
        <v>4334</v>
      </c>
      <c r="FJ2517" s="9" t="s">
        <v>4334</v>
      </c>
      <c r="FK2517" s="9" t="s">
        <v>4334</v>
      </c>
      <c r="FL2517" s="9" t="s">
        <v>4334</v>
      </c>
      <c r="FM2517" s="9" t="s">
        <v>4334</v>
      </c>
      <c r="FN2517" s="9" t="s">
        <v>4334</v>
      </c>
      <c r="FO2517" s="9" t="s">
        <v>4334</v>
      </c>
      <c r="FP2517" s="9" t="s">
        <v>4334</v>
      </c>
      <c r="FQ2517" s="9" t="s">
        <v>4334</v>
      </c>
      <c r="FR2517" s="9" t="s">
        <v>4334</v>
      </c>
      <c r="FS2517" s="9" t="s">
        <v>4334</v>
      </c>
      <c r="FT2517" s="9" t="s">
        <v>4334</v>
      </c>
      <c r="FU2517" s="9" t="s">
        <v>4334</v>
      </c>
      <c r="FV2517" s="9" t="s">
        <v>4334</v>
      </c>
      <c r="FW2517" s="9" t="s">
        <v>4334</v>
      </c>
      <c r="FX2517" s="9" t="s">
        <v>4334</v>
      </c>
      <c r="FY2517" s="9" t="s">
        <v>4334</v>
      </c>
      <c r="FZ2517" s="9" t="s">
        <v>4334</v>
      </c>
      <c r="GA2517" s="9" t="s">
        <v>4334</v>
      </c>
      <c r="GB2517" s="9" t="s">
        <v>4334</v>
      </c>
      <c r="GC2517" s="9" t="s">
        <v>4334</v>
      </c>
      <c r="GD2517" s="9" t="s">
        <v>4334</v>
      </c>
      <c r="GE2517" s="9" t="s">
        <v>4334</v>
      </c>
    </row>
    <row r="2518" spans="1:187" ht="26.4" x14ac:dyDescent="0.3">
      <c r="A2518" s="14">
        <v>50032312</v>
      </c>
      <c r="B2518" s="15" t="s">
        <v>2675</v>
      </c>
      <c r="C2518" s="9" t="s">
        <v>4334</v>
      </c>
      <c r="D2518" s="9" t="s">
        <v>4334</v>
      </c>
      <c r="E2518" s="9" t="s">
        <v>4334</v>
      </c>
      <c r="F2518" s="9" t="s">
        <v>4334</v>
      </c>
      <c r="G2518" s="9" t="s">
        <v>4334</v>
      </c>
      <c r="H2518" s="9" t="s">
        <v>4334</v>
      </c>
      <c r="I2518" s="9" t="s">
        <v>4334</v>
      </c>
      <c r="J2518" s="9" t="s">
        <v>4334</v>
      </c>
      <c r="K2518" s="9" t="s">
        <v>4334</v>
      </c>
      <c r="L2518" s="9" t="s">
        <v>4334</v>
      </c>
      <c r="M2518" s="9" t="s">
        <v>4334</v>
      </c>
      <c r="N2518" s="9" t="s">
        <v>4334</v>
      </c>
      <c r="O2518" s="9" t="s">
        <v>4334</v>
      </c>
      <c r="P2518" s="9" t="s">
        <v>4334</v>
      </c>
      <c r="Q2518" s="9" t="s">
        <v>4334</v>
      </c>
      <c r="R2518" s="9" t="s">
        <v>4334</v>
      </c>
      <c r="S2518" s="9" t="s">
        <v>4334</v>
      </c>
      <c r="T2518" s="10">
        <v>12000</v>
      </c>
      <c r="U2518" s="9" t="s">
        <v>4334</v>
      </c>
      <c r="V2518" s="9" t="s">
        <v>4334</v>
      </c>
      <c r="W2518" s="9" t="s">
        <v>4334</v>
      </c>
      <c r="X2518" s="9" t="s">
        <v>4334</v>
      </c>
      <c r="Y2518" s="9" t="s">
        <v>4334</v>
      </c>
      <c r="Z2518" s="9" t="s">
        <v>4334</v>
      </c>
      <c r="AA2518" s="9" t="s">
        <v>4334</v>
      </c>
      <c r="AB2518" s="9" t="s">
        <v>4334</v>
      </c>
      <c r="AC2518" s="9" t="s">
        <v>4334</v>
      </c>
      <c r="AD2518" s="9" t="s">
        <v>4334</v>
      </c>
      <c r="AE2518" s="9" t="s">
        <v>4334</v>
      </c>
      <c r="AF2518" s="9" t="s">
        <v>4334</v>
      </c>
      <c r="AG2518" s="9" t="s">
        <v>4334</v>
      </c>
      <c r="AH2518" s="9" t="s">
        <v>4334</v>
      </c>
      <c r="AI2518" s="9" t="s">
        <v>4334</v>
      </c>
      <c r="AJ2518" s="9" t="s">
        <v>4334</v>
      </c>
      <c r="AK2518" s="9" t="s">
        <v>4334</v>
      </c>
      <c r="AL2518" s="9" t="s">
        <v>4334</v>
      </c>
      <c r="AM2518" s="9" t="s">
        <v>4334</v>
      </c>
      <c r="AN2518" s="9" t="s">
        <v>4334</v>
      </c>
      <c r="AO2518" s="9" t="s">
        <v>4334</v>
      </c>
      <c r="AP2518" s="9" t="s">
        <v>4334</v>
      </c>
      <c r="AQ2518" s="9" t="s">
        <v>4334</v>
      </c>
      <c r="AR2518" s="9" t="s">
        <v>4334</v>
      </c>
      <c r="AS2518" s="9" t="s">
        <v>4334</v>
      </c>
      <c r="AT2518" s="9" t="s">
        <v>4334</v>
      </c>
      <c r="AU2518" s="9" t="s">
        <v>4334</v>
      </c>
      <c r="AV2518" s="9" t="s">
        <v>4334</v>
      </c>
      <c r="AW2518" s="9" t="s">
        <v>4334</v>
      </c>
      <c r="AX2518" s="9" t="s">
        <v>4334</v>
      </c>
      <c r="AY2518" s="9" t="s">
        <v>4334</v>
      </c>
      <c r="AZ2518" s="9" t="s">
        <v>4334</v>
      </c>
      <c r="BA2518" s="9" t="s">
        <v>4334</v>
      </c>
      <c r="BB2518" s="9" t="s">
        <v>4334</v>
      </c>
      <c r="BC2518" s="9" t="s">
        <v>4334</v>
      </c>
      <c r="BD2518" s="9" t="s">
        <v>4334</v>
      </c>
      <c r="BE2518" s="9" t="s">
        <v>4334</v>
      </c>
      <c r="BF2518" s="9" t="s">
        <v>4334</v>
      </c>
      <c r="BG2518" s="9" t="s">
        <v>4334</v>
      </c>
      <c r="BH2518" s="9" t="s">
        <v>4334</v>
      </c>
      <c r="BI2518" s="9" t="s">
        <v>4334</v>
      </c>
      <c r="BJ2518" s="9" t="s">
        <v>4334</v>
      </c>
      <c r="BK2518" s="9" t="s">
        <v>4334</v>
      </c>
      <c r="BL2518" s="9" t="s">
        <v>4334</v>
      </c>
      <c r="BM2518" s="9" t="s">
        <v>4334</v>
      </c>
      <c r="BN2518" s="9" t="s">
        <v>4334</v>
      </c>
      <c r="BO2518" s="9" t="s">
        <v>4334</v>
      </c>
      <c r="BP2518" s="9" t="s">
        <v>4334</v>
      </c>
      <c r="BQ2518" s="9" t="s">
        <v>4334</v>
      </c>
      <c r="BR2518" s="9" t="s">
        <v>4334</v>
      </c>
      <c r="BS2518" s="9" t="s">
        <v>4334</v>
      </c>
      <c r="BT2518" s="10">
        <v>6350</v>
      </c>
      <c r="BU2518" s="9" t="s">
        <v>4334</v>
      </c>
      <c r="BV2518" s="9" t="s">
        <v>4334</v>
      </c>
      <c r="BW2518" s="10">
        <v>6350</v>
      </c>
      <c r="BX2518" s="9" t="s">
        <v>4334</v>
      </c>
      <c r="BY2518" s="9" t="s">
        <v>4334</v>
      </c>
      <c r="BZ2518" s="9" t="s">
        <v>4334</v>
      </c>
      <c r="CA2518" s="9" t="s">
        <v>4334</v>
      </c>
      <c r="CB2518" s="9" t="s">
        <v>4334</v>
      </c>
      <c r="CC2518" s="9" t="s">
        <v>4334</v>
      </c>
      <c r="CD2518" s="9" t="s">
        <v>4334</v>
      </c>
      <c r="CE2518" s="9" t="s">
        <v>4334</v>
      </c>
      <c r="CF2518" s="9" t="s">
        <v>4334</v>
      </c>
      <c r="CG2518" s="9" t="s">
        <v>4334</v>
      </c>
      <c r="CH2518" s="9" t="s">
        <v>4334</v>
      </c>
      <c r="CI2518" s="9" t="s">
        <v>4334</v>
      </c>
      <c r="CJ2518" s="9" t="s">
        <v>4334</v>
      </c>
      <c r="CK2518" s="9" t="s">
        <v>4334</v>
      </c>
      <c r="CL2518" s="9" t="s">
        <v>4334</v>
      </c>
      <c r="CM2518" s="9" t="s">
        <v>4334</v>
      </c>
      <c r="CN2518" s="9" t="s">
        <v>4334</v>
      </c>
      <c r="CO2518" s="9" t="s">
        <v>4334</v>
      </c>
      <c r="CP2518" s="9" t="s">
        <v>4334</v>
      </c>
      <c r="CQ2518" s="9" t="s">
        <v>4334</v>
      </c>
      <c r="CR2518" s="9" t="s">
        <v>4334</v>
      </c>
      <c r="CS2518" s="9" t="s">
        <v>4334</v>
      </c>
      <c r="CT2518" s="9" t="s">
        <v>4334</v>
      </c>
      <c r="CU2518" s="9" t="s">
        <v>4334</v>
      </c>
      <c r="CV2518" s="9" t="s">
        <v>4334</v>
      </c>
      <c r="CW2518" s="9" t="s">
        <v>4334</v>
      </c>
      <c r="CX2518" s="9" t="s">
        <v>4334</v>
      </c>
      <c r="CY2518" s="9" t="s">
        <v>4334</v>
      </c>
      <c r="CZ2518" s="9" t="s">
        <v>4334</v>
      </c>
      <c r="DA2518" s="9" t="s">
        <v>4334</v>
      </c>
      <c r="DB2518" s="9" t="s">
        <v>4334</v>
      </c>
      <c r="DC2518" s="9" t="s">
        <v>4334</v>
      </c>
      <c r="DD2518" s="9" t="s">
        <v>4334</v>
      </c>
      <c r="DE2518" s="9" t="s">
        <v>4334</v>
      </c>
      <c r="DF2518" s="9" t="s">
        <v>4334</v>
      </c>
      <c r="DG2518" s="9" t="s">
        <v>4334</v>
      </c>
      <c r="DH2518" s="9" t="s">
        <v>4334</v>
      </c>
      <c r="DI2518" s="9" t="s">
        <v>4334</v>
      </c>
      <c r="DJ2518" s="9" t="s">
        <v>4334</v>
      </c>
      <c r="DK2518" s="9" t="s">
        <v>4334</v>
      </c>
      <c r="DL2518" s="9" t="s">
        <v>4334</v>
      </c>
      <c r="DM2518" s="9" t="s">
        <v>4334</v>
      </c>
      <c r="DN2518" s="9" t="s">
        <v>4334</v>
      </c>
      <c r="DO2518" s="9" t="s">
        <v>4334</v>
      </c>
      <c r="DP2518" s="10">
        <v>6350</v>
      </c>
      <c r="DQ2518" s="9" t="s">
        <v>4334</v>
      </c>
      <c r="DR2518" s="9" t="s">
        <v>4334</v>
      </c>
      <c r="DS2518" s="9" t="s">
        <v>4334</v>
      </c>
      <c r="DT2518" s="9" t="s">
        <v>4334</v>
      </c>
      <c r="DU2518" s="9" t="s">
        <v>4334</v>
      </c>
      <c r="DV2518" s="9" t="s">
        <v>4334</v>
      </c>
      <c r="DW2518" s="9" t="s">
        <v>4334</v>
      </c>
      <c r="DX2518" s="9" t="s">
        <v>4334</v>
      </c>
      <c r="DY2518" s="9" t="s">
        <v>4334</v>
      </c>
      <c r="DZ2518" s="9" t="s">
        <v>4334</v>
      </c>
      <c r="EA2518" s="9" t="s">
        <v>4334</v>
      </c>
      <c r="EB2518" s="9" t="s">
        <v>4334</v>
      </c>
      <c r="EC2518" s="9" t="s">
        <v>4334</v>
      </c>
      <c r="ED2518" s="9" t="s">
        <v>4334</v>
      </c>
      <c r="EE2518" s="9" t="s">
        <v>4334</v>
      </c>
      <c r="EF2518" s="9" t="s">
        <v>4334</v>
      </c>
      <c r="EG2518" s="9" t="s">
        <v>4334</v>
      </c>
      <c r="EH2518" s="9" t="s">
        <v>4334</v>
      </c>
      <c r="EI2518" s="9" t="s">
        <v>4334</v>
      </c>
      <c r="EJ2518" s="9" t="s">
        <v>4334</v>
      </c>
      <c r="EK2518" s="9" t="s">
        <v>4334</v>
      </c>
      <c r="EL2518" s="9" t="s">
        <v>4334</v>
      </c>
      <c r="EM2518" s="9" t="s">
        <v>4334</v>
      </c>
      <c r="EN2518" s="9" t="s">
        <v>4334</v>
      </c>
      <c r="EO2518" s="9" t="s">
        <v>4334</v>
      </c>
      <c r="EP2518" s="9" t="s">
        <v>4334</v>
      </c>
      <c r="EQ2518" s="9" t="s">
        <v>4334</v>
      </c>
      <c r="ER2518" s="9" t="s">
        <v>4334</v>
      </c>
      <c r="ES2518" s="9" t="s">
        <v>4334</v>
      </c>
      <c r="ET2518" s="9" t="s">
        <v>4334</v>
      </c>
      <c r="EU2518" s="9" t="s">
        <v>4334</v>
      </c>
      <c r="EV2518" s="9" t="s">
        <v>4334</v>
      </c>
      <c r="EW2518" s="9" t="s">
        <v>4334</v>
      </c>
      <c r="EX2518" s="9" t="s">
        <v>4334</v>
      </c>
      <c r="EY2518" s="9" t="s">
        <v>4334</v>
      </c>
      <c r="EZ2518" s="9" t="s">
        <v>4334</v>
      </c>
      <c r="FA2518" s="9" t="s">
        <v>4334</v>
      </c>
      <c r="FB2518" s="9" t="s">
        <v>4334</v>
      </c>
      <c r="FC2518" s="9" t="s">
        <v>4334</v>
      </c>
      <c r="FD2518" s="9" t="s">
        <v>4334</v>
      </c>
      <c r="FE2518" s="9" t="s">
        <v>4334</v>
      </c>
      <c r="FF2518" s="9" t="s">
        <v>4334</v>
      </c>
      <c r="FG2518" s="9" t="s">
        <v>4334</v>
      </c>
      <c r="FH2518" s="9" t="s">
        <v>4334</v>
      </c>
      <c r="FI2518" s="9" t="s">
        <v>4334</v>
      </c>
      <c r="FJ2518" s="9" t="s">
        <v>4334</v>
      </c>
      <c r="FK2518" s="9" t="s">
        <v>4334</v>
      </c>
      <c r="FL2518" s="9" t="s">
        <v>4334</v>
      </c>
      <c r="FM2518" s="9" t="s">
        <v>4334</v>
      </c>
      <c r="FN2518" s="9" t="s">
        <v>4334</v>
      </c>
      <c r="FO2518" s="9" t="s">
        <v>4334</v>
      </c>
      <c r="FP2518" s="9" t="s">
        <v>4334</v>
      </c>
      <c r="FQ2518" s="9" t="s">
        <v>4334</v>
      </c>
      <c r="FR2518" s="9" t="s">
        <v>4334</v>
      </c>
      <c r="FS2518" s="9" t="s">
        <v>4334</v>
      </c>
      <c r="FT2518" s="9" t="s">
        <v>4334</v>
      </c>
      <c r="FU2518" s="9" t="s">
        <v>4334</v>
      </c>
      <c r="FV2518" s="9" t="s">
        <v>4334</v>
      </c>
      <c r="FW2518" s="9" t="s">
        <v>4334</v>
      </c>
      <c r="FX2518" s="9" t="s">
        <v>4334</v>
      </c>
      <c r="FY2518" s="9" t="s">
        <v>4334</v>
      </c>
      <c r="FZ2518" s="9" t="s">
        <v>4334</v>
      </c>
      <c r="GA2518" s="9" t="s">
        <v>4334</v>
      </c>
      <c r="GB2518" s="9" t="s">
        <v>4334</v>
      </c>
      <c r="GC2518" s="9" t="s">
        <v>4334</v>
      </c>
      <c r="GD2518" s="9" t="s">
        <v>4334</v>
      </c>
      <c r="GE2518" s="9" t="s">
        <v>4334</v>
      </c>
    </row>
    <row r="2519" spans="1:187" ht="26.4" x14ac:dyDescent="0.3">
      <c r="A2519" s="14">
        <v>50032313</v>
      </c>
      <c r="B2519" s="15" t="s">
        <v>2676</v>
      </c>
      <c r="C2519" s="9" t="s">
        <v>4334</v>
      </c>
      <c r="D2519" s="9" t="s">
        <v>4334</v>
      </c>
      <c r="E2519" s="9" t="s">
        <v>4334</v>
      </c>
      <c r="F2519" s="9" t="s">
        <v>4334</v>
      </c>
      <c r="G2519" s="9" t="s">
        <v>4334</v>
      </c>
      <c r="H2519" s="9" t="s">
        <v>4334</v>
      </c>
      <c r="I2519" s="9" t="s">
        <v>4334</v>
      </c>
      <c r="J2519" s="9" t="s">
        <v>4334</v>
      </c>
      <c r="K2519" s="9" t="s">
        <v>4334</v>
      </c>
      <c r="L2519" s="9" t="s">
        <v>4334</v>
      </c>
      <c r="M2519" s="9" t="s">
        <v>4334</v>
      </c>
      <c r="N2519" s="9" t="s">
        <v>4334</v>
      </c>
      <c r="O2519" s="9" t="s">
        <v>4334</v>
      </c>
      <c r="P2519" s="9" t="s">
        <v>4334</v>
      </c>
      <c r="Q2519" s="9" t="s">
        <v>4334</v>
      </c>
      <c r="R2519" s="9" t="s">
        <v>4334</v>
      </c>
      <c r="S2519" s="9" t="s">
        <v>4334</v>
      </c>
      <c r="T2519" s="9" t="s">
        <v>4334</v>
      </c>
      <c r="U2519" s="9" t="s">
        <v>4334</v>
      </c>
      <c r="V2519" s="9" t="s">
        <v>4334</v>
      </c>
      <c r="W2519" s="9" t="s">
        <v>4334</v>
      </c>
      <c r="X2519" s="9" t="s">
        <v>4334</v>
      </c>
      <c r="Y2519" s="9" t="s">
        <v>4334</v>
      </c>
      <c r="Z2519" s="9" t="s">
        <v>4334</v>
      </c>
      <c r="AA2519" s="9" t="s">
        <v>4334</v>
      </c>
      <c r="AB2519" s="9" t="s">
        <v>4334</v>
      </c>
      <c r="AC2519" s="9" t="s">
        <v>4334</v>
      </c>
      <c r="AD2519" s="9" t="s">
        <v>4334</v>
      </c>
      <c r="AE2519" s="9" t="s">
        <v>4334</v>
      </c>
      <c r="AF2519" s="9" t="s">
        <v>4334</v>
      </c>
      <c r="AG2519" s="9" t="s">
        <v>4334</v>
      </c>
      <c r="AH2519" s="9" t="s">
        <v>4334</v>
      </c>
      <c r="AI2519" s="9" t="s">
        <v>4334</v>
      </c>
      <c r="AJ2519" s="9" t="s">
        <v>4334</v>
      </c>
      <c r="AK2519" s="9" t="s">
        <v>4334</v>
      </c>
      <c r="AL2519" s="9" t="s">
        <v>4334</v>
      </c>
      <c r="AM2519" s="9" t="s">
        <v>4334</v>
      </c>
      <c r="AN2519" s="9" t="s">
        <v>4334</v>
      </c>
      <c r="AO2519" s="9" t="s">
        <v>4334</v>
      </c>
      <c r="AP2519" s="9" t="s">
        <v>4334</v>
      </c>
      <c r="AQ2519" s="9" t="s">
        <v>4334</v>
      </c>
      <c r="AR2519" s="9" t="s">
        <v>4334</v>
      </c>
      <c r="AS2519" s="9" t="s">
        <v>4334</v>
      </c>
      <c r="AT2519" s="9" t="s">
        <v>4334</v>
      </c>
      <c r="AU2519" s="9" t="s">
        <v>4334</v>
      </c>
      <c r="AV2519" s="9" t="s">
        <v>4334</v>
      </c>
      <c r="AW2519" s="9" t="s">
        <v>4334</v>
      </c>
      <c r="AX2519" s="9" t="s">
        <v>4334</v>
      </c>
      <c r="AY2519" s="9" t="s">
        <v>4334</v>
      </c>
      <c r="AZ2519" s="9" t="s">
        <v>4334</v>
      </c>
      <c r="BA2519" s="9" t="s">
        <v>4334</v>
      </c>
      <c r="BB2519" s="9" t="s">
        <v>4334</v>
      </c>
      <c r="BC2519" s="9" t="s">
        <v>4334</v>
      </c>
      <c r="BD2519" s="9" t="s">
        <v>4334</v>
      </c>
      <c r="BE2519" s="9" t="s">
        <v>4334</v>
      </c>
      <c r="BF2519" s="9" t="s">
        <v>4334</v>
      </c>
      <c r="BG2519" s="9" t="s">
        <v>4334</v>
      </c>
      <c r="BH2519" s="9" t="s">
        <v>4334</v>
      </c>
      <c r="BI2519" s="9" t="s">
        <v>4334</v>
      </c>
      <c r="BJ2519" s="9" t="s">
        <v>4334</v>
      </c>
      <c r="BK2519" s="9" t="s">
        <v>4334</v>
      </c>
      <c r="BL2519" s="9" t="s">
        <v>4334</v>
      </c>
      <c r="BM2519" s="9" t="s">
        <v>4334</v>
      </c>
      <c r="BN2519" s="9" t="s">
        <v>4334</v>
      </c>
      <c r="BO2519" s="9" t="s">
        <v>4334</v>
      </c>
      <c r="BP2519" s="9" t="s">
        <v>4334</v>
      </c>
      <c r="BQ2519" s="9" t="s">
        <v>4334</v>
      </c>
      <c r="BR2519" s="9" t="s">
        <v>4334</v>
      </c>
      <c r="BS2519" s="9" t="s">
        <v>4334</v>
      </c>
      <c r="BT2519" s="10">
        <v>8620</v>
      </c>
      <c r="BU2519" s="9" t="s">
        <v>4334</v>
      </c>
      <c r="BV2519" s="9" t="s">
        <v>4334</v>
      </c>
      <c r="BW2519" s="10">
        <v>8620</v>
      </c>
      <c r="BX2519" s="9" t="s">
        <v>4334</v>
      </c>
      <c r="BY2519" s="9" t="s">
        <v>4334</v>
      </c>
      <c r="BZ2519" s="9" t="s">
        <v>4334</v>
      </c>
      <c r="CA2519" s="9" t="s">
        <v>4334</v>
      </c>
      <c r="CB2519" s="9" t="s">
        <v>4334</v>
      </c>
      <c r="CC2519" s="9" t="s">
        <v>4334</v>
      </c>
      <c r="CD2519" s="9" t="s">
        <v>4334</v>
      </c>
      <c r="CE2519" s="9" t="s">
        <v>4334</v>
      </c>
      <c r="CF2519" s="9" t="s">
        <v>4334</v>
      </c>
      <c r="CG2519" s="9" t="s">
        <v>4334</v>
      </c>
      <c r="CH2519" s="9" t="s">
        <v>4334</v>
      </c>
      <c r="CI2519" s="9" t="s">
        <v>4334</v>
      </c>
      <c r="CJ2519" s="9" t="s">
        <v>4334</v>
      </c>
      <c r="CK2519" s="9" t="s">
        <v>4334</v>
      </c>
      <c r="CL2519" s="9" t="s">
        <v>4334</v>
      </c>
      <c r="CM2519" s="9" t="s">
        <v>4334</v>
      </c>
      <c r="CN2519" s="9" t="s">
        <v>4334</v>
      </c>
      <c r="CO2519" s="9" t="s">
        <v>4334</v>
      </c>
      <c r="CP2519" s="9" t="s">
        <v>4334</v>
      </c>
      <c r="CQ2519" s="9" t="s">
        <v>4334</v>
      </c>
      <c r="CR2519" s="9" t="s">
        <v>4334</v>
      </c>
      <c r="CS2519" s="9" t="s">
        <v>4334</v>
      </c>
      <c r="CT2519" s="9" t="s">
        <v>4334</v>
      </c>
      <c r="CU2519" s="9" t="s">
        <v>4334</v>
      </c>
      <c r="CV2519" s="9" t="s">
        <v>4334</v>
      </c>
      <c r="CW2519" s="9" t="s">
        <v>4334</v>
      </c>
      <c r="CX2519" s="9" t="s">
        <v>4334</v>
      </c>
      <c r="CY2519" s="9" t="s">
        <v>4334</v>
      </c>
      <c r="CZ2519" s="9" t="s">
        <v>4334</v>
      </c>
      <c r="DA2519" s="9" t="s">
        <v>4334</v>
      </c>
      <c r="DB2519" s="9" t="s">
        <v>4334</v>
      </c>
      <c r="DC2519" s="9" t="s">
        <v>4334</v>
      </c>
      <c r="DD2519" s="9" t="s">
        <v>4334</v>
      </c>
      <c r="DE2519" s="9" t="s">
        <v>4334</v>
      </c>
      <c r="DF2519" s="9" t="s">
        <v>4334</v>
      </c>
      <c r="DG2519" s="9" t="s">
        <v>4334</v>
      </c>
      <c r="DH2519" s="9" t="s">
        <v>4334</v>
      </c>
      <c r="DI2519" s="9" t="s">
        <v>4334</v>
      </c>
      <c r="DJ2519" s="9" t="s">
        <v>4334</v>
      </c>
      <c r="DK2519" s="9" t="s">
        <v>4334</v>
      </c>
      <c r="DL2519" s="9" t="s">
        <v>4334</v>
      </c>
      <c r="DM2519" s="9" t="s">
        <v>4334</v>
      </c>
      <c r="DN2519" s="9" t="s">
        <v>4334</v>
      </c>
      <c r="DO2519" s="9" t="s">
        <v>4334</v>
      </c>
      <c r="DP2519" s="10">
        <v>8620</v>
      </c>
      <c r="DQ2519" s="9" t="s">
        <v>4334</v>
      </c>
      <c r="DR2519" s="9" t="s">
        <v>4334</v>
      </c>
      <c r="DS2519" s="9" t="s">
        <v>4334</v>
      </c>
      <c r="DT2519" s="9" t="s">
        <v>4334</v>
      </c>
      <c r="DU2519" s="9" t="s">
        <v>4334</v>
      </c>
      <c r="DV2519" s="9" t="s">
        <v>4334</v>
      </c>
      <c r="DW2519" s="9" t="s">
        <v>4334</v>
      </c>
      <c r="DX2519" s="9" t="s">
        <v>4334</v>
      </c>
      <c r="DY2519" s="9" t="s">
        <v>4334</v>
      </c>
      <c r="DZ2519" s="9" t="s">
        <v>4334</v>
      </c>
      <c r="EA2519" s="9" t="s">
        <v>4334</v>
      </c>
      <c r="EB2519" s="9" t="s">
        <v>4334</v>
      </c>
      <c r="EC2519" s="9" t="s">
        <v>4334</v>
      </c>
      <c r="ED2519" s="9" t="s">
        <v>4334</v>
      </c>
      <c r="EE2519" s="9" t="s">
        <v>4334</v>
      </c>
      <c r="EF2519" s="9" t="s">
        <v>4334</v>
      </c>
      <c r="EG2519" s="9" t="s">
        <v>4334</v>
      </c>
      <c r="EH2519" s="9" t="s">
        <v>4334</v>
      </c>
      <c r="EI2519" s="9" t="s">
        <v>4334</v>
      </c>
      <c r="EJ2519" s="9" t="s">
        <v>4334</v>
      </c>
      <c r="EK2519" s="9" t="s">
        <v>4334</v>
      </c>
      <c r="EL2519" s="9" t="s">
        <v>4334</v>
      </c>
      <c r="EM2519" s="9" t="s">
        <v>4334</v>
      </c>
      <c r="EN2519" s="9" t="s">
        <v>4334</v>
      </c>
      <c r="EO2519" s="9" t="s">
        <v>4334</v>
      </c>
      <c r="EP2519" s="9" t="s">
        <v>4334</v>
      </c>
      <c r="EQ2519" s="9" t="s">
        <v>4334</v>
      </c>
      <c r="ER2519" s="9" t="s">
        <v>4334</v>
      </c>
      <c r="ES2519" s="9" t="s">
        <v>4334</v>
      </c>
      <c r="ET2519" s="9" t="s">
        <v>4334</v>
      </c>
      <c r="EU2519" s="9" t="s">
        <v>4334</v>
      </c>
      <c r="EV2519" s="9" t="s">
        <v>4334</v>
      </c>
      <c r="EW2519" s="9" t="s">
        <v>4334</v>
      </c>
      <c r="EX2519" s="9" t="s">
        <v>4334</v>
      </c>
      <c r="EY2519" s="9" t="s">
        <v>4334</v>
      </c>
      <c r="EZ2519" s="9" t="s">
        <v>4334</v>
      </c>
      <c r="FA2519" s="9" t="s">
        <v>4334</v>
      </c>
      <c r="FB2519" s="9" t="s">
        <v>4334</v>
      </c>
      <c r="FC2519" s="9" t="s">
        <v>4334</v>
      </c>
      <c r="FD2519" s="9" t="s">
        <v>4334</v>
      </c>
      <c r="FE2519" s="9" t="s">
        <v>4334</v>
      </c>
      <c r="FF2519" s="9" t="s">
        <v>4334</v>
      </c>
      <c r="FG2519" s="9" t="s">
        <v>4334</v>
      </c>
      <c r="FH2519" s="10">
        <v>8620</v>
      </c>
      <c r="FI2519" s="9" t="s">
        <v>4334</v>
      </c>
      <c r="FJ2519" s="9" t="s">
        <v>4334</v>
      </c>
      <c r="FK2519" s="9" t="s">
        <v>4334</v>
      </c>
      <c r="FL2519" s="9" t="s">
        <v>4334</v>
      </c>
      <c r="FM2519" s="9" t="s">
        <v>4334</v>
      </c>
      <c r="FN2519" s="9" t="s">
        <v>4334</v>
      </c>
      <c r="FO2519" s="9" t="s">
        <v>4334</v>
      </c>
      <c r="FP2519" s="9" t="s">
        <v>4334</v>
      </c>
      <c r="FQ2519" s="9" t="s">
        <v>4334</v>
      </c>
      <c r="FR2519" s="9" t="s">
        <v>4334</v>
      </c>
      <c r="FS2519" s="9" t="s">
        <v>4334</v>
      </c>
      <c r="FT2519" s="9" t="s">
        <v>4334</v>
      </c>
      <c r="FU2519" s="9" t="s">
        <v>4334</v>
      </c>
      <c r="FV2519" s="9" t="s">
        <v>4334</v>
      </c>
      <c r="FW2519" s="9" t="s">
        <v>4334</v>
      </c>
      <c r="FX2519" s="9" t="s">
        <v>4334</v>
      </c>
      <c r="FY2519" s="9" t="s">
        <v>4334</v>
      </c>
      <c r="FZ2519" s="9" t="s">
        <v>4334</v>
      </c>
      <c r="GA2519" s="9" t="s">
        <v>4334</v>
      </c>
      <c r="GB2519" s="9" t="s">
        <v>4334</v>
      </c>
      <c r="GC2519" s="9" t="s">
        <v>4334</v>
      </c>
      <c r="GD2519" s="9" t="s">
        <v>4334</v>
      </c>
      <c r="GE2519" s="9" t="s">
        <v>4334</v>
      </c>
    </row>
    <row r="2520" spans="1:187" x14ac:dyDescent="0.3">
      <c r="A2520" s="14">
        <v>50033106</v>
      </c>
      <c r="B2520" s="15" t="s">
        <v>2677</v>
      </c>
      <c r="C2520" s="9" t="s">
        <v>4334</v>
      </c>
      <c r="D2520" s="9" t="s">
        <v>4334</v>
      </c>
      <c r="E2520" s="9" t="s">
        <v>4334</v>
      </c>
      <c r="F2520" s="9" t="s">
        <v>4334</v>
      </c>
      <c r="G2520" s="9" t="s">
        <v>4334</v>
      </c>
      <c r="H2520" s="9" t="s">
        <v>4334</v>
      </c>
      <c r="I2520" s="9" t="s">
        <v>4334</v>
      </c>
      <c r="J2520" s="9" t="s">
        <v>4334</v>
      </c>
      <c r="K2520" s="9" t="s">
        <v>4334</v>
      </c>
      <c r="L2520" s="9" t="s">
        <v>4334</v>
      </c>
      <c r="M2520" s="9" t="s">
        <v>4334</v>
      </c>
      <c r="N2520" s="9" t="s">
        <v>4334</v>
      </c>
      <c r="O2520" s="9" t="s">
        <v>4334</v>
      </c>
      <c r="P2520" s="9" t="s">
        <v>4334</v>
      </c>
      <c r="Q2520" s="9" t="s">
        <v>4334</v>
      </c>
      <c r="R2520" s="9" t="s">
        <v>4334</v>
      </c>
      <c r="S2520" s="9" t="s">
        <v>4334</v>
      </c>
      <c r="T2520" s="9" t="s">
        <v>4334</v>
      </c>
      <c r="U2520" s="10">
        <v>6000</v>
      </c>
      <c r="V2520" s="9" t="s">
        <v>4334</v>
      </c>
      <c r="W2520" s="9" t="s">
        <v>4334</v>
      </c>
      <c r="X2520" s="9" t="s">
        <v>4334</v>
      </c>
      <c r="Y2520" s="9" t="s">
        <v>4334</v>
      </c>
      <c r="Z2520" s="9" t="s">
        <v>4334</v>
      </c>
      <c r="AA2520" s="9" t="s">
        <v>4334</v>
      </c>
      <c r="AB2520" s="9" t="s">
        <v>4334</v>
      </c>
      <c r="AC2520" s="9" t="s">
        <v>4334</v>
      </c>
      <c r="AD2520" s="9" t="s">
        <v>4334</v>
      </c>
      <c r="AE2520" s="9" t="s">
        <v>4334</v>
      </c>
      <c r="AF2520" s="9" t="s">
        <v>4334</v>
      </c>
      <c r="AG2520" s="9" t="s">
        <v>4334</v>
      </c>
      <c r="AH2520" s="9" t="s">
        <v>4334</v>
      </c>
      <c r="AI2520" s="9" t="s">
        <v>4334</v>
      </c>
      <c r="AJ2520" s="9" t="s">
        <v>4334</v>
      </c>
      <c r="AK2520" s="9" t="s">
        <v>4334</v>
      </c>
      <c r="AL2520" s="9" t="s">
        <v>4334</v>
      </c>
      <c r="AM2520" s="9" t="s">
        <v>4334</v>
      </c>
      <c r="AN2520" s="9" t="s">
        <v>4334</v>
      </c>
      <c r="AO2520" s="9" t="s">
        <v>4334</v>
      </c>
      <c r="AP2520" s="9" t="s">
        <v>4334</v>
      </c>
      <c r="AQ2520" s="9" t="s">
        <v>4334</v>
      </c>
      <c r="AR2520" s="9" t="s">
        <v>4334</v>
      </c>
      <c r="AS2520" s="9" t="s">
        <v>4334</v>
      </c>
      <c r="AT2520" s="9" t="s">
        <v>4334</v>
      </c>
      <c r="AU2520" s="9" t="s">
        <v>4334</v>
      </c>
      <c r="AV2520" s="9" t="s">
        <v>4334</v>
      </c>
      <c r="AW2520" s="9" t="s">
        <v>4334</v>
      </c>
      <c r="AX2520" s="9" t="s">
        <v>4334</v>
      </c>
      <c r="AY2520" s="9" t="s">
        <v>4334</v>
      </c>
      <c r="AZ2520" s="9" t="s">
        <v>4334</v>
      </c>
      <c r="BA2520" s="9" t="s">
        <v>4334</v>
      </c>
      <c r="BB2520" s="9" t="s">
        <v>4334</v>
      </c>
      <c r="BC2520" s="9" t="s">
        <v>4334</v>
      </c>
      <c r="BD2520" s="9" t="s">
        <v>4334</v>
      </c>
      <c r="BE2520" s="9" t="s">
        <v>4334</v>
      </c>
      <c r="BF2520" s="9" t="s">
        <v>4334</v>
      </c>
      <c r="BG2520" s="9" t="s">
        <v>4334</v>
      </c>
      <c r="BH2520" s="9" t="s">
        <v>4334</v>
      </c>
      <c r="BI2520" s="9" t="s">
        <v>4334</v>
      </c>
      <c r="BJ2520" s="9" t="s">
        <v>4334</v>
      </c>
      <c r="BK2520" s="9" t="s">
        <v>4334</v>
      </c>
      <c r="BL2520" s="9" t="s">
        <v>4334</v>
      </c>
      <c r="BM2520" s="9" t="s">
        <v>4334</v>
      </c>
      <c r="BN2520" s="9" t="s">
        <v>4334</v>
      </c>
      <c r="BO2520" s="9" t="s">
        <v>4334</v>
      </c>
      <c r="BP2520" s="9" t="s">
        <v>4334</v>
      </c>
      <c r="BQ2520" s="9" t="s">
        <v>4334</v>
      </c>
      <c r="BR2520" s="9" t="s">
        <v>4334</v>
      </c>
      <c r="BS2520" s="9" t="s">
        <v>4334</v>
      </c>
      <c r="BT2520" s="9" t="s">
        <v>4334</v>
      </c>
      <c r="BU2520" s="9" t="s">
        <v>4334</v>
      </c>
      <c r="BV2520" s="9" t="s">
        <v>4334</v>
      </c>
      <c r="BW2520" s="9" t="s">
        <v>4334</v>
      </c>
      <c r="BX2520" s="9" t="s">
        <v>4334</v>
      </c>
      <c r="BY2520" s="9" t="s">
        <v>4334</v>
      </c>
      <c r="BZ2520" s="9" t="s">
        <v>4334</v>
      </c>
      <c r="CA2520" s="9" t="s">
        <v>4334</v>
      </c>
      <c r="CB2520" s="9" t="s">
        <v>4334</v>
      </c>
      <c r="CC2520" s="9" t="s">
        <v>4334</v>
      </c>
      <c r="CD2520" s="9" t="s">
        <v>4334</v>
      </c>
      <c r="CE2520" s="9" t="s">
        <v>4334</v>
      </c>
      <c r="CF2520" s="9" t="s">
        <v>4334</v>
      </c>
      <c r="CG2520" s="9" t="s">
        <v>4334</v>
      </c>
      <c r="CH2520" s="9" t="s">
        <v>4334</v>
      </c>
      <c r="CI2520" s="9" t="s">
        <v>4334</v>
      </c>
      <c r="CJ2520" s="9" t="s">
        <v>4334</v>
      </c>
      <c r="CK2520" s="9" t="s">
        <v>4334</v>
      </c>
      <c r="CL2520" s="9" t="s">
        <v>4334</v>
      </c>
      <c r="CM2520" s="9" t="s">
        <v>4334</v>
      </c>
      <c r="CN2520" s="9" t="s">
        <v>4334</v>
      </c>
      <c r="CO2520" s="9" t="s">
        <v>4334</v>
      </c>
      <c r="CP2520" s="9" t="s">
        <v>4334</v>
      </c>
      <c r="CQ2520" s="9" t="s">
        <v>4334</v>
      </c>
      <c r="CR2520" s="9" t="s">
        <v>4334</v>
      </c>
      <c r="CS2520" s="9" t="s">
        <v>4334</v>
      </c>
      <c r="CT2520" s="9" t="s">
        <v>4334</v>
      </c>
      <c r="CU2520" s="9" t="s">
        <v>4334</v>
      </c>
      <c r="CV2520" s="9" t="s">
        <v>4334</v>
      </c>
      <c r="CW2520" s="9" t="s">
        <v>4334</v>
      </c>
      <c r="CX2520" s="9" t="s">
        <v>4334</v>
      </c>
      <c r="CY2520" s="9" t="s">
        <v>4334</v>
      </c>
      <c r="CZ2520" s="9" t="s">
        <v>4334</v>
      </c>
      <c r="DA2520" s="9" t="s">
        <v>4334</v>
      </c>
      <c r="DB2520" s="9" t="s">
        <v>4334</v>
      </c>
      <c r="DC2520" s="9" t="s">
        <v>4334</v>
      </c>
      <c r="DD2520" s="9" t="s">
        <v>4334</v>
      </c>
      <c r="DE2520" s="9" t="s">
        <v>4334</v>
      </c>
      <c r="DF2520" s="9" t="s">
        <v>4334</v>
      </c>
      <c r="DG2520" s="9" t="s">
        <v>4334</v>
      </c>
      <c r="DH2520" s="9" t="s">
        <v>4334</v>
      </c>
      <c r="DI2520" s="9" t="s">
        <v>4334</v>
      </c>
      <c r="DJ2520" s="9" t="s">
        <v>4334</v>
      </c>
      <c r="DK2520" s="9" t="s">
        <v>4334</v>
      </c>
      <c r="DL2520" s="9" t="s">
        <v>4334</v>
      </c>
      <c r="DM2520" s="9" t="s">
        <v>4334</v>
      </c>
      <c r="DN2520" s="9" t="s">
        <v>4334</v>
      </c>
      <c r="DO2520" s="9" t="s">
        <v>4334</v>
      </c>
      <c r="DP2520" s="9" t="s">
        <v>4334</v>
      </c>
      <c r="DQ2520" s="9" t="s">
        <v>4334</v>
      </c>
      <c r="DR2520" s="9" t="s">
        <v>4334</v>
      </c>
      <c r="DS2520" s="9" t="s">
        <v>4334</v>
      </c>
      <c r="DT2520" s="9" t="s">
        <v>4334</v>
      </c>
      <c r="DU2520" s="9" t="s">
        <v>4334</v>
      </c>
      <c r="DV2520" s="9" t="s">
        <v>4334</v>
      </c>
      <c r="DW2520" s="9" t="s">
        <v>4334</v>
      </c>
      <c r="DX2520" s="9" t="s">
        <v>4334</v>
      </c>
      <c r="DY2520" s="9" t="s">
        <v>4334</v>
      </c>
      <c r="DZ2520" s="9" t="s">
        <v>4334</v>
      </c>
      <c r="EA2520" s="9" t="s">
        <v>4334</v>
      </c>
      <c r="EB2520" s="9" t="s">
        <v>4334</v>
      </c>
      <c r="EC2520" s="9" t="s">
        <v>4334</v>
      </c>
      <c r="ED2520" s="9" t="s">
        <v>4334</v>
      </c>
      <c r="EE2520" s="9" t="s">
        <v>4334</v>
      </c>
      <c r="EF2520" s="9" t="s">
        <v>4334</v>
      </c>
      <c r="EG2520" s="9" t="s">
        <v>4334</v>
      </c>
      <c r="EH2520" s="9" t="s">
        <v>4334</v>
      </c>
      <c r="EI2520" s="9" t="s">
        <v>4334</v>
      </c>
      <c r="EJ2520" s="9" t="s">
        <v>4334</v>
      </c>
      <c r="EK2520" s="9" t="s">
        <v>4334</v>
      </c>
      <c r="EL2520" s="9" t="s">
        <v>4334</v>
      </c>
      <c r="EM2520" s="9" t="s">
        <v>4334</v>
      </c>
      <c r="EN2520" s="9" t="s">
        <v>4334</v>
      </c>
      <c r="EO2520" s="9" t="s">
        <v>4334</v>
      </c>
      <c r="EP2520" s="9" t="s">
        <v>4334</v>
      </c>
      <c r="EQ2520" s="9" t="s">
        <v>4334</v>
      </c>
      <c r="ER2520" s="9" t="s">
        <v>4334</v>
      </c>
      <c r="ES2520" s="9" t="s">
        <v>4334</v>
      </c>
      <c r="ET2520" s="9" t="s">
        <v>4334</v>
      </c>
      <c r="EU2520" s="9" t="s">
        <v>4334</v>
      </c>
      <c r="EV2520" s="9" t="s">
        <v>4334</v>
      </c>
      <c r="EW2520" s="9" t="s">
        <v>4334</v>
      </c>
      <c r="EX2520" s="9" t="s">
        <v>4334</v>
      </c>
      <c r="EY2520" s="9" t="s">
        <v>4334</v>
      </c>
      <c r="EZ2520" s="9" t="s">
        <v>4334</v>
      </c>
      <c r="FA2520" s="9" t="s">
        <v>4334</v>
      </c>
      <c r="FB2520" s="9" t="s">
        <v>4334</v>
      </c>
      <c r="FC2520" s="9" t="s">
        <v>4334</v>
      </c>
      <c r="FD2520" s="9" t="s">
        <v>4334</v>
      </c>
      <c r="FE2520" s="9" t="s">
        <v>4334</v>
      </c>
      <c r="FF2520" s="9" t="s">
        <v>4334</v>
      </c>
      <c r="FG2520" s="9" t="s">
        <v>4334</v>
      </c>
      <c r="FH2520" s="9" t="s">
        <v>4334</v>
      </c>
      <c r="FI2520" s="9" t="s">
        <v>4334</v>
      </c>
      <c r="FJ2520" s="9" t="s">
        <v>4334</v>
      </c>
      <c r="FK2520" s="9" t="s">
        <v>4334</v>
      </c>
      <c r="FL2520" s="9" t="s">
        <v>4334</v>
      </c>
      <c r="FM2520" s="9" t="s">
        <v>4334</v>
      </c>
      <c r="FN2520" s="9" t="s">
        <v>4334</v>
      </c>
      <c r="FO2520" s="9" t="s">
        <v>4334</v>
      </c>
      <c r="FP2520" s="9" t="s">
        <v>4334</v>
      </c>
      <c r="FQ2520" s="9" t="s">
        <v>4334</v>
      </c>
      <c r="FR2520" s="9" t="s">
        <v>4334</v>
      </c>
      <c r="FS2520" s="9" t="s">
        <v>4334</v>
      </c>
      <c r="FT2520" s="9" t="s">
        <v>4334</v>
      </c>
      <c r="FU2520" s="9" t="s">
        <v>4334</v>
      </c>
      <c r="FV2520" s="9" t="s">
        <v>4334</v>
      </c>
      <c r="FW2520" s="9" t="s">
        <v>4334</v>
      </c>
      <c r="FX2520" s="9" t="s">
        <v>4334</v>
      </c>
      <c r="FY2520" s="9" t="s">
        <v>4334</v>
      </c>
      <c r="FZ2520" s="9" t="s">
        <v>4334</v>
      </c>
      <c r="GA2520" s="9" t="s">
        <v>4334</v>
      </c>
      <c r="GB2520" s="9" t="s">
        <v>4334</v>
      </c>
      <c r="GC2520" s="9" t="s">
        <v>4334</v>
      </c>
      <c r="GD2520" s="9" t="s">
        <v>4334</v>
      </c>
      <c r="GE2520" s="9" t="s">
        <v>4334</v>
      </c>
    </row>
    <row r="2521" spans="1:187" x14ac:dyDescent="0.3">
      <c r="A2521" s="14">
        <v>50033107</v>
      </c>
      <c r="B2521" s="15" t="s">
        <v>2678</v>
      </c>
      <c r="C2521" s="9" t="s">
        <v>4334</v>
      </c>
      <c r="D2521" s="9" t="s">
        <v>4334</v>
      </c>
      <c r="E2521" s="9" t="s">
        <v>4334</v>
      </c>
      <c r="F2521" s="9" t="s">
        <v>4334</v>
      </c>
      <c r="G2521" s="9" t="s">
        <v>4334</v>
      </c>
      <c r="H2521" s="9" t="s">
        <v>4334</v>
      </c>
      <c r="I2521" s="9" t="s">
        <v>4334</v>
      </c>
      <c r="J2521" s="9" t="s">
        <v>4334</v>
      </c>
      <c r="K2521" s="9" t="s">
        <v>4334</v>
      </c>
      <c r="L2521" s="9" t="s">
        <v>4334</v>
      </c>
      <c r="M2521" s="9" t="s">
        <v>4334</v>
      </c>
      <c r="N2521" s="9" t="s">
        <v>4334</v>
      </c>
      <c r="O2521" s="9" t="s">
        <v>4334</v>
      </c>
      <c r="P2521" s="9" t="s">
        <v>4334</v>
      </c>
      <c r="Q2521" s="9" t="s">
        <v>4334</v>
      </c>
      <c r="R2521" s="9" t="s">
        <v>4334</v>
      </c>
      <c r="S2521" s="9" t="s">
        <v>4334</v>
      </c>
      <c r="T2521" s="9" t="s">
        <v>4334</v>
      </c>
      <c r="U2521" s="9" t="s">
        <v>4334</v>
      </c>
      <c r="V2521" s="9" t="s">
        <v>4334</v>
      </c>
      <c r="W2521" s="9" t="s">
        <v>4334</v>
      </c>
      <c r="X2521" s="9" t="s">
        <v>4334</v>
      </c>
      <c r="Y2521" s="9" t="s">
        <v>4334</v>
      </c>
      <c r="Z2521" s="9" t="s">
        <v>4334</v>
      </c>
      <c r="AA2521" s="9" t="s">
        <v>4334</v>
      </c>
      <c r="AB2521" s="9" t="s">
        <v>4334</v>
      </c>
      <c r="AC2521" s="9" t="s">
        <v>4334</v>
      </c>
      <c r="AD2521" s="9" t="s">
        <v>4334</v>
      </c>
      <c r="AE2521" s="9" t="s">
        <v>4334</v>
      </c>
      <c r="AF2521" s="9" t="s">
        <v>4334</v>
      </c>
      <c r="AG2521" s="9" t="s">
        <v>4334</v>
      </c>
      <c r="AH2521" s="9" t="s">
        <v>4334</v>
      </c>
      <c r="AI2521" s="9" t="s">
        <v>4334</v>
      </c>
      <c r="AJ2521" s="9" t="s">
        <v>4334</v>
      </c>
      <c r="AK2521" s="9" t="s">
        <v>4334</v>
      </c>
      <c r="AL2521" s="9" t="s">
        <v>4334</v>
      </c>
      <c r="AM2521" s="9" t="s">
        <v>4334</v>
      </c>
      <c r="AN2521" s="9" t="s">
        <v>4334</v>
      </c>
      <c r="AO2521" s="9" t="s">
        <v>4334</v>
      </c>
      <c r="AP2521" s="9" t="s">
        <v>4334</v>
      </c>
      <c r="AQ2521" s="9" t="s">
        <v>4334</v>
      </c>
      <c r="AR2521" s="9" t="s">
        <v>4334</v>
      </c>
      <c r="AS2521" s="9" t="s">
        <v>4334</v>
      </c>
      <c r="AT2521" s="9" t="s">
        <v>4334</v>
      </c>
      <c r="AU2521" s="9" t="s">
        <v>4334</v>
      </c>
      <c r="AV2521" s="9" t="s">
        <v>4334</v>
      </c>
      <c r="AW2521" s="9" t="s">
        <v>4334</v>
      </c>
      <c r="AX2521" s="9" t="s">
        <v>4334</v>
      </c>
      <c r="AY2521" s="9" t="s">
        <v>4334</v>
      </c>
      <c r="AZ2521" s="9" t="s">
        <v>4334</v>
      </c>
      <c r="BA2521" s="9" t="s">
        <v>4334</v>
      </c>
      <c r="BB2521" s="9" t="s">
        <v>4334</v>
      </c>
      <c r="BC2521" s="9" t="s">
        <v>4334</v>
      </c>
      <c r="BD2521" s="9" t="s">
        <v>4334</v>
      </c>
      <c r="BE2521" s="9" t="s">
        <v>4334</v>
      </c>
      <c r="BF2521" s="9" t="s">
        <v>4334</v>
      </c>
      <c r="BG2521" s="9" t="s">
        <v>4334</v>
      </c>
      <c r="BH2521" s="9" t="s">
        <v>4334</v>
      </c>
      <c r="BI2521" s="9" t="s">
        <v>4334</v>
      </c>
      <c r="BJ2521" s="9" t="s">
        <v>4334</v>
      </c>
      <c r="BK2521" s="9" t="s">
        <v>4334</v>
      </c>
      <c r="BL2521" s="9" t="s">
        <v>4334</v>
      </c>
      <c r="BM2521" s="9" t="s">
        <v>4334</v>
      </c>
      <c r="BN2521" s="9" t="s">
        <v>4334</v>
      </c>
      <c r="BO2521" s="9" t="s">
        <v>4334</v>
      </c>
      <c r="BP2521" s="9" t="s">
        <v>4334</v>
      </c>
      <c r="BQ2521" s="9" t="s">
        <v>4334</v>
      </c>
      <c r="BR2521" s="9" t="s">
        <v>4334</v>
      </c>
      <c r="BS2521" s="9" t="s">
        <v>4334</v>
      </c>
      <c r="BT2521" s="9" t="s">
        <v>4334</v>
      </c>
      <c r="BU2521" s="9" t="s">
        <v>4334</v>
      </c>
      <c r="BV2521" s="9" t="s">
        <v>4334</v>
      </c>
      <c r="BW2521" s="9" t="s">
        <v>4334</v>
      </c>
      <c r="BX2521" s="9" t="s">
        <v>4334</v>
      </c>
      <c r="BY2521" s="9" t="s">
        <v>4334</v>
      </c>
      <c r="BZ2521" s="9" t="s">
        <v>4334</v>
      </c>
      <c r="CA2521" s="9" t="s">
        <v>4334</v>
      </c>
      <c r="CB2521" s="9" t="s">
        <v>4334</v>
      </c>
      <c r="CC2521" s="9" t="s">
        <v>4334</v>
      </c>
      <c r="CD2521" s="9" t="s">
        <v>4334</v>
      </c>
      <c r="CE2521" s="9" t="s">
        <v>4334</v>
      </c>
      <c r="CF2521" s="9" t="s">
        <v>4334</v>
      </c>
      <c r="CG2521" s="9" t="s">
        <v>4334</v>
      </c>
      <c r="CH2521" s="9" t="s">
        <v>4334</v>
      </c>
      <c r="CI2521" s="9" t="s">
        <v>4334</v>
      </c>
      <c r="CJ2521" s="9" t="s">
        <v>4334</v>
      </c>
      <c r="CK2521" s="9" t="s">
        <v>4334</v>
      </c>
      <c r="CL2521" s="9" t="s">
        <v>4334</v>
      </c>
      <c r="CM2521" s="9" t="s">
        <v>4334</v>
      </c>
      <c r="CN2521" s="9" t="s">
        <v>4334</v>
      </c>
      <c r="CO2521" s="9" t="s">
        <v>4334</v>
      </c>
      <c r="CP2521" s="9" t="s">
        <v>4334</v>
      </c>
      <c r="CQ2521" s="9" t="s">
        <v>4334</v>
      </c>
      <c r="CR2521" s="9" t="s">
        <v>4334</v>
      </c>
      <c r="CS2521" s="9" t="s">
        <v>4334</v>
      </c>
      <c r="CT2521" s="9" t="s">
        <v>4334</v>
      </c>
      <c r="CU2521" s="9" t="s">
        <v>4334</v>
      </c>
      <c r="CV2521" s="9" t="s">
        <v>4334</v>
      </c>
      <c r="CW2521" s="9" t="s">
        <v>4334</v>
      </c>
      <c r="CX2521" s="9" t="s">
        <v>4334</v>
      </c>
      <c r="CY2521" s="9" t="s">
        <v>4334</v>
      </c>
      <c r="CZ2521" s="9" t="s">
        <v>4334</v>
      </c>
      <c r="DA2521" s="9" t="s">
        <v>4334</v>
      </c>
      <c r="DB2521" s="9" t="s">
        <v>4334</v>
      </c>
      <c r="DC2521" s="9" t="s">
        <v>4334</v>
      </c>
      <c r="DD2521" s="9" t="s">
        <v>4334</v>
      </c>
      <c r="DE2521" s="9" t="s">
        <v>4334</v>
      </c>
      <c r="DF2521" s="9" t="s">
        <v>4334</v>
      </c>
      <c r="DG2521" s="9" t="s">
        <v>4334</v>
      </c>
      <c r="DH2521" s="9" t="s">
        <v>4334</v>
      </c>
      <c r="DI2521" s="9" t="s">
        <v>4334</v>
      </c>
      <c r="DJ2521" s="10">
        <v>8822</v>
      </c>
      <c r="DK2521" s="9" t="s">
        <v>4334</v>
      </c>
      <c r="DL2521" s="9" t="s">
        <v>4334</v>
      </c>
      <c r="DM2521" s="9" t="s">
        <v>4334</v>
      </c>
      <c r="DN2521" s="9" t="s">
        <v>4334</v>
      </c>
      <c r="DO2521" s="9" t="s">
        <v>4334</v>
      </c>
      <c r="DP2521" s="9" t="s">
        <v>4334</v>
      </c>
      <c r="DQ2521" s="9" t="s">
        <v>4334</v>
      </c>
      <c r="DR2521" s="9" t="s">
        <v>4334</v>
      </c>
      <c r="DS2521" s="9" t="s">
        <v>4334</v>
      </c>
      <c r="DT2521" s="9" t="s">
        <v>4334</v>
      </c>
      <c r="DU2521" s="9" t="s">
        <v>4334</v>
      </c>
      <c r="DV2521" s="9" t="s">
        <v>4334</v>
      </c>
      <c r="DW2521" s="9" t="s">
        <v>4334</v>
      </c>
      <c r="DX2521" s="9" t="s">
        <v>4334</v>
      </c>
      <c r="DY2521" s="9" t="s">
        <v>4334</v>
      </c>
      <c r="DZ2521" s="9" t="s">
        <v>4334</v>
      </c>
      <c r="EA2521" s="9" t="s">
        <v>4334</v>
      </c>
      <c r="EB2521" s="9" t="s">
        <v>4334</v>
      </c>
      <c r="EC2521" s="9" t="s">
        <v>4334</v>
      </c>
      <c r="ED2521" s="9" t="s">
        <v>4334</v>
      </c>
      <c r="EE2521" s="9" t="s">
        <v>4334</v>
      </c>
      <c r="EF2521" s="9" t="s">
        <v>4334</v>
      </c>
      <c r="EG2521" s="9" t="s">
        <v>4334</v>
      </c>
      <c r="EH2521" s="9" t="s">
        <v>4334</v>
      </c>
      <c r="EI2521" s="9" t="s">
        <v>4334</v>
      </c>
      <c r="EJ2521" s="9" t="s">
        <v>4334</v>
      </c>
      <c r="EK2521" s="9" t="s">
        <v>4334</v>
      </c>
      <c r="EL2521" s="9" t="s">
        <v>4334</v>
      </c>
      <c r="EM2521" s="9" t="s">
        <v>4334</v>
      </c>
      <c r="EN2521" s="9" t="s">
        <v>4334</v>
      </c>
      <c r="EO2521" s="9" t="s">
        <v>4334</v>
      </c>
      <c r="EP2521" s="9" t="s">
        <v>4334</v>
      </c>
      <c r="EQ2521" s="9" t="s">
        <v>4334</v>
      </c>
      <c r="ER2521" s="9" t="s">
        <v>4334</v>
      </c>
      <c r="ES2521" s="9" t="s">
        <v>4334</v>
      </c>
      <c r="ET2521" s="9" t="s">
        <v>4334</v>
      </c>
      <c r="EU2521" s="9" t="s">
        <v>4334</v>
      </c>
      <c r="EV2521" s="9" t="s">
        <v>4334</v>
      </c>
      <c r="EW2521" s="9" t="s">
        <v>4334</v>
      </c>
      <c r="EX2521" s="9" t="s">
        <v>4334</v>
      </c>
      <c r="EY2521" s="9" t="s">
        <v>4334</v>
      </c>
      <c r="EZ2521" s="9" t="s">
        <v>4334</v>
      </c>
      <c r="FA2521" s="9" t="s">
        <v>4334</v>
      </c>
      <c r="FB2521" s="9" t="s">
        <v>4334</v>
      </c>
      <c r="FC2521" s="9" t="s">
        <v>4334</v>
      </c>
      <c r="FD2521" s="9" t="s">
        <v>4334</v>
      </c>
      <c r="FE2521" s="9" t="s">
        <v>4334</v>
      </c>
      <c r="FF2521" s="9" t="s">
        <v>4334</v>
      </c>
      <c r="FG2521" s="9" t="s">
        <v>4334</v>
      </c>
      <c r="FH2521" s="9" t="s">
        <v>4334</v>
      </c>
      <c r="FI2521" s="9" t="s">
        <v>4334</v>
      </c>
      <c r="FJ2521" s="9" t="s">
        <v>4334</v>
      </c>
      <c r="FK2521" s="9" t="s">
        <v>4334</v>
      </c>
      <c r="FL2521" s="9" t="s">
        <v>4334</v>
      </c>
      <c r="FM2521" s="9" t="s">
        <v>4334</v>
      </c>
      <c r="FN2521" s="9" t="s">
        <v>4334</v>
      </c>
      <c r="FO2521" s="9" t="s">
        <v>4334</v>
      </c>
      <c r="FP2521" s="9" t="s">
        <v>4334</v>
      </c>
      <c r="FQ2521" s="9" t="s">
        <v>4334</v>
      </c>
      <c r="FR2521" s="9" t="s">
        <v>4334</v>
      </c>
      <c r="FS2521" s="9" t="s">
        <v>4334</v>
      </c>
      <c r="FT2521" s="9" t="s">
        <v>4334</v>
      </c>
      <c r="FU2521" s="9" t="s">
        <v>4334</v>
      </c>
      <c r="FV2521" s="9" t="s">
        <v>4334</v>
      </c>
      <c r="FW2521" s="9" t="s">
        <v>4334</v>
      </c>
      <c r="FX2521" s="9" t="s">
        <v>4334</v>
      </c>
      <c r="FY2521" s="9" t="s">
        <v>4334</v>
      </c>
      <c r="FZ2521" s="9" t="s">
        <v>4334</v>
      </c>
      <c r="GA2521" s="9" t="s">
        <v>4334</v>
      </c>
      <c r="GB2521" s="9" t="s">
        <v>4334</v>
      </c>
      <c r="GC2521" s="9" t="s">
        <v>4334</v>
      </c>
      <c r="GD2521" s="9" t="s">
        <v>4334</v>
      </c>
      <c r="GE2521" s="9" t="s">
        <v>4334</v>
      </c>
    </row>
    <row r="2522" spans="1:187" x14ac:dyDescent="0.3">
      <c r="A2522" s="14">
        <v>50033202</v>
      </c>
      <c r="B2522" s="15" t="s">
        <v>2679</v>
      </c>
      <c r="C2522" s="9" t="s">
        <v>4334</v>
      </c>
      <c r="D2522" s="9" t="s">
        <v>4334</v>
      </c>
      <c r="E2522" s="9" t="s">
        <v>4334</v>
      </c>
      <c r="F2522" s="9" t="s">
        <v>4334</v>
      </c>
      <c r="G2522" s="9" t="s">
        <v>4334</v>
      </c>
      <c r="H2522" s="9" t="s">
        <v>4334</v>
      </c>
      <c r="I2522" s="9" t="s">
        <v>4334</v>
      </c>
      <c r="J2522" s="9" t="s">
        <v>4334</v>
      </c>
      <c r="K2522" s="9" t="s">
        <v>4334</v>
      </c>
      <c r="L2522" s="9" t="s">
        <v>4334</v>
      </c>
      <c r="M2522" s="9" t="s">
        <v>4334</v>
      </c>
      <c r="N2522" s="9" t="s">
        <v>4334</v>
      </c>
      <c r="O2522" s="9" t="s">
        <v>4334</v>
      </c>
      <c r="P2522" s="9" t="s">
        <v>4334</v>
      </c>
      <c r="Q2522" s="9" t="s">
        <v>4334</v>
      </c>
      <c r="R2522" s="9" t="s">
        <v>4334</v>
      </c>
      <c r="S2522" s="9" t="s">
        <v>4334</v>
      </c>
      <c r="T2522" s="9" t="s">
        <v>4334</v>
      </c>
      <c r="U2522" s="9" t="s">
        <v>4334</v>
      </c>
      <c r="V2522" s="9" t="s">
        <v>4334</v>
      </c>
      <c r="W2522" s="9" t="s">
        <v>4334</v>
      </c>
      <c r="X2522" s="9" t="s">
        <v>4334</v>
      </c>
      <c r="Y2522" s="9" t="s">
        <v>4334</v>
      </c>
      <c r="Z2522" s="9" t="s">
        <v>4334</v>
      </c>
      <c r="AA2522" s="9" t="s">
        <v>4334</v>
      </c>
      <c r="AB2522" s="9" t="s">
        <v>4334</v>
      </c>
      <c r="AC2522" s="9" t="s">
        <v>4334</v>
      </c>
      <c r="AD2522" s="9" t="s">
        <v>4334</v>
      </c>
      <c r="AE2522" s="9" t="s">
        <v>4334</v>
      </c>
      <c r="AF2522" s="9" t="s">
        <v>4334</v>
      </c>
      <c r="AG2522" s="9" t="s">
        <v>4334</v>
      </c>
      <c r="AH2522" s="9" t="s">
        <v>4334</v>
      </c>
      <c r="AI2522" s="9" t="s">
        <v>4334</v>
      </c>
      <c r="AJ2522" s="9" t="s">
        <v>4334</v>
      </c>
      <c r="AK2522" s="9" t="s">
        <v>4334</v>
      </c>
      <c r="AL2522" s="9" t="s">
        <v>4334</v>
      </c>
      <c r="AM2522" s="9" t="s">
        <v>4334</v>
      </c>
      <c r="AN2522" s="9" t="s">
        <v>4334</v>
      </c>
      <c r="AO2522" s="9" t="s">
        <v>4334</v>
      </c>
      <c r="AP2522" s="9" t="s">
        <v>4334</v>
      </c>
      <c r="AQ2522" s="9" t="s">
        <v>4334</v>
      </c>
      <c r="AR2522" s="9" t="s">
        <v>4334</v>
      </c>
      <c r="AS2522" s="9" t="s">
        <v>4334</v>
      </c>
      <c r="AT2522" s="9" t="s">
        <v>4334</v>
      </c>
      <c r="AU2522" s="9" t="s">
        <v>4334</v>
      </c>
      <c r="AV2522" s="9" t="s">
        <v>4334</v>
      </c>
      <c r="AW2522" s="9" t="s">
        <v>4334</v>
      </c>
      <c r="AX2522" s="9" t="s">
        <v>4334</v>
      </c>
      <c r="AY2522" s="9" t="s">
        <v>4334</v>
      </c>
      <c r="AZ2522" s="9" t="s">
        <v>4334</v>
      </c>
      <c r="BA2522" s="10">
        <v>7000</v>
      </c>
      <c r="BB2522" s="10" t="s">
        <v>4332</v>
      </c>
      <c r="BC2522" s="9" t="s">
        <v>4334</v>
      </c>
      <c r="BD2522" s="9" t="s">
        <v>4334</v>
      </c>
      <c r="BE2522" s="9" t="s">
        <v>4334</v>
      </c>
      <c r="BF2522" s="9" t="s">
        <v>4334</v>
      </c>
      <c r="BG2522" s="9" t="s">
        <v>4334</v>
      </c>
      <c r="BH2522" s="9" t="s">
        <v>4334</v>
      </c>
      <c r="BI2522" s="9" t="s">
        <v>4334</v>
      </c>
      <c r="BJ2522" s="9" t="s">
        <v>4334</v>
      </c>
      <c r="BK2522" s="9" t="s">
        <v>4334</v>
      </c>
      <c r="BL2522" s="9" t="s">
        <v>4334</v>
      </c>
      <c r="BM2522" s="9" t="s">
        <v>4334</v>
      </c>
      <c r="BN2522" s="9" t="s">
        <v>4334</v>
      </c>
      <c r="BO2522" s="9" t="s">
        <v>4334</v>
      </c>
      <c r="BP2522" s="9" t="s">
        <v>4334</v>
      </c>
      <c r="BQ2522" s="9" t="s">
        <v>4334</v>
      </c>
      <c r="BR2522" s="9" t="s">
        <v>4334</v>
      </c>
      <c r="BS2522" s="9" t="s">
        <v>4334</v>
      </c>
      <c r="BT2522" s="9" t="s">
        <v>4334</v>
      </c>
      <c r="BU2522" s="9" t="s">
        <v>4334</v>
      </c>
      <c r="BV2522" s="9" t="s">
        <v>4334</v>
      </c>
      <c r="BW2522" s="9" t="s">
        <v>4334</v>
      </c>
      <c r="BX2522" s="9" t="s">
        <v>4334</v>
      </c>
      <c r="BY2522" s="9" t="s">
        <v>4334</v>
      </c>
      <c r="BZ2522" s="9" t="s">
        <v>4334</v>
      </c>
      <c r="CA2522" s="9" t="s">
        <v>4334</v>
      </c>
      <c r="CB2522" s="9" t="s">
        <v>4334</v>
      </c>
      <c r="CC2522" s="9" t="s">
        <v>4334</v>
      </c>
      <c r="CD2522" s="9" t="s">
        <v>4334</v>
      </c>
      <c r="CE2522" s="9" t="s">
        <v>4334</v>
      </c>
      <c r="CF2522" s="9" t="s">
        <v>4334</v>
      </c>
      <c r="CG2522" s="9" t="s">
        <v>4334</v>
      </c>
      <c r="CH2522" s="9" t="s">
        <v>4334</v>
      </c>
      <c r="CI2522" s="9" t="s">
        <v>4334</v>
      </c>
      <c r="CJ2522" s="9" t="s">
        <v>4334</v>
      </c>
      <c r="CK2522" s="9" t="s">
        <v>4334</v>
      </c>
      <c r="CL2522" s="9" t="s">
        <v>4334</v>
      </c>
      <c r="CM2522" s="9" t="s">
        <v>4334</v>
      </c>
      <c r="CN2522" s="9" t="s">
        <v>4334</v>
      </c>
      <c r="CO2522" s="9" t="s">
        <v>4334</v>
      </c>
      <c r="CP2522" s="9" t="s">
        <v>4334</v>
      </c>
      <c r="CQ2522" s="9" t="s">
        <v>4334</v>
      </c>
      <c r="CR2522" s="9" t="s">
        <v>4334</v>
      </c>
      <c r="CS2522" s="9" t="s">
        <v>4334</v>
      </c>
      <c r="CT2522" s="9" t="s">
        <v>4334</v>
      </c>
      <c r="CU2522" s="9" t="s">
        <v>4334</v>
      </c>
      <c r="CV2522" s="9" t="s">
        <v>4334</v>
      </c>
      <c r="CW2522" s="9" t="s">
        <v>4334</v>
      </c>
      <c r="CX2522" s="9" t="s">
        <v>4334</v>
      </c>
      <c r="CY2522" s="10">
        <v>7000</v>
      </c>
      <c r="CZ2522" s="9" t="s">
        <v>4334</v>
      </c>
      <c r="DA2522" s="9" t="s">
        <v>4334</v>
      </c>
      <c r="DB2522" s="9" t="s">
        <v>4334</v>
      </c>
      <c r="DC2522" s="9" t="s">
        <v>4334</v>
      </c>
      <c r="DD2522" s="9" t="s">
        <v>4334</v>
      </c>
      <c r="DE2522" s="9" t="s">
        <v>4334</v>
      </c>
      <c r="DF2522" s="9" t="s">
        <v>4334</v>
      </c>
      <c r="DG2522" s="9" t="s">
        <v>4334</v>
      </c>
      <c r="DH2522" s="9" t="s">
        <v>4334</v>
      </c>
      <c r="DI2522" s="9" t="s">
        <v>4334</v>
      </c>
      <c r="DJ2522" s="9" t="s">
        <v>4334</v>
      </c>
      <c r="DK2522" s="9" t="s">
        <v>4334</v>
      </c>
      <c r="DL2522" s="9" t="s">
        <v>4334</v>
      </c>
      <c r="DM2522" s="9" t="s">
        <v>4334</v>
      </c>
      <c r="DN2522" s="9" t="s">
        <v>4334</v>
      </c>
      <c r="DO2522" s="9" t="s">
        <v>4334</v>
      </c>
      <c r="DP2522" s="9" t="s">
        <v>4334</v>
      </c>
      <c r="DQ2522" s="9" t="s">
        <v>4334</v>
      </c>
      <c r="DR2522" s="9" t="s">
        <v>4334</v>
      </c>
      <c r="DS2522" s="9" t="s">
        <v>4334</v>
      </c>
      <c r="DT2522" s="9" t="s">
        <v>4334</v>
      </c>
      <c r="DU2522" s="10" t="s">
        <v>4332</v>
      </c>
      <c r="DV2522" s="9" t="s">
        <v>4334</v>
      </c>
      <c r="DW2522" s="9" t="s">
        <v>4334</v>
      </c>
      <c r="DX2522" s="9" t="s">
        <v>4334</v>
      </c>
      <c r="DY2522" s="9" t="s">
        <v>4334</v>
      </c>
      <c r="DZ2522" s="9" t="s">
        <v>4334</v>
      </c>
      <c r="EA2522" s="9" t="s">
        <v>4334</v>
      </c>
      <c r="EB2522" s="9" t="s">
        <v>4334</v>
      </c>
      <c r="EC2522" s="9" t="s">
        <v>4334</v>
      </c>
      <c r="ED2522" s="9" t="s">
        <v>4334</v>
      </c>
      <c r="EE2522" s="9" t="s">
        <v>4334</v>
      </c>
      <c r="EF2522" s="9" t="s">
        <v>4334</v>
      </c>
      <c r="EG2522" s="9" t="s">
        <v>4334</v>
      </c>
      <c r="EH2522" s="9" t="s">
        <v>4334</v>
      </c>
      <c r="EI2522" s="9" t="s">
        <v>4334</v>
      </c>
      <c r="EJ2522" s="9" t="s">
        <v>4334</v>
      </c>
      <c r="EK2522" s="9" t="s">
        <v>4334</v>
      </c>
      <c r="EL2522" s="9" t="s">
        <v>4334</v>
      </c>
      <c r="EM2522" s="9" t="s">
        <v>4334</v>
      </c>
      <c r="EN2522" s="9" t="s">
        <v>4334</v>
      </c>
      <c r="EO2522" s="9" t="s">
        <v>4334</v>
      </c>
      <c r="EP2522" s="9" t="s">
        <v>4334</v>
      </c>
      <c r="EQ2522" s="9" t="s">
        <v>4334</v>
      </c>
      <c r="ER2522" s="9" t="s">
        <v>4334</v>
      </c>
      <c r="ES2522" s="9" t="s">
        <v>4334</v>
      </c>
      <c r="ET2522" s="9" t="s">
        <v>4334</v>
      </c>
      <c r="EU2522" s="9" t="s">
        <v>4334</v>
      </c>
      <c r="EV2522" s="9" t="s">
        <v>4334</v>
      </c>
      <c r="EW2522" s="10">
        <v>5500</v>
      </c>
      <c r="EX2522" s="9" t="s">
        <v>4334</v>
      </c>
      <c r="EY2522" s="9" t="s">
        <v>4334</v>
      </c>
      <c r="EZ2522" s="9" t="s">
        <v>4334</v>
      </c>
      <c r="FA2522" s="9" t="s">
        <v>4334</v>
      </c>
      <c r="FB2522" s="9" t="s">
        <v>4334</v>
      </c>
      <c r="FC2522" s="9" t="s">
        <v>4334</v>
      </c>
      <c r="FD2522" s="9" t="s">
        <v>4334</v>
      </c>
      <c r="FE2522" s="9" t="s">
        <v>4334</v>
      </c>
      <c r="FF2522" s="9" t="s">
        <v>4334</v>
      </c>
      <c r="FG2522" s="9" t="s">
        <v>4334</v>
      </c>
      <c r="FH2522" s="9" t="s">
        <v>4334</v>
      </c>
      <c r="FI2522" s="9" t="s">
        <v>4334</v>
      </c>
      <c r="FJ2522" s="9" t="s">
        <v>4334</v>
      </c>
      <c r="FK2522" s="9" t="s">
        <v>4334</v>
      </c>
      <c r="FL2522" s="9" t="s">
        <v>4334</v>
      </c>
      <c r="FM2522" s="9" t="s">
        <v>4334</v>
      </c>
      <c r="FN2522" s="9" t="s">
        <v>4334</v>
      </c>
      <c r="FO2522" s="10" t="s">
        <v>4332</v>
      </c>
      <c r="FP2522" s="9" t="s">
        <v>4334</v>
      </c>
      <c r="FQ2522" s="9" t="s">
        <v>4334</v>
      </c>
      <c r="FR2522" s="9" t="s">
        <v>4334</v>
      </c>
      <c r="FS2522" s="9" t="s">
        <v>4334</v>
      </c>
      <c r="FT2522" s="9" t="s">
        <v>4334</v>
      </c>
      <c r="FU2522" s="9" t="s">
        <v>4334</v>
      </c>
      <c r="FV2522" s="9" t="s">
        <v>4334</v>
      </c>
      <c r="FW2522" s="9" t="s">
        <v>4334</v>
      </c>
      <c r="FX2522" s="9" t="s">
        <v>4334</v>
      </c>
      <c r="FY2522" s="9" t="s">
        <v>4334</v>
      </c>
      <c r="FZ2522" s="9" t="s">
        <v>4334</v>
      </c>
      <c r="GA2522" s="9" t="s">
        <v>4334</v>
      </c>
      <c r="GB2522" s="9" t="s">
        <v>4334</v>
      </c>
      <c r="GC2522" s="9" t="s">
        <v>4334</v>
      </c>
      <c r="GD2522" s="9" t="s">
        <v>4334</v>
      </c>
      <c r="GE2522" s="9" t="s">
        <v>4334</v>
      </c>
    </row>
    <row r="2523" spans="1:187" x14ac:dyDescent="0.3">
      <c r="A2523" s="14">
        <v>50033204</v>
      </c>
      <c r="B2523" s="15" t="s">
        <v>2680</v>
      </c>
      <c r="C2523" s="9" t="s">
        <v>4334</v>
      </c>
      <c r="D2523" s="9" t="s">
        <v>4334</v>
      </c>
      <c r="E2523" s="9" t="s">
        <v>4334</v>
      </c>
      <c r="F2523" s="9" t="s">
        <v>4334</v>
      </c>
      <c r="G2523" s="9" t="s">
        <v>4334</v>
      </c>
      <c r="H2523" s="9" t="s">
        <v>4334</v>
      </c>
      <c r="I2523" s="9" t="s">
        <v>4334</v>
      </c>
      <c r="J2523" s="9" t="s">
        <v>4334</v>
      </c>
      <c r="K2523" s="9" t="s">
        <v>4334</v>
      </c>
      <c r="L2523" s="9" t="s">
        <v>4334</v>
      </c>
      <c r="M2523" s="9" t="s">
        <v>4334</v>
      </c>
      <c r="N2523" s="9" t="s">
        <v>4334</v>
      </c>
      <c r="O2523" s="9" t="s">
        <v>4334</v>
      </c>
      <c r="P2523" s="9" t="s">
        <v>4334</v>
      </c>
      <c r="Q2523" s="9" t="s">
        <v>4334</v>
      </c>
      <c r="R2523" s="9" t="s">
        <v>4334</v>
      </c>
      <c r="S2523" s="9" t="s">
        <v>4334</v>
      </c>
      <c r="T2523" s="9" t="s">
        <v>4334</v>
      </c>
      <c r="U2523" s="9" t="s">
        <v>4334</v>
      </c>
      <c r="V2523" s="9" t="s">
        <v>4334</v>
      </c>
      <c r="W2523" s="9" t="s">
        <v>4334</v>
      </c>
      <c r="X2523" s="9" t="s">
        <v>4334</v>
      </c>
      <c r="Y2523" s="9" t="s">
        <v>4334</v>
      </c>
      <c r="Z2523" s="9" t="s">
        <v>4334</v>
      </c>
      <c r="AA2523" s="9" t="s">
        <v>4334</v>
      </c>
      <c r="AB2523" s="9" t="s">
        <v>4334</v>
      </c>
      <c r="AC2523" s="9" t="s">
        <v>4334</v>
      </c>
      <c r="AD2523" s="9" t="s">
        <v>4334</v>
      </c>
      <c r="AE2523" s="9" t="s">
        <v>4334</v>
      </c>
      <c r="AF2523" s="9" t="s">
        <v>4334</v>
      </c>
      <c r="AG2523" s="9" t="s">
        <v>4334</v>
      </c>
      <c r="AH2523" s="9" t="s">
        <v>4334</v>
      </c>
      <c r="AI2523" s="9" t="s">
        <v>4334</v>
      </c>
      <c r="AJ2523" s="9" t="s">
        <v>4334</v>
      </c>
      <c r="AK2523" s="9" t="s">
        <v>4334</v>
      </c>
      <c r="AL2523" s="9" t="s">
        <v>4334</v>
      </c>
      <c r="AM2523" s="9" t="s">
        <v>4334</v>
      </c>
      <c r="AN2523" s="9" t="s">
        <v>4334</v>
      </c>
      <c r="AO2523" s="9" t="s">
        <v>4334</v>
      </c>
      <c r="AP2523" s="9" t="s">
        <v>4334</v>
      </c>
      <c r="AQ2523" s="9" t="s">
        <v>4334</v>
      </c>
      <c r="AR2523" s="9" t="s">
        <v>4334</v>
      </c>
      <c r="AS2523" s="9" t="s">
        <v>4334</v>
      </c>
      <c r="AT2523" s="9" t="s">
        <v>4334</v>
      </c>
      <c r="AU2523" s="9" t="s">
        <v>4334</v>
      </c>
      <c r="AV2523" s="10">
        <v>7273</v>
      </c>
      <c r="AW2523" s="9" t="s">
        <v>4334</v>
      </c>
      <c r="AX2523" s="9" t="s">
        <v>4334</v>
      </c>
      <c r="AY2523" s="9" t="s">
        <v>4334</v>
      </c>
      <c r="AZ2523" s="9" t="s">
        <v>4334</v>
      </c>
      <c r="BA2523" s="10">
        <v>7000</v>
      </c>
      <c r="BB2523" s="10" t="s">
        <v>4332</v>
      </c>
      <c r="BC2523" s="9" t="s">
        <v>4334</v>
      </c>
      <c r="BD2523" s="9" t="s">
        <v>4334</v>
      </c>
      <c r="BE2523" s="9" t="s">
        <v>4334</v>
      </c>
      <c r="BF2523" s="9" t="s">
        <v>4334</v>
      </c>
      <c r="BG2523" s="9" t="s">
        <v>4334</v>
      </c>
      <c r="BH2523" s="9" t="s">
        <v>4334</v>
      </c>
      <c r="BI2523" s="9" t="s">
        <v>4334</v>
      </c>
      <c r="BJ2523" s="9" t="s">
        <v>4334</v>
      </c>
      <c r="BK2523" s="9" t="s">
        <v>4334</v>
      </c>
      <c r="BL2523" s="9" t="s">
        <v>4334</v>
      </c>
      <c r="BM2523" s="9" t="s">
        <v>4334</v>
      </c>
      <c r="BN2523" s="9" t="s">
        <v>4334</v>
      </c>
      <c r="BO2523" s="9" t="s">
        <v>4334</v>
      </c>
      <c r="BP2523" s="9" t="s">
        <v>4334</v>
      </c>
      <c r="BQ2523" s="9" t="s">
        <v>4334</v>
      </c>
      <c r="BR2523" s="9" t="s">
        <v>4334</v>
      </c>
      <c r="BS2523" s="9" t="s">
        <v>4334</v>
      </c>
      <c r="BT2523" s="9" t="s">
        <v>4334</v>
      </c>
      <c r="BU2523" s="9" t="s">
        <v>4334</v>
      </c>
      <c r="BV2523" s="9" t="s">
        <v>4334</v>
      </c>
      <c r="BW2523" s="9" t="s">
        <v>4334</v>
      </c>
      <c r="BX2523" s="9" t="s">
        <v>4334</v>
      </c>
      <c r="BY2523" s="9" t="s">
        <v>4334</v>
      </c>
      <c r="BZ2523" s="9" t="s">
        <v>4334</v>
      </c>
      <c r="CA2523" s="9" t="s">
        <v>4334</v>
      </c>
      <c r="CB2523" s="9" t="s">
        <v>4334</v>
      </c>
      <c r="CC2523" s="9" t="s">
        <v>4334</v>
      </c>
      <c r="CD2523" s="9" t="s">
        <v>4334</v>
      </c>
      <c r="CE2523" s="9" t="s">
        <v>4334</v>
      </c>
      <c r="CF2523" s="9" t="s">
        <v>4334</v>
      </c>
      <c r="CG2523" s="9" t="s">
        <v>4334</v>
      </c>
      <c r="CH2523" s="9" t="s">
        <v>4334</v>
      </c>
      <c r="CI2523" s="9" t="s">
        <v>4334</v>
      </c>
      <c r="CJ2523" s="9" t="s">
        <v>4334</v>
      </c>
      <c r="CK2523" s="9" t="s">
        <v>4334</v>
      </c>
      <c r="CL2523" s="9" t="s">
        <v>4334</v>
      </c>
      <c r="CM2523" s="9" t="s">
        <v>4334</v>
      </c>
      <c r="CN2523" s="9" t="s">
        <v>4334</v>
      </c>
      <c r="CO2523" s="9" t="s">
        <v>4334</v>
      </c>
      <c r="CP2523" s="9" t="s">
        <v>4334</v>
      </c>
      <c r="CQ2523" s="9" t="s">
        <v>4334</v>
      </c>
      <c r="CR2523" s="9" t="s">
        <v>4334</v>
      </c>
      <c r="CS2523" s="9" t="s">
        <v>4334</v>
      </c>
      <c r="CT2523" s="9" t="s">
        <v>4334</v>
      </c>
      <c r="CU2523" s="9" t="s">
        <v>4334</v>
      </c>
      <c r="CV2523" s="9" t="s">
        <v>4334</v>
      </c>
      <c r="CW2523" s="9" t="s">
        <v>4334</v>
      </c>
      <c r="CX2523" s="9" t="s">
        <v>4334</v>
      </c>
      <c r="CY2523" s="10">
        <v>7000</v>
      </c>
      <c r="CZ2523" s="9" t="s">
        <v>4334</v>
      </c>
      <c r="DA2523" s="9" t="s">
        <v>4334</v>
      </c>
      <c r="DB2523" s="9" t="s">
        <v>4334</v>
      </c>
      <c r="DC2523" s="9" t="s">
        <v>4334</v>
      </c>
      <c r="DD2523" s="9" t="s">
        <v>4334</v>
      </c>
      <c r="DE2523" s="9" t="s">
        <v>4334</v>
      </c>
      <c r="DF2523" s="9" t="s">
        <v>4334</v>
      </c>
      <c r="DG2523" s="9" t="s">
        <v>4334</v>
      </c>
      <c r="DH2523" s="9" t="s">
        <v>4334</v>
      </c>
      <c r="DI2523" s="9" t="s">
        <v>4334</v>
      </c>
      <c r="DJ2523" s="9" t="s">
        <v>4334</v>
      </c>
      <c r="DK2523" s="9" t="s">
        <v>4334</v>
      </c>
      <c r="DL2523" s="9" t="s">
        <v>4334</v>
      </c>
      <c r="DM2523" s="9" t="s">
        <v>4334</v>
      </c>
      <c r="DN2523" s="9" t="s">
        <v>4334</v>
      </c>
      <c r="DO2523" s="9" t="s">
        <v>4334</v>
      </c>
      <c r="DP2523" s="9" t="s">
        <v>4334</v>
      </c>
      <c r="DQ2523" s="9" t="s">
        <v>4334</v>
      </c>
      <c r="DR2523" s="9" t="s">
        <v>4334</v>
      </c>
      <c r="DS2523" s="9" t="s">
        <v>4334</v>
      </c>
      <c r="DT2523" s="9" t="s">
        <v>4334</v>
      </c>
      <c r="DU2523" s="10" t="s">
        <v>4332</v>
      </c>
      <c r="DV2523" s="9" t="s">
        <v>4334</v>
      </c>
      <c r="DW2523" s="9" t="s">
        <v>4334</v>
      </c>
      <c r="DX2523" s="9" t="s">
        <v>4334</v>
      </c>
      <c r="DY2523" s="9" t="s">
        <v>4334</v>
      </c>
      <c r="DZ2523" s="9" t="s">
        <v>4334</v>
      </c>
      <c r="EA2523" s="9" t="s">
        <v>4334</v>
      </c>
      <c r="EB2523" s="9" t="s">
        <v>4334</v>
      </c>
      <c r="EC2523" s="9" t="s">
        <v>4334</v>
      </c>
      <c r="ED2523" s="9" t="s">
        <v>4334</v>
      </c>
      <c r="EE2523" s="9" t="s">
        <v>4334</v>
      </c>
      <c r="EF2523" s="9" t="s">
        <v>4334</v>
      </c>
      <c r="EG2523" s="9" t="s">
        <v>4334</v>
      </c>
      <c r="EH2523" s="9" t="s">
        <v>4334</v>
      </c>
      <c r="EI2523" s="9" t="s">
        <v>4334</v>
      </c>
      <c r="EJ2523" s="9" t="s">
        <v>4334</v>
      </c>
      <c r="EK2523" s="9" t="s">
        <v>4334</v>
      </c>
      <c r="EL2523" s="9" t="s">
        <v>4334</v>
      </c>
      <c r="EM2523" s="9" t="s">
        <v>4334</v>
      </c>
      <c r="EN2523" s="9" t="s">
        <v>4334</v>
      </c>
      <c r="EO2523" s="9" t="s">
        <v>4334</v>
      </c>
      <c r="EP2523" s="9" t="s">
        <v>4334</v>
      </c>
      <c r="EQ2523" s="9" t="s">
        <v>4334</v>
      </c>
      <c r="ER2523" s="9" t="s">
        <v>4334</v>
      </c>
      <c r="ES2523" s="9" t="s">
        <v>4334</v>
      </c>
      <c r="ET2523" s="9" t="s">
        <v>4334</v>
      </c>
      <c r="EU2523" s="9" t="s">
        <v>4334</v>
      </c>
      <c r="EV2523" s="9" t="s">
        <v>4334</v>
      </c>
      <c r="EW2523" s="10">
        <v>5500</v>
      </c>
      <c r="EX2523" s="9" t="s">
        <v>4334</v>
      </c>
      <c r="EY2523" s="9" t="s">
        <v>4334</v>
      </c>
      <c r="EZ2523" s="9" t="s">
        <v>4334</v>
      </c>
      <c r="FA2523" s="9" t="s">
        <v>4334</v>
      </c>
      <c r="FB2523" s="9" t="s">
        <v>4334</v>
      </c>
      <c r="FC2523" s="9" t="s">
        <v>4334</v>
      </c>
      <c r="FD2523" s="9" t="s">
        <v>4334</v>
      </c>
      <c r="FE2523" s="9" t="s">
        <v>4334</v>
      </c>
      <c r="FF2523" s="9" t="s">
        <v>4334</v>
      </c>
      <c r="FG2523" s="9" t="s">
        <v>4334</v>
      </c>
      <c r="FH2523" s="9" t="s">
        <v>4334</v>
      </c>
      <c r="FI2523" s="9" t="s">
        <v>4334</v>
      </c>
      <c r="FJ2523" s="9" t="s">
        <v>4334</v>
      </c>
      <c r="FK2523" s="9" t="s">
        <v>4334</v>
      </c>
      <c r="FL2523" s="9" t="s">
        <v>4334</v>
      </c>
      <c r="FM2523" s="9" t="s">
        <v>4334</v>
      </c>
      <c r="FN2523" s="9" t="s">
        <v>4334</v>
      </c>
      <c r="FO2523" s="10" t="s">
        <v>4332</v>
      </c>
      <c r="FP2523" s="9" t="s">
        <v>4334</v>
      </c>
      <c r="FQ2523" s="9" t="s">
        <v>4334</v>
      </c>
      <c r="FR2523" s="9" t="s">
        <v>4334</v>
      </c>
      <c r="FS2523" s="9" t="s">
        <v>4334</v>
      </c>
      <c r="FT2523" s="9" t="s">
        <v>4334</v>
      </c>
      <c r="FU2523" s="10">
        <v>7000</v>
      </c>
      <c r="FV2523" s="9" t="s">
        <v>4334</v>
      </c>
      <c r="FW2523" s="9" t="s">
        <v>4334</v>
      </c>
      <c r="FX2523" s="9" t="s">
        <v>4334</v>
      </c>
      <c r="FY2523" s="9" t="s">
        <v>4334</v>
      </c>
      <c r="FZ2523" s="9" t="s">
        <v>4334</v>
      </c>
      <c r="GA2523" s="9" t="s">
        <v>4334</v>
      </c>
      <c r="GB2523" s="9" t="s">
        <v>4334</v>
      </c>
      <c r="GC2523" s="9" t="s">
        <v>4334</v>
      </c>
      <c r="GD2523" s="9" t="s">
        <v>4334</v>
      </c>
      <c r="GE2523" s="9" t="s">
        <v>4334</v>
      </c>
    </row>
    <row r="2524" spans="1:187" ht="26.4" x14ac:dyDescent="0.3">
      <c r="A2524" s="14">
        <v>50033411</v>
      </c>
      <c r="B2524" s="15" t="s">
        <v>2681</v>
      </c>
      <c r="C2524" s="9" t="s">
        <v>4334</v>
      </c>
      <c r="D2524" s="9" t="s">
        <v>4334</v>
      </c>
      <c r="E2524" s="9" t="s">
        <v>4334</v>
      </c>
      <c r="F2524" s="9" t="s">
        <v>4334</v>
      </c>
      <c r="G2524" s="9" t="s">
        <v>4334</v>
      </c>
      <c r="H2524" s="9" t="s">
        <v>4334</v>
      </c>
      <c r="I2524" s="9" t="s">
        <v>4334</v>
      </c>
      <c r="J2524" s="9" t="s">
        <v>4334</v>
      </c>
      <c r="K2524" s="9" t="s">
        <v>4334</v>
      </c>
      <c r="L2524" s="9" t="s">
        <v>4334</v>
      </c>
      <c r="M2524" s="9" t="s">
        <v>4334</v>
      </c>
      <c r="N2524" s="9" t="s">
        <v>4334</v>
      </c>
      <c r="O2524" s="9" t="s">
        <v>4334</v>
      </c>
      <c r="P2524" s="9" t="s">
        <v>4334</v>
      </c>
      <c r="Q2524" s="9" t="s">
        <v>4334</v>
      </c>
      <c r="R2524" s="9" t="s">
        <v>4334</v>
      </c>
      <c r="S2524" s="9" t="s">
        <v>4334</v>
      </c>
      <c r="T2524" s="9" t="s">
        <v>4334</v>
      </c>
      <c r="U2524" s="9" t="s">
        <v>4334</v>
      </c>
      <c r="V2524" s="9" t="s">
        <v>4334</v>
      </c>
      <c r="W2524" s="9" t="s">
        <v>4334</v>
      </c>
      <c r="X2524" s="9" t="s">
        <v>4334</v>
      </c>
      <c r="Y2524" s="9" t="s">
        <v>4334</v>
      </c>
      <c r="Z2524" s="9" t="s">
        <v>4334</v>
      </c>
      <c r="AA2524" s="9" t="s">
        <v>4334</v>
      </c>
      <c r="AB2524" s="9" t="s">
        <v>4334</v>
      </c>
      <c r="AC2524" s="9" t="s">
        <v>4334</v>
      </c>
      <c r="AD2524" s="9" t="s">
        <v>4334</v>
      </c>
      <c r="AE2524" s="9" t="s">
        <v>4334</v>
      </c>
      <c r="AF2524" s="9" t="s">
        <v>4334</v>
      </c>
      <c r="AG2524" s="9" t="s">
        <v>4334</v>
      </c>
      <c r="AH2524" s="9" t="s">
        <v>4334</v>
      </c>
      <c r="AI2524" s="9" t="s">
        <v>4334</v>
      </c>
      <c r="AJ2524" s="9" t="s">
        <v>4334</v>
      </c>
      <c r="AK2524" s="9" t="s">
        <v>4334</v>
      </c>
      <c r="AL2524" s="9" t="s">
        <v>4334</v>
      </c>
      <c r="AM2524" s="9" t="s">
        <v>4334</v>
      </c>
      <c r="AN2524" s="9" t="s">
        <v>4334</v>
      </c>
      <c r="AO2524" s="9" t="s">
        <v>4334</v>
      </c>
      <c r="AP2524" s="9" t="s">
        <v>4334</v>
      </c>
      <c r="AQ2524" s="9" t="s">
        <v>4334</v>
      </c>
      <c r="AR2524" s="9" t="s">
        <v>4334</v>
      </c>
      <c r="AS2524" s="9" t="s">
        <v>4334</v>
      </c>
      <c r="AT2524" s="9" t="s">
        <v>4334</v>
      </c>
      <c r="AU2524" s="9" t="s">
        <v>4334</v>
      </c>
      <c r="AV2524" s="9" t="s">
        <v>4334</v>
      </c>
      <c r="AW2524" s="9" t="s">
        <v>4334</v>
      </c>
      <c r="AX2524" s="9" t="s">
        <v>4334</v>
      </c>
      <c r="AY2524" s="9" t="s">
        <v>4334</v>
      </c>
      <c r="AZ2524" s="9" t="s">
        <v>4334</v>
      </c>
      <c r="BA2524" s="9" t="s">
        <v>4334</v>
      </c>
      <c r="BB2524" s="9" t="s">
        <v>4334</v>
      </c>
      <c r="BC2524" s="9" t="s">
        <v>4334</v>
      </c>
      <c r="BD2524" s="9" t="s">
        <v>4334</v>
      </c>
      <c r="BE2524" s="9" t="s">
        <v>4334</v>
      </c>
      <c r="BF2524" s="9" t="s">
        <v>4334</v>
      </c>
      <c r="BG2524" s="9" t="s">
        <v>4334</v>
      </c>
      <c r="BH2524" s="9" t="s">
        <v>4334</v>
      </c>
      <c r="BI2524" s="9" t="s">
        <v>4334</v>
      </c>
      <c r="BJ2524" s="9" t="s">
        <v>4334</v>
      </c>
      <c r="BK2524" s="9" t="s">
        <v>4334</v>
      </c>
      <c r="BL2524" s="9" t="s">
        <v>4334</v>
      </c>
      <c r="BM2524" s="9" t="s">
        <v>4334</v>
      </c>
      <c r="BN2524" s="9" t="s">
        <v>4334</v>
      </c>
      <c r="BO2524" s="9" t="s">
        <v>4334</v>
      </c>
      <c r="BP2524" s="9" t="s">
        <v>4334</v>
      </c>
      <c r="BQ2524" s="9" t="s">
        <v>4334</v>
      </c>
      <c r="BR2524" s="9" t="s">
        <v>4334</v>
      </c>
      <c r="BS2524" s="9" t="s">
        <v>4334</v>
      </c>
      <c r="BT2524" s="9" t="s">
        <v>4334</v>
      </c>
      <c r="BU2524" s="9" t="s">
        <v>4334</v>
      </c>
      <c r="BV2524" s="9" t="s">
        <v>4334</v>
      </c>
      <c r="BW2524" s="9" t="s">
        <v>4334</v>
      </c>
      <c r="BX2524" s="9" t="s">
        <v>4334</v>
      </c>
      <c r="BY2524" s="9" t="s">
        <v>4334</v>
      </c>
      <c r="BZ2524" s="9" t="s">
        <v>4334</v>
      </c>
      <c r="CA2524" s="9" t="s">
        <v>4334</v>
      </c>
      <c r="CB2524" s="9" t="s">
        <v>4334</v>
      </c>
      <c r="CC2524" s="9" t="s">
        <v>4334</v>
      </c>
      <c r="CD2524" s="9" t="s">
        <v>4334</v>
      </c>
      <c r="CE2524" s="9" t="s">
        <v>4334</v>
      </c>
      <c r="CF2524" s="9" t="s">
        <v>4334</v>
      </c>
      <c r="CG2524" s="9" t="s">
        <v>4334</v>
      </c>
      <c r="CH2524" s="9" t="s">
        <v>4334</v>
      </c>
      <c r="CI2524" s="9" t="s">
        <v>4334</v>
      </c>
      <c r="CJ2524" s="9" t="s">
        <v>4334</v>
      </c>
      <c r="CK2524" s="9" t="s">
        <v>4334</v>
      </c>
      <c r="CL2524" s="9" t="s">
        <v>4334</v>
      </c>
      <c r="CM2524" s="9" t="s">
        <v>4334</v>
      </c>
      <c r="CN2524" s="9" t="s">
        <v>4334</v>
      </c>
      <c r="CO2524" s="9" t="s">
        <v>4334</v>
      </c>
      <c r="CP2524" s="9" t="s">
        <v>4334</v>
      </c>
      <c r="CQ2524" s="9" t="s">
        <v>4334</v>
      </c>
      <c r="CR2524" s="9" t="s">
        <v>4334</v>
      </c>
      <c r="CS2524" s="9" t="s">
        <v>4334</v>
      </c>
      <c r="CT2524" s="9" t="s">
        <v>4334</v>
      </c>
      <c r="CU2524" s="9" t="s">
        <v>4334</v>
      </c>
      <c r="CV2524" s="9" t="s">
        <v>4334</v>
      </c>
      <c r="CW2524" s="9" t="s">
        <v>4334</v>
      </c>
      <c r="CX2524" s="9" t="s">
        <v>4334</v>
      </c>
      <c r="CY2524" s="9" t="s">
        <v>4334</v>
      </c>
      <c r="CZ2524" s="9" t="s">
        <v>4334</v>
      </c>
      <c r="DA2524" s="9" t="s">
        <v>4334</v>
      </c>
      <c r="DB2524" s="9" t="s">
        <v>4334</v>
      </c>
      <c r="DC2524" s="9" t="s">
        <v>4334</v>
      </c>
      <c r="DD2524" s="9" t="s">
        <v>4334</v>
      </c>
      <c r="DE2524" s="9" t="s">
        <v>4334</v>
      </c>
      <c r="DF2524" s="9" t="s">
        <v>4334</v>
      </c>
      <c r="DG2524" s="9" t="s">
        <v>4334</v>
      </c>
      <c r="DH2524" s="9" t="s">
        <v>4334</v>
      </c>
      <c r="DI2524" s="9" t="s">
        <v>4334</v>
      </c>
      <c r="DJ2524" s="9" t="s">
        <v>4334</v>
      </c>
      <c r="DK2524" s="9" t="s">
        <v>4334</v>
      </c>
      <c r="DL2524" s="9" t="s">
        <v>4334</v>
      </c>
      <c r="DM2524" s="9" t="s">
        <v>4334</v>
      </c>
      <c r="DN2524" s="9" t="s">
        <v>4334</v>
      </c>
      <c r="DO2524" s="9" t="s">
        <v>4334</v>
      </c>
      <c r="DP2524" s="9" t="s">
        <v>4334</v>
      </c>
      <c r="DQ2524" s="9" t="s">
        <v>4334</v>
      </c>
      <c r="DR2524" s="9" t="s">
        <v>4334</v>
      </c>
      <c r="DS2524" s="9" t="s">
        <v>4334</v>
      </c>
      <c r="DT2524" s="9" t="s">
        <v>4334</v>
      </c>
      <c r="DU2524" s="9" t="s">
        <v>4334</v>
      </c>
      <c r="DV2524" s="9" t="s">
        <v>4334</v>
      </c>
      <c r="DW2524" s="9" t="s">
        <v>4334</v>
      </c>
      <c r="DX2524" s="9" t="s">
        <v>4334</v>
      </c>
      <c r="DY2524" s="9" t="s">
        <v>4334</v>
      </c>
      <c r="DZ2524" s="9" t="s">
        <v>4334</v>
      </c>
      <c r="EA2524" s="9" t="s">
        <v>4334</v>
      </c>
      <c r="EB2524" s="9" t="s">
        <v>4334</v>
      </c>
      <c r="EC2524" s="9" t="s">
        <v>4334</v>
      </c>
      <c r="ED2524" s="9" t="s">
        <v>4334</v>
      </c>
      <c r="EE2524" s="9" t="s">
        <v>4334</v>
      </c>
      <c r="EF2524" s="9" t="s">
        <v>4334</v>
      </c>
      <c r="EG2524" s="9" t="s">
        <v>4334</v>
      </c>
      <c r="EH2524" s="9" t="s">
        <v>4334</v>
      </c>
      <c r="EI2524" s="9" t="s">
        <v>4334</v>
      </c>
      <c r="EJ2524" s="9" t="s">
        <v>4334</v>
      </c>
      <c r="EK2524" s="9" t="s">
        <v>4334</v>
      </c>
      <c r="EL2524" s="9" t="s">
        <v>4334</v>
      </c>
      <c r="EM2524" s="9" t="s">
        <v>4334</v>
      </c>
      <c r="EN2524" s="9" t="s">
        <v>4334</v>
      </c>
      <c r="EO2524" s="9" t="s">
        <v>4334</v>
      </c>
      <c r="EP2524" s="9" t="s">
        <v>4334</v>
      </c>
      <c r="EQ2524" s="9" t="s">
        <v>4334</v>
      </c>
      <c r="ER2524" s="9" t="s">
        <v>4334</v>
      </c>
      <c r="ES2524" s="9" t="s">
        <v>4334</v>
      </c>
      <c r="ET2524" s="9" t="s">
        <v>4334</v>
      </c>
      <c r="EU2524" s="9" t="s">
        <v>4334</v>
      </c>
      <c r="EV2524" s="9" t="s">
        <v>4334</v>
      </c>
      <c r="EW2524" s="9" t="s">
        <v>4334</v>
      </c>
      <c r="EX2524" s="9" t="s">
        <v>4334</v>
      </c>
      <c r="EY2524" s="9" t="s">
        <v>4334</v>
      </c>
      <c r="EZ2524" s="9" t="s">
        <v>4334</v>
      </c>
      <c r="FA2524" s="9" t="s">
        <v>4334</v>
      </c>
      <c r="FB2524" s="9" t="s">
        <v>4334</v>
      </c>
      <c r="FC2524" s="9" t="s">
        <v>4334</v>
      </c>
      <c r="FD2524" s="9" t="s">
        <v>4334</v>
      </c>
      <c r="FE2524" s="9" t="s">
        <v>4334</v>
      </c>
      <c r="FF2524" s="9" t="s">
        <v>4334</v>
      </c>
      <c r="FG2524" s="9" t="s">
        <v>4334</v>
      </c>
      <c r="FH2524" s="9" t="s">
        <v>4334</v>
      </c>
      <c r="FI2524" s="9" t="s">
        <v>4334</v>
      </c>
      <c r="FJ2524" s="10">
        <v>9000</v>
      </c>
      <c r="FK2524" s="9" t="s">
        <v>4334</v>
      </c>
      <c r="FL2524" s="9" t="s">
        <v>4334</v>
      </c>
      <c r="FM2524" s="9" t="s">
        <v>4334</v>
      </c>
      <c r="FN2524" s="9" t="s">
        <v>4334</v>
      </c>
      <c r="FO2524" s="9" t="s">
        <v>4334</v>
      </c>
      <c r="FP2524" s="9" t="s">
        <v>4334</v>
      </c>
      <c r="FQ2524" s="9" t="s">
        <v>4334</v>
      </c>
      <c r="FR2524" s="9" t="s">
        <v>4334</v>
      </c>
      <c r="FS2524" s="9" t="s">
        <v>4334</v>
      </c>
      <c r="FT2524" s="9" t="s">
        <v>4334</v>
      </c>
      <c r="FU2524" s="9" t="s">
        <v>4334</v>
      </c>
      <c r="FV2524" s="9" t="s">
        <v>4334</v>
      </c>
      <c r="FW2524" s="9" t="s">
        <v>4334</v>
      </c>
      <c r="FX2524" s="9" t="s">
        <v>4334</v>
      </c>
      <c r="FY2524" s="9" t="s">
        <v>4334</v>
      </c>
      <c r="FZ2524" s="9" t="s">
        <v>4334</v>
      </c>
      <c r="GA2524" s="9" t="s">
        <v>4334</v>
      </c>
      <c r="GB2524" s="9" t="s">
        <v>4334</v>
      </c>
      <c r="GC2524" s="9" t="s">
        <v>4334</v>
      </c>
      <c r="GD2524" s="9" t="s">
        <v>4334</v>
      </c>
      <c r="GE2524" s="9" t="s">
        <v>4334</v>
      </c>
    </row>
    <row r="2525" spans="1:187" ht="26.4" x14ac:dyDescent="0.3">
      <c r="A2525" s="14">
        <v>50033412</v>
      </c>
      <c r="B2525" s="15" t="s">
        <v>2682</v>
      </c>
      <c r="C2525" s="9" t="s">
        <v>4334</v>
      </c>
      <c r="D2525" s="9" t="s">
        <v>4334</v>
      </c>
      <c r="E2525" s="9" t="s">
        <v>4334</v>
      </c>
      <c r="F2525" s="9" t="s">
        <v>4334</v>
      </c>
      <c r="G2525" s="9" t="s">
        <v>4334</v>
      </c>
      <c r="H2525" s="9" t="s">
        <v>4334</v>
      </c>
      <c r="I2525" s="9" t="s">
        <v>4334</v>
      </c>
      <c r="J2525" s="9" t="s">
        <v>4334</v>
      </c>
      <c r="K2525" s="9" t="s">
        <v>4334</v>
      </c>
      <c r="L2525" s="9" t="s">
        <v>4334</v>
      </c>
      <c r="M2525" s="9" t="s">
        <v>4334</v>
      </c>
      <c r="N2525" s="9" t="s">
        <v>4334</v>
      </c>
      <c r="O2525" s="9" t="s">
        <v>4334</v>
      </c>
      <c r="P2525" s="9" t="s">
        <v>4334</v>
      </c>
      <c r="Q2525" s="9" t="s">
        <v>4334</v>
      </c>
      <c r="R2525" s="9" t="s">
        <v>4334</v>
      </c>
      <c r="S2525" s="9" t="s">
        <v>4334</v>
      </c>
      <c r="T2525" s="9" t="s">
        <v>4334</v>
      </c>
      <c r="U2525" s="10">
        <v>6000</v>
      </c>
      <c r="V2525" s="9" t="s">
        <v>4334</v>
      </c>
      <c r="W2525" s="9" t="s">
        <v>4334</v>
      </c>
      <c r="X2525" s="9" t="s">
        <v>4334</v>
      </c>
      <c r="Y2525" s="9" t="s">
        <v>4334</v>
      </c>
      <c r="Z2525" s="9" t="s">
        <v>4334</v>
      </c>
      <c r="AA2525" s="9" t="s">
        <v>4334</v>
      </c>
      <c r="AB2525" s="9" t="s">
        <v>4334</v>
      </c>
      <c r="AC2525" s="9" t="s">
        <v>4334</v>
      </c>
      <c r="AD2525" s="9" t="s">
        <v>4334</v>
      </c>
      <c r="AE2525" s="9" t="s">
        <v>4334</v>
      </c>
      <c r="AF2525" s="9" t="s">
        <v>4334</v>
      </c>
      <c r="AG2525" s="9" t="s">
        <v>4334</v>
      </c>
      <c r="AH2525" s="9" t="s">
        <v>4334</v>
      </c>
      <c r="AI2525" s="10" t="s">
        <v>4332</v>
      </c>
      <c r="AJ2525" s="9" t="s">
        <v>4334</v>
      </c>
      <c r="AK2525" s="9" t="s">
        <v>4334</v>
      </c>
      <c r="AL2525" s="9" t="s">
        <v>4334</v>
      </c>
      <c r="AM2525" s="9" t="s">
        <v>4334</v>
      </c>
      <c r="AN2525" s="9" t="s">
        <v>4334</v>
      </c>
      <c r="AO2525" s="9" t="s">
        <v>4334</v>
      </c>
      <c r="AP2525" s="9" t="s">
        <v>4334</v>
      </c>
      <c r="AQ2525" s="9" t="s">
        <v>4334</v>
      </c>
      <c r="AR2525" s="10">
        <v>9000</v>
      </c>
      <c r="AS2525" s="9" t="s">
        <v>4334</v>
      </c>
      <c r="AT2525" s="9" t="s">
        <v>4334</v>
      </c>
      <c r="AU2525" s="9" t="s">
        <v>4334</v>
      </c>
      <c r="AV2525" s="9" t="s">
        <v>4334</v>
      </c>
      <c r="AW2525" s="9" t="s">
        <v>4334</v>
      </c>
      <c r="AX2525" s="9" t="s">
        <v>4334</v>
      </c>
      <c r="AY2525" s="10">
        <v>9000</v>
      </c>
      <c r="AZ2525" s="9" t="s">
        <v>4334</v>
      </c>
      <c r="BA2525" s="9" t="s">
        <v>4334</v>
      </c>
      <c r="BB2525" s="9" t="s">
        <v>4334</v>
      </c>
      <c r="BC2525" s="9" t="s">
        <v>4334</v>
      </c>
      <c r="BD2525" s="9" t="s">
        <v>4334</v>
      </c>
      <c r="BE2525" s="10">
        <v>6950</v>
      </c>
      <c r="BF2525" s="9" t="s">
        <v>4334</v>
      </c>
      <c r="BG2525" s="9" t="s">
        <v>4334</v>
      </c>
      <c r="BH2525" s="9" t="s">
        <v>4334</v>
      </c>
      <c r="BI2525" s="9" t="s">
        <v>4334</v>
      </c>
      <c r="BJ2525" s="9" t="s">
        <v>4334</v>
      </c>
      <c r="BK2525" s="10">
        <v>6950</v>
      </c>
      <c r="BL2525" s="9" t="s">
        <v>4334</v>
      </c>
      <c r="BM2525" s="9" t="s">
        <v>4334</v>
      </c>
      <c r="BN2525" s="9" t="s">
        <v>4334</v>
      </c>
      <c r="BO2525" s="9" t="s">
        <v>4334</v>
      </c>
      <c r="BP2525" s="9" t="s">
        <v>4334</v>
      </c>
      <c r="BQ2525" s="10">
        <v>6000</v>
      </c>
      <c r="BR2525" s="9" t="s">
        <v>4334</v>
      </c>
      <c r="BS2525" s="9" t="s">
        <v>4334</v>
      </c>
      <c r="BT2525" s="9" t="s">
        <v>4334</v>
      </c>
      <c r="BU2525" s="9" t="s">
        <v>4334</v>
      </c>
      <c r="BV2525" s="9" t="s">
        <v>4334</v>
      </c>
      <c r="BW2525" s="9" t="s">
        <v>4334</v>
      </c>
      <c r="BX2525" s="10">
        <v>9000</v>
      </c>
      <c r="BY2525" s="9" t="s">
        <v>4334</v>
      </c>
      <c r="BZ2525" s="9" t="s">
        <v>4334</v>
      </c>
      <c r="CA2525" s="9" t="s">
        <v>4334</v>
      </c>
      <c r="CB2525" s="9" t="s">
        <v>4334</v>
      </c>
      <c r="CC2525" s="9" t="s">
        <v>4334</v>
      </c>
      <c r="CD2525" s="9" t="s">
        <v>4334</v>
      </c>
      <c r="CE2525" s="9" t="s">
        <v>4334</v>
      </c>
      <c r="CF2525" s="9" t="s">
        <v>4334</v>
      </c>
      <c r="CG2525" s="9" t="s">
        <v>4334</v>
      </c>
      <c r="CH2525" s="9" t="s">
        <v>4334</v>
      </c>
      <c r="CI2525" s="9" t="s">
        <v>4334</v>
      </c>
      <c r="CJ2525" s="9" t="s">
        <v>4334</v>
      </c>
      <c r="CK2525" s="9" t="s">
        <v>4334</v>
      </c>
      <c r="CL2525" s="9" t="s">
        <v>4334</v>
      </c>
      <c r="CM2525" s="9" t="s">
        <v>4334</v>
      </c>
      <c r="CN2525" s="9" t="s">
        <v>4334</v>
      </c>
      <c r="CO2525" s="9" t="s">
        <v>4334</v>
      </c>
      <c r="CP2525" s="10" t="s">
        <v>4332</v>
      </c>
      <c r="CQ2525" s="9" t="s">
        <v>4334</v>
      </c>
      <c r="CR2525" s="9" t="s">
        <v>4334</v>
      </c>
      <c r="CS2525" s="9" t="s">
        <v>4334</v>
      </c>
      <c r="CT2525" s="9" t="s">
        <v>4334</v>
      </c>
      <c r="CU2525" s="9" t="s">
        <v>4334</v>
      </c>
      <c r="CV2525" s="9" t="s">
        <v>4334</v>
      </c>
      <c r="CW2525" s="9" t="s">
        <v>4334</v>
      </c>
      <c r="CX2525" s="9" t="s">
        <v>4334</v>
      </c>
      <c r="CY2525" s="9" t="s">
        <v>4334</v>
      </c>
      <c r="CZ2525" s="9" t="s">
        <v>4334</v>
      </c>
      <c r="DA2525" s="9" t="s">
        <v>4334</v>
      </c>
      <c r="DB2525" s="9" t="s">
        <v>4334</v>
      </c>
      <c r="DC2525" s="10">
        <v>6950</v>
      </c>
      <c r="DD2525" s="9" t="s">
        <v>4334</v>
      </c>
      <c r="DE2525" s="9" t="s">
        <v>4334</v>
      </c>
      <c r="DF2525" s="9" t="s">
        <v>4334</v>
      </c>
      <c r="DG2525" s="9" t="s">
        <v>4334</v>
      </c>
      <c r="DH2525" s="9" t="s">
        <v>4334</v>
      </c>
      <c r="DI2525" s="9" t="s">
        <v>4334</v>
      </c>
      <c r="DJ2525" s="9" t="s">
        <v>4334</v>
      </c>
      <c r="DK2525" s="9" t="s">
        <v>4334</v>
      </c>
      <c r="DL2525" s="9" t="s">
        <v>4334</v>
      </c>
      <c r="DM2525" s="10" t="s">
        <v>4332</v>
      </c>
      <c r="DN2525" s="9" t="s">
        <v>4334</v>
      </c>
      <c r="DO2525" s="9" t="s">
        <v>4334</v>
      </c>
      <c r="DP2525" s="9" t="s">
        <v>4334</v>
      </c>
      <c r="DQ2525" s="10">
        <v>5500</v>
      </c>
      <c r="DR2525" s="9" t="s">
        <v>4334</v>
      </c>
      <c r="DS2525" s="9" t="s">
        <v>4334</v>
      </c>
      <c r="DT2525" s="9" t="s">
        <v>4334</v>
      </c>
      <c r="DU2525" s="9" t="s">
        <v>4334</v>
      </c>
      <c r="DV2525" s="9" t="s">
        <v>4334</v>
      </c>
      <c r="DW2525" s="9" t="s">
        <v>4334</v>
      </c>
      <c r="DX2525" s="9" t="s">
        <v>4334</v>
      </c>
      <c r="DY2525" s="9" t="s">
        <v>4334</v>
      </c>
      <c r="DZ2525" s="9" t="s">
        <v>4334</v>
      </c>
      <c r="EA2525" s="9" t="s">
        <v>4334</v>
      </c>
      <c r="EB2525" s="9" t="s">
        <v>4334</v>
      </c>
      <c r="EC2525" s="9" t="s">
        <v>4334</v>
      </c>
      <c r="ED2525" s="9" t="s">
        <v>4334</v>
      </c>
      <c r="EE2525" s="9" t="s">
        <v>4334</v>
      </c>
      <c r="EF2525" s="9" t="s">
        <v>4334</v>
      </c>
      <c r="EG2525" s="9" t="s">
        <v>4334</v>
      </c>
      <c r="EH2525" s="9" t="s">
        <v>4334</v>
      </c>
      <c r="EI2525" s="9" t="s">
        <v>4334</v>
      </c>
      <c r="EJ2525" s="9" t="s">
        <v>4334</v>
      </c>
      <c r="EK2525" s="9" t="s">
        <v>4334</v>
      </c>
      <c r="EL2525" s="9" t="s">
        <v>4334</v>
      </c>
      <c r="EM2525" s="10" t="s">
        <v>4332</v>
      </c>
      <c r="EN2525" s="9" t="s">
        <v>4334</v>
      </c>
      <c r="EO2525" s="9" t="s">
        <v>4334</v>
      </c>
      <c r="EP2525" s="9" t="s">
        <v>4334</v>
      </c>
      <c r="EQ2525" s="9" t="s">
        <v>4334</v>
      </c>
      <c r="ER2525" s="9" t="s">
        <v>4334</v>
      </c>
      <c r="ES2525" s="9" t="s">
        <v>4334</v>
      </c>
      <c r="ET2525" s="9" t="s">
        <v>4334</v>
      </c>
      <c r="EU2525" s="9" t="s">
        <v>4334</v>
      </c>
      <c r="EV2525" s="9" t="s">
        <v>4334</v>
      </c>
      <c r="EW2525" s="9" t="s">
        <v>4334</v>
      </c>
      <c r="EX2525" s="9" t="s">
        <v>4334</v>
      </c>
      <c r="EY2525" s="9" t="s">
        <v>4334</v>
      </c>
      <c r="EZ2525" s="9" t="s">
        <v>4334</v>
      </c>
      <c r="FA2525" s="10">
        <v>6950</v>
      </c>
      <c r="FB2525" s="9" t="s">
        <v>4334</v>
      </c>
      <c r="FC2525" s="9" t="s">
        <v>4334</v>
      </c>
      <c r="FD2525" s="9" t="s">
        <v>4334</v>
      </c>
      <c r="FE2525" s="9" t="s">
        <v>4334</v>
      </c>
      <c r="FF2525" s="9" t="s">
        <v>4334</v>
      </c>
      <c r="FG2525" s="9" t="s">
        <v>4334</v>
      </c>
      <c r="FH2525" s="9" t="s">
        <v>4334</v>
      </c>
      <c r="FI2525" s="9" t="s">
        <v>4334</v>
      </c>
      <c r="FJ2525" s="10">
        <v>9000</v>
      </c>
      <c r="FK2525" s="10">
        <v>9000</v>
      </c>
      <c r="FL2525" s="9" t="s">
        <v>4334</v>
      </c>
      <c r="FM2525" s="10">
        <v>7168</v>
      </c>
      <c r="FN2525" s="10">
        <v>7168</v>
      </c>
      <c r="FO2525" s="9" t="s">
        <v>4334</v>
      </c>
      <c r="FP2525" s="9" t="s">
        <v>4334</v>
      </c>
      <c r="FQ2525" s="9" t="s">
        <v>4334</v>
      </c>
      <c r="FR2525" s="9" t="s">
        <v>4334</v>
      </c>
      <c r="FS2525" s="9" t="s">
        <v>4334</v>
      </c>
      <c r="FT2525" s="9" t="s">
        <v>4334</v>
      </c>
      <c r="FU2525" s="9" t="s">
        <v>4334</v>
      </c>
      <c r="FV2525" s="9" t="s">
        <v>4334</v>
      </c>
      <c r="FW2525" s="9" t="s">
        <v>4334</v>
      </c>
      <c r="FX2525" s="9" t="s">
        <v>4334</v>
      </c>
      <c r="FY2525" s="9" t="s">
        <v>4334</v>
      </c>
      <c r="FZ2525" s="9" t="s">
        <v>4334</v>
      </c>
      <c r="GA2525" s="9" t="s">
        <v>4334</v>
      </c>
      <c r="GB2525" s="9" t="s">
        <v>4334</v>
      </c>
      <c r="GC2525" s="9" t="s">
        <v>4334</v>
      </c>
      <c r="GD2525" s="9" t="s">
        <v>4334</v>
      </c>
      <c r="GE2525" s="9" t="s">
        <v>4334</v>
      </c>
    </row>
    <row r="2526" spans="1:187" x14ac:dyDescent="0.3">
      <c r="A2526" s="14">
        <v>50033501</v>
      </c>
      <c r="B2526" s="15" t="s">
        <v>2683</v>
      </c>
      <c r="C2526" s="9" t="s">
        <v>4334</v>
      </c>
      <c r="D2526" s="9" t="s">
        <v>4334</v>
      </c>
      <c r="E2526" s="9" t="s">
        <v>4334</v>
      </c>
      <c r="F2526" s="9" t="s">
        <v>4334</v>
      </c>
      <c r="G2526" s="9" t="s">
        <v>4334</v>
      </c>
      <c r="H2526" s="9" t="s">
        <v>4334</v>
      </c>
      <c r="I2526" s="9" t="s">
        <v>4334</v>
      </c>
      <c r="J2526" s="9" t="s">
        <v>4334</v>
      </c>
      <c r="K2526" s="9" t="s">
        <v>4334</v>
      </c>
      <c r="L2526" s="9" t="s">
        <v>4334</v>
      </c>
      <c r="M2526" s="9" t="s">
        <v>4334</v>
      </c>
      <c r="N2526" s="9" t="s">
        <v>4334</v>
      </c>
      <c r="O2526" s="9" t="s">
        <v>4334</v>
      </c>
      <c r="P2526" s="9" t="s">
        <v>4334</v>
      </c>
      <c r="Q2526" s="9" t="s">
        <v>4334</v>
      </c>
      <c r="R2526" s="9" t="s">
        <v>4334</v>
      </c>
      <c r="S2526" s="9" t="s">
        <v>4334</v>
      </c>
      <c r="T2526" s="9" t="s">
        <v>4334</v>
      </c>
      <c r="U2526" s="9" t="s">
        <v>4334</v>
      </c>
      <c r="V2526" s="9" t="s">
        <v>4334</v>
      </c>
      <c r="W2526" s="9" t="s">
        <v>4334</v>
      </c>
      <c r="X2526" s="9" t="s">
        <v>4334</v>
      </c>
      <c r="Y2526" s="9" t="s">
        <v>4334</v>
      </c>
      <c r="Z2526" s="9" t="s">
        <v>4334</v>
      </c>
      <c r="AA2526" s="9" t="s">
        <v>4334</v>
      </c>
      <c r="AB2526" s="9" t="s">
        <v>4334</v>
      </c>
      <c r="AC2526" s="9" t="s">
        <v>4334</v>
      </c>
      <c r="AD2526" s="9" t="s">
        <v>4334</v>
      </c>
      <c r="AE2526" s="9" t="s">
        <v>4334</v>
      </c>
      <c r="AF2526" s="9" t="s">
        <v>4334</v>
      </c>
      <c r="AG2526" s="9" t="s">
        <v>4334</v>
      </c>
      <c r="AH2526" s="9" t="s">
        <v>4334</v>
      </c>
      <c r="AI2526" s="9" t="s">
        <v>4334</v>
      </c>
      <c r="AJ2526" s="9" t="s">
        <v>4334</v>
      </c>
      <c r="AK2526" s="9" t="s">
        <v>4334</v>
      </c>
      <c r="AL2526" s="9" t="s">
        <v>4334</v>
      </c>
      <c r="AM2526" s="9" t="s">
        <v>4334</v>
      </c>
      <c r="AN2526" s="9" t="s">
        <v>4334</v>
      </c>
      <c r="AO2526" s="9" t="s">
        <v>4334</v>
      </c>
      <c r="AP2526" s="9" t="s">
        <v>4334</v>
      </c>
      <c r="AQ2526" s="9" t="s">
        <v>4334</v>
      </c>
      <c r="AR2526" s="9" t="s">
        <v>4334</v>
      </c>
      <c r="AS2526" s="9" t="s">
        <v>4334</v>
      </c>
      <c r="AT2526" s="9" t="s">
        <v>4334</v>
      </c>
      <c r="AU2526" s="9" t="s">
        <v>4334</v>
      </c>
      <c r="AV2526" s="9" t="s">
        <v>4334</v>
      </c>
      <c r="AW2526" s="9" t="s">
        <v>4334</v>
      </c>
      <c r="AX2526" s="9" t="s">
        <v>4334</v>
      </c>
      <c r="AY2526" s="9" t="s">
        <v>4334</v>
      </c>
      <c r="AZ2526" s="9" t="s">
        <v>4334</v>
      </c>
      <c r="BA2526" s="9" t="s">
        <v>4334</v>
      </c>
      <c r="BB2526" s="9" t="s">
        <v>4334</v>
      </c>
      <c r="BC2526" s="9" t="s">
        <v>4334</v>
      </c>
      <c r="BD2526" s="9" t="s">
        <v>4334</v>
      </c>
      <c r="BE2526" s="9" t="s">
        <v>4334</v>
      </c>
      <c r="BF2526" s="9" t="s">
        <v>4334</v>
      </c>
      <c r="BG2526" s="9" t="s">
        <v>4334</v>
      </c>
      <c r="BH2526" s="9" t="s">
        <v>4334</v>
      </c>
      <c r="BI2526" s="9" t="s">
        <v>4334</v>
      </c>
      <c r="BJ2526" s="9" t="s">
        <v>4334</v>
      </c>
      <c r="BK2526" s="9" t="s">
        <v>4334</v>
      </c>
      <c r="BL2526" s="9" t="s">
        <v>4334</v>
      </c>
      <c r="BM2526" s="9" t="s">
        <v>4334</v>
      </c>
      <c r="BN2526" s="9" t="s">
        <v>4334</v>
      </c>
      <c r="BO2526" s="9" t="s">
        <v>4334</v>
      </c>
      <c r="BP2526" s="9" t="s">
        <v>4334</v>
      </c>
      <c r="BQ2526" s="9" t="s">
        <v>4334</v>
      </c>
      <c r="BR2526" s="10">
        <v>5800</v>
      </c>
      <c r="BS2526" s="9" t="s">
        <v>4334</v>
      </c>
      <c r="BT2526" s="9" t="s">
        <v>4334</v>
      </c>
      <c r="BU2526" s="9" t="s">
        <v>4334</v>
      </c>
      <c r="BV2526" s="9" t="s">
        <v>4334</v>
      </c>
      <c r="BW2526" s="9" t="s">
        <v>4334</v>
      </c>
      <c r="BX2526" s="9" t="s">
        <v>4334</v>
      </c>
      <c r="BY2526" s="9" t="s">
        <v>4334</v>
      </c>
      <c r="BZ2526" s="9" t="s">
        <v>4334</v>
      </c>
      <c r="CA2526" s="9" t="s">
        <v>4334</v>
      </c>
      <c r="CB2526" s="9" t="s">
        <v>4334</v>
      </c>
      <c r="CC2526" s="9" t="s">
        <v>4334</v>
      </c>
      <c r="CD2526" s="9" t="s">
        <v>4334</v>
      </c>
      <c r="CE2526" s="9" t="s">
        <v>4334</v>
      </c>
      <c r="CF2526" s="9" t="s">
        <v>4334</v>
      </c>
      <c r="CG2526" s="9" t="s">
        <v>4334</v>
      </c>
      <c r="CH2526" s="9" t="s">
        <v>4334</v>
      </c>
      <c r="CI2526" s="9" t="s">
        <v>4334</v>
      </c>
      <c r="CJ2526" s="9" t="s">
        <v>4334</v>
      </c>
      <c r="CK2526" s="9" t="s">
        <v>4334</v>
      </c>
      <c r="CL2526" s="9" t="s">
        <v>4334</v>
      </c>
      <c r="CM2526" s="9" t="s">
        <v>4334</v>
      </c>
      <c r="CN2526" s="9" t="s">
        <v>4334</v>
      </c>
      <c r="CO2526" s="9" t="s">
        <v>4334</v>
      </c>
      <c r="CP2526" s="9" t="s">
        <v>4334</v>
      </c>
      <c r="CQ2526" s="9" t="s">
        <v>4334</v>
      </c>
      <c r="CR2526" s="9" t="s">
        <v>4334</v>
      </c>
      <c r="CS2526" s="9" t="s">
        <v>4334</v>
      </c>
      <c r="CT2526" s="9" t="s">
        <v>4334</v>
      </c>
      <c r="CU2526" s="9" t="s">
        <v>4334</v>
      </c>
      <c r="CV2526" s="9" t="s">
        <v>4334</v>
      </c>
      <c r="CW2526" s="9" t="s">
        <v>4334</v>
      </c>
      <c r="CX2526" s="9" t="s">
        <v>4334</v>
      </c>
      <c r="CY2526" s="9" t="s">
        <v>4334</v>
      </c>
      <c r="CZ2526" s="9" t="s">
        <v>4334</v>
      </c>
      <c r="DA2526" s="9" t="s">
        <v>4334</v>
      </c>
      <c r="DB2526" s="9" t="s">
        <v>4334</v>
      </c>
      <c r="DC2526" s="9" t="s">
        <v>4334</v>
      </c>
      <c r="DD2526" s="9" t="s">
        <v>4334</v>
      </c>
      <c r="DE2526" s="9" t="s">
        <v>4334</v>
      </c>
      <c r="DF2526" s="9" t="s">
        <v>4334</v>
      </c>
      <c r="DG2526" s="9" t="s">
        <v>4334</v>
      </c>
      <c r="DH2526" s="9" t="s">
        <v>4334</v>
      </c>
      <c r="DI2526" s="9" t="s">
        <v>4334</v>
      </c>
      <c r="DJ2526" s="9" t="s">
        <v>4334</v>
      </c>
      <c r="DK2526" s="9" t="s">
        <v>4334</v>
      </c>
      <c r="DL2526" s="9" t="s">
        <v>4334</v>
      </c>
      <c r="DM2526" s="9" t="s">
        <v>4334</v>
      </c>
      <c r="DN2526" s="9" t="s">
        <v>4334</v>
      </c>
      <c r="DO2526" s="9" t="s">
        <v>4334</v>
      </c>
      <c r="DP2526" s="9" t="s">
        <v>4334</v>
      </c>
      <c r="DQ2526" s="9" t="s">
        <v>4334</v>
      </c>
      <c r="DR2526" s="9" t="s">
        <v>4334</v>
      </c>
      <c r="DS2526" s="9" t="s">
        <v>4334</v>
      </c>
      <c r="DT2526" s="9" t="s">
        <v>4334</v>
      </c>
      <c r="DU2526" s="9" t="s">
        <v>4334</v>
      </c>
      <c r="DV2526" s="9" t="s">
        <v>4334</v>
      </c>
      <c r="DW2526" s="9" t="s">
        <v>4334</v>
      </c>
      <c r="DX2526" s="9" t="s">
        <v>4334</v>
      </c>
      <c r="DY2526" s="9" t="s">
        <v>4334</v>
      </c>
      <c r="DZ2526" s="9" t="s">
        <v>4334</v>
      </c>
      <c r="EA2526" s="9" t="s">
        <v>4334</v>
      </c>
      <c r="EB2526" s="9" t="s">
        <v>4334</v>
      </c>
      <c r="EC2526" s="9" t="s">
        <v>4334</v>
      </c>
      <c r="ED2526" s="9" t="s">
        <v>4334</v>
      </c>
      <c r="EE2526" s="9" t="s">
        <v>4334</v>
      </c>
      <c r="EF2526" s="9" t="s">
        <v>4334</v>
      </c>
      <c r="EG2526" s="9" t="s">
        <v>4334</v>
      </c>
      <c r="EH2526" s="9" t="s">
        <v>4334</v>
      </c>
      <c r="EI2526" s="9" t="s">
        <v>4334</v>
      </c>
      <c r="EJ2526" s="9" t="s">
        <v>4334</v>
      </c>
      <c r="EK2526" s="9" t="s">
        <v>4334</v>
      </c>
      <c r="EL2526" s="9" t="s">
        <v>4334</v>
      </c>
      <c r="EM2526" s="9" t="s">
        <v>4334</v>
      </c>
      <c r="EN2526" s="9" t="s">
        <v>4334</v>
      </c>
      <c r="EO2526" s="9" t="s">
        <v>4334</v>
      </c>
      <c r="EP2526" s="9" t="s">
        <v>4334</v>
      </c>
      <c r="EQ2526" s="9" t="s">
        <v>4334</v>
      </c>
      <c r="ER2526" s="9" t="s">
        <v>4334</v>
      </c>
      <c r="ES2526" s="9" t="s">
        <v>4334</v>
      </c>
      <c r="ET2526" s="9" t="s">
        <v>4334</v>
      </c>
      <c r="EU2526" s="9" t="s">
        <v>4334</v>
      </c>
      <c r="EV2526" s="9" t="s">
        <v>4334</v>
      </c>
      <c r="EW2526" s="9" t="s">
        <v>4334</v>
      </c>
      <c r="EX2526" s="9" t="s">
        <v>4334</v>
      </c>
      <c r="EY2526" s="9" t="s">
        <v>4334</v>
      </c>
      <c r="EZ2526" s="9" t="s">
        <v>4334</v>
      </c>
      <c r="FA2526" s="9" t="s">
        <v>4334</v>
      </c>
      <c r="FB2526" s="9" t="s">
        <v>4334</v>
      </c>
      <c r="FC2526" s="9" t="s">
        <v>4334</v>
      </c>
      <c r="FD2526" s="9" t="s">
        <v>4334</v>
      </c>
      <c r="FE2526" s="9" t="s">
        <v>4334</v>
      </c>
      <c r="FF2526" s="9" t="s">
        <v>4334</v>
      </c>
      <c r="FG2526" s="9" t="s">
        <v>4334</v>
      </c>
      <c r="FH2526" s="9" t="s">
        <v>4334</v>
      </c>
      <c r="FI2526" s="9" t="s">
        <v>4334</v>
      </c>
      <c r="FJ2526" s="9" t="s">
        <v>4334</v>
      </c>
      <c r="FK2526" s="9" t="s">
        <v>4334</v>
      </c>
      <c r="FL2526" s="9" t="s">
        <v>4334</v>
      </c>
      <c r="FM2526" s="9" t="s">
        <v>4334</v>
      </c>
      <c r="FN2526" s="9" t="s">
        <v>4334</v>
      </c>
      <c r="FO2526" s="9" t="s">
        <v>4334</v>
      </c>
      <c r="FP2526" s="9" t="s">
        <v>4334</v>
      </c>
      <c r="FQ2526" s="9" t="s">
        <v>4334</v>
      </c>
      <c r="FR2526" s="9" t="s">
        <v>4334</v>
      </c>
      <c r="FS2526" s="9" t="s">
        <v>4334</v>
      </c>
      <c r="FT2526" s="9" t="s">
        <v>4334</v>
      </c>
      <c r="FU2526" s="9" t="s">
        <v>4334</v>
      </c>
      <c r="FV2526" s="9" t="s">
        <v>4334</v>
      </c>
      <c r="FW2526" s="9" t="s">
        <v>4334</v>
      </c>
      <c r="FX2526" s="9" t="s">
        <v>4334</v>
      </c>
      <c r="FY2526" s="9" t="s">
        <v>4334</v>
      </c>
      <c r="FZ2526" s="9" t="s">
        <v>4334</v>
      </c>
      <c r="GA2526" s="9" t="s">
        <v>4334</v>
      </c>
      <c r="GB2526" s="9" t="s">
        <v>4334</v>
      </c>
      <c r="GC2526" s="9" t="s">
        <v>4334</v>
      </c>
      <c r="GD2526" s="9" t="s">
        <v>4334</v>
      </c>
      <c r="GE2526" s="9" t="s">
        <v>4334</v>
      </c>
    </row>
    <row r="2527" spans="1:187" x14ac:dyDescent="0.3">
      <c r="A2527" s="14">
        <v>50033610</v>
      </c>
      <c r="B2527" s="15" t="s">
        <v>2684</v>
      </c>
      <c r="C2527" s="9" t="s">
        <v>4334</v>
      </c>
      <c r="D2527" s="9" t="s">
        <v>4334</v>
      </c>
      <c r="E2527" s="9" t="s">
        <v>4334</v>
      </c>
      <c r="F2527" s="9" t="s">
        <v>4334</v>
      </c>
      <c r="G2527" s="9" t="s">
        <v>4334</v>
      </c>
      <c r="H2527" s="9" t="s">
        <v>4334</v>
      </c>
      <c r="I2527" s="9" t="s">
        <v>4334</v>
      </c>
      <c r="J2527" s="9" t="s">
        <v>4334</v>
      </c>
      <c r="K2527" s="9" t="s">
        <v>4334</v>
      </c>
      <c r="L2527" s="9" t="s">
        <v>4334</v>
      </c>
      <c r="M2527" s="9" t="s">
        <v>4334</v>
      </c>
      <c r="N2527" s="9" t="s">
        <v>4334</v>
      </c>
      <c r="O2527" s="9" t="s">
        <v>4334</v>
      </c>
      <c r="P2527" s="9" t="s">
        <v>4334</v>
      </c>
      <c r="Q2527" s="9" t="s">
        <v>4334</v>
      </c>
      <c r="R2527" s="9" t="s">
        <v>4334</v>
      </c>
      <c r="S2527" s="9" t="s">
        <v>4334</v>
      </c>
      <c r="T2527" s="9" t="s">
        <v>4334</v>
      </c>
      <c r="U2527" s="9" t="s">
        <v>4334</v>
      </c>
      <c r="V2527" s="9" t="s">
        <v>4334</v>
      </c>
      <c r="W2527" s="9" t="s">
        <v>4334</v>
      </c>
      <c r="X2527" s="9" t="s">
        <v>4334</v>
      </c>
      <c r="Y2527" s="9" t="s">
        <v>4334</v>
      </c>
      <c r="Z2527" s="9" t="s">
        <v>4334</v>
      </c>
      <c r="AA2527" s="9" t="s">
        <v>4334</v>
      </c>
      <c r="AB2527" s="9" t="s">
        <v>4334</v>
      </c>
      <c r="AC2527" s="9" t="s">
        <v>4334</v>
      </c>
      <c r="AD2527" s="9" t="s">
        <v>4334</v>
      </c>
      <c r="AE2527" s="9" t="s">
        <v>4334</v>
      </c>
      <c r="AF2527" s="9" t="s">
        <v>4334</v>
      </c>
      <c r="AG2527" s="9" t="s">
        <v>4334</v>
      </c>
      <c r="AH2527" s="9" t="s">
        <v>4334</v>
      </c>
      <c r="AI2527" s="9" t="s">
        <v>4334</v>
      </c>
      <c r="AJ2527" s="9" t="s">
        <v>4334</v>
      </c>
      <c r="AK2527" s="9" t="s">
        <v>4334</v>
      </c>
      <c r="AL2527" s="9" t="s">
        <v>4334</v>
      </c>
      <c r="AM2527" s="9" t="s">
        <v>4334</v>
      </c>
      <c r="AN2527" s="9" t="s">
        <v>4334</v>
      </c>
      <c r="AO2527" s="9" t="s">
        <v>4334</v>
      </c>
      <c r="AP2527" s="9" t="s">
        <v>4334</v>
      </c>
      <c r="AQ2527" s="9" t="s">
        <v>4334</v>
      </c>
      <c r="AR2527" s="9" t="s">
        <v>4334</v>
      </c>
      <c r="AS2527" s="9" t="s">
        <v>4334</v>
      </c>
      <c r="AT2527" s="9" t="s">
        <v>4334</v>
      </c>
      <c r="AU2527" s="9" t="s">
        <v>4334</v>
      </c>
      <c r="AV2527" s="9" t="s">
        <v>4334</v>
      </c>
      <c r="AW2527" s="9" t="s">
        <v>4334</v>
      </c>
      <c r="AX2527" s="9" t="s">
        <v>4334</v>
      </c>
      <c r="AY2527" s="9" t="s">
        <v>4334</v>
      </c>
      <c r="AZ2527" s="9" t="s">
        <v>4334</v>
      </c>
      <c r="BA2527" s="9" t="s">
        <v>4334</v>
      </c>
      <c r="BB2527" s="9" t="s">
        <v>4334</v>
      </c>
      <c r="BC2527" s="9" t="s">
        <v>4334</v>
      </c>
      <c r="BD2527" s="9" t="s">
        <v>4334</v>
      </c>
      <c r="BE2527" s="9" t="s">
        <v>4334</v>
      </c>
      <c r="BF2527" s="9" t="s">
        <v>4334</v>
      </c>
      <c r="BG2527" s="9" t="s">
        <v>4334</v>
      </c>
      <c r="BH2527" s="9" t="s">
        <v>4334</v>
      </c>
      <c r="BI2527" s="9" t="s">
        <v>4334</v>
      </c>
      <c r="BJ2527" s="9" t="s">
        <v>4334</v>
      </c>
      <c r="BK2527" s="9" t="s">
        <v>4334</v>
      </c>
      <c r="BL2527" s="9" t="s">
        <v>4334</v>
      </c>
      <c r="BM2527" s="9" t="s">
        <v>4334</v>
      </c>
      <c r="BN2527" s="9" t="s">
        <v>4334</v>
      </c>
      <c r="BO2527" s="9" t="s">
        <v>4334</v>
      </c>
      <c r="BP2527" s="9" t="s">
        <v>4334</v>
      </c>
      <c r="BQ2527" s="9" t="s">
        <v>4334</v>
      </c>
      <c r="BR2527" s="9" t="s">
        <v>4334</v>
      </c>
      <c r="BS2527" s="9" t="s">
        <v>4334</v>
      </c>
      <c r="BT2527" s="9" t="s">
        <v>4334</v>
      </c>
      <c r="BU2527" s="9" t="s">
        <v>4334</v>
      </c>
      <c r="BV2527" s="9" t="s">
        <v>4334</v>
      </c>
      <c r="BW2527" s="9" t="s">
        <v>4334</v>
      </c>
      <c r="BX2527" s="9" t="s">
        <v>4334</v>
      </c>
      <c r="BY2527" s="9" t="s">
        <v>4334</v>
      </c>
      <c r="BZ2527" s="9" t="s">
        <v>4334</v>
      </c>
      <c r="CA2527" s="9" t="s">
        <v>4334</v>
      </c>
      <c r="CB2527" s="9" t="s">
        <v>4334</v>
      </c>
      <c r="CC2527" s="9" t="s">
        <v>4334</v>
      </c>
      <c r="CD2527" s="9" t="s">
        <v>4334</v>
      </c>
      <c r="CE2527" s="9" t="s">
        <v>4334</v>
      </c>
      <c r="CF2527" s="9" t="s">
        <v>4334</v>
      </c>
      <c r="CG2527" s="9" t="s">
        <v>4334</v>
      </c>
      <c r="CH2527" s="9" t="s">
        <v>4334</v>
      </c>
      <c r="CI2527" s="9" t="s">
        <v>4334</v>
      </c>
      <c r="CJ2527" s="9" t="s">
        <v>4334</v>
      </c>
      <c r="CK2527" s="9" t="s">
        <v>4334</v>
      </c>
      <c r="CL2527" s="9" t="s">
        <v>4334</v>
      </c>
      <c r="CM2527" s="9" t="s">
        <v>4334</v>
      </c>
      <c r="CN2527" s="9" t="s">
        <v>4334</v>
      </c>
      <c r="CO2527" s="9" t="s">
        <v>4334</v>
      </c>
      <c r="CP2527" s="9" t="s">
        <v>4334</v>
      </c>
      <c r="CQ2527" s="9" t="s">
        <v>4334</v>
      </c>
      <c r="CR2527" s="9" t="s">
        <v>4334</v>
      </c>
      <c r="CS2527" s="9" t="s">
        <v>4334</v>
      </c>
      <c r="CT2527" s="9" t="s">
        <v>4334</v>
      </c>
      <c r="CU2527" s="10">
        <v>5800</v>
      </c>
      <c r="CV2527" s="9" t="s">
        <v>4334</v>
      </c>
      <c r="CW2527" s="9" t="s">
        <v>4334</v>
      </c>
      <c r="CX2527" s="9" t="s">
        <v>4334</v>
      </c>
      <c r="CY2527" s="9" t="s">
        <v>4334</v>
      </c>
      <c r="CZ2527" s="9" t="s">
        <v>4334</v>
      </c>
      <c r="DA2527" s="9" t="s">
        <v>4334</v>
      </c>
      <c r="DB2527" s="9" t="s">
        <v>4334</v>
      </c>
      <c r="DC2527" s="9" t="s">
        <v>4334</v>
      </c>
      <c r="DD2527" s="9" t="s">
        <v>4334</v>
      </c>
      <c r="DE2527" s="9" t="s">
        <v>4334</v>
      </c>
      <c r="DF2527" s="9" t="s">
        <v>4334</v>
      </c>
      <c r="DG2527" s="9" t="s">
        <v>4334</v>
      </c>
      <c r="DH2527" s="9" t="s">
        <v>4334</v>
      </c>
      <c r="DI2527" s="9" t="s">
        <v>4334</v>
      </c>
      <c r="DJ2527" s="9" t="s">
        <v>4334</v>
      </c>
      <c r="DK2527" s="9" t="s">
        <v>4334</v>
      </c>
      <c r="DL2527" s="9" t="s">
        <v>4334</v>
      </c>
      <c r="DM2527" s="9" t="s">
        <v>4334</v>
      </c>
      <c r="DN2527" s="9" t="s">
        <v>4334</v>
      </c>
      <c r="DO2527" s="9" t="s">
        <v>4334</v>
      </c>
      <c r="DP2527" s="9" t="s">
        <v>4334</v>
      </c>
      <c r="DQ2527" s="10">
        <v>5500</v>
      </c>
      <c r="DR2527" s="9" t="s">
        <v>4334</v>
      </c>
      <c r="DS2527" s="9" t="s">
        <v>4334</v>
      </c>
      <c r="DT2527" s="9" t="s">
        <v>4334</v>
      </c>
      <c r="DU2527" s="9" t="s">
        <v>4334</v>
      </c>
      <c r="DV2527" s="9" t="s">
        <v>4334</v>
      </c>
      <c r="DW2527" s="9" t="s">
        <v>4334</v>
      </c>
      <c r="DX2527" s="9" t="s">
        <v>4334</v>
      </c>
      <c r="DY2527" s="9" t="s">
        <v>4334</v>
      </c>
      <c r="DZ2527" s="9" t="s">
        <v>4334</v>
      </c>
      <c r="EA2527" s="9" t="s">
        <v>4334</v>
      </c>
      <c r="EB2527" s="9" t="s">
        <v>4334</v>
      </c>
      <c r="EC2527" s="9" t="s">
        <v>4334</v>
      </c>
      <c r="ED2527" s="9" t="s">
        <v>4334</v>
      </c>
      <c r="EE2527" s="9" t="s">
        <v>4334</v>
      </c>
      <c r="EF2527" s="9" t="s">
        <v>4334</v>
      </c>
      <c r="EG2527" s="9" t="s">
        <v>4334</v>
      </c>
      <c r="EH2527" s="9" t="s">
        <v>4334</v>
      </c>
      <c r="EI2527" s="9" t="s">
        <v>4334</v>
      </c>
      <c r="EJ2527" s="9" t="s">
        <v>4334</v>
      </c>
      <c r="EK2527" s="9" t="s">
        <v>4334</v>
      </c>
      <c r="EL2527" s="9" t="s">
        <v>4334</v>
      </c>
      <c r="EM2527" s="9" t="s">
        <v>4334</v>
      </c>
      <c r="EN2527" s="9" t="s">
        <v>4334</v>
      </c>
      <c r="EO2527" s="9" t="s">
        <v>4334</v>
      </c>
      <c r="EP2527" s="9" t="s">
        <v>4334</v>
      </c>
      <c r="EQ2527" s="9" t="s">
        <v>4334</v>
      </c>
      <c r="ER2527" s="9" t="s">
        <v>4334</v>
      </c>
      <c r="ES2527" s="9" t="s">
        <v>4334</v>
      </c>
      <c r="ET2527" s="9" t="s">
        <v>4334</v>
      </c>
      <c r="EU2527" s="9" t="s">
        <v>4334</v>
      </c>
      <c r="EV2527" s="9" t="s">
        <v>4334</v>
      </c>
      <c r="EW2527" s="9" t="s">
        <v>4334</v>
      </c>
      <c r="EX2527" s="9" t="s">
        <v>4334</v>
      </c>
      <c r="EY2527" s="9" t="s">
        <v>4334</v>
      </c>
      <c r="EZ2527" s="9" t="s">
        <v>4334</v>
      </c>
      <c r="FA2527" s="9" t="s">
        <v>4334</v>
      </c>
      <c r="FB2527" s="9" t="s">
        <v>4334</v>
      </c>
      <c r="FC2527" s="9" t="s">
        <v>4334</v>
      </c>
      <c r="FD2527" s="9" t="s">
        <v>4334</v>
      </c>
      <c r="FE2527" s="9" t="s">
        <v>4334</v>
      </c>
      <c r="FF2527" s="9" t="s">
        <v>4334</v>
      </c>
      <c r="FG2527" s="9" t="s">
        <v>4334</v>
      </c>
      <c r="FH2527" s="9" t="s">
        <v>4334</v>
      </c>
      <c r="FI2527" s="9" t="s">
        <v>4334</v>
      </c>
      <c r="FJ2527" s="9" t="s">
        <v>4334</v>
      </c>
      <c r="FK2527" s="9" t="s">
        <v>4334</v>
      </c>
      <c r="FL2527" s="9" t="s">
        <v>4334</v>
      </c>
      <c r="FM2527" s="9" t="s">
        <v>4334</v>
      </c>
      <c r="FN2527" s="9" t="s">
        <v>4334</v>
      </c>
      <c r="FO2527" s="9" t="s">
        <v>4334</v>
      </c>
      <c r="FP2527" s="9" t="s">
        <v>4334</v>
      </c>
      <c r="FQ2527" s="9" t="s">
        <v>4334</v>
      </c>
      <c r="FR2527" s="9" t="s">
        <v>4334</v>
      </c>
      <c r="FS2527" s="9" t="s">
        <v>4334</v>
      </c>
      <c r="FT2527" s="9" t="s">
        <v>4334</v>
      </c>
      <c r="FU2527" s="9" t="s">
        <v>4334</v>
      </c>
      <c r="FV2527" s="9" t="s">
        <v>4334</v>
      </c>
      <c r="FW2527" s="9" t="s">
        <v>4334</v>
      </c>
      <c r="FX2527" s="9" t="s">
        <v>4334</v>
      </c>
      <c r="FY2527" s="9" t="s">
        <v>4334</v>
      </c>
      <c r="FZ2527" s="9" t="s">
        <v>4334</v>
      </c>
      <c r="GA2527" s="9" t="s">
        <v>4334</v>
      </c>
      <c r="GB2527" s="9" t="s">
        <v>4334</v>
      </c>
      <c r="GC2527" s="9" t="s">
        <v>4334</v>
      </c>
      <c r="GD2527" s="9" t="s">
        <v>4334</v>
      </c>
      <c r="GE2527" s="9" t="s">
        <v>4334</v>
      </c>
    </row>
    <row r="2528" spans="1:187" x14ac:dyDescent="0.3">
      <c r="A2528" s="14">
        <v>50033611</v>
      </c>
      <c r="B2528" s="15" t="s">
        <v>2685</v>
      </c>
      <c r="C2528" s="9" t="s">
        <v>4334</v>
      </c>
      <c r="D2528" s="9" t="s">
        <v>4334</v>
      </c>
      <c r="E2528" s="9" t="s">
        <v>4334</v>
      </c>
      <c r="F2528" s="9" t="s">
        <v>4334</v>
      </c>
      <c r="G2528" s="9" t="s">
        <v>4334</v>
      </c>
      <c r="H2528" s="9" t="s">
        <v>4334</v>
      </c>
      <c r="I2528" s="9" t="s">
        <v>4334</v>
      </c>
      <c r="J2528" s="9" t="s">
        <v>4334</v>
      </c>
      <c r="K2528" s="9" t="s">
        <v>4334</v>
      </c>
      <c r="L2528" s="9" t="s">
        <v>4334</v>
      </c>
      <c r="M2528" s="9" t="s">
        <v>4334</v>
      </c>
      <c r="N2528" s="9" t="s">
        <v>4334</v>
      </c>
      <c r="O2528" s="9" t="s">
        <v>4334</v>
      </c>
      <c r="P2528" s="9" t="s">
        <v>4334</v>
      </c>
      <c r="Q2528" s="9" t="s">
        <v>4334</v>
      </c>
      <c r="R2528" s="9" t="s">
        <v>4334</v>
      </c>
      <c r="S2528" s="9" t="s">
        <v>4334</v>
      </c>
      <c r="T2528" s="9" t="s">
        <v>4334</v>
      </c>
      <c r="U2528" s="9" t="s">
        <v>4334</v>
      </c>
      <c r="V2528" s="9" t="s">
        <v>4334</v>
      </c>
      <c r="W2528" s="9" t="s">
        <v>4334</v>
      </c>
      <c r="X2528" s="9" t="s">
        <v>4334</v>
      </c>
      <c r="Y2528" s="9" t="s">
        <v>4334</v>
      </c>
      <c r="Z2528" s="9" t="s">
        <v>4334</v>
      </c>
      <c r="AA2528" s="9" t="s">
        <v>4334</v>
      </c>
      <c r="AB2528" s="9" t="s">
        <v>4334</v>
      </c>
      <c r="AC2528" s="9" t="s">
        <v>4334</v>
      </c>
      <c r="AD2528" s="9" t="s">
        <v>4334</v>
      </c>
      <c r="AE2528" s="9" t="s">
        <v>4334</v>
      </c>
      <c r="AF2528" s="9" t="s">
        <v>4334</v>
      </c>
      <c r="AG2528" s="9" t="s">
        <v>4334</v>
      </c>
      <c r="AH2528" s="9" t="s">
        <v>4334</v>
      </c>
      <c r="AI2528" s="9" t="s">
        <v>4334</v>
      </c>
      <c r="AJ2528" s="9" t="s">
        <v>4334</v>
      </c>
      <c r="AK2528" s="9" t="s">
        <v>4334</v>
      </c>
      <c r="AL2528" s="9" t="s">
        <v>4334</v>
      </c>
      <c r="AM2528" s="9" t="s">
        <v>4334</v>
      </c>
      <c r="AN2528" s="9" t="s">
        <v>4334</v>
      </c>
      <c r="AO2528" s="9" t="s">
        <v>4334</v>
      </c>
      <c r="AP2528" s="9" t="s">
        <v>4334</v>
      </c>
      <c r="AQ2528" s="9" t="s">
        <v>4334</v>
      </c>
      <c r="AR2528" s="9" t="s">
        <v>4334</v>
      </c>
      <c r="AS2528" s="9" t="s">
        <v>4334</v>
      </c>
      <c r="AT2528" s="9" t="s">
        <v>4334</v>
      </c>
      <c r="AU2528" s="9" t="s">
        <v>4334</v>
      </c>
      <c r="AV2528" s="9" t="s">
        <v>4334</v>
      </c>
      <c r="AW2528" s="9" t="s">
        <v>4334</v>
      </c>
      <c r="AX2528" s="9" t="s">
        <v>4334</v>
      </c>
      <c r="AY2528" s="9" t="s">
        <v>4334</v>
      </c>
      <c r="AZ2528" s="9" t="s">
        <v>4334</v>
      </c>
      <c r="BA2528" s="9" t="s">
        <v>4334</v>
      </c>
      <c r="BB2528" s="9" t="s">
        <v>4334</v>
      </c>
      <c r="BC2528" s="9" t="s">
        <v>4334</v>
      </c>
      <c r="BD2528" s="9" t="s">
        <v>4334</v>
      </c>
      <c r="BE2528" s="9" t="s">
        <v>4334</v>
      </c>
      <c r="BF2528" s="9" t="s">
        <v>4334</v>
      </c>
      <c r="BG2528" s="9" t="s">
        <v>4334</v>
      </c>
      <c r="BH2528" s="9" t="s">
        <v>4334</v>
      </c>
      <c r="BI2528" s="9" t="s">
        <v>4334</v>
      </c>
      <c r="BJ2528" s="9" t="s">
        <v>4334</v>
      </c>
      <c r="BK2528" s="9" t="s">
        <v>4334</v>
      </c>
      <c r="BL2528" s="9" t="s">
        <v>4334</v>
      </c>
      <c r="BM2528" s="9" t="s">
        <v>4334</v>
      </c>
      <c r="BN2528" s="9" t="s">
        <v>4334</v>
      </c>
      <c r="BO2528" s="9" t="s">
        <v>4334</v>
      </c>
      <c r="BP2528" s="9" t="s">
        <v>4334</v>
      </c>
      <c r="BQ2528" s="9" t="s">
        <v>4334</v>
      </c>
      <c r="BR2528" s="9" t="s">
        <v>4334</v>
      </c>
      <c r="BS2528" s="9" t="s">
        <v>4334</v>
      </c>
      <c r="BT2528" s="9" t="s">
        <v>4334</v>
      </c>
      <c r="BU2528" s="9" t="s">
        <v>4334</v>
      </c>
      <c r="BV2528" s="9" t="s">
        <v>4334</v>
      </c>
      <c r="BW2528" s="9" t="s">
        <v>4334</v>
      </c>
      <c r="BX2528" s="9" t="s">
        <v>4334</v>
      </c>
      <c r="BY2528" s="9" t="s">
        <v>4334</v>
      </c>
      <c r="BZ2528" s="9" t="s">
        <v>4334</v>
      </c>
      <c r="CA2528" s="9" t="s">
        <v>4334</v>
      </c>
      <c r="CB2528" s="9" t="s">
        <v>4334</v>
      </c>
      <c r="CC2528" s="9" t="s">
        <v>4334</v>
      </c>
      <c r="CD2528" s="9" t="s">
        <v>4334</v>
      </c>
      <c r="CE2528" s="9" t="s">
        <v>4334</v>
      </c>
      <c r="CF2528" s="9" t="s">
        <v>4334</v>
      </c>
      <c r="CG2528" s="9" t="s">
        <v>4334</v>
      </c>
      <c r="CH2528" s="9" t="s">
        <v>4334</v>
      </c>
      <c r="CI2528" s="9" t="s">
        <v>4334</v>
      </c>
      <c r="CJ2528" s="9" t="s">
        <v>4334</v>
      </c>
      <c r="CK2528" s="9" t="s">
        <v>4334</v>
      </c>
      <c r="CL2528" s="9" t="s">
        <v>4334</v>
      </c>
      <c r="CM2528" s="9" t="s">
        <v>4334</v>
      </c>
      <c r="CN2528" s="9" t="s">
        <v>4334</v>
      </c>
      <c r="CO2528" s="9" t="s">
        <v>4334</v>
      </c>
      <c r="CP2528" s="9" t="s">
        <v>4334</v>
      </c>
      <c r="CQ2528" s="9" t="s">
        <v>4334</v>
      </c>
      <c r="CR2528" s="9" t="s">
        <v>4334</v>
      </c>
      <c r="CS2528" s="9" t="s">
        <v>4334</v>
      </c>
      <c r="CT2528" s="9" t="s">
        <v>4334</v>
      </c>
      <c r="CU2528" s="9" t="s">
        <v>4334</v>
      </c>
      <c r="CV2528" s="9" t="s">
        <v>4334</v>
      </c>
      <c r="CW2528" s="9" t="s">
        <v>4334</v>
      </c>
      <c r="CX2528" s="9" t="s">
        <v>4334</v>
      </c>
      <c r="CY2528" s="9" t="s">
        <v>4334</v>
      </c>
      <c r="CZ2528" s="9" t="s">
        <v>4334</v>
      </c>
      <c r="DA2528" s="9" t="s">
        <v>4334</v>
      </c>
      <c r="DB2528" s="9" t="s">
        <v>4334</v>
      </c>
      <c r="DC2528" s="9" t="s">
        <v>4334</v>
      </c>
      <c r="DD2528" s="9" t="s">
        <v>4334</v>
      </c>
      <c r="DE2528" s="9" t="s">
        <v>4334</v>
      </c>
      <c r="DF2528" s="9" t="s">
        <v>4334</v>
      </c>
      <c r="DG2528" s="9" t="s">
        <v>4334</v>
      </c>
      <c r="DH2528" s="9" t="s">
        <v>4334</v>
      </c>
      <c r="DI2528" s="9" t="s">
        <v>4334</v>
      </c>
      <c r="DJ2528" s="9" t="s">
        <v>4334</v>
      </c>
      <c r="DK2528" s="9" t="s">
        <v>4334</v>
      </c>
      <c r="DL2528" s="9" t="s">
        <v>4334</v>
      </c>
      <c r="DM2528" s="9" t="s">
        <v>4334</v>
      </c>
      <c r="DN2528" s="9" t="s">
        <v>4334</v>
      </c>
      <c r="DO2528" s="9" t="s">
        <v>4334</v>
      </c>
      <c r="DP2528" s="10">
        <v>4389</v>
      </c>
      <c r="DQ2528" s="9" t="s">
        <v>4334</v>
      </c>
      <c r="DR2528" s="9" t="s">
        <v>4334</v>
      </c>
      <c r="DS2528" s="9" t="s">
        <v>4334</v>
      </c>
      <c r="DT2528" s="9" t="s">
        <v>4334</v>
      </c>
      <c r="DU2528" s="9" t="s">
        <v>4334</v>
      </c>
      <c r="DV2528" s="9" t="s">
        <v>4334</v>
      </c>
      <c r="DW2528" s="9" t="s">
        <v>4334</v>
      </c>
      <c r="DX2528" s="9" t="s">
        <v>4334</v>
      </c>
      <c r="DY2528" s="9" t="s">
        <v>4334</v>
      </c>
      <c r="DZ2528" s="9" t="s">
        <v>4334</v>
      </c>
      <c r="EA2528" s="9" t="s">
        <v>4334</v>
      </c>
      <c r="EB2528" s="9" t="s">
        <v>4334</v>
      </c>
      <c r="EC2528" s="9" t="s">
        <v>4334</v>
      </c>
      <c r="ED2528" s="9" t="s">
        <v>4334</v>
      </c>
      <c r="EE2528" s="9" t="s">
        <v>4334</v>
      </c>
      <c r="EF2528" s="9" t="s">
        <v>4334</v>
      </c>
      <c r="EG2528" s="9" t="s">
        <v>4334</v>
      </c>
      <c r="EH2528" s="9" t="s">
        <v>4334</v>
      </c>
      <c r="EI2528" s="9" t="s">
        <v>4334</v>
      </c>
      <c r="EJ2528" s="9" t="s">
        <v>4334</v>
      </c>
      <c r="EK2528" s="9" t="s">
        <v>4334</v>
      </c>
      <c r="EL2528" s="9" t="s">
        <v>4334</v>
      </c>
      <c r="EM2528" s="9" t="s">
        <v>4334</v>
      </c>
      <c r="EN2528" s="9" t="s">
        <v>4334</v>
      </c>
      <c r="EO2528" s="9" t="s">
        <v>4334</v>
      </c>
      <c r="EP2528" s="9" t="s">
        <v>4334</v>
      </c>
      <c r="EQ2528" s="9" t="s">
        <v>4334</v>
      </c>
      <c r="ER2528" s="9" t="s">
        <v>4334</v>
      </c>
      <c r="ES2528" s="9" t="s">
        <v>4334</v>
      </c>
      <c r="ET2528" s="9" t="s">
        <v>4334</v>
      </c>
      <c r="EU2528" s="9" t="s">
        <v>4334</v>
      </c>
      <c r="EV2528" s="9" t="s">
        <v>4334</v>
      </c>
      <c r="EW2528" s="9" t="s">
        <v>4334</v>
      </c>
      <c r="EX2528" s="9" t="s">
        <v>4334</v>
      </c>
      <c r="EY2528" s="10">
        <v>4600</v>
      </c>
      <c r="EZ2528" s="9" t="s">
        <v>4334</v>
      </c>
      <c r="FA2528" s="9" t="s">
        <v>4334</v>
      </c>
      <c r="FB2528" s="9" t="s">
        <v>4334</v>
      </c>
      <c r="FC2528" s="9" t="s">
        <v>4334</v>
      </c>
      <c r="FD2528" s="9" t="s">
        <v>4334</v>
      </c>
      <c r="FE2528" s="9" t="s">
        <v>4334</v>
      </c>
      <c r="FF2528" s="9" t="s">
        <v>4334</v>
      </c>
      <c r="FG2528" s="9" t="s">
        <v>4334</v>
      </c>
      <c r="FH2528" s="9" t="s">
        <v>4334</v>
      </c>
      <c r="FI2528" s="9" t="s">
        <v>4334</v>
      </c>
      <c r="FJ2528" s="9" t="s">
        <v>4334</v>
      </c>
      <c r="FK2528" s="9" t="s">
        <v>4334</v>
      </c>
      <c r="FL2528" s="9" t="s">
        <v>4334</v>
      </c>
      <c r="FM2528" s="9" t="s">
        <v>4334</v>
      </c>
      <c r="FN2528" s="9" t="s">
        <v>4334</v>
      </c>
      <c r="FO2528" s="9" t="s">
        <v>4334</v>
      </c>
      <c r="FP2528" s="9" t="s">
        <v>4334</v>
      </c>
      <c r="FQ2528" s="9" t="s">
        <v>4334</v>
      </c>
      <c r="FR2528" s="9" t="s">
        <v>4334</v>
      </c>
      <c r="FS2528" s="9" t="s">
        <v>4334</v>
      </c>
      <c r="FT2528" s="9" t="s">
        <v>4334</v>
      </c>
      <c r="FU2528" s="9" t="s">
        <v>4334</v>
      </c>
      <c r="FV2528" s="9" t="s">
        <v>4334</v>
      </c>
      <c r="FW2528" s="9" t="s">
        <v>4334</v>
      </c>
      <c r="FX2528" s="9" t="s">
        <v>4334</v>
      </c>
      <c r="FY2528" s="9" t="s">
        <v>4334</v>
      </c>
      <c r="FZ2528" s="9" t="s">
        <v>4334</v>
      </c>
      <c r="GA2528" s="9" t="s">
        <v>4334</v>
      </c>
      <c r="GB2528" s="9" t="s">
        <v>4334</v>
      </c>
      <c r="GC2528" s="9" t="s">
        <v>4334</v>
      </c>
      <c r="GD2528" s="10">
        <v>5500</v>
      </c>
      <c r="GE2528" s="9" t="s">
        <v>4334</v>
      </c>
    </row>
    <row r="2529" spans="1:187" x14ac:dyDescent="0.3">
      <c r="A2529" s="14">
        <v>50034002</v>
      </c>
      <c r="B2529" s="15" t="s">
        <v>2686</v>
      </c>
      <c r="C2529" s="9" t="s">
        <v>4334</v>
      </c>
      <c r="D2529" s="9" t="s">
        <v>4334</v>
      </c>
      <c r="E2529" s="9" t="s">
        <v>4334</v>
      </c>
      <c r="F2529" s="9" t="s">
        <v>4334</v>
      </c>
      <c r="G2529" s="9" t="s">
        <v>4334</v>
      </c>
      <c r="H2529" s="9" t="s">
        <v>4334</v>
      </c>
      <c r="I2529" s="9" t="s">
        <v>4334</v>
      </c>
      <c r="J2529" s="9" t="s">
        <v>4334</v>
      </c>
      <c r="K2529" s="9" t="s">
        <v>4334</v>
      </c>
      <c r="L2529" s="9" t="s">
        <v>4334</v>
      </c>
      <c r="M2529" s="9" t="s">
        <v>4334</v>
      </c>
      <c r="N2529" s="9" t="s">
        <v>4334</v>
      </c>
      <c r="O2529" s="9" t="s">
        <v>4334</v>
      </c>
      <c r="P2529" s="9" t="s">
        <v>4334</v>
      </c>
      <c r="Q2529" s="9" t="s">
        <v>4334</v>
      </c>
      <c r="R2529" s="9" t="s">
        <v>4334</v>
      </c>
      <c r="S2529" s="9" t="s">
        <v>4334</v>
      </c>
      <c r="T2529" s="9" t="s">
        <v>4334</v>
      </c>
      <c r="U2529" s="9" t="s">
        <v>4334</v>
      </c>
      <c r="V2529" s="9" t="s">
        <v>4334</v>
      </c>
      <c r="W2529" s="9" t="s">
        <v>4334</v>
      </c>
      <c r="X2529" s="9" t="s">
        <v>4334</v>
      </c>
      <c r="Y2529" s="9" t="s">
        <v>4334</v>
      </c>
      <c r="Z2529" s="9" t="s">
        <v>4334</v>
      </c>
      <c r="AA2529" s="9" t="s">
        <v>4334</v>
      </c>
      <c r="AB2529" s="9" t="s">
        <v>4334</v>
      </c>
      <c r="AC2529" s="9" t="s">
        <v>4334</v>
      </c>
      <c r="AD2529" s="9" t="s">
        <v>4334</v>
      </c>
      <c r="AE2529" s="9" t="s">
        <v>4334</v>
      </c>
      <c r="AF2529" s="9" t="s">
        <v>4334</v>
      </c>
      <c r="AG2529" s="9" t="s">
        <v>4334</v>
      </c>
      <c r="AH2529" s="9" t="s">
        <v>4334</v>
      </c>
      <c r="AI2529" s="9" t="s">
        <v>4334</v>
      </c>
      <c r="AJ2529" s="9" t="s">
        <v>4334</v>
      </c>
      <c r="AK2529" s="9" t="s">
        <v>4334</v>
      </c>
      <c r="AL2529" s="9" t="s">
        <v>4334</v>
      </c>
      <c r="AM2529" s="9" t="s">
        <v>4334</v>
      </c>
      <c r="AN2529" s="9" t="s">
        <v>4334</v>
      </c>
      <c r="AO2529" s="9" t="s">
        <v>4334</v>
      </c>
      <c r="AP2529" s="9" t="s">
        <v>4334</v>
      </c>
      <c r="AQ2529" s="9" t="s">
        <v>4334</v>
      </c>
      <c r="AR2529" s="9" t="s">
        <v>4334</v>
      </c>
      <c r="AS2529" s="9" t="s">
        <v>4334</v>
      </c>
      <c r="AT2529" s="9" t="s">
        <v>4334</v>
      </c>
      <c r="AU2529" s="9" t="s">
        <v>4334</v>
      </c>
      <c r="AV2529" s="9" t="s">
        <v>4334</v>
      </c>
      <c r="AW2529" s="9" t="s">
        <v>4334</v>
      </c>
      <c r="AX2529" s="9" t="s">
        <v>4334</v>
      </c>
      <c r="AY2529" s="9" t="s">
        <v>4334</v>
      </c>
      <c r="AZ2529" s="9" t="s">
        <v>4334</v>
      </c>
      <c r="BA2529" s="9" t="s">
        <v>4334</v>
      </c>
      <c r="BB2529" s="9" t="s">
        <v>4334</v>
      </c>
      <c r="BC2529" s="9" t="s">
        <v>4334</v>
      </c>
      <c r="BD2529" s="9" t="s">
        <v>4334</v>
      </c>
      <c r="BE2529" s="9" t="s">
        <v>4334</v>
      </c>
      <c r="BF2529" s="9" t="s">
        <v>4334</v>
      </c>
      <c r="BG2529" s="9" t="s">
        <v>4334</v>
      </c>
      <c r="BH2529" s="9" t="s">
        <v>4334</v>
      </c>
      <c r="BI2529" s="9" t="s">
        <v>4334</v>
      </c>
      <c r="BJ2529" s="9" t="s">
        <v>4334</v>
      </c>
      <c r="BK2529" s="9" t="s">
        <v>4334</v>
      </c>
      <c r="BL2529" s="9" t="s">
        <v>4334</v>
      </c>
      <c r="BM2529" s="9" t="s">
        <v>4334</v>
      </c>
      <c r="BN2529" s="9" t="s">
        <v>4334</v>
      </c>
      <c r="BO2529" s="9" t="s">
        <v>4334</v>
      </c>
      <c r="BP2529" s="9" t="s">
        <v>4334</v>
      </c>
      <c r="BQ2529" s="9" t="s">
        <v>4334</v>
      </c>
      <c r="BR2529" s="9" t="s">
        <v>4334</v>
      </c>
      <c r="BS2529" s="9" t="s">
        <v>4334</v>
      </c>
      <c r="BT2529" s="9" t="s">
        <v>4334</v>
      </c>
      <c r="BU2529" s="9" t="s">
        <v>4334</v>
      </c>
      <c r="BV2529" s="9" t="s">
        <v>4334</v>
      </c>
      <c r="BW2529" s="9" t="s">
        <v>4334</v>
      </c>
      <c r="BX2529" s="9" t="s">
        <v>4334</v>
      </c>
      <c r="BY2529" s="9" t="s">
        <v>4334</v>
      </c>
      <c r="BZ2529" s="9" t="s">
        <v>4334</v>
      </c>
      <c r="CA2529" s="9" t="s">
        <v>4334</v>
      </c>
      <c r="CB2529" s="9" t="s">
        <v>4334</v>
      </c>
      <c r="CC2529" s="9" t="s">
        <v>4334</v>
      </c>
      <c r="CD2529" s="9" t="s">
        <v>4334</v>
      </c>
      <c r="CE2529" s="9" t="s">
        <v>4334</v>
      </c>
      <c r="CF2529" s="9" t="s">
        <v>4334</v>
      </c>
      <c r="CG2529" s="9" t="s">
        <v>4334</v>
      </c>
      <c r="CH2529" s="9" t="s">
        <v>4334</v>
      </c>
      <c r="CI2529" s="9" t="s">
        <v>4334</v>
      </c>
      <c r="CJ2529" s="9" t="s">
        <v>4334</v>
      </c>
      <c r="CK2529" s="9" t="s">
        <v>4334</v>
      </c>
      <c r="CL2529" s="9" t="s">
        <v>4334</v>
      </c>
      <c r="CM2529" s="9" t="s">
        <v>4334</v>
      </c>
      <c r="CN2529" s="9" t="s">
        <v>4334</v>
      </c>
      <c r="CO2529" s="9" t="s">
        <v>4334</v>
      </c>
      <c r="CP2529" s="9" t="s">
        <v>4334</v>
      </c>
      <c r="CQ2529" s="9" t="s">
        <v>4334</v>
      </c>
      <c r="CR2529" s="9" t="s">
        <v>4334</v>
      </c>
      <c r="CS2529" s="9" t="s">
        <v>4334</v>
      </c>
      <c r="CT2529" s="9" t="s">
        <v>4334</v>
      </c>
      <c r="CU2529" s="9" t="s">
        <v>4334</v>
      </c>
      <c r="CV2529" s="9" t="s">
        <v>4334</v>
      </c>
      <c r="CW2529" s="9" t="s">
        <v>4334</v>
      </c>
      <c r="CX2529" s="9" t="s">
        <v>4334</v>
      </c>
      <c r="CY2529" s="9" t="s">
        <v>4334</v>
      </c>
      <c r="CZ2529" s="9" t="s">
        <v>4334</v>
      </c>
      <c r="DA2529" s="9" t="s">
        <v>4334</v>
      </c>
      <c r="DB2529" s="9" t="s">
        <v>4334</v>
      </c>
      <c r="DC2529" s="9" t="s">
        <v>4334</v>
      </c>
      <c r="DD2529" s="9" t="s">
        <v>4334</v>
      </c>
      <c r="DE2529" s="9" t="s">
        <v>4334</v>
      </c>
      <c r="DF2529" s="9" t="s">
        <v>4334</v>
      </c>
      <c r="DG2529" s="9" t="s">
        <v>4334</v>
      </c>
      <c r="DH2529" s="9" t="s">
        <v>4334</v>
      </c>
      <c r="DI2529" s="9" t="s">
        <v>4334</v>
      </c>
      <c r="DJ2529" s="9" t="s">
        <v>4334</v>
      </c>
      <c r="DK2529" s="9" t="s">
        <v>4334</v>
      </c>
      <c r="DL2529" s="9" t="s">
        <v>4334</v>
      </c>
      <c r="DM2529" s="9" t="s">
        <v>4334</v>
      </c>
      <c r="DN2529" s="9" t="s">
        <v>4334</v>
      </c>
      <c r="DO2529" s="9" t="s">
        <v>4334</v>
      </c>
      <c r="DP2529" s="9" t="s">
        <v>4334</v>
      </c>
      <c r="DQ2529" s="9" t="s">
        <v>4334</v>
      </c>
      <c r="DR2529" s="9" t="s">
        <v>4334</v>
      </c>
      <c r="DS2529" s="9" t="s">
        <v>4334</v>
      </c>
      <c r="DT2529" s="9" t="s">
        <v>4334</v>
      </c>
      <c r="DU2529" s="9" t="s">
        <v>4334</v>
      </c>
      <c r="DV2529" s="9" t="s">
        <v>4334</v>
      </c>
      <c r="DW2529" s="9" t="s">
        <v>4334</v>
      </c>
      <c r="DX2529" s="9" t="s">
        <v>4334</v>
      </c>
      <c r="DY2529" s="9" t="s">
        <v>4334</v>
      </c>
      <c r="DZ2529" s="9" t="s">
        <v>4334</v>
      </c>
      <c r="EA2529" s="9" t="s">
        <v>4334</v>
      </c>
      <c r="EB2529" s="9" t="s">
        <v>4334</v>
      </c>
      <c r="EC2529" s="9" t="s">
        <v>4334</v>
      </c>
      <c r="ED2529" s="9" t="s">
        <v>4334</v>
      </c>
      <c r="EE2529" s="9" t="s">
        <v>4334</v>
      </c>
      <c r="EF2529" s="9" t="s">
        <v>4334</v>
      </c>
      <c r="EG2529" s="9" t="s">
        <v>4334</v>
      </c>
      <c r="EH2529" s="9" t="s">
        <v>4334</v>
      </c>
      <c r="EI2529" s="9" t="s">
        <v>4334</v>
      </c>
      <c r="EJ2529" s="9" t="s">
        <v>4334</v>
      </c>
      <c r="EK2529" s="9" t="s">
        <v>4334</v>
      </c>
      <c r="EL2529" s="9" t="s">
        <v>4334</v>
      </c>
      <c r="EM2529" s="9" t="s">
        <v>4334</v>
      </c>
      <c r="EN2529" s="9" t="s">
        <v>4334</v>
      </c>
      <c r="EO2529" s="9" t="s">
        <v>4334</v>
      </c>
      <c r="EP2529" s="9" t="s">
        <v>4334</v>
      </c>
      <c r="EQ2529" s="9" t="s">
        <v>4334</v>
      </c>
      <c r="ER2529" s="9" t="s">
        <v>4334</v>
      </c>
      <c r="ES2529" s="9" t="s">
        <v>4334</v>
      </c>
      <c r="ET2529" s="9" t="s">
        <v>4334</v>
      </c>
      <c r="EU2529" s="9" t="s">
        <v>4334</v>
      </c>
      <c r="EV2529" s="9" t="s">
        <v>4334</v>
      </c>
      <c r="EW2529" s="9" t="s">
        <v>4334</v>
      </c>
      <c r="EX2529" s="9" t="s">
        <v>4334</v>
      </c>
      <c r="EY2529" s="9" t="s">
        <v>4334</v>
      </c>
      <c r="EZ2529" s="9" t="s">
        <v>4334</v>
      </c>
      <c r="FA2529" s="9" t="s">
        <v>4334</v>
      </c>
      <c r="FB2529" s="9" t="s">
        <v>4334</v>
      </c>
      <c r="FC2529" s="9" t="s">
        <v>4334</v>
      </c>
      <c r="FD2529" s="9" t="s">
        <v>4334</v>
      </c>
      <c r="FE2529" s="9" t="s">
        <v>4334</v>
      </c>
      <c r="FF2529" s="9" t="s">
        <v>4334</v>
      </c>
      <c r="FG2529" s="10">
        <v>7188</v>
      </c>
      <c r="FH2529" s="9" t="s">
        <v>4334</v>
      </c>
      <c r="FI2529" s="9" t="s">
        <v>4334</v>
      </c>
      <c r="FJ2529" s="9" t="s">
        <v>4334</v>
      </c>
      <c r="FK2529" s="9" t="s">
        <v>4334</v>
      </c>
      <c r="FL2529" s="9" t="s">
        <v>4334</v>
      </c>
      <c r="FM2529" s="9" t="s">
        <v>4334</v>
      </c>
      <c r="FN2529" s="9" t="s">
        <v>4334</v>
      </c>
      <c r="FO2529" s="9" t="s">
        <v>4334</v>
      </c>
      <c r="FP2529" s="9" t="s">
        <v>4334</v>
      </c>
      <c r="FQ2529" s="9" t="s">
        <v>4334</v>
      </c>
      <c r="FR2529" s="9" t="s">
        <v>4334</v>
      </c>
      <c r="FS2529" s="9" t="s">
        <v>4334</v>
      </c>
      <c r="FT2529" s="9" t="s">
        <v>4334</v>
      </c>
      <c r="FU2529" s="9" t="s">
        <v>4334</v>
      </c>
      <c r="FV2529" s="9" t="s">
        <v>4334</v>
      </c>
      <c r="FW2529" s="9" t="s">
        <v>4334</v>
      </c>
      <c r="FX2529" s="9" t="s">
        <v>4334</v>
      </c>
      <c r="FY2529" s="9" t="s">
        <v>4334</v>
      </c>
      <c r="FZ2529" s="9" t="s">
        <v>4334</v>
      </c>
      <c r="GA2529" s="9" t="s">
        <v>4334</v>
      </c>
      <c r="GB2529" s="9" t="s">
        <v>4334</v>
      </c>
      <c r="GC2529" s="9" t="s">
        <v>4334</v>
      </c>
      <c r="GD2529" s="9" t="s">
        <v>4334</v>
      </c>
      <c r="GE2529" s="9" t="s">
        <v>4334</v>
      </c>
    </row>
    <row r="2530" spans="1:187" ht="26.4" x14ac:dyDescent="0.3">
      <c r="A2530" s="14">
        <v>50034303</v>
      </c>
      <c r="B2530" s="15" t="s">
        <v>2687</v>
      </c>
      <c r="C2530" s="9" t="s">
        <v>4334</v>
      </c>
      <c r="D2530" s="9" t="s">
        <v>4334</v>
      </c>
      <c r="E2530" s="9" t="s">
        <v>4334</v>
      </c>
      <c r="F2530" s="9" t="s">
        <v>4334</v>
      </c>
      <c r="G2530" s="9" t="s">
        <v>4334</v>
      </c>
      <c r="H2530" s="9" t="s">
        <v>4334</v>
      </c>
      <c r="I2530" s="9" t="s">
        <v>4334</v>
      </c>
      <c r="J2530" s="9" t="s">
        <v>4334</v>
      </c>
      <c r="K2530" s="9" t="s">
        <v>4334</v>
      </c>
      <c r="L2530" s="9" t="s">
        <v>4334</v>
      </c>
      <c r="M2530" s="9" t="s">
        <v>4334</v>
      </c>
      <c r="N2530" s="9" t="s">
        <v>4334</v>
      </c>
      <c r="O2530" s="9" t="s">
        <v>4334</v>
      </c>
      <c r="P2530" s="9" t="s">
        <v>4334</v>
      </c>
      <c r="Q2530" s="9" t="s">
        <v>4334</v>
      </c>
      <c r="R2530" s="9" t="s">
        <v>4334</v>
      </c>
      <c r="S2530" s="9" t="s">
        <v>4334</v>
      </c>
      <c r="T2530" s="9" t="s">
        <v>4334</v>
      </c>
      <c r="U2530" s="9" t="s">
        <v>4334</v>
      </c>
      <c r="V2530" s="9" t="s">
        <v>4334</v>
      </c>
      <c r="W2530" s="9" t="s">
        <v>4334</v>
      </c>
      <c r="X2530" s="9" t="s">
        <v>4334</v>
      </c>
      <c r="Y2530" s="9" t="s">
        <v>4334</v>
      </c>
      <c r="Z2530" s="9" t="s">
        <v>4334</v>
      </c>
      <c r="AA2530" s="9" t="s">
        <v>4334</v>
      </c>
      <c r="AB2530" s="9" t="s">
        <v>4334</v>
      </c>
      <c r="AC2530" s="9" t="s">
        <v>4334</v>
      </c>
      <c r="AD2530" s="9" t="s">
        <v>4334</v>
      </c>
      <c r="AE2530" s="9" t="s">
        <v>4334</v>
      </c>
      <c r="AF2530" s="9" t="s">
        <v>4334</v>
      </c>
      <c r="AG2530" s="9" t="s">
        <v>4334</v>
      </c>
      <c r="AH2530" s="9" t="s">
        <v>4334</v>
      </c>
      <c r="AI2530" s="9" t="s">
        <v>4334</v>
      </c>
      <c r="AJ2530" s="9" t="s">
        <v>4334</v>
      </c>
      <c r="AK2530" s="9" t="s">
        <v>4334</v>
      </c>
      <c r="AL2530" s="9" t="s">
        <v>4334</v>
      </c>
      <c r="AM2530" s="9" t="s">
        <v>4334</v>
      </c>
      <c r="AN2530" s="9" t="s">
        <v>4334</v>
      </c>
      <c r="AO2530" s="9" t="s">
        <v>4334</v>
      </c>
      <c r="AP2530" s="9" t="s">
        <v>4334</v>
      </c>
      <c r="AQ2530" s="9" t="s">
        <v>4334</v>
      </c>
      <c r="AR2530" s="9" t="s">
        <v>4334</v>
      </c>
      <c r="AS2530" s="9" t="s">
        <v>4334</v>
      </c>
      <c r="AT2530" s="9" t="s">
        <v>4334</v>
      </c>
      <c r="AU2530" s="9" t="s">
        <v>4334</v>
      </c>
      <c r="AV2530" s="9" t="s">
        <v>4334</v>
      </c>
      <c r="AW2530" s="9" t="s">
        <v>4334</v>
      </c>
      <c r="AX2530" s="9" t="s">
        <v>4334</v>
      </c>
      <c r="AY2530" s="9" t="s">
        <v>4334</v>
      </c>
      <c r="AZ2530" s="9" t="s">
        <v>4334</v>
      </c>
      <c r="BA2530" s="9" t="s">
        <v>4334</v>
      </c>
      <c r="BB2530" s="9" t="s">
        <v>4334</v>
      </c>
      <c r="BC2530" s="9" t="s">
        <v>4334</v>
      </c>
      <c r="BD2530" s="9" t="s">
        <v>4334</v>
      </c>
      <c r="BE2530" s="9" t="s">
        <v>4334</v>
      </c>
      <c r="BF2530" s="9" t="s">
        <v>4334</v>
      </c>
      <c r="BG2530" s="9" t="s">
        <v>4334</v>
      </c>
      <c r="BH2530" s="9" t="s">
        <v>4334</v>
      </c>
      <c r="BI2530" s="9" t="s">
        <v>4334</v>
      </c>
      <c r="BJ2530" s="9" t="s">
        <v>4334</v>
      </c>
      <c r="BK2530" s="9" t="s">
        <v>4334</v>
      </c>
      <c r="BL2530" s="9" t="s">
        <v>4334</v>
      </c>
      <c r="BM2530" s="9" t="s">
        <v>4334</v>
      </c>
      <c r="BN2530" s="9" t="s">
        <v>4334</v>
      </c>
      <c r="BO2530" s="9" t="s">
        <v>4334</v>
      </c>
      <c r="BP2530" s="9" t="s">
        <v>4334</v>
      </c>
      <c r="BQ2530" s="9" t="s">
        <v>4334</v>
      </c>
      <c r="BR2530" s="9" t="s">
        <v>4334</v>
      </c>
      <c r="BS2530" s="9" t="s">
        <v>4334</v>
      </c>
      <c r="BT2530" s="9" t="s">
        <v>4334</v>
      </c>
      <c r="BU2530" s="9" t="s">
        <v>4334</v>
      </c>
      <c r="BV2530" s="9" t="s">
        <v>4334</v>
      </c>
      <c r="BW2530" s="9" t="s">
        <v>4334</v>
      </c>
      <c r="BX2530" s="9" t="s">
        <v>4334</v>
      </c>
      <c r="BY2530" s="9" t="s">
        <v>4334</v>
      </c>
      <c r="BZ2530" s="9" t="s">
        <v>4334</v>
      </c>
      <c r="CA2530" s="9" t="s">
        <v>4334</v>
      </c>
      <c r="CB2530" s="9" t="s">
        <v>4334</v>
      </c>
      <c r="CC2530" s="9" t="s">
        <v>4334</v>
      </c>
      <c r="CD2530" s="9" t="s">
        <v>4334</v>
      </c>
      <c r="CE2530" s="9" t="s">
        <v>4334</v>
      </c>
      <c r="CF2530" s="9" t="s">
        <v>4334</v>
      </c>
      <c r="CG2530" s="9" t="s">
        <v>4334</v>
      </c>
      <c r="CH2530" s="9" t="s">
        <v>4334</v>
      </c>
      <c r="CI2530" s="9" t="s">
        <v>4334</v>
      </c>
      <c r="CJ2530" s="9" t="s">
        <v>4334</v>
      </c>
      <c r="CK2530" s="9" t="s">
        <v>4334</v>
      </c>
      <c r="CL2530" s="9" t="s">
        <v>4334</v>
      </c>
      <c r="CM2530" s="9" t="s">
        <v>4334</v>
      </c>
      <c r="CN2530" s="9" t="s">
        <v>4334</v>
      </c>
      <c r="CO2530" s="9" t="s">
        <v>4334</v>
      </c>
      <c r="CP2530" s="9" t="s">
        <v>4334</v>
      </c>
      <c r="CQ2530" s="9" t="s">
        <v>4334</v>
      </c>
      <c r="CR2530" s="9" t="s">
        <v>4334</v>
      </c>
      <c r="CS2530" s="9" t="s">
        <v>4334</v>
      </c>
      <c r="CT2530" s="9" t="s">
        <v>4334</v>
      </c>
      <c r="CU2530" s="9" t="s">
        <v>4334</v>
      </c>
      <c r="CV2530" s="9" t="s">
        <v>4334</v>
      </c>
      <c r="CW2530" s="9" t="s">
        <v>4334</v>
      </c>
      <c r="CX2530" s="9" t="s">
        <v>4334</v>
      </c>
      <c r="CY2530" s="9" t="s">
        <v>4334</v>
      </c>
      <c r="CZ2530" s="9" t="s">
        <v>4334</v>
      </c>
      <c r="DA2530" s="9" t="s">
        <v>4334</v>
      </c>
      <c r="DB2530" s="9" t="s">
        <v>4334</v>
      </c>
      <c r="DC2530" s="9" t="s">
        <v>4334</v>
      </c>
      <c r="DD2530" s="9" t="s">
        <v>4334</v>
      </c>
      <c r="DE2530" s="9" t="s">
        <v>4334</v>
      </c>
      <c r="DF2530" s="9" t="s">
        <v>4334</v>
      </c>
      <c r="DG2530" s="9" t="s">
        <v>4334</v>
      </c>
      <c r="DH2530" s="9" t="s">
        <v>4334</v>
      </c>
      <c r="DI2530" s="9" t="s">
        <v>4334</v>
      </c>
      <c r="DJ2530" s="9" t="s">
        <v>4334</v>
      </c>
      <c r="DK2530" s="9" t="s">
        <v>4334</v>
      </c>
      <c r="DL2530" s="9" t="s">
        <v>4334</v>
      </c>
      <c r="DM2530" s="9" t="s">
        <v>4334</v>
      </c>
      <c r="DN2530" s="9" t="s">
        <v>4334</v>
      </c>
      <c r="DO2530" s="9" t="s">
        <v>4334</v>
      </c>
      <c r="DP2530" s="9" t="s">
        <v>4334</v>
      </c>
      <c r="DQ2530" s="9" t="s">
        <v>4334</v>
      </c>
      <c r="DR2530" s="9" t="s">
        <v>4334</v>
      </c>
      <c r="DS2530" s="9" t="s">
        <v>4334</v>
      </c>
      <c r="DT2530" s="9" t="s">
        <v>4334</v>
      </c>
      <c r="DU2530" s="9" t="s">
        <v>4334</v>
      </c>
      <c r="DV2530" s="9" t="s">
        <v>4334</v>
      </c>
      <c r="DW2530" s="9" t="s">
        <v>4334</v>
      </c>
      <c r="DX2530" s="9" t="s">
        <v>4334</v>
      </c>
      <c r="DY2530" s="9" t="s">
        <v>4334</v>
      </c>
      <c r="DZ2530" s="9" t="s">
        <v>4334</v>
      </c>
      <c r="EA2530" s="9" t="s">
        <v>4334</v>
      </c>
      <c r="EB2530" s="9" t="s">
        <v>4334</v>
      </c>
      <c r="EC2530" s="9" t="s">
        <v>4334</v>
      </c>
      <c r="ED2530" s="10">
        <v>19902</v>
      </c>
      <c r="EE2530" s="9" t="s">
        <v>4334</v>
      </c>
      <c r="EF2530" s="9" t="s">
        <v>4334</v>
      </c>
      <c r="EG2530" s="9" t="s">
        <v>4334</v>
      </c>
      <c r="EH2530" s="9" t="s">
        <v>4334</v>
      </c>
      <c r="EI2530" s="9" t="s">
        <v>4334</v>
      </c>
      <c r="EJ2530" s="9" t="s">
        <v>4334</v>
      </c>
      <c r="EK2530" s="9" t="s">
        <v>4334</v>
      </c>
      <c r="EL2530" s="9" t="s">
        <v>4334</v>
      </c>
      <c r="EM2530" s="9" t="s">
        <v>4334</v>
      </c>
      <c r="EN2530" s="9" t="s">
        <v>4334</v>
      </c>
      <c r="EO2530" s="9" t="s">
        <v>4334</v>
      </c>
      <c r="EP2530" s="9" t="s">
        <v>4334</v>
      </c>
      <c r="EQ2530" s="9" t="s">
        <v>4334</v>
      </c>
      <c r="ER2530" s="9" t="s">
        <v>4334</v>
      </c>
      <c r="ES2530" s="9" t="s">
        <v>4334</v>
      </c>
      <c r="ET2530" s="9" t="s">
        <v>4334</v>
      </c>
      <c r="EU2530" s="9" t="s">
        <v>4334</v>
      </c>
      <c r="EV2530" s="9" t="s">
        <v>4334</v>
      </c>
      <c r="EW2530" s="9" t="s">
        <v>4334</v>
      </c>
      <c r="EX2530" s="9" t="s">
        <v>4334</v>
      </c>
      <c r="EY2530" s="9" t="s">
        <v>4334</v>
      </c>
      <c r="EZ2530" s="9" t="s">
        <v>4334</v>
      </c>
      <c r="FA2530" s="9" t="s">
        <v>4334</v>
      </c>
      <c r="FB2530" s="9" t="s">
        <v>4334</v>
      </c>
      <c r="FC2530" s="9" t="s">
        <v>4334</v>
      </c>
      <c r="FD2530" s="9" t="s">
        <v>4334</v>
      </c>
      <c r="FE2530" s="9" t="s">
        <v>4334</v>
      </c>
      <c r="FF2530" s="9" t="s">
        <v>4334</v>
      </c>
      <c r="FG2530" s="9" t="s">
        <v>4334</v>
      </c>
      <c r="FH2530" s="9" t="s">
        <v>4334</v>
      </c>
      <c r="FI2530" s="9" t="s">
        <v>4334</v>
      </c>
      <c r="FJ2530" s="9" t="s">
        <v>4334</v>
      </c>
      <c r="FK2530" s="9" t="s">
        <v>4334</v>
      </c>
      <c r="FL2530" s="9" t="s">
        <v>4334</v>
      </c>
      <c r="FM2530" s="9" t="s">
        <v>4334</v>
      </c>
      <c r="FN2530" s="9" t="s">
        <v>4334</v>
      </c>
      <c r="FO2530" s="9" t="s">
        <v>4334</v>
      </c>
      <c r="FP2530" s="10">
        <v>19900</v>
      </c>
      <c r="FQ2530" s="9" t="s">
        <v>4334</v>
      </c>
      <c r="FR2530" s="9" t="s">
        <v>4334</v>
      </c>
      <c r="FS2530" s="9" t="s">
        <v>4334</v>
      </c>
      <c r="FT2530" s="9" t="s">
        <v>4334</v>
      </c>
      <c r="FU2530" s="9" t="s">
        <v>4334</v>
      </c>
      <c r="FV2530" s="9" t="s">
        <v>4334</v>
      </c>
      <c r="FW2530" s="9" t="s">
        <v>4334</v>
      </c>
      <c r="FX2530" s="9" t="s">
        <v>4334</v>
      </c>
      <c r="FY2530" s="9" t="s">
        <v>4334</v>
      </c>
      <c r="FZ2530" s="9" t="s">
        <v>4334</v>
      </c>
      <c r="GA2530" s="9" t="s">
        <v>4334</v>
      </c>
      <c r="GB2530" s="9" t="s">
        <v>4334</v>
      </c>
      <c r="GC2530" s="9" t="s">
        <v>4334</v>
      </c>
      <c r="GD2530" s="9" t="s">
        <v>4334</v>
      </c>
      <c r="GE2530" s="9" t="s">
        <v>4334</v>
      </c>
    </row>
    <row r="2531" spans="1:187" x14ac:dyDescent="0.3">
      <c r="A2531" s="14">
        <v>50034307</v>
      </c>
      <c r="B2531" s="15" t="s">
        <v>2688</v>
      </c>
      <c r="C2531" s="9" t="s">
        <v>4334</v>
      </c>
      <c r="D2531" s="9" t="s">
        <v>4334</v>
      </c>
      <c r="E2531" s="9" t="s">
        <v>4334</v>
      </c>
      <c r="F2531" s="9" t="s">
        <v>4334</v>
      </c>
      <c r="G2531" s="9" t="s">
        <v>4334</v>
      </c>
      <c r="H2531" s="9" t="s">
        <v>4334</v>
      </c>
      <c r="I2531" s="9" t="s">
        <v>4334</v>
      </c>
      <c r="J2531" s="9" t="s">
        <v>4334</v>
      </c>
      <c r="K2531" s="9" t="s">
        <v>4334</v>
      </c>
      <c r="L2531" s="9" t="s">
        <v>4334</v>
      </c>
      <c r="M2531" s="9" t="s">
        <v>4334</v>
      </c>
      <c r="N2531" s="9" t="s">
        <v>4334</v>
      </c>
      <c r="O2531" s="9" t="s">
        <v>4334</v>
      </c>
      <c r="P2531" s="9" t="s">
        <v>4334</v>
      </c>
      <c r="Q2531" s="9" t="s">
        <v>4334</v>
      </c>
      <c r="R2531" s="9" t="s">
        <v>4334</v>
      </c>
      <c r="S2531" s="9" t="s">
        <v>4334</v>
      </c>
      <c r="T2531" s="9" t="s">
        <v>4334</v>
      </c>
      <c r="U2531" s="9" t="s">
        <v>4334</v>
      </c>
      <c r="V2531" s="9" t="s">
        <v>4334</v>
      </c>
      <c r="W2531" s="9" t="s">
        <v>4334</v>
      </c>
      <c r="X2531" s="9" t="s">
        <v>4334</v>
      </c>
      <c r="Y2531" s="9" t="s">
        <v>4334</v>
      </c>
      <c r="Z2531" s="9" t="s">
        <v>4334</v>
      </c>
      <c r="AA2531" s="9" t="s">
        <v>4334</v>
      </c>
      <c r="AB2531" s="9" t="s">
        <v>4334</v>
      </c>
      <c r="AC2531" s="9" t="s">
        <v>4334</v>
      </c>
      <c r="AD2531" s="9" t="s">
        <v>4334</v>
      </c>
      <c r="AE2531" s="9" t="s">
        <v>4334</v>
      </c>
      <c r="AF2531" s="9" t="s">
        <v>4334</v>
      </c>
      <c r="AG2531" s="9" t="s">
        <v>4334</v>
      </c>
      <c r="AH2531" s="9" t="s">
        <v>4334</v>
      </c>
      <c r="AI2531" s="9" t="s">
        <v>4334</v>
      </c>
      <c r="AJ2531" s="9" t="s">
        <v>4334</v>
      </c>
      <c r="AK2531" s="9" t="s">
        <v>4334</v>
      </c>
      <c r="AL2531" s="9" t="s">
        <v>4334</v>
      </c>
      <c r="AM2531" s="9" t="s">
        <v>4334</v>
      </c>
      <c r="AN2531" s="9" t="s">
        <v>4334</v>
      </c>
      <c r="AO2531" s="9" t="s">
        <v>4334</v>
      </c>
      <c r="AP2531" s="9" t="s">
        <v>4334</v>
      </c>
      <c r="AQ2531" s="9" t="s">
        <v>4334</v>
      </c>
      <c r="AR2531" s="9" t="s">
        <v>4334</v>
      </c>
      <c r="AS2531" s="9" t="s">
        <v>4334</v>
      </c>
      <c r="AT2531" s="9" t="s">
        <v>4334</v>
      </c>
      <c r="AU2531" s="9" t="s">
        <v>4334</v>
      </c>
      <c r="AV2531" s="9" t="s">
        <v>4334</v>
      </c>
      <c r="AW2531" s="9" t="s">
        <v>4334</v>
      </c>
      <c r="AX2531" s="9" t="s">
        <v>4334</v>
      </c>
      <c r="AY2531" s="9" t="s">
        <v>4334</v>
      </c>
      <c r="AZ2531" s="9" t="s">
        <v>4334</v>
      </c>
      <c r="BA2531" s="9" t="s">
        <v>4334</v>
      </c>
      <c r="BB2531" s="9" t="s">
        <v>4334</v>
      </c>
      <c r="BC2531" s="9" t="s">
        <v>4334</v>
      </c>
      <c r="BD2531" s="9" t="s">
        <v>4334</v>
      </c>
      <c r="BE2531" s="9" t="s">
        <v>4334</v>
      </c>
      <c r="BF2531" s="9" t="s">
        <v>4334</v>
      </c>
      <c r="BG2531" s="9" t="s">
        <v>4334</v>
      </c>
      <c r="BH2531" s="9" t="s">
        <v>4334</v>
      </c>
      <c r="BI2531" s="9" t="s">
        <v>4334</v>
      </c>
      <c r="BJ2531" s="9" t="s">
        <v>4334</v>
      </c>
      <c r="BK2531" s="10">
        <v>9422</v>
      </c>
      <c r="BL2531" s="9" t="s">
        <v>4334</v>
      </c>
      <c r="BM2531" s="9" t="s">
        <v>4334</v>
      </c>
      <c r="BN2531" s="9" t="s">
        <v>4334</v>
      </c>
      <c r="BO2531" s="9" t="s">
        <v>4334</v>
      </c>
      <c r="BP2531" s="9" t="s">
        <v>4334</v>
      </c>
      <c r="BQ2531" s="9" t="s">
        <v>4334</v>
      </c>
      <c r="BR2531" s="9" t="s">
        <v>4334</v>
      </c>
      <c r="BS2531" s="9" t="s">
        <v>4334</v>
      </c>
      <c r="BT2531" s="9" t="s">
        <v>4334</v>
      </c>
      <c r="BU2531" s="9" t="s">
        <v>4334</v>
      </c>
      <c r="BV2531" s="9" t="s">
        <v>4334</v>
      </c>
      <c r="BW2531" s="9" t="s">
        <v>4334</v>
      </c>
      <c r="BX2531" s="9" t="s">
        <v>4334</v>
      </c>
      <c r="BY2531" s="9" t="s">
        <v>4334</v>
      </c>
      <c r="BZ2531" s="9" t="s">
        <v>4334</v>
      </c>
      <c r="CA2531" s="9" t="s">
        <v>4334</v>
      </c>
      <c r="CB2531" s="9" t="s">
        <v>4334</v>
      </c>
      <c r="CC2531" s="9" t="s">
        <v>4334</v>
      </c>
      <c r="CD2531" s="9" t="s">
        <v>4334</v>
      </c>
      <c r="CE2531" s="9" t="s">
        <v>4334</v>
      </c>
      <c r="CF2531" s="9" t="s">
        <v>4334</v>
      </c>
      <c r="CG2531" s="9" t="s">
        <v>4334</v>
      </c>
      <c r="CH2531" s="9" t="s">
        <v>4334</v>
      </c>
      <c r="CI2531" s="9" t="s">
        <v>4334</v>
      </c>
      <c r="CJ2531" s="9" t="s">
        <v>4334</v>
      </c>
      <c r="CK2531" s="9" t="s">
        <v>4334</v>
      </c>
      <c r="CL2531" s="9" t="s">
        <v>4334</v>
      </c>
      <c r="CM2531" s="9" t="s">
        <v>4334</v>
      </c>
      <c r="CN2531" s="9" t="s">
        <v>4334</v>
      </c>
      <c r="CO2531" s="9" t="s">
        <v>4334</v>
      </c>
      <c r="CP2531" s="9" t="s">
        <v>4334</v>
      </c>
      <c r="CQ2531" s="9" t="s">
        <v>4334</v>
      </c>
      <c r="CR2531" s="10" t="s">
        <v>4332</v>
      </c>
      <c r="CS2531" s="9" t="s">
        <v>4334</v>
      </c>
      <c r="CT2531" s="9" t="s">
        <v>4334</v>
      </c>
      <c r="CU2531" s="9" t="s">
        <v>4334</v>
      </c>
      <c r="CV2531" s="9" t="s">
        <v>4334</v>
      </c>
      <c r="CW2531" s="9" t="s">
        <v>4334</v>
      </c>
      <c r="CX2531" s="9" t="s">
        <v>4334</v>
      </c>
      <c r="CY2531" s="9" t="s">
        <v>4334</v>
      </c>
      <c r="CZ2531" s="9" t="s">
        <v>4334</v>
      </c>
      <c r="DA2531" s="9" t="s">
        <v>4334</v>
      </c>
      <c r="DB2531" s="9" t="s">
        <v>4334</v>
      </c>
      <c r="DC2531" s="9" t="s">
        <v>4334</v>
      </c>
      <c r="DD2531" s="10">
        <v>7850</v>
      </c>
      <c r="DE2531" s="9" t="s">
        <v>4334</v>
      </c>
      <c r="DF2531" s="9" t="s">
        <v>4334</v>
      </c>
      <c r="DG2531" s="9" t="s">
        <v>4334</v>
      </c>
      <c r="DH2531" s="9" t="s">
        <v>4334</v>
      </c>
      <c r="DI2531" s="9" t="s">
        <v>4334</v>
      </c>
      <c r="DJ2531" s="9" t="s">
        <v>4334</v>
      </c>
      <c r="DK2531" s="9" t="s">
        <v>4334</v>
      </c>
      <c r="DL2531" s="9" t="s">
        <v>4334</v>
      </c>
      <c r="DM2531" s="10">
        <v>6822</v>
      </c>
      <c r="DN2531" s="9" t="s">
        <v>4334</v>
      </c>
      <c r="DO2531" s="9" t="s">
        <v>4334</v>
      </c>
      <c r="DP2531" s="9" t="s">
        <v>4334</v>
      </c>
      <c r="DQ2531" s="9" t="s">
        <v>4334</v>
      </c>
      <c r="DR2531" s="9" t="s">
        <v>4334</v>
      </c>
      <c r="DS2531" s="9" t="s">
        <v>4334</v>
      </c>
      <c r="DT2531" s="9" t="s">
        <v>4334</v>
      </c>
      <c r="DU2531" s="10" t="s">
        <v>4332</v>
      </c>
      <c r="DV2531" s="9" t="s">
        <v>4334</v>
      </c>
      <c r="DW2531" s="9" t="s">
        <v>4334</v>
      </c>
      <c r="DX2531" s="9" t="s">
        <v>4334</v>
      </c>
      <c r="DY2531" s="9" t="s">
        <v>4334</v>
      </c>
      <c r="DZ2531" s="9" t="s">
        <v>4334</v>
      </c>
      <c r="EA2531" s="9" t="s">
        <v>4334</v>
      </c>
      <c r="EB2531" s="9" t="s">
        <v>4334</v>
      </c>
      <c r="EC2531" s="9" t="s">
        <v>4334</v>
      </c>
      <c r="ED2531" s="9" t="s">
        <v>4334</v>
      </c>
      <c r="EE2531" s="9" t="s">
        <v>4334</v>
      </c>
      <c r="EF2531" s="9" t="s">
        <v>4334</v>
      </c>
      <c r="EG2531" s="9" t="s">
        <v>4334</v>
      </c>
      <c r="EH2531" s="9" t="s">
        <v>4334</v>
      </c>
      <c r="EI2531" s="9" t="s">
        <v>4334</v>
      </c>
      <c r="EJ2531" s="9" t="s">
        <v>4334</v>
      </c>
      <c r="EK2531" s="9" t="s">
        <v>4334</v>
      </c>
      <c r="EL2531" s="9" t="s">
        <v>4334</v>
      </c>
      <c r="EM2531" s="9" t="s">
        <v>4334</v>
      </c>
      <c r="EN2531" s="9" t="s">
        <v>4334</v>
      </c>
      <c r="EO2531" s="9" t="s">
        <v>4334</v>
      </c>
      <c r="EP2531" s="9" t="s">
        <v>4334</v>
      </c>
      <c r="EQ2531" s="9" t="s">
        <v>4334</v>
      </c>
      <c r="ER2531" s="9" t="s">
        <v>4334</v>
      </c>
      <c r="ES2531" s="9" t="s">
        <v>4334</v>
      </c>
      <c r="ET2531" s="9" t="s">
        <v>4334</v>
      </c>
      <c r="EU2531" s="9" t="s">
        <v>4334</v>
      </c>
      <c r="EV2531" s="9" t="s">
        <v>4334</v>
      </c>
      <c r="EW2531" s="9" t="s">
        <v>4334</v>
      </c>
      <c r="EX2531" s="9" t="s">
        <v>4334</v>
      </c>
      <c r="EY2531" s="9" t="s">
        <v>4334</v>
      </c>
      <c r="EZ2531" s="9" t="s">
        <v>4334</v>
      </c>
      <c r="FA2531" s="10">
        <v>9422</v>
      </c>
      <c r="FB2531" s="9" t="s">
        <v>4334</v>
      </c>
      <c r="FC2531" s="9" t="s">
        <v>4334</v>
      </c>
      <c r="FD2531" s="9" t="s">
        <v>4334</v>
      </c>
      <c r="FE2531" s="9" t="s">
        <v>4334</v>
      </c>
      <c r="FF2531" s="9" t="s">
        <v>4334</v>
      </c>
      <c r="FG2531" s="9" t="s">
        <v>4334</v>
      </c>
      <c r="FH2531" s="9" t="s">
        <v>4334</v>
      </c>
      <c r="FI2531" s="9" t="s">
        <v>4334</v>
      </c>
      <c r="FJ2531" s="10">
        <v>9000</v>
      </c>
      <c r="FK2531" s="9" t="s">
        <v>4334</v>
      </c>
      <c r="FL2531" s="9" t="s">
        <v>4334</v>
      </c>
      <c r="FM2531" s="10">
        <v>9422</v>
      </c>
      <c r="FN2531" s="10">
        <v>9422</v>
      </c>
      <c r="FO2531" s="9" t="s">
        <v>4334</v>
      </c>
      <c r="FP2531" s="9" t="s">
        <v>4334</v>
      </c>
      <c r="FQ2531" s="9" t="s">
        <v>4334</v>
      </c>
      <c r="FR2531" s="9" t="s">
        <v>4334</v>
      </c>
      <c r="FS2531" s="9" t="s">
        <v>4334</v>
      </c>
      <c r="FT2531" s="9" t="s">
        <v>4334</v>
      </c>
      <c r="FU2531" s="9" t="s">
        <v>4334</v>
      </c>
      <c r="FV2531" s="9" t="s">
        <v>4334</v>
      </c>
      <c r="FW2531" s="9" t="s">
        <v>4334</v>
      </c>
      <c r="FX2531" s="9" t="s">
        <v>4334</v>
      </c>
      <c r="FY2531" s="9" t="s">
        <v>4334</v>
      </c>
      <c r="FZ2531" s="9" t="s">
        <v>4334</v>
      </c>
      <c r="GA2531" s="9" t="s">
        <v>4334</v>
      </c>
      <c r="GB2531" s="9" t="s">
        <v>4334</v>
      </c>
      <c r="GC2531" s="9" t="s">
        <v>4334</v>
      </c>
      <c r="GD2531" s="9" t="s">
        <v>4334</v>
      </c>
      <c r="GE2531" s="9" t="s">
        <v>4334</v>
      </c>
    </row>
    <row r="2532" spans="1:187" x14ac:dyDescent="0.3">
      <c r="A2532" s="14">
        <v>50034404</v>
      </c>
      <c r="B2532" s="15" t="s">
        <v>2689</v>
      </c>
      <c r="C2532" s="9" t="s">
        <v>4334</v>
      </c>
      <c r="D2532" s="9" t="s">
        <v>4334</v>
      </c>
      <c r="E2532" s="9" t="s">
        <v>4334</v>
      </c>
      <c r="F2532" s="9" t="s">
        <v>4334</v>
      </c>
      <c r="G2532" s="9" t="s">
        <v>4334</v>
      </c>
      <c r="H2532" s="9" t="s">
        <v>4334</v>
      </c>
      <c r="I2532" s="9" t="s">
        <v>4334</v>
      </c>
      <c r="J2532" s="9" t="s">
        <v>4334</v>
      </c>
      <c r="K2532" s="9" t="s">
        <v>4334</v>
      </c>
      <c r="L2532" s="9" t="s">
        <v>4334</v>
      </c>
      <c r="M2532" s="9" t="s">
        <v>4334</v>
      </c>
      <c r="N2532" s="9" t="s">
        <v>4334</v>
      </c>
      <c r="O2532" s="9" t="s">
        <v>4334</v>
      </c>
      <c r="P2532" s="9" t="s">
        <v>4334</v>
      </c>
      <c r="Q2532" s="9" t="s">
        <v>4334</v>
      </c>
      <c r="R2532" s="9" t="s">
        <v>4334</v>
      </c>
      <c r="S2532" s="9" t="s">
        <v>4334</v>
      </c>
      <c r="T2532" s="9" t="s">
        <v>4334</v>
      </c>
      <c r="U2532" s="9" t="s">
        <v>4334</v>
      </c>
      <c r="V2532" s="9" t="s">
        <v>4334</v>
      </c>
      <c r="W2532" s="9" t="s">
        <v>4334</v>
      </c>
      <c r="X2532" s="9" t="s">
        <v>4334</v>
      </c>
      <c r="Y2532" s="9" t="s">
        <v>4334</v>
      </c>
      <c r="Z2532" s="9" t="s">
        <v>4334</v>
      </c>
      <c r="AA2532" s="9" t="s">
        <v>4334</v>
      </c>
      <c r="AB2532" s="9" t="s">
        <v>4334</v>
      </c>
      <c r="AC2532" s="9" t="s">
        <v>4334</v>
      </c>
      <c r="AD2532" s="9" t="s">
        <v>4334</v>
      </c>
      <c r="AE2532" s="9" t="s">
        <v>4334</v>
      </c>
      <c r="AF2532" s="9" t="s">
        <v>4334</v>
      </c>
      <c r="AG2532" s="9" t="s">
        <v>4334</v>
      </c>
      <c r="AH2532" s="9" t="s">
        <v>4334</v>
      </c>
      <c r="AI2532" s="9" t="s">
        <v>4334</v>
      </c>
      <c r="AJ2532" s="9" t="s">
        <v>4334</v>
      </c>
      <c r="AK2532" s="9" t="s">
        <v>4334</v>
      </c>
      <c r="AL2532" s="9" t="s">
        <v>4334</v>
      </c>
      <c r="AM2532" s="9" t="s">
        <v>4334</v>
      </c>
      <c r="AN2532" s="9" t="s">
        <v>4334</v>
      </c>
      <c r="AO2532" s="9" t="s">
        <v>4334</v>
      </c>
      <c r="AP2532" s="9" t="s">
        <v>4334</v>
      </c>
      <c r="AQ2532" s="9" t="s">
        <v>4334</v>
      </c>
      <c r="AR2532" s="9" t="s">
        <v>4334</v>
      </c>
      <c r="AS2532" s="9" t="s">
        <v>4334</v>
      </c>
      <c r="AT2532" s="9" t="s">
        <v>4334</v>
      </c>
      <c r="AU2532" s="9" t="s">
        <v>4334</v>
      </c>
      <c r="AV2532" s="9" t="s">
        <v>4334</v>
      </c>
      <c r="AW2532" s="9" t="s">
        <v>4334</v>
      </c>
      <c r="AX2532" s="9" t="s">
        <v>4334</v>
      </c>
      <c r="AY2532" s="9" t="s">
        <v>4334</v>
      </c>
      <c r="AZ2532" s="9" t="s">
        <v>4334</v>
      </c>
      <c r="BA2532" s="9" t="s">
        <v>4334</v>
      </c>
      <c r="BB2532" s="9" t="s">
        <v>4334</v>
      </c>
      <c r="BC2532" s="9" t="s">
        <v>4334</v>
      </c>
      <c r="BD2532" s="9" t="s">
        <v>4334</v>
      </c>
      <c r="BE2532" s="9" t="s">
        <v>4334</v>
      </c>
      <c r="BF2532" s="10">
        <v>6000</v>
      </c>
      <c r="BG2532" s="9" t="s">
        <v>4334</v>
      </c>
      <c r="BH2532" s="9" t="s">
        <v>4334</v>
      </c>
      <c r="BI2532" s="9" t="s">
        <v>4334</v>
      </c>
      <c r="BJ2532" s="9" t="s">
        <v>4334</v>
      </c>
      <c r="BK2532" s="9" t="s">
        <v>4334</v>
      </c>
      <c r="BL2532" s="9" t="s">
        <v>4334</v>
      </c>
      <c r="BM2532" s="10">
        <v>6000</v>
      </c>
      <c r="BN2532" s="9" t="s">
        <v>4334</v>
      </c>
      <c r="BO2532" s="9" t="s">
        <v>4334</v>
      </c>
      <c r="BP2532" s="9" t="s">
        <v>4334</v>
      </c>
      <c r="BQ2532" s="9" t="s">
        <v>4334</v>
      </c>
      <c r="BR2532" s="9" t="s">
        <v>4334</v>
      </c>
      <c r="BS2532" s="9" t="s">
        <v>4334</v>
      </c>
      <c r="BT2532" s="9" t="s">
        <v>4334</v>
      </c>
      <c r="BU2532" s="9" t="s">
        <v>4334</v>
      </c>
      <c r="BV2532" s="9" t="s">
        <v>4334</v>
      </c>
      <c r="BW2532" s="9" t="s">
        <v>4334</v>
      </c>
      <c r="BX2532" s="9" t="s">
        <v>4334</v>
      </c>
      <c r="BY2532" s="9" t="s">
        <v>4334</v>
      </c>
      <c r="BZ2532" s="9" t="s">
        <v>4334</v>
      </c>
      <c r="CA2532" s="9" t="s">
        <v>4334</v>
      </c>
      <c r="CB2532" s="9" t="s">
        <v>4334</v>
      </c>
      <c r="CC2532" s="9" t="s">
        <v>4334</v>
      </c>
      <c r="CD2532" s="9" t="s">
        <v>4334</v>
      </c>
      <c r="CE2532" s="9" t="s">
        <v>4334</v>
      </c>
      <c r="CF2532" s="9" t="s">
        <v>4334</v>
      </c>
      <c r="CG2532" s="9" t="s">
        <v>4334</v>
      </c>
      <c r="CH2532" s="9" t="s">
        <v>4334</v>
      </c>
      <c r="CI2532" s="9" t="s">
        <v>4334</v>
      </c>
      <c r="CJ2532" s="9" t="s">
        <v>4334</v>
      </c>
      <c r="CK2532" s="9" t="s">
        <v>4334</v>
      </c>
      <c r="CL2532" s="9" t="s">
        <v>4334</v>
      </c>
      <c r="CM2532" s="9" t="s">
        <v>4334</v>
      </c>
      <c r="CN2532" s="9" t="s">
        <v>4334</v>
      </c>
      <c r="CO2532" s="9" t="s">
        <v>4334</v>
      </c>
      <c r="CP2532" s="9" t="s">
        <v>4334</v>
      </c>
      <c r="CQ2532" s="9" t="s">
        <v>4334</v>
      </c>
      <c r="CR2532" s="9" t="s">
        <v>4334</v>
      </c>
      <c r="CS2532" s="9" t="s">
        <v>4334</v>
      </c>
      <c r="CT2532" s="9" t="s">
        <v>4334</v>
      </c>
      <c r="CU2532" s="9" t="s">
        <v>4334</v>
      </c>
      <c r="CV2532" s="9" t="s">
        <v>4334</v>
      </c>
      <c r="CW2532" s="9" t="s">
        <v>4334</v>
      </c>
      <c r="CX2532" s="9" t="s">
        <v>4334</v>
      </c>
      <c r="CY2532" s="9" t="s">
        <v>4334</v>
      </c>
      <c r="CZ2532" s="9" t="s">
        <v>4334</v>
      </c>
      <c r="DA2532" s="9" t="s">
        <v>4334</v>
      </c>
      <c r="DB2532" s="9" t="s">
        <v>4334</v>
      </c>
      <c r="DC2532" s="9" t="s">
        <v>4334</v>
      </c>
      <c r="DD2532" s="9" t="s">
        <v>4334</v>
      </c>
      <c r="DE2532" s="9" t="s">
        <v>4334</v>
      </c>
      <c r="DF2532" s="9" t="s">
        <v>4334</v>
      </c>
      <c r="DG2532" s="9" t="s">
        <v>4334</v>
      </c>
      <c r="DH2532" s="9" t="s">
        <v>4334</v>
      </c>
      <c r="DI2532" s="9" t="s">
        <v>4334</v>
      </c>
      <c r="DJ2532" s="9" t="s">
        <v>4334</v>
      </c>
      <c r="DK2532" s="9" t="s">
        <v>4334</v>
      </c>
      <c r="DL2532" s="9" t="s">
        <v>4334</v>
      </c>
      <c r="DM2532" s="9" t="s">
        <v>4334</v>
      </c>
      <c r="DN2532" s="9" t="s">
        <v>4334</v>
      </c>
      <c r="DO2532" s="9" t="s">
        <v>4334</v>
      </c>
      <c r="DP2532" s="9" t="s">
        <v>4334</v>
      </c>
      <c r="DQ2532" s="9" t="s">
        <v>4334</v>
      </c>
      <c r="DR2532" s="9" t="s">
        <v>4334</v>
      </c>
      <c r="DS2532" s="9" t="s">
        <v>4334</v>
      </c>
      <c r="DT2532" s="9" t="s">
        <v>4334</v>
      </c>
      <c r="DU2532" s="9" t="s">
        <v>4334</v>
      </c>
      <c r="DV2532" s="9" t="s">
        <v>4334</v>
      </c>
      <c r="DW2532" s="10">
        <v>3675</v>
      </c>
      <c r="DX2532" s="9" t="s">
        <v>4334</v>
      </c>
      <c r="DY2532" s="9" t="s">
        <v>4334</v>
      </c>
      <c r="DZ2532" s="9" t="s">
        <v>4334</v>
      </c>
      <c r="EA2532" s="9" t="s">
        <v>4334</v>
      </c>
      <c r="EB2532" s="9" t="s">
        <v>4334</v>
      </c>
      <c r="EC2532" s="9" t="s">
        <v>4334</v>
      </c>
      <c r="ED2532" s="9" t="s">
        <v>4334</v>
      </c>
      <c r="EE2532" s="9" t="s">
        <v>4334</v>
      </c>
      <c r="EF2532" s="9" t="s">
        <v>4334</v>
      </c>
      <c r="EG2532" s="9" t="s">
        <v>4334</v>
      </c>
      <c r="EH2532" s="9" t="s">
        <v>4334</v>
      </c>
      <c r="EI2532" s="9" t="s">
        <v>4334</v>
      </c>
      <c r="EJ2532" s="9" t="s">
        <v>4334</v>
      </c>
      <c r="EK2532" s="9" t="s">
        <v>4334</v>
      </c>
      <c r="EL2532" s="9" t="s">
        <v>4334</v>
      </c>
      <c r="EM2532" s="9" t="s">
        <v>4334</v>
      </c>
      <c r="EN2532" s="9" t="s">
        <v>4334</v>
      </c>
      <c r="EO2532" s="9" t="s">
        <v>4334</v>
      </c>
      <c r="EP2532" s="9" t="s">
        <v>4334</v>
      </c>
      <c r="EQ2532" s="9" t="s">
        <v>4334</v>
      </c>
      <c r="ER2532" s="9" t="s">
        <v>4334</v>
      </c>
      <c r="ES2532" s="9" t="s">
        <v>4334</v>
      </c>
      <c r="ET2532" s="9" t="s">
        <v>4334</v>
      </c>
      <c r="EU2532" s="9" t="s">
        <v>4334</v>
      </c>
      <c r="EV2532" s="9" t="s">
        <v>4334</v>
      </c>
      <c r="EW2532" s="9" t="s">
        <v>4334</v>
      </c>
      <c r="EX2532" s="9" t="s">
        <v>4334</v>
      </c>
      <c r="EY2532" s="9" t="s">
        <v>4334</v>
      </c>
      <c r="EZ2532" s="9" t="s">
        <v>4334</v>
      </c>
      <c r="FA2532" s="9" t="s">
        <v>4334</v>
      </c>
      <c r="FB2532" s="9" t="s">
        <v>4334</v>
      </c>
      <c r="FC2532" s="9" t="s">
        <v>4334</v>
      </c>
      <c r="FD2532" s="9" t="s">
        <v>4334</v>
      </c>
      <c r="FE2532" s="9" t="s">
        <v>4334</v>
      </c>
      <c r="FF2532" s="9" t="s">
        <v>4334</v>
      </c>
      <c r="FG2532" s="9" t="s">
        <v>4334</v>
      </c>
      <c r="FH2532" s="9" t="s">
        <v>4334</v>
      </c>
      <c r="FI2532" s="9" t="s">
        <v>4334</v>
      </c>
      <c r="FJ2532" s="9" t="s">
        <v>4334</v>
      </c>
      <c r="FK2532" s="9" t="s">
        <v>4334</v>
      </c>
      <c r="FL2532" s="9" t="s">
        <v>4334</v>
      </c>
      <c r="FM2532" s="9" t="s">
        <v>4334</v>
      </c>
      <c r="FN2532" s="9" t="s">
        <v>4334</v>
      </c>
      <c r="FO2532" s="9" t="s">
        <v>4334</v>
      </c>
      <c r="FP2532" s="9" t="s">
        <v>4334</v>
      </c>
      <c r="FQ2532" s="9" t="s">
        <v>4334</v>
      </c>
      <c r="FR2532" s="9" t="s">
        <v>4334</v>
      </c>
      <c r="FS2532" s="9" t="s">
        <v>4334</v>
      </c>
      <c r="FT2532" s="9" t="s">
        <v>4334</v>
      </c>
      <c r="FU2532" s="9" t="s">
        <v>4334</v>
      </c>
      <c r="FV2532" s="9" t="s">
        <v>4334</v>
      </c>
      <c r="FW2532" s="10">
        <v>6000</v>
      </c>
      <c r="FX2532" s="9" t="s">
        <v>4334</v>
      </c>
      <c r="FY2532" s="9" t="s">
        <v>4334</v>
      </c>
      <c r="FZ2532" s="9" t="s">
        <v>4334</v>
      </c>
      <c r="GA2532" s="9" t="s">
        <v>4334</v>
      </c>
      <c r="GB2532" s="9" t="s">
        <v>4334</v>
      </c>
      <c r="GC2532" s="9" t="s">
        <v>4334</v>
      </c>
      <c r="GD2532" s="9" t="s">
        <v>4334</v>
      </c>
      <c r="GE2532" s="9" t="s">
        <v>4334</v>
      </c>
    </row>
    <row r="2533" spans="1:187" x14ac:dyDescent="0.3">
      <c r="A2533" s="14">
        <v>50034405</v>
      </c>
      <c r="B2533" s="15" t="s">
        <v>2690</v>
      </c>
      <c r="C2533" s="9" t="s">
        <v>4334</v>
      </c>
      <c r="D2533" s="9" t="s">
        <v>4334</v>
      </c>
      <c r="E2533" s="9" t="s">
        <v>4334</v>
      </c>
      <c r="F2533" s="9" t="s">
        <v>4334</v>
      </c>
      <c r="G2533" s="9" t="s">
        <v>4334</v>
      </c>
      <c r="H2533" s="9" t="s">
        <v>4334</v>
      </c>
      <c r="I2533" s="9" t="s">
        <v>4334</v>
      </c>
      <c r="J2533" s="9" t="s">
        <v>4334</v>
      </c>
      <c r="K2533" s="9" t="s">
        <v>4334</v>
      </c>
      <c r="L2533" s="9" t="s">
        <v>4334</v>
      </c>
      <c r="M2533" s="9" t="s">
        <v>4334</v>
      </c>
      <c r="N2533" s="9" t="s">
        <v>4334</v>
      </c>
      <c r="O2533" s="9" t="s">
        <v>4334</v>
      </c>
      <c r="P2533" s="9" t="s">
        <v>4334</v>
      </c>
      <c r="Q2533" s="9" t="s">
        <v>4334</v>
      </c>
      <c r="R2533" s="9" t="s">
        <v>4334</v>
      </c>
      <c r="S2533" s="9" t="s">
        <v>4334</v>
      </c>
      <c r="T2533" s="9" t="s">
        <v>4334</v>
      </c>
      <c r="U2533" s="9" t="s">
        <v>4334</v>
      </c>
      <c r="V2533" s="9" t="s">
        <v>4334</v>
      </c>
      <c r="W2533" s="9" t="s">
        <v>4334</v>
      </c>
      <c r="X2533" s="9" t="s">
        <v>4334</v>
      </c>
      <c r="Y2533" s="9" t="s">
        <v>4334</v>
      </c>
      <c r="Z2533" s="9" t="s">
        <v>4334</v>
      </c>
      <c r="AA2533" s="9" t="s">
        <v>4334</v>
      </c>
      <c r="AB2533" s="9" t="s">
        <v>4334</v>
      </c>
      <c r="AC2533" s="9" t="s">
        <v>4334</v>
      </c>
      <c r="AD2533" s="9" t="s">
        <v>4334</v>
      </c>
      <c r="AE2533" s="9" t="s">
        <v>4334</v>
      </c>
      <c r="AF2533" s="9" t="s">
        <v>4334</v>
      </c>
      <c r="AG2533" s="9" t="s">
        <v>4334</v>
      </c>
      <c r="AH2533" s="9" t="s">
        <v>4334</v>
      </c>
      <c r="AI2533" s="10">
        <v>3600</v>
      </c>
      <c r="AJ2533" s="9" t="s">
        <v>4334</v>
      </c>
      <c r="AK2533" s="9" t="s">
        <v>4334</v>
      </c>
      <c r="AL2533" s="9" t="s">
        <v>4334</v>
      </c>
      <c r="AM2533" s="9" t="s">
        <v>4334</v>
      </c>
      <c r="AN2533" s="9" t="s">
        <v>4334</v>
      </c>
      <c r="AO2533" s="9" t="s">
        <v>4334</v>
      </c>
      <c r="AP2533" s="9" t="s">
        <v>4334</v>
      </c>
      <c r="AQ2533" s="9" t="s">
        <v>4334</v>
      </c>
      <c r="AR2533" s="9" t="s">
        <v>4334</v>
      </c>
      <c r="AS2533" s="9" t="s">
        <v>4334</v>
      </c>
      <c r="AT2533" s="9" t="s">
        <v>4334</v>
      </c>
      <c r="AU2533" s="9" t="s">
        <v>4334</v>
      </c>
      <c r="AV2533" s="9" t="s">
        <v>4334</v>
      </c>
      <c r="AW2533" s="9" t="s">
        <v>4334</v>
      </c>
      <c r="AX2533" s="9" t="s">
        <v>4334</v>
      </c>
      <c r="AY2533" s="9" t="s">
        <v>4334</v>
      </c>
      <c r="AZ2533" s="9" t="s">
        <v>4334</v>
      </c>
      <c r="BA2533" s="9" t="s">
        <v>4334</v>
      </c>
      <c r="BB2533" s="9" t="s">
        <v>4334</v>
      </c>
      <c r="BC2533" s="9" t="s">
        <v>4334</v>
      </c>
      <c r="BD2533" s="9" t="s">
        <v>4334</v>
      </c>
      <c r="BE2533" s="10">
        <v>4579</v>
      </c>
      <c r="BF2533" s="9" t="s">
        <v>4334</v>
      </c>
      <c r="BG2533" s="9" t="s">
        <v>4334</v>
      </c>
      <c r="BH2533" s="9" t="s">
        <v>4334</v>
      </c>
      <c r="BI2533" s="9" t="s">
        <v>4334</v>
      </c>
      <c r="BJ2533" s="9" t="s">
        <v>4334</v>
      </c>
      <c r="BK2533" s="9" t="s">
        <v>4334</v>
      </c>
      <c r="BL2533" s="9" t="s">
        <v>4334</v>
      </c>
      <c r="BM2533" s="9" t="s">
        <v>4334</v>
      </c>
      <c r="BN2533" s="9" t="s">
        <v>4334</v>
      </c>
      <c r="BO2533" s="9" t="s">
        <v>4334</v>
      </c>
      <c r="BP2533" s="9" t="s">
        <v>4334</v>
      </c>
      <c r="BQ2533" s="9" t="s">
        <v>4334</v>
      </c>
      <c r="BR2533" s="9" t="s">
        <v>4334</v>
      </c>
      <c r="BS2533" s="9" t="s">
        <v>4334</v>
      </c>
      <c r="BT2533" s="9" t="s">
        <v>4334</v>
      </c>
      <c r="BU2533" s="10">
        <v>4579</v>
      </c>
      <c r="BV2533" s="9" t="s">
        <v>4334</v>
      </c>
      <c r="BW2533" s="9" t="s">
        <v>4334</v>
      </c>
      <c r="BX2533" s="9" t="s">
        <v>4334</v>
      </c>
      <c r="BY2533" s="9" t="s">
        <v>4334</v>
      </c>
      <c r="BZ2533" s="9" t="s">
        <v>4334</v>
      </c>
      <c r="CA2533" s="9" t="s">
        <v>4334</v>
      </c>
      <c r="CB2533" s="9" t="s">
        <v>4334</v>
      </c>
      <c r="CC2533" s="9" t="s">
        <v>4334</v>
      </c>
      <c r="CD2533" s="9" t="s">
        <v>4334</v>
      </c>
      <c r="CE2533" s="9" t="s">
        <v>4334</v>
      </c>
      <c r="CF2533" s="9" t="s">
        <v>4334</v>
      </c>
      <c r="CG2533" s="9" t="s">
        <v>4334</v>
      </c>
      <c r="CH2533" s="9" t="s">
        <v>4334</v>
      </c>
      <c r="CI2533" s="9" t="s">
        <v>4334</v>
      </c>
      <c r="CJ2533" s="9" t="s">
        <v>4334</v>
      </c>
      <c r="CK2533" s="9" t="s">
        <v>4334</v>
      </c>
      <c r="CL2533" s="9" t="s">
        <v>4334</v>
      </c>
      <c r="CM2533" s="9" t="s">
        <v>4334</v>
      </c>
      <c r="CN2533" s="9" t="s">
        <v>4334</v>
      </c>
      <c r="CO2533" s="9" t="s">
        <v>4334</v>
      </c>
      <c r="CP2533" s="9" t="s">
        <v>4334</v>
      </c>
      <c r="CQ2533" s="9" t="s">
        <v>4334</v>
      </c>
      <c r="CR2533" s="9" t="s">
        <v>4334</v>
      </c>
      <c r="CS2533" s="9" t="s">
        <v>4334</v>
      </c>
      <c r="CT2533" s="9" t="s">
        <v>4334</v>
      </c>
      <c r="CU2533" s="9" t="s">
        <v>4334</v>
      </c>
      <c r="CV2533" s="9" t="s">
        <v>4334</v>
      </c>
      <c r="CW2533" s="9" t="s">
        <v>4334</v>
      </c>
      <c r="CX2533" s="9" t="s">
        <v>4334</v>
      </c>
      <c r="CY2533" s="9" t="s">
        <v>4334</v>
      </c>
      <c r="CZ2533" s="9" t="s">
        <v>4334</v>
      </c>
      <c r="DA2533" s="9" t="s">
        <v>4334</v>
      </c>
      <c r="DB2533" s="9" t="s">
        <v>4334</v>
      </c>
      <c r="DC2533" s="9" t="s">
        <v>4334</v>
      </c>
      <c r="DD2533" s="9" t="s">
        <v>4334</v>
      </c>
      <c r="DE2533" s="9" t="s">
        <v>4334</v>
      </c>
      <c r="DF2533" s="9" t="s">
        <v>4334</v>
      </c>
      <c r="DG2533" s="9" t="s">
        <v>4334</v>
      </c>
      <c r="DH2533" s="9" t="s">
        <v>4334</v>
      </c>
      <c r="DI2533" s="9" t="s">
        <v>4334</v>
      </c>
      <c r="DJ2533" s="9" t="s">
        <v>4334</v>
      </c>
      <c r="DK2533" s="9" t="s">
        <v>4334</v>
      </c>
      <c r="DL2533" s="9" t="s">
        <v>4334</v>
      </c>
      <c r="DM2533" s="9" t="s">
        <v>4334</v>
      </c>
      <c r="DN2533" s="9" t="s">
        <v>4334</v>
      </c>
      <c r="DO2533" s="9" t="s">
        <v>4334</v>
      </c>
      <c r="DP2533" s="9" t="s">
        <v>4334</v>
      </c>
      <c r="DQ2533" s="10">
        <v>5500</v>
      </c>
      <c r="DR2533" s="9" t="s">
        <v>4334</v>
      </c>
      <c r="DS2533" s="9" t="s">
        <v>4334</v>
      </c>
      <c r="DT2533" s="9" t="s">
        <v>4334</v>
      </c>
      <c r="DU2533" s="9" t="s">
        <v>4334</v>
      </c>
      <c r="DV2533" s="9" t="s">
        <v>4334</v>
      </c>
      <c r="DW2533" s="9" t="s">
        <v>4334</v>
      </c>
      <c r="DX2533" s="9" t="s">
        <v>4334</v>
      </c>
      <c r="DY2533" s="9" t="s">
        <v>4334</v>
      </c>
      <c r="DZ2533" s="9" t="s">
        <v>4334</v>
      </c>
      <c r="EA2533" s="9" t="s">
        <v>4334</v>
      </c>
      <c r="EB2533" s="9" t="s">
        <v>4334</v>
      </c>
      <c r="EC2533" s="10">
        <v>5500</v>
      </c>
      <c r="ED2533" s="9" t="s">
        <v>4334</v>
      </c>
      <c r="EE2533" s="9" t="s">
        <v>4334</v>
      </c>
      <c r="EF2533" s="9" t="s">
        <v>4334</v>
      </c>
      <c r="EG2533" s="9" t="s">
        <v>4334</v>
      </c>
      <c r="EH2533" s="9" t="s">
        <v>4334</v>
      </c>
      <c r="EI2533" s="9" t="s">
        <v>4334</v>
      </c>
      <c r="EJ2533" s="9" t="s">
        <v>4334</v>
      </c>
      <c r="EK2533" s="9" t="s">
        <v>4334</v>
      </c>
      <c r="EL2533" s="9" t="s">
        <v>4334</v>
      </c>
      <c r="EM2533" s="9" t="s">
        <v>4334</v>
      </c>
      <c r="EN2533" s="9" t="s">
        <v>4334</v>
      </c>
      <c r="EO2533" s="9" t="s">
        <v>4334</v>
      </c>
      <c r="EP2533" s="9" t="s">
        <v>4334</v>
      </c>
      <c r="EQ2533" s="9" t="s">
        <v>4334</v>
      </c>
      <c r="ER2533" s="9" t="s">
        <v>4334</v>
      </c>
      <c r="ES2533" s="9" t="s">
        <v>4334</v>
      </c>
      <c r="ET2533" s="9" t="s">
        <v>4334</v>
      </c>
      <c r="EU2533" s="9" t="s">
        <v>4334</v>
      </c>
      <c r="EV2533" s="9" t="s">
        <v>4334</v>
      </c>
      <c r="EW2533" s="9" t="s">
        <v>4334</v>
      </c>
      <c r="EX2533" s="9" t="s">
        <v>4334</v>
      </c>
      <c r="EY2533" s="9" t="s">
        <v>4334</v>
      </c>
      <c r="EZ2533" s="9" t="s">
        <v>4334</v>
      </c>
      <c r="FA2533" s="9" t="s">
        <v>4334</v>
      </c>
      <c r="FB2533" s="9" t="s">
        <v>4334</v>
      </c>
      <c r="FC2533" s="9" t="s">
        <v>4334</v>
      </c>
      <c r="FD2533" s="9" t="s">
        <v>4334</v>
      </c>
      <c r="FE2533" s="9" t="s">
        <v>4334</v>
      </c>
      <c r="FF2533" s="9" t="s">
        <v>4334</v>
      </c>
      <c r="FG2533" s="10" t="s">
        <v>4332</v>
      </c>
      <c r="FH2533" s="9" t="s">
        <v>4334</v>
      </c>
      <c r="FI2533" s="9" t="s">
        <v>4334</v>
      </c>
      <c r="FJ2533" s="10" t="s">
        <v>4332</v>
      </c>
      <c r="FK2533" s="9" t="s">
        <v>4334</v>
      </c>
      <c r="FL2533" s="9" t="s">
        <v>4334</v>
      </c>
      <c r="FM2533" s="9" t="s">
        <v>4334</v>
      </c>
      <c r="FN2533" s="9" t="s">
        <v>4334</v>
      </c>
      <c r="FO2533" s="9" t="s">
        <v>4334</v>
      </c>
      <c r="FP2533" s="9" t="s">
        <v>4334</v>
      </c>
      <c r="FQ2533" s="9" t="s">
        <v>4334</v>
      </c>
      <c r="FR2533" s="9" t="s">
        <v>4334</v>
      </c>
      <c r="FS2533" s="9" t="s">
        <v>4334</v>
      </c>
      <c r="FT2533" s="9" t="s">
        <v>4334</v>
      </c>
      <c r="FU2533" s="9" t="s">
        <v>4334</v>
      </c>
      <c r="FV2533" s="9" t="s">
        <v>4334</v>
      </c>
      <c r="FW2533" s="9" t="s">
        <v>4334</v>
      </c>
      <c r="FX2533" s="9" t="s">
        <v>4334</v>
      </c>
      <c r="FY2533" s="9" t="s">
        <v>4334</v>
      </c>
      <c r="FZ2533" s="9" t="s">
        <v>4334</v>
      </c>
      <c r="GA2533" s="9" t="s">
        <v>4334</v>
      </c>
      <c r="GB2533" s="9" t="s">
        <v>4334</v>
      </c>
      <c r="GC2533" s="9" t="s">
        <v>4334</v>
      </c>
      <c r="GD2533" s="9" t="s">
        <v>4334</v>
      </c>
      <c r="GE2533" s="9" t="s">
        <v>4334</v>
      </c>
    </row>
    <row r="2534" spans="1:187" x14ac:dyDescent="0.3">
      <c r="A2534" s="14">
        <v>50321010</v>
      </c>
      <c r="B2534" s="15" t="s">
        <v>2691</v>
      </c>
      <c r="C2534" s="9" t="s">
        <v>4334</v>
      </c>
      <c r="D2534" s="9" t="s">
        <v>4334</v>
      </c>
      <c r="E2534" s="9" t="s">
        <v>4334</v>
      </c>
      <c r="F2534" s="9" t="s">
        <v>4334</v>
      </c>
      <c r="G2534" s="10">
        <v>6119</v>
      </c>
      <c r="H2534" s="9" t="s">
        <v>4334</v>
      </c>
      <c r="I2534" s="9" t="s">
        <v>4334</v>
      </c>
      <c r="J2534" s="9" t="s">
        <v>4334</v>
      </c>
      <c r="K2534" s="9" t="s">
        <v>4334</v>
      </c>
      <c r="L2534" s="9" t="s">
        <v>4334</v>
      </c>
      <c r="M2534" s="9" t="s">
        <v>4334</v>
      </c>
      <c r="N2534" s="9" t="s">
        <v>4334</v>
      </c>
      <c r="O2534" s="9" t="s">
        <v>4334</v>
      </c>
      <c r="P2534" s="9" t="s">
        <v>4334</v>
      </c>
      <c r="Q2534" s="9" t="s">
        <v>4334</v>
      </c>
      <c r="R2534" s="9" t="s">
        <v>4334</v>
      </c>
      <c r="S2534" s="9" t="s">
        <v>4334</v>
      </c>
      <c r="T2534" s="9" t="s">
        <v>4334</v>
      </c>
      <c r="U2534" s="9" t="s">
        <v>4334</v>
      </c>
      <c r="V2534" s="9" t="s">
        <v>4334</v>
      </c>
      <c r="W2534" s="9" t="s">
        <v>4334</v>
      </c>
      <c r="X2534" s="9" t="s">
        <v>4334</v>
      </c>
      <c r="Y2534" s="9" t="s">
        <v>4334</v>
      </c>
      <c r="Z2534" s="9" t="s">
        <v>4334</v>
      </c>
      <c r="AA2534" s="9" t="s">
        <v>4334</v>
      </c>
      <c r="AB2534" s="9" t="s">
        <v>4334</v>
      </c>
      <c r="AC2534" s="9" t="s">
        <v>4334</v>
      </c>
      <c r="AD2534" s="9" t="s">
        <v>4334</v>
      </c>
      <c r="AE2534" s="9" t="s">
        <v>4334</v>
      </c>
      <c r="AF2534" s="9" t="s">
        <v>4334</v>
      </c>
      <c r="AG2534" s="9" t="s">
        <v>4334</v>
      </c>
      <c r="AH2534" s="9" t="s">
        <v>4334</v>
      </c>
      <c r="AI2534" s="9" t="s">
        <v>4334</v>
      </c>
      <c r="AJ2534" s="9" t="s">
        <v>4334</v>
      </c>
      <c r="AK2534" s="9" t="s">
        <v>4334</v>
      </c>
      <c r="AL2534" s="9" t="s">
        <v>4334</v>
      </c>
      <c r="AM2534" s="9" t="s">
        <v>4334</v>
      </c>
      <c r="AN2534" s="9" t="s">
        <v>4334</v>
      </c>
      <c r="AO2534" s="9" t="s">
        <v>4334</v>
      </c>
      <c r="AP2534" s="9" t="s">
        <v>4334</v>
      </c>
      <c r="AQ2534" s="9" t="s">
        <v>4334</v>
      </c>
      <c r="AR2534" s="9" t="s">
        <v>4334</v>
      </c>
      <c r="AS2534" s="9" t="s">
        <v>4334</v>
      </c>
      <c r="AT2534" s="9" t="s">
        <v>4334</v>
      </c>
      <c r="AU2534" s="9" t="s">
        <v>4334</v>
      </c>
      <c r="AV2534" s="9" t="s">
        <v>4334</v>
      </c>
      <c r="AW2534" s="9" t="s">
        <v>4334</v>
      </c>
      <c r="AX2534" s="9" t="s">
        <v>4334</v>
      </c>
      <c r="AY2534" s="9" t="s">
        <v>4334</v>
      </c>
      <c r="AZ2534" s="9" t="s">
        <v>4334</v>
      </c>
      <c r="BA2534" s="9" t="s">
        <v>4334</v>
      </c>
      <c r="BB2534" s="9" t="s">
        <v>4334</v>
      </c>
      <c r="BC2534" s="9" t="s">
        <v>4334</v>
      </c>
      <c r="BD2534" s="9" t="s">
        <v>4334</v>
      </c>
      <c r="BE2534" s="9" t="s">
        <v>4334</v>
      </c>
      <c r="BF2534" s="9" t="s">
        <v>4334</v>
      </c>
      <c r="BG2534" s="9" t="s">
        <v>4334</v>
      </c>
      <c r="BH2534" s="9" t="s">
        <v>4334</v>
      </c>
      <c r="BI2534" s="9" t="s">
        <v>4334</v>
      </c>
      <c r="BJ2534" s="9" t="s">
        <v>4334</v>
      </c>
      <c r="BK2534" s="9" t="s">
        <v>4334</v>
      </c>
      <c r="BL2534" s="9" t="s">
        <v>4334</v>
      </c>
      <c r="BM2534" s="9" t="s">
        <v>4334</v>
      </c>
      <c r="BN2534" s="9" t="s">
        <v>4334</v>
      </c>
      <c r="BO2534" s="9" t="s">
        <v>4334</v>
      </c>
      <c r="BP2534" s="9" t="s">
        <v>4334</v>
      </c>
      <c r="BQ2534" s="9" t="s">
        <v>4334</v>
      </c>
      <c r="BR2534" s="9" t="s">
        <v>4334</v>
      </c>
      <c r="BS2534" s="9" t="s">
        <v>4334</v>
      </c>
      <c r="BT2534" s="9" t="s">
        <v>4334</v>
      </c>
      <c r="BU2534" s="9" t="s">
        <v>4334</v>
      </c>
      <c r="BV2534" s="9" t="s">
        <v>4334</v>
      </c>
      <c r="BW2534" s="9" t="s">
        <v>4334</v>
      </c>
      <c r="BX2534" s="9" t="s">
        <v>4334</v>
      </c>
      <c r="BY2534" s="9" t="s">
        <v>4334</v>
      </c>
      <c r="BZ2534" s="9" t="s">
        <v>4334</v>
      </c>
      <c r="CA2534" s="9" t="s">
        <v>4334</v>
      </c>
      <c r="CB2534" s="9" t="s">
        <v>4334</v>
      </c>
      <c r="CC2534" s="9" t="s">
        <v>4334</v>
      </c>
      <c r="CD2534" s="9" t="s">
        <v>4334</v>
      </c>
      <c r="CE2534" s="9" t="s">
        <v>4334</v>
      </c>
      <c r="CF2534" s="9" t="s">
        <v>4334</v>
      </c>
      <c r="CG2534" s="9" t="s">
        <v>4334</v>
      </c>
      <c r="CH2534" s="9" t="s">
        <v>4334</v>
      </c>
      <c r="CI2534" s="9" t="s">
        <v>4334</v>
      </c>
      <c r="CJ2534" s="9" t="s">
        <v>4334</v>
      </c>
      <c r="CK2534" s="9" t="s">
        <v>4334</v>
      </c>
      <c r="CL2534" s="9" t="s">
        <v>4334</v>
      </c>
      <c r="CM2534" s="9" t="s">
        <v>4334</v>
      </c>
      <c r="CN2534" s="9" t="s">
        <v>4334</v>
      </c>
      <c r="CO2534" s="9" t="s">
        <v>4334</v>
      </c>
      <c r="CP2534" s="9" t="s">
        <v>4334</v>
      </c>
      <c r="CQ2534" s="9" t="s">
        <v>4334</v>
      </c>
      <c r="CR2534" s="9" t="s">
        <v>4334</v>
      </c>
      <c r="CS2534" s="9" t="s">
        <v>4334</v>
      </c>
      <c r="CT2534" s="9" t="s">
        <v>4334</v>
      </c>
      <c r="CU2534" s="9" t="s">
        <v>4334</v>
      </c>
      <c r="CV2534" s="9" t="s">
        <v>4334</v>
      </c>
      <c r="CW2534" s="9" t="s">
        <v>4334</v>
      </c>
      <c r="CX2534" s="9" t="s">
        <v>4334</v>
      </c>
      <c r="CY2534" s="9" t="s">
        <v>4334</v>
      </c>
      <c r="CZ2534" s="9" t="s">
        <v>4334</v>
      </c>
      <c r="DA2534" s="9" t="s">
        <v>4334</v>
      </c>
      <c r="DB2534" s="9" t="s">
        <v>4334</v>
      </c>
      <c r="DC2534" s="9" t="s">
        <v>4334</v>
      </c>
      <c r="DD2534" s="9" t="s">
        <v>4334</v>
      </c>
      <c r="DE2534" s="9" t="s">
        <v>4334</v>
      </c>
      <c r="DF2534" s="9" t="s">
        <v>4334</v>
      </c>
      <c r="DG2534" s="9" t="s">
        <v>4334</v>
      </c>
      <c r="DH2534" s="9" t="s">
        <v>4334</v>
      </c>
      <c r="DI2534" s="9" t="s">
        <v>4334</v>
      </c>
      <c r="DJ2534" s="9" t="s">
        <v>4334</v>
      </c>
      <c r="DK2534" s="9" t="s">
        <v>4334</v>
      </c>
      <c r="DL2534" s="9" t="s">
        <v>4334</v>
      </c>
      <c r="DM2534" s="9" t="s">
        <v>4334</v>
      </c>
      <c r="DN2534" s="9" t="s">
        <v>4334</v>
      </c>
      <c r="DO2534" s="9" t="s">
        <v>4334</v>
      </c>
      <c r="DP2534" s="9" t="s">
        <v>4334</v>
      </c>
      <c r="DQ2534" s="9" t="s">
        <v>4334</v>
      </c>
      <c r="DR2534" s="9" t="s">
        <v>4334</v>
      </c>
      <c r="DS2534" s="9" t="s">
        <v>4334</v>
      </c>
      <c r="DT2534" s="9" t="s">
        <v>4334</v>
      </c>
      <c r="DU2534" s="9" t="s">
        <v>4334</v>
      </c>
      <c r="DV2534" s="9" t="s">
        <v>4334</v>
      </c>
      <c r="DW2534" s="9" t="s">
        <v>4334</v>
      </c>
      <c r="DX2534" s="9" t="s">
        <v>4334</v>
      </c>
      <c r="DY2534" s="9" t="s">
        <v>4334</v>
      </c>
      <c r="DZ2534" s="9" t="s">
        <v>4334</v>
      </c>
      <c r="EA2534" s="9" t="s">
        <v>4334</v>
      </c>
      <c r="EB2534" s="9" t="s">
        <v>4334</v>
      </c>
      <c r="EC2534" s="9" t="s">
        <v>4334</v>
      </c>
      <c r="ED2534" s="9" t="s">
        <v>4334</v>
      </c>
      <c r="EE2534" s="9" t="s">
        <v>4334</v>
      </c>
      <c r="EF2534" s="9" t="s">
        <v>4334</v>
      </c>
      <c r="EG2534" s="9" t="s">
        <v>4334</v>
      </c>
      <c r="EH2534" s="9" t="s">
        <v>4334</v>
      </c>
      <c r="EI2534" s="9" t="s">
        <v>4334</v>
      </c>
      <c r="EJ2534" s="9" t="s">
        <v>4334</v>
      </c>
      <c r="EK2534" s="9" t="s">
        <v>4334</v>
      </c>
      <c r="EL2534" s="9" t="s">
        <v>4334</v>
      </c>
      <c r="EM2534" s="9" t="s">
        <v>4334</v>
      </c>
      <c r="EN2534" s="9" t="s">
        <v>4334</v>
      </c>
      <c r="EO2534" s="9" t="s">
        <v>4334</v>
      </c>
      <c r="EP2534" s="9" t="s">
        <v>4334</v>
      </c>
      <c r="EQ2534" s="9" t="s">
        <v>4334</v>
      </c>
      <c r="ER2534" s="9" t="s">
        <v>4334</v>
      </c>
      <c r="ES2534" s="9" t="s">
        <v>4334</v>
      </c>
      <c r="ET2534" s="9" t="s">
        <v>4334</v>
      </c>
      <c r="EU2534" s="9" t="s">
        <v>4334</v>
      </c>
      <c r="EV2534" s="9" t="s">
        <v>4334</v>
      </c>
      <c r="EW2534" s="9" t="s">
        <v>4334</v>
      </c>
      <c r="EX2534" s="9" t="s">
        <v>4334</v>
      </c>
      <c r="EY2534" s="9" t="s">
        <v>4334</v>
      </c>
      <c r="EZ2534" s="9" t="s">
        <v>4334</v>
      </c>
      <c r="FA2534" s="9" t="s">
        <v>4334</v>
      </c>
      <c r="FB2534" s="9" t="s">
        <v>4334</v>
      </c>
      <c r="FC2534" s="9" t="s">
        <v>4334</v>
      </c>
      <c r="FD2534" s="9" t="s">
        <v>4334</v>
      </c>
      <c r="FE2534" s="9" t="s">
        <v>4334</v>
      </c>
      <c r="FF2534" s="9" t="s">
        <v>4334</v>
      </c>
      <c r="FG2534" s="9" t="s">
        <v>4334</v>
      </c>
      <c r="FH2534" s="9" t="s">
        <v>4334</v>
      </c>
      <c r="FI2534" s="9" t="s">
        <v>4334</v>
      </c>
      <c r="FJ2534" s="9" t="s">
        <v>4334</v>
      </c>
      <c r="FK2534" s="9" t="s">
        <v>4334</v>
      </c>
      <c r="FL2534" s="9" t="s">
        <v>4334</v>
      </c>
      <c r="FM2534" s="9" t="s">
        <v>4334</v>
      </c>
      <c r="FN2534" s="9" t="s">
        <v>4334</v>
      </c>
      <c r="FO2534" s="9" t="s">
        <v>4334</v>
      </c>
      <c r="FP2534" s="9" t="s">
        <v>4334</v>
      </c>
      <c r="FQ2534" s="9" t="s">
        <v>4334</v>
      </c>
      <c r="FR2534" s="9" t="s">
        <v>4334</v>
      </c>
      <c r="FS2534" s="9" t="s">
        <v>4334</v>
      </c>
      <c r="FT2534" s="9" t="s">
        <v>4334</v>
      </c>
      <c r="FU2534" s="9" t="s">
        <v>4334</v>
      </c>
      <c r="FV2534" s="9" t="s">
        <v>4334</v>
      </c>
      <c r="FW2534" s="9" t="s">
        <v>4334</v>
      </c>
      <c r="FX2534" s="9" t="s">
        <v>4334</v>
      </c>
      <c r="FY2534" s="9" t="s">
        <v>4334</v>
      </c>
      <c r="FZ2534" s="9" t="s">
        <v>4334</v>
      </c>
      <c r="GA2534" s="9" t="s">
        <v>4334</v>
      </c>
      <c r="GB2534" s="9" t="s">
        <v>4334</v>
      </c>
      <c r="GC2534" s="9" t="s">
        <v>4334</v>
      </c>
      <c r="GD2534" s="9" t="s">
        <v>4334</v>
      </c>
      <c r="GE2534" s="9" t="s">
        <v>4334</v>
      </c>
    </row>
    <row r="2535" spans="1:187" x14ac:dyDescent="0.3">
      <c r="A2535" s="14">
        <v>50321130</v>
      </c>
      <c r="B2535" s="15" t="s">
        <v>2692</v>
      </c>
      <c r="C2535" s="9" t="s">
        <v>4334</v>
      </c>
      <c r="D2535" s="9" t="s">
        <v>4334</v>
      </c>
      <c r="E2535" s="9" t="s">
        <v>4334</v>
      </c>
      <c r="F2535" s="9" t="s">
        <v>4334</v>
      </c>
      <c r="G2535" s="10">
        <v>6377</v>
      </c>
      <c r="H2535" s="9" t="s">
        <v>4334</v>
      </c>
      <c r="I2535" s="9" t="s">
        <v>4334</v>
      </c>
      <c r="J2535" s="9" t="s">
        <v>4334</v>
      </c>
      <c r="K2535" s="9" t="s">
        <v>4334</v>
      </c>
      <c r="L2535" s="9" t="s">
        <v>4334</v>
      </c>
      <c r="M2535" s="9" t="s">
        <v>4334</v>
      </c>
      <c r="N2535" s="9" t="s">
        <v>4334</v>
      </c>
      <c r="O2535" s="9" t="s">
        <v>4334</v>
      </c>
      <c r="P2535" s="9" t="s">
        <v>4334</v>
      </c>
      <c r="Q2535" s="9" t="s">
        <v>4334</v>
      </c>
      <c r="R2535" s="9" t="s">
        <v>4334</v>
      </c>
      <c r="S2535" s="9" t="s">
        <v>4334</v>
      </c>
      <c r="T2535" s="9" t="s">
        <v>4334</v>
      </c>
      <c r="U2535" s="9" t="s">
        <v>4334</v>
      </c>
      <c r="V2535" s="9" t="s">
        <v>4334</v>
      </c>
      <c r="W2535" s="9" t="s">
        <v>4334</v>
      </c>
      <c r="X2535" s="9" t="s">
        <v>4334</v>
      </c>
      <c r="Y2535" s="9" t="s">
        <v>4334</v>
      </c>
      <c r="Z2535" s="9" t="s">
        <v>4334</v>
      </c>
      <c r="AA2535" s="9" t="s">
        <v>4334</v>
      </c>
      <c r="AB2535" s="9" t="s">
        <v>4334</v>
      </c>
      <c r="AC2535" s="9" t="s">
        <v>4334</v>
      </c>
      <c r="AD2535" s="9" t="s">
        <v>4334</v>
      </c>
      <c r="AE2535" s="9" t="s">
        <v>4334</v>
      </c>
      <c r="AF2535" s="9" t="s">
        <v>4334</v>
      </c>
      <c r="AG2535" s="9" t="s">
        <v>4334</v>
      </c>
      <c r="AH2535" s="9" t="s">
        <v>4334</v>
      </c>
      <c r="AI2535" s="9" t="s">
        <v>4334</v>
      </c>
      <c r="AJ2535" s="9" t="s">
        <v>4334</v>
      </c>
      <c r="AK2535" s="9" t="s">
        <v>4334</v>
      </c>
      <c r="AL2535" s="9" t="s">
        <v>4334</v>
      </c>
      <c r="AM2535" s="9" t="s">
        <v>4334</v>
      </c>
      <c r="AN2535" s="9" t="s">
        <v>4334</v>
      </c>
      <c r="AO2535" s="9" t="s">
        <v>4334</v>
      </c>
      <c r="AP2535" s="9" t="s">
        <v>4334</v>
      </c>
      <c r="AQ2535" s="9" t="s">
        <v>4334</v>
      </c>
      <c r="AR2535" s="9" t="s">
        <v>4334</v>
      </c>
      <c r="AS2535" s="9" t="s">
        <v>4334</v>
      </c>
      <c r="AT2535" s="9" t="s">
        <v>4334</v>
      </c>
      <c r="AU2535" s="9" t="s">
        <v>4334</v>
      </c>
      <c r="AV2535" s="9" t="s">
        <v>4334</v>
      </c>
      <c r="AW2535" s="9" t="s">
        <v>4334</v>
      </c>
      <c r="AX2535" s="9" t="s">
        <v>4334</v>
      </c>
      <c r="AY2535" s="9" t="s">
        <v>4334</v>
      </c>
      <c r="AZ2535" s="9" t="s">
        <v>4334</v>
      </c>
      <c r="BA2535" s="9" t="s">
        <v>4334</v>
      </c>
      <c r="BB2535" s="9" t="s">
        <v>4334</v>
      </c>
      <c r="BC2535" s="9" t="s">
        <v>4334</v>
      </c>
      <c r="BD2535" s="9" t="s">
        <v>4334</v>
      </c>
      <c r="BE2535" s="10">
        <v>6838</v>
      </c>
      <c r="BF2535" s="9" t="s">
        <v>4334</v>
      </c>
      <c r="BG2535" s="9" t="s">
        <v>4334</v>
      </c>
      <c r="BH2535" s="9" t="s">
        <v>4334</v>
      </c>
      <c r="BI2535" s="9" t="s">
        <v>4334</v>
      </c>
      <c r="BJ2535" s="9" t="s">
        <v>4334</v>
      </c>
      <c r="BK2535" s="9" t="s">
        <v>4334</v>
      </c>
      <c r="BL2535" s="9" t="s">
        <v>4334</v>
      </c>
      <c r="BM2535" s="9" t="s">
        <v>4334</v>
      </c>
      <c r="BN2535" s="9" t="s">
        <v>4334</v>
      </c>
      <c r="BO2535" s="9" t="s">
        <v>4334</v>
      </c>
      <c r="BP2535" s="9" t="s">
        <v>4334</v>
      </c>
      <c r="BQ2535" s="9" t="s">
        <v>4334</v>
      </c>
      <c r="BR2535" s="9" t="s">
        <v>4334</v>
      </c>
      <c r="BS2535" s="9" t="s">
        <v>4334</v>
      </c>
      <c r="BT2535" s="9" t="s">
        <v>4334</v>
      </c>
      <c r="BU2535" s="9" t="s">
        <v>4334</v>
      </c>
      <c r="BV2535" s="9" t="s">
        <v>4334</v>
      </c>
      <c r="BW2535" s="9" t="s">
        <v>4334</v>
      </c>
      <c r="BX2535" s="9" t="s">
        <v>4334</v>
      </c>
      <c r="BY2535" s="9" t="s">
        <v>4334</v>
      </c>
      <c r="BZ2535" s="9" t="s">
        <v>4334</v>
      </c>
      <c r="CA2535" s="9" t="s">
        <v>4334</v>
      </c>
      <c r="CB2535" s="9" t="s">
        <v>4334</v>
      </c>
      <c r="CC2535" s="9" t="s">
        <v>4334</v>
      </c>
      <c r="CD2535" s="9" t="s">
        <v>4334</v>
      </c>
      <c r="CE2535" s="9" t="s">
        <v>4334</v>
      </c>
      <c r="CF2535" s="9" t="s">
        <v>4334</v>
      </c>
      <c r="CG2535" s="9" t="s">
        <v>4334</v>
      </c>
      <c r="CH2535" s="9" t="s">
        <v>4334</v>
      </c>
      <c r="CI2535" s="9" t="s">
        <v>4334</v>
      </c>
      <c r="CJ2535" s="9" t="s">
        <v>4334</v>
      </c>
      <c r="CK2535" s="9" t="s">
        <v>4334</v>
      </c>
      <c r="CL2535" s="9" t="s">
        <v>4334</v>
      </c>
      <c r="CM2535" s="9" t="s">
        <v>4334</v>
      </c>
      <c r="CN2535" s="9" t="s">
        <v>4334</v>
      </c>
      <c r="CO2535" s="9" t="s">
        <v>4334</v>
      </c>
      <c r="CP2535" s="9" t="s">
        <v>4334</v>
      </c>
      <c r="CQ2535" s="9" t="s">
        <v>4334</v>
      </c>
      <c r="CR2535" s="9" t="s">
        <v>4334</v>
      </c>
      <c r="CS2535" s="9" t="s">
        <v>4334</v>
      </c>
      <c r="CT2535" s="9" t="s">
        <v>4334</v>
      </c>
      <c r="CU2535" s="9" t="s">
        <v>4334</v>
      </c>
      <c r="CV2535" s="9" t="s">
        <v>4334</v>
      </c>
      <c r="CW2535" s="9" t="s">
        <v>4334</v>
      </c>
      <c r="CX2535" s="9" t="s">
        <v>4334</v>
      </c>
      <c r="CY2535" s="9" t="s">
        <v>4334</v>
      </c>
      <c r="CZ2535" s="9" t="s">
        <v>4334</v>
      </c>
      <c r="DA2535" s="9" t="s">
        <v>4334</v>
      </c>
      <c r="DB2535" s="9" t="s">
        <v>4334</v>
      </c>
      <c r="DC2535" s="9" t="s">
        <v>4334</v>
      </c>
      <c r="DD2535" s="9" t="s">
        <v>4334</v>
      </c>
      <c r="DE2535" s="9" t="s">
        <v>4334</v>
      </c>
      <c r="DF2535" s="9" t="s">
        <v>4334</v>
      </c>
      <c r="DG2535" s="10" t="s">
        <v>4332</v>
      </c>
      <c r="DH2535" s="9" t="s">
        <v>4334</v>
      </c>
      <c r="DI2535" s="9" t="s">
        <v>4334</v>
      </c>
      <c r="DJ2535" s="9" t="s">
        <v>4334</v>
      </c>
      <c r="DK2535" s="9" t="s">
        <v>4334</v>
      </c>
      <c r="DL2535" s="9" t="s">
        <v>4334</v>
      </c>
      <c r="DM2535" s="9" t="s">
        <v>4334</v>
      </c>
      <c r="DN2535" s="9" t="s">
        <v>4334</v>
      </c>
      <c r="DO2535" s="9" t="s">
        <v>4334</v>
      </c>
      <c r="DP2535" s="9" t="s">
        <v>4334</v>
      </c>
      <c r="DQ2535" s="10">
        <v>5500</v>
      </c>
      <c r="DR2535" s="9" t="s">
        <v>4334</v>
      </c>
      <c r="DS2535" s="9" t="s">
        <v>4334</v>
      </c>
      <c r="DT2535" s="9" t="s">
        <v>4334</v>
      </c>
      <c r="DU2535" s="9" t="s">
        <v>4334</v>
      </c>
      <c r="DV2535" s="9" t="s">
        <v>4334</v>
      </c>
      <c r="DW2535" s="9" t="s">
        <v>4334</v>
      </c>
      <c r="DX2535" s="9" t="s">
        <v>4334</v>
      </c>
      <c r="DY2535" s="9" t="s">
        <v>4334</v>
      </c>
      <c r="DZ2535" s="9" t="s">
        <v>4334</v>
      </c>
      <c r="EA2535" s="9" t="s">
        <v>4334</v>
      </c>
      <c r="EB2535" s="9" t="s">
        <v>4334</v>
      </c>
      <c r="EC2535" s="9" t="s">
        <v>4334</v>
      </c>
      <c r="ED2535" s="9" t="s">
        <v>4334</v>
      </c>
      <c r="EE2535" s="9" t="s">
        <v>4334</v>
      </c>
      <c r="EF2535" s="9" t="s">
        <v>4334</v>
      </c>
      <c r="EG2535" s="9" t="s">
        <v>4334</v>
      </c>
      <c r="EH2535" s="9" t="s">
        <v>4334</v>
      </c>
      <c r="EI2535" s="9" t="s">
        <v>4334</v>
      </c>
      <c r="EJ2535" s="9" t="s">
        <v>4334</v>
      </c>
      <c r="EK2535" s="9" t="s">
        <v>4334</v>
      </c>
      <c r="EL2535" s="9" t="s">
        <v>4334</v>
      </c>
      <c r="EM2535" s="9" t="s">
        <v>4334</v>
      </c>
      <c r="EN2535" s="9" t="s">
        <v>4334</v>
      </c>
      <c r="EO2535" s="9" t="s">
        <v>4334</v>
      </c>
      <c r="EP2535" s="9" t="s">
        <v>4334</v>
      </c>
      <c r="EQ2535" s="9" t="s">
        <v>4334</v>
      </c>
      <c r="ER2535" s="9" t="s">
        <v>4334</v>
      </c>
      <c r="ES2535" s="9" t="s">
        <v>4334</v>
      </c>
      <c r="ET2535" s="9" t="s">
        <v>4334</v>
      </c>
      <c r="EU2535" s="9" t="s">
        <v>4334</v>
      </c>
      <c r="EV2535" s="9" t="s">
        <v>4334</v>
      </c>
      <c r="EW2535" s="9" t="s">
        <v>4334</v>
      </c>
      <c r="EX2535" s="9" t="s">
        <v>4334</v>
      </c>
      <c r="EY2535" s="9" t="s">
        <v>4334</v>
      </c>
      <c r="EZ2535" s="9" t="s">
        <v>4334</v>
      </c>
      <c r="FA2535" s="9" t="s">
        <v>4334</v>
      </c>
      <c r="FB2535" s="9" t="s">
        <v>4334</v>
      </c>
      <c r="FC2535" s="9" t="s">
        <v>4334</v>
      </c>
      <c r="FD2535" s="9" t="s">
        <v>4334</v>
      </c>
      <c r="FE2535" s="9" t="s">
        <v>4334</v>
      </c>
      <c r="FF2535" s="9" t="s">
        <v>4334</v>
      </c>
      <c r="FG2535" s="9" t="s">
        <v>4334</v>
      </c>
      <c r="FH2535" s="9" t="s">
        <v>4334</v>
      </c>
      <c r="FI2535" s="9" t="s">
        <v>4334</v>
      </c>
      <c r="FJ2535" s="9" t="s">
        <v>4334</v>
      </c>
      <c r="FK2535" s="9" t="s">
        <v>4334</v>
      </c>
      <c r="FL2535" s="9" t="s">
        <v>4334</v>
      </c>
      <c r="FM2535" s="10" t="s">
        <v>4332</v>
      </c>
      <c r="FN2535" s="9" t="s">
        <v>4334</v>
      </c>
      <c r="FO2535" s="9" t="s">
        <v>4334</v>
      </c>
      <c r="FP2535" s="9" t="s">
        <v>4334</v>
      </c>
      <c r="FQ2535" s="9" t="s">
        <v>4334</v>
      </c>
      <c r="FR2535" s="9" t="s">
        <v>4334</v>
      </c>
      <c r="FS2535" s="9" t="s">
        <v>4334</v>
      </c>
      <c r="FT2535" s="9" t="s">
        <v>4334</v>
      </c>
      <c r="FU2535" s="9" t="s">
        <v>4334</v>
      </c>
      <c r="FV2535" s="9" t="s">
        <v>4334</v>
      </c>
      <c r="FW2535" s="9" t="s">
        <v>4334</v>
      </c>
      <c r="FX2535" s="9" t="s">
        <v>4334</v>
      </c>
      <c r="FY2535" s="9" t="s">
        <v>4334</v>
      </c>
      <c r="FZ2535" s="9" t="s">
        <v>4334</v>
      </c>
      <c r="GA2535" s="9" t="s">
        <v>4334</v>
      </c>
      <c r="GB2535" s="9" t="s">
        <v>4334</v>
      </c>
      <c r="GC2535" s="9" t="s">
        <v>4334</v>
      </c>
      <c r="GD2535" s="9" t="s">
        <v>4334</v>
      </c>
      <c r="GE2535" s="9" t="s">
        <v>4334</v>
      </c>
    </row>
    <row r="2536" spans="1:187" x14ac:dyDescent="0.3">
      <c r="A2536" s="14">
        <v>50321236</v>
      </c>
      <c r="B2536" s="15" t="s">
        <v>2693</v>
      </c>
      <c r="C2536" s="9" t="s">
        <v>4334</v>
      </c>
      <c r="D2536" s="9" t="s">
        <v>4334</v>
      </c>
      <c r="E2536" s="9" t="s">
        <v>4334</v>
      </c>
      <c r="F2536" s="9" t="s">
        <v>4334</v>
      </c>
      <c r="G2536" s="9" t="s">
        <v>4334</v>
      </c>
      <c r="H2536" s="9" t="s">
        <v>4334</v>
      </c>
      <c r="I2536" s="9" t="s">
        <v>4334</v>
      </c>
      <c r="J2536" s="9" t="s">
        <v>4334</v>
      </c>
      <c r="K2536" s="9" t="s">
        <v>4334</v>
      </c>
      <c r="L2536" s="9" t="s">
        <v>4334</v>
      </c>
      <c r="M2536" s="9" t="s">
        <v>4334</v>
      </c>
      <c r="N2536" s="9" t="s">
        <v>4334</v>
      </c>
      <c r="O2536" s="9" t="s">
        <v>4334</v>
      </c>
      <c r="P2536" s="9" t="s">
        <v>4334</v>
      </c>
      <c r="Q2536" s="9" t="s">
        <v>4334</v>
      </c>
      <c r="R2536" s="9" t="s">
        <v>4334</v>
      </c>
      <c r="S2536" s="9" t="s">
        <v>4334</v>
      </c>
      <c r="T2536" s="9" t="s">
        <v>4334</v>
      </c>
      <c r="U2536" s="10">
        <v>6000</v>
      </c>
      <c r="V2536" s="9" t="s">
        <v>4334</v>
      </c>
      <c r="W2536" s="9" t="s">
        <v>4334</v>
      </c>
      <c r="X2536" s="9" t="s">
        <v>4334</v>
      </c>
      <c r="Y2536" s="9" t="s">
        <v>4334</v>
      </c>
      <c r="Z2536" s="9" t="s">
        <v>4334</v>
      </c>
      <c r="AA2536" s="9" t="s">
        <v>4334</v>
      </c>
      <c r="AB2536" s="9" t="s">
        <v>4334</v>
      </c>
      <c r="AC2536" s="9" t="s">
        <v>4334</v>
      </c>
      <c r="AD2536" s="9" t="s">
        <v>4334</v>
      </c>
      <c r="AE2536" s="9" t="s">
        <v>4334</v>
      </c>
      <c r="AF2536" s="9" t="s">
        <v>4334</v>
      </c>
      <c r="AG2536" s="9" t="s">
        <v>4334</v>
      </c>
      <c r="AH2536" s="9" t="s">
        <v>4334</v>
      </c>
      <c r="AI2536" s="9" t="s">
        <v>4334</v>
      </c>
      <c r="AJ2536" s="9" t="s">
        <v>4334</v>
      </c>
      <c r="AK2536" s="9" t="s">
        <v>4334</v>
      </c>
      <c r="AL2536" s="9" t="s">
        <v>4334</v>
      </c>
      <c r="AM2536" s="9" t="s">
        <v>4334</v>
      </c>
      <c r="AN2536" s="9" t="s">
        <v>4334</v>
      </c>
      <c r="AO2536" s="9" t="s">
        <v>4334</v>
      </c>
      <c r="AP2536" s="9" t="s">
        <v>4334</v>
      </c>
      <c r="AQ2536" s="9" t="s">
        <v>4334</v>
      </c>
      <c r="AR2536" s="9" t="s">
        <v>4334</v>
      </c>
      <c r="AS2536" s="9" t="s">
        <v>4334</v>
      </c>
      <c r="AT2536" s="9" t="s">
        <v>4334</v>
      </c>
      <c r="AU2536" s="9" t="s">
        <v>4334</v>
      </c>
      <c r="AV2536" s="9" t="s">
        <v>4334</v>
      </c>
      <c r="AW2536" s="9" t="s">
        <v>4334</v>
      </c>
      <c r="AX2536" s="9" t="s">
        <v>4334</v>
      </c>
      <c r="AY2536" s="9" t="s">
        <v>4334</v>
      </c>
      <c r="AZ2536" s="9" t="s">
        <v>4334</v>
      </c>
      <c r="BA2536" s="9" t="s">
        <v>4334</v>
      </c>
      <c r="BB2536" s="9" t="s">
        <v>4334</v>
      </c>
      <c r="BC2536" s="9" t="s">
        <v>4334</v>
      </c>
      <c r="BD2536" s="9" t="s">
        <v>4334</v>
      </c>
      <c r="BE2536" s="9" t="s">
        <v>4334</v>
      </c>
      <c r="BF2536" s="9" t="s">
        <v>4334</v>
      </c>
      <c r="BG2536" s="9" t="s">
        <v>4334</v>
      </c>
      <c r="BH2536" s="9" t="s">
        <v>4334</v>
      </c>
      <c r="BI2536" s="9" t="s">
        <v>4334</v>
      </c>
      <c r="BJ2536" s="9" t="s">
        <v>4334</v>
      </c>
      <c r="BK2536" s="9" t="s">
        <v>4334</v>
      </c>
      <c r="BL2536" s="9" t="s">
        <v>4334</v>
      </c>
      <c r="BM2536" s="9" t="s">
        <v>4334</v>
      </c>
      <c r="BN2536" s="9" t="s">
        <v>4334</v>
      </c>
      <c r="BO2536" s="9" t="s">
        <v>4334</v>
      </c>
      <c r="BP2536" s="9" t="s">
        <v>4334</v>
      </c>
      <c r="BQ2536" s="9" t="s">
        <v>4334</v>
      </c>
      <c r="BR2536" s="9" t="s">
        <v>4334</v>
      </c>
      <c r="BS2536" s="9" t="s">
        <v>4334</v>
      </c>
      <c r="BT2536" s="9" t="s">
        <v>4334</v>
      </c>
      <c r="BU2536" s="9" t="s">
        <v>4334</v>
      </c>
      <c r="BV2536" s="9" t="s">
        <v>4334</v>
      </c>
      <c r="BW2536" s="9" t="s">
        <v>4334</v>
      </c>
      <c r="BX2536" s="9" t="s">
        <v>4334</v>
      </c>
      <c r="BY2536" s="9" t="s">
        <v>4334</v>
      </c>
      <c r="BZ2536" s="9" t="s">
        <v>4334</v>
      </c>
      <c r="CA2536" s="9" t="s">
        <v>4334</v>
      </c>
      <c r="CB2536" s="9" t="s">
        <v>4334</v>
      </c>
      <c r="CC2536" s="9" t="s">
        <v>4334</v>
      </c>
      <c r="CD2536" s="9" t="s">
        <v>4334</v>
      </c>
      <c r="CE2536" s="9" t="s">
        <v>4334</v>
      </c>
      <c r="CF2536" s="9" t="s">
        <v>4334</v>
      </c>
      <c r="CG2536" s="9" t="s">
        <v>4334</v>
      </c>
      <c r="CH2536" s="9" t="s">
        <v>4334</v>
      </c>
      <c r="CI2536" s="9" t="s">
        <v>4334</v>
      </c>
      <c r="CJ2536" s="9" t="s">
        <v>4334</v>
      </c>
      <c r="CK2536" s="9" t="s">
        <v>4334</v>
      </c>
      <c r="CL2536" s="9" t="s">
        <v>4334</v>
      </c>
      <c r="CM2536" s="9" t="s">
        <v>4334</v>
      </c>
      <c r="CN2536" s="9" t="s">
        <v>4334</v>
      </c>
      <c r="CO2536" s="9" t="s">
        <v>4334</v>
      </c>
      <c r="CP2536" s="9" t="s">
        <v>4334</v>
      </c>
      <c r="CQ2536" s="9" t="s">
        <v>4334</v>
      </c>
      <c r="CR2536" s="9" t="s">
        <v>4334</v>
      </c>
      <c r="CS2536" s="9" t="s">
        <v>4334</v>
      </c>
      <c r="CT2536" s="9" t="s">
        <v>4334</v>
      </c>
      <c r="CU2536" s="9" t="s">
        <v>4334</v>
      </c>
      <c r="CV2536" s="9" t="s">
        <v>4334</v>
      </c>
      <c r="CW2536" s="9" t="s">
        <v>4334</v>
      </c>
      <c r="CX2536" s="9" t="s">
        <v>4334</v>
      </c>
      <c r="CY2536" s="9" t="s">
        <v>4334</v>
      </c>
      <c r="CZ2536" s="9" t="s">
        <v>4334</v>
      </c>
      <c r="DA2536" s="9" t="s">
        <v>4334</v>
      </c>
      <c r="DB2536" s="9" t="s">
        <v>4334</v>
      </c>
      <c r="DC2536" s="9" t="s">
        <v>4334</v>
      </c>
      <c r="DD2536" s="9" t="s">
        <v>4334</v>
      </c>
      <c r="DE2536" s="9" t="s">
        <v>4334</v>
      </c>
      <c r="DF2536" s="9" t="s">
        <v>4334</v>
      </c>
      <c r="DG2536" s="9" t="s">
        <v>4334</v>
      </c>
      <c r="DH2536" s="9" t="s">
        <v>4334</v>
      </c>
      <c r="DI2536" s="9" t="s">
        <v>4334</v>
      </c>
      <c r="DJ2536" s="9" t="s">
        <v>4334</v>
      </c>
      <c r="DK2536" s="9" t="s">
        <v>4334</v>
      </c>
      <c r="DL2536" s="9" t="s">
        <v>4334</v>
      </c>
      <c r="DM2536" s="9" t="s">
        <v>4334</v>
      </c>
      <c r="DN2536" s="9" t="s">
        <v>4334</v>
      </c>
      <c r="DO2536" s="9" t="s">
        <v>4334</v>
      </c>
      <c r="DP2536" s="9" t="s">
        <v>4334</v>
      </c>
      <c r="DQ2536" s="9" t="s">
        <v>4334</v>
      </c>
      <c r="DR2536" s="9" t="s">
        <v>4334</v>
      </c>
      <c r="DS2536" s="9" t="s">
        <v>4334</v>
      </c>
      <c r="DT2536" s="9" t="s">
        <v>4334</v>
      </c>
      <c r="DU2536" s="9" t="s">
        <v>4334</v>
      </c>
      <c r="DV2536" s="9" t="s">
        <v>4334</v>
      </c>
      <c r="DW2536" s="9" t="s">
        <v>4334</v>
      </c>
      <c r="DX2536" s="9" t="s">
        <v>4334</v>
      </c>
      <c r="DY2536" s="9" t="s">
        <v>4334</v>
      </c>
      <c r="DZ2536" s="9" t="s">
        <v>4334</v>
      </c>
      <c r="EA2536" s="9" t="s">
        <v>4334</v>
      </c>
      <c r="EB2536" s="9" t="s">
        <v>4334</v>
      </c>
      <c r="EC2536" s="9" t="s">
        <v>4334</v>
      </c>
      <c r="ED2536" s="9" t="s">
        <v>4334</v>
      </c>
      <c r="EE2536" s="9" t="s">
        <v>4334</v>
      </c>
      <c r="EF2536" s="9" t="s">
        <v>4334</v>
      </c>
      <c r="EG2536" s="9" t="s">
        <v>4334</v>
      </c>
      <c r="EH2536" s="9" t="s">
        <v>4334</v>
      </c>
      <c r="EI2536" s="9" t="s">
        <v>4334</v>
      </c>
      <c r="EJ2536" s="9" t="s">
        <v>4334</v>
      </c>
      <c r="EK2536" s="9" t="s">
        <v>4334</v>
      </c>
      <c r="EL2536" s="9" t="s">
        <v>4334</v>
      </c>
      <c r="EM2536" s="9" t="s">
        <v>4334</v>
      </c>
      <c r="EN2536" s="9" t="s">
        <v>4334</v>
      </c>
      <c r="EO2536" s="9" t="s">
        <v>4334</v>
      </c>
      <c r="EP2536" s="9" t="s">
        <v>4334</v>
      </c>
      <c r="EQ2536" s="9" t="s">
        <v>4334</v>
      </c>
      <c r="ER2536" s="9" t="s">
        <v>4334</v>
      </c>
      <c r="ES2536" s="9" t="s">
        <v>4334</v>
      </c>
      <c r="ET2536" s="9" t="s">
        <v>4334</v>
      </c>
      <c r="EU2536" s="9" t="s">
        <v>4334</v>
      </c>
      <c r="EV2536" s="9" t="s">
        <v>4334</v>
      </c>
      <c r="EW2536" s="9" t="s">
        <v>4334</v>
      </c>
      <c r="EX2536" s="9" t="s">
        <v>4334</v>
      </c>
      <c r="EY2536" s="9" t="s">
        <v>4334</v>
      </c>
      <c r="EZ2536" s="9" t="s">
        <v>4334</v>
      </c>
      <c r="FA2536" s="9" t="s">
        <v>4334</v>
      </c>
      <c r="FB2536" s="9" t="s">
        <v>4334</v>
      </c>
      <c r="FC2536" s="9" t="s">
        <v>4334</v>
      </c>
      <c r="FD2536" s="9" t="s">
        <v>4334</v>
      </c>
      <c r="FE2536" s="9" t="s">
        <v>4334</v>
      </c>
      <c r="FF2536" s="9" t="s">
        <v>4334</v>
      </c>
      <c r="FG2536" s="9" t="s">
        <v>4334</v>
      </c>
      <c r="FH2536" s="9" t="s">
        <v>4334</v>
      </c>
      <c r="FI2536" s="9" t="s">
        <v>4334</v>
      </c>
      <c r="FJ2536" s="9" t="s">
        <v>4334</v>
      </c>
      <c r="FK2536" s="9" t="s">
        <v>4334</v>
      </c>
      <c r="FL2536" s="9" t="s">
        <v>4334</v>
      </c>
      <c r="FM2536" s="9" t="s">
        <v>4334</v>
      </c>
      <c r="FN2536" s="9" t="s">
        <v>4334</v>
      </c>
      <c r="FO2536" s="9" t="s">
        <v>4334</v>
      </c>
      <c r="FP2536" s="9" t="s">
        <v>4334</v>
      </c>
      <c r="FQ2536" s="9" t="s">
        <v>4334</v>
      </c>
      <c r="FR2536" s="9" t="s">
        <v>4334</v>
      </c>
      <c r="FS2536" s="9" t="s">
        <v>4334</v>
      </c>
      <c r="FT2536" s="9" t="s">
        <v>4334</v>
      </c>
      <c r="FU2536" s="9" t="s">
        <v>4334</v>
      </c>
      <c r="FV2536" s="9" t="s">
        <v>4334</v>
      </c>
      <c r="FW2536" s="9" t="s">
        <v>4334</v>
      </c>
      <c r="FX2536" s="9" t="s">
        <v>4334</v>
      </c>
      <c r="FY2536" s="9" t="s">
        <v>4334</v>
      </c>
      <c r="FZ2536" s="9" t="s">
        <v>4334</v>
      </c>
      <c r="GA2536" s="9" t="s">
        <v>4334</v>
      </c>
      <c r="GB2536" s="9" t="s">
        <v>4334</v>
      </c>
      <c r="GC2536" s="9" t="s">
        <v>4334</v>
      </c>
      <c r="GD2536" s="9" t="s">
        <v>4334</v>
      </c>
      <c r="GE2536" s="9" t="s">
        <v>4334</v>
      </c>
    </row>
    <row r="2537" spans="1:187" x14ac:dyDescent="0.3">
      <c r="A2537" s="14">
        <v>50321237</v>
      </c>
      <c r="B2537" s="15" t="s">
        <v>2694</v>
      </c>
      <c r="C2537" s="9" t="s">
        <v>4334</v>
      </c>
      <c r="D2537" s="9" t="s">
        <v>4334</v>
      </c>
      <c r="E2537" s="9" t="s">
        <v>4334</v>
      </c>
      <c r="F2537" s="9" t="s">
        <v>4334</v>
      </c>
      <c r="G2537" s="9" t="s">
        <v>4334</v>
      </c>
      <c r="H2537" s="9" t="s">
        <v>4334</v>
      </c>
      <c r="I2537" s="9" t="s">
        <v>4334</v>
      </c>
      <c r="J2537" s="9" t="s">
        <v>4334</v>
      </c>
      <c r="K2537" s="9" t="s">
        <v>4334</v>
      </c>
      <c r="L2537" s="9" t="s">
        <v>4334</v>
      </c>
      <c r="M2537" s="9" t="s">
        <v>4334</v>
      </c>
      <c r="N2537" s="9" t="s">
        <v>4334</v>
      </c>
      <c r="O2537" s="9" t="s">
        <v>4334</v>
      </c>
      <c r="P2537" s="9" t="s">
        <v>4334</v>
      </c>
      <c r="Q2537" s="9" t="s">
        <v>4334</v>
      </c>
      <c r="R2537" s="9" t="s">
        <v>4334</v>
      </c>
      <c r="S2537" s="9" t="s">
        <v>4334</v>
      </c>
      <c r="T2537" s="9" t="s">
        <v>4334</v>
      </c>
      <c r="U2537" s="9" t="s">
        <v>4334</v>
      </c>
      <c r="V2537" s="9" t="s">
        <v>4334</v>
      </c>
      <c r="W2537" s="9" t="s">
        <v>4334</v>
      </c>
      <c r="X2537" s="9" t="s">
        <v>4334</v>
      </c>
      <c r="Y2537" s="9" t="s">
        <v>4334</v>
      </c>
      <c r="Z2537" s="9" t="s">
        <v>4334</v>
      </c>
      <c r="AA2537" s="9" t="s">
        <v>4334</v>
      </c>
      <c r="AB2537" s="9" t="s">
        <v>4334</v>
      </c>
      <c r="AC2537" s="9" t="s">
        <v>4334</v>
      </c>
      <c r="AD2537" s="9" t="s">
        <v>4334</v>
      </c>
      <c r="AE2537" s="9" t="s">
        <v>4334</v>
      </c>
      <c r="AF2537" s="9" t="s">
        <v>4334</v>
      </c>
      <c r="AG2537" s="9" t="s">
        <v>4334</v>
      </c>
      <c r="AH2537" s="9" t="s">
        <v>4334</v>
      </c>
      <c r="AI2537" s="9" t="s">
        <v>4334</v>
      </c>
      <c r="AJ2537" s="9" t="s">
        <v>4334</v>
      </c>
      <c r="AK2537" s="9" t="s">
        <v>4334</v>
      </c>
      <c r="AL2537" s="9" t="s">
        <v>4334</v>
      </c>
      <c r="AM2537" s="9" t="s">
        <v>4334</v>
      </c>
      <c r="AN2537" s="9" t="s">
        <v>4334</v>
      </c>
      <c r="AO2537" s="9" t="s">
        <v>4334</v>
      </c>
      <c r="AP2537" s="9" t="s">
        <v>4334</v>
      </c>
      <c r="AQ2537" s="9" t="s">
        <v>4334</v>
      </c>
      <c r="AR2537" s="9" t="s">
        <v>4334</v>
      </c>
      <c r="AS2537" s="9" t="s">
        <v>4334</v>
      </c>
      <c r="AT2537" s="9" t="s">
        <v>4334</v>
      </c>
      <c r="AU2537" s="9" t="s">
        <v>4334</v>
      </c>
      <c r="AV2537" s="9" t="s">
        <v>4334</v>
      </c>
      <c r="AW2537" s="9" t="s">
        <v>4334</v>
      </c>
      <c r="AX2537" s="9" t="s">
        <v>4334</v>
      </c>
      <c r="AY2537" s="9" t="s">
        <v>4334</v>
      </c>
      <c r="AZ2537" s="9" t="s">
        <v>4334</v>
      </c>
      <c r="BA2537" s="9" t="s">
        <v>4334</v>
      </c>
      <c r="BB2537" s="9" t="s">
        <v>4334</v>
      </c>
      <c r="BC2537" s="9" t="s">
        <v>4334</v>
      </c>
      <c r="BD2537" s="9" t="s">
        <v>4334</v>
      </c>
      <c r="BE2537" s="10">
        <v>7212</v>
      </c>
      <c r="BF2537" s="9" t="s">
        <v>4334</v>
      </c>
      <c r="BG2537" s="9" t="s">
        <v>4334</v>
      </c>
      <c r="BH2537" s="9" t="s">
        <v>4334</v>
      </c>
      <c r="BI2537" s="9" t="s">
        <v>4334</v>
      </c>
      <c r="BJ2537" s="9" t="s">
        <v>4334</v>
      </c>
      <c r="BK2537" s="9" t="s">
        <v>4334</v>
      </c>
      <c r="BL2537" s="9" t="s">
        <v>4334</v>
      </c>
      <c r="BM2537" s="9" t="s">
        <v>4334</v>
      </c>
      <c r="BN2537" s="9" t="s">
        <v>4334</v>
      </c>
      <c r="BO2537" s="9" t="s">
        <v>4334</v>
      </c>
      <c r="BP2537" s="9" t="s">
        <v>4334</v>
      </c>
      <c r="BQ2537" s="9" t="s">
        <v>4334</v>
      </c>
      <c r="BR2537" s="9" t="s">
        <v>4334</v>
      </c>
      <c r="BS2537" s="9" t="s">
        <v>4334</v>
      </c>
      <c r="BT2537" s="9" t="s">
        <v>4334</v>
      </c>
      <c r="BU2537" s="9" t="s">
        <v>4334</v>
      </c>
      <c r="BV2537" s="9" t="s">
        <v>4334</v>
      </c>
      <c r="BW2537" s="9" t="s">
        <v>4334</v>
      </c>
      <c r="BX2537" s="9" t="s">
        <v>4334</v>
      </c>
      <c r="BY2537" s="9" t="s">
        <v>4334</v>
      </c>
      <c r="BZ2537" s="9" t="s">
        <v>4334</v>
      </c>
      <c r="CA2537" s="9" t="s">
        <v>4334</v>
      </c>
      <c r="CB2537" s="9" t="s">
        <v>4334</v>
      </c>
      <c r="CC2537" s="9" t="s">
        <v>4334</v>
      </c>
      <c r="CD2537" s="9" t="s">
        <v>4334</v>
      </c>
      <c r="CE2537" s="9" t="s">
        <v>4334</v>
      </c>
      <c r="CF2537" s="9" t="s">
        <v>4334</v>
      </c>
      <c r="CG2537" s="9" t="s">
        <v>4334</v>
      </c>
      <c r="CH2537" s="9" t="s">
        <v>4334</v>
      </c>
      <c r="CI2537" s="9" t="s">
        <v>4334</v>
      </c>
      <c r="CJ2537" s="9" t="s">
        <v>4334</v>
      </c>
      <c r="CK2537" s="9" t="s">
        <v>4334</v>
      </c>
      <c r="CL2537" s="9" t="s">
        <v>4334</v>
      </c>
      <c r="CM2537" s="9" t="s">
        <v>4334</v>
      </c>
      <c r="CN2537" s="9" t="s">
        <v>4334</v>
      </c>
      <c r="CO2537" s="9" t="s">
        <v>4334</v>
      </c>
      <c r="CP2537" s="9" t="s">
        <v>4334</v>
      </c>
      <c r="CQ2537" s="9" t="s">
        <v>4334</v>
      </c>
      <c r="CR2537" s="9" t="s">
        <v>4334</v>
      </c>
      <c r="CS2537" s="9" t="s">
        <v>4334</v>
      </c>
      <c r="CT2537" s="9" t="s">
        <v>4334</v>
      </c>
      <c r="CU2537" s="9" t="s">
        <v>4334</v>
      </c>
      <c r="CV2537" s="9" t="s">
        <v>4334</v>
      </c>
      <c r="CW2537" s="9" t="s">
        <v>4334</v>
      </c>
      <c r="CX2537" s="9" t="s">
        <v>4334</v>
      </c>
      <c r="CY2537" s="9" t="s">
        <v>4334</v>
      </c>
      <c r="CZ2537" s="9" t="s">
        <v>4334</v>
      </c>
      <c r="DA2537" s="9" t="s">
        <v>4334</v>
      </c>
      <c r="DB2537" s="9" t="s">
        <v>4334</v>
      </c>
      <c r="DC2537" s="9" t="s">
        <v>4334</v>
      </c>
      <c r="DD2537" s="9" t="s">
        <v>4334</v>
      </c>
      <c r="DE2537" s="9" t="s">
        <v>4334</v>
      </c>
      <c r="DF2537" s="9" t="s">
        <v>4334</v>
      </c>
      <c r="DG2537" s="9" t="s">
        <v>4334</v>
      </c>
      <c r="DH2537" s="9" t="s">
        <v>4334</v>
      </c>
      <c r="DI2537" s="9" t="s">
        <v>4334</v>
      </c>
      <c r="DJ2537" s="9" t="s">
        <v>4334</v>
      </c>
      <c r="DK2537" s="9" t="s">
        <v>4334</v>
      </c>
      <c r="DL2537" s="9" t="s">
        <v>4334</v>
      </c>
      <c r="DM2537" s="9" t="s">
        <v>4334</v>
      </c>
      <c r="DN2537" s="9" t="s">
        <v>4334</v>
      </c>
      <c r="DO2537" s="9" t="s">
        <v>4334</v>
      </c>
      <c r="DP2537" s="9" t="s">
        <v>4334</v>
      </c>
      <c r="DQ2537" s="9" t="s">
        <v>4334</v>
      </c>
      <c r="DR2537" s="9" t="s">
        <v>4334</v>
      </c>
      <c r="DS2537" s="9" t="s">
        <v>4334</v>
      </c>
      <c r="DT2537" s="9" t="s">
        <v>4334</v>
      </c>
      <c r="DU2537" s="9" t="s">
        <v>4334</v>
      </c>
      <c r="DV2537" s="9" t="s">
        <v>4334</v>
      </c>
      <c r="DW2537" s="9" t="s">
        <v>4334</v>
      </c>
      <c r="DX2537" s="9" t="s">
        <v>4334</v>
      </c>
      <c r="DY2537" s="9" t="s">
        <v>4334</v>
      </c>
      <c r="DZ2537" s="9" t="s">
        <v>4334</v>
      </c>
      <c r="EA2537" s="9" t="s">
        <v>4334</v>
      </c>
      <c r="EB2537" s="9" t="s">
        <v>4334</v>
      </c>
      <c r="EC2537" s="9" t="s">
        <v>4334</v>
      </c>
      <c r="ED2537" s="9" t="s">
        <v>4334</v>
      </c>
      <c r="EE2537" s="9" t="s">
        <v>4334</v>
      </c>
      <c r="EF2537" s="9" t="s">
        <v>4334</v>
      </c>
      <c r="EG2537" s="9" t="s">
        <v>4334</v>
      </c>
      <c r="EH2537" s="9" t="s">
        <v>4334</v>
      </c>
      <c r="EI2537" s="9" t="s">
        <v>4334</v>
      </c>
      <c r="EJ2537" s="9" t="s">
        <v>4334</v>
      </c>
      <c r="EK2537" s="9" t="s">
        <v>4334</v>
      </c>
      <c r="EL2537" s="9" t="s">
        <v>4334</v>
      </c>
      <c r="EM2537" s="9" t="s">
        <v>4334</v>
      </c>
      <c r="EN2537" s="9" t="s">
        <v>4334</v>
      </c>
      <c r="EO2537" s="9" t="s">
        <v>4334</v>
      </c>
      <c r="EP2537" s="9" t="s">
        <v>4334</v>
      </c>
      <c r="EQ2537" s="9" t="s">
        <v>4334</v>
      </c>
      <c r="ER2537" s="9" t="s">
        <v>4334</v>
      </c>
      <c r="ES2537" s="9" t="s">
        <v>4334</v>
      </c>
      <c r="ET2537" s="9" t="s">
        <v>4334</v>
      </c>
      <c r="EU2537" s="9" t="s">
        <v>4334</v>
      </c>
      <c r="EV2537" s="9" t="s">
        <v>4334</v>
      </c>
      <c r="EW2537" s="10">
        <v>5500</v>
      </c>
      <c r="EX2537" s="9" t="s">
        <v>4334</v>
      </c>
      <c r="EY2537" s="9" t="s">
        <v>4334</v>
      </c>
      <c r="EZ2537" s="9" t="s">
        <v>4334</v>
      </c>
      <c r="FA2537" s="9" t="s">
        <v>4334</v>
      </c>
      <c r="FB2537" s="9" t="s">
        <v>4334</v>
      </c>
      <c r="FC2537" s="9" t="s">
        <v>4334</v>
      </c>
      <c r="FD2537" s="9" t="s">
        <v>4334</v>
      </c>
      <c r="FE2537" s="9" t="s">
        <v>4334</v>
      </c>
      <c r="FF2537" s="9" t="s">
        <v>4334</v>
      </c>
      <c r="FG2537" s="9" t="s">
        <v>4334</v>
      </c>
      <c r="FH2537" s="9" t="s">
        <v>4334</v>
      </c>
      <c r="FI2537" s="9" t="s">
        <v>4334</v>
      </c>
      <c r="FJ2537" s="9" t="s">
        <v>4334</v>
      </c>
      <c r="FK2537" s="9" t="s">
        <v>4334</v>
      </c>
      <c r="FL2537" s="9" t="s">
        <v>4334</v>
      </c>
      <c r="FM2537" s="9" t="s">
        <v>4334</v>
      </c>
      <c r="FN2537" s="9" t="s">
        <v>4334</v>
      </c>
      <c r="FO2537" s="9" t="s">
        <v>4334</v>
      </c>
      <c r="FP2537" s="9" t="s">
        <v>4334</v>
      </c>
      <c r="FQ2537" s="9" t="s">
        <v>4334</v>
      </c>
      <c r="FR2537" s="9" t="s">
        <v>4334</v>
      </c>
      <c r="FS2537" s="9" t="s">
        <v>4334</v>
      </c>
      <c r="FT2537" s="9" t="s">
        <v>4334</v>
      </c>
      <c r="FU2537" s="9" t="s">
        <v>4334</v>
      </c>
      <c r="FV2537" s="9" t="s">
        <v>4334</v>
      </c>
      <c r="FW2537" s="9" t="s">
        <v>4334</v>
      </c>
      <c r="FX2537" s="9" t="s">
        <v>4334</v>
      </c>
      <c r="FY2537" s="9" t="s">
        <v>4334</v>
      </c>
      <c r="FZ2537" s="9" t="s">
        <v>4334</v>
      </c>
      <c r="GA2537" s="9" t="s">
        <v>4334</v>
      </c>
      <c r="GB2537" s="9" t="s">
        <v>4334</v>
      </c>
      <c r="GC2537" s="9" t="s">
        <v>4334</v>
      </c>
      <c r="GD2537" s="9" t="s">
        <v>4334</v>
      </c>
      <c r="GE2537" s="9" t="s">
        <v>4334</v>
      </c>
    </row>
    <row r="2538" spans="1:187" x14ac:dyDescent="0.3">
      <c r="A2538" s="14">
        <v>50321314</v>
      </c>
      <c r="B2538" s="15" t="s">
        <v>2695</v>
      </c>
      <c r="C2538" s="9" t="s">
        <v>4334</v>
      </c>
      <c r="D2538" s="9" t="s">
        <v>4334</v>
      </c>
      <c r="E2538" s="9" t="s">
        <v>4334</v>
      </c>
      <c r="F2538" s="9" t="s">
        <v>4334</v>
      </c>
      <c r="G2538" s="10" t="s">
        <v>4332</v>
      </c>
      <c r="H2538" s="9" t="s">
        <v>4334</v>
      </c>
      <c r="I2538" s="9" t="s">
        <v>4334</v>
      </c>
      <c r="J2538" s="9" t="s">
        <v>4334</v>
      </c>
      <c r="K2538" s="9" t="s">
        <v>4334</v>
      </c>
      <c r="L2538" s="9" t="s">
        <v>4334</v>
      </c>
      <c r="M2538" s="9" t="s">
        <v>4334</v>
      </c>
      <c r="N2538" s="9" t="s">
        <v>4334</v>
      </c>
      <c r="O2538" s="9" t="s">
        <v>4334</v>
      </c>
      <c r="P2538" s="9" t="s">
        <v>4334</v>
      </c>
      <c r="Q2538" s="9" t="s">
        <v>4334</v>
      </c>
      <c r="R2538" s="9" t="s">
        <v>4334</v>
      </c>
      <c r="S2538" s="9" t="s">
        <v>4334</v>
      </c>
      <c r="T2538" s="9" t="s">
        <v>4334</v>
      </c>
      <c r="U2538" s="9" t="s">
        <v>4334</v>
      </c>
      <c r="V2538" s="9" t="s">
        <v>4334</v>
      </c>
      <c r="W2538" s="9" t="s">
        <v>4334</v>
      </c>
      <c r="X2538" s="9" t="s">
        <v>4334</v>
      </c>
      <c r="Y2538" s="9" t="s">
        <v>4334</v>
      </c>
      <c r="Z2538" s="9" t="s">
        <v>4334</v>
      </c>
      <c r="AA2538" s="9" t="s">
        <v>4334</v>
      </c>
      <c r="AB2538" s="9" t="s">
        <v>4334</v>
      </c>
      <c r="AC2538" s="9" t="s">
        <v>4334</v>
      </c>
      <c r="AD2538" s="9" t="s">
        <v>4334</v>
      </c>
      <c r="AE2538" s="9" t="s">
        <v>4334</v>
      </c>
      <c r="AF2538" s="9" t="s">
        <v>4334</v>
      </c>
      <c r="AG2538" s="9" t="s">
        <v>4334</v>
      </c>
      <c r="AH2538" s="9" t="s">
        <v>4334</v>
      </c>
      <c r="AI2538" s="9" t="s">
        <v>4334</v>
      </c>
      <c r="AJ2538" s="9" t="s">
        <v>4334</v>
      </c>
      <c r="AK2538" s="9" t="s">
        <v>4334</v>
      </c>
      <c r="AL2538" s="10">
        <v>6056</v>
      </c>
      <c r="AM2538" s="10">
        <v>6056</v>
      </c>
      <c r="AN2538" s="9" t="s">
        <v>4334</v>
      </c>
      <c r="AO2538" s="9" t="s">
        <v>4334</v>
      </c>
      <c r="AP2538" s="9" t="s">
        <v>4334</v>
      </c>
      <c r="AQ2538" s="9" t="s">
        <v>4334</v>
      </c>
      <c r="AR2538" s="9" t="s">
        <v>4334</v>
      </c>
      <c r="AS2538" s="9" t="s">
        <v>4334</v>
      </c>
      <c r="AT2538" s="9" t="s">
        <v>4334</v>
      </c>
      <c r="AU2538" s="9" t="s">
        <v>4334</v>
      </c>
      <c r="AV2538" s="9" t="s">
        <v>4334</v>
      </c>
      <c r="AW2538" s="9" t="s">
        <v>4334</v>
      </c>
      <c r="AX2538" s="9" t="s">
        <v>4334</v>
      </c>
      <c r="AY2538" s="9" t="s">
        <v>4334</v>
      </c>
      <c r="AZ2538" s="9" t="s">
        <v>4334</v>
      </c>
      <c r="BA2538" s="9" t="s">
        <v>4334</v>
      </c>
      <c r="BB2538" s="9" t="s">
        <v>4334</v>
      </c>
      <c r="BC2538" s="9" t="s">
        <v>4334</v>
      </c>
      <c r="BD2538" s="9" t="s">
        <v>4334</v>
      </c>
      <c r="BE2538" s="9" t="s">
        <v>4334</v>
      </c>
      <c r="BF2538" s="9" t="s">
        <v>4334</v>
      </c>
      <c r="BG2538" s="9" t="s">
        <v>4334</v>
      </c>
      <c r="BH2538" s="9" t="s">
        <v>4334</v>
      </c>
      <c r="BI2538" s="9" t="s">
        <v>4334</v>
      </c>
      <c r="BJ2538" s="9" t="s">
        <v>4334</v>
      </c>
      <c r="BK2538" s="9" t="s">
        <v>4334</v>
      </c>
      <c r="BL2538" s="9" t="s">
        <v>4334</v>
      </c>
      <c r="BM2538" s="9" t="s">
        <v>4334</v>
      </c>
      <c r="BN2538" s="9" t="s">
        <v>4334</v>
      </c>
      <c r="BO2538" s="9" t="s">
        <v>4334</v>
      </c>
      <c r="BP2538" s="9" t="s">
        <v>4334</v>
      </c>
      <c r="BQ2538" s="9" t="s">
        <v>4334</v>
      </c>
      <c r="BR2538" s="9" t="s">
        <v>4334</v>
      </c>
      <c r="BS2538" s="9" t="s">
        <v>4334</v>
      </c>
      <c r="BT2538" s="9" t="s">
        <v>4334</v>
      </c>
      <c r="BU2538" s="9" t="s">
        <v>4334</v>
      </c>
      <c r="BV2538" s="9" t="s">
        <v>4334</v>
      </c>
      <c r="BW2538" s="9" t="s">
        <v>4334</v>
      </c>
      <c r="BX2538" s="9" t="s">
        <v>4334</v>
      </c>
      <c r="BY2538" s="9" t="s">
        <v>4334</v>
      </c>
      <c r="BZ2538" s="9" t="s">
        <v>4334</v>
      </c>
      <c r="CA2538" s="9" t="s">
        <v>4334</v>
      </c>
      <c r="CB2538" s="9" t="s">
        <v>4334</v>
      </c>
      <c r="CC2538" s="9" t="s">
        <v>4334</v>
      </c>
      <c r="CD2538" s="9" t="s">
        <v>4334</v>
      </c>
      <c r="CE2538" s="9" t="s">
        <v>4334</v>
      </c>
      <c r="CF2538" s="9" t="s">
        <v>4334</v>
      </c>
      <c r="CG2538" s="9" t="s">
        <v>4334</v>
      </c>
      <c r="CH2538" s="9" t="s">
        <v>4334</v>
      </c>
      <c r="CI2538" s="9" t="s">
        <v>4334</v>
      </c>
      <c r="CJ2538" s="9" t="s">
        <v>4334</v>
      </c>
      <c r="CK2538" s="9" t="s">
        <v>4334</v>
      </c>
      <c r="CL2538" s="9" t="s">
        <v>4334</v>
      </c>
      <c r="CM2538" s="9" t="s">
        <v>4334</v>
      </c>
      <c r="CN2538" s="9" t="s">
        <v>4334</v>
      </c>
      <c r="CO2538" s="9" t="s">
        <v>4334</v>
      </c>
      <c r="CP2538" s="9" t="s">
        <v>4334</v>
      </c>
      <c r="CQ2538" s="9" t="s">
        <v>4334</v>
      </c>
      <c r="CR2538" s="9" t="s">
        <v>4334</v>
      </c>
      <c r="CS2538" s="9" t="s">
        <v>4334</v>
      </c>
      <c r="CT2538" s="9" t="s">
        <v>4334</v>
      </c>
      <c r="CU2538" s="9" t="s">
        <v>4334</v>
      </c>
      <c r="CV2538" s="9" t="s">
        <v>4334</v>
      </c>
      <c r="CW2538" s="9" t="s">
        <v>4334</v>
      </c>
      <c r="CX2538" s="9" t="s">
        <v>4334</v>
      </c>
      <c r="CY2538" s="9" t="s">
        <v>4334</v>
      </c>
      <c r="CZ2538" s="9" t="s">
        <v>4334</v>
      </c>
      <c r="DA2538" s="9" t="s">
        <v>4334</v>
      </c>
      <c r="DB2538" s="9" t="s">
        <v>4334</v>
      </c>
      <c r="DC2538" s="9" t="s">
        <v>4334</v>
      </c>
      <c r="DD2538" s="9" t="s">
        <v>4334</v>
      </c>
      <c r="DE2538" s="9" t="s">
        <v>4334</v>
      </c>
      <c r="DF2538" s="9" t="s">
        <v>4334</v>
      </c>
      <c r="DG2538" s="9" t="s">
        <v>4334</v>
      </c>
      <c r="DH2538" s="9" t="s">
        <v>4334</v>
      </c>
      <c r="DI2538" s="9" t="s">
        <v>4334</v>
      </c>
      <c r="DJ2538" s="9" t="s">
        <v>4334</v>
      </c>
      <c r="DK2538" s="9" t="s">
        <v>4334</v>
      </c>
      <c r="DL2538" s="9" t="s">
        <v>4334</v>
      </c>
      <c r="DM2538" s="10">
        <v>6358</v>
      </c>
      <c r="DN2538" s="9" t="s">
        <v>4334</v>
      </c>
      <c r="DO2538" s="9" t="s">
        <v>4334</v>
      </c>
      <c r="DP2538" s="9" t="s">
        <v>4334</v>
      </c>
      <c r="DQ2538" s="9" t="s">
        <v>4334</v>
      </c>
      <c r="DR2538" s="9" t="s">
        <v>4334</v>
      </c>
      <c r="DS2538" s="9" t="s">
        <v>4334</v>
      </c>
      <c r="DT2538" s="10" t="s">
        <v>4332</v>
      </c>
      <c r="DU2538" s="9" t="s">
        <v>4334</v>
      </c>
      <c r="DV2538" s="9" t="s">
        <v>4334</v>
      </c>
      <c r="DW2538" s="9" t="s">
        <v>4334</v>
      </c>
      <c r="DX2538" s="9" t="s">
        <v>4334</v>
      </c>
      <c r="DY2538" s="9" t="s">
        <v>4334</v>
      </c>
      <c r="DZ2538" s="9" t="s">
        <v>4334</v>
      </c>
      <c r="EA2538" s="9" t="s">
        <v>4334</v>
      </c>
      <c r="EB2538" s="9" t="s">
        <v>4334</v>
      </c>
      <c r="EC2538" s="9" t="s">
        <v>4334</v>
      </c>
      <c r="ED2538" s="9" t="s">
        <v>4334</v>
      </c>
      <c r="EE2538" s="9" t="s">
        <v>4334</v>
      </c>
      <c r="EF2538" s="9" t="s">
        <v>4334</v>
      </c>
      <c r="EG2538" s="9" t="s">
        <v>4334</v>
      </c>
      <c r="EH2538" s="9" t="s">
        <v>4334</v>
      </c>
      <c r="EI2538" s="9" t="s">
        <v>4334</v>
      </c>
      <c r="EJ2538" s="9" t="s">
        <v>4334</v>
      </c>
      <c r="EK2538" s="9" t="s">
        <v>4334</v>
      </c>
      <c r="EL2538" s="9" t="s">
        <v>4334</v>
      </c>
      <c r="EM2538" s="9" t="s">
        <v>4334</v>
      </c>
      <c r="EN2538" s="9" t="s">
        <v>4334</v>
      </c>
      <c r="EO2538" s="9" t="s">
        <v>4334</v>
      </c>
      <c r="EP2538" s="9" t="s">
        <v>4334</v>
      </c>
      <c r="EQ2538" s="9" t="s">
        <v>4334</v>
      </c>
      <c r="ER2538" s="9" t="s">
        <v>4334</v>
      </c>
      <c r="ES2538" s="9" t="s">
        <v>4334</v>
      </c>
      <c r="ET2538" s="9" t="s">
        <v>4334</v>
      </c>
      <c r="EU2538" s="9" t="s">
        <v>4334</v>
      </c>
      <c r="EV2538" s="9" t="s">
        <v>4334</v>
      </c>
      <c r="EW2538" s="9" t="s">
        <v>4334</v>
      </c>
      <c r="EX2538" s="9" t="s">
        <v>4334</v>
      </c>
      <c r="EY2538" s="9" t="s">
        <v>4334</v>
      </c>
      <c r="EZ2538" s="9" t="s">
        <v>4334</v>
      </c>
      <c r="FA2538" s="9" t="s">
        <v>4334</v>
      </c>
      <c r="FB2538" s="9" t="s">
        <v>4334</v>
      </c>
      <c r="FC2538" s="9" t="s">
        <v>4334</v>
      </c>
      <c r="FD2538" s="9" t="s">
        <v>4334</v>
      </c>
      <c r="FE2538" s="9" t="s">
        <v>4334</v>
      </c>
      <c r="FF2538" s="9" t="s">
        <v>4334</v>
      </c>
      <c r="FG2538" s="9" t="s">
        <v>4334</v>
      </c>
      <c r="FH2538" s="9" t="s">
        <v>4334</v>
      </c>
      <c r="FI2538" s="9" t="s">
        <v>4334</v>
      </c>
      <c r="FJ2538" s="9" t="s">
        <v>4334</v>
      </c>
      <c r="FK2538" s="9" t="s">
        <v>4334</v>
      </c>
      <c r="FL2538" s="9" t="s">
        <v>4334</v>
      </c>
      <c r="FM2538" s="9" t="s">
        <v>4334</v>
      </c>
      <c r="FN2538" s="9" t="s">
        <v>4334</v>
      </c>
      <c r="FO2538" s="9" t="s">
        <v>4334</v>
      </c>
      <c r="FP2538" s="9" t="s">
        <v>4334</v>
      </c>
      <c r="FQ2538" s="9" t="s">
        <v>4334</v>
      </c>
      <c r="FR2538" s="9" t="s">
        <v>4334</v>
      </c>
      <c r="FS2538" s="9" t="s">
        <v>4334</v>
      </c>
      <c r="FT2538" s="9" t="s">
        <v>4334</v>
      </c>
      <c r="FU2538" s="9" t="s">
        <v>4334</v>
      </c>
      <c r="FV2538" s="9" t="s">
        <v>4334</v>
      </c>
      <c r="FW2538" s="9" t="s">
        <v>4334</v>
      </c>
      <c r="FX2538" s="9" t="s">
        <v>4334</v>
      </c>
      <c r="FY2538" s="9" t="s">
        <v>4334</v>
      </c>
      <c r="FZ2538" s="9" t="s">
        <v>4334</v>
      </c>
      <c r="GA2538" s="9" t="s">
        <v>4334</v>
      </c>
      <c r="GB2538" s="9" t="s">
        <v>4334</v>
      </c>
      <c r="GC2538" s="9" t="s">
        <v>4334</v>
      </c>
      <c r="GD2538" s="9" t="s">
        <v>4334</v>
      </c>
      <c r="GE2538" s="9" t="s">
        <v>4334</v>
      </c>
    </row>
    <row r="2539" spans="1:187" x14ac:dyDescent="0.3">
      <c r="A2539" s="14">
        <v>50321405</v>
      </c>
      <c r="B2539" s="15" t="s">
        <v>2696</v>
      </c>
      <c r="C2539" s="9" t="s">
        <v>4334</v>
      </c>
      <c r="D2539" s="9" t="s">
        <v>4334</v>
      </c>
      <c r="E2539" s="9" t="s">
        <v>4334</v>
      </c>
      <c r="F2539" s="9" t="s">
        <v>4334</v>
      </c>
      <c r="G2539" s="10" t="s">
        <v>4332</v>
      </c>
      <c r="H2539" s="9" t="s">
        <v>4334</v>
      </c>
      <c r="I2539" s="9" t="s">
        <v>4334</v>
      </c>
      <c r="J2539" s="9" t="s">
        <v>4334</v>
      </c>
      <c r="K2539" s="9" t="s">
        <v>4334</v>
      </c>
      <c r="L2539" s="9" t="s">
        <v>4334</v>
      </c>
      <c r="M2539" s="9" t="s">
        <v>4334</v>
      </c>
      <c r="N2539" s="9" t="s">
        <v>4334</v>
      </c>
      <c r="O2539" s="9" t="s">
        <v>4334</v>
      </c>
      <c r="P2539" s="9" t="s">
        <v>4334</v>
      </c>
      <c r="Q2539" s="9" t="s">
        <v>4334</v>
      </c>
      <c r="R2539" s="9" t="s">
        <v>4334</v>
      </c>
      <c r="S2539" s="9" t="s">
        <v>4334</v>
      </c>
      <c r="T2539" s="10" t="s">
        <v>4332</v>
      </c>
      <c r="U2539" s="10" t="s">
        <v>4332</v>
      </c>
      <c r="V2539" s="9" t="s">
        <v>4334</v>
      </c>
      <c r="W2539" s="9" t="s">
        <v>4334</v>
      </c>
      <c r="X2539" s="9" t="s">
        <v>4334</v>
      </c>
      <c r="Y2539" s="9" t="s">
        <v>4334</v>
      </c>
      <c r="Z2539" s="9" t="s">
        <v>4334</v>
      </c>
      <c r="AA2539" s="9" t="s">
        <v>4334</v>
      </c>
      <c r="AB2539" s="9" t="s">
        <v>4334</v>
      </c>
      <c r="AC2539" s="9" t="s">
        <v>4334</v>
      </c>
      <c r="AD2539" s="9" t="s">
        <v>4334</v>
      </c>
      <c r="AE2539" s="9" t="s">
        <v>4334</v>
      </c>
      <c r="AF2539" s="9" t="s">
        <v>4334</v>
      </c>
      <c r="AG2539" s="9" t="s">
        <v>4334</v>
      </c>
      <c r="AH2539" s="9" t="s">
        <v>4334</v>
      </c>
      <c r="AI2539" s="9" t="s">
        <v>4334</v>
      </c>
      <c r="AJ2539" s="9" t="s">
        <v>4334</v>
      </c>
      <c r="AK2539" s="9" t="s">
        <v>4334</v>
      </c>
      <c r="AL2539" s="9" t="s">
        <v>4334</v>
      </c>
      <c r="AM2539" s="9" t="s">
        <v>4334</v>
      </c>
      <c r="AN2539" s="9" t="s">
        <v>4334</v>
      </c>
      <c r="AO2539" s="9" t="s">
        <v>4334</v>
      </c>
      <c r="AP2539" s="9" t="s">
        <v>4334</v>
      </c>
      <c r="AQ2539" s="9" t="s">
        <v>4334</v>
      </c>
      <c r="AR2539" s="9" t="s">
        <v>4334</v>
      </c>
      <c r="AS2539" s="9" t="s">
        <v>4334</v>
      </c>
      <c r="AT2539" s="9" t="s">
        <v>4334</v>
      </c>
      <c r="AU2539" s="9" t="s">
        <v>4334</v>
      </c>
      <c r="AV2539" s="9" t="s">
        <v>4334</v>
      </c>
      <c r="AW2539" s="9" t="s">
        <v>4334</v>
      </c>
      <c r="AX2539" s="9" t="s">
        <v>4334</v>
      </c>
      <c r="AY2539" s="9" t="s">
        <v>4334</v>
      </c>
      <c r="AZ2539" s="9" t="s">
        <v>4334</v>
      </c>
      <c r="BA2539" s="9" t="s">
        <v>4334</v>
      </c>
      <c r="BB2539" s="9" t="s">
        <v>4334</v>
      </c>
      <c r="BC2539" s="9" t="s">
        <v>4334</v>
      </c>
      <c r="BD2539" s="9" t="s">
        <v>4334</v>
      </c>
      <c r="BE2539" s="10">
        <v>5465</v>
      </c>
      <c r="BF2539" s="9" t="s">
        <v>4334</v>
      </c>
      <c r="BG2539" s="9" t="s">
        <v>4334</v>
      </c>
      <c r="BH2539" s="9" t="s">
        <v>4334</v>
      </c>
      <c r="BI2539" s="9" t="s">
        <v>4334</v>
      </c>
      <c r="BJ2539" s="9" t="s">
        <v>4334</v>
      </c>
      <c r="BK2539" s="10">
        <v>5465</v>
      </c>
      <c r="BL2539" s="9" t="s">
        <v>4334</v>
      </c>
      <c r="BM2539" s="9" t="s">
        <v>4334</v>
      </c>
      <c r="BN2539" s="9" t="s">
        <v>4334</v>
      </c>
      <c r="BO2539" s="10">
        <v>5500</v>
      </c>
      <c r="BP2539" s="9" t="s">
        <v>4334</v>
      </c>
      <c r="BQ2539" s="9" t="s">
        <v>4334</v>
      </c>
      <c r="BR2539" s="9" t="s">
        <v>4334</v>
      </c>
      <c r="BS2539" s="9" t="s">
        <v>4334</v>
      </c>
      <c r="BT2539" s="9" t="s">
        <v>4334</v>
      </c>
      <c r="BU2539" s="9" t="s">
        <v>4334</v>
      </c>
      <c r="BV2539" s="9" t="s">
        <v>4334</v>
      </c>
      <c r="BW2539" s="9" t="s">
        <v>4334</v>
      </c>
      <c r="BX2539" s="9" t="s">
        <v>4334</v>
      </c>
      <c r="BY2539" s="9" t="s">
        <v>4334</v>
      </c>
      <c r="BZ2539" s="9" t="s">
        <v>4334</v>
      </c>
      <c r="CA2539" s="9" t="s">
        <v>4334</v>
      </c>
      <c r="CB2539" s="9" t="s">
        <v>4334</v>
      </c>
      <c r="CC2539" s="9" t="s">
        <v>4334</v>
      </c>
      <c r="CD2539" s="9" t="s">
        <v>4334</v>
      </c>
      <c r="CE2539" s="9" t="s">
        <v>4334</v>
      </c>
      <c r="CF2539" s="9" t="s">
        <v>4334</v>
      </c>
      <c r="CG2539" s="9" t="s">
        <v>4334</v>
      </c>
      <c r="CH2539" s="9" t="s">
        <v>4334</v>
      </c>
      <c r="CI2539" s="9" t="s">
        <v>4334</v>
      </c>
      <c r="CJ2539" s="10">
        <v>5061</v>
      </c>
      <c r="CK2539" s="9" t="s">
        <v>4334</v>
      </c>
      <c r="CL2539" s="9" t="s">
        <v>4334</v>
      </c>
      <c r="CM2539" s="9" t="s">
        <v>4334</v>
      </c>
      <c r="CN2539" s="9" t="s">
        <v>4334</v>
      </c>
      <c r="CO2539" s="9" t="s">
        <v>4334</v>
      </c>
      <c r="CP2539" s="10">
        <v>4678</v>
      </c>
      <c r="CQ2539" s="9" t="s">
        <v>4334</v>
      </c>
      <c r="CR2539" s="9" t="s">
        <v>4334</v>
      </c>
      <c r="CS2539" s="9" t="s">
        <v>4334</v>
      </c>
      <c r="CT2539" s="9" t="s">
        <v>4334</v>
      </c>
      <c r="CU2539" s="9" t="s">
        <v>4334</v>
      </c>
      <c r="CV2539" s="9" t="s">
        <v>4334</v>
      </c>
      <c r="CW2539" s="9" t="s">
        <v>4334</v>
      </c>
      <c r="CX2539" s="9" t="s">
        <v>4334</v>
      </c>
      <c r="CY2539" s="9" t="s">
        <v>4334</v>
      </c>
      <c r="CZ2539" s="9" t="s">
        <v>4334</v>
      </c>
      <c r="DA2539" s="9" t="s">
        <v>4334</v>
      </c>
      <c r="DB2539" s="9" t="s">
        <v>4334</v>
      </c>
      <c r="DC2539" s="9" t="s">
        <v>4334</v>
      </c>
      <c r="DD2539" s="9" t="s">
        <v>4334</v>
      </c>
      <c r="DE2539" s="9" t="s">
        <v>4334</v>
      </c>
      <c r="DF2539" s="9" t="s">
        <v>4334</v>
      </c>
      <c r="DG2539" s="9" t="s">
        <v>4334</v>
      </c>
      <c r="DH2539" s="9" t="s">
        <v>4334</v>
      </c>
      <c r="DI2539" s="9" t="s">
        <v>4334</v>
      </c>
      <c r="DJ2539" s="9" t="s">
        <v>4334</v>
      </c>
      <c r="DK2539" s="9" t="s">
        <v>4334</v>
      </c>
      <c r="DL2539" s="9" t="s">
        <v>4334</v>
      </c>
      <c r="DM2539" s="9" t="s">
        <v>4334</v>
      </c>
      <c r="DN2539" s="9" t="s">
        <v>4334</v>
      </c>
      <c r="DO2539" s="9" t="s">
        <v>4334</v>
      </c>
      <c r="DP2539" s="10">
        <v>4455</v>
      </c>
      <c r="DQ2539" s="9" t="s">
        <v>4334</v>
      </c>
      <c r="DR2539" s="10">
        <v>5500</v>
      </c>
      <c r="DS2539" s="9" t="s">
        <v>4334</v>
      </c>
      <c r="DT2539" s="9" t="s">
        <v>4334</v>
      </c>
      <c r="DU2539" s="10">
        <v>5000</v>
      </c>
      <c r="DV2539" s="9" t="s">
        <v>4334</v>
      </c>
      <c r="DW2539" s="10">
        <v>4455</v>
      </c>
      <c r="DX2539" s="9" t="s">
        <v>4334</v>
      </c>
      <c r="DY2539" s="9" t="s">
        <v>4334</v>
      </c>
      <c r="DZ2539" s="9" t="s">
        <v>4334</v>
      </c>
      <c r="EA2539" s="9" t="s">
        <v>4334</v>
      </c>
      <c r="EB2539" s="9" t="s">
        <v>4334</v>
      </c>
      <c r="EC2539" s="9" t="s">
        <v>4334</v>
      </c>
      <c r="ED2539" s="9" t="s">
        <v>4334</v>
      </c>
      <c r="EE2539" s="9" t="s">
        <v>4334</v>
      </c>
      <c r="EF2539" s="9" t="s">
        <v>4334</v>
      </c>
      <c r="EG2539" s="9" t="s">
        <v>4334</v>
      </c>
      <c r="EH2539" s="9" t="s">
        <v>4334</v>
      </c>
      <c r="EI2539" s="9" t="s">
        <v>4334</v>
      </c>
      <c r="EJ2539" s="9" t="s">
        <v>4334</v>
      </c>
      <c r="EK2539" s="9" t="s">
        <v>4334</v>
      </c>
      <c r="EL2539" s="9" t="s">
        <v>4334</v>
      </c>
      <c r="EM2539" s="9" t="s">
        <v>4334</v>
      </c>
      <c r="EN2539" s="9" t="s">
        <v>4334</v>
      </c>
      <c r="EO2539" s="9" t="s">
        <v>4334</v>
      </c>
      <c r="EP2539" s="9" t="s">
        <v>4334</v>
      </c>
      <c r="EQ2539" s="9" t="s">
        <v>4334</v>
      </c>
      <c r="ER2539" s="9" t="s">
        <v>4334</v>
      </c>
      <c r="ES2539" s="9" t="s">
        <v>4334</v>
      </c>
      <c r="ET2539" s="9" t="s">
        <v>4334</v>
      </c>
      <c r="EU2539" s="9" t="s">
        <v>4334</v>
      </c>
      <c r="EV2539" s="9" t="s">
        <v>4334</v>
      </c>
      <c r="EW2539" s="10">
        <v>5500</v>
      </c>
      <c r="EX2539" s="9" t="s">
        <v>4334</v>
      </c>
      <c r="EY2539" s="9" t="s">
        <v>4334</v>
      </c>
      <c r="EZ2539" s="9" t="s">
        <v>4334</v>
      </c>
      <c r="FA2539" s="10" t="s">
        <v>4332</v>
      </c>
      <c r="FB2539" s="9" t="s">
        <v>4334</v>
      </c>
      <c r="FC2539" s="9" t="s">
        <v>4334</v>
      </c>
      <c r="FD2539" s="10">
        <v>5465</v>
      </c>
      <c r="FE2539" s="9" t="s">
        <v>4334</v>
      </c>
      <c r="FF2539" s="9" t="s">
        <v>4334</v>
      </c>
      <c r="FG2539" s="9" t="s">
        <v>4334</v>
      </c>
      <c r="FH2539" s="9" t="s">
        <v>4334</v>
      </c>
      <c r="FI2539" s="9" t="s">
        <v>4334</v>
      </c>
      <c r="FJ2539" s="9" t="s">
        <v>4334</v>
      </c>
      <c r="FK2539" s="9" t="s">
        <v>4334</v>
      </c>
      <c r="FL2539" s="9" t="s">
        <v>4334</v>
      </c>
      <c r="FM2539" s="9" t="s">
        <v>4334</v>
      </c>
      <c r="FN2539" s="9" t="s">
        <v>4334</v>
      </c>
      <c r="FO2539" s="9" t="s">
        <v>4334</v>
      </c>
      <c r="FP2539" s="9" t="s">
        <v>4334</v>
      </c>
      <c r="FQ2539" s="9" t="s">
        <v>4334</v>
      </c>
      <c r="FR2539" s="10" t="s">
        <v>4332</v>
      </c>
      <c r="FS2539" s="9" t="s">
        <v>4334</v>
      </c>
      <c r="FT2539" s="9" t="s">
        <v>4334</v>
      </c>
      <c r="FU2539" s="9" t="s">
        <v>4334</v>
      </c>
      <c r="FV2539" s="10">
        <v>4455</v>
      </c>
      <c r="FW2539" s="9" t="s">
        <v>4334</v>
      </c>
      <c r="FX2539" s="9" t="s">
        <v>4334</v>
      </c>
      <c r="FY2539" s="9" t="s">
        <v>4334</v>
      </c>
      <c r="FZ2539" s="9" t="s">
        <v>4334</v>
      </c>
      <c r="GA2539" s="9" t="s">
        <v>4334</v>
      </c>
      <c r="GB2539" s="9" t="s">
        <v>4334</v>
      </c>
      <c r="GC2539" s="9" t="s">
        <v>4334</v>
      </c>
      <c r="GD2539" s="9" t="s">
        <v>4334</v>
      </c>
      <c r="GE2539" s="9" t="s">
        <v>4334</v>
      </c>
    </row>
    <row r="2540" spans="1:187" ht="26.4" x14ac:dyDescent="0.3">
      <c r="A2540" s="14">
        <v>50322107</v>
      </c>
      <c r="B2540" s="15" t="s">
        <v>2697</v>
      </c>
      <c r="C2540" s="9" t="s">
        <v>4334</v>
      </c>
      <c r="D2540" s="9" t="s">
        <v>4334</v>
      </c>
      <c r="E2540" s="9" t="s">
        <v>4334</v>
      </c>
      <c r="F2540" s="9" t="s">
        <v>4334</v>
      </c>
      <c r="G2540" s="9" t="s">
        <v>4334</v>
      </c>
      <c r="H2540" s="9" t="s">
        <v>4334</v>
      </c>
      <c r="I2540" s="9" t="s">
        <v>4334</v>
      </c>
      <c r="J2540" s="9" t="s">
        <v>4334</v>
      </c>
      <c r="K2540" s="9" t="s">
        <v>4334</v>
      </c>
      <c r="L2540" s="9" t="s">
        <v>4334</v>
      </c>
      <c r="M2540" s="9" t="s">
        <v>4334</v>
      </c>
      <c r="N2540" s="9" t="s">
        <v>4334</v>
      </c>
      <c r="O2540" s="9" t="s">
        <v>4334</v>
      </c>
      <c r="P2540" s="9" t="s">
        <v>4334</v>
      </c>
      <c r="Q2540" s="9" t="s">
        <v>4334</v>
      </c>
      <c r="R2540" s="9" t="s">
        <v>4334</v>
      </c>
      <c r="S2540" s="9" t="s">
        <v>4334</v>
      </c>
      <c r="T2540" s="9" t="s">
        <v>4334</v>
      </c>
      <c r="U2540" s="9" t="s">
        <v>4334</v>
      </c>
      <c r="V2540" s="9" t="s">
        <v>4334</v>
      </c>
      <c r="W2540" s="9" t="s">
        <v>4334</v>
      </c>
      <c r="X2540" s="9" t="s">
        <v>4334</v>
      </c>
      <c r="Y2540" s="9" t="s">
        <v>4334</v>
      </c>
      <c r="Z2540" s="9" t="s">
        <v>4334</v>
      </c>
      <c r="AA2540" s="9" t="s">
        <v>4334</v>
      </c>
      <c r="AB2540" s="9" t="s">
        <v>4334</v>
      </c>
      <c r="AC2540" s="9" t="s">
        <v>4334</v>
      </c>
      <c r="AD2540" s="9" t="s">
        <v>4334</v>
      </c>
      <c r="AE2540" s="9" t="s">
        <v>4334</v>
      </c>
      <c r="AF2540" s="9" t="s">
        <v>4334</v>
      </c>
      <c r="AG2540" s="9" t="s">
        <v>4334</v>
      </c>
      <c r="AH2540" s="9" t="s">
        <v>4334</v>
      </c>
      <c r="AI2540" s="9" t="s">
        <v>4334</v>
      </c>
      <c r="AJ2540" s="9" t="s">
        <v>4334</v>
      </c>
      <c r="AK2540" s="9" t="s">
        <v>4334</v>
      </c>
      <c r="AL2540" s="9" t="s">
        <v>4334</v>
      </c>
      <c r="AM2540" s="9" t="s">
        <v>4334</v>
      </c>
      <c r="AN2540" s="9" t="s">
        <v>4334</v>
      </c>
      <c r="AO2540" s="9" t="s">
        <v>4334</v>
      </c>
      <c r="AP2540" s="9" t="s">
        <v>4334</v>
      </c>
      <c r="AQ2540" s="9" t="s">
        <v>4334</v>
      </c>
      <c r="AR2540" s="9" t="s">
        <v>4334</v>
      </c>
      <c r="AS2540" s="9" t="s">
        <v>4334</v>
      </c>
      <c r="AT2540" s="9" t="s">
        <v>4334</v>
      </c>
      <c r="AU2540" s="9" t="s">
        <v>4334</v>
      </c>
      <c r="AV2540" s="9" t="s">
        <v>4334</v>
      </c>
      <c r="AW2540" s="9" t="s">
        <v>4334</v>
      </c>
      <c r="AX2540" s="9" t="s">
        <v>4334</v>
      </c>
      <c r="AY2540" s="9" t="s">
        <v>4334</v>
      </c>
      <c r="AZ2540" s="9" t="s">
        <v>4334</v>
      </c>
      <c r="BA2540" s="9" t="s">
        <v>4334</v>
      </c>
      <c r="BB2540" s="9" t="s">
        <v>4334</v>
      </c>
      <c r="BC2540" s="9" t="s">
        <v>4334</v>
      </c>
      <c r="BD2540" s="9" t="s">
        <v>4334</v>
      </c>
      <c r="BE2540" s="9" t="s">
        <v>4334</v>
      </c>
      <c r="BF2540" s="9" t="s">
        <v>4334</v>
      </c>
      <c r="BG2540" s="9" t="s">
        <v>4334</v>
      </c>
      <c r="BH2540" s="9" t="s">
        <v>4334</v>
      </c>
      <c r="BI2540" s="9" t="s">
        <v>4334</v>
      </c>
      <c r="BJ2540" s="9" t="s">
        <v>4334</v>
      </c>
      <c r="BK2540" s="9" t="s">
        <v>4334</v>
      </c>
      <c r="BL2540" s="9" t="s">
        <v>4334</v>
      </c>
      <c r="BM2540" s="9" t="s">
        <v>4334</v>
      </c>
      <c r="BN2540" s="9" t="s">
        <v>4334</v>
      </c>
      <c r="BO2540" s="9" t="s">
        <v>4334</v>
      </c>
      <c r="BP2540" s="9" t="s">
        <v>4334</v>
      </c>
      <c r="BQ2540" s="9" t="s">
        <v>4334</v>
      </c>
      <c r="BR2540" s="9" t="s">
        <v>4334</v>
      </c>
      <c r="BS2540" s="9" t="s">
        <v>4334</v>
      </c>
      <c r="BT2540" s="9" t="s">
        <v>4334</v>
      </c>
      <c r="BU2540" s="9" t="s">
        <v>4334</v>
      </c>
      <c r="BV2540" s="9" t="s">
        <v>4334</v>
      </c>
      <c r="BW2540" s="9" t="s">
        <v>4334</v>
      </c>
      <c r="BX2540" s="9" t="s">
        <v>4334</v>
      </c>
      <c r="BY2540" s="9" t="s">
        <v>4334</v>
      </c>
      <c r="BZ2540" s="9" t="s">
        <v>4334</v>
      </c>
      <c r="CA2540" s="9" t="s">
        <v>4334</v>
      </c>
      <c r="CB2540" s="9" t="s">
        <v>4334</v>
      </c>
      <c r="CC2540" s="9" t="s">
        <v>4334</v>
      </c>
      <c r="CD2540" s="9" t="s">
        <v>4334</v>
      </c>
      <c r="CE2540" s="9" t="s">
        <v>4334</v>
      </c>
      <c r="CF2540" s="9" t="s">
        <v>4334</v>
      </c>
      <c r="CG2540" s="9" t="s">
        <v>4334</v>
      </c>
      <c r="CH2540" s="9" t="s">
        <v>4334</v>
      </c>
      <c r="CI2540" s="9" t="s">
        <v>4334</v>
      </c>
      <c r="CJ2540" s="9" t="s">
        <v>4334</v>
      </c>
      <c r="CK2540" s="9" t="s">
        <v>4334</v>
      </c>
      <c r="CL2540" s="9" t="s">
        <v>4334</v>
      </c>
      <c r="CM2540" s="9" t="s">
        <v>4334</v>
      </c>
      <c r="CN2540" s="9" t="s">
        <v>4334</v>
      </c>
      <c r="CO2540" s="9" t="s">
        <v>4334</v>
      </c>
      <c r="CP2540" s="9" t="s">
        <v>4334</v>
      </c>
      <c r="CQ2540" s="9" t="s">
        <v>4334</v>
      </c>
      <c r="CR2540" s="9" t="s">
        <v>4334</v>
      </c>
      <c r="CS2540" s="9" t="s">
        <v>4334</v>
      </c>
      <c r="CT2540" s="9" t="s">
        <v>4334</v>
      </c>
      <c r="CU2540" s="9" t="s">
        <v>4334</v>
      </c>
      <c r="CV2540" s="9" t="s">
        <v>4334</v>
      </c>
      <c r="CW2540" s="9" t="s">
        <v>4334</v>
      </c>
      <c r="CX2540" s="9" t="s">
        <v>4334</v>
      </c>
      <c r="CY2540" s="9" t="s">
        <v>4334</v>
      </c>
      <c r="CZ2540" s="9" t="s">
        <v>4334</v>
      </c>
      <c r="DA2540" s="9" t="s">
        <v>4334</v>
      </c>
      <c r="DB2540" s="9" t="s">
        <v>4334</v>
      </c>
      <c r="DC2540" s="9" t="s">
        <v>4334</v>
      </c>
      <c r="DD2540" s="9" t="s">
        <v>4334</v>
      </c>
      <c r="DE2540" s="9" t="s">
        <v>4334</v>
      </c>
      <c r="DF2540" s="9" t="s">
        <v>4334</v>
      </c>
      <c r="DG2540" s="10">
        <v>2369</v>
      </c>
      <c r="DH2540" s="9" t="s">
        <v>4334</v>
      </c>
      <c r="DI2540" s="9" t="s">
        <v>4334</v>
      </c>
      <c r="DJ2540" s="9" t="s">
        <v>4334</v>
      </c>
      <c r="DK2540" s="9" t="s">
        <v>4334</v>
      </c>
      <c r="DL2540" s="9" t="s">
        <v>4334</v>
      </c>
      <c r="DM2540" s="9" t="s">
        <v>4334</v>
      </c>
      <c r="DN2540" s="9" t="s">
        <v>4334</v>
      </c>
      <c r="DO2540" s="9" t="s">
        <v>4334</v>
      </c>
      <c r="DP2540" s="9" t="s">
        <v>4334</v>
      </c>
      <c r="DQ2540" s="9" t="s">
        <v>4334</v>
      </c>
      <c r="DR2540" s="9" t="s">
        <v>4334</v>
      </c>
      <c r="DS2540" s="9" t="s">
        <v>4334</v>
      </c>
      <c r="DT2540" s="9" t="s">
        <v>4334</v>
      </c>
      <c r="DU2540" s="9" t="s">
        <v>4334</v>
      </c>
      <c r="DV2540" s="9" t="s">
        <v>4334</v>
      </c>
      <c r="DW2540" s="9" t="s">
        <v>4334</v>
      </c>
      <c r="DX2540" s="9" t="s">
        <v>4334</v>
      </c>
      <c r="DY2540" s="9" t="s">
        <v>4334</v>
      </c>
      <c r="DZ2540" s="9" t="s">
        <v>4334</v>
      </c>
      <c r="EA2540" s="9" t="s">
        <v>4334</v>
      </c>
      <c r="EB2540" s="9" t="s">
        <v>4334</v>
      </c>
      <c r="EC2540" s="9" t="s">
        <v>4334</v>
      </c>
      <c r="ED2540" s="9" t="s">
        <v>4334</v>
      </c>
      <c r="EE2540" s="9" t="s">
        <v>4334</v>
      </c>
      <c r="EF2540" s="9" t="s">
        <v>4334</v>
      </c>
      <c r="EG2540" s="9" t="s">
        <v>4334</v>
      </c>
      <c r="EH2540" s="9" t="s">
        <v>4334</v>
      </c>
      <c r="EI2540" s="9" t="s">
        <v>4334</v>
      </c>
      <c r="EJ2540" s="9" t="s">
        <v>4334</v>
      </c>
      <c r="EK2540" s="9" t="s">
        <v>4334</v>
      </c>
      <c r="EL2540" s="9" t="s">
        <v>4334</v>
      </c>
      <c r="EM2540" s="9" t="s">
        <v>4334</v>
      </c>
      <c r="EN2540" s="9" t="s">
        <v>4334</v>
      </c>
      <c r="EO2540" s="9" t="s">
        <v>4334</v>
      </c>
      <c r="EP2540" s="9" t="s">
        <v>4334</v>
      </c>
      <c r="EQ2540" s="9" t="s">
        <v>4334</v>
      </c>
      <c r="ER2540" s="9" t="s">
        <v>4334</v>
      </c>
      <c r="ES2540" s="9" t="s">
        <v>4334</v>
      </c>
      <c r="ET2540" s="9" t="s">
        <v>4334</v>
      </c>
      <c r="EU2540" s="9" t="s">
        <v>4334</v>
      </c>
      <c r="EV2540" s="9" t="s">
        <v>4334</v>
      </c>
      <c r="EW2540" s="9" t="s">
        <v>4334</v>
      </c>
      <c r="EX2540" s="9" t="s">
        <v>4334</v>
      </c>
      <c r="EY2540" s="9" t="s">
        <v>4334</v>
      </c>
      <c r="EZ2540" s="9" t="s">
        <v>4334</v>
      </c>
      <c r="FA2540" s="9" t="s">
        <v>4334</v>
      </c>
      <c r="FB2540" s="10">
        <v>6767</v>
      </c>
      <c r="FC2540" s="9" t="s">
        <v>4334</v>
      </c>
      <c r="FD2540" s="9" t="s">
        <v>4334</v>
      </c>
      <c r="FE2540" s="9" t="s">
        <v>4334</v>
      </c>
      <c r="FF2540" s="9" t="s">
        <v>4334</v>
      </c>
      <c r="FG2540" s="9" t="s">
        <v>4334</v>
      </c>
      <c r="FH2540" s="9" t="s">
        <v>4334</v>
      </c>
      <c r="FI2540" s="9" t="s">
        <v>4334</v>
      </c>
      <c r="FJ2540" s="9" t="s">
        <v>4334</v>
      </c>
      <c r="FK2540" s="9" t="s">
        <v>4334</v>
      </c>
      <c r="FL2540" s="9" t="s">
        <v>4334</v>
      </c>
      <c r="FM2540" s="10">
        <v>2369</v>
      </c>
      <c r="FN2540" s="9" t="s">
        <v>4334</v>
      </c>
      <c r="FO2540" s="9" t="s">
        <v>4334</v>
      </c>
      <c r="FP2540" s="9" t="s">
        <v>4334</v>
      </c>
      <c r="FQ2540" s="10">
        <v>4455</v>
      </c>
      <c r="FR2540" s="9" t="s">
        <v>4334</v>
      </c>
      <c r="FS2540" s="9" t="s">
        <v>4334</v>
      </c>
      <c r="FT2540" s="10">
        <v>6767</v>
      </c>
      <c r="FU2540" s="9" t="s">
        <v>4334</v>
      </c>
      <c r="FV2540" s="9" t="s">
        <v>4334</v>
      </c>
      <c r="FW2540" s="9" t="s">
        <v>4334</v>
      </c>
      <c r="FX2540" s="9" t="s">
        <v>4334</v>
      </c>
      <c r="FY2540" s="9" t="s">
        <v>4334</v>
      </c>
      <c r="FZ2540" s="9" t="s">
        <v>4334</v>
      </c>
      <c r="GA2540" s="9" t="s">
        <v>4334</v>
      </c>
      <c r="GB2540" s="9" t="s">
        <v>4334</v>
      </c>
      <c r="GC2540" s="9" t="s">
        <v>4334</v>
      </c>
      <c r="GD2540" s="9" t="s">
        <v>4334</v>
      </c>
      <c r="GE2540" s="9" t="s">
        <v>4334</v>
      </c>
    </row>
    <row r="2541" spans="1:187" ht="26.4" x14ac:dyDescent="0.3">
      <c r="A2541" s="14">
        <v>50322108</v>
      </c>
      <c r="B2541" s="15" t="s">
        <v>2698</v>
      </c>
      <c r="C2541" s="9" t="s">
        <v>4334</v>
      </c>
      <c r="D2541" s="9" t="s">
        <v>4334</v>
      </c>
      <c r="E2541" s="9" t="s">
        <v>4334</v>
      </c>
      <c r="F2541" s="9" t="s">
        <v>4334</v>
      </c>
      <c r="G2541" s="9" t="s">
        <v>4334</v>
      </c>
      <c r="H2541" s="9" t="s">
        <v>4334</v>
      </c>
      <c r="I2541" s="9" t="s">
        <v>4334</v>
      </c>
      <c r="J2541" s="9" t="s">
        <v>4334</v>
      </c>
      <c r="K2541" s="9" t="s">
        <v>4334</v>
      </c>
      <c r="L2541" s="9" t="s">
        <v>4334</v>
      </c>
      <c r="M2541" s="9" t="s">
        <v>4334</v>
      </c>
      <c r="N2541" s="9" t="s">
        <v>4334</v>
      </c>
      <c r="O2541" s="9" t="s">
        <v>4334</v>
      </c>
      <c r="P2541" s="9" t="s">
        <v>4334</v>
      </c>
      <c r="Q2541" s="9" t="s">
        <v>4334</v>
      </c>
      <c r="R2541" s="9" t="s">
        <v>4334</v>
      </c>
      <c r="S2541" s="9" t="s">
        <v>4334</v>
      </c>
      <c r="T2541" s="9" t="s">
        <v>4334</v>
      </c>
      <c r="U2541" s="9" t="s">
        <v>4334</v>
      </c>
      <c r="V2541" s="9" t="s">
        <v>4334</v>
      </c>
      <c r="W2541" s="9" t="s">
        <v>4334</v>
      </c>
      <c r="X2541" s="9" t="s">
        <v>4334</v>
      </c>
      <c r="Y2541" s="9" t="s">
        <v>4334</v>
      </c>
      <c r="Z2541" s="9" t="s">
        <v>4334</v>
      </c>
      <c r="AA2541" s="9" t="s">
        <v>4334</v>
      </c>
      <c r="AB2541" s="9" t="s">
        <v>4334</v>
      </c>
      <c r="AC2541" s="9" t="s">
        <v>4334</v>
      </c>
      <c r="AD2541" s="9" t="s">
        <v>4334</v>
      </c>
      <c r="AE2541" s="9" t="s">
        <v>4334</v>
      </c>
      <c r="AF2541" s="9" t="s">
        <v>4334</v>
      </c>
      <c r="AG2541" s="9" t="s">
        <v>4334</v>
      </c>
      <c r="AH2541" s="9" t="s">
        <v>4334</v>
      </c>
      <c r="AI2541" s="9" t="s">
        <v>4334</v>
      </c>
      <c r="AJ2541" s="9" t="s">
        <v>4334</v>
      </c>
      <c r="AK2541" s="10" t="s">
        <v>4332</v>
      </c>
      <c r="AL2541" s="9" t="s">
        <v>4334</v>
      </c>
      <c r="AM2541" s="9" t="s">
        <v>4334</v>
      </c>
      <c r="AN2541" s="9" t="s">
        <v>4334</v>
      </c>
      <c r="AO2541" s="9" t="s">
        <v>4334</v>
      </c>
      <c r="AP2541" s="9" t="s">
        <v>4334</v>
      </c>
      <c r="AQ2541" s="9" t="s">
        <v>4334</v>
      </c>
      <c r="AR2541" s="9" t="s">
        <v>4334</v>
      </c>
      <c r="AS2541" s="9" t="s">
        <v>4334</v>
      </c>
      <c r="AT2541" s="9" t="s">
        <v>4334</v>
      </c>
      <c r="AU2541" s="9" t="s">
        <v>4334</v>
      </c>
      <c r="AV2541" s="9" t="s">
        <v>4334</v>
      </c>
      <c r="AW2541" s="9" t="s">
        <v>4334</v>
      </c>
      <c r="AX2541" s="9" t="s">
        <v>4334</v>
      </c>
      <c r="AY2541" s="9" t="s">
        <v>4334</v>
      </c>
      <c r="AZ2541" s="9" t="s">
        <v>4334</v>
      </c>
      <c r="BA2541" s="9" t="s">
        <v>4334</v>
      </c>
      <c r="BB2541" s="9" t="s">
        <v>4334</v>
      </c>
      <c r="BC2541" s="9" t="s">
        <v>4334</v>
      </c>
      <c r="BD2541" s="9" t="s">
        <v>4334</v>
      </c>
      <c r="BE2541" s="9" t="s">
        <v>4334</v>
      </c>
      <c r="BF2541" s="9" t="s">
        <v>4334</v>
      </c>
      <c r="BG2541" s="10">
        <v>15941</v>
      </c>
      <c r="BH2541" s="9" t="s">
        <v>4334</v>
      </c>
      <c r="BI2541" s="9" t="s">
        <v>4334</v>
      </c>
      <c r="BJ2541" s="9" t="s">
        <v>4334</v>
      </c>
      <c r="BK2541" s="9" t="s">
        <v>4334</v>
      </c>
      <c r="BL2541" s="9" t="s">
        <v>4334</v>
      </c>
      <c r="BM2541" s="9" t="s">
        <v>4334</v>
      </c>
      <c r="BN2541" s="9" t="s">
        <v>4334</v>
      </c>
      <c r="BO2541" s="9" t="s">
        <v>4334</v>
      </c>
      <c r="BP2541" s="9" t="s">
        <v>4334</v>
      </c>
      <c r="BQ2541" s="9" t="s">
        <v>4334</v>
      </c>
      <c r="BR2541" s="9" t="s">
        <v>4334</v>
      </c>
      <c r="BS2541" s="9" t="s">
        <v>4334</v>
      </c>
      <c r="BT2541" s="9" t="s">
        <v>4334</v>
      </c>
      <c r="BU2541" s="9" t="s">
        <v>4334</v>
      </c>
      <c r="BV2541" s="9" t="s">
        <v>4334</v>
      </c>
      <c r="BW2541" s="9" t="s">
        <v>4334</v>
      </c>
      <c r="BX2541" s="9" t="s">
        <v>4334</v>
      </c>
      <c r="BY2541" s="9" t="s">
        <v>4334</v>
      </c>
      <c r="BZ2541" s="9" t="s">
        <v>4334</v>
      </c>
      <c r="CA2541" s="9" t="s">
        <v>4334</v>
      </c>
      <c r="CB2541" s="9" t="s">
        <v>4334</v>
      </c>
      <c r="CC2541" s="9" t="s">
        <v>4334</v>
      </c>
      <c r="CD2541" s="9" t="s">
        <v>4334</v>
      </c>
      <c r="CE2541" s="9" t="s">
        <v>4334</v>
      </c>
      <c r="CF2541" s="9" t="s">
        <v>4334</v>
      </c>
      <c r="CG2541" s="9" t="s">
        <v>4334</v>
      </c>
      <c r="CH2541" s="9" t="s">
        <v>4334</v>
      </c>
      <c r="CI2541" s="9" t="s">
        <v>4334</v>
      </c>
      <c r="CJ2541" s="9" t="s">
        <v>4334</v>
      </c>
      <c r="CK2541" s="9" t="s">
        <v>4334</v>
      </c>
      <c r="CL2541" s="9" t="s">
        <v>4334</v>
      </c>
      <c r="CM2541" s="9" t="s">
        <v>4334</v>
      </c>
      <c r="CN2541" s="10">
        <v>15941</v>
      </c>
      <c r="CO2541" s="9" t="s">
        <v>4334</v>
      </c>
      <c r="CP2541" s="9" t="s">
        <v>4334</v>
      </c>
      <c r="CQ2541" s="9" t="s">
        <v>4334</v>
      </c>
      <c r="CR2541" s="9" t="s">
        <v>4334</v>
      </c>
      <c r="CS2541" s="9" t="s">
        <v>4334</v>
      </c>
      <c r="CT2541" s="9" t="s">
        <v>4334</v>
      </c>
      <c r="CU2541" s="9" t="s">
        <v>4334</v>
      </c>
      <c r="CV2541" s="9" t="s">
        <v>4334</v>
      </c>
      <c r="CW2541" s="9" t="s">
        <v>4334</v>
      </c>
      <c r="CX2541" s="9" t="s">
        <v>4334</v>
      </c>
      <c r="CY2541" s="9" t="s">
        <v>4334</v>
      </c>
      <c r="CZ2541" s="9" t="s">
        <v>4334</v>
      </c>
      <c r="DA2541" s="9" t="s">
        <v>4334</v>
      </c>
      <c r="DB2541" s="9" t="s">
        <v>4334</v>
      </c>
      <c r="DC2541" s="9" t="s">
        <v>4334</v>
      </c>
      <c r="DD2541" s="9" t="s">
        <v>4334</v>
      </c>
      <c r="DE2541" s="9" t="s">
        <v>4334</v>
      </c>
      <c r="DF2541" s="9" t="s">
        <v>4334</v>
      </c>
      <c r="DG2541" s="10">
        <v>15941</v>
      </c>
      <c r="DH2541" s="9" t="s">
        <v>4334</v>
      </c>
      <c r="DI2541" s="9" t="s">
        <v>4334</v>
      </c>
      <c r="DJ2541" s="9" t="s">
        <v>4334</v>
      </c>
      <c r="DK2541" s="9" t="s">
        <v>4334</v>
      </c>
      <c r="DL2541" s="9" t="s">
        <v>4334</v>
      </c>
      <c r="DM2541" s="9" t="s">
        <v>4334</v>
      </c>
      <c r="DN2541" s="9" t="s">
        <v>4334</v>
      </c>
      <c r="DO2541" s="9" t="s">
        <v>4334</v>
      </c>
      <c r="DP2541" s="9" t="s">
        <v>4334</v>
      </c>
      <c r="DQ2541" s="9" t="s">
        <v>4334</v>
      </c>
      <c r="DR2541" s="9" t="s">
        <v>4334</v>
      </c>
      <c r="DS2541" s="9" t="s">
        <v>4334</v>
      </c>
      <c r="DT2541" s="9" t="s">
        <v>4334</v>
      </c>
      <c r="DU2541" s="9" t="s">
        <v>4334</v>
      </c>
      <c r="DV2541" s="9" t="s">
        <v>4334</v>
      </c>
      <c r="DW2541" s="9" t="s">
        <v>4334</v>
      </c>
      <c r="DX2541" s="9" t="s">
        <v>4334</v>
      </c>
      <c r="DY2541" s="10">
        <v>15941</v>
      </c>
      <c r="DZ2541" s="9" t="s">
        <v>4334</v>
      </c>
      <c r="EA2541" s="9" t="s">
        <v>4334</v>
      </c>
      <c r="EB2541" s="9" t="s">
        <v>4334</v>
      </c>
      <c r="EC2541" s="9" t="s">
        <v>4334</v>
      </c>
      <c r="ED2541" s="9" t="s">
        <v>4334</v>
      </c>
      <c r="EE2541" s="9" t="s">
        <v>4334</v>
      </c>
      <c r="EF2541" s="9" t="s">
        <v>4334</v>
      </c>
      <c r="EG2541" s="9" t="s">
        <v>4334</v>
      </c>
      <c r="EH2541" s="9" t="s">
        <v>4334</v>
      </c>
      <c r="EI2541" s="9" t="s">
        <v>4334</v>
      </c>
      <c r="EJ2541" s="9" t="s">
        <v>4334</v>
      </c>
      <c r="EK2541" s="9" t="s">
        <v>4334</v>
      </c>
      <c r="EL2541" s="9" t="s">
        <v>4334</v>
      </c>
      <c r="EM2541" s="9" t="s">
        <v>4334</v>
      </c>
      <c r="EN2541" s="9" t="s">
        <v>4334</v>
      </c>
      <c r="EO2541" s="9" t="s">
        <v>4334</v>
      </c>
      <c r="EP2541" s="9" t="s">
        <v>4334</v>
      </c>
      <c r="EQ2541" s="9" t="s">
        <v>4334</v>
      </c>
      <c r="ER2541" s="9" t="s">
        <v>4334</v>
      </c>
      <c r="ES2541" s="9" t="s">
        <v>4334</v>
      </c>
      <c r="ET2541" s="9" t="s">
        <v>4334</v>
      </c>
      <c r="EU2541" s="9" t="s">
        <v>4334</v>
      </c>
      <c r="EV2541" s="9" t="s">
        <v>4334</v>
      </c>
      <c r="EW2541" s="9" t="s">
        <v>4334</v>
      </c>
      <c r="EX2541" s="9" t="s">
        <v>4334</v>
      </c>
      <c r="EY2541" s="9" t="s">
        <v>4334</v>
      </c>
      <c r="EZ2541" s="9" t="s">
        <v>4334</v>
      </c>
      <c r="FA2541" s="9" t="s">
        <v>4334</v>
      </c>
      <c r="FB2541" s="10" t="s">
        <v>4332</v>
      </c>
      <c r="FC2541" s="9" t="s">
        <v>4334</v>
      </c>
      <c r="FD2541" s="9" t="s">
        <v>4334</v>
      </c>
      <c r="FE2541" s="9" t="s">
        <v>4334</v>
      </c>
      <c r="FF2541" s="9" t="s">
        <v>4334</v>
      </c>
      <c r="FG2541" s="9" t="s">
        <v>4334</v>
      </c>
      <c r="FH2541" s="9" t="s">
        <v>4334</v>
      </c>
      <c r="FI2541" s="9" t="s">
        <v>4334</v>
      </c>
      <c r="FJ2541" s="9" t="s">
        <v>4334</v>
      </c>
      <c r="FK2541" s="9" t="s">
        <v>4334</v>
      </c>
      <c r="FL2541" s="9" t="s">
        <v>4334</v>
      </c>
      <c r="FM2541" s="10">
        <v>15941</v>
      </c>
      <c r="FN2541" s="10">
        <v>15941</v>
      </c>
      <c r="FO2541" s="9" t="s">
        <v>4334</v>
      </c>
      <c r="FP2541" s="9" t="s">
        <v>4334</v>
      </c>
      <c r="FQ2541" s="9" t="s">
        <v>4334</v>
      </c>
      <c r="FR2541" s="9" t="s">
        <v>4334</v>
      </c>
      <c r="FS2541" s="9" t="s">
        <v>4334</v>
      </c>
      <c r="FT2541" s="10" t="s">
        <v>4332</v>
      </c>
      <c r="FU2541" s="9" t="s">
        <v>4334</v>
      </c>
      <c r="FV2541" s="9" t="s">
        <v>4334</v>
      </c>
      <c r="FW2541" s="9" t="s">
        <v>4334</v>
      </c>
      <c r="FX2541" s="9" t="s">
        <v>4334</v>
      </c>
      <c r="FY2541" s="9" t="s">
        <v>4334</v>
      </c>
      <c r="FZ2541" s="9" t="s">
        <v>4334</v>
      </c>
      <c r="GA2541" s="9" t="s">
        <v>4334</v>
      </c>
      <c r="GB2541" s="9" t="s">
        <v>4334</v>
      </c>
      <c r="GC2541" s="9" t="s">
        <v>4334</v>
      </c>
      <c r="GD2541" s="9" t="s">
        <v>4334</v>
      </c>
      <c r="GE2541" s="9" t="s">
        <v>4334</v>
      </c>
    </row>
    <row r="2542" spans="1:187" x14ac:dyDescent="0.3">
      <c r="A2542" s="14">
        <v>50333003</v>
      </c>
      <c r="B2542" s="15" t="s">
        <v>2699</v>
      </c>
      <c r="C2542" s="9" t="s">
        <v>4334</v>
      </c>
      <c r="D2542" s="9" t="s">
        <v>4334</v>
      </c>
      <c r="E2542" s="9" t="s">
        <v>4334</v>
      </c>
      <c r="F2542" s="9" t="s">
        <v>4334</v>
      </c>
      <c r="G2542" s="9" t="s">
        <v>4334</v>
      </c>
      <c r="H2542" s="9" t="s">
        <v>4334</v>
      </c>
      <c r="I2542" s="9" t="s">
        <v>4334</v>
      </c>
      <c r="J2542" s="9" t="s">
        <v>4334</v>
      </c>
      <c r="K2542" s="9" t="s">
        <v>4334</v>
      </c>
      <c r="L2542" s="9" t="s">
        <v>4334</v>
      </c>
      <c r="M2542" s="9" t="s">
        <v>4334</v>
      </c>
      <c r="N2542" s="9" t="s">
        <v>4334</v>
      </c>
      <c r="O2542" s="9" t="s">
        <v>4334</v>
      </c>
      <c r="P2542" s="9" t="s">
        <v>4334</v>
      </c>
      <c r="Q2542" s="9" t="s">
        <v>4334</v>
      </c>
      <c r="R2542" s="9" t="s">
        <v>4334</v>
      </c>
      <c r="S2542" s="9" t="s">
        <v>4334</v>
      </c>
      <c r="T2542" s="9" t="s">
        <v>4334</v>
      </c>
      <c r="U2542" s="9" t="s">
        <v>4334</v>
      </c>
      <c r="V2542" s="9" t="s">
        <v>4334</v>
      </c>
      <c r="W2542" s="9" t="s">
        <v>4334</v>
      </c>
      <c r="X2542" s="9" t="s">
        <v>4334</v>
      </c>
      <c r="Y2542" s="9" t="s">
        <v>4334</v>
      </c>
      <c r="Z2542" s="9" t="s">
        <v>4334</v>
      </c>
      <c r="AA2542" s="9" t="s">
        <v>4334</v>
      </c>
      <c r="AB2542" s="9" t="s">
        <v>4334</v>
      </c>
      <c r="AC2542" s="9" t="s">
        <v>4334</v>
      </c>
      <c r="AD2542" s="9" t="s">
        <v>4334</v>
      </c>
      <c r="AE2542" s="9" t="s">
        <v>4334</v>
      </c>
      <c r="AF2542" s="9" t="s">
        <v>4334</v>
      </c>
      <c r="AG2542" s="9" t="s">
        <v>4334</v>
      </c>
      <c r="AH2542" s="9" t="s">
        <v>4334</v>
      </c>
      <c r="AI2542" s="10">
        <v>5700</v>
      </c>
      <c r="AJ2542" s="9" t="s">
        <v>4334</v>
      </c>
      <c r="AK2542" s="9" t="s">
        <v>4334</v>
      </c>
      <c r="AL2542" s="9" t="s">
        <v>4334</v>
      </c>
      <c r="AM2542" s="9" t="s">
        <v>4334</v>
      </c>
      <c r="AN2542" s="9" t="s">
        <v>4334</v>
      </c>
      <c r="AO2542" s="9" t="s">
        <v>4334</v>
      </c>
      <c r="AP2542" s="9" t="s">
        <v>4334</v>
      </c>
      <c r="AQ2542" s="9" t="s">
        <v>4334</v>
      </c>
      <c r="AR2542" s="9" t="s">
        <v>4334</v>
      </c>
      <c r="AS2542" s="9" t="s">
        <v>4334</v>
      </c>
      <c r="AT2542" s="9" t="s">
        <v>4334</v>
      </c>
      <c r="AU2542" s="9" t="s">
        <v>4334</v>
      </c>
      <c r="AV2542" s="9" t="s">
        <v>4334</v>
      </c>
      <c r="AW2542" s="9" t="s">
        <v>4334</v>
      </c>
      <c r="AX2542" s="9" t="s">
        <v>4334</v>
      </c>
      <c r="AY2542" s="9" t="s">
        <v>4334</v>
      </c>
      <c r="AZ2542" s="9" t="s">
        <v>4334</v>
      </c>
      <c r="BA2542" s="9" t="s">
        <v>4334</v>
      </c>
      <c r="BB2542" s="9" t="s">
        <v>4334</v>
      </c>
      <c r="BC2542" s="9" t="s">
        <v>4334</v>
      </c>
      <c r="BD2542" s="9" t="s">
        <v>4334</v>
      </c>
      <c r="BE2542" s="9" t="s">
        <v>4334</v>
      </c>
      <c r="BF2542" s="9" t="s">
        <v>4334</v>
      </c>
      <c r="BG2542" s="9" t="s">
        <v>4334</v>
      </c>
      <c r="BH2542" s="9" t="s">
        <v>4334</v>
      </c>
      <c r="BI2542" s="9" t="s">
        <v>4334</v>
      </c>
      <c r="BJ2542" s="9" t="s">
        <v>4334</v>
      </c>
      <c r="BK2542" s="9" t="s">
        <v>4334</v>
      </c>
      <c r="BL2542" s="9" t="s">
        <v>4334</v>
      </c>
      <c r="BM2542" s="9" t="s">
        <v>4334</v>
      </c>
      <c r="BN2542" s="9" t="s">
        <v>4334</v>
      </c>
      <c r="BO2542" s="9" t="s">
        <v>4334</v>
      </c>
      <c r="BP2542" s="9" t="s">
        <v>4334</v>
      </c>
      <c r="BQ2542" s="9" t="s">
        <v>4334</v>
      </c>
      <c r="BR2542" s="9" t="s">
        <v>4334</v>
      </c>
      <c r="BS2542" s="9" t="s">
        <v>4334</v>
      </c>
      <c r="BT2542" s="9" t="s">
        <v>4334</v>
      </c>
      <c r="BU2542" s="9" t="s">
        <v>4334</v>
      </c>
      <c r="BV2542" s="9" t="s">
        <v>4334</v>
      </c>
      <c r="BW2542" s="9" t="s">
        <v>4334</v>
      </c>
      <c r="BX2542" s="9" t="s">
        <v>4334</v>
      </c>
      <c r="BY2542" s="9" t="s">
        <v>4334</v>
      </c>
      <c r="BZ2542" s="9" t="s">
        <v>4334</v>
      </c>
      <c r="CA2542" s="9" t="s">
        <v>4334</v>
      </c>
      <c r="CB2542" s="9" t="s">
        <v>4334</v>
      </c>
      <c r="CC2542" s="9" t="s">
        <v>4334</v>
      </c>
      <c r="CD2542" s="9" t="s">
        <v>4334</v>
      </c>
      <c r="CE2542" s="9" t="s">
        <v>4334</v>
      </c>
      <c r="CF2542" s="9" t="s">
        <v>4334</v>
      </c>
      <c r="CG2542" s="9" t="s">
        <v>4334</v>
      </c>
      <c r="CH2542" s="9" t="s">
        <v>4334</v>
      </c>
      <c r="CI2542" s="9" t="s">
        <v>4334</v>
      </c>
      <c r="CJ2542" s="10">
        <v>5766</v>
      </c>
      <c r="CK2542" s="9" t="s">
        <v>4334</v>
      </c>
      <c r="CL2542" s="9" t="s">
        <v>4334</v>
      </c>
      <c r="CM2542" s="9" t="s">
        <v>4334</v>
      </c>
      <c r="CN2542" s="10" t="s">
        <v>4332</v>
      </c>
      <c r="CO2542" s="9" t="s">
        <v>4334</v>
      </c>
      <c r="CP2542" s="9" t="s">
        <v>4334</v>
      </c>
      <c r="CQ2542" s="9" t="s">
        <v>4334</v>
      </c>
      <c r="CR2542" s="9" t="s">
        <v>4334</v>
      </c>
      <c r="CS2542" s="9" t="s">
        <v>4334</v>
      </c>
      <c r="CT2542" s="9" t="s">
        <v>4334</v>
      </c>
      <c r="CU2542" s="9" t="s">
        <v>4334</v>
      </c>
      <c r="CV2542" s="9" t="s">
        <v>4334</v>
      </c>
      <c r="CW2542" s="9" t="s">
        <v>4334</v>
      </c>
      <c r="CX2542" s="9" t="s">
        <v>4334</v>
      </c>
      <c r="CY2542" s="9" t="s">
        <v>4334</v>
      </c>
      <c r="CZ2542" s="9" t="s">
        <v>4334</v>
      </c>
      <c r="DA2542" s="9" t="s">
        <v>4334</v>
      </c>
      <c r="DB2542" s="9" t="s">
        <v>4334</v>
      </c>
      <c r="DC2542" s="9" t="s">
        <v>4334</v>
      </c>
      <c r="DD2542" s="9" t="s">
        <v>4334</v>
      </c>
      <c r="DE2542" s="9" t="s">
        <v>4334</v>
      </c>
      <c r="DF2542" s="9" t="s">
        <v>4334</v>
      </c>
      <c r="DG2542" s="9" t="s">
        <v>4334</v>
      </c>
      <c r="DH2542" s="9" t="s">
        <v>4334</v>
      </c>
      <c r="DI2542" s="9" t="s">
        <v>4334</v>
      </c>
      <c r="DJ2542" s="9" t="s">
        <v>4334</v>
      </c>
      <c r="DK2542" s="9" t="s">
        <v>4334</v>
      </c>
      <c r="DL2542" s="9" t="s">
        <v>4334</v>
      </c>
      <c r="DM2542" s="9" t="s">
        <v>4334</v>
      </c>
      <c r="DN2542" s="9" t="s">
        <v>4334</v>
      </c>
      <c r="DO2542" s="9" t="s">
        <v>4334</v>
      </c>
      <c r="DP2542" s="10">
        <v>5766</v>
      </c>
      <c r="DQ2542" s="9" t="s">
        <v>4334</v>
      </c>
      <c r="DR2542" s="9" t="s">
        <v>4334</v>
      </c>
      <c r="DS2542" s="9" t="s">
        <v>4334</v>
      </c>
      <c r="DT2542" s="9" t="s">
        <v>4334</v>
      </c>
      <c r="DU2542" s="10" t="s">
        <v>4332</v>
      </c>
      <c r="DV2542" s="9" t="s">
        <v>4334</v>
      </c>
      <c r="DW2542" s="9" t="s">
        <v>4334</v>
      </c>
      <c r="DX2542" s="9" t="s">
        <v>4334</v>
      </c>
      <c r="DY2542" s="9" t="s">
        <v>4334</v>
      </c>
      <c r="DZ2542" s="9" t="s">
        <v>4334</v>
      </c>
      <c r="EA2542" s="9" t="s">
        <v>4334</v>
      </c>
      <c r="EB2542" s="9" t="s">
        <v>4334</v>
      </c>
      <c r="EC2542" s="9" t="s">
        <v>4334</v>
      </c>
      <c r="ED2542" s="9" t="s">
        <v>4334</v>
      </c>
      <c r="EE2542" s="9" t="s">
        <v>4334</v>
      </c>
      <c r="EF2542" s="9" t="s">
        <v>4334</v>
      </c>
      <c r="EG2542" s="9" t="s">
        <v>4334</v>
      </c>
      <c r="EH2542" s="9" t="s">
        <v>4334</v>
      </c>
      <c r="EI2542" s="10">
        <v>8200</v>
      </c>
      <c r="EJ2542" s="9" t="s">
        <v>4334</v>
      </c>
      <c r="EK2542" s="10" t="s">
        <v>4332</v>
      </c>
      <c r="EL2542" s="9" t="s">
        <v>4334</v>
      </c>
      <c r="EM2542" s="10" t="s">
        <v>4332</v>
      </c>
      <c r="EN2542" s="9" t="s">
        <v>4334</v>
      </c>
      <c r="EO2542" s="10">
        <v>8129</v>
      </c>
      <c r="EP2542" s="9" t="s">
        <v>4334</v>
      </c>
      <c r="EQ2542" s="9" t="s">
        <v>4334</v>
      </c>
      <c r="ER2542" s="9" t="s">
        <v>4334</v>
      </c>
      <c r="ES2542" s="9" t="s">
        <v>4334</v>
      </c>
      <c r="ET2542" s="9" t="s">
        <v>4334</v>
      </c>
      <c r="EU2542" s="9" t="s">
        <v>4334</v>
      </c>
      <c r="EV2542" s="9" t="s">
        <v>4334</v>
      </c>
      <c r="EW2542" s="10">
        <v>5500</v>
      </c>
      <c r="EX2542" s="9" t="s">
        <v>4334</v>
      </c>
      <c r="EY2542" s="9" t="s">
        <v>4334</v>
      </c>
      <c r="EZ2542" s="9" t="s">
        <v>4334</v>
      </c>
      <c r="FA2542" s="9" t="s">
        <v>4334</v>
      </c>
      <c r="FB2542" s="9" t="s">
        <v>4334</v>
      </c>
      <c r="FC2542" s="9" t="s">
        <v>4334</v>
      </c>
      <c r="FD2542" s="9" t="s">
        <v>4334</v>
      </c>
      <c r="FE2542" s="9" t="s">
        <v>4334</v>
      </c>
      <c r="FF2542" s="9" t="s">
        <v>4334</v>
      </c>
      <c r="FG2542" s="9" t="s">
        <v>4334</v>
      </c>
      <c r="FH2542" s="10">
        <v>5766</v>
      </c>
      <c r="FI2542" s="9" t="s">
        <v>4334</v>
      </c>
      <c r="FJ2542" s="10" t="s">
        <v>4332</v>
      </c>
      <c r="FK2542" s="9" t="s">
        <v>4334</v>
      </c>
      <c r="FL2542" s="9" t="s">
        <v>4334</v>
      </c>
      <c r="FM2542" s="9" t="s">
        <v>4334</v>
      </c>
      <c r="FN2542" s="10" t="s">
        <v>4332</v>
      </c>
      <c r="FO2542" s="10">
        <v>5766</v>
      </c>
      <c r="FP2542" s="9" t="s">
        <v>4334</v>
      </c>
      <c r="FQ2542" s="9" t="s">
        <v>4334</v>
      </c>
      <c r="FR2542" s="9" t="s">
        <v>4334</v>
      </c>
      <c r="FS2542" s="9" t="s">
        <v>4334</v>
      </c>
      <c r="FT2542" s="9" t="s">
        <v>4334</v>
      </c>
      <c r="FU2542" s="9" t="s">
        <v>4334</v>
      </c>
      <c r="FV2542" s="9" t="s">
        <v>4334</v>
      </c>
      <c r="FW2542" s="9" t="s">
        <v>4334</v>
      </c>
      <c r="FX2542" s="9" t="s">
        <v>4334</v>
      </c>
      <c r="FY2542" s="9" t="s">
        <v>4334</v>
      </c>
      <c r="FZ2542" s="9" t="s">
        <v>4334</v>
      </c>
      <c r="GA2542" s="9" t="s">
        <v>4334</v>
      </c>
      <c r="GB2542" s="9" t="s">
        <v>4334</v>
      </c>
      <c r="GC2542" s="9" t="s">
        <v>4334</v>
      </c>
      <c r="GD2542" s="9" t="s">
        <v>4334</v>
      </c>
      <c r="GE2542" s="9" t="s">
        <v>4334</v>
      </c>
    </row>
    <row r="2543" spans="1:187" x14ac:dyDescent="0.3">
      <c r="A2543" s="14">
        <v>51321404</v>
      </c>
      <c r="B2543" s="15" t="s">
        <v>2700</v>
      </c>
      <c r="C2543" s="9" t="s">
        <v>4334</v>
      </c>
      <c r="D2543" s="9" t="s">
        <v>4334</v>
      </c>
      <c r="E2543" s="9" t="s">
        <v>4334</v>
      </c>
      <c r="F2543" s="9" t="s">
        <v>4334</v>
      </c>
      <c r="G2543" s="10">
        <v>6876</v>
      </c>
      <c r="H2543" s="9" t="s">
        <v>4334</v>
      </c>
      <c r="I2543" s="9" t="s">
        <v>4334</v>
      </c>
      <c r="J2543" s="9" t="s">
        <v>4334</v>
      </c>
      <c r="K2543" s="9" t="s">
        <v>4334</v>
      </c>
      <c r="L2543" s="9" t="s">
        <v>4334</v>
      </c>
      <c r="M2543" s="9" t="s">
        <v>4334</v>
      </c>
      <c r="N2543" s="9" t="s">
        <v>4334</v>
      </c>
      <c r="O2543" s="9" t="s">
        <v>4334</v>
      </c>
      <c r="P2543" s="9" t="s">
        <v>4334</v>
      </c>
      <c r="Q2543" s="9" t="s">
        <v>4334</v>
      </c>
      <c r="R2543" s="9" t="s">
        <v>4334</v>
      </c>
      <c r="S2543" s="9" t="s">
        <v>4334</v>
      </c>
      <c r="T2543" s="9" t="s">
        <v>4334</v>
      </c>
      <c r="U2543" s="9" t="s">
        <v>4334</v>
      </c>
      <c r="V2543" s="9" t="s">
        <v>4334</v>
      </c>
      <c r="W2543" s="9" t="s">
        <v>4334</v>
      </c>
      <c r="X2543" s="9" t="s">
        <v>4334</v>
      </c>
      <c r="Y2543" s="9" t="s">
        <v>4334</v>
      </c>
      <c r="Z2543" s="9" t="s">
        <v>4334</v>
      </c>
      <c r="AA2543" s="9" t="s">
        <v>4334</v>
      </c>
      <c r="AB2543" s="9" t="s">
        <v>4334</v>
      </c>
      <c r="AC2543" s="9" t="s">
        <v>4334</v>
      </c>
      <c r="AD2543" s="9" t="s">
        <v>4334</v>
      </c>
      <c r="AE2543" s="9" t="s">
        <v>4334</v>
      </c>
      <c r="AF2543" s="9" t="s">
        <v>4334</v>
      </c>
      <c r="AG2543" s="9" t="s">
        <v>4334</v>
      </c>
      <c r="AH2543" s="9" t="s">
        <v>4334</v>
      </c>
      <c r="AI2543" s="9" t="s">
        <v>4334</v>
      </c>
      <c r="AJ2543" s="9" t="s">
        <v>4334</v>
      </c>
      <c r="AK2543" s="9" t="s">
        <v>4334</v>
      </c>
      <c r="AL2543" s="9" t="s">
        <v>4334</v>
      </c>
      <c r="AM2543" s="9" t="s">
        <v>4334</v>
      </c>
      <c r="AN2543" s="9" t="s">
        <v>4334</v>
      </c>
      <c r="AO2543" s="9" t="s">
        <v>4334</v>
      </c>
      <c r="AP2543" s="9" t="s">
        <v>4334</v>
      </c>
      <c r="AQ2543" s="9" t="s">
        <v>4334</v>
      </c>
      <c r="AR2543" s="9" t="s">
        <v>4334</v>
      </c>
      <c r="AS2543" s="9" t="s">
        <v>4334</v>
      </c>
      <c r="AT2543" s="9" t="s">
        <v>4334</v>
      </c>
      <c r="AU2543" s="9" t="s">
        <v>4334</v>
      </c>
      <c r="AV2543" s="9" t="s">
        <v>4334</v>
      </c>
      <c r="AW2543" s="9" t="s">
        <v>4334</v>
      </c>
      <c r="AX2543" s="9" t="s">
        <v>4334</v>
      </c>
      <c r="AY2543" s="9" t="s">
        <v>4334</v>
      </c>
      <c r="AZ2543" s="9" t="s">
        <v>4334</v>
      </c>
      <c r="BA2543" s="9" t="s">
        <v>4334</v>
      </c>
      <c r="BB2543" s="9" t="s">
        <v>4334</v>
      </c>
      <c r="BC2543" s="9" t="s">
        <v>4334</v>
      </c>
      <c r="BD2543" s="9" t="s">
        <v>4334</v>
      </c>
      <c r="BE2543" s="9" t="s">
        <v>4334</v>
      </c>
      <c r="BF2543" s="9" t="s">
        <v>4334</v>
      </c>
      <c r="BG2543" s="9" t="s">
        <v>4334</v>
      </c>
      <c r="BH2543" s="9" t="s">
        <v>4334</v>
      </c>
      <c r="BI2543" s="9" t="s">
        <v>4334</v>
      </c>
      <c r="BJ2543" s="9" t="s">
        <v>4334</v>
      </c>
      <c r="BK2543" s="9" t="s">
        <v>4334</v>
      </c>
      <c r="BL2543" s="9" t="s">
        <v>4334</v>
      </c>
      <c r="BM2543" s="9" t="s">
        <v>4334</v>
      </c>
      <c r="BN2543" s="9" t="s">
        <v>4334</v>
      </c>
      <c r="BO2543" s="9" t="s">
        <v>4334</v>
      </c>
      <c r="BP2543" s="9" t="s">
        <v>4334</v>
      </c>
      <c r="BQ2543" s="9" t="s">
        <v>4334</v>
      </c>
      <c r="BR2543" s="9" t="s">
        <v>4334</v>
      </c>
      <c r="BS2543" s="9" t="s">
        <v>4334</v>
      </c>
      <c r="BT2543" s="9" t="s">
        <v>4334</v>
      </c>
      <c r="BU2543" s="9" t="s">
        <v>4334</v>
      </c>
      <c r="BV2543" s="9" t="s">
        <v>4334</v>
      </c>
      <c r="BW2543" s="9" t="s">
        <v>4334</v>
      </c>
      <c r="BX2543" s="9" t="s">
        <v>4334</v>
      </c>
      <c r="BY2543" s="9" t="s">
        <v>4334</v>
      </c>
      <c r="BZ2543" s="9" t="s">
        <v>4334</v>
      </c>
      <c r="CA2543" s="9" t="s">
        <v>4334</v>
      </c>
      <c r="CB2543" s="9" t="s">
        <v>4334</v>
      </c>
      <c r="CC2543" s="9" t="s">
        <v>4334</v>
      </c>
      <c r="CD2543" s="9" t="s">
        <v>4334</v>
      </c>
      <c r="CE2543" s="9" t="s">
        <v>4334</v>
      </c>
      <c r="CF2543" s="9" t="s">
        <v>4334</v>
      </c>
      <c r="CG2543" s="9" t="s">
        <v>4334</v>
      </c>
      <c r="CH2543" s="9" t="s">
        <v>4334</v>
      </c>
      <c r="CI2543" s="9" t="s">
        <v>4334</v>
      </c>
      <c r="CJ2543" s="9" t="s">
        <v>4334</v>
      </c>
      <c r="CK2543" s="9" t="s">
        <v>4334</v>
      </c>
      <c r="CL2543" s="9" t="s">
        <v>4334</v>
      </c>
      <c r="CM2543" s="9" t="s">
        <v>4334</v>
      </c>
      <c r="CN2543" s="9" t="s">
        <v>4334</v>
      </c>
      <c r="CO2543" s="9" t="s">
        <v>4334</v>
      </c>
      <c r="CP2543" s="9" t="s">
        <v>4334</v>
      </c>
      <c r="CQ2543" s="9" t="s">
        <v>4334</v>
      </c>
      <c r="CR2543" s="9" t="s">
        <v>4334</v>
      </c>
      <c r="CS2543" s="9" t="s">
        <v>4334</v>
      </c>
      <c r="CT2543" s="9" t="s">
        <v>4334</v>
      </c>
      <c r="CU2543" s="9" t="s">
        <v>4334</v>
      </c>
      <c r="CV2543" s="9" t="s">
        <v>4334</v>
      </c>
      <c r="CW2543" s="9" t="s">
        <v>4334</v>
      </c>
      <c r="CX2543" s="9" t="s">
        <v>4334</v>
      </c>
      <c r="CY2543" s="9" t="s">
        <v>4334</v>
      </c>
      <c r="CZ2543" s="9" t="s">
        <v>4334</v>
      </c>
      <c r="DA2543" s="9" t="s">
        <v>4334</v>
      </c>
      <c r="DB2543" s="9" t="s">
        <v>4334</v>
      </c>
      <c r="DC2543" s="9" t="s">
        <v>4334</v>
      </c>
      <c r="DD2543" s="9" t="s">
        <v>4334</v>
      </c>
      <c r="DE2543" s="9" t="s">
        <v>4334</v>
      </c>
      <c r="DF2543" s="9" t="s">
        <v>4334</v>
      </c>
      <c r="DG2543" s="9" t="s">
        <v>4334</v>
      </c>
      <c r="DH2543" s="9" t="s">
        <v>4334</v>
      </c>
      <c r="DI2543" s="9" t="s">
        <v>4334</v>
      </c>
      <c r="DJ2543" s="9" t="s">
        <v>4334</v>
      </c>
      <c r="DK2543" s="9" t="s">
        <v>4334</v>
      </c>
      <c r="DL2543" s="9" t="s">
        <v>4334</v>
      </c>
      <c r="DM2543" s="9" t="s">
        <v>4334</v>
      </c>
      <c r="DN2543" s="9" t="s">
        <v>4334</v>
      </c>
      <c r="DO2543" s="9" t="s">
        <v>4334</v>
      </c>
      <c r="DP2543" s="9" t="s">
        <v>4334</v>
      </c>
      <c r="DQ2543" s="9" t="s">
        <v>4334</v>
      </c>
      <c r="DR2543" s="9" t="s">
        <v>4334</v>
      </c>
      <c r="DS2543" s="9" t="s">
        <v>4334</v>
      </c>
      <c r="DT2543" s="9" t="s">
        <v>4334</v>
      </c>
      <c r="DU2543" s="9" t="s">
        <v>4334</v>
      </c>
      <c r="DV2543" s="9" t="s">
        <v>4334</v>
      </c>
      <c r="DW2543" s="9" t="s">
        <v>4334</v>
      </c>
      <c r="DX2543" s="9" t="s">
        <v>4334</v>
      </c>
      <c r="DY2543" s="9" t="s">
        <v>4334</v>
      </c>
      <c r="DZ2543" s="9" t="s">
        <v>4334</v>
      </c>
      <c r="EA2543" s="9" t="s">
        <v>4334</v>
      </c>
      <c r="EB2543" s="9" t="s">
        <v>4334</v>
      </c>
      <c r="EC2543" s="9" t="s">
        <v>4334</v>
      </c>
      <c r="ED2543" s="9" t="s">
        <v>4334</v>
      </c>
      <c r="EE2543" s="9" t="s">
        <v>4334</v>
      </c>
      <c r="EF2543" s="9" t="s">
        <v>4334</v>
      </c>
      <c r="EG2543" s="9" t="s">
        <v>4334</v>
      </c>
      <c r="EH2543" s="9" t="s">
        <v>4334</v>
      </c>
      <c r="EI2543" s="9" t="s">
        <v>4334</v>
      </c>
      <c r="EJ2543" s="9" t="s">
        <v>4334</v>
      </c>
      <c r="EK2543" s="9" t="s">
        <v>4334</v>
      </c>
      <c r="EL2543" s="9" t="s">
        <v>4334</v>
      </c>
      <c r="EM2543" s="9" t="s">
        <v>4334</v>
      </c>
      <c r="EN2543" s="9" t="s">
        <v>4334</v>
      </c>
      <c r="EO2543" s="9" t="s">
        <v>4334</v>
      </c>
      <c r="EP2543" s="9" t="s">
        <v>4334</v>
      </c>
      <c r="EQ2543" s="9" t="s">
        <v>4334</v>
      </c>
      <c r="ER2543" s="9" t="s">
        <v>4334</v>
      </c>
      <c r="ES2543" s="9" t="s">
        <v>4334</v>
      </c>
      <c r="ET2543" s="9" t="s">
        <v>4334</v>
      </c>
      <c r="EU2543" s="9" t="s">
        <v>4334</v>
      </c>
      <c r="EV2543" s="9" t="s">
        <v>4334</v>
      </c>
      <c r="EW2543" s="9" t="s">
        <v>4334</v>
      </c>
      <c r="EX2543" s="9" t="s">
        <v>4334</v>
      </c>
      <c r="EY2543" s="9" t="s">
        <v>4334</v>
      </c>
      <c r="EZ2543" s="9" t="s">
        <v>4334</v>
      </c>
      <c r="FA2543" s="9" t="s">
        <v>4334</v>
      </c>
      <c r="FB2543" s="9" t="s">
        <v>4334</v>
      </c>
      <c r="FC2543" s="9" t="s">
        <v>4334</v>
      </c>
      <c r="FD2543" s="9" t="s">
        <v>4334</v>
      </c>
      <c r="FE2543" s="9" t="s">
        <v>4334</v>
      </c>
      <c r="FF2543" s="9" t="s">
        <v>4334</v>
      </c>
      <c r="FG2543" s="9" t="s">
        <v>4334</v>
      </c>
      <c r="FH2543" s="9" t="s">
        <v>4334</v>
      </c>
      <c r="FI2543" s="9" t="s">
        <v>4334</v>
      </c>
      <c r="FJ2543" s="9" t="s">
        <v>4334</v>
      </c>
      <c r="FK2543" s="9" t="s">
        <v>4334</v>
      </c>
      <c r="FL2543" s="9" t="s">
        <v>4334</v>
      </c>
      <c r="FM2543" s="9" t="s">
        <v>4334</v>
      </c>
      <c r="FN2543" s="9" t="s">
        <v>4334</v>
      </c>
      <c r="FO2543" s="9" t="s">
        <v>4334</v>
      </c>
      <c r="FP2543" s="9" t="s">
        <v>4334</v>
      </c>
      <c r="FQ2543" s="9" t="s">
        <v>4334</v>
      </c>
      <c r="FR2543" s="9" t="s">
        <v>4334</v>
      </c>
      <c r="FS2543" s="9" t="s">
        <v>4334</v>
      </c>
      <c r="FT2543" s="9" t="s">
        <v>4334</v>
      </c>
      <c r="FU2543" s="9" t="s">
        <v>4334</v>
      </c>
      <c r="FV2543" s="9" t="s">
        <v>4334</v>
      </c>
      <c r="FW2543" s="9" t="s">
        <v>4334</v>
      </c>
      <c r="FX2543" s="9" t="s">
        <v>4334</v>
      </c>
      <c r="FY2543" s="9" t="s">
        <v>4334</v>
      </c>
      <c r="FZ2543" s="9" t="s">
        <v>4334</v>
      </c>
      <c r="GA2543" s="9" t="s">
        <v>4334</v>
      </c>
      <c r="GB2543" s="9" t="s">
        <v>4334</v>
      </c>
      <c r="GC2543" s="9" t="s">
        <v>4334</v>
      </c>
      <c r="GD2543" s="9" t="s">
        <v>4334</v>
      </c>
      <c r="GE2543" s="9" t="s">
        <v>4334</v>
      </c>
    </row>
    <row r="2544" spans="1:187" ht="26.4" x14ac:dyDescent="0.3">
      <c r="A2544" s="14">
        <v>55321001</v>
      </c>
      <c r="B2544" s="15" t="s">
        <v>2701</v>
      </c>
      <c r="C2544" s="9" t="s">
        <v>4334</v>
      </c>
      <c r="D2544" s="9" t="s">
        <v>4334</v>
      </c>
      <c r="E2544" s="9" t="s">
        <v>4334</v>
      </c>
      <c r="F2544" s="9" t="s">
        <v>4334</v>
      </c>
      <c r="G2544" s="10">
        <v>6731</v>
      </c>
      <c r="H2544" s="9" t="s">
        <v>4334</v>
      </c>
      <c r="I2544" s="9" t="s">
        <v>4334</v>
      </c>
      <c r="J2544" s="9" t="s">
        <v>4334</v>
      </c>
      <c r="K2544" s="9" t="s">
        <v>4334</v>
      </c>
      <c r="L2544" s="9" t="s">
        <v>4334</v>
      </c>
      <c r="M2544" s="9" t="s">
        <v>4334</v>
      </c>
      <c r="N2544" s="9" t="s">
        <v>4334</v>
      </c>
      <c r="O2544" s="9" t="s">
        <v>4334</v>
      </c>
      <c r="P2544" s="9" t="s">
        <v>4334</v>
      </c>
      <c r="Q2544" s="9" t="s">
        <v>4334</v>
      </c>
      <c r="R2544" s="9" t="s">
        <v>4334</v>
      </c>
      <c r="S2544" s="9" t="s">
        <v>4334</v>
      </c>
      <c r="T2544" s="9" t="s">
        <v>4334</v>
      </c>
      <c r="U2544" s="9" t="s">
        <v>4334</v>
      </c>
      <c r="V2544" s="9" t="s">
        <v>4334</v>
      </c>
      <c r="W2544" s="9" t="s">
        <v>4334</v>
      </c>
      <c r="X2544" s="9" t="s">
        <v>4334</v>
      </c>
      <c r="Y2544" s="9" t="s">
        <v>4334</v>
      </c>
      <c r="Z2544" s="9" t="s">
        <v>4334</v>
      </c>
      <c r="AA2544" s="9" t="s">
        <v>4334</v>
      </c>
      <c r="AB2544" s="9" t="s">
        <v>4334</v>
      </c>
      <c r="AC2544" s="9" t="s">
        <v>4334</v>
      </c>
      <c r="AD2544" s="9" t="s">
        <v>4334</v>
      </c>
      <c r="AE2544" s="9" t="s">
        <v>4334</v>
      </c>
      <c r="AF2544" s="9" t="s">
        <v>4334</v>
      </c>
      <c r="AG2544" s="9" t="s">
        <v>4334</v>
      </c>
      <c r="AH2544" s="9" t="s">
        <v>4334</v>
      </c>
      <c r="AI2544" s="9" t="s">
        <v>4334</v>
      </c>
      <c r="AJ2544" s="9" t="s">
        <v>4334</v>
      </c>
      <c r="AK2544" s="9" t="s">
        <v>4334</v>
      </c>
      <c r="AL2544" s="9" t="s">
        <v>4334</v>
      </c>
      <c r="AM2544" s="9" t="s">
        <v>4334</v>
      </c>
      <c r="AN2544" s="9" t="s">
        <v>4334</v>
      </c>
      <c r="AO2544" s="9" t="s">
        <v>4334</v>
      </c>
      <c r="AP2544" s="9" t="s">
        <v>4334</v>
      </c>
      <c r="AQ2544" s="9" t="s">
        <v>4334</v>
      </c>
      <c r="AR2544" s="9" t="s">
        <v>4334</v>
      </c>
      <c r="AS2544" s="9" t="s">
        <v>4334</v>
      </c>
      <c r="AT2544" s="9" t="s">
        <v>4334</v>
      </c>
      <c r="AU2544" s="9" t="s">
        <v>4334</v>
      </c>
      <c r="AV2544" s="9" t="s">
        <v>4334</v>
      </c>
      <c r="AW2544" s="9" t="s">
        <v>4334</v>
      </c>
      <c r="AX2544" s="9" t="s">
        <v>4334</v>
      </c>
      <c r="AY2544" s="9" t="s">
        <v>4334</v>
      </c>
      <c r="AZ2544" s="9" t="s">
        <v>4334</v>
      </c>
      <c r="BA2544" s="9" t="s">
        <v>4334</v>
      </c>
      <c r="BB2544" s="9" t="s">
        <v>4334</v>
      </c>
      <c r="BC2544" s="9" t="s">
        <v>4334</v>
      </c>
      <c r="BD2544" s="9" t="s">
        <v>4334</v>
      </c>
      <c r="BE2544" s="9" t="s">
        <v>4334</v>
      </c>
      <c r="BF2544" s="9" t="s">
        <v>4334</v>
      </c>
      <c r="BG2544" s="9" t="s">
        <v>4334</v>
      </c>
      <c r="BH2544" s="9" t="s">
        <v>4334</v>
      </c>
      <c r="BI2544" s="9" t="s">
        <v>4334</v>
      </c>
      <c r="BJ2544" s="9" t="s">
        <v>4334</v>
      </c>
      <c r="BK2544" s="9" t="s">
        <v>4334</v>
      </c>
      <c r="BL2544" s="9" t="s">
        <v>4334</v>
      </c>
      <c r="BM2544" s="9" t="s">
        <v>4334</v>
      </c>
      <c r="BN2544" s="9" t="s">
        <v>4334</v>
      </c>
      <c r="BO2544" s="9" t="s">
        <v>4334</v>
      </c>
      <c r="BP2544" s="9" t="s">
        <v>4334</v>
      </c>
      <c r="BQ2544" s="9" t="s">
        <v>4334</v>
      </c>
      <c r="BR2544" s="9" t="s">
        <v>4334</v>
      </c>
      <c r="BS2544" s="9" t="s">
        <v>4334</v>
      </c>
      <c r="BT2544" s="9" t="s">
        <v>4334</v>
      </c>
      <c r="BU2544" s="9" t="s">
        <v>4334</v>
      </c>
      <c r="BV2544" s="9" t="s">
        <v>4334</v>
      </c>
      <c r="BW2544" s="9" t="s">
        <v>4334</v>
      </c>
      <c r="BX2544" s="9" t="s">
        <v>4334</v>
      </c>
      <c r="BY2544" s="9" t="s">
        <v>4334</v>
      </c>
      <c r="BZ2544" s="9" t="s">
        <v>4334</v>
      </c>
      <c r="CA2544" s="9" t="s">
        <v>4334</v>
      </c>
      <c r="CB2544" s="9" t="s">
        <v>4334</v>
      </c>
      <c r="CC2544" s="9" t="s">
        <v>4334</v>
      </c>
      <c r="CD2544" s="9" t="s">
        <v>4334</v>
      </c>
      <c r="CE2544" s="9" t="s">
        <v>4334</v>
      </c>
      <c r="CF2544" s="9" t="s">
        <v>4334</v>
      </c>
      <c r="CG2544" s="9" t="s">
        <v>4334</v>
      </c>
      <c r="CH2544" s="9" t="s">
        <v>4334</v>
      </c>
      <c r="CI2544" s="9" t="s">
        <v>4334</v>
      </c>
      <c r="CJ2544" s="9" t="s">
        <v>4334</v>
      </c>
      <c r="CK2544" s="9" t="s">
        <v>4334</v>
      </c>
      <c r="CL2544" s="9" t="s">
        <v>4334</v>
      </c>
      <c r="CM2544" s="9" t="s">
        <v>4334</v>
      </c>
      <c r="CN2544" s="9" t="s">
        <v>4334</v>
      </c>
      <c r="CO2544" s="9" t="s">
        <v>4334</v>
      </c>
      <c r="CP2544" s="9" t="s">
        <v>4334</v>
      </c>
      <c r="CQ2544" s="9" t="s">
        <v>4334</v>
      </c>
      <c r="CR2544" s="9" t="s">
        <v>4334</v>
      </c>
      <c r="CS2544" s="9" t="s">
        <v>4334</v>
      </c>
      <c r="CT2544" s="9" t="s">
        <v>4334</v>
      </c>
      <c r="CU2544" s="9" t="s">
        <v>4334</v>
      </c>
      <c r="CV2544" s="9" t="s">
        <v>4334</v>
      </c>
      <c r="CW2544" s="9" t="s">
        <v>4334</v>
      </c>
      <c r="CX2544" s="9" t="s">
        <v>4334</v>
      </c>
      <c r="CY2544" s="9" t="s">
        <v>4334</v>
      </c>
      <c r="CZ2544" s="9" t="s">
        <v>4334</v>
      </c>
      <c r="DA2544" s="9" t="s">
        <v>4334</v>
      </c>
      <c r="DB2544" s="9" t="s">
        <v>4334</v>
      </c>
      <c r="DC2544" s="9" t="s">
        <v>4334</v>
      </c>
      <c r="DD2544" s="9" t="s">
        <v>4334</v>
      </c>
      <c r="DE2544" s="9" t="s">
        <v>4334</v>
      </c>
      <c r="DF2544" s="9" t="s">
        <v>4334</v>
      </c>
      <c r="DG2544" s="9" t="s">
        <v>4334</v>
      </c>
      <c r="DH2544" s="9" t="s">
        <v>4334</v>
      </c>
      <c r="DI2544" s="9" t="s">
        <v>4334</v>
      </c>
      <c r="DJ2544" s="9" t="s">
        <v>4334</v>
      </c>
      <c r="DK2544" s="9" t="s">
        <v>4334</v>
      </c>
      <c r="DL2544" s="9" t="s">
        <v>4334</v>
      </c>
      <c r="DM2544" s="9" t="s">
        <v>4334</v>
      </c>
      <c r="DN2544" s="9" t="s">
        <v>4334</v>
      </c>
      <c r="DO2544" s="9" t="s">
        <v>4334</v>
      </c>
      <c r="DP2544" s="9" t="s">
        <v>4334</v>
      </c>
      <c r="DQ2544" s="9" t="s">
        <v>4334</v>
      </c>
      <c r="DR2544" s="9" t="s">
        <v>4334</v>
      </c>
      <c r="DS2544" s="9" t="s">
        <v>4334</v>
      </c>
      <c r="DT2544" s="9" t="s">
        <v>4334</v>
      </c>
      <c r="DU2544" s="9" t="s">
        <v>4334</v>
      </c>
      <c r="DV2544" s="9" t="s">
        <v>4334</v>
      </c>
      <c r="DW2544" s="9" t="s">
        <v>4334</v>
      </c>
      <c r="DX2544" s="9" t="s">
        <v>4334</v>
      </c>
      <c r="DY2544" s="9" t="s">
        <v>4334</v>
      </c>
      <c r="DZ2544" s="9" t="s">
        <v>4334</v>
      </c>
      <c r="EA2544" s="9" t="s">
        <v>4334</v>
      </c>
      <c r="EB2544" s="9" t="s">
        <v>4334</v>
      </c>
      <c r="EC2544" s="9" t="s">
        <v>4334</v>
      </c>
      <c r="ED2544" s="9" t="s">
        <v>4334</v>
      </c>
      <c r="EE2544" s="9" t="s">
        <v>4334</v>
      </c>
      <c r="EF2544" s="9" t="s">
        <v>4334</v>
      </c>
      <c r="EG2544" s="9" t="s">
        <v>4334</v>
      </c>
      <c r="EH2544" s="9" t="s">
        <v>4334</v>
      </c>
      <c r="EI2544" s="9" t="s">
        <v>4334</v>
      </c>
      <c r="EJ2544" s="9" t="s">
        <v>4334</v>
      </c>
      <c r="EK2544" s="9" t="s">
        <v>4334</v>
      </c>
      <c r="EL2544" s="9" t="s">
        <v>4334</v>
      </c>
      <c r="EM2544" s="9" t="s">
        <v>4334</v>
      </c>
      <c r="EN2544" s="9" t="s">
        <v>4334</v>
      </c>
      <c r="EO2544" s="9" t="s">
        <v>4334</v>
      </c>
      <c r="EP2544" s="9" t="s">
        <v>4334</v>
      </c>
      <c r="EQ2544" s="9" t="s">
        <v>4334</v>
      </c>
      <c r="ER2544" s="9" t="s">
        <v>4334</v>
      </c>
      <c r="ES2544" s="9" t="s">
        <v>4334</v>
      </c>
      <c r="ET2544" s="9" t="s">
        <v>4334</v>
      </c>
      <c r="EU2544" s="9" t="s">
        <v>4334</v>
      </c>
      <c r="EV2544" s="9" t="s">
        <v>4334</v>
      </c>
      <c r="EW2544" s="9" t="s">
        <v>4334</v>
      </c>
      <c r="EX2544" s="9" t="s">
        <v>4334</v>
      </c>
      <c r="EY2544" s="9" t="s">
        <v>4334</v>
      </c>
      <c r="EZ2544" s="9" t="s">
        <v>4334</v>
      </c>
      <c r="FA2544" s="9" t="s">
        <v>4334</v>
      </c>
      <c r="FB2544" s="9" t="s">
        <v>4334</v>
      </c>
      <c r="FC2544" s="9" t="s">
        <v>4334</v>
      </c>
      <c r="FD2544" s="9" t="s">
        <v>4334</v>
      </c>
      <c r="FE2544" s="9" t="s">
        <v>4334</v>
      </c>
      <c r="FF2544" s="9" t="s">
        <v>4334</v>
      </c>
      <c r="FG2544" s="9" t="s">
        <v>4334</v>
      </c>
      <c r="FH2544" s="9" t="s">
        <v>4334</v>
      </c>
      <c r="FI2544" s="9" t="s">
        <v>4334</v>
      </c>
      <c r="FJ2544" s="9" t="s">
        <v>4334</v>
      </c>
      <c r="FK2544" s="9" t="s">
        <v>4334</v>
      </c>
      <c r="FL2544" s="9" t="s">
        <v>4334</v>
      </c>
      <c r="FM2544" s="10">
        <v>7234</v>
      </c>
      <c r="FN2544" s="9" t="s">
        <v>4334</v>
      </c>
      <c r="FO2544" s="9" t="s">
        <v>4334</v>
      </c>
      <c r="FP2544" s="9" t="s">
        <v>4334</v>
      </c>
      <c r="FQ2544" s="9" t="s">
        <v>4334</v>
      </c>
      <c r="FR2544" s="9" t="s">
        <v>4334</v>
      </c>
      <c r="FS2544" s="9" t="s">
        <v>4334</v>
      </c>
      <c r="FT2544" s="9" t="s">
        <v>4334</v>
      </c>
      <c r="FU2544" s="9" t="s">
        <v>4334</v>
      </c>
      <c r="FV2544" s="9" t="s">
        <v>4334</v>
      </c>
      <c r="FW2544" s="9" t="s">
        <v>4334</v>
      </c>
      <c r="FX2544" s="9" t="s">
        <v>4334</v>
      </c>
      <c r="FY2544" s="9" t="s">
        <v>4334</v>
      </c>
      <c r="FZ2544" s="9" t="s">
        <v>4334</v>
      </c>
      <c r="GA2544" s="9" t="s">
        <v>4334</v>
      </c>
      <c r="GB2544" s="9" t="s">
        <v>4334</v>
      </c>
      <c r="GC2544" s="9" t="s">
        <v>4334</v>
      </c>
      <c r="GD2544" s="9" t="s">
        <v>4334</v>
      </c>
      <c r="GE2544" s="9" t="s">
        <v>4334</v>
      </c>
    </row>
    <row r="2545" spans="1:187" x14ac:dyDescent="0.3">
      <c r="A2545" s="14">
        <v>55321101</v>
      </c>
      <c r="B2545" s="15" t="s">
        <v>2702</v>
      </c>
      <c r="C2545" s="9" t="s">
        <v>4334</v>
      </c>
      <c r="D2545" s="9" t="s">
        <v>4334</v>
      </c>
      <c r="E2545" s="9" t="s">
        <v>4334</v>
      </c>
      <c r="F2545" s="9" t="s">
        <v>4334</v>
      </c>
      <c r="G2545" s="10">
        <v>5124</v>
      </c>
      <c r="H2545" s="9" t="s">
        <v>4334</v>
      </c>
      <c r="I2545" s="9" t="s">
        <v>4334</v>
      </c>
      <c r="J2545" s="9" t="s">
        <v>4334</v>
      </c>
      <c r="K2545" s="9" t="s">
        <v>4334</v>
      </c>
      <c r="L2545" s="9" t="s">
        <v>4334</v>
      </c>
      <c r="M2545" s="9" t="s">
        <v>4334</v>
      </c>
      <c r="N2545" s="9" t="s">
        <v>4334</v>
      </c>
      <c r="O2545" s="9" t="s">
        <v>4334</v>
      </c>
      <c r="P2545" s="9" t="s">
        <v>4334</v>
      </c>
      <c r="Q2545" s="9" t="s">
        <v>4334</v>
      </c>
      <c r="R2545" s="9" t="s">
        <v>4334</v>
      </c>
      <c r="S2545" s="9" t="s">
        <v>4334</v>
      </c>
      <c r="T2545" s="9" t="s">
        <v>4334</v>
      </c>
      <c r="U2545" s="9" t="s">
        <v>4334</v>
      </c>
      <c r="V2545" s="9" t="s">
        <v>4334</v>
      </c>
      <c r="W2545" s="9" t="s">
        <v>4334</v>
      </c>
      <c r="X2545" s="9" t="s">
        <v>4334</v>
      </c>
      <c r="Y2545" s="9" t="s">
        <v>4334</v>
      </c>
      <c r="Z2545" s="9" t="s">
        <v>4334</v>
      </c>
      <c r="AA2545" s="9" t="s">
        <v>4334</v>
      </c>
      <c r="AB2545" s="9" t="s">
        <v>4334</v>
      </c>
      <c r="AC2545" s="9" t="s">
        <v>4334</v>
      </c>
      <c r="AD2545" s="9" t="s">
        <v>4334</v>
      </c>
      <c r="AE2545" s="9" t="s">
        <v>4334</v>
      </c>
      <c r="AF2545" s="9" t="s">
        <v>4334</v>
      </c>
      <c r="AG2545" s="9" t="s">
        <v>4334</v>
      </c>
      <c r="AH2545" s="9" t="s">
        <v>4334</v>
      </c>
      <c r="AI2545" s="9" t="s">
        <v>4334</v>
      </c>
      <c r="AJ2545" s="9" t="s">
        <v>4334</v>
      </c>
      <c r="AK2545" s="9" t="s">
        <v>4334</v>
      </c>
      <c r="AL2545" s="9" t="s">
        <v>4334</v>
      </c>
      <c r="AM2545" s="9" t="s">
        <v>4334</v>
      </c>
      <c r="AN2545" s="9" t="s">
        <v>4334</v>
      </c>
      <c r="AO2545" s="9" t="s">
        <v>4334</v>
      </c>
      <c r="AP2545" s="9" t="s">
        <v>4334</v>
      </c>
      <c r="AQ2545" s="9" t="s">
        <v>4334</v>
      </c>
      <c r="AR2545" s="9" t="s">
        <v>4334</v>
      </c>
      <c r="AS2545" s="9" t="s">
        <v>4334</v>
      </c>
      <c r="AT2545" s="9" t="s">
        <v>4334</v>
      </c>
      <c r="AU2545" s="9" t="s">
        <v>4334</v>
      </c>
      <c r="AV2545" s="9" t="s">
        <v>4334</v>
      </c>
      <c r="AW2545" s="9" t="s">
        <v>4334</v>
      </c>
      <c r="AX2545" s="9" t="s">
        <v>4334</v>
      </c>
      <c r="AY2545" s="9" t="s">
        <v>4334</v>
      </c>
      <c r="AZ2545" s="9" t="s">
        <v>4334</v>
      </c>
      <c r="BA2545" s="9" t="s">
        <v>4334</v>
      </c>
      <c r="BB2545" s="9" t="s">
        <v>4334</v>
      </c>
      <c r="BC2545" s="9" t="s">
        <v>4334</v>
      </c>
      <c r="BD2545" s="9" t="s">
        <v>4334</v>
      </c>
      <c r="BE2545" s="9" t="s">
        <v>4334</v>
      </c>
      <c r="BF2545" s="9" t="s">
        <v>4334</v>
      </c>
      <c r="BG2545" s="9" t="s">
        <v>4334</v>
      </c>
      <c r="BH2545" s="9" t="s">
        <v>4334</v>
      </c>
      <c r="BI2545" s="9" t="s">
        <v>4334</v>
      </c>
      <c r="BJ2545" s="9" t="s">
        <v>4334</v>
      </c>
      <c r="BK2545" s="9" t="s">
        <v>4334</v>
      </c>
      <c r="BL2545" s="9" t="s">
        <v>4334</v>
      </c>
      <c r="BM2545" s="9" t="s">
        <v>4334</v>
      </c>
      <c r="BN2545" s="9" t="s">
        <v>4334</v>
      </c>
      <c r="BO2545" s="9" t="s">
        <v>4334</v>
      </c>
      <c r="BP2545" s="9" t="s">
        <v>4334</v>
      </c>
      <c r="BQ2545" s="9" t="s">
        <v>4334</v>
      </c>
      <c r="BR2545" s="9" t="s">
        <v>4334</v>
      </c>
      <c r="BS2545" s="9" t="s">
        <v>4334</v>
      </c>
      <c r="BT2545" s="9" t="s">
        <v>4334</v>
      </c>
      <c r="BU2545" s="9" t="s">
        <v>4334</v>
      </c>
      <c r="BV2545" s="9" t="s">
        <v>4334</v>
      </c>
      <c r="BW2545" s="9" t="s">
        <v>4334</v>
      </c>
      <c r="BX2545" s="9" t="s">
        <v>4334</v>
      </c>
      <c r="BY2545" s="9" t="s">
        <v>4334</v>
      </c>
      <c r="BZ2545" s="9" t="s">
        <v>4334</v>
      </c>
      <c r="CA2545" s="9" t="s">
        <v>4334</v>
      </c>
      <c r="CB2545" s="9" t="s">
        <v>4334</v>
      </c>
      <c r="CC2545" s="9" t="s">
        <v>4334</v>
      </c>
      <c r="CD2545" s="9" t="s">
        <v>4334</v>
      </c>
      <c r="CE2545" s="9" t="s">
        <v>4334</v>
      </c>
      <c r="CF2545" s="9" t="s">
        <v>4334</v>
      </c>
      <c r="CG2545" s="9" t="s">
        <v>4334</v>
      </c>
      <c r="CH2545" s="9" t="s">
        <v>4334</v>
      </c>
      <c r="CI2545" s="9" t="s">
        <v>4334</v>
      </c>
      <c r="CJ2545" s="9" t="s">
        <v>4334</v>
      </c>
      <c r="CK2545" s="9" t="s">
        <v>4334</v>
      </c>
      <c r="CL2545" s="9" t="s">
        <v>4334</v>
      </c>
      <c r="CM2545" s="9" t="s">
        <v>4334</v>
      </c>
      <c r="CN2545" s="9" t="s">
        <v>4334</v>
      </c>
      <c r="CO2545" s="9" t="s">
        <v>4334</v>
      </c>
      <c r="CP2545" s="9" t="s">
        <v>4334</v>
      </c>
      <c r="CQ2545" s="9" t="s">
        <v>4334</v>
      </c>
      <c r="CR2545" s="9" t="s">
        <v>4334</v>
      </c>
      <c r="CS2545" s="9" t="s">
        <v>4334</v>
      </c>
      <c r="CT2545" s="9" t="s">
        <v>4334</v>
      </c>
      <c r="CU2545" s="9" t="s">
        <v>4334</v>
      </c>
      <c r="CV2545" s="9" t="s">
        <v>4334</v>
      </c>
      <c r="CW2545" s="9" t="s">
        <v>4334</v>
      </c>
      <c r="CX2545" s="9" t="s">
        <v>4334</v>
      </c>
      <c r="CY2545" s="9" t="s">
        <v>4334</v>
      </c>
      <c r="CZ2545" s="9" t="s">
        <v>4334</v>
      </c>
      <c r="DA2545" s="9" t="s">
        <v>4334</v>
      </c>
      <c r="DB2545" s="9" t="s">
        <v>4334</v>
      </c>
      <c r="DC2545" s="9" t="s">
        <v>4334</v>
      </c>
      <c r="DD2545" s="9" t="s">
        <v>4334</v>
      </c>
      <c r="DE2545" s="9" t="s">
        <v>4334</v>
      </c>
      <c r="DF2545" s="9" t="s">
        <v>4334</v>
      </c>
      <c r="DG2545" s="9" t="s">
        <v>4334</v>
      </c>
      <c r="DH2545" s="9" t="s">
        <v>4334</v>
      </c>
      <c r="DI2545" s="9" t="s">
        <v>4334</v>
      </c>
      <c r="DJ2545" s="9" t="s">
        <v>4334</v>
      </c>
      <c r="DK2545" s="9" t="s">
        <v>4334</v>
      </c>
      <c r="DL2545" s="9" t="s">
        <v>4334</v>
      </c>
      <c r="DM2545" s="9" t="s">
        <v>4334</v>
      </c>
      <c r="DN2545" s="9" t="s">
        <v>4334</v>
      </c>
      <c r="DO2545" s="9" t="s">
        <v>4334</v>
      </c>
      <c r="DP2545" s="9" t="s">
        <v>4334</v>
      </c>
      <c r="DQ2545" s="9" t="s">
        <v>4334</v>
      </c>
      <c r="DR2545" s="9" t="s">
        <v>4334</v>
      </c>
      <c r="DS2545" s="9" t="s">
        <v>4334</v>
      </c>
      <c r="DT2545" s="9" t="s">
        <v>4334</v>
      </c>
      <c r="DU2545" s="9" t="s">
        <v>4334</v>
      </c>
      <c r="DV2545" s="9" t="s">
        <v>4334</v>
      </c>
      <c r="DW2545" s="9" t="s">
        <v>4334</v>
      </c>
      <c r="DX2545" s="9" t="s">
        <v>4334</v>
      </c>
      <c r="DY2545" s="9" t="s">
        <v>4334</v>
      </c>
      <c r="DZ2545" s="9" t="s">
        <v>4334</v>
      </c>
      <c r="EA2545" s="9" t="s">
        <v>4334</v>
      </c>
      <c r="EB2545" s="9" t="s">
        <v>4334</v>
      </c>
      <c r="EC2545" s="9" t="s">
        <v>4334</v>
      </c>
      <c r="ED2545" s="9" t="s">
        <v>4334</v>
      </c>
      <c r="EE2545" s="9" t="s">
        <v>4334</v>
      </c>
      <c r="EF2545" s="9" t="s">
        <v>4334</v>
      </c>
      <c r="EG2545" s="9" t="s">
        <v>4334</v>
      </c>
      <c r="EH2545" s="9" t="s">
        <v>4334</v>
      </c>
      <c r="EI2545" s="9" t="s">
        <v>4334</v>
      </c>
      <c r="EJ2545" s="9" t="s">
        <v>4334</v>
      </c>
      <c r="EK2545" s="9" t="s">
        <v>4334</v>
      </c>
      <c r="EL2545" s="9" t="s">
        <v>4334</v>
      </c>
      <c r="EM2545" s="9" t="s">
        <v>4334</v>
      </c>
      <c r="EN2545" s="9" t="s">
        <v>4334</v>
      </c>
      <c r="EO2545" s="9" t="s">
        <v>4334</v>
      </c>
      <c r="EP2545" s="9" t="s">
        <v>4334</v>
      </c>
      <c r="EQ2545" s="9" t="s">
        <v>4334</v>
      </c>
      <c r="ER2545" s="9" t="s">
        <v>4334</v>
      </c>
      <c r="ES2545" s="9" t="s">
        <v>4334</v>
      </c>
      <c r="ET2545" s="9" t="s">
        <v>4334</v>
      </c>
      <c r="EU2545" s="9" t="s">
        <v>4334</v>
      </c>
      <c r="EV2545" s="9" t="s">
        <v>4334</v>
      </c>
      <c r="EW2545" s="9" t="s">
        <v>4334</v>
      </c>
      <c r="EX2545" s="9" t="s">
        <v>4334</v>
      </c>
      <c r="EY2545" s="9" t="s">
        <v>4334</v>
      </c>
      <c r="EZ2545" s="9" t="s">
        <v>4334</v>
      </c>
      <c r="FA2545" s="9" t="s">
        <v>4334</v>
      </c>
      <c r="FB2545" s="9" t="s">
        <v>4334</v>
      </c>
      <c r="FC2545" s="9" t="s">
        <v>4334</v>
      </c>
      <c r="FD2545" s="9" t="s">
        <v>4334</v>
      </c>
      <c r="FE2545" s="9" t="s">
        <v>4334</v>
      </c>
      <c r="FF2545" s="9" t="s">
        <v>4334</v>
      </c>
      <c r="FG2545" s="9" t="s">
        <v>4334</v>
      </c>
      <c r="FH2545" s="9" t="s">
        <v>4334</v>
      </c>
      <c r="FI2545" s="9" t="s">
        <v>4334</v>
      </c>
      <c r="FJ2545" s="9" t="s">
        <v>4334</v>
      </c>
      <c r="FK2545" s="9" t="s">
        <v>4334</v>
      </c>
      <c r="FL2545" s="9" t="s">
        <v>4334</v>
      </c>
      <c r="FM2545" s="9" t="s">
        <v>4334</v>
      </c>
      <c r="FN2545" s="9" t="s">
        <v>4334</v>
      </c>
      <c r="FO2545" s="9" t="s">
        <v>4334</v>
      </c>
      <c r="FP2545" s="9" t="s">
        <v>4334</v>
      </c>
      <c r="FQ2545" s="9" t="s">
        <v>4334</v>
      </c>
      <c r="FR2545" s="9" t="s">
        <v>4334</v>
      </c>
      <c r="FS2545" s="9" t="s">
        <v>4334</v>
      </c>
      <c r="FT2545" s="9" t="s">
        <v>4334</v>
      </c>
      <c r="FU2545" s="9" t="s">
        <v>4334</v>
      </c>
      <c r="FV2545" s="9" t="s">
        <v>4334</v>
      </c>
      <c r="FW2545" s="9" t="s">
        <v>4334</v>
      </c>
      <c r="FX2545" s="9" t="s">
        <v>4334</v>
      </c>
      <c r="FY2545" s="9" t="s">
        <v>4334</v>
      </c>
      <c r="FZ2545" s="9" t="s">
        <v>4334</v>
      </c>
      <c r="GA2545" s="9" t="s">
        <v>4334</v>
      </c>
      <c r="GB2545" s="9" t="s">
        <v>4334</v>
      </c>
      <c r="GC2545" s="9" t="s">
        <v>4334</v>
      </c>
      <c r="GD2545" s="9" t="s">
        <v>4334</v>
      </c>
      <c r="GE2545" s="9" t="s">
        <v>4334</v>
      </c>
    </row>
    <row r="2546" spans="1:187" x14ac:dyDescent="0.3">
      <c r="A2546" s="14">
        <v>55321102</v>
      </c>
      <c r="B2546" s="15" t="s">
        <v>2703</v>
      </c>
      <c r="C2546" s="9" t="s">
        <v>4334</v>
      </c>
      <c r="D2546" s="9" t="s">
        <v>4334</v>
      </c>
      <c r="E2546" s="9" t="s">
        <v>4334</v>
      </c>
      <c r="F2546" s="9" t="s">
        <v>4334</v>
      </c>
      <c r="G2546" s="10">
        <v>6796</v>
      </c>
      <c r="H2546" s="9" t="s">
        <v>4334</v>
      </c>
      <c r="I2546" s="9" t="s">
        <v>4334</v>
      </c>
      <c r="J2546" s="9" t="s">
        <v>4334</v>
      </c>
      <c r="K2546" s="9" t="s">
        <v>4334</v>
      </c>
      <c r="L2546" s="9" t="s">
        <v>4334</v>
      </c>
      <c r="M2546" s="9" t="s">
        <v>4334</v>
      </c>
      <c r="N2546" s="9" t="s">
        <v>4334</v>
      </c>
      <c r="O2546" s="9" t="s">
        <v>4334</v>
      </c>
      <c r="P2546" s="9" t="s">
        <v>4334</v>
      </c>
      <c r="Q2546" s="9" t="s">
        <v>4334</v>
      </c>
      <c r="R2546" s="9" t="s">
        <v>4334</v>
      </c>
      <c r="S2546" s="9" t="s">
        <v>4334</v>
      </c>
      <c r="T2546" s="9" t="s">
        <v>4334</v>
      </c>
      <c r="U2546" s="9" t="s">
        <v>4334</v>
      </c>
      <c r="V2546" s="9" t="s">
        <v>4334</v>
      </c>
      <c r="W2546" s="9" t="s">
        <v>4334</v>
      </c>
      <c r="X2546" s="9" t="s">
        <v>4334</v>
      </c>
      <c r="Y2546" s="9" t="s">
        <v>4334</v>
      </c>
      <c r="Z2546" s="9" t="s">
        <v>4334</v>
      </c>
      <c r="AA2546" s="9" t="s">
        <v>4334</v>
      </c>
      <c r="AB2546" s="9" t="s">
        <v>4334</v>
      </c>
      <c r="AC2546" s="9" t="s">
        <v>4334</v>
      </c>
      <c r="AD2546" s="9" t="s">
        <v>4334</v>
      </c>
      <c r="AE2546" s="9" t="s">
        <v>4334</v>
      </c>
      <c r="AF2546" s="9" t="s">
        <v>4334</v>
      </c>
      <c r="AG2546" s="9" t="s">
        <v>4334</v>
      </c>
      <c r="AH2546" s="9" t="s">
        <v>4334</v>
      </c>
      <c r="AI2546" s="9" t="s">
        <v>4334</v>
      </c>
      <c r="AJ2546" s="9" t="s">
        <v>4334</v>
      </c>
      <c r="AK2546" s="9" t="s">
        <v>4334</v>
      </c>
      <c r="AL2546" s="9" t="s">
        <v>4334</v>
      </c>
      <c r="AM2546" s="9" t="s">
        <v>4334</v>
      </c>
      <c r="AN2546" s="9" t="s">
        <v>4334</v>
      </c>
      <c r="AO2546" s="9" t="s">
        <v>4334</v>
      </c>
      <c r="AP2546" s="9" t="s">
        <v>4334</v>
      </c>
      <c r="AQ2546" s="9" t="s">
        <v>4334</v>
      </c>
      <c r="AR2546" s="9" t="s">
        <v>4334</v>
      </c>
      <c r="AS2546" s="9" t="s">
        <v>4334</v>
      </c>
      <c r="AT2546" s="9" t="s">
        <v>4334</v>
      </c>
      <c r="AU2546" s="9" t="s">
        <v>4334</v>
      </c>
      <c r="AV2546" s="9" t="s">
        <v>4334</v>
      </c>
      <c r="AW2546" s="9" t="s">
        <v>4334</v>
      </c>
      <c r="AX2546" s="9" t="s">
        <v>4334</v>
      </c>
      <c r="AY2546" s="9" t="s">
        <v>4334</v>
      </c>
      <c r="AZ2546" s="9" t="s">
        <v>4334</v>
      </c>
      <c r="BA2546" s="9" t="s">
        <v>4334</v>
      </c>
      <c r="BB2546" s="9" t="s">
        <v>4334</v>
      </c>
      <c r="BC2546" s="9" t="s">
        <v>4334</v>
      </c>
      <c r="BD2546" s="9" t="s">
        <v>4334</v>
      </c>
      <c r="BE2546" s="9" t="s">
        <v>4334</v>
      </c>
      <c r="BF2546" s="9" t="s">
        <v>4334</v>
      </c>
      <c r="BG2546" s="9" t="s">
        <v>4334</v>
      </c>
      <c r="BH2546" s="9" t="s">
        <v>4334</v>
      </c>
      <c r="BI2546" s="9" t="s">
        <v>4334</v>
      </c>
      <c r="BJ2546" s="9" t="s">
        <v>4334</v>
      </c>
      <c r="BK2546" s="9" t="s">
        <v>4334</v>
      </c>
      <c r="BL2546" s="9" t="s">
        <v>4334</v>
      </c>
      <c r="BM2546" s="9" t="s">
        <v>4334</v>
      </c>
      <c r="BN2546" s="9" t="s">
        <v>4334</v>
      </c>
      <c r="BO2546" s="9" t="s">
        <v>4334</v>
      </c>
      <c r="BP2546" s="9" t="s">
        <v>4334</v>
      </c>
      <c r="BQ2546" s="9" t="s">
        <v>4334</v>
      </c>
      <c r="BR2546" s="9" t="s">
        <v>4334</v>
      </c>
      <c r="BS2546" s="9" t="s">
        <v>4334</v>
      </c>
      <c r="BT2546" s="9" t="s">
        <v>4334</v>
      </c>
      <c r="BU2546" s="9" t="s">
        <v>4334</v>
      </c>
      <c r="BV2546" s="9" t="s">
        <v>4334</v>
      </c>
      <c r="BW2546" s="9" t="s">
        <v>4334</v>
      </c>
      <c r="BX2546" s="9" t="s">
        <v>4334</v>
      </c>
      <c r="BY2546" s="9" t="s">
        <v>4334</v>
      </c>
      <c r="BZ2546" s="9" t="s">
        <v>4334</v>
      </c>
      <c r="CA2546" s="9" t="s">
        <v>4334</v>
      </c>
      <c r="CB2546" s="9" t="s">
        <v>4334</v>
      </c>
      <c r="CC2546" s="9" t="s">
        <v>4334</v>
      </c>
      <c r="CD2546" s="9" t="s">
        <v>4334</v>
      </c>
      <c r="CE2546" s="9" t="s">
        <v>4334</v>
      </c>
      <c r="CF2546" s="9" t="s">
        <v>4334</v>
      </c>
      <c r="CG2546" s="9" t="s">
        <v>4334</v>
      </c>
      <c r="CH2546" s="9" t="s">
        <v>4334</v>
      </c>
      <c r="CI2546" s="9" t="s">
        <v>4334</v>
      </c>
      <c r="CJ2546" s="9" t="s">
        <v>4334</v>
      </c>
      <c r="CK2546" s="9" t="s">
        <v>4334</v>
      </c>
      <c r="CL2546" s="9" t="s">
        <v>4334</v>
      </c>
      <c r="CM2546" s="9" t="s">
        <v>4334</v>
      </c>
      <c r="CN2546" s="9" t="s">
        <v>4334</v>
      </c>
      <c r="CO2546" s="9" t="s">
        <v>4334</v>
      </c>
      <c r="CP2546" s="9" t="s">
        <v>4334</v>
      </c>
      <c r="CQ2546" s="9" t="s">
        <v>4334</v>
      </c>
      <c r="CR2546" s="9" t="s">
        <v>4334</v>
      </c>
      <c r="CS2546" s="9" t="s">
        <v>4334</v>
      </c>
      <c r="CT2546" s="9" t="s">
        <v>4334</v>
      </c>
      <c r="CU2546" s="9" t="s">
        <v>4334</v>
      </c>
      <c r="CV2546" s="9" t="s">
        <v>4334</v>
      </c>
      <c r="CW2546" s="9" t="s">
        <v>4334</v>
      </c>
      <c r="CX2546" s="9" t="s">
        <v>4334</v>
      </c>
      <c r="CY2546" s="9" t="s">
        <v>4334</v>
      </c>
      <c r="CZ2546" s="9" t="s">
        <v>4334</v>
      </c>
      <c r="DA2546" s="9" t="s">
        <v>4334</v>
      </c>
      <c r="DB2546" s="9" t="s">
        <v>4334</v>
      </c>
      <c r="DC2546" s="9" t="s">
        <v>4334</v>
      </c>
      <c r="DD2546" s="9" t="s">
        <v>4334</v>
      </c>
      <c r="DE2546" s="9" t="s">
        <v>4334</v>
      </c>
      <c r="DF2546" s="9" t="s">
        <v>4334</v>
      </c>
      <c r="DG2546" s="9" t="s">
        <v>4334</v>
      </c>
      <c r="DH2546" s="9" t="s">
        <v>4334</v>
      </c>
      <c r="DI2546" s="9" t="s">
        <v>4334</v>
      </c>
      <c r="DJ2546" s="9" t="s">
        <v>4334</v>
      </c>
      <c r="DK2546" s="9" t="s">
        <v>4334</v>
      </c>
      <c r="DL2546" s="9" t="s">
        <v>4334</v>
      </c>
      <c r="DM2546" s="9" t="s">
        <v>4334</v>
      </c>
      <c r="DN2546" s="9" t="s">
        <v>4334</v>
      </c>
      <c r="DO2546" s="9" t="s">
        <v>4334</v>
      </c>
      <c r="DP2546" s="9" t="s">
        <v>4334</v>
      </c>
      <c r="DQ2546" s="9" t="s">
        <v>4334</v>
      </c>
      <c r="DR2546" s="9" t="s">
        <v>4334</v>
      </c>
      <c r="DS2546" s="9" t="s">
        <v>4334</v>
      </c>
      <c r="DT2546" s="9" t="s">
        <v>4334</v>
      </c>
      <c r="DU2546" s="9" t="s">
        <v>4334</v>
      </c>
      <c r="DV2546" s="9" t="s">
        <v>4334</v>
      </c>
      <c r="DW2546" s="9" t="s">
        <v>4334</v>
      </c>
      <c r="DX2546" s="9" t="s">
        <v>4334</v>
      </c>
      <c r="DY2546" s="9" t="s">
        <v>4334</v>
      </c>
      <c r="DZ2546" s="9" t="s">
        <v>4334</v>
      </c>
      <c r="EA2546" s="9" t="s">
        <v>4334</v>
      </c>
      <c r="EB2546" s="9" t="s">
        <v>4334</v>
      </c>
      <c r="EC2546" s="9" t="s">
        <v>4334</v>
      </c>
      <c r="ED2546" s="9" t="s">
        <v>4334</v>
      </c>
      <c r="EE2546" s="9" t="s">
        <v>4334</v>
      </c>
      <c r="EF2546" s="9" t="s">
        <v>4334</v>
      </c>
      <c r="EG2546" s="9" t="s">
        <v>4334</v>
      </c>
      <c r="EH2546" s="9" t="s">
        <v>4334</v>
      </c>
      <c r="EI2546" s="9" t="s">
        <v>4334</v>
      </c>
      <c r="EJ2546" s="9" t="s">
        <v>4334</v>
      </c>
      <c r="EK2546" s="9" t="s">
        <v>4334</v>
      </c>
      <c r="EL2546" s="9" t="s">
        <v>4334</v>
      </c>
      <c r="EM2546" s="9" t="s">
        <v>4334</v>
      </c>
      <c r="EN2546" s="9" t="s">
        <v>4334</v>
      </c>
      <c r="EO2546" s="9" t="s">
        <v>4334</v>
      </c>
      <c r="EP2546" s="9" t="s">
        <v>4334</v>
      </c>
      <c r="EQ2546" s="9" t="s">
        <v>4334</v>
      </c>
      <c r="ER2546" s="9" t="s">
        <v>4334</v>
      </c>
      <c r="ES2546" s="9" t="s">
        <v>4334</v>
      </c>
      <c r="ET2546" s="9" t="s">
        <v>4334</v>
      </c>
      <c r="EU2546" s="9" t="s">
        <v>4334</v>
      </c>
      <c r="EV2546" s="9" t="s">
        <v>4334</v>
      </c>
      <c r="EW2546" s="9" t="s">
        <v>4334</v>
      </c>
      <c r="EX2546" s="9" t="s">
        <v>4334</v>
      </c>
      <c r="EY2546" s="9" t="s">
        <v>4334</v>
      </c>
      <c r="EZ2546" s="9" t="s">
        <v>4334</v>
      </c>
      <c r="FA2546" s="9" t="s">
        <v>4334</v>
      </c>
      <c r="FB2546" s="9" t="s">
        <v>4334</v>
      </c>
      <c r="FC2546" s="9" t="s">
        <v>4334</v>
      </c>
      <c r="FD2546" s="9" t="s">
        <v>4334</v>
      </c>
      <c r="FE2546" s="9" t="s">
        <v>4334</v>
      </c>
      <c r="FF2546" s="9" t="s">
        <v>4334</v>
      </c>
      <c r="FG2546" s="9" t="s">
        <v>4334</v>
      </c>
      <c r="FH2546" s="9" t="s">
        <v>4334</v>
      </c>
      <c r="FI2546" s="9" t="s">
        <v>4334</v>
      </c>
      <c r="FJ2546" s="9" t="s">
        <v>4334</v>
      </c>
      <c r="FK2546" s="9" t="s">
        <v>4334</v>
      </c>
      <c r="FL2546" s="9" t="s">
        <v>4334</v>
      </c>
      <c r="FM2546" s="9" t="s">
        <v>4334</v>
      </c>
      <c r="FN2546" s="9" t="s">
        <v>4334</v>
      </c>
      <c r="FO2546" s="9" t="s">
        <v>4334</v>
      </c>
      <c r="FP2546" s="9" t="s">
        <v>4334</v>
      </c>
      <c r="FQ2546" s="9" t="s">
        <v>4334</v>
      </c>
      <c r="FR2546" s="9" t="s">
        <v>4334</v>
      </c>
      <c r="FS2546" s="9" t="s">
        <v>4334</v>
      </c>
      <c r="FT2546" s="9" t="s">
        <v>4334</v>
      </c>
      <c r="FU2546" s="9" t="s">
        <v>4334</v>
      </c>
      <c r="FV2546" s="9" t="s">
        <v>4334</v>
      </c>
      <c r="FW2546" s="9" t="s">
        <v>4334</v>
      </c>
      <c r="FX2546" s="9" t="s">
        <v>4334</v>
      </c>
      <c r="FY2546" s="9" t="s">
        <v>4334</v>
      </c>
      <c r="FZ2546" s="9" t="s">
        <v>4334</v>
      </c>
      <c r="GA2546" s="9" t="s">
        <v>4334</v>
      </c>
      <c r="GB2546" s="9" t="s">
        <v>4334</v>
      </c>
      <c r="GC2546" s="9" t="s">
        <v>4334</v>
      </c>
      <c r="GD2546" s="9" t="s">
        <v>4334</v>
      </c>
      <c r="GE2546" s="9" t="s">
        <v>4334</v>
      </c>
    </row>
    <row r="2547" spans="1:187" ht="26.4" x14ac:dyDescent="0.3">
      <c r="A2547" s="14">
        <v>55321104</v>
      </c>
      <c r="B2547" s="15" t="s">
        <v>2704</v>
      </c>
      <c r="C2547" s="9" t="s">
        <v>4334</v>
      </c>
      <c r="D2547" s="9" t="s">
        <v>4334</v>
      </c>
      <c r="E2547" s="9" t="s">
        <v>4334</v>
      </c>
      <c r="F2547" s="9" t="s">
        <v>4334</v>
      </c>
      <c r="G2547" s="10">
        <v>7810</v>
      </c>
      <c r="H2547" s="9" t="s">
        <v>4334</v>
      </c>
      <c r="I2547" s="9" t="s">
        <v>4334</v>
      </c>
      <c r="J2547" s="9" t="s">
        <v>4334</v>
      </c>
      <c r="K2547" s="9" t="s">
        <v>4334</v>
      </c>
      <c r="L2547" s="9" t="s">
        <v>4334</v>
      </c>
      <c r="M2547" s="9" t="s">
        <v>4334</v>
      </c>
      <c r="N2547" s="9" t="s">
        <v>4334</v>
      </c>
      <c r="O2547" s="9" t="s">
        <v>4334</v>
      </c>
      <c r="P2547" s="9" t="s">
        <v>4334</v>
      </c>
      <c r="Q2547" s="9" t="s">
        <v>4334</v>
      </c>
      <c r="R2547" s="9" t="s">
        <v>4334</v>
      </c>
      <c r="S2547" s="9" t="s">
        <v>4334</v>
      </c>
      <c r="T2547" s="9" t="s">
        <v>4334</v>
      </c>
      <c r="U2547" s="9" t="s">
        <v>4334</v>
      </c>
      <c r="V2547" s="9" t="s">
        <v>4334</v>
      </c>
      <c r="W2547" s="9" t="s">
        <v>4334</v>
      </c>
      <c r="X2547" s="9" t="s">
        <v>4334</v>
      </c>
      <c r="Y2547" s="9" t="s">
        <v>4334</v>
      </c>
      <c r="Z2547" s="9" t="s">
        <v>4334</v>
      </c>
      <c r="AA2547" s="9" t="s">
        <v>4334</v>
      </c>
      <c r="AB2547" s="9" t="s">
        <v>4334</v>
      </c>
      <c r="AC2547" s="9" t="s">
        <v>4334</v>
      </c>
      <c r="AD2547" s="9" t="s">
        <v>4334</v>
      </c>
      <c r="AE2547" s="9" t="s">
        <v>4334</v>
      </c>
      <c r="AF2547" s="9" t="s">
        <v>4334</v>
      </c>
      <c r="AG2547" s="9" t="s">
        <v>4334</v>
      </c>
      <c r="AH2547" s="9" t="s">
        <v>4334</v>
      </c>
      <c r="AI2547" s="9" t="s">
        <v>4334</v>
      </c>
      <c r="AJ2547" s="9" t="s">
        <v>4334</v>
      </c>
      <c r="AK2547" s="9" t="s">
        <v>4334</v>
      </c>
      <c r="AL2547" s="9" t="s">
        <v>4334</v>
      </c>
      <c r="AM2547" s="9" t="s">
        <v>4334</v>
      </c>
      <c r="AN2547" s="9" t="s">
        <v>4334</v>
      </c>
      <c r="AO2547" s="9" t="s">
        <v>4334</v>
      </c>
      <c r="AP2547" s="9" t="s">
        <v>4334</v>
      </c>
      <c r="AQ2547" s="9" t="s">
        <v>4334</v>
      </c>
      <c r="AR2547" s="9" t="s">
        <v>4334</v>
      </c>
      <c r="AS2547" s="9" t="s">
        <v>4334</v>
      </c>
      <c r="AT2547" s="9" t="s">
        <v>4334</v>
      </c>
      <c r="AU2547" s="9" t="s">
        <v>4334</v>
      </c>
      <c r="AV2547" s="9" t="s">
        <v>4334</v>
      </c>
      <c r="AW2547" s="9" t="s">
        <v>4334</v>
      </c>
      <c r="AX2547" s="9" t="s">
        <v>4334</v>
      </c>
      <c r="AY2547" s="9" t="s">
        <v>4334</v>
      </c>
      <c r="AZ2547" s="9" t="s">
        <v>4334</v>
      </c>
      <c r="BA2547" s="9" t="s">
        <v>4334</v>
      </c>
      <c r="BB2547" s="9" t="s">
        <v>4334</v>
      </c>
      <c r="BC2547" s="9" t="s">
        <v>4334</v>
      </c>
      <c r="BD2547" s="9" t="s">
        <v>4334</v>
      </c>
      <c r="BE2547" s="9" t="s">
        <v>4334</v>
      </c>
      <c r="BF2547" s="9" t="s">
        <v>4334</v>
      </c>
      <c r="BG2547" s="9" t="s">
        <v>4334</v>
      </c>
      <c r="BH2547" s="9" t="s">
        <v>4334</v>
      </c>
      <c r="BI2547" s="9" t="s">
        <v>4334</v>
      </c>
      <c r="BJ2547" s="9" t="s">
        <v>4334</v>
      </c>
      <c r="BK2547" s="9" t="s">
        <v>4334</v>
      </c>
      <c r="BL2547" s="9" t="s">
        <v>4334</v>
      </c>
      <c r="BM2547" s="9" t="s">
        <v>4334</v>
      </c>
      <c r="BN2547" s="9" t="s">
        <v>4334</v>
      </c>
      <c r="BO2547" s="9" t="s">
        <v>4334</v>
      </c>
      <c r="BP2547" s="9" t="s">
        <v>4334</v>
      </c>
      <c r="BQ2547" s="9" t="s">
        <v>4334</v>
      </c>
      <c r="BR2547" s="9" t="s">
        <v>4334</v>
      </c>
      <c r="BS2547" s="9" t="s">
        <v>4334</v>
      </c>
      <c r="BT2547" s="9" t="s">
        <v>4334</v>
      </c>
      <c r="BU2547" s="9" t="s">
        <v>4334</v>
      </c>
      <c r="BV2547" s="9" t="s">
        <v>4334</v>
      </c>
      <c r="BW2547" s="9" t="s">
        <v>4334</v>
      </c>
      <c r="BX2547" s="9" t="s">
        <v>4334</v>
      </c>
      <c r="BY2547" s="9" t="s">
        <v>4334</v>
      </c>
      <c r="BZ2547" s="9" t="s">
        <v>4334</v>
      </c>
      <c r="CA2547" s="9" t="s">
        <v>4334</v>
      </c>
      <c r="CB2547" s="9" t="s">
        <v>4334</v>
      </c>
      <c r="CC2547" s="9" t="s">
        <v>4334</v>
      </c>
      <c r="CD2547" s="9" t="s">
        <v>4334</v>
      </c>
      <c r="CE2547" s="9" t="s">
        <v>4334</v>
      </c>
      <c r="CF2547" s="9" t="s">
        <v>4334</v>
      </c>
      <c r="CG2547" s="9" t="s">
        <v>4334</v>
      </c>
      <c r="CH2547" s="9" t="s">
        <v>4334</v>
      </c>
      <c r="CI2547" s="9" t="s">
        <v>4334</v>
      </c>
      <c r="CJ2547" s="9" t="s">
        <v>4334</v>
      </c>
      <c r="CK2547" s="9" t="s">
        <v>4334</v>
      </c>
      <c r="CL2547" s="9" t="s">
        <v>4334</v>
      </c>
      <c r="CM2547" s="9" t="s">
        <v>4334</v>
      </c>
      <c r="CN2547" s="9" t="s">
        <v>4334</v>
      </c>
      <c r="CO2547" s="9" t="s">
        <v>4334</v>
      </c>
      <c r="CP2547" s="9" t="s">
        <v>4334</v>
      </c>
      <c r="CQ2547" s="9" t="s">
        <v>4334</v>
      </c>
      <c r="CR2547" s="9" t="s">
        <v>4334</v>
      </c>
      <c r="CS2547" s="9" t="s">
        <v>4334</v>
      </c>
      <c r="CT2547" s="9" t="s">
        <v>4334</v>
      </c>
      <c r="CU2547" s="9" t="s">
        <v>4334</v>
      </c>
      <c r="CV2547" s="9" t="s">
        <v>4334</v>
      </c>
      <c r="CW2547" s="9" t="s">
        <v>4334</v>
      </c>
      <c r="CX2547" s="9" t="s">
        <v>4334</v>
      </c>
      <c r="CY2547" s="9" t="s">
        <v>4334</v>
      </c>
      <c r="CZ2547" s="9" t="s">
        <v>4334</v>
      </c>
      <c r="DA2547" s="9" t="s">
        <v>4334</v>
      </c>
      <c r="DB2547" s="9" t="s">
        <v>4334</v>
      </c>
      <c r="DC2547" s="9" t="s">
        <v>4334</v>
      </c>
      <c r="DD2547" s="9" t="s">
        <v>4334</v>
      </c>
      <c r="DE2547" s="9" t="s">
        <v>4334</v>
      </c>
      <c r="DF2547" s="9" t="s">
        <v>4334</v>
      </c>
      <c r="DG2547" s="9" t="s">
        <v>4334</v>
      </c>
      <c r="DH2547" s="9" t="s">
        <v>4334</v>
      </c>
      <c r="DI2547" s="9" t="s">
        <v>4334</v>
      </c>
      <c r="DJ2547" s="9" t="s">
        <v>4334</v>
      </c>
      <c r="DK2547" s="9" t="s">
        <v>4334</v>
      </c>
      <c r="DL2547" s="9" t="s">
        <v>4334</v>
      </c>
      <c r="DM2547" s="9" t="s">
        <v>4334</v>
      </c>
      <c r="DN2547" s="9" t="s">
        <v>4334</v>
      </c>
      <c r="DO2547" s="9" t="s">
        <v>4334</v>
      </c>
      <c r="DP2547" s="9" t="s">
        <v>4334</v>
      </c>
      <c r="DQ2547" s="10">
        <v>7500</v>
      </c>
      <c r="DR2547" s="9" t="s">
        <v>4334</v>
      </c>
      <c r="DS2547" s="9" t="s">
        <v>4334</v>
      </c>
      <c r="DT2547" s="9" t="s">
        <v>4334</v>
      </c>
      <c r="DU2547" s="9" t="s">
        <v>4334</v>
      </c>
      <c r="DV2547" s="9" t="s">
        <v>4334</v>
      </c>
      <c r="DW2547" s="9" t="s">
        <v>4334</v>
      </c>
      <c r="DX2547" s="9" t="s">
        <v>4334</v>
      </c>
      <c r="DY2547" s="9" t="s">
        <v>4334</v>
      </c>
      <c r="DZ2547" s="9" t="s">
        <v>4334</v>
      </c>
      <c r="EA2547" s="9" t="s">
        <v>4334</v>
      </c>
      <c r="EB2547" s="9" t="s">
        <v>4334</v>
      </c>
      <c r="EC2547" s="9" t="s">
        <v>4334</v>
      </c>
      <c r="ED2547" s="9" t="s">
        <v>4334</v>
      </c>
      <c r="EE2547" s="9" t="s">
        <v>4334</v>
      </c>
      <c r="EF2547" s="9" t="s">
        <v>4334</v>
      </c>
      <c r="EG2547" s="9" t="s">
        <v>4334</v>
      </c>
      <c r="EH2547" s="9" t="s">
        <v>4334</v>
      </c>
      <c r="EI2547" s="9" t="s">
        <v>4334</v>
      </c>
      <c r="EJ2547" s="9" t="s">
        <v>4334</v>
      </c>
      <c r="EK2547" s="9" t="s">
        <v>4334</v>
      </c>
      <c r="EL2547" s="9" t="s">
        <v>4334</v>
      </c>
      <c r="EM2547" s="9" t="s">
        <v>4334</v>
      </c>
      <c r="EN2547" s="9" t="s">
        <v>4334</v>
      </c>
      <c r="EO2547" s="9" t="s">
        <v>4334</v>
      </c>
      <c r="EP2547" s="9" t="s">
        <v>4334</v>
      </c>
      <c r="EQ2547" s="9" t="s">
        <v>4334</v>
      </c>
      <c r="ER2547" s="9" t="s">
        <v>4334</v>
      </c>
      <c r="ES2547" s="9" t="s">
        <v>4334</v>
      </c>
      <c r="ET2547" s="9" t="s">
        <v>4334</v>
      </c>
      <c r="EU2547" s="9" t="s">
        <v>4334</v>
      </c>
      <c r="EV2547" s="9" t="s">
        <v>4334</v>
      </c>
      <c r="EW2547" s="9" t="s">
        <v>4334</v>
      </c>
      <c r="EX2547" s="9" t="s">
        <v>4334</v>
      </c>
      <c r="EY2547" s="9" t="s">
        <v>4334</v>
      </c>
      <c r="EZ2547" s="9" t="s">
        <v>4334</v>
      </c>
      <c r="FA2547" s="9" t="s">
        <v>4334</v>
      </c>
      <c r="FB2547" s="9" t="s">
        <v>4334</v>
      </c>
      <c r="FC2547" s="9" t="s">
        <v>4334</v>
      </c>
      <c r="FD2547" s="9" t="s">
        <v>4334</v>
      </c>
      <c r="FE2547" s="9" t="s">
        <v>4334</v>
      </c>
      <c r="FF2547" s="9" t="s">
        <v>4334</v>
      </c>
      <c r="FG2547" s="9" t="s">
        <v>4334</v>
      </c>
      <c r="FH2547" s="9" t="s">
        <v>4334</v>
      </c>
      <c r="FI2547" s="9" t="s">
        <v>4334</v>
      </c>
      <c r="FJ2547" s="9" t="s">
        <v>4334</v>
      </c>
      <c r="FK2547" s="9" t="s">
        <v>4334</v>
      </c>
      <c r="FL2547" s="9" t="s">
        <v>4334</v>
      </c>
      <c r="FM2547" s="9" t="s">
        <v>4334</v>
      </c>
      <c r="FN2547" s="9" t="s">
        <v>4334</v>
      </c>
      <c r="FO2547" s="9" t="s">
        <v>4334</v>
      </c>
      <c r="FP2547" s="9" t="s">
        <v>4334</v>
      </c>
      <c r="FQ2547" s="9" t="s">
        <v>4334</v>
      </c>
      <c r="FR2547" s="9" t="s">
        <v>4334</v>
      </c>
      <c r="FS2547" s="9" t="s">
        <v>4334</v>
      </c>
      <c r="FT2547" s="9" t="s">
        <v>4334</v>
      </c>
      <c r="FU2547" s="9" t="s">
        <v>4334</v>
      </c>
      <c r="FV2547" s="9" t="s">
        <v>4334</v>
      </c>
      <c r="FW2547" s="9" t="s">
        <v>4334</v>
      </c>
      <c r="FX2547" s="9" t="s">
        <v>4334</v>
      </c>
      <c r="FY2547" s="9" t="s">
        <v>4334</v>
      </c>
      <c r="FZ2547" s="9" t="s">
        <v>4334</v>
      </c>
      <c r="GA2547" s="9" t="s">
        <v>4334</v>
      </c>
      <c r="GB2547" s="9" t="s">
        <v>4334</v>
      </c>
      <c r="GC2547" s="9" t="s">
        <v>4334</v>
      </c>
      <c r="GD2547" s="9" t="s">
        <v>4334</v>
      </c>
      <c r="GE2547" s="9" t="s">
        <v>4334</v>
      </c>
    </row>
    <row r="2548" spans="1:187" ht="26.4" x14ac:dyDescent="0.3">
      <c r="A2548" s="14">
        <v>55321201</v>
      </c>
      <c r="B2548" s="15" t="s">
        <v>2705</v>
      </c>
      <c r="C2548" s="9" t="s">
        <v>4334</v>
      </c>
      <c r="D2548" s="9" t="s">
        <v>4334</v>
      </c>
      <c r="E2548" s="9" t="s">
        <v>4334</v>
      </c>
      <c r="F2548" s="9" t="s">
        <v>4334</v>
      </c>
      <c r="G2548" s="10">
        <v>7434</v>
      </c>
      <c r="H2548" s="9" t="s">
        <v>4334</v>
      </c>
      <c r="I2548" s="9" t="s">
        <v>4334</v>
      </c>
      <c r="J2548" s="9" t="s">
        <v>4334</v>
      </c>
      <c r="K2548" s="9" t="s">
        <v>4334</v>
      </c>
      <c r="L2548" s="9" t="s">
        <v>4334</v>
      </c>
      <c r="M2548" s="9" t="s">
        <v>4334</v>
      </c>
      <c r="N2548" s="9" t="s">
        <v>4334</v>
      </c>
      <c r="O2548" s="9" t="s">
        <v>4334</v>
      </c>
      <c r="P2548" s="9" t="s">
        <v>4334</v>
      </c>
      <c r="Q2548" s="9" t="s">
        <v>4334</v>
      </c>
      <c r="R2548" s="9" t="s">
        <v>4334</v>
      </c>
      <c r="S2548" s="9" t="s">
        <v>4334</v>
      </c>
      <c r="T2548" s="9" t="s">
        <v>4334</v>
      </c>
      <c r="U2548" s="9" t="s">
        <v>4334</v>
      </c>
      <c r="V2548" s="9" t="s">
        <v>4334</v>
      </c>
      <c r="W2548" s="9" t="s">
        <v>4334</v>
      </c>
      <c r="X2548" s="9" t="s">
        <v>4334</v>
      </c>
      <c r="Y2548" s="9" t="s">
        <v>4334</v>
      </c>
      <c r="Z2548" s="9" t="s">
        <v>4334</v>
      </c>
      <c r="AA2548" s="9" t="s">
        <v>4334</v>
      </c>
      <c r="AB2548" s="9" t="s">
        <v>4334</v>
      </c>
      <c r="AC2548" s="9" t="s">
        <v>4334</v>
      </c>
      <c r="AD2548" s="9" t="s">
        <v>4334</v>
      </c>
      <c r="AE2548" s="9" t="s">
        <v>4334</v>
      </c>
      <c r="AF2548" s="9" t="s">
        <v>4334</v>
      </c>
      <c r="AG2548" s="9" t="s">
        <v>4334</v>
      </c>
      <c r="AH2548" s="9" t="s">
        <v>4334</v>
      </c>
      <c r="AI2548" s="9" t="s">
        <v>4334</v>
      </c>
      <c r="AJ2548" s="9" t="s">
        <v>4334</v>
      </c>
      <c r="AK2548" s="9" t="s">
        <v>4334</v>
      </c>
      <c r="AL2548" s="9" t="s">
        <v>4334</v>
      </c>
      <c r="AM2548" s="9" t="s">
        <v>4334</v>
      </c>
      <c r="AN2548" s="9" t="s">
        <v>4334</v>
      </c>
      <c r="AO2548" s="9" t="s">
        <v>4334</v>
      </c>
      <c r="AP2548" s="9" t="s">
        <v>4334</v>
      </c>
      <c r="AQ2548" s="9" t="s">
        <v>4334</v>
      </c>
      <c r="AR2548" s="9" t="s">
        <v>4334</v>
      </c>
      <c r="AS2548" s="9" t="s">
        <v>4334</v>
      </c>
      <c r="AT2548" s="9" t="s">
        <v>4334</v>
      </c>
      <c r="AU2548" s="9" t="s">
        <v>4334</v>
      </c>
      <c r="AV2548" s="9" t="s">
        <v>4334</v>
      </c>
      <c r="AW2548" s="9" t="s">
        <v>4334</v>
      </c>
      <c r="AX2548" s="9" t="s">
        <v>4334</v>
      </c>
      <c r="AY2548" s="9" t="s">
        <v>4334</v>
      </c>
      <c r="AZ2548" s="9" t="s">
        <v>4334</v>
      </c>
      <c r="BA2548" s="9" t="s">
        <v>4334</v>
      </c>
      <c r="BB2548" s="9" t="s">
        <v>4334</v>
      </c>
      <c r="BC2548" s="9" t="s">
        <v>4334</v>
      </c>
      <c r="BD2548" s="9" t="s">
        <v>4334</v>
      </c>
      <c r="BE2548" s="9" t="s">
        <v>4334</v>
      </c>
      <c r="BF2548" s="9" t="s">
        <v>4334</v>
      </c>
      <c r="BG2548" s="9" t="s">
        <v>4334</v>
      </c>
      <c r="BH2548" s="9" t="s">
        <v>4334</v>
      </c>
      <c r="BI2548" s="9" t="s">
        <v>4334</v>
      </c>
      <c r="BJ2548" s="9" t="s">
        <v>4334</v>
      </c>
      <c r="BK2548" s="9" t="s">
        <v>4334</v>
      </c>
      <c r="BL2548" s="9" t="s">
        <v>4334</v>
      </c>
      <c r="BM2548" s="9" t="s">
        <v>4334</v>
      </c>
      <c r="BN2548" s="9" t="s">
        <v>4334</v>
      </c>
      <c r="BO2548" s="9" t="s">
        <v>4334</v>
      </c>
      <c r="BP2548" s="9" t="s">
        <v>4334</v>
      </c>
      <c r="BQ2548" s="9" t="s">
        <v>4334</v>
      </c>
      <c r="BR2548" s="9" t="s">
        <v>4334</v>
      </c>
      <c r="BS2548" s="9" t="s">
        <v>4334</v>
      </c>
      <c r="BT2548" s="9" t="s">
        <v>4334</v>
      </c>
      <c r="BU2548" s="9" t="s">
        <v>4334</v>
      </c>
      <c r="BV2548" s="9" t="s">
        <v>4334</v>
      </c>
      <c r="BW2548" s="9" t="s">
        <v>4334</v>
      </c>
      <c r="BX2548" s="9" t="s">
        <v>4334</v>
      </c>
      <c r="BY2548" s="9" t="s">
        <v>4334</v>
      </c>
      <c r="BZ2548" s="9" t="s">
        <v>4334</v>
      </c>
      <c r="CA2548" s="9" t="s">
        <v>4334</v>
      </c>
      <c r="CB2548" s="9" t="s">
        <v>4334</v>
      </c>
      <c r="CC2548" s="9" t="s">
        <v>4334</v>
      </c>
      <c r="CD2548" s="9" t="s">
        <v>4334</v>
      </c>
      <c r="CE2548" s="9" t="s">
        <v>4334</v>
      </c>
      <c r="CF2548" s="9" t="s">
        <v>4334</v>
      </c>
      <c r="CG2548" s="9" t="s">
        <v>4334</v>
      </c>
      <c r="CH2548" s="9" t="s">
        <v>4334</v>
      </c>
      <c r="CI2548" s="9" t="s">
        <v>4334</v>
      </c>
      <c r="CJ2548" s="9" t="s">
        <v>4334</v>
      </c>
      <c r="CK2548" s="9" t="s">
        <v>4334</v>
      </c>
      <c r="CL2548" s="9" t="s">
        <v>4334</v>
      </c>
      <c r="CM2548" s="9" t="s">
        <v>4334</v>
      </c>
      <c r="CN2548" s="9" t="s">
        <v>4334</v>
      </c>
      <c r="CO2548" s="9" t="s">
        <v>4334</v>
      </c>
      <c r="CP2548" s="9" t="s">
        <v>4334</v>
      </c>
      <c r="CQ2548" s="9" t="s">
        <v>4334</v>
      </c>
      <c r="CR2548" s="9" t="s">
        <v>4334</v>
      </c>
      <c r="CS2548" s="9" t="s">
        <v>4334</v>
      </c>
      <c r="CT2548" s="9" t="s">
        <v>4334</v>
      </c>
      <c r="CU2548" s="9" t="s">
        <v>4334</v>
      </c>
      <c r="CV2548" s="9" t="s">
        <v>4334</v>
      </c>
      <c r="CW2548" s="9" t="s">
        <v>4334</v>
      </c>
      <c r="CX2548" s="9" t="s">
        <v>4334</v>
      </c>
      <c r="CY2548" s="9" t="s">
        <v>4334</v>
      </c>
      <c r="CZ2548" s="9" t="s">
        <v>4334</v>
      </c>
      <c r="DA2548" s="9" t="s">
        <v>4334</v>
      </c>
      <c r="DB2548" s="9" t="s">
        <v>4334</v>
      </c>
      <c r="DC2548" s="9" t="s">
        <v>4334</v>
      </c>
      <c r="DD2548" s="9" t="s">
        <v>4334</v>
      </c>
      <c r="DE2548" s="9" t="s">
        <v>4334</v>
      </c>
      <c r="DF2548" s="9" t="s">
        <v>4334</v>
      </c>
      <c r="DG2548" s="9" t="s">
        <v>4334</v>
      </c>
      <c r="DH2548" s="9" t="s">
        <v>4334</v>
      </c>
      <c r="DI2548" s="9" t="s">
        <v>4334</v>
      </c>
      <c r="DJ2548" s="9" t="s">
        <v>4334</v>
      </c>
      <c r="DK2548" s="9" t="s">
        <v>4334</v>
      </c>
      <c r="DL2548" s="9" t="s">
        <v>4334</v>
      </c>
      <c r="DM2548" s="9" t="s">
        <v>4334</v>
      </c>
      <c r="DN2548" s="9" t="s">
        <v>4334</v>
      </c>
      <c r="DO2548" s="9" t="s">
        <v>4334</v>
      </c>
      <c r="DP2548" s="9" t="s">
        <v>4334</v>
      </c>
      <c r="DQ2548" s="9" t="s">
        <v>4334</v>
      </c>
      <c r="DR2548" s="9" t="s">
        <v>4334</v>
      </c>
      <c r="DS2548" s="9" t="s">
        <v>4334</v>
      </c>
      <c r="DT2548" s="9" t="s">
        <v>4334</v>
      </c>
      <c r="DU2548" s="9" t="s">
        <v>4334</v>
      </c>
      <c r="DV2548" s="9" t="s">
        <v>4334</v>
      </c>
      <c r="DW2548" s="9" t="s">
        <v>4334</v>
      </c>
      <c r="DX2548" s="9" t="s">
        <v>4334</v>
      </c>
      <c r="DY2548" s="9" t="s">
        <v>4334</v>
      </c>
      <c r="DZ2548" s="9" t="s">
        <v>4334</v>
      </c>
      <c r="EA2548" s="9" t="s">
        <v>4334</v>
      </c>
      <c r="EB2548" s="9" t="s">
        <v>4334</v>
      </c>
      <c r="EC2548" s="9" t="s">
        <v>4334</v>
      </c>
      <c r="ED2548" s="9" t="s">
        <v>4334</v>
      </c>
      <c r="EE2548" s="9" t="s">
        <v>4334</v>
      </c>
      <c r="EF2548" s="9" t="s">
        <v>4334</v>
      </c>
      <c r="EG2548" s="9" t="s">
        <v>4334</v>
      </c>
      <c r="EH2548" s="9" t="s">
        <v>4334</v>
      </c>
      <c r="EI2548" s="9" t="s">
        <v>4334</v>
      </c>
      <c r="EJ2548" s="9" t="s">
        <v>4334</v>
      </c>
      <c r="EK2548" s="9" t="s">
        <v>4334</v>
      </c>
      <c r="EL2548" s="9" t="s">
        <v>4334</v>
      </c>
      <c r="EM2548" s="9" t="s">
        <v>4334</v>
      </c>
      <c r="EN2548" s="9" t="s">
        <v>4334</v>
      </c>
      <c r="EO2548" s="9" t="s">
        <v>4334</v>
      </c>
      <c r="EP2548" s="9" t="s">
        <v>4334</v>
      </c>
      <c r="EQ2548" s="9" t="s">
        <v>4334</v>
      </c>
      <c r="ER2548" s="9" t="s">
        <v>4334</v>
      </c>
      <c r="ES2548" s="9" t="s">
        <v>4334</v>
      </c>
      <c r="ET2548" s="9" t="s">
        <v>4334</v>
      </c>
      <c r="EU2548" s="9" t="s">
        <v>4334</v>
      </c>
      <c r="EV2548" s="9" t="s">
        <v>4334</v>
      </c>
      <c r="EW2548" s="9" t="s">
        <v>4334</v>
      </c>
      <c r="EX2548" s="9" t="s">
        <v>4334</v>
      </c>
      <c r="EY2548" s="9" t="s">
        <v>4334</v>
      </c>
      <c r="EZ2548" s="9" t="s">
        <v>4334</v>
      </c>
      <c r="FA2548" s="9" t="s">
        <v>4334</v>
      </c>
      <c r="FB2548" s="9" t="s">
        <v>4334</v>
      </c>
      <c r="FC2548" s="9" t="s">
        <v>4334</v>
      </c>
      <c r="FD2548" s="9" t="s">
        <v>4334</v>
      </c>
      <c r="FE2548" s="9" t="s">
        <v>4334</v>
      </c>
      <c r="FF2548" s="9" t="s">
        <v>4334</v>
      </c>
      <c r="FG2548" s="9" t="s">
        <v>4334</v>
      </c>
      <c r="FH2548" s="9" t="s">
        <v>4334</v>
      </c>
      <c r="FI2548" s="9" t="s">
        <v>4334</v>
      </c>
      <c r="FJ2548" s="9" t="s">
        <v>4334</v>
      </c>
      <c r="FK2548" s="9" t="s">
        <v>4334</v>
      </c>
      <c r="FL2548" s="9" t="s">
        <v>4334</v>
      </c>
      <c r="FM2548" s="9" t="s">
        <v>4334</v>
      </c>
      <c r="FN2548" s="9" t="s">
        <v>4334</v>
      </c>
      <c r="FO2548" s="9" t="s">
        <v>4334</v>
      </c>
      <c r="FP2548" s="9" t="s">
        <v>4334</v>
      </c>
      <c r="FQ2548" s="9" t="s">
        <v>4334</v>
      </c>
      <c r="FR2548" s="9" t="s">
        <v>4334</v>
      </c>
      <c r="FS2548" s="9" t="s">
        <v>4334</v>
      </c>
      <c r="FT2548" s="9" t="s">
        <v>4334</v>
      </c>
      <c r="FU2548" s="9" t="s">
        <v>4334</v>
      </c>
      <c r="FV2548" s="9" t="s">
        <v>4334</v>
      </c>
      <c r="FW2548" s="9" t="s">
        <v>4334</v>
      </c>
      <c r="FX2548" s="9" t="s">
        <v>4334</v>
      </c>
      <c r="FY2548" s="9" t="s">
        <v>4334</v>
      </c>
      <c r="FZ2548" s="9" t="s">
        <v>4334</v>
      </c>
      <c r="GA2548" s="9" t="s">
        <v>4334</v>
      </c>
      <c r="GB2548" s="9" t="s">
        <v>4334</v>
      </c>
      <c r="GC2548" s="9" t="s">
        <v>4334</v>
      </c>
      <c r="GD2548" s="9" t="s">
        <v>4334</v>
      </c>
      <c r="GE2548" s="9" t="s">
        <v>4334</v>
      </c>
    </row>
    <row r="2549" spans="1:187" ht="26.4" x14ac:dyDescent="0.3">
      <c r="A2549" s="14">
        <v>55321202</v>
      </c>
      <c r="B2549" s="15" t="s">
        <v>2706</v>
      </c>
      <c r="C2549" s="9" t="s">
        <v>4334</v>
      </c>
      <c r="D2549" s="9" t="s">
        <v>4334</v>
      </c>
      <c r="E2549" s="9" t="s">
        <v>4334</v>
      </c>
      <c r="F2549" s="9" t="s">
        <v>4334</v>
      </c>
      <c r="G2549" s="10">
        <v>4551</v>
      </c>
      <c r="H2549" s="9" t="s">
        <v>4334</v>
      </c>
      <c r="I2549" s="9" t="s">
        <v>4334</v>
      </c>
      <c r="J2549" s="9" t="s">
        <v>4334</v>
      </c>
      <c r="K2549" s="9" t="s">
        <v>4334</v>
      </c>
      <c r="L2549" s="9" t="s">
        <v>4334</v>
      </c>
      <c r="M2549" s="9" t="s">
        <v>4334</v>
      </c>
      <c r="N2549" s="9" t="s">
        <v>4334</v>
      </c>
      <c r="O2549" s="9" t="s">
        <v>4334</v>
      </c>
      <c r="P2549" s="9" t="s">
        <v>4334</v>
      </c>
      <c r="Q2549" s="9" t="s">
        <v>4334</v>
      </c>
      <c r="R2549" s="9" t="s">
        <v>4334</v>
      </c>
      <c r="S2549" s="9" t="s">
        <v>4334</v>
      </c>
      <c r="T2549" s="9" t="s">
        <v>4334</v>
      </c>
      <c r="U2549" s="9" t="s">
        <v>4334</v>
      </c>
      <c r="V2549" s="9" t="s">
        <v>4334</v>
      </c>
      <c r="W2549" s="9" t="s">
        <v>4334</v>
      </c>
      <c r="X2549" s="9" t="s">
        <v>4334</v>
      </c>
      <c r="Y2549" s="9" t="s">
        <v>4334</v>
      </c>
      <c r="Z2549" s="9" t="s">
        <v>4334</v>
      </c>
      <c r="AA2549" s="9" t="s">
        <v>4334</v>
      </c>
      <c r="AB2549" s="9" t="s">
        <v>4334</v>
      </c>
      <c r="AC2549" s="9" t="s">
        <v>4334</v>
      </c>
      <c r="AD2549" s="9" t="s">
        <v>4334</v>
      </c>
      <c r="AE2549" s="9" t="s">
        <v>4334</v>
      </c>
      <c r="AF2549" s="9" t="s">
        <v>4334</v>
      </c>
      <c r="AG2549" s="9" t="s">
        <v>4334</v>
      </c>
      <c r="AH2549" s="9" t="s">
        <v>4334</v>
      </c>
      <c r="AI2549" s="9" t="s">
        <v>4334</v>
      </c>
      <c r="AJ2549" s="9" t="s">
        <v>4334</v>
      </c>
      <c r="AK2549" s="9" t="s">
        <v>4334</v>
      </c>
      <c r="AL2549" s="9" t="s">
        <v>4334</v>
      </c>
      <c r="AM2549" s="9" t="s">
        <v>4334</v>
      </c>
      <c r="AN2549" s="9" t="s">
        <v>4334</v>
      </c>
      <c r="AO2549" s="9" t="s">
        <v>4334</v>
      </c>
      <c r="AP2549" s="9" t="s">
        <v>4334</v>
      </c>
      <c r="AQ2549" s="9" t="s">
        <v>4334</v>
      </c>
      <c r="AR2549" s="9" t="s">
        <v>4334</v>
      </c>
      <c r="AS2549" s="9" t="s">
        <v>4334</v>
      </c>
      <c r="AT2549" s="9" t="s">
        <v>4334</v>
      </c>
      <c r="AU2549" s="9" t="s">
        <v>4334</v>
      </c>
      <c r="AV2549" s="9" t="s">
        <v>4334</v>
      </c>
      <c r="AW2549" s="9" t="s">
        <v>4334</v>
      </c>
      <c r="AX2549" s="9" t="s">
        <v>4334</v>
      </c>
      <c r="AY2549" s="9" t="s">
        <v>4334</v>
      </c>
      <c r="AZ2549" s="9" t="s">
        <v>4334</v>
      </c>
      <c r="BA2549" s="9" t="s">
        <v>4334</v>
      </c>
      <c r="BB2549" s="9" t="s">
        <v>4334</v>
      </c>
      <c r="BC2549" s="9" t="s">
        <v>4334</v>
      </c>
      <c r="BD2549" s="9" t="s">
        <v>4334</v>
      </c>
      <c r="BE2549" s="9" t="s">
        <v>4334</v>
      </c>
      <c r="BF2549" s="9" t="s">
        <v>4334</v>
      </c>
      <c r="BG2549" s="9" t="s">
        <v>4334</v>
      </c>
      <c r="BH2549" s="9" t="s">
        <v>4334</v>
      </c>
      <c r="BI2549" s="9" t="s">
        <v>4334</v>
      </c>
      <c r="BJ2549" s="9" t="s">
        <v>4334</v>
      </c>
      <c r="BK2549" s="9" t="s">
        <v>4334</v>
      </c>
      <c r="BL2549" s="9" t="s">
        <v>4334</v>
      </c>
      <c r="BM2549" s="9" t="s">
        <v>4334</v>
      </c>
      <c r="BN2549" s="9" t="s">
        <v>4334</v>
      </c>
      <c r="BO2549" s="9" t="s">
        <v>4334</v>
      </c>
      <c r="BP2549" s="9" t="s">
        <v>4334</v>
      </c>
      <c r="BQ2549" s="9" t="s">
        <v>4334</v>
      </c>
      <c r="BR2549" s="9" t="s">
        <v>4334</v>
      </c>
      <c r="BS2549" s="9" t="s">
        <v>4334</v>
      </c>
      <c r="BT2549" s="9" t="s">
        <v>4334</v>
      </c>
      <c r="BU2549" s="9" t="s">
        <v>4334</v>
      </c>
      <c r="BV2549" s="9" t="s">
        <v>4334</v>
      </c>
      <c r="BW2549" s="9" t="s">
        <v>4334</v>
      </c>
      <c r="BX2549" s="9" t="s">
        <v>4334</v>
      </c>
      <c r="BY2549" s="9" t="s">
        <v>4334</v>
      </c>
      <c r="BZ2549" s="9" t="s">
        <v>4334</v>
      </c>
      <c r="CA2549" s="9" t="s">
        <v>4334</v>
      </c>
      <c r="CB2549" s="9" t="s">
        <v>4334</v>
      </c>
      <c r="CC2549" s="9" t="s">
        <v>4334</v>
      </c>
      <c r="CD2549" s="9" t="s">
        <v>4334</v>
      </c>
      <c r="CE2549" s="9" t="s">
        <v>4334</v>
      </c>
      <c r="CF2549" s="9" t="s">
        <v>4334</v>
      </c>
      <c r="CG2549" s="9" t="s">
        <v>4334</v>
      </c>
      <c r="CH2549" s="9" t="s">
        <v>4334</v>
      </c>
      <c r="CI2549" s="9" t="s">
        <v>4334</v>
      </c>
      <c r="CJ2549" s="9" t="s">
        <v>4334</v>
      </c>
      <c r="CK2549" s="9" t="s">
        <v>4334</v>
      </c>
      <c r="CL2549" s="9" t="s">
        <v>4334</v>
      </c>
      <c r="CM2549" s="9" t="s">
        <v>4334</v>
      </c>
      <c r="CN2549" s="9" t="s">
        <v>4334</v>
      </c>
      <c r="CO2549" s="9" t="s">
        <v>4334</v>
      </c>
      <c r="CP2549" s="9" t="s">
        <v>4334</v>
      </c>
      <c r="CQ2549" s="9" t="s">
        <v>4334</v>
      </c>
      <c r="CR2549" s="9" t="s">
        <v>4334</v>
      </c>
      <c r="CS2549" s="9" t="s">
        <v>4334</v>
      </c>
      <c r="CT2549" s="9" t="s">
        <v>4334</v>
      </c>
      <c r="CU2549" s="9" t="s">
        <v>4334</v>
      </c>
      <c r="CV2549" s="9" t="s">
        <v>4334</v>
      </c>
      <c r="CW2549" s="9" t="s">
        <v>4334</v>
      </c>
      <c r="CX2549" s="9" t="s">
        <v>4334</v>
      </c>
      <c r="CY2549" s="9" t="s">
        <v>4334</v>
      </c>
      <c r="CZ2549" s="9" t="s">
        <v>4334</v>
      </c>
      <c r="DA2549" s="9" t="s">
        <v>4334</v>
      </c>
      <c r="DB2549" s="9" t="s">
        <v>4334</v>
      </c>
      <c r="DC2549" s="9" t="s">
        <v>4334</v>
      </c>
      <c r="DD2549" s="9" t="s">
        <v>4334</v>
      </c>
      <c r="DE2549" s="9" t="s">
        <v>4334</v>
      </c>
      <c r="DF2549" s="9" t="s">
        <v>4334</v>
      </c>
      <c r="DG2549" s="9" t="s">
        <v>4334</v>
      </c>
      <c r="DH2549" s="9" t="s">
        <v>4334</v>
      </c>
      <c r="DI2549" s="9" t="s">
        <v>4334</v>
      </c>
      <c r="DJ2549" s="9" t="s">
        <v>4334</v>
      </c>
      <c r="DK2549" s="9" t="s">
        <v>4334</v>
      </c>
      <c r="DL2549" s="9" t="s">
        <v>4334</v>
      </c>
      <c r="DM2549" s="9" t="s">
        <v>4334</v>
      </c>
      <c r="DN2549" s="9" t="s">
        <v>4334</v>
      </c>
      <c r="DO2549" s="9" t="s">
        <v>4334</v>
      </c>
      <c r="DP2549" s="9" t="s">
        <v>4334</v>
      </c>
      <c r="DQ2549" s="9" t="s">
        <v>4334</v>
      </c>
      <c r="DR2549" s="9" t="s">
        <v>4334</v>
      </c>
      <c r="DS2549" s="9" t="s">
        <v>4334</v>
      </c>
      <c r="DT2549" s="9" t="s">
        <v>4334</v>
      </c>
      <c r="DU2549" s="9" t="s">
        <v>4334</v>
      </c>
      <c r="DV2549" s="9" t="s">
        <v>4334</v>
      </c>
      <c r="DW2549" s="9" t="s">
        <v>4334</v>
      </c>
      <c r="DX2549" s="9" t="s">
        <v>4334</v>
      </c>
      <c r="DY2549" s="9" t="s">
        <v>4334</v>
      </c>
      <c r="DZ2549" s="9" t="s">
        <v>4334</v>
      </c>
      <c r="EA2549" s="9" t="s">
        <v>4334</v>
      </c>
      <c r="EB2549" s="9" t="s">
        <v>4334</v>
      </c>
      <c r="EC2549" s="9" t="s">
        <v>4334</v>
      </c>
      <c r="ED2549" s="9" t="s">
        <v>4334</v>
      </c>
      <c r="EE2549" s="9" t="s">
        <v>4334</v>
      </c>
      <c r="EF2549" s="9" t="s">
        <v>4334</v>
      </c>
      <c r="EG2549" s="9" t="s">
        <v>4334</v>
      </c>
      <c r="EH2549" s="9" t="s">
        <v>4334</v>
      </c>
      <c r="EI2549" s="9" t="s">
        <v>4334</v>
      </c>
      <c r="EJ2549" s="9" t="s">
        <v>4334</v>
      </c>
      <c r="EK2549" s="9" t="s">
        <v>4334</v>
      </c>
      <c r="EL2549" s="9" t="s">
        <v>4334</v>
      </c>
      <c r="EM2549" s="9" t="s">
        <v>4334</v>
      </c>
      <c r="EN2549" s="9" t="s">
        <v>4334</v>
      </c>
      <c r="EO2549" s="9" t="s">
        <v>4334</v>
      </c>
      <c r="EP2549" s="9" t="s">
        <v>4334</v>
      </c>
      <c r="EQ2549" s="9" t="s">
        <v>4334</v>
      </c>
      <c r="ER2549" s="9" t="s">
        <v>4334</v>
      </c>
      <c r="ES2549" s="9" t="s">
        <v>4334</v>
      </c>
      <c r="ET2549" s="9" t="s">
        <v>4334</v>
      </c>
      <c r="EU2549" s="9" t="s">
        <v>4334</v>
      </c>
      <c r="EV2549" s="9" t="s">
        <v>4334</v>
      </c>
      <c r="EW2549" s="9" t="s">
        <v>4334</v>
      </c>
      <c r="EX2549" s="9" t="s">
        <v>4334</v>
      </c>
      <c r="EY2549" s="9" t="s">
        <v>4334</v>
      </c>
      <c r="EZ2549" s="9" t="s">
        <v>4334</v>
      </c>
      <c r="FA2549" s="9" t="s">
        <v>4334</v>
      </c>
      <c r="FB2549" s="9" t="s">
        <v>4334</v>
      </c>
      <c r="FC2549" s="9" t="s">
        <v>4334</v>
      </c>
      <c r="FD2549" s="9" t="s">
        <v>4334</v>
      </c>
      <c r="FE2549" s="9" t="s">
        <v>4334</v>
      </c>
      <c r="FF2549" s="9" t="s">
        <v>4334</v>
      </c>
      <c r="FG2549" s="9" t="s">
        <v>4334</v>
      </c>
      <c r="FH2549" s="9" t="s">
        <v>4334</v>
      </c>
      <c r="FI2549" s="9" t="s">
        <v>4334</v>
      </c>
      <c r="FJ2549" s="9" t="s">
        <v>4334</v>
      </c>
      <c r="FK2549" s="9" t="s">
        <v>4334</v>
      </c>
      <c r="FL2549" s="9" t="s">
        <v>4334</v>
      </c>
      <c r="FM2549" s="9" t="s">
        <v>4334</v>
      </c>
      <c r="FN2549" s="9" t="s">
        <v>4334</v>
      </c>
      <c r="FO2549" s="9" t="s">
        <v>4334</v>
      </c>
      <c r="FP2549" s="9" t="s">
        <v>4334</v>
      </c>
      <c r="FQ2549" s="9" t="s">
        <v>4334</v>
      </c>
      <c r="FR2549" s="9" t="s">
        <v>4334</v>
      </c>
      <c r="FS2549" s="9" t="s">
        <v>4334</v>
      </c>
      <c r="FT2549" s="9" t="s">
        <v>4334</v>
      </c>
      <c r="FU2549" s="9" t="s">
        <v>4334</v>
      </c>
      <c r="FV2549" s="9" t="s">
        <v>4334</v>
      </c>
      <c r="FW2549" s="9" t="s">
        <v>4334</v>
      </c>
      <c r="FX2549" s="9" t="s">
        <v>4334</v>
      </c>
      <c r="FY2549" s="9" t="s">
        <v>4334</v>
      </c>
      <c r="FZ2549" s="9" t="s">
        <v>4334</v>
      </c>
      <c r="GA2549" s="9" t="s">
        <v>4334</v>
      </c>
      <c r="GB2549" s="9" t="s">
        <v>4334</v>
      </c>
      <c r="GC2549" s="9" t="s">
        <v>4334</v>
      </c>
      <c r="GD2549" s="9" t="s">
        <v>4334</v>
      </c>
      <c r="GE2549" s="9" t="s">
        <v>4334</v>
      </c>
    </row>
    <row r="2550" spans="1:187" ht="26.4" x14ac:dyDescent="0.3">
      <c r="A2550" s="14">
        <v>55321203</v>
      </c>
      <c r="B2550" s="15" t="s">
        <v>2707</v>
      </c>
      <c r="C2550" s="9" t="s">
        <v>4334</v>
      </c>
      <c r="D2550" s="9" t="s">
        <v>4334</v>
      </c>
      <c r="E2550" s="9" t="s">
        <v>4334</v>
      </c>
      <c r="F2550" s="9" t="s">
        <v>4334</v>
      </c>
      <c r="G2550" s="10">
        <v>6630</v>
      </c>
      <c r="H2550" s="9" t="s">
        <v>4334</v>
      </c>
      <c r="I2550" s="9" t="s">
        <v>4334</v>
      </c>
      <c r="J2550" s="9" t="s">
        <v>4334</v>
      </c>
      <c r="K2550" s="9" t="s">
        <v>4334</v>
      </c>
      <c r="L2550" s="9" t="s">
        <v>4334</v>
      </c>
      <c r="M2550" s="9" t="s">
        <v>4334</v>
      </c>
      <c r="N2550" s="9" t="s">
        <v>4334</v>
      </c>
      <c r="O2550" s="9" t="s">
        <v>4334</v>
      </c>
      <c r="P2550" s="9" t="s">
        <v>4334</v>
      </c>
      <c r="Q2550" s="9" t="s">
        <v>4334</v>
      </c>
      <c r="R2550" s="9" t="s">
        <v>4334</v>
      </c>
      <c r="S2550" s="9" t="s">
        <v>4334</v>
      </c>
      <c r="T2550" s="9" t="s">
        <v>4334</v>
      </c>
      <c r="U2550" s="9" t="s">
        <v>4334</v>
      </c>
      <c r="V2550" s="9" t="s">
        <v>4334</v>
      </c>
      <c r="W2550" s="9" t="s">
        <v>4334</v>
      </c>
      <c r="X2550" s="9" t="s">
        <v>4334</v>
      </c>
      <c r="Y2550" s="9" t="s">
        <v>4334</v>
      </c>
      <c r="Z2550" s="9" t="s">
        <v>4334</v>
      </c>
      <c r="AA2550" s="9" t="s">
        <v>4334</v>
      </c>
      <c r="AB2550" s="9" t="s">
        <v>4334</v>
      </c>
      <c r="AC2550" s="9" t="s">
        <v>4334</v>
      </c>
      <c r="AD2550" s="9" t="s">
        <v>4334</v>
      </c>
      <c r="AE2550" s="9" t="s">
        <v>4334</v>
      </c>
      <c r="AF2550" s="9" t="s">
        <v>4334</v>
      </c>
      <c r="AG2550" s="9" t="s">
        <v>4334</v>
      </c>
      <c r="AH2550" s="9" t="s">
        <v>4334</v>
      </c>
      <c r="AI2550" s="9" t="s">
        <v>4334</v>
      </c>
      <c r="AJ2550" s="9" t="s">
        <v>4334</v>
      </c>
      <c r="AK2550" s="9" t="s">
        <v>4334</v>
      </c>
      <c r="AL2550" s="9" t="s">
        <v>4334</v>
      </c>
      <c r="AM2550" s="9" t="s">
        <v>4334</v>
      </c>
      <c r="AN2550" s="9" t="s">
        <v>4334</v>
      </c>
      <c r="AO2550" s="9" t="s">
        <v>4334</v>
      </c>
      <c r="AP2550" s="9" t="s">
        <v>4334</v>
      </c>
      <c r="AQ2550" s="9" t="s">
        <v>4334</v>
      </c>
      <c r="AR2550" s="9" t="s">
        <v>4334</v>
      </c>
      <c r="AS2550" s="9" t="s">
        <v>4334</v>
      </c>
      <c r="AT2550" s="9" t="s">
        <v>4334</v>
      </c>
      <c r="AU2550" s="9" t="s">
        <v>4334</v>
      </c>
      <c r="AV2550" s="9" t="s">
        <v>4334</v>
      </c>
      <c r="AW2550" s="9" t="s">
        <v>4334</v>
      </c>
      <c r="AX2550" s="9" t="s">
        <v>4334</v>
      </c>
      <c r="AY2550" s="9" t="s">
        <v>4334</v>
      </c>
      <c r="AZ2550" s="9" t="s">
        <v>4334</v>
      </c>
      <c r="BA2550" s="9" t="s">
        <v>4334</v>
      </c>
      <c r="BB2550" s="9" t="s">
        <v>4334</v>
      </c>
      <c r="BC2550" s="9" t="s">
        <v>4334</v>
      </c>
      <c r="BD2550" s="9" t="s">
        <v>4334</v>
      </c>
      <c r="BE2550" s="9" t="s">
        <v>4334</v>
      </c>
      <c r="BF2550" s="9" t="s">
        <v>4334</v>
      </c>
      <c r="BG2550" s="9" t="s">
        <v>4334</v>
      </c>
      <c r="BH2550" s="9" t="s">
        <v>4334</v>
      </c>
      <c r="BI2550" s="9" t="s">
        <v>4334</v>
      </c>
      <c r="BJ2550" s="9" t="s">
        <v>4334</v>
      </c>
      <c r="BK2550" s="9" t="s">
        <v>4334</v>
      </c>
      <c r="BL2550" s="9" t="s">
        <v>4334</v>
      </c>
      <c r="BM2550" s="9" t="s">
        <v>4334</v>
      </c>
      <c r="BN2550" s="9" t="s">
        <v>4334</v>
      </c>
      <c r="BO2550" s="9" t="s">
        <v>4334</v>
      </c>
      <c r="BP2550" s="9" t="s">
        <v>4334</v>
      </c>
      <c r="BQ2550" s="9" t="s">
        <v>4334</v>
      </c>
      <c r="BR2550" s="9" t="s">
        <v>4334</v>
      </c>
      <c r="BS2550" s="9" t="s">
        <v>4334</v>
      </c>
      <c r="BT2550" s="9" t="s">
        <v>4334</v>
      </c>
      <c r="BU2550" s="9" t="s">
        <v>4334</v>
      </c>
      <c r="BV2550" s="9" t="s">
        <v>4334</v>
      </c>
      <c r="BW2550" s="9" t="s">
        <v>4334</v>
      </c>
      <c r="BX2550" s="9" t="s">
        <v>4334</v>
      </c>
      <c r="BY2550" s="9" t="s">
        <v>4334</v>
      </c>
      <c r="BZ2550" s="9" t="s">
        <v>4334</v>
      </c>
      <c r="CA2550" s="9" t="s">
        <v>4334</v>
      </c>
      <c r="CB2550" s="9" t="s">
        <v>4334</v>
      </c>
      <c r="CC2550" s="9" t="s">
        <v>4334</v>
      </c>
      <c r="CD2550" s="9" t="s">
        <v>4334</v>
      </c>
      <c r="CE2550" s="9" t="s">
        <v>4334</v>
      </c>
      <c r="CF2550" s="9" t="s">
        <v>4334</v>
      </c>
      <c r="CG2550" s="9" t="s">
        <v>4334</v>
      </c>
      <c r="CH2550" s="9" t="s">
        <v>4334</v>
      </c>
      <c r="CI2550" s="9" t="s">
        <v>4334</v>
      </c>
      <c r="CJ2550" s="9" t="s">
        <v>4334</v>
      </c>
      <c r="CK2550" s="9" t="s">
        <v>4334</v>
      </c>
      <c r="CL2550" s="9" t="s">
        <v>4334</v>
      </c>
      <c r="CM2550" s="9" t="s">
        <v>4334</v>
      </c>
      <c r="CN2550" s="9" t="s">
        <v>4334</v>
      </c>
      <c r="CO2550" s="9" t="s">
        <v>4334</v>
      </c>
      <c r="CP2550" s="9" t="s">
        <v>4334</v>
      </c>
      <c r="CQ2550" s="9" t="s">
        <v>4334</v>
      </c>
      <c r="CR2550" s="9" t="s">
        <v>4334</v>
      </c>
      <c r="CS2550" s="9" t="s">
        <v>4334</v>
      </c>
      <c r="CT2550" s="9" t="s">
        <v>4334</v>
      </c>
      <c r="CU2550" s="9" t="s">
        <v>4334</v>
      </c>
      <c r="CV2550" s="9" t="s">
        <v>4334</v>
      </c>
      <c r="CW2550" s="9" t="s">
        <v>4334</v>
      </c>
      <c r="CX2550" s="9" t="s">
        <v>4334</v>
      </c>
      <c r="CY2550" s="9" t="s">
        <v>4334</v>
      </c>
      <c r="CZ2550" s="9" t="s">
        <v>4334</v>
      </c>
      <c r="DA2550" s="9" t="s">
        <v>4334</v>
      </c>
      <c r="DB2550" s="9" t="s">
        <v>4334</v>
      </c>
      <c r="DC2550" s="9" t="s">
        <v>4334</v>
      </c>
      <c r="DD2550" s="9" t="s">
        <v>4334</v>
      </c>
      <c r="DE2550" s="9" t="s">
        <v>4334</v>
      </c>
      <c r="DF2550" s="9" t="s">
        <v>4334</v>
      </c>
      <c r="DG2550" s="9" t="s">
        <v>4334</v>
      </c>
      <c r="DH2550" s="9" t="s">
        <v>4334</v>
      </c>
      <c r="DI2550" s="9" t="s">
        <v>4334</v>
      </c>
      <c r="DJ2550" s="9" t="s">
        <v>4334</v>
      </c>
      <c r="DK2550" s="9" t="s">
        <v>4334</v>
      </c>
      <c r="DL2550" s="9" t="s">
        <v>4334</v>
      </c>
      <c r="DM2550" s="9" t="s">
        <v>4334</v>
      </c>
      <c r="DN2550" s="9" t="s">
        <v>4334</v>
      </c>
      <c r="DO2550" s="9" t="s">
        <v>4334</v>
      </c>
      <c r="DP2550" s="9" t="s">
        <v>4334</v>
      </c>
      <c r="DQ2550" s="9" t="s">
        <v>4334</v>
      </c>
      <c r="DR2550" s="9" t="s">
        <v>4334</v>
      </c>
      <c r="DS2550" s="9" t="s">
        <v>4334</v>
      </c>
      <c r="DT2550" s="9" t="s">
        <v>4334</v>
      </c>
      <c r="DU2550" s="9" t="s">
        <v>4334</v>
      </c>
      <c r="DV2550" s="9" t="s">
        <v>4334</v>
      </c>
      <c r="DW2550" s="9" t="s">
        <v>4334</v>
      </c>
      <c r="DX2550" s="9" t="s">
        <v>4334</v>
      </c>
      <c r="DY2550" s="9" t="s">
        <v>4334</v>
      </c>
      <c r="DZ2550" s="9" t="s">
        <v>4334</v>
      </c>
      <c r="EA2550" s="9" t="s">
        <v>4334</v>
      </c>
      <c r="EB2550" s="9" t="s">
        <v>4334</v>
      </c>
      <c r="EC2550" s="9" t="s">
        <v>4334</v>
      </c>
      <c r="ED2550" s="9" t="s">
        <v>4334</v>
      </c>
      <c r="EE2550" s="9" t="s">
        <v>4334</v>
      </c>
      <c r="EF2550" s="9" t="s">
        <v>4334</v>
      </c>
      <c r="EG2550" s="9" t="s">
        <v>4334</v>
      </c>
      <c r="EH2550" s="9" t="s">
        <v>4334</v>
      </c>
      <c r="EI2550" s="9" t="s">
        <v>4334</v>
      </c>
      <c r="EJ2550" s="9" t="s">
        <v>4334</v>
      </c>
      <c r="EK2550" s="9" t="s">
        <v>4334</v>
      </c>
      <c r="EL2550" s="9" t="s">
        <v>4334</v>
      </c>
      <c r="EM2550" s="9" t="s">
        <v>4334</v>
      </c>
      <c r="EN2550" s="9" t="s">
        <v>4334</v>
      </c>
      <c r="EO2550" s="9" t="s">
        <v>4334</v>
      </c>
      <c r="EP2550" s="9" t="s">
        <v>4334</v>
      </c>
      <c r="EQ2550" s="9" t="s">
        <v>4334</v>
      </c>
      <c r="ER2550" s="9" t="s">
        <v>4334</v>
      </c>
      <c r="ES2550" s="9" t="s">
        <v>4334</v>
      </c>
      <c r="ET2550" s="9" t="s">
        <v>4334</v>
      </c>
      <c r="EU2550" s="9" t="s">
        <v>4334</v>
      </c>
      <c r="EV2550" s="9" t="s">
        <v>4334</v>
      </c>
      <c r="EW2550" s="9" t="s">
        <v>4334</v>
      </c>
      <c r="EX2550" s="9" t="s">
        <v>4334</v>
      </c>
      <c r="EY2550" s="9" t="s">
        <v>4334</v>
      </c>
      <c r="EZ2550" s="9" t="s">
        <v>4334</v>
      </c>
      <c r="FA2550" s="9" t="s">
        <v>4334</v>
      </c>
      <c r="FB2550" s="9" t="s">
        <v>4334</v>
      </c>
      <c r="FC2550" s="9" t="s">
        <v>4334</v>
      </c>
      <c r="FD2550" s="9" t="s">
        <v>4334</v>
      </c>
      <c r="FE2550" s="9" t="s">
        <v>4334</v>
      </c>
      <c r="FF2550" s="9" t="s">
        <v>4334</v>
      </c>
      <c r="FG2550" s="9" t="s">
        <v>4334</v>
      </c>
      <c r="FH2550" s="9" t="s">
        <v>4334</v>
      </c>
      <c r="FI2550" s="9" t="s">
        <v>4334</v>
      </c>
      <c r="FJ2550" s="9" t="s">
        <v>4334</v>
      </c>
      <c r="FK2550" s="9" t="s">
        <v>4334</v>
      </c>
      <c r="FL2550" s="9" t="s">
        <v>4334</v>
      </c>
      <c r="FM2550" s="9" t="s">
        <v>4334</v>
      </c>
      <c r="FN2550" s="9" t="s">
        <v>4334</v>
      </c>
      <c r="FO2550" s="9" t="s">
        <v>4334</v>
      </c>
      <c r="FP2550" s="9" t="s">
        <v>4334</v>
      </c>
      <c r="FQ2550" s="9" t="s">
        <v>4334</v>
      </c>
      <c r="FR2550" s="9" t="s">
        <v>4334</v>
      </c>
      <c r="FS2550" s="9" t="s">
        <v>4334</v>
      </c>
      <c r="FT2550" s="9" t="s">
        <v>4334</v>
      </c>
      <c r="FU2550" s="9" t="s">
        <v>4334</v>
      </c>
      <c r="FV2550" s="9" t="s">
        <v>4334</v>
      </c>
      <c r="FW2550" s="9" t="s">
        <v>4334</v>
      </c>
      <c r="FX2550" s="9" t="s">
        <v>4334</v>
      </c>
      <c r="FY2550" s="9" t="s">
        <v>4334</v>
      </c>
      <c r="FZ2550" s="9" t="s">
        <v>4334</v>
      </c>
      <c r="GA2550" s="9" t="s">
        <v>4334</v>
      </c>
      <c r="GB2550" s="9" t="s">
        <v>4334</v>
      </c>
      <c r="GC2550" s="9" t="s">
        <v>4334</v>
      </c>
      <c r="GD2550" s="9" t="s">
        <v>4334</v>
      </c>
      <c r="GE2550" s="9" t="s">
        <v>4334</v>
      </c>
    </row>
    <row r="2551" spans="1:187" x14ac:dyDescent="0.3">
      <c r="A2551" s="14">
        <v>55321204</v>
      </c>
      <c r="B2551" s="15" t="s">
        <v>2708</v>
      </c>
      <c r="C2551" s="9" t="s">
        <v>4334</v>
      </c>
      <c r="D2551" s="9" t="s">
        <v>4334</v>
      </c>
      <c r="E2551" s="9" t="s">
        <v>4334</v>
      </c>
      <c r="F2551" s="9" t="s">
        <v>4334</v>
      </c>
      <c r="G2551" s="9" t="s">
        <v>4334</v>
      </c>
      <c r="H2551" s="9" t="s">
        <v>4334</v>
      </c>
      <c r="I2551" s="9" t="s">
        <v>4334</v>
      </c>
      <c r="J2551" s="9" t="s">
        <v>4334</v>
      </c>
      <c r="K2551" s="9" t="s">
        <v>4334</v>
      </c>
      <c r="L2551" s="9" t="s">
        <v>4334</v>
      </c>
      <c r="M2551" s="9" t="s">
        <v>4334</v>
      </c>
      <c r="N2551" s="9" t="s">
        <v>4334</v>
      </c>
      <c r="O2551" s="9" t="s">
        <v>4334</v>
      </c>
      <c r="P2551" s="9" t="s">
        <v>4334</v>
      </c>
      <c r="Q2551" s="9" t="s">
        <v>4334</v>
      </c>
      <c r="R2551" s="9" t="s">
        <v>4334</v>
      </c>
      <c r="S2551" s="9" t="s">
        <v>4334</v>
      </c>
      <c r="T2551" s="9" t="s">
        <v>4334</v>
      </c>
      <c r="U2551" s="9" t="s">
        <v>4334</v>
      </c>
      <c r="V2551" s="9" t="s">
        <v>4334</v>
      </c>
      <c r="W2551" s="9" t="s">
        <v>4334</v>
      </c>
      <c r="X2551" s="9" t="s">
        <v>4334</v>
      </c>
      <c r="Y2551" s="9" t="s">
        <v>4334</v>
      </c>
      <c r="Z2551" s="9" t="s">
        <v>4334</v>
      </c>
      <c r="AA2551" s="9" t="s">
        <v>4334</v>
      </c>
      <c r="AB2551" s="9" t="s">
        <v>4334</v>
      </c>
      <c r="AC2551" s="9" t="s">
        <v>4334</v>
      </c>
      <c r="AD2551" s="9" t="s">
        <v>4334</v>
      </c>
      <c r="AE2551" s="9" t="s">
        <v>4334</v>
      </c>
      <c r="AF2551" s="9" t="s">
        <v>4334</v>
      </c>
      <c r="AG2551" s="9" t="s">
        <v>4334</v>
      </c>
      <c r="AH2551" s="9" t="s">
        <v>4334</v>
      </c>
      <c r="AI2551" s="9" t="s">
        <v>4334</v>
      </c>
      <c r="AJ2551" s="9" t="s">
        <v>4334</v>
      </c>
      <c r="AK2551" s="9" t="s">
        <v>4334</v>
      </c>
      <c r="AL2551" s="9" t="s">
        <v>4334</v>
      </c>
      <c r="AM2551" s="9" t="s">
        <v>4334</v>
      </c>
      <c r="AN2551" s="9" t="s">
        <v>4334</v>
      </c>
      <c r="AO2551" s="9" t="s">
        <v>4334</v>
      </c>
      <c r="AP2551" s="9" t="s">
        <v>4334</v>
      </c>
      <c r="AQ2551" s="9" t="s">
        <v>4334</v>
      </c>
      <c r="AR2551" s="9" t="s">
        <v>4334</v>
      </c>
      <c r="AS2551" s="9" t="s">
        <v>4334</v>
      </c>
      <c r="AT2551" s="9" t="s">
        <v>4334</v>
      </c>
      <c r="AU2551" s="9" t="s">
        <v>4334</v>
      </c>
      <c r="AV2551" s="9" t="s">
        <v>4334</v>
      </c>
      <c r="AW2551" s="9" t="s">
        <v>4334</v>
      </c>
      <c r="AX2551" s="9" t="s">
        <v>4334</v>
      </c>
      <c r="AY2551" s="9" t="s">
        <v>4334</v>
      </c>
      <c r="AZ2551" s="9" t="s">
        <v>4334</v>
      </c>
      <c r="BA2551" s="9" t="s">
        <v>4334</v>
      </c>
      <c r="BB2551" s="9" t="s">
        <v>4334</v>
      </c>
      <c r="BC2551" s="9" t="s">
        <v>4334</v>
      </c>
      <c r="BD2551" s="9" t="s">
        <v>4334</v>
      </c>
      <c r="BE2551" s="9" t="s">
        <v>4334</v>
      </c>
      <c r="BF2551" s="9" t="s">
        <v>4334</v>
      </c>
      <c r="BG2551" s="9" t="s">
        <v>4334</v>
      </c>
      <c r="BH2551" s="9" t="s">
        <v>4334</v>
      </c>
      <c r="BI2551" s="9" t="s">
        <v>4334</v>
      </c>
      <c r="BJ2551" s="9" t="s">
        <v>4334</v>
      </c>
      <c r="BK2551" s="9" t="s">
        <v>4334</v>
      </c>
      <c r="BL2551" s="9" t="s">
        <v>4334</v>
      </c>
      <c r="BM2551" s="9" t="s">
        <v>4334</v>
      </c>
      <c r="BN2551" s="9" t="s">
        <v>4334</v>
      </c>
      <c r="BO2551" s="9" t="s">
        <v>4334</v>
      </c>
      <c r="BP2551" s="9" t="s">
        <v>4334</v>
      </c>
      <c r="BQ2551" s="9" t="s">
        <v>4334</v>
      </c>
      <c r="BR2551" s="9" t="s">
        <v>4334</v>
      </c>
      <c r="BS2551" s="9" t="s">
        <v>4334</v>
      </c>
      <c r="BT2551" s="9" t="s">
        <v>4334</v>
      </c>
      <c r="BU2551" s="9" t="s">
        <v>4334</v>
      </c>
      <c r="BV2551" s="9" t="s">
        <v>4334</v>
      </c>
      <c r="BW2551" s="9" t="s">
        <v>4334</v>
      </c>
      <c r="BX2551" s="9" t="s">
        <v>4334</v>
      </c>
      <c r="BY2551" s="9" t="s">
        <v>4334</v>
      </c>
      <c r="BZ2551" s="9" t="s">
        <v>4334</v>
      </c>
      <c r="CA2551" s="9" t="s">
        <v>4334</v>
      </c>
      <c r="CB2551" s="9" t="s">
        <v>4334</v>
      </c>
      <c r="CC2551" s="9" t="s">
        <v>4334</v>
      </c>
      <c r="CD2551" s="9" t="s">
        <v>4334</v>
      </c>
      <c r="CE2551" s="9" t="s">
        <v>4334</v>
      </c>
      <c r="CF2551" s="9" t="s">
        <v>4334</v>
      </c>
      <c r="CG2551" s="9" t="s">
        <v>4334</v>
      </c>
      <c r="CH2551" s="9" t="s">
        <v>4334</v>
      </c>
      <c r="CI2551" s="9" t="s">
        <v>4334</v>
      </c>
      <c r="CJ2551" s="9" t="s">
        <v>4334</v>
      </c>
      <c r="CK2551" s="9" t="s">
        <v>4334</v>
      </c>
      <c r="CL2551" s="9" t="s">
        <v>4334</v>
      </c>
      <c r="CM2551" s="9" t="s">
        <v>4334</v>
      </c>
      <c r="CN2551" s="9" t="s">
        <v>4334</v>
      </c>
      <c r="CO2551" s="9" t="s">
        <v>4334</v>
      </c>
      <c r="CP2551" s="9" t="s">
        <v>4334</v>
      </c>
      <c r="CQ2551" s="9" t="s">
        <v>4334</v>
      </c>
      <c r="CR2551" s="9" t="s">
        <v>4334</v>
      </c>
      <c r="CS2551" s="9" t="s">
        <v>4334</v>
      </c>
      <c r="CT2551" s="9" t="s">
        <v>4334</v>
      </c>
      <c r="CU2551" s="9" t="s">
        <v>4334</v>
      </c>
      <c r="CV2551" s="9" t="s">
        <v>4334</v>
      </c>
      <c r="CW2551" s="9" t="s">
        <v>4334</v>
      </c>
      <c r="CX2551" s="9" t="s">
        <v>4334</v>
      </c>
      <c r="CY2551" s="9" t="s">
        <v>4334</v>
      </c>
      <c r="CZ2551" s="9" t="s">
        <v>4334</v>
      </c>
      <c r="DA2551" s="9" t="s">
        <v>4334</v>
      </c>
      <c r="DB2551" s="9" t="s">
        <v>4334</v>
      </c>
      <c r="DC2551" s="9" t="s">
        <v>4334</v>
      </c>
      <c r="DD2551" s="9" t="s">
        <v>4334</v>
      </c>
      <c r="DE2551" s="9" t="s">
        <v>4334</v>
      </c>
      <c r="DF2551" s="9" t="s">
        <v>4334</v>
      </c>
      <c r="DG2551" s="9" t="s">
        <v>4334</v>
      </c>
      <c r="DH2551" s="9" t="s">
        <v>4334</v>
      </c>
      <c r="DI2551" s="9" t="s">
        <v>4334</v>
      </c>
      <c r="DJ2551" s="9" t="s">
        <v>4334</v>
      </c>
      <c r="DK2551" s="9" t="s">
        <v>4334</v>
      </c>
      <c r="DL2551" s="9" t="s">
        <v>4334</v>
      </c>
      <c r="DM2551" s="9" t="s">
        <v>4334</v>
      </c>
      <c r="DN2551" s="9" t="s">
        <v>4334</v>
      </c>
      <c r="DO2551" s="9" t="s">
        <v>4334</v>
      </c>
      <c r="DP2551" s="9" t="s">
        <v>4334</v>
      </c>
      <c r="DQ2551" s="10">
        <v>7500</v>
      </c>
      <c r="DR2551" s="9" t="s">
        <v>4334</v>
      </c>
      <c r="DS2551" s="9" t="s">
        <v>4334</v>
      </c>
      <c r="DT2551" s="9" t="s">
        <v>4334</v>
      </c>
      <c r="DU2551" s="9" t="s">
        <v>4334</v>
      </c>
      <c r="DV2551" s="10">
        <v>7510</v>
      </c>
      <c r="DW2551" s="9" t="s">
        <v>4334</v>
      </c>
      <c r="DX2551" s="9" t="s">
        <v>4334</v>
      </c>
      <c r="DY2551" s="9" t="s">
        <v>4334</v>
      </c>
      <c r="DZ2551" s="9" t="s">
        <v>4334</v>
      </c>
      <c r="EA2551" s="9" t="s">
        <v>4334</v>
      </c>
      <c r="EB2551" s="9" t="s">
        <v>4334</v>
      </c>
      <c r="EC2551" s="9" t="s">
        <v>4334</v>
      </c>
      <c r="ED2551" s="9" t="s">
        <v>4334</v>
      </c>
      <c r="EE2551" s="9" t="s">
        <v>4334</v>
      </c>
      <c r="EF2551" s="9" t="s">
        <v>4334</v>
      </c>
      <c r="EG2551" s="9" t="s">
        <v>4334</v>
      </c>
      <c r="EH2551" s="9" t="s">
        <v>4334</v>
      </c>
      <c r="EI2551" s="9" t="s">
        <v>4334</v>
      </c>
      <c r="EJ2551" s="9" t="s">
        <v>4334</v>
      </c>
      <c r="EK2551" s="9" t="s">
        <v>4334</v>
      </c>
      <c r="EL2551" s="9" t="s">
        <v>4334</v>
      </c>
      <c r="EM2551" s="9" t="s">
        <v>4334</v>
      </c>
      <c r="EN2551" s="9" t="s">
        <v>4334</v>
      </c>
      <c r="EO2551" s="9" t="s">
        <v>4334</v>
      </c>
      <c r="EP2551" s="9" t="s">
        <v>4334</v>
      </c>
      <c r="EQ2551" s="9" t="s">
        <v>4334</v>
      </c>
      <c r="ER2551" s="9" t="s">
        <v>4334</v>
      </c>
      <c r="ES2551" s="9" t="s">
        <v>4334</v>
      </c>
      <c r="ET2551" s="9" t="s">
        <v>4334</v>
      </c>
      <c r="EU2551" s="9" t="s">
        <v>4334</v>
      </c>
      <c r="EV2551" s="9" t="s">
        <v>4334</v>
      </c>
      <c r="EW2551" s="9" t="s">
        <v>4334</v>
      </c>
      <c r="EX2551" s="9" t="s">
        <v>4334</v>
      </c>
      <c r="EY2551" s="9" t="s">
        <v>4334</v>
      </c>
      <c r="EZ2551" s="9" t="s">
        <v>4334</v>
      </c>
      <c r="FA2551" s="9" t="s">
        <v>4334</v>
      </c>
      <c r="FB2551" s="9" t="s">
        <v>4334</v>
      </c>
      <c r="FC2551" s="9" t="s">
        <v>4334</v>
      </c>
      <c r="FD2551" s="9" t="s">
        <v>4334</v>
      </c>
      <c r="FE2551" s="9" t="s">
        <v>4334</v>
      </c>
      <c r="FF2551" s="9" t="s">
        <v>4334</v>
      </c>
      <c r="FG2551" s="9" t="s">
        <v>4334</v>
      </c>
      <c r="FH2551" s="9" t="s">
        <v>4334</v>
      </c>
      <c r="FI2551" s="9" t="s">
        <v>4334</v>
      </c>
      <c r="FJ2551" s="9" t="s">
        <v>4334</v>
      </c>
      <c r="FK2551" s="9" t="s">
        <v>4334</v>
      </c>
      <c r="FL2551" s="9" t="s">
        <v>4334</v>
      </c>
      <c r="FM2551" s="10">
        <v>5737</v>
      </c>
      <c r="FN2551" s="9" t="s">
        <v>4334</v>
      </c>
      <c r="FO2551" s="9" t="s">
        <v>4334</v>
      </c>
      <c r="FP2551" s="9" t="s">
        <v>4334</v>
      </c>
      <c r="FQ2551" s="9" t="s">
        <v>4334</v>
      </c>
      <c r="FR2551" s="9" t="s">
        <v>4334</v>
      </c>
      <c r="FS2551" s="9" t="s">
        <v>4334</v>
      </c>
      <c r="FT2551" s="9" t="s">
        <v>4334</v>
      </c>
      <c r="FU2551" s="9" t="s">
        <v>4334</v>
      </c>
      <c r="FV2551" s="9" t="s">
        <v>4334</v>
      </c>
      <c r="FW2551" s="9" t="s">
        <v>4334</v>
      </c>
      <c r="FX2551" s="9" t="s">
        <v>4334</v>
      </c>
      <c r="FY2551" s="9" t="s">
        <v>4334</v>
      </c>
      <c r="FZ2551" s="9" t="s">
        <v>4334</v>
      </c>
      <c r="GA2551" s="9" t="s">
        <v>4334</v>
      </c>
      <c r="GB2551" s="9" t="s">
        <v>4334</v>
      </c>
      <c r="GC2551" s="9" t="s">
        <v>4334</v>
      </c>
      <c r="GD2551" s="9" t="s">
        <v>4334</v>
      </c>
      <c r="GE2551" s="9" t="s">
        <v>4334</v>
      </c>
    </row>
    <row r="2552" spans="1:187" ht="26.4" x14ac:dyDescent="0.3">
      <c r="A2552" s="14">
        <v>55321301</v>
      </c>
      <c r="B2552" s="15" t="s">
        <v>2709</v>
      </c>
      <c r="C2552" s="9" t="s">
        <v>4334</v>
      </c>
      <c r="D2552" s="9" t="s">
        <v>4334</v>
      </c>
      <c r="E2552" s="9" t="s">
        <v>4334</v>
      </c>
      <c r="F2552" s="9" t="s">
        <v>4334</v>
      </c>
      <c r="G2552" s="10">
        <v>9103</v>
      </c>
      <c r="H2552" s="9" t="s">
        <v>4334</v>
      </c>
      <c r="I2552" s="9" t="s">
        <v>4334</v>
      </c>
      <c r="J2552" s="9" t="s">
        <v>4334</v>
      </c>
      <c r="K2552" s="9" t="s">
        <v>4334</v>
      </c>
      <c r="L2552" s="9" t="s">
        <v>4334</v>
      </c>
      <c r="M2552" s="9" t="s">
        <v>4334</v>
      </c>
      <c r="N2552" s="9" t="s">
        <v>4334</v>
      </c>
      <c r="O2552" s="9" t="s">
        <v>4334</v>
      </c>
      <c r="P2552" s="9" t="s">
        <v>4334</v>
      </c>
      <c r="Q2552" s="9" t="s">
        <v>4334</v>
      </c>
      <c r="R2552" s="9" t="s">
        <v>4334</v>
      </c>
      <c r="S2552" s="9" t="s">
        <v>4334</v>
      </c>
      <c r="T2552" s="9" t="s">
        <v>4334</v>
      </c>
      <c r="U2552" s="9" t="s">
        <v>4334</v>
      </c>
      <c r="V2552" s="9" t="s">
        <v>4334</v>
      </c>
      <c r="W2552" s="9" t="s">
        <v>4334</v>
      </c>
      <c r="X2552" s="9" t="s">
        <v>4334</v>
      </c>
      <c r="Y2552" s="9" t="s">
        <v>4334</v>
      </c>
      <c r="Z2552" s="9" t="s">
        <v>4334</v>
      </c>
      <c r="AA2552" s="9" t="s">
        <v>4334</v>
      </c>
      <c r="AB2552" s="9" t="s">
        <v>4334</v>
      </c>
      <c r="AC2552" s="9" t="s">
        <v>4334</v>
      </c>
      <c r="AD2552" s="9" t="s">
        <v>4334</v>
      </c>
      <c r="AE2552" s="9" t="s">
        <v>4334</v>
      </c>
      <c r="AF2552" s="9" t="s">
        <v>4334</v>
      </c>
      <c r="AG2552" s="9" t="s">
        <v>4334</v>
      </c>
      <c r="AH2552" s="9" t="s">
        <v>4334</v>
      </c>
      <c r="AI2552" s="9" t="s">
        <v>4334</v>
      </c>
      <c r="AJ2552" s="9" t="s">
        <v>4334</v>
      </c>
      <c r="AK2552" s="9" t="s">
        <v>4334</v>
      </c>
      <c r="AL2552" s="9" t="s">
        <v>4334</v>
      </c>
      <c r="AM2552" s="9" t="s">
        <v>4334</v>
      </c>
      <c r="AN2552" s="9" t="s">
        <v>4334</v>
      </c>
      <c r="AO2552" s="9" t="s">
        <v>4334</v>
      </c>
      <c r="AP2552" s="9" t="s">
        <v>4334</v>
      </c>
      <c r="AQ2552" s="9" t="s">
        <v>4334</v>
      </c>
      <c r="AR2552" s="9" t="s">
        <v>4334</v>
      </c>
      <c r="AS2552" s="9" t="s">
        <v>4334</v>
      </c>
      <c r="AT2552" s="9" t="s">
        <v>4334</v>
      </c>
      <c r="AU2552" s="9" t="s">
        <v>4334</v>
      </c>
      <c r="AV2552" s="9" t="s">
        <v>4334</v>
      </c>
      <c r="AW2552" s="9" t="s">
        <v>4334</v>
      </c>
      <c r="AX2552" s="9" t="s">
        <v>4334</v>
      </c>
      <c r="AY2552" s="9" t="s">
        <v>4334</v>
      </c>
      <c r="AZ2552" s="9" t="s">
        <v>4334</v>
      </c>
      <c r="BA2552" s="9" t="s">
        <v>4334</v>
      </c>
      <c r="BB2552" s="9" t="s">
        <v>4334</v>
      </c>
      <c r="BC2552" s="9" t="s">
        <v>4334</v>
      </c>
      <c r="BD2552" s="9" t="s">
        <v>4334</v>
      </c>
      <c r="BE2552" s="9" t="s">
        <v>4334</v>
      </c>
      <c r="BF2552" s="9" t="s">
        <v>4334</v>
      </c>
      <c r="BG2552" s="9" t="s">
        <v>4334</v>
      </c>
      <c r="BH2552" s="9" t="s">
        <v>4334</v>
      </c>
      <c r="BI2552" s="9" t="s">
        <v>4334</v>
      </c>
      <c r="BJ2552" s="9" t="s">
        <v>4334</v>
      </c>
      <c r="BK2552" s="9" t="s">
        <v>4334</v>
      </c>
      <c r="BL2552" s="9" t="s">
        <v>4334</v>
      </c>
      <c r="BM2552" s="9" t="s">
        <v>4334</v>
      </c>
      <c r="BN2552" s="9" t="s">
        <v>4334</v>
      </c>
      <c r="BO2552" s="9" t="s">
        <v>4334</v>
      </c>
      <c r="BP2552" s="9" t="s">
        <v>4334</v>
      </c>
      <c r="BQ2552" s="9" t="s">
        <v>4334</v>
      </c>
      <c r="BR2552" s="9" t="s">
        <v>4334</v>
      </c>
      <c r="BS2552" s="9" t="s">
        <v>4334</v>
      </c>
      <c r="BT2552" s="9" t="s">
        <v>4334</v>
      </c>
      <c r="BU2552" s="9" t="s">
        <v>4334</v>
      </c>
      <c r="BV2552" s="9" t="s">
        <v>4334</v>
      </c>
      <c r="BW2552" s="9" t="s">
        <v>4334</v>
      </c>
      <c r="BX2552" s="9" t="s">
        <v>4334</v>
      </c>
      <c r="BY2552" s="9" t="s">
        <v>4334</v>
      </c>
      <c r="BZ2552" s="9" t="s">
        <v>4334</v>
      </c>
      <c r="CA2552" s="9" t="s">
        <v>4334</v>
      </c>
      <c r="CB2552" s="9" t="s">
        <v>4334</v>
      </c>
      <c r="CC2552" s="9" t="s">
        <v>4334</v>
      </c>
      <c r="CD2552" s="9" t="s">
        <v>4334</v>
      </c>
      <c r="CE2552" s="9" t="s">
        <v>4334</v>
      </c>
      <c r="CF2552" s="9" t="s">
        <v>4334</v>
      </c>
      <c r="CG2552" s="9" t="s">
        <v>4334</v>
      </c>
      <c r="CH2552" s="9" t="s">
        <v>4334</v>
      </c>
      <c r="CI2552" s="9" t="s">
        <v>4334</v>
      </c>
      <c r="CJ2552" s="9" t="s">
        <v>4334</v>
      </c>
      <c r="CK2552" s="9" t="s">
        <v>4334</v>
      </c>
      <c r="CL2552" s="9" t="s">
        <v>4334</v>
      </c>
      <c r="CM2552" s="9" t="s">
        <v>4334</v>
      </c>
      <c r="CN2552" s="9" t="s">
        <v>4334</v>
      </c>
      <c r="CO2552" s="9" t="s">
        <v>4334</v>
      </c>
      <c r="CP2552" s="9" t="s">
        <v>4334</v>
      </c>
      <c r="CQ2552" s="9" t="s">
        <v>4334</v>
      </c>
      <c r="CR2552" s="9" t="s">
        <v>4334</v>
      </c>
      <c r="CS2552" s="9" t="s">
        <v>4334</v>
      </c>
      <c r="CT2552" s="9" t="s">
        <v>4334</v>
      </c>
      <c r="CU2552" s="9" t="s">
        <v>4334</v>
      </c>
      <c r="CV2552" s="9" t="s">
        <v>4334</v>
      </c>
      <c r="CW2552" s="9" t="s">
        <v>4334</v>
      </c>
      <c r="CX2552" s="9" t="s">
        <v>4334</v>
      </c>
      <c r="CY2552" s="9" t="s">
        <v>4334</v>
      </c>
      <c r="CZ2552" s="9" t="s">
        <v>4334</v>
      </c>
      <c r="DA2552" s="9" t="s">
        <v>4334</v>
      </c>
      <c r="DB2552" s="9" t="s">
        <v>4334</v>
      </c>
      <c r="DC2552" s="9" t="s">
        <v>4334</v>
      </c>
      <c r="DD2552" s="9" t="s">
        <v>4334</v>
      </c>
      <c r="DE2552" s="9" t="s">
        <v>4334</v>
      </c>
      <c r="DF2552" s="9" t="s">
        <v>4334</v>
      </c>
      <c r="DG2552" s="9" t="s">
        <v>4334</v>
      </c>
      <c r="DH2552" s="9" t="s">
        <v>4334</v>
      </c>
      <c r="DI2552" s="9" t="s">
        <v>4334</v>
      </c>
      <c r="DJ2552" s="9" t="s">
        <v>4334</v>
      </c>
      <c r="DK2552" s="9" t="s">
        <v>4334</v>
      </c>
      <c r="DL2552" s="9" t="s">
        <v>4334</v>
      </c>
      <c r="DM2552" s="9" t="s">
        <v>4334</v>
      </c>
      <c r="DN2552" s="9" t="s">
        <v>4334</v>
      </c>
      <c r="DO2552" s="9" t="s">
        <v>4334</v>
      </c>
      <c r="DP2552" s="9" t="s">
        <v>4334</v>
      </c>
      <c r="DQ2552" s="9" t="s">
        <v>4334</v>
      </c>
      <c r="DR2552" s="9" t="s">
        <v>4334</v>
      </c>
      <c r="DS2552" s="9" t="s">
        <v>4334</v>
      </c>
      <c r="DT2552" s="9" t="s">
        <v>4334</v>
      </c>
      <c r="DU2552" s="9" t="s">
        <v>4334</v>
      </c>
      <c r="DV2552" s="9" t="s">
        <v>4334</v>
      </c>
      <c r="DW2552" s="9" t="s">
        <v>4334</v>
      </c>
      <c r="DX2552" s="9" t="s">
        <v>4334</v>
      </c>
      <c r="DY2552" s="9" t="s">
        <v>4334</v>
      </c>
      <c r="DZ2552" s="9" t="s">
        <v>4334</v>
      </c>
      <c r="EA2552" s="9" t="s">
        <v>4334</v>
      </c>
      <c r="EB2552" s="9" t="s">
        <v>4334</v>
      </c>
      <c r="EC2552" s="9" t="s">
        <v>4334</v>
      </c>
      <c r="ED2552" s="9" t="s">
        <v>4334</v>
      </c>
      <c r="EE2552" s="9" t="s">
        <v>4334</v>
      </c>
      <c r="EF2552" s="9" t="s">
        <v>4334</v>
      </c>
      <c r="EG2552" s="9" t="s">
        <v>4334</v>
      </c>
      <c r="EH2552" s="9" t="s">
        <v>4334</v>
      </c>
      <c r="EI2552" s="9" t="s">
        <v>4334</v>
      </c>
      <c r="EJ2552" s="9" t="s">
        <v>4334</v>
      </c>
      <c r="EK2552" s="9" t="s">
        <v>4334</v>
      </c>
      <c r="EL2552" s="9" t="s">
        <v>4334</v>
      </c>
      <c r="EM2552" s="9" t="s">
        <v>4334</v>
      </c>
      <c r="EN2552" s="9" t="s">
        <v>4334</v>
      </c>
      <c r="EO2552" s="9" t="s">
        <v>4334</v>
      </c>
      <c r="EP2552" s="9" t="s">
        <v>4334</v>
      </c>
      <c r="EQ2552" s="9" t="s">
        <v>4334</v>
      </c>
      <c r="ER2552" s="9" t="s">
        <v>4334</v>
      </c>
      <c r="ES2552" s="9" t="s">
        <v>4334</v>
      </c>
      <c r="ET2552" s="9" t="s">
        <v>4334</v>
      </c>
      <c r="EU2552" s="9" t="s">
        <v>4334</v>
      </c>
      <c r="EV2552" s="9" t="s">
        <v>4334</v>
      </c>
      <c r="EW2552" s="9" t="s">
        <v>4334</v>
      </c>
      <c r="EX2552" s="9" t="s">
        <v>4334</v>
      </c>
      <c r="EY2552" s="9" t="s">
        <v>4334</v>
      </c>
      <c r="EZ2552" s="9" t="s">
        <v>4334</v>
      </c>
      <c r="FA2552" s="9" t="s">
        <v>4334</v>
      </c>
      <c r="FB2552" s="9" t="s">
        <v>4334</v>
      </c>
      <c r="FC2552" s="9" t="s">
        <v>4334</v>
      </c>
      <c r="FD2552" s="9" t="s">
        <v>4334</v>
      </c>
      <c r="FE2552" s="9" t="s">
        <v>4334</v>
      </c>
      <c r="FF2552" s="9" t="s">
        <v>4334</v>
      </c>
      <c r="FG2552" s="9" t="s">
        <v>4334</v>
      </c>
      <c r="FH2552" s="9" t="s">
        <v>4334</v>
      </c>
      <c r="FI2552" s="9" t="s">
        <v>4334</v>
      </c>
      <c r="FJ2552" s="9" t="s">
        <v>4334</v>
      </c>
      <c r="FK2552" s="9" t="s">
        <v>4334</v>
      </c>
      <c r="FL2552" s="9" t="s">
        <v>4334</v>
      </c>
      <c r="FM2552" s="9" t="s">
        <v>4334</v>
      </c>
      <c r="FN2552" s="9" t="s">
        <v>4334</v>
      </c>
      <c r="FO2552" s="9" t="s">
        <v>4334</v>
      </c>
      <c r="FP2552" s="9" t="s">
        <v>4334</v>
      </c>
      <c r="FQ2552" s="9" t="s">
        <v>4334</v>
      </c>
      <c r="FR2552" s="9" t="s">
        <v>4334</v>
      </c>
      <c r="FS2552" s="9" t="s">
        <v>4334</v>
      </c>
      <c r="FT2552" s="9" t="s">
        <v>4334</v>
      </c>
      <c r="FU2552" s="9" t="s">
        <v>4334</v>
      </c>
      <c r="FV2552" s="9" t="s">
        <v>4334</v>
      </c>
      <c r="FW2552" s="9" t="s">
        <v>4334</v>
      </c>
      <c r="FX2552" s="9" t="s">
        <v>4334</v>
      </c>
      <c r="FY2552" s="9" t="s">
        <v>4334</v>
      </c>
      <c r="FZ2552" s="9" t="s">
        <v>4334</v>
      </c>
      <c r="GA2552" s="9" t="s">
        <v>4334</v>
      </c>
      <c r="GB2552" s="9" t="s">
        <v>4334</v>
      </c>
      <c r="GC2552" s="9" t="s">
        <v>4334</v>
      </c>
      <c r="GD2552" s="9" t="s">
        <v>4334</v>
      </c>
      <c r="GE2552" s="9" t="s">
        <v>4334</v>
      </c>
    </row>
    <row r="2553" spans="1:187" x14ac:dyDescent="0.3">
      <c r="A2553" s="14">
        <v>55321302</v>
      </c>
      <c r="B2553" s="15" t="s">
        <v>2710</v>
      </c>
      <c r="C2553" s="9" t="s">
        <v>4334</v>
      </c>
      <c r="D2553" s="9" t="s">
        <v>4334</v>
      </c>
      <c r="E2553" s="9" t="s">
        <v>4334</v>
      </c>
      <c r="F2553" s="9" t="s">
        <v>4334</v>
      </c>
      <c r="G2553" s="10">
        <v>3978</v>
      </c>
      <c r="H2553" s="9" t="s">
        <v>4334</v>
      </c>
      <c r="I2553" s="9" t="s">
        <v>4334</v>
      </c>
      <c r="J2553" s="9" t="s">
        <v>4334</v>
      </c>
      <c r="K2553" s="9" t="s">
        <v>4334</v>
      </c>
      <c r="L2553" s="9" t="s">
        <v>4334</v>
      </c>
      <c r="M2553" s="9" t="s">
        <v>4334</v>
      </c>
      <c r="N2553" s="9" t="s">
        <v>4334</v>
      </c>
      <c r="O2553" s="9" t="s">
        <v>4334</v>
      </c>
      <c r="P2553" s="9" t="s">
        <v>4334</v>
      </c>
      <c r="Q2553" s="9" t="s">
        <v>4334</v>
      </c>
      <c r="R2553" s="9" t="s">
        <v>4334</v>
      </c>
      <c r="S2553" s="9" t="s">
        <v>4334</v>
      </c>
      <c r="T2553" s="9" t="s">
        <v>4334</v>
      </c>
      <c r="U2553" s="9" t="s">
        <v>4334</v>
      </c>
      <c r="V2553" s="9" t="s">
        <v>4334</v>
      </c>
      <c r="W2553" s="9" t="s">
        <v>4334</v>
      </c>
      <c r="X2553" s="9" t="s">
        <v>4334</v>
      </c>
      <c r="Y2553" s="9" t="s">
        <v>4334</v>
      </c>
      <c r="Z2553" s="9" t="s">
        <v>4334</v>
      </c>
      <c r="AA2553" s="9" t="s">
        <v>4334</v>
      </c>
      <c r="AB2553" s="9" t="s">
        <v>4334</v>
      </c>
      <c r="AC2553" s="9" t="s">
        <v>4334</v>
      </c>
      <c r="AD2553" s="9" t="s">
        <v>4334</v>
      </c>
      <c r="AE2553" s="9" t="s">
        <v>4334</v>
      </c>
      <c r="AF2553" s="9" t="s">
        <v>4334</v>
      </c>
      <c r="AG2553" s="9" t="s">
        <v>4334</v>
      </c>
      <c r="AH2553" s="9" t="s">
        <v>4334</v>
      </c>
      <c r="AI2553" s="9" t="s">
        <v>4334</v>
      </c>
      <c r="AJ2553" s="9" t="s">
        <v>4334</v>
      </c>
      <c r="AK2553" s="9" t="s">
        <v>4334</v>
      </c>
      <c r="AL2553" s="9" t="s">
        <v>4334</v>
      </c>
      <c r="AM2553" s="10">
        <v>5179</v>
      </c>
      <c r="AN2553" s="9" t="s">
        <v>4334</v>
      </c>
      <c r="AO2553" s="9" t="s">
        <v>4334</v>
      </c>
      <c r="AP2553" s="9" t="s">
        <v>4334</v>
      </c>
      <c r="AQ2553" s="9" t="s">
        <v>4334</v>
      </c>
      <c r="AR2553" s="9" t="s">
        <v>4334</v>
      </c>
      <c r="AS2553" s="9" t="s">
        <v>4334</v>
      </c>
      <c r="AT2553" s="9" t="s">
        <v>4334</v>
      </c>
      <c r="AU2553" s="9" t="s">
        <v>4334</v>
      </c>
      <c r="AV2553" s="9" t="s">
        <v>4334</v>
      </c>
      <c r="AW2553" s="9" t="s">
        <v>4334</v>
      </c>
      <c r="AX2553" s="9" t="s">
        <v>4334</v>
      </c>
      <c r="AY2553" s="9" t="s">
        <v>4334</v>
      </c>
      <c r="AZ2553" s="9" t="s">
        <v>4334</v>
      </c>
      <c r="BA2553" s="9" t="s">
        <v>4334</v>
      </c>
      <c r="BB2553" s="9" t="s">
        <v>4334</v>
      </c>
      <c r="BC2553" s="9" t="s">
        <v>4334</v>
      </c>
      <c r="BD2553" s="9" t="s">
        <v>4334</v>
      </c>
      <c r="BE2553" s="9" t="s">
        <v>4334</v>
      </c>
      <c r="BF2553" s="9" t="s">
        <v>4334</v>
      </c>
      <c r="BG2553" s="9" t="s">
        <v>4334</v>
      </c>
      <c r="BH2553" s="9" t="s">
        <v>4334</v>
      </c>
      <c r="BI2553" s="9" t="s">
        <v>4334</v>
      </c>
      <c r="BJ2553" s="9" t="s">
        <v>4334</v>
      </c>
      <c r="BK2553" s="9" t="s">
        <v>4334</v>
      </c>
      <c r="BL2553" s="9" t="s">
        <v>4334</v>
      </c>
      <c r="BM2553" s="9" t="s">
        <v>4334</v>
      </c>
      <c r="BN2553" s="9" t="s">
        <v>4334</v>
      </c>
      <c r="BO2553" s="9" t="s">
        <v>4334</v>
      </c>
      <c r="BP2553" s="9" t="s">
        <v>4334</v>
      </c>
      <c r="BQ2553" s="9" t="s">
        <v>4334</v>
      </c>
      <c r="BR2553" s="9" t="s">
        <v>4334</v>
      </c>
      <c r="BS2553" s="9" t="s">
        <v>4334</v>
      </c>
      <c r="BT2553" s="9" t="s">
        <v>4334</v>
      </c>
      <c r="BU2553" s="9" t="s">
        <v>4334</v>
      </c>
      <c r="BV2553" s="9" t="s">
        <v>4334</v>
      </c>
      <c r="BW2553" s="9" t="s">
        <v>4334</v>
      </c>
      <c r="BX2553" s="9" t="s">
        <v>4334</v>
      </c>
      <c r="BY2553" s="9" t="s">
        <v>4334</v>
      </c>
      <c r="BZ2553" s="9" t="s">
        <v>4334</v>
      </c>
      <c r="CA2553" s="9" t="s">
        <v>4334</v>
      </c>
      <c r="CB2553" s="9" t="s">
        <v>4334</v>
      </c>
      <c r="CC2553" s="9" t="s">
        <v>4334</v>
      </c>
      <c r="CD2553" s="9" t="s">
        <v>4334</v>
      </c>
      <c r="CE2553" s="9" t="s">
        <v>4334</v>
      </c>
      <c r="CF2553" s="9" t="s">
        <v>4334</v>
      </c>
      <c r="CG2553" s="9" t="s">
        <v>4334</v>
      </c>
      <c r="CH2553" s="9" t="s">
        <v>4334</v>
      </c>
      <c r="CI2553" s="9" t="s">
        <v>4334</v>
      </c>
      <c r="CJ2553" s="9" t="s">
        <v>4334</v>
      </c>
      <c r="CK2553" s="9" t="s">
        <v>4334</v>
      </c>
      <c r="CL2553" s="9" t="s">
        <v>4334</v>
      </c>
      <c r="CM2553" s="9" t="s">
        <v>4334</v>
      </c>
      <c r="CN2553" s="9" t="s">
        <v>4334</v>
      </c>
      <c r="CO2553" s="9" t="s">
        <v>4334</v>
      </c>
      <c r="CP2553" s="9" t="s">
        <v>4334</v>
      </c>
      <c r="CQ2553" s="9" t="s">
        <v>4334</v>
      </c>
      <c r="CR2553" s="9" t="s">
        <v>4334</v>
      </c>
      <c r="CS2553" s="9" t="s">
        <v>4334</v>
      </c>
      <c r="CT2553" s="9" t="s">
        <v>4334</v>
      </c>
      <c r="CU2553" s="9" t="s">
        <v>4334</v>
      </c>
      <c r="CV2553" s="9" t="s">
        <v>4334</v>
      </c>
      <c r="CW2553" s="9" t="s">
        <v>4334</v>
      </c>
      <c r="CX2553" s="9" t="s">
        <v>4334</v>
      </c>
      <c r="CY2553" s="9" t="s">
        <v>4334</v>
      </c>
      <c r="CZ2553" s="9" t="s">
        <v>4334</v>
      </c>
      <c r="DA2553" s="9" t="s">
        <v>4334</v>
      </c>
      <c r="DB2553" s="9" t="s">
        <v>4334</v>
      </c>
      <c r="DC2553" s="9" t="s">
        <v>4334</v>
      </c>
      <c r="DD2553" s="9" t="s">
        <v>4334</v>
      </c>
      <c r="DE2553" s="9" t="s">
        <v>4334</v>
      </c>
      <c r="DF2553" s="9" t="s">
        <v>4334</v>
      </c>
      <c r="DG2553" s="9" t="s">
        <v>4334</v>
      </c>
      <c r="DH2553" s="9" t="s">
        <v>4334</v>
      </c>
      <c r="DI2553" s="9" t="s">
        <v>4334</v>
      </c>
      <c r="DJ2553" s="9" t="s">
        <v>4334</v>
      </c>
      <c r="DK2553" s="9" t="s">
        <v>4334</v>
      </c>
      <c r="DL2553" s="9" t="s">
        <v>4334</v>
      </c>
      <c r="DM2553" s="9" t="s">
        <v>4334</v>
      </c>
      <c r="DN2553" s="9" t="s">
        <v>4334</v>
      </c>
      <c r="DO2553" s="9" t="s">
        <v>4334</v>
      </c>
      <c r="DP2553" s="9" t="s">
        <v>4334</v>
      </c>
      <c r="DQ2553" s="9" t="s">
        <v>4334</v>
      </c>
      <c r="DR2553" s="9" t="s">
        <v>4334</v>
      </c>
      <c r="DS2553" s="9" t="s">
        <v>4334</v>
      </c>
      <c r="DT2553" s="9" t="s">
        <v>4334</v>
      </c>
      <c r="DU2553" s="9" t="s">
        <v>4334</v>
      </c>
      <c r="DV2553" s="9" t="s">
        <v>4334</v>
      </c>
      <c r="DW2553" s="9" t="s">
        <v>4334</v>
      </c>
      <c r="DX2553" s="9" t="s">
        <v>4334</v>
      </c>
      <c r="DY2553" s="9" t="s">
        <v>4334</v>
      </c>
      <c r="DZ2553" s="9" t="s">
        <v>4334</v>
      </c>
      <c r="EA2553" s="9" t="s">
        <v>4334</v>
      </c>
      <c r="EB2553" s="9" t="s">
        <v>4334</v>
      </c>
      <c r="EC2553" s="9" t="s">
        <v>4334</v>
      </c>
      <c r="ED2553" s="9" t="s">
        <v>4334</v>
      </c>
      <c r="EE2553" s="9" t="s">
        <v>4334</v>
      </c>
      <c r="EF2553" s="9" t="s">
        <v>4334</v>
      </c>
      <c r="EG2553" s="9" t="s">
        <v>4334</v>
      </c>
      <c r="EH2553" s="9" t="s">
        <v>4334</v>
      </c>
      <c r="EI2553" s="9" t="s">
        <v>4334</v>
      </c>
      <c r="EJ2553" s="9" t="s">
        <v>4334</v>
      </c>
      <c r="EK2553" s="9" t="s">
        <v>4334</v>
      </c>
      <c r="EL2553" s="9" t="s">
        <v>4334</v>
      </c>
      <c r="EM2553" s="9" t="s">
        <v>4334</v>
      </c>
      <c r="EN2553" s="9" t="s">
        <v>4334</v>
      </c>
      <c r="EO2553" s="9" t="s">
        <v>4334</v>
      </c>
      <c r="EP2553" s="9" t="s">
        <v>4334</v>
      </c>
      <c r="EQ2553" s="9" t="s">
        <v>4334</v>
      </c>
      <c r="ER2553" s="9" t="s">
        <v>4334</v>
      </c>
      <c r="ES2553" s="9" t="s">
        <v>4334</v>
      </c>
      <c r="ET2553" s="9" t="s">
        <v>4334</v>
      </c>
      <c r="EU2553" s="9" t="s">
        <v>4334</v>
      </c>
      <c r="EV2553" s="9" t="s">
        <v>4334</v>
      </c>
      <c r="EW2553" s="9" t="s">
        <v>4334</v>
      </c>
      <c r="EX2553" s="9" t="s">
        <v>4334</v>
      </c>
      <c r="EY2553" s="9" t="s">
        <v>4334</v>
      </c>
      <c r="EZ2553" s="9" t="s">
        <v>4334</v>
      </c>
      <c r="FA2553" s="9" t="s">
        <v>4334</v>
      </c>
      <c r="FB2553" s="9" t="s">
        <v>4334</v>
      </c>
      <c r="FC2553" s="9" t="s">
        <v>4334</v>
      </c>
      <c r="FD2553" s="9" t="s">
        <v>4334</v>
      </c>
      <c r="FE2553" s="9" t="s">
        <v>4334</v>
      </c>
      <c r="FF2553" s="9" t="s">
        <v>4334</v>
      </c>
      <c r="FG2553" s="9" t="s">
        <v>4334</v>
      </c>
      <c r="FH2553" s="9" t="s">
        <v>4334</v>
      </c>
      <c r="FI2553" s="9" t="s">
        <v>4334</v>
      </c>
      <c r="FJ2553" s="9" t="s">
        <v>4334</v>
      </c>
      <c r="FK2553" s="9" t="s">
        <v>4334</v>
      </c>
      <c r="FL2553" s="9" t="s">
        <v>4334</v>
      </c>
      <c r="FM2553" s="9" t="s">
        <v>4334</v>
      </c>
      <c r="FN2553" s="9" t="s">
        <v>4334</v>
      </c>
      <c r="FO2553" s="9" t="s">
        <v>4334</v>
      </c>
      <c r="FP2553" s="9" t="s">
        <v>4334</v>
      </c>
      <c r="FQ2553" s="9" t="s">
        <v>4334</v>
      </c>
      <c r="FR2553" s="9" t="s">
        <v>4334</v>
      </c>
      <c r="FS2553" s="9" t="s">
        <v>4334</v>
      </c>
      <c r="FT2553" s="9" t="s">
        <v>4334</v>
      </c>
      <c r="FU2553" s="9" t="s">
        <v>4334</v>
      </c>
      <c r="FV2553" s="9" t="s">
        <v>4334</v>
      </c>
      <c r="FW2553" s="9" t="s">
        <v>4334</v>
      </c>
      <c r="FX2553" s="9" t="s">
        <v>4334</v>
      </c>
      <c r="FY2553" s="9" t="s">
        <v>4334</v>
      </c>
      <c r="FZ2553" s="9" t="s">
        <v>4334</v>
      </c>
      <c r="GA2553" s="9" t="s">
        <v>4334</v>
      </c>
      <c r="GB2553" s="9" t="s">
        <v>4334</v>
      </c>
      <c r="GC2553" s="9" t="s">
        <v>4334</v>
      </c>
      <c r="GD2553" s="9" t="s">
        <v>4334</v>
      </c>
      <c r="GE2553" s="9" t="s">
        <v>4334</v>
      </c>
    </row>
    <row r="2554" spans="1:187" x14ac:dyDescent="0.3">
      <c r="A2554" s="14">
        <v>55321303</v>
      </c>
      <c r="B2554" s="15" t="s">
        <v>2711</v>
      </c>
      <c r="C2554" s="9" t="s">
        <v>4334</v>
      </c>
      <c r="D2554" s="9" t="s">
        <v>4334</v>
      </c>
      <c r="E2554" s="9" t="s">
        <v>4334</v>
      </c>
      <c r="F2554" s="9" t="s">
        <v>4334</v>
      </c>
      <c r="G2554" s="10">
        <v>7421</v>
      </c>
      <c r="H2554" s="9" t="s">
        <v>4334</v>
      </c>
      <c r="I2554" s="9" t="s">
        <v>4334</v>
      </c>
      <c r="J2554" s="9" t="s">
        <v>4334</v>
      </c>
      <c r="K2554" s="9" t="s">
        <v>4334</v>
      </c>
      <c r="L2554" s="9" t="s">
        <v>4334</v>
      </c>
      <c r="M2554" s="9" t="s">
        <v>4334</v>
      </c>
      <c r="N2554" s="9" t="s">
        <v>4334</v>
      </c>
      <c r="O2554" s="9" t="s">
        <v>4334</v>
      </c>
      <c r="P2554" s="9" t="s">
        <v>4334</v>
      </c>
      <c r="Q2554" s="9" t="s">
        <v>4334</v>
      </c>
      <c r="R2554" s="9" t="s">
        <v>4334</v>
      </c>
      <c r="S2554" s="9" t="s">
        <v>4334</v>
      </c>
      <c r="T2554" s="9" t="s">
        <v>4334</v>
      </c>
      <c r="U2554" s="9" t="s">
        <v>4334</v>
      </c>
      <c r="V2554" s="9" t="s">
        <v>4334</v>
      </c>
      <c r="W2554" s="9" t="s">
        <v>4334</v>
      </c>
      <c r="X2554" s="9" t="s">
        <v>4334</v>
      </c>
      <c r="Y2554" s="9" t="s">
        <v>4334</v>
      </c>
      <c r="Z2554" s="9" t="s">
        <v>4334</v>
      </c>
      <c r="AA2554" s="9" t="s">
        <v>4334</v>
      </c>
      <c r="AB2554" s="9" t="s">
        <v>4334</v>
      </c>
      <c r="AC2554" s="9" t="s">
        <v>4334</v>
      </c>
      <c r="AD2554" s="9" t="s">
        <v>4334</v>
      </c>
      <c r="AE2554" s="9" t="s">
        <v>4334</v>
      </c>
      <c r="AF2554" s="9" t="s">
        <v>4334</v>
      </c>
      <c r="AG2554" s="9" t="s">
        <v>4334</v>
      </c>
      <c r="AH2554" s="9" t="s">
        <v>4334</v>
      </c>
      <c r="AI2554" s="9" t="s">
        <v>4334</v>
      </c>
      <c r="AJ2554" s="9" t="s">
        <v>4334</v>
      </c>
      <c r="AK2554" s="9" t="s">
        <v>4334</v>
      </c>
      <c r="AL2554" s="9" t="s">
        <v>4334</v>
      </c>
      <c r="AM2554" s="9" t="s">
        <v>4334</v>
      </c>
      <c r="AN2554" s="9" t="s">
        <v>4334</v>
      </c>
      <c r="AO2554" s="9" t="s">
        <v>4334</v>
      </c>
      <c r="AP2554" s="9" t="s">
        <v>4334</v>
      </c>
      <c r="AQ2554" s="9" t="s">
        <v>4334</v>
      </c>
      <c r="AR2554" s="9" t="s">
        <v>4334</v>
      </c>
      <c r="AS2554" s="9" t="s">
        <v>4334</v>
      </c>
      <c r="AT2554" s="9" t="s">
        <v>4334</v>
      </c>
      <c r="AU2554" s="9" t="s">
        <v>4334</v>
      </c>
      <c r="AV2554" s="9" t="s">
        <v>4334</v>
      </c>
      <c r="AW2554" s="9" t="s">
        <v>4334</v>
      </c>
      <c r="AX2554" s="9" t="s">
        <v>4334</v>
      </c>
      <c r="AY2554" s="9" t="s">
        <v>4334</v>
      </c>
      <c r="AZ2554" s="9" t="s">
        <v>4334</v>
      </c>
      <c r="BA2554" s="9" t="s">
        <v>4334</v>
      </c>
      <c r="BB2554" s="9" t="s">
        <v>4334</v>
      </c>
      <c r="BC2554" s="9" t="s">
        <v>4334</v>
      </c>
      <c r="BD2554" s="9" t="s">
        <v>4334</v>
      </c>
      <c r="BE2554" s="9" t="s">
        <v>4334</v>
      </c>
      <c r="BF2554" s="9" t="s">
        <v>4334</v>
      </c>
      <c r="BG2554" s="9" t="s">
        <v>4334</v>
      </c>
      <c r="BH2554" s="9" t="s">
        <v>4334</v>
      </c>
      <c r="BI2554" s="9" t="s">
        <v>4334</v>
      </c>
      <c r="BJ2554" s="9" t="s">
        <v>4334</v>
      </c>
      <c r="BK2554" s="9" t="s">
        <v>4334</v>
      </c>
      <c r="BL2554" s="9" t="s">
        <v>4334</v>
      </c>
      <c r="BM2554" s="9" t="s">
        <v>4334</v>
      </c>
      <c r="BN2554" s="9" t="s">
        <v>4334</v>
      </c>
      <c r="BO2554" s="9" t="s">
        <v>4334</v>
      </c>
      <c r="BP2554" s="9" t="s">
        <v>4334</v>
      </c>
      <c r="BQ2554" s="9" t="s">
        <v>4334</v>
      </c>
      <c r="BR2554" s="9" t="s">
        <v>4334</v>
      </c>
      <c r="BS2554" s="9" t="s">
        <v>4334</v>
      </c>
      <c r="BT2554" s="9" t="s">
        <v>4334</v>
      </c>
      <c r="BU2554" s="9" t="s">
        <v>4334</v>
      </c>
      <c r="BV2554" s="9" t="s">
        <v>4334</v>
      </c>
      <c r="BW2554" s="9" t="s">
        <v>4334</v>
      </c>
      <c r="BX2554" s="9" t="s">
        <v>4334</v>
      </c>
      <c r="BY2554" s="9" t="s">
        <v>4334</v>
      </c>
      <c r="BZ2554" s="9" t="s">
        <v>4334</v>
      </c>
      <c r="CA2554" s="9" t="s">
        <v>4334</v>
      </c>
      <c r="CB2554" s="9" t="s">
        <v>4334</v>
      </c>
      <c r="CC2554" s="9" t="s">
        <v>4334</v>
      </c>
      <c r="CD2554" s="9" t="s">
        <v>4334</v>
      </c>
      <c r="CE2554" s="9" t="s">
        <v>4334</v>
      </c>
      <c r="CF2554" s="9" t="s">
        <v>4334</v>
      </c>
      <c r="CG2554" s="9" t="s">
        <v>4334</v>
      </c>
      <c r="CH2554" s="9" t="s">
        <v>4334</v>
      </c>
      <c r="CI2554" s="9" t="s">
        <v>4334</v>
      </c>
      <c r="CJ2554" s="9" t="s">
        <v>4334</v>
      </c>
      <c r="CK2554" s="9" t="s">
        <v>4334</v>
      </c>
      <c r="CL2554" s="9" t="s">
        <v>4334</v>
      </c>
      <c r="CM2554" s="9" t="s">
        <v>4334</v>
      </c>
      <c r="CN2554" s="9" t="s">
        <v>4334</v>
      </c>
      <c r="CO2554" s="9" t="s">
        <v>4334</v>
      </c>
      <c r="CP2554" s="9" t="s">
        <v>4334</v>
      </c>
      <c r="CQ2554" s="9" t="s">
        <v>4334</v>
      </c>
      <c r="CR2554" s="9" t="s">
        <v>4334</v>
      </c>
      <c r="CS2554" s="9" t="s">
        <v>4334</v>
      </c>
      <c r="CT2554" s="9" t="s">
        <v>4334</v>
      </c>
      <c r="CU2554" s="9" t="s">
        <v>4334</v>
      </c>
      <c r="CV2554" s="9" t="s">
        <v>4334</v>
      </c>
      <c r="CW2554" s="9" t="s">
        <v>4334</v>
      </c>
      <c r="CX2554" s="9" t="s">
        <v>4334</v>
      </c>
      <c r="CY2554" s="9" t="s">
        <v>4334</v>
      </c>
      <c r="CZ2554" s="9" t="s">
        <v>4334</v>
      </c>
      <c r="DA2554" s="9" t="s">
        <v>4334</v>
      </c>
      <c r="DB2554" s="9" t="s">
        <v>4334</v>
      </c>
      <c r="DC2554" s="9" t="s">
        <v>4334</v>
      </c>
      <c r="DD2554" s="9" t="s">
        <v>4334</v>
      </c>
      <c r="DE2554" s="9" t="s">
        <v>4334</v>
      </c>
      <c r="DF2554" s="9" t="s">
        <v>4334</v>
      </c>
      <c r="DG2554" s="9" t="s">
        <v>4334</v>
      </c>
      <c r="DH2554" s="9" t="s">
        <v>4334</v>
      </c>
      <c r="DI2554" s="9" t="s">
        <v>4334</v>
      </c>
      <c r="DJ2554" s="9" t="s">
        <v>4334</v>
      </c>
      <c r="DK2554" s="9" t="s">
        <v>4334</v>
      </c>
      <c r="DL2554" s="9" t="s">
        <v>4334</v>
      </c>
      <c r="DM2554" s="9" t="s">
        <v>4334</v>
      </c>
      <c r="DN2554" s="9" t="s">
        <v>4334</v>
      </c>
      <c r="DO2554" s="9" t="s">
        <v>4334</v>
      </c>
      <c r="DP2554" s="9" t="s">
        <v>4334</v>
      </c>
      <c r="DQ2554" s="9" t="s">
        <v>4334</v>
      </c>
      <c r="DR2554" s="9" t="s">
        <v>4334</v>
      </c>
      <c r="DS2554" s="9" t="s">
        <v>4334</v>
      </c>
      <c r="DT2554" s="9" t="s">
        <v>4334</v>
      </c>
      <c r="DU2554" s="9" t="s">
        <v>4334</v>
      </c>
      <c r="DV2554" s="9" t="s">
        <v>4334</v>
      </c>
      <c r="DW2554" s="9" t="s">
        <v>4334</v>
      </c>
      <c r="DX2554" s="9" t="s">
        <v>4334</v>
      </c>
      <c r="DY2554" s="9" t="s">
        <v>4334</v>
      </c>
      <c r="DZ2554" s="9" t="s">
        <v>4334</v>
      </c>
      <c r="EA2554" s="9" t="s">
        <v>4334</v>
      </c>
      <c r="EB2554" s="9" t="s">
        <v>4334</v>
      </c>
      <c r="EC2554" s="9" t="s">
        <v>4334</v>
      </c>
      <c r="ED2554" s="9" t="s">
        <v>4334</v>
      </c>
      <c r="EE2554" s="9" t="s">
        <v>4334</v>
      </c>
      <c r="EF2554" s="9" t="s">
        <v>4334</v>
      </c>
      <c r="EG2554" s="9" t="s">
        <v>4334</v>
      </c>
      <c r="EH2554" s="9" t="s">
        <v>4334</v>
      </c>
      <c r="EI2554" s="9" t="s">
        <v>4334</v>
      </c>
      <c r="EJ2554" s="9" t="s">
        <v>4334</v>
      </c>
      <c r="EK2554" s="9" t="s">
        <v>4334</v>
      </c>
      <c r="EL2554" s="9" t="s">
        <v>4334</v>
      </c>
      <c r="EM2554" s="9" t="s">
        <v>4334</v>
      </c>
      <c r="EN2554" s="9" t="s">
        <v>4334</v>
      </c>
      <c r="EO2554" s="9" t="s">
        <v>4334</v>
      </c>
      <c r="EP2554" s="9" t="s">
        <v>4334</v>
      </c>
      <c r="EQ2554" s="9" t="s">
        <v>4334</v>
      </c>
      <c r="ER2554" s="9" t="s">
        <v>4334</v>
      </c>
      <c r="ES2554" s="9" t="s">
        <v>4334</v>
      </c>
      <c r="ET2554" s="9" t="s">
        <v>4334</v>
      </c>
      <c r="EU2554" s="9" t="s">
        <v>4334</v>
      </c>
      <c r="EV2554" s="9" t="s">
        <v>4334</v>
      </c>
      <c r="EW2554" s="9" t="s">
        <v>4334</v>
      </c>
      <c r="EX2554" s="9" t="s">
        <v>4334</v>
      </c>
      <c r="EY2554" s="9" t="s">
        <v>4334</v>
      </c>
      <c r="EZ2554" s="9" t="s">
        <v>4334</v>
      </c>
      <c r="FA2554" s="9" t="s">
        <v>4334</v>
      </c>
      <c r="FB2554" s="9" t="s">
        <v>4334</v>
      </c>
      <c r="FC2554" s="9" t="s">
        <v>4334</v>
      </c>
      <c r="FD2554" s="9" t="s">
        <v>4334</v>
      </c>
      <c r="FE2554" s="9" t="s">
        <v>4334</v>
      </c>
      <c r="FF2554" s="9" t="s">
        <v>4334</v>
      </c>
      <c r="FG2554" s="9" t="s">
        <v>4334</v>
      </c>
      <c r="FH2554" s="9" t="s">
        <v>4334</v>
      </c>
      <c r="FI2554" s="9" t="s">
        <v>4334</v>
      </c>
      <c r="FJ2554" s="9" t="s">
        <v>4334</v>
      </c>
      <c r="FK2554" s="9" t="s">
        <v>4334</v>
      </c>
      <c r="FL2554" s="9" t="s">
        <v>4334</v>
      </c>
      <c r="FM2554" s="9" t="s">
        <v>4334</v>
      </c>
      <c r="FN2554" s="9" t="s">
        <v>4334</v>
      </c>
      <c r="FO2554" s="9" t="s">
        <v>4334</v>
      </c>
      <c r="FP2554" s="9" t="s">
        <v>4334</v>
      </c>
      <c r="FQ2554" s="9" t="s">
        <v>4334</v>
      </c>
      <c r="FR2554" s="9" t="s">
        <v>4334</v>
      </c>
      <c r="FS2554" s="9" t="s">
        <v>4334</v>
      </c>
      <c r="FT2554" s="9" t="s">
        <v>4334</v>
      </c>
      <c r="FU2554" s="9" t="s">
        <v>4334</v>
      </c>
      <c r="FV2554" s="9" t="s">
        <v>4334</v>
      </c>
      <c r="FW2554" s="9" t="s">
        <v>4334</v>
      </c>
      <c r="FX2554" s="9" t="s">
        <v>4334</v>
      </c>
      <c r="FY2554" s="9" t="s">
        <v>4334</v>
      </c>
      <c r="FZ2554" s="9" t="s">
        <v>4334</v>
      </c>
      <c r="GA2554" s="9" t="s">
        <v>4334</v>
      </c>
      <c r="GB2554" s="9" t="s">
        <v>4334</v>
      </c>
      <c r="GC2554" s="9" t="s">
        <v>4334</v>
      </c>
      <c r="GD2554" s="9" t="s">
        <v>4334</v>
      </c>
      <c r="GE2554" s="9" t="s">
        <v>4334</v>
      </c>
    </row>
    <row r="2555" spans="1:187" ht="26.4" x14ac:dyDescent="0.3">
      <c r="A2555" s="14">
        <v>55321401</v>
      </c>
      <c r="B2555" s="15" t="s">
        <v>2712</v>
      </c>
      <c r="C2555" s="9" t="s">
        <v>4334</v>
      </c>
      <c r="D2555" s="9" t="s">
        <v>4334</v>
      </c>
      <c r="E2555" s="9" t="s">
        <v>4334</v>
      </c>
      <c r="F2555" s="9" t="s">
        <v>4334</v>
      </c>
      <c r="G2555" s="10">
        <v>6541</v>
      </c>
      <c r="H2555" s="9" t="s">
        <v>4334</v>
      </c>
      <c r="I2555" s="9" t="s">
        <v>4334</v>
      </c>
      <c r="J2555" s="9" t="s">
        <v>4334</v>
      </c>
      <c r="K2555" s="9" t="s">
        <v>4334</v>
      </c>
      <c r="L2555" s="9" t="s">
        <v>4334</v>
      </c>
      <c r="M2555" s="9" t="s">
        <v>4334</v>
      </c>
      <c r="N2555" s="9" t="s">
        <v>4334</v>
      </c>
      <c r="O2555" s="9" t="s">
        <v>4334</v>
      </c>
      <c r="P2555" s="9" t="s">
        <v>4334</v>
      </c>
      <c r="Q2555" s="9" t="s">
        <v>4334</v>
      </c>
      <c r="R2555" s="9" t="s">
        <v>4334</v>
      </c>
      <c r="S2555" s="9" t="s">
        <v>4334</v>
      </c>
      <c r="T2555" s="9" t="s">
        <v>4334</v>
      </c>
      <c r="U2555" s="9" t="s">
        <v>4334</v>
      </c>
      <c r="V2555" s="9" t="s">
        <v>4334</v>
      </c>
      <c r="W2555" s="9" t="s">
        <v>4334</v>
      </c>
      <c r="X2555" s="9" t="s">
        <v>4334</v>
      </c>
      <c r="Y2555" s="9" t="s">
        <v>4334</v>
      </c>
      <c r="Z2555" s="9" t="s">
        <v>4334</v>
      </c>
      <c r="AA2555" s="9" t="s">
        <v>4334</v>
      </c>
      <c r="AB2555" s="9" t="s">
        <v>4334</v>
      </c>
      <c r="AC2555" s="9" t="s">
        <v>4334</v>
      </c>
      <c r="AD2555" s="9" t="s">
        <v>4334</v>
      </c>
      <c r="AE2555" s="9" t="s">
        <v>4334</v>
      </c>
      <c r="AF2555" s="9" t="s">
        <v>4334</v>
      </c>
      <c r="AG2555" s="9" t="s">
        <v>4334</v>
      </c>
      <c r="AH2555" s="9" t="s">
        <v>4334</v>
      </c>
      <c r="AI2555" s="9" t="s">
        <v>4334</v>
      </c>
      <c r="AJ2555" s="9" t="s">
        <v>4334</v>
      </c>
      <c r="AK2555" s="9" t="s">
        <v>4334</v>
      </c>
      <c r="AL2555" s="9" t="s">
        <v>4334</v>
      </c>
      <c r="AM2555" s="10">
        <v>4720</v>
      </c>
      <c r="AN2555" s="9" t="s">
        <v>4334</v>
      </c>
      <c r="AO2555" s="9" t="s">
        <v>4334</v>
      </c>
      <c r="AP2555" s="9" t="s">
        <v>4334</v>
      </c>
      <c r="AQ2555" s="9" t="s">
        <v>4334</v>
      </c>
      <c r="AR2555" s="9" t="s">
        <v>4334</v>
      </c>
      <c r="AS2555" s="9" t="s">
        <v>4334</v>
      </c>
      <c r="AT2555" s="9" t="s">
        <v>4334</v>
      </c>
      <c r="AU2555" s="9" t="s">
        <v>4334</v>
      </c>
      <c r="AV2555" s="9" t="s">
        <v>4334</v>
      </c>
      <c r="AW2555" s="9" t="s">
        <v>4334</v>
      </c>
      <c r="AX2555" s="9" t="s">
        <v>4334</v>
      </c>
      <c r="AY2555" s="9" t="s">
        <v>4334</v>
      </c>
      <c r="AZ2555" s="9" t="s">
        <v>4334</v>
      </c>
      <c r="BA2555" s="9" t="s">
        <v>4334</v>
      </c>
      <c r="BB2555" s="9" t="s">
        <v>4334</v>
      </c>
      <c r="BC2555" s="9" t="s">
        <v>4334</v>
      </c>
      <c r="BD2555" s="9" t="s">
        <v>4334</v>
      </c>
      <c r="BE2555" s="9" t="s">
        <v>4334</v>
      </c>
      <c r="BF2555" s="9" t="s">
        <v>4334</v>
      </c>
      <c r="BG2555" s="9" t="s">
        <v>4334</v>
      </c>
      <c r="BH2555" s="9" t="s">
        <v>4334</v>
      </c>
      <c r="BI2555" s="9" t="s">
        <v>4334</v>
      </c>
      <c r="BJ2555" s="9" t="s">
        <v>4334</v>
      </c>
      <c r="BK2555" s="10">
        <v>6841</v>
      </c>
      <c r="BL2555" s="9" t="s">
        <v>4334</v>
      </c>
      <c r="BM2555" s="9" t="s">
        <v>4334</v>
      </c>
      <c r="BN2555" s="9" t="s">
        <v>4334</v>
      </c>
      <c r="BO2555" s="9" t="s">
        <v>4334</v>
      </c>
      <c r="BP2555" s="9" t="s">
        <v>4334</v>
      </c>
      <c r="BQ2555" s="9" t="s">
        <v>4334</v>
      </c>
      <c r="BR2555" s="9" t="s">
        <v>4334</v>
      </c>
      <c r="BS2555" s="9" t="s">
        <v>4334</v>
      </c>
      <c r="BT2555" s="9" t="s">
        <v>4334</v>
      </c>
      <c r="BU2555" s="9" t="s">
        <v>4334</v>
      </c>
      <c r="BV2555" s="9" t="s">
        <v>4334</v>
      </c>
      <c r="BW2555" s="9" t="s">
        <v>4334</v>
      </c>
      <c r="BX2555" s="9" t="s">
        <v>4334</v>
      </c>
      <c r="BY2555" s="9" t="s">
        <v>4334</v>
      </c>
      <c r="BZ2555" s="9" t="s">
        <v>4334</v>
      </c>
      <c r="CA2555" s="9" t="s">
        <v>4334</v>
      </c>
      <c r="CB2555" s="9" t="s">
        <v>4334</v>
      </c>
      <c r="CC2555" s="9" t="s">
        <v>4334</v>
      </c>
      <c r="CD2555" s="9" t="s">
        <v>4334</v>
      </c>
      <c r="CE2555" s="9" t="s">
        <v>4334</v>
      </c>
      <c r="CF2555" s="9" t="s">
        <v>4334</v>
      </c>
      <c r="CG2555" s="9" t="s">
        <v>4334</v>
      </c>
      <c r="CH2555" s="9" t="s">
        <v>4334</v>
      </c>
      <c r="CI2555" s="9" t="s">
        <v>4334</v>
      </c>
      <c r="CJ2555" s="9" t="s">
        <v>4334</v>
      </c>
      <c r="CK2555" s="9" t="s">
        <v>4334</v>
      </c>
      <c r="CL2555" s="9" t="s">
        <v>4334</v>
      </c>
      <c r="CM2555" s="9" t="s">
        <v>4334</v>
      </c>
      <c r="CN2555" s="9" t="s">
        <v>4334</v>
      </c>
      <c r="CO2555" s="9" t="s">
        <v>4334</v>
      </c>
      <c r="CP2555" s="9" t="s">
        <v>4334</v>
      </c>
      <c r="CQ2555" s="9" t="s">
        <v>4334</v>
      </c>
      <c r="CR2555" s="9" t="s">
        <v>4334</v>
      </c>
      <c r="CS2555" s="9" t="s">
        <v>4334</v>
      </c>
      <c r="CT2555" s="9" t="s">
        <v>4334</v>
      </c>
      <c r="CU2555" s="9" t="s">
        <v>4334</v>
      </c>
      <c r="CV2555" s="9" t="s">
        <v>4334</v>
      </c>
      <c r="CW2555" s="9" t="s">
        <v>4334</v>
      </c>
      <c r="CX2555" s="9" t="s">
        <v>4334</v>
      </c>
      <c r="CY2555" s="9" t="s">
        <v>4334</v>
      </c>
      <c r="CZ2555" s="9" t="s">
        <v>4334</v>
      </c>
      <c r="DA2555" s="9" t="s">
        <v>4334</v>
      </c>
      <c r="DB2555" s="9" t="s">
        <v>4334</v>
      </c>
      <c r="DC2555" s="9" t="s">
        <v>4334</v>
      </c>
      <c r="DD2555" s="9" t="s">
        <v>4334</v>
      </c>
      <c r="DE2555" s="9" t="s">
        <v>4334</v>
      </c>
      <c r="DF2555" s="9" t="s">
        <v>4334</v>
      </c>
      <c r="DG2555" s="9" t="s">
        <v>4334</v>
      </c>
      <c r="DH2555" s="9" t="s">
        <v>4334</v>
      </c>
      <c r="DI2555" s="9" t="s">
        <v>4334</v>
      </c>
      <c r="DJ2555" s="9" t="s">
        <v>4334</v>
      </c>
      <c r="DK2555" s="9" t="s">
        <v>4334</v>
      </c>
      <c r="DL2555" s="9" t="s">
        <v>4334</v>
      </c>
      <c r="DM2555" s="9" t="s">
        <v>4334</v>
      </c>
      <c r="DN2555" s="9" t="s">
        <v>4334</v>
      </c>
      <c r="DO2555" s="9" t="s">
        <v>4334</v>
      </c>
      <c r="DP2555" s="9" t="s">
        <v>4334</v>
      </c>
      <c r="DQ2555" s="10">
        <v>7500</v>
      </c>
      <c r="DR2555" s="9" t="s">
        <v>4334</v>
      </c>
      <c r="DS2555" s="9" t="s">
        <v>4334</v>
      </c>
      <c r="DT2555" s="9" t="s">
        <v>4334</v>
      </c>
      <c r="DU2555" s="10" t="s">
        <v>4332</v>
      </c>
      <c r="DV2555" s="9" t="s">
        <v>4334</v>
      </c>
      <c r="DW2555" s="9" t="s">
        <v>4334</v>
      </c>
      <c r="DX2555" s="9" t="s">
        <v>4334</v>
      </c>
      <c r="DY2555" s="9" t="s">
        <v>4334</v>
      </c>
      <c r="DZ2555" s="9" t="s">
        <v>4334</v>
      </c>
      <c r="EA2555" s="9" t="s">
        <v>4334</v>
      </c>
      <c r="EB2555" s="9" t="s">
        <v>4334</v>
      </c>
      <c r="EC2555" s="9" t="s">
        <v>4334</v>
      </c>
      <c r="ED2555" s="9" t="s">
        <v>4334</v>
      </c>
      <c r="EE2555" s="9" t="s">
        <v>4334</v>
      </c>
      <c r="EF2555" s="9" t="s">
        <v>4334</v>
      </c>
      <c r="EG2555" s="9" t="s">
        <v>4334</v>
      </c>
      <c r="EH2555" s="9" t="s">
        <v>4334</v>
      </c>
      <c r="EI2555" s="9" t="s">
        <v>4334</v>
      </c>
      <c r="EJ2555" s="9" t="s">
        <v>4334</v>
      </c>
      <c r="EK2555" s="9" t="s">
        <v>4334</v>
      </c>
      <c r="EL2555" s="9" t="s">
        <v>4334</v>
      </c>
      <c r="EM2555" s="9" t="s">
        <v>4334</v>
      </c>
      <c r="EN2555" s="9" t="s">
        <v>4334</v>
      </c>
      <c r="EO2555" s="9" t="s">
        <v>4334</v>
      </c>
      <c r="EP2555" s="9" t="s">
        <v>4334</v>
      </c>
      <c r="EQ2555" s="9" t="s">
        <v>4334</v>
      </c>
      <c r="ER2555" s="9" t="s">
        <v>4334</v>
      </c>
      <c r="ES2555" s="9" t="s">
        <v>4334</v>
      </c>
      <c r="ET2555" s="9" t="s">
        <v>4334</v>
      </c>
      <c r="EU2555" s="9" t="s">
        <v>4334</v>
      </c>
      <c r="EV2555" s="9" t="s">
        <v>4334</v>
      </c>
      <c r="EW2555" s="9" t="s">
        <v>4334</v>
      </c>
      <c r="EX2555" s="9" t="s">
        <v>4334</v>
      </c>
      <c r="EY2555" s="9" t="s">
        <v>4334</v>
      </c>
      <c r="EZ2555" s="9" t="s">
        <v>4334</v>
      </c>
      <c r="FA2555" s="10" t="s">
        <v>4332</v>
      </c>
      <c r="FB2555" s="9" t="s">
        <v>4334</v>
      </c>
      <c r="FC2555" s="9" t="s">
        <v>4334</v>
      </c>
      <c r="FD2555" s="9" t="s">
        <v>4334</v>
      </c>
      <c r="FE2555" s="9" t="s">
        <v>4334</v>
      </c>
      <c r="FF2555" s="9" t="s">
        <v>4334</v>
      </c>
      <c r="FG2555" s="9" t="s">
        <v>4334</v>
      </c>
      <c r="FH2555" s="9" t="s">
        <v>4334</v>
      </c>
      <c r="FI2555" s="9" t="s">
        <v>4334</v>
      </c>
      <c r="FJ2555" s="9" t="s">
        <v>4334</v>
      </c>
      <c r="FK2555" s="9" t="s">
        <v>4334</v>
      </c>
      <c r="FL2555" s="9" t="s">
        <v>4334</v>
      </c>
      <c r="FM2555" s="10">
        <v>6030</v>
      </c>
      <c r="FN2555" s="9" t="s">
        <v>4334</v>
      </c>
      <c r="FO2555" s="9" t="s">
        <v>4334</v>
      </c>
      <c r="FP2555" s="9" t="s">
        <v>4334</v>
      </c>
      <c r="FQ2555" s="9" t="s">
        <v>4334</v>
      </c>
      <c r="FR2555" s="9" t="s">
        <v>4334</v>
      </c>
      <c r="FS2555" s="9" t="s">
        <v>4334</v>
      </c>
      <c r="FT2555" s="9" t="s">
        <v>4334</v>
      </c>
      <c r="FU2555" s="9" t="s">
        <v>4334</v>
      </c>
      <c r="FV2555" s="9" t="s">
        <v>4334</v>
      </c>
      <c r="FW2555" s="9" t="s">
        <v>4334</v>
      </c>
      <c r="FX2555" s="9" t="s">
        <v>4334</v>
      </c>
      <c r="FY2555" s="9" t="s">
        <v>4334</v>
      </c>
      <c r="FZ2555" s="9" t="s">
        <v>4334</v>
      </c>
      <c r="GA2555" s="9" t="s">
        <v>4334</v>
      </c>
      <c r="GB2555" s="9" t="s">
        <v>4334</v>
      </c>
      <c r="GC2555" s="9" t="s">
        <v>4334</v>
      </c>
      <c r="GD2555" s="9" t="s">
        <v>4334</v>
      </c>
      <c r="GE2555" s="9" t="s">
        <v>4334</v>
      </c>
    </row>
    <row r="2556" spans="1:187" ht="26.4" x14ac:dyDescent="0.3">
      <c r="A2556" s="14">
        <v>55322103</v>
      </c>
      <c r="B2556" s="15" t="s">
        <v>2713</v>
      </c>
      <c r="C2556" s="9" t="s">
        <v>4334</v>
      </c>
      <c r="D2556" s="9" t="s">
        <v>4334</v>
      </c>
      <c r="E2556" s="9" t="s">
        <v>4334</v>
      </c>
      <c r="F2556" s="9" t="s">
        <v>4334</v>
      </c>
      <c r="G2556" s="9" t="s">
        <v>4334</v>
      </c>
      <c r="H2556" s="9" t="s">
        <v>4334</v>
      </c>
      <c r="I2556" s="9" t="s">
        <v>4334</v>
      </c>
      <c r="J2556" s="9" t="s">
        <v>4334</v>
      </c>
      <c r="K2556" s="9" t="s">
        <v>4334</v>
      </c>
      <c r="L2556" s="9" t="s">
        <v>4334</v>
      </c>
      <c r="M2556" s="9" t="s">
        <v>4334</v>
      </c>
      <c r="N2556" s="9" t="s">
        <v>4334</v>
      </c>
      <c r="O2556" s="9" t="s">
        <v>4334</v>
      </c>
      <c r="P2556" s="9" t="s">
        <v>4334</v>
      </c>
      <c r="Q2556" s="9" t="s">
        <v>4334</v>
      </c>
      <c r="R2556" s="9" t="s">
        <v>4334</v>
      </c>
      <c r="S2556" s="9" t="s">
        <v>4334</v>
      </c>
      <c r="T2556" s="9" t="s">
        <v>4334</v>
      </c>
      <c r="U2556" s="9" t="s">
        <v>4334</v>
      </c>
      <c r="V2556" s="9" t="s">
        <v>4334</v>
      </c>
      <c r="W2556" s="9" t="s">
        <v>4334</v>
      </c>
      <c r="X2556" s="9" t="s">
        <v>4334</v>
      </c>
      <c r="Y2556" s="9" t="s">
        <v>4334</v>
      </c>
      <c r="Z2556" s="9" t="s">
        <v>4334</v>
      </c>
      <c r="AA2556" s="9" t="s">
        <v>4334</v>
      </c>
      <c r="AB2556" s="9" t="s">
        <v>4334</v>
      </c>
      <c r="AC2556" s="9" t="s">
        <v>4334</v>
      </c>
      <c r="AD2556" s="9" t="s">
        <v>4334</v>
      </c>
      <c r="AE2556" s="9" t="s">
        <v>4334</v>
      </c>
      <c r="AF2556" s="9" t="s">
        <v>4334</v>
      </c>
      <c r="AG2556" s="9" t="s">
        <v>4334</v>
      </c>
      <c r="AH2556" s="9" t="s">
        <v>4334</v>
      </c>
      <c r="AI2556" s="9" t="s">
        <v>4334</v>
      </c>
      <c r="AJ2556" s="9" t="s">
        <v>4334</v>
      </c>
      <c r="AK2556" s="9" t="s">
        <v>4334</v>
      </c>
      <c r="AL2556" s="9" t="s">
        <v>4334</v>
      </c>
      <c r="AM2556" s="9" t="s">
        <v>4334</v>
      </c>
      <c r="AN2556" s="9" t="s">
        <v>4334</v>
      </c>
      <c r="AO2556" s="9" t="s">
        <v>4334</v>
      </c>
      <c r="AP2556" s="9" t="s">
        <v>4334</v>
      </c>
      <c r="AQ2556" s="9" t="s">
        <v>4334</v>
      </c>
      <c r="AR2556" s="9" t="s">
        <v>4334</v>
      </c>
      <c r="AS2556" s="9" t="s">
        <v>4334</v>
      </c>
      <c r="AT2556" s="9" t="s">
        <v>4334</v>
      </c>
      <c r="AU2556" s="9" t="s">
        <v>4334</v>
      </c>
      <c r="AV2556" s="9" t="s">
        <v>4334</v>
      </c>
      <c r="AW2556" s="9" t="s">
        <v>4334</v>
      </c>
      <c r="AX2556" s="9" t="s">
        <v>4334</v>
      </c>
      <c r="AY2556" s="9" t="s">
        <v>4334</v>
      </c>
      <c r="AZ2556" s="9" t="s">
        <v>4334</v>
      </c>
      <c r="BA2556" s="9" t="s">
        <v>4334</v>
      </c>
      <c r="BB2556" s="9" t="s">
        <v>4334</v>
      </c>
      <c r="BC2556" s="9" t="s">
        <v>4334</v>
      </c>
      <c r="BD2556" s="9" t="s">
        <v>4334</v>
      </c>
      <c r="BE2556" s="9" t="s">
        <v>4334</v>
      </c>
      <c r="BF2556" s="9" t="s">
        <v>4334</v>
      </c>
      <c r="BG2556" s="9" t="s">
        <v>4334</v>
      </c>
      <c r="BH2556" s="9" t="s">
        <v>4334</v>
      </c>
      <c r="BI2556" s="9" t="s">
        <v>4334</v>
      </c>
      <c r="BJ2556" s="9" t="s">
        <v>4334</v>
      </c>
      <c r="BK2556" s="9" t="s">
        <v>4334</v>
      </c>
      <c r="BL2556" s="9" t="s">
        <v>4334</v>
      </c>
      <c r="BM2556" s="9" t="s">
        <v>4334</v>
      </c>
      <c r="BN2556" s="9" t="s">
        <v>4334</v>
      </c>
      <c r="BO2556" s="9" t="s">
        <v>4334</v>
      </c>
      <c r="BP2556" s="9" t="s">
        <v>4334</v>
      </c>
      <c r="BQ2556" s="9" t="s">
        <v>4334</v>
      </c>
      <c r="BR2556" s="9" t="s">
        <v>4334</v>
      </c>
      <c r="BS2556" s="9" t="s">
        <v>4334</v>
      </c>
      <c r="BT2556" s="9" t="s">
        <v>4334</v>
      </c>
      <c r="BU2556" s="9" t="s">
        <v>4334</v>
      </c>
      <c r="BV2556" s="9" t="s">
        <v>4334</v>
      </c>
      <c r="BW2556" s="9" t="s">
        <v>4334</v>
      </c>
      <c r="BX2556" s="9" t="s">
        <v>4334</v>
      </c>
      <c r="BY2556" s="9" t="s">
        <v>4334</v>
      </c>
      <c r="BZ2556" s="9" t="s">
        <v>4334</v>
      </c>
      <c r="CA2556" s="9" t="s">
        <v>4334</v>
      </c>
      <c r="CB2556" s="9" t="s">
        <v>4334</v>
      </c>
      <c r="CC2556" s="9" t="s">
        <v>4334</v>
      </c>
      <c r="CD2556" s="9" t="s">
        <v>4334</v>
      </c>
      <c r="CE2556" s="9" t="s">
        <v>4334</v>
      </c>
      <c r="CF2556" s="9" t="s">
        <v>4334</v>
      </c>
      <c r="CG2556" s="9" t="s">
        <v>4334</v>
      </c>
      <c r="CH2556" s="9" t="s">
        <v>4334</v>
      </c>
      <c r="CI2556" s="9" t="s">
        <v>4334</v>
      </c>
      <c r="CJ2556" s="9" t="s">
        <v>4334</v>
      </c>
      <c r="CK2556" s="9" t="s">
        <v>4334</v>
      </c>
      <c r="CL2556" s="9" t="s">
        <v>4334</v>
      </c>
      <c r="CM2556" s="9" t="s">
        <v>4334</v>
      </c>
      <c r="CN2556" s="9" t="s">
        <v>4334</v>
      </c>
      <c r="CO2556" s="9" t="s">
        <v>4334</v>
      </c>
      <c r="CP2556" s="9" t="s">
        <v>4334</v>
      </c>
      <c r="CQ2556" s="9" t="s">
        <v>4334</v>
      </c>
      <c r="CR2556" s="9" t="s">
        <v>4334</v>
      </c>
      <c r="CS2556" s="9" t="s">
        <v>4334</v>
      </c>
      <c r="CT2556" s="9" t="s">
        <v>4334</v>
      </c>
      <c r="CU2556" s="9" t="s">
        <v>4334</v>
      </c>
      <c r="CV2556" s="9" t="s">
        <v>4334</v>
      </c>
      <c r="CW2556" s="9" t="s">
        <v>4334</v>
      </c>
      <c r="CX2556" s="9" t="s">
        <v>4334</v>
      </c>
      <c r="CY2556" s="9" t="s">
        <v>4334</v>
      </c>
      <c r="CZ2556" s="9" t="s">
        <v>4334</v>
      </c>
      <c r="DA2556" s="9" t="s">
        <v>4334</v>
      </c>
      <c r="DB2556" s="9" t="s">
        <v>4334</v>
      </c>
      <c r="DC2556" s="9" t="s">
        <v>4334</v>
      </c>
      <c r="DD2556" s="9" t="s">
        <v>4334</v>
      </c>
      <c r="DE2556" s="9" t="s">
        <v>4334</v>
      </c>
      <c r="DF2556" s="9" t="s">
        <v>4334</v>
      </c>
      <c r="DG2556" s="9" t="s">
        <v>4334</v>
      </c>
      <c r="DH2556" s="9" t="s">
        <v>4334</v>
      </c>
      <c r="DI2556" s="9" t="s">
        <v>4334</v>
      </c>
      <c r="DJ2556" s="9" t="s">
        <v>4334</v>
      </c>
      <c r="DK2556" s="9" t="s">
        <v>4334</v>
      </c>
      <c r="DL2556" s="9" t="s">
        <v>4334</v>
      </c>
      <c r="DM2556" s="9" t="s">
        <v>4334</v>
      </c>
      <c r="DN2556" s="9" t="s">
        <v>4334</v>
      </c>
      <c r="DO2556" s="9" t="s">
        <v>4334</v>
      </c>
      <c r="DP2556" s="9" t="s">
        <v>4334</v>
      </c>
      <c r="DQ2556" s="9" t="s">
        <v>4334</v>
      </c>
      <c r="DR2556" s="9" t="s">
        <v>4334</v>
      </c>
      <c r="DS2556" s="9" t="s">
        <v>4334</v>
      </c>
      <c r="DT2556" s="9" t="s">
        <v>4334</v>
      </c>
      <c r="DU2556" s="9" t="s">
        <v>4334</v>
      </c>
      <c r="DV2556" s="9" t="s">
        <v>4334</v>
      </c>
      <c r="DW2556" s="9" t="s">
        <v>4334</v>
      </c>
      <c r="DX2556" s="9" t="s">
        <v>4334</v>
      </c>
      <c r="DY2556" s="10">
        <v>9328</v>
      </c>
      <c r="DZ2556" s="9" t="s">
        <v>4334</v>
      </c>
      <c r="EA2556" s="9" t="s">
        <v>4334</v>
      </c>
      <c r="EB2556" s="9" t="s">
        <v>4334</v>
      </c>
      <c r="EC2556" s="9" t="s">
        <v>4334</v>
      </c>
      <c r="ED2556" s="9" t="s">
        <v>4334</v>
      </c>
      <c r="EE2556" s="9" t="s">
        <v>4334</v>
      </c>
      <c r="EF2556" s="9" t="s">
        <v>4334</v>
      </c>
      <c r="EG2556" s="9" t="s">
        <v>4334</v>
      </c>
      <c r="EH2556" s="9" t="s">
        <v>4334</v>
      </c>
      <c r="EI2556" s="9" t="s">
        <v>4334</v>
      </c>
      <c r="EJ2556" s="9" t="s">
        <v>4334</v>
      </c>
      <c r="EK2556" s="9" t="s">
        <v>4334</v>
      </c>
      <c r="EL2556" s="9" t="s">
        <v>4334</v>
      </c>
      <c r="EM2556" s="9" t="s">
        <v>4334</v>
      </c>
      <c r="EN2556" s="9" t="s">
        <v>4334</v>
      </c>
      <c r="EO2556" s="9" t="s">
        <v>4334</v>
      </c>
      <c r="EP2556" s="9" t="s">
        <v>4334</v>
      </c>
      <c r="EQ2556" s="9" t="s">
        <v>4334</v>
      </c>
      <c r="ER2556" s="9" t="s">
        <v>4334</v>
      </c>
      <c r="ES2556" s="9" t="s">
        <v>4334</v>
      </c>
      <c r="ET2556" s="9" t="s">
        <v>4334</v>
      </c>
      <c r="EU2556" s="9" t="s">
        <v>4334</v>
      </c>
      <c r="EV2556" s="9" t="s">
        <v>4334</v>
      </c>
      <c r="EW2556" s="9" t="s">
        <v>4334</v>
      </c>
      <c r="EX2556" s="9" t="s">
        <v>4334</v>
      </c>
      <c r="EY2556" s="9" t="s">
        <v>4334</v>
      </c>
      <c r="EZ2556" s="9" t="s">
        <v>4334</v>
      </c>
      <c r="FA2556" s="9" t="s">
        <v>4334</v>
      </c>
      <c r="FB2556" s="9" t="s">
        <v>4334</v>
      </c>
      <c r="FC2556" s="9" t="s">
        <v>4334</v>
      </c>
      <c r="FD2556" s="9" t="s">
        <v>4334</v>
      </c>
      <c r="FE2556" s="9" t="s">
        <v>4334</v>
      </c>
      <c r="FF2556" s="9" t="s">
        <v>4334</v>
      </c>
      <c r="FG2556" s="9" t="s">
        <v>4334</v>
      </c>
      <c r="FH2556" s="9" t="s">
        <v>4334</v>
      </c>
      <c r="FI2556" s="9" t="s">
        <v>4334</v>
      </c>
      <c r="FJ2556" s="9" t="s">
        <v>4334</v>
      </c>
      <c r="FK2556" s="9" t="s">
        <v>4334</v>
      </c>
      <c r="FL2556" s="9" t="s">
        <v>4334</v>
      </c>
      <c r="FM2556" s="9" t="s">
        <v>4334</v>
      </c>
      <c r="FN2556" s="10">
        <v>9328</v>
      </c>
      <c r="FO2556" s="9" t="s">
        <v>4334</v>
      </c>
      <c r="FP2556" s="9" t="s">
        <v>4334</v>
      </c>
      <c r="FQ2556" s="9" t="s">
        <v>4334</v>
      </c>
      <c r="FR2556" s="9" t="s">
        <v>4334</v>
      </c>
      <c r="FS2556" s="9" t="s">
        <v>4334</v>
      </c>
      <c r="FT2556" s="9" t="s">
        <v>4334</v>
      </c>
      <c r="FU2556" s="9" t="s">
        <v>4334</v>
      </c>
      <c r="FV2556" s="9" t="s">
        <v>4334</v>
      </c>
      <c r="FW2556" s="9" t="s">
        <v>4334</v>
      </c>
      <c r="FX2556" s="9" t="s">
        <v>4334</v>
      </c>
      <c r="FY2556" s="9" t="s">
        <v>4334</v>
      </c>
      <c r="FZ2556" s="9" t="s">
        <v>4334</v>
      </c>
      <c r="GA2556" s="9" t="s">
        <v>4334</v>
      </c>
      <c r="GB2556" s="9" t="s">
        <v>4334</v>
      </c>
      <c r="GC2556" s="9" t="s">
        <v>4334</v>
      </c>
      <c r="GD2556" s="9" t="s">
        <v>4334</v>
      </c>
      <c r="GE2556" s="9" t="s">
        <v>4334</v>
      </c>
    </row>
    <row r="2557" spans="1:187" x14ac:dyDescent="0.3">
      <c r="A2557" s="14">
        <v>56033102</v>
      </c>
      <c r="B2557" s="15" t="s">
        <v>2714</v>
      </c>
      <c r="C2557" s="9" t="s">
        <v>4334</v>
      </c>
      <c r="D2557" s="9" t="s">
        <v>4334</v>
      </c>
      <c r="E2557" s="9" t="s">
        <v>4334</v>
      </c>
      <c r="F2557" s="9" t="s">
        <v>4334</v>
      </c>
      <c r="G2557" s="9" t="s">
        <v>4334</v>
      </c>
      <c r="H2557" s="9" t="s">
        <v>4334</v>
      </c>
      <c r="I2557" s="9" t="s">
        <v>4334</v>
      </c>
      <c r="J2557" s="9" t="s">
        <v>4334</v>
      </c>
      <c r="K2557" s="9" t="s">
        <v>4334</v>
      </c>
      <c r="L2557" s="9" t="s">
        <v>4334</v>
      </c>
      <c r="M2557" s="9" t="s">
        <v>4334</v>
      </c>
      <c r="N2557" s="9" t="s">
        <v>4334</v>
      </c>
      <c r="O2557" s="9" t="s">
        <v>4334</v>
      </c>
      <c r="P2557" s="9" t="s">
        <v>4334</v>
      </c>
      <c r="Q2557" s="9" t="s">
        <v>4334</v>
      </c>
      <c r="R2557" s="9" t="s">
        <v>4334</v>
      </c>
      <c r="S2557" s="9" t="s">
        <v>4334</v>
      </c>
      <c r="T2557" s="9" t="s">
        <v>4334</v>
      </c>
      <c r="U2557" s="9" t="s">
        <v>4334</v>
      </c>
      <c r="V2557" s="9" t="s">
        <v>4334</v>
      </c>
      <c r="W2557" s="9" t="s">
        <v>4334</v>
      </c>
      <c r="X2557" s="9" t="s">
        <v>4334</v>
      </c>
      <c r="Y2557" s="9" t="s">
        <v>4334</v>
      </c>
      <c r="Z2557" s="9" t="s">
        <v>4334</v>
      </c>
      <c r="AA2557" s="9" t="s">
        <v>4334</v>
      </c>
      <c r="AB2557" s="9" t="s">
        <v>4334</v>
      </c>
      <c r="AC2557" s="9" t="s">
        <v>4334</v>
      </c>
      <c r="AD2557" s="9" t="s">
        <v>4334</v>
      </c>
      <c r="AE2557" s="9" t="s">
        <v>4334</v>
      </c>
      <c r="AF2557" s="9" t="s">
        <v>4334</v>
      </c>
      <c r="AG2557" s="9" t="s">
        <v>4334</v>
      </c>
      <c r="AH2557" s="9" t="s">
        <v>4334</v>
      </c>
      <c r="AI2557" s="9" t="s">
        <v>4334</v>
      </c>
      <c r="AJ2557" s="9" t="s">
        <v>4334</v>
      </c>
      <c r="AK2557" s="9" t="s">
        <v>4334</v>
      </c>
      <c r="AL2557" s="9" t="s">
        <v>4334</v>
      </c>
      <c r="AM2557" s="9" t="s">
        <v>4334</v>
      </c>
      <c r="AN2557" s="9" t="s">
        <v>4334</v>
      </c>
      <c r="AO2557" s="9" t="s">
        <v>4334</v>
      </c>
      <c r="AP2557" s="9" t="s">
        <v>4334</v>
      </c>
      <c r="AQ2557" s="9" t="s">
        <v>4334</v>
      </c>
      <c r="AR2557" s="9" t="s">
        <v>4334</v>
      </c>
      <c r="AS2557" s="9" t="s">
        <v>4334</v>
      </c>
      <c r="AT2557" s="9" t="s">
        <v>4334</v>
      </c>
      <c r="AU2557" s="10">
        <v>8442</v>
      </c>
      <c r="AV2557" s="10">
        <v>8309</v>
      </c>
      <c r="AW2557" s="9" t="s">
        <v>4334</v>
      </c>
      <c r="AX2557" s="9" t="s">
        <v>4334</v>
      </c>
      <c r="AY2557" s="9" t="s">
        <v>4334</v>
      </c>
      <c r="AZ2557" s="9" t="s">
        <v>4334</v>
      </c>
      <c r="BA2557" s="9" t="s">
        <v>4334</v>
      </c>
      <c r="BB2557" s="9" t="s">
        <v>4334</v>
      </c>
      <c r="BC2557" s="9" t="s">
        <v>4334</v>
      </c>
      <c r="BD2557" s="9" t="s">
        <v>4334</v>
      </c>
      <c r="BE2557" s="9" t="s">
        <v>4334</v>
      </c>
      <c r="BF2557" s="9" t="s">
        <v>4334</v>
      </c>
      <c r="BG2557" s="9" t="s">
        <v>4334</v>
      </c>
      <c r="BH2557" s="9" t="s">
        <v>4334</v>
      </c>
      <c r="BI2557" s="9" t="s">
        <v>4334</v>
      </c>
      <c r="BJ2557" s="9" t="s">
        <v>4334</v>
      </c>
      <c r="BK2557" s="9" t="s">
        <v>4334</v>
      </c>
      <c r="BL2557" s="9" t="s">
        <v>4334</v>
      </c>
      <c r="BM2557" s="9" t="s">
        <v>4334</v>
      </c>
      <c r="BN2557" s="9" t="s">
        <v>4334</v>
      </c>
      <c r="BO2557" s="9" t="s">
        <v>4334</v>
      </c>
      <c r="BP2557" s="9" t="s">
        <v>4334</v>
      </c>
      <c r="BQ2557" s="9" t="s">
        <v>4334</v>
      </c>
      <c r="BR2557" s="9" t="s">
        <v>4334</v>
      </c>
      <c r="BS2557" s="9" t="s">
        <v>4334</v>
      </c>
      <c r="BT2557" s="9" t="s">
        <v>4334</v>
      </c>
      <c r="BU2557" s="9" t="s">
        <v>4334</v>
      </c>
      <c r="BV2557" s="9" t="s">
        <v>4334</v>
      </c>
      <c r="BW2557" s="9" t="s">
        <v>4334</v>
      </c>
      <c r="BX2557" s="9" t="s">
        <v>4334</v>
      </c>
      <c r="BY2557" s="9" t="s">
        <v>4334</v>
      </c>
      <c r="BZ2557" s="9" t="s">
        <v>4334</v>
      </c>
      <c r="CA2557" s="9" t="s">
        <v>4334</v>
      </c>
      <c r="CB2557" s="9" t="s">
        <v>4334</v>
      </c>
      <c r="CC2557" s="9" t="s">
        <v>4334</v>
      </c>
      <c r="CD2557" s="9" t="s">
        <v>4334</v>
      </c>
      <c r="CE2557" s="9" t="s">
        <v>4334</v>
      </c>
      <c r="CF2557" s="9" t="s">
        <v>4334</v>
      </c>
      <c r="CG2557" s="9" t="s">
        <v>4334</v>
      </c>
      <c r="CH2557" s="9" t="s">
        <v>4334</v>
      </c>
      <c r="CI2557" s="9" t="s">
        <v>4334</v>
      </c>
      <c r="CJ2557" s="9" t="s">
        <v>4334</v>
      </c>
      <c r="CK2557" s="10">
        <v>6500</v>
      </c>
      <c r="CL2557" s="9" t="s">
        <v>4334</v>
      </c>
      <c r="CM2557" s="9" t="s">
        <v>4334</v>
      </c>
      <c r="CN2557" s="9" t="s">
        <v>4334</v>
      </c>
      <c r="CO2557" s="9" t="s">
        <v>4334</v>
      </c>
      <c r="CP2557" s="9" t="s">
        <v>4334</v>
      </c>
      <c r="CQ2557" s="9" t="s">
        <v>4334</v>
      </c>
      <c r="CR2557" s="9" t="s">
        <v>4334</v>
      </c>
      <c r="CS2557" s="9" t="s">
        <v>4334</v>
      </c>
      <c r="CT2557" s="9" t="s">
        <v>4334</v>
      </c>
      <c r="CU2557" s="9" t="s">
        <v>4334</v>
      </c>
      <c r="CV2557" s="9" t="s">
        <v>4334</v>
      </c>
      <c r="CW2557" s="9" t="s">
        <v>4334</v>
      </c>
      <c r="CX2557" s="9" t="s">
        <v>4334</v>
      </c>
      <c r="CY2557" s="10">
        <v>7600</v>
      </c>
      <c r="CZ2557" s="9" t="s">
        <v>4334</v>
      </c>
      <c r="DA2557" s="9" t="s">
        <v>4334</v>
      </c>
      <c r="DB2557" s="9" t="s">
        <v>4334</v>
      </c>
      <c r="DC2557" s="9" t="s">
        <v>4334</v>
      </c>
      <c r="DD2557" s="9" t="s">
        <v>4334</v>
      </c>
      <c r="DE2557" s="9" t="s">
        <v>4334</v>
      </c>
      <c r="DF2557" s="9" t="s">
        <v>4334</v>
      </c>
      <c r="DG2557" s="9" t="s">
        <v>4334</v>
      </c>
      <c r="DH2557" s="9" t="s">
        <v>4334</v>
      </c>
      <c r="DI2557" s="9" t="s">
        <v>4334</v>
      </c>
      <c r="DJ2557" s="9" t="s">
        <v>4334</v>
      </c>
      <c r="DK2557" s="9" t="s">
        <v>4334</v>
      </c>
      <c r="DL2557" s="9" t="s">
        <v>4334</v>
      </c>
      <c r="DM2557" s="9" t="s">
        <v>4334</v>
      </c>
      <c r="DN2557" s="9" t="s">
        <v>4334</v>
      </c>
      <c r="DO2557" s="9" t="s">
        <v>4334</v>
      </c>
      <c r="DP2557" s="9" t="s">
        <v>4334</v>
      </c>
      <c r="DQ2557" s="9" t="s">
        <v>4334</v>
      </c>
      <c r="DR2557" s="9" t="s">
        <v>4334</v>
      </c>
      <c r="DS2557" s="9" t="s">
        <v>4334</v>
      </c>
      <c r="DT2557" s="9" t="s">
        <v>4334</v>
      </c>
      <c r="DU2557" s="9" t="s">
        <v>4334</v>
      </c>
      <c r="DV2557" s="9" t="s">
        <v>4334</v>
      </c>
      <c r="DW2557" s="9" t="s">
        <v>4334</v>
      </c>
      <c r="DX2557" s="9" t="s">
        <v>4334</v>
      </c>
      <c r="DY2557" s="9" t="s">
        <v>4334</v>
      </c>
      <c r="DZ2557" s="9" t="s">
        <v>4334</v>
      </c>
      <c r="EA2557" s="9" t="s">
        <v>4334</v>
      </c>
      <c r="EB2557" s="9" t="s">
        <v>4334</v>
      </c>
      <c r="EC2557" s="9" t="s">
        <v>4334</v>
      </c>
      <c r="ED2557" s="9" t="s">
        <v>4334</v>
      </c>
      <c r="EE2557" s="9" t="s">
        <v>4334</v>
      </c>
      <c r="EF2557" s="9" t="s">
        <v>4334</v>
      </c>
      <c r="EG2557" s="9" t="s">
        <v>4334</v>
      </c>
      <c r="EH2557" s="9" t="s">
        <v>4334</v>
      </c>
      <c r="EI2557" s="9" t="s">
        <v>4334</v>
      </c>
      <c r="EJ2557" s="9" t="s">
        <v>4334</v>
      </c>
      <c r="EK2557" s="9" t="s">
        <v>4334</v>
      </c>
      <c r="EL2557" s="9" t="s">
        <v>4334</v>
      </c>
      <c r="EM2557" s="9" t="s">
        <v>4334</v>
      </c>
      <c r="EN2557" s="9" t="s">
        <v>4334</v>
      </c>
      <c r="EO2557" s="9" t="s">
        <v>4334</v>
      </c>
      <c r="EP2557" s="9" t="s">
        <v>4334</v>
      </c>
      <c r="EQ2557" s="9" t="s">
        <v>4334</v>
      </c>
      <c r="ER2557" s="9" t="s">
        <v>4334</v>
      </c>
      <c r="ES2557" s="9" t="s">
        <v>4334</v>
      </c>
      <c r="ET2557" s="9" t="s">
        <v>4334</v>
      </c>
      <c r="EU2557" s="9" t="s">
        <v>4334</v>
      </c>
      <c r="EV2557" s="9" t="s">
        <v>4334</v>
      </c>
      <c r="EW2557" s="9" t="s">
        <v>4334</v>
      </c>
      <c r="EX2557" s="9" t="s">
        <v>4334</v>
      </c>
      <c r="EY2557" s="9" t="s">
        <v>4334</v>
      </c>
      <c r="EZ2557" s="9" t="s">
        <v>4334</v>
      </c>
      <c r="FA2557" s="9" t="s">
        <v>4334</v>
      </c>
      <c r="FB2557" s="9" t="s">
        <v>4334</v>
      </c>
      <c r="FC2557" s="9" t="s">
        <v>4334</v>
      </c>
      <c r="FD2557" s="9" t="s">
        <v>4334</v>
      </c>
      <c r="FE2557" s="9" t="s">
        <v>4334</v>
      </c>
      <c r="FF2557" s="9" t="s">
        <v>4334</v>
      </c>
      <c r="FG2557" s="9" t="s">
        <v>4334</v>
      </c>
      <c r="FH2557" s="9" t="s">
        <v>4334</v>
      </c>
      <c r="FI2557" s="9" t="s">
        <v>4334</v>
      </c>
      <c r="FJ2557" s="9" t="s">
        <v>4334</v>
      </c>
      <c r="FK2557" s="9" t="s">
        <v>4334</v>
      </c>
      <c r="FL2557" s="9" t="s">
        <v>4334</v>
      </c>
      <c r="FM2557" s="9" t="s">
        <v>4334</v>
      </c>
      <c r="FN2557" s="9" t="s">
        <v>4334</v>
      </c>
      <c r="FO2557" s="9" t="s">
        <v>4334</v>
      </c>
      <c r="FP2557" s="9" t="s">
        <v>4334</v>
      </c>
      <c r="FQ2557" s="9" t="s">
        <v>4334</v>
      </c>
      <c r="FR2557" s="9" t="s">
        <v>4334</v>
      </c>
      <c r="FS2557" s="9" t="s">
        <v>4334</v>
      </c>
      <c r="FT2557" s="9" t="s">
        <v>4334</v>
      </c>
      <c r="FU2557" s="9" t="s">
        <v>4334</v>
      </c>
      <c r="FV2557" s="9" t="s">
        <v>4334</v>
      </c>
      <c r="FW2557" s="9" t="s">
        <v>4334</v>
      </c>
      <c r="FX2557" s="9" t="s">
        <v>4334</v>
      </c>
      <c r="FY2557" s="9" t="s">
        <v>4334</v>
      </c>
      <c r="FZ2557" s="9" t="s">
        <v>4334</v>
      </c>
      <c r="GA2557" s="9" t="s">
        <v>4334</v>
      </c>
      <c r="GB2557" s="9" t="s">
        <v>4334</v>
      </c>
      <c r="GC2557" s="9" t="s">
        <v>4334</v>
      </c>
      <c r="GD2557" s="9" t="s">
        <v>4334</v>
      </c>
      <c r="GE2557" s="9" t="s">
        <v>4334</v>
      </c>
    </row>
    <row r="2558" spans="1:187" x14ac:dyDescent="0.3">
      <c r="A2558" s="14">
        <v>56033103</v>
      </c>
      <c r="B2558" s="15" t="s">
        <v>2715</v>
      </c>
      <c r="C2558" s="9" t="s">
        <v>4334</v>
      </c>
      <c r="D2558" s="9" t="s">
        <v>4334</v>
      </c>
      <c r="E2558" s="9" t="s">
        <v>4334</v>
      </c>
      <c r="F2558" s="9" t="s">
        <v>4334</v>
      </c>
      <c r="G2558" s="9" t="s">
        <v>4334</v>
      </c>
      <c r="H2558" s="9" t="s">
        <v>4334</v>
      </c>
      <c r="I2558" s="9" t="s">
        <v>4334</v>
      </c>
      <c r="J2558" s="9" t="s">
        <v>4334</v>
      </c>
      <c r="K2558" s="9" t="s">
        <v>4334</v>
      </c>
      <c r="L2558" s="9" t="s">
        <v>4334</v>
      </c>
      <c r="M2558" s="9" t="s">
        <v>4334</v>
      </c>
      <c r="N2558" s="9" t="s">
        <v>4334</v>
      </c>
      <c r="O2558" s="9" t="s">
        <v>4334</v>
      </c>
      <c r="P2558" s="9" t="s">
        <v>4334</v>
      </c>
      <c r="Q2558" s="9" t="s">
        <v>4334</v>
      </c>
      <c r="R2558" s="9" t="s">
        <v>4334</v>
      </c>
      <c r="S2558" s="9" t="s">
        <v>4334</v>
      </c>
      <c r="T2558" s="9" t="s">
        <v>4334</v>
      </c>
      <c r="U2558" s="9" t="s">
        <v>4334</v>
      </c>
      <c r="V2558" s="9" t="s">
        <v>4334</v>
      </c>
      <c r="W2558" s="9" t="s">
        <v>4334</v>
      </c>
      <c r="X2558" s="9" t="s">
        <v>4334</v>
      </c>
      <c r="Y2558" s="9" t="s">
        <v>4334</v>
      </c>
      <c r="Z2558" s="9" t="s">
        <v>4334</v>
      </c>
      <c r="AA2558" s="9" t="s">
        <v>4334</v>
      </c>
      <c r="AB2558" s="9" t="s">
        <v>4334</v>
      </c>
      <c r="AC2558" s="9" t="s">
        <v>4334</v>
      </c>
      <c r="AD2558" s="9" t="s">
        <v>4334</v>
      </c>
      <c r="AE2558" s="9" t="s">
        <v>4334</v>
      </c>
      <c r="AF2558" s="9" t="s">
        <v>4334</v>
      </c>
      <c r="AG2558" s="9" t="s">
        <v>4334</v>
      </c>
      <c r="AH2558" s="9" t="s">
        <v>4334</v>
      </c>
      <c r="AI2558" s="9" t="s">
        <v>4334</v>
      </c>
      <c r="AJ2558" s="9" t="s">
        <v>4334</v>
      </c>
      <c r="AK2558" s="9" t="s">
        <v>4334</v>
      </c>
      <c r="AL2558" s="9" t="s">
        <v>4334</v>
      </c>
      <c r="AM2558" s="9" t="s">
        <v>4334</v>
      </c>
      <c r="AN2558" s="9" t="s">
        <v>4334</v>
      </c>
      <c r="AO2558" s="9" t="s">
        <v>4334</v>
      </c>
      <c r="AP2558" s="9" t="s">
        <v>4334</v>
      </c>
      <c r="AQ2558" s="9" t="s">
        <v>4334</v>
      </c>
      <c r="AR2558" s="9" t="s">
        <v>4334</v>
      </c>
      <c r="AS2558" s="9" t="s">
        <v>4334</v>
      </c>
      <c r="AT2558" s="9" t="s">
        <v>4334</v>
      </c>
      <c r="AU2558" s="10">
        <v>7901</v>
      </c>
      <c r="AV2558" s="10">
        <v>7282</v>
      </c>
      <c r="AW2558" s="9" t="s">
        <v>4334</v>
      </c>
      <c r="AX2558" s="9" t="s">
        <v>4334</v>
      </c>
      <c r="AY2558" s="9" t="s">
        <v>4334</v>
      </c>
      <c r="AZ2558" s="9" t="s">
        <v>4334</v>
      </c>
      <c r="BA2558" s="10">
        <v>7500</v>
      </c>
      <c r="BB2558" s="10" t="s">
        <v>4332</v>
      </c>
      <c r="BC2558" s="9" t="s">
        <v>4334</v>
      </c>
      <c r="BD2558" s="9" t="s">
        <v>4334</v>
      </c>
      <c r="BE2558" s="9" t="s">
        <v>4334</v>
      </c>
      <c r="BF2558" s="9" t="s">
        <v>4334</v>
      </c>
      <c r="BG2558" s="9" t="s">
        <v>4334</v>
      </c>
      <c r="BH2558" s="9" t="s">
        <v>4334</v>
      </c>
      <c r="BI2558" s="9" t="s">
        <v>4334</v>
      </c>
      <c r="BJ2558" s="9" t="s">
        <v>4334</v>
      </c>
      <c r="BK2558" s="9" t="s">
        <v>4334</v>
      </c>
      <c r="BL2558" s="9" t="s">
        <v>4334</v>
      </c>
      <c r="BM2558" s="9" t="s">
        <v>4334</v>
      </c>
      <c r="BN2558" s="9" t="s">
        <v>4334</v>
      </c>
      <c r="BO2558" s="9" t="s">
        <v>4334</v>
      </c>
      <c r="BP2558" s="9" t="s">
        <v>4334</v>
      </c>
      <c r="BQ2558" s="9" t="s">
        <v>4334</v>
      </c>
      <c r="BR2558" s="9" t="s">
        <v>4334</v>
      </c>
      <c r="BS2558" s="9" t="s">
        <v>4334</v>
      </c>
      <c r="BT2558" s="9" t="s">
        <v>4334</v>
      </c>
      <c r="BU2558" s="9" t="s">
        <v>4334</v>
      </c>
      <c r="BV2558" s="9" t="s">
        <v>4334</v>
      </c>
      <c r="BW2558" s="9" t="s">
        <v>4334</v>
      </c>
      <c r="BX2558" s="9" t="s">
        <v>4334</v>
      </c>
      <c r="BY2558" s="9" t="s">
        <v>4334</v>
      </c>
      <c r="BZ2558" s="9" t="s">
        <v>4334</v>
      </c>
      <c r="CA2558" s="9" t="s">
        <v>4334</v>
      </c>
      <c r="CB2558" s="9" t="s">
        <v>4334</v>
      </c>
      <c r="CC2558" s="9" t="s">
        <v>4334</v>
      </c>
      <c r="CD2558" s="9" t="s">
        <v>4334</v>
      </c>
      <c r="CE2558" s="9" t="s">
        <v>4334</v>
      </c>
      <c r="CF2558" s="9" t="s">
        <v>4334</v>
      </c>
      <c r="CG2558" s="9" t="s">
        <v>4334</v>
      </c>
      <c r="CH2558" s="9" t="s">
        <v>4334</v>
      </c>
      <c r="CI2558" s="9" t="s">
        <v>4334</v>
      </c>
      <c r="CJ2558" s="9" t="s">
        <v>4334</v>
      </c>
      <c r="CK2558" s="10">
        <v>7500</v>
      </c>
      <c r="CL2558" s="9" t="s">
        <v>4334</v>
      </c>
      <c r="CM2558" s="9" t="s">
        <v>4334</v>
      </c>
      <c r="CN2558" s="9" t="s">
        <v>4334</v>
      </c>
      <c r="CO2558" s="9" t="s">
        <v>4334</v>
      </c>
      <c r="CP2558" s="9" t="s">
        <v>4334</v>
      </c>
      <c r="CQ2558" s="9" t="s">
        <v>4334</v>
      </c>
      <c r="CR2558" s="9" t="s">
        <v>4334</v>
      </c>
      <c r="CS2558" s="9" t="s">
        <v>4334</v>
      </c>
      <c r="CT2558" s="9" t="s">
        <v>4334</v>
      </c>
      <c r="CU2558" s="9" t="s">
        <v>4334</v>
      </c>
      <c r="CV2558" s="9" t="s">
        <v>4334</v>
      </c>
      <c r="CW2558" s="9" t="s">
        <v>4334</v>
      </c>
      <c r="CX2558" s="9" t="s">
        <v>4334</v>
      </c>
      <c r="CY2558" s="9" t="s">
        <v>4334</v>
      </c>
      <c r="CZ2558" s="9" t="s">
        <v>4334</v>
      </c>
      <c r="DA2558" s="9" t="s">
        <v>4334</v>
      </c>
      <c r="DB2558" s="9" t="s">
        <v>4334</v>
      </c>
      <c r="DC2558" s="9" t="s">
        <v>4334</v>
      </c>
      <c r="DD2558" s="9" t="s">
        <v>4334</v>
      </c>
      <c r="DE2558" s="9" t="s">
        <v>4334</v>
      </c>
      <c r="DF2558" s="9" t="s">
        <v>4334</v>
      </c>
      <c r="DG2558" s="9" t="s">
        <v>4334</v>
      </c>
      <c r="DH2558" s="9" t="s">
        <v>4334</v>
      </c>
      <c r="DI2558" s="9" t="s">
        <v>4334</v>
      </c>
      <c r="DJ2558" s="9" t="s">
        <v>4334</v>
      </c>
      <c r="DK2558" s="9" t="s">
        <v>4334</v>
      </c>
      <c r="DL2558" s="9" t="s">
        <v>4334</v>
      </c>
      <c r="DM2558" s="9" t="s">
        <v>4334</v>
      </c>
      <c r="DN2558" s="9" t="s">
        <v>4334</v>
      </c>
      <c r="DO2558" s="9" t="s">
        <v>4334</v>
      </c>
      <c r="DP2558" s="9" t="s">
        <v>4334</v>
      </c>
      <c r="DQ2558" s="9" t="s">
        <v>4334</v>
      </c>
      <c r="DR2558" s="9" t="s">
        <v>4334</v>
      </c>
      <c r="DS2558" s="9" t="s">
        <v>4334</v>
      </c>
      <c r="DT2558" s="9" t="s">
        <v>4334</v>
      </c>
      <c r="DU2558" s="10" t="s">
        <v>4332</v>
      </c>
      <c r="DV2558" s="9" t="s">
        <v>4334</v>
      </c>
      <c r="DW2558" s="9" t="s">
        <v>4334</v>
      </c>
      <c r="DX2558" s="9" t="s">
        <v>4334</v>
      </c>
      <c r="DY2558" s="9" t="s">
        <v>4334</v>
      </c>
      <c r="DZ2558" s="9" t="s">
        <v>4334</v>
      </c>
      <c r="EA2558" s="9" t="s">
        <v>4334</v>
      </c>
      <c r="EB2558" s="9" t="s">
        <v>4334</v>
      </c>
      <c r="EC2558" s="9" t="s">
        <v>4334</v>
      </c>
      <c r="ED2558" s="9" t="s">
        <v>4334</v>
      </c>
      <c r="EE2558" s="9" t="s">
        <v>4334</v>
      </c>
      <c r="EF2558" s="9" t="s">
        <v>4334</v>
      </c>
      <c r="EG2558" s="9" t="s">
        <v>4334</v>
      </c>
      <c r="EH2558" s="9" t="s">
        <v>4334</v>
      </c>
      <c r="EI2558" s="9" t="s">
        <v>4334</v>
      </c>
      <c r="EJ2558" s="9" t="s">
        <v>4334</v>
      </c>
      <c r="EK2558" s="9" t="s">
        <v>4334</v>
      </c>
      <c r="EL2558" s="9" t="s">
        <v>4334</v>
      </c>
      <c r="EM2558" s="9" t="s">
        <v>4334</v>
      </c>
      <c r="EN2558" s="9" t="s">
        <v>4334</v>
      </c>
      <c r="EO2558" s="9" t="s">
        <v>4334</v>
      </c>
      <c r="EP2558" s="9" t="s">
        <v>4334</v>
      </c>
      <c r="EQ2558" s="9" t="s">
        <v>4334</v>
      </c>
      <c r="ER2558" s="9" t="s">
        <v>4334</v>
      </c>
      <c r="ES2558" s="9" t="s">
        <v>4334</v>
      </c>
      <c r="ET2558" s="9" t="s">
        <v>4334</v>
      </c>
      <c r="EU2558" s="9" t="s">
        <v>4334</v>
      </c>
      <c r="EV2558" s="9" t="s">
        <v>4334</v>
      </c>
      <c r="EW2558" s="9" t="s">
        <v>4334</v>
      </c>
      <c r="EX2558" s="9" t="s">
        <v>4334</v>
      </c>
      <c r="EY2558" s="9" t="s">
        <v>4334</v>
      </c>
      <c r="EZ2558" s="9" t="s">
        <v>4334</v>
      </c>
      <c r="FA2558" s="9" t="s">
        <v>4334</v>
      </c>
      <c r="FB2558" s="9" t="s">
        <v>4334</v>
      </c>
      <c r="FC2558" s="9" t="s">
        <v>4334</v>
      </c>
      <c r="FD2558" s="9" t="s">
        <v>4334</v>
      </c>
      <c r="FE2558" s="9" t="s">
        <v>4334</v>
      </c>
      <c r="FF2558" s="9" t="s">
        <v>4334</v>
      </c>
      <c r="FG2558" s="9" t="s">
        <v>4334</v>
      </c>
      <c r="FH2558" s="9" t="s">
        <v>4334</v>
      </c>
      <c r="FI2558" s="9" t="s">
        <v>4334</v>
      </c>
      <c r="FJ2558" s="9" t="s">
        <v>4334</v>
      </c>
      <c r="FK2558" s="9" t="s">
        <v>4334</v>
      </c>
      <c r="FL2558" s="9" t="s">
        <v>4334</v>
      </c>
      <c r="FM2558" s="9" t="s">
        <v>4334</v>
      </c>
      <c r="FN2558" s="9" t="s">
        <v>4334</v>
      </c>
      <c r="FO2558" s="9" t="s">
        <v>4334</v>
      </c>
      <c r="FP2558" s="9" t="s">
        <v>4334</v>
      </c>
      <c r="FQ2558" s="9" t="s">
        <v>4334</v>
      </c>
      <c r="FR2558" s="9" t="s">
        <v>4334</v>
      </c>
      <c r="FS2558" s="9" t="s">
        <v>4334</v>
      </c>
      <c r="FT2558" s="9" t="s">
        <v>4334</v>
      </c>
      <c r="FU2558" s="9" t="s">
        <v>4334</v>
      </c>
      <c r="FV2558" s="9" t="s">
        <v>4334</v>
      </c>
      <c r="FW2558" s="9" t="s">
        <v>4334</v>
      </c>
      <c r="FX2558" s="9" t="s">
        <v>4334</v>
      </c>
      <c r="FY2558" s="9" t="s">
        <v>4334</v>
      </c>
      <c r="FZ2558" s="9" t="s">
        <v>4334</v>
      </c>
      <c r="GA2558" s="9" t="s">
        <v>4334</v>
      </c>
      <c r="GB2558" s="9" t="s">
        <v>4334</v>
      </c>
      <c r="GC2558" s="9" t="s">
        <v>4334</v>
      </c>
      <c r="GD2558" s="9" t="s">
        <v>4334</v>
      </c>
      <c r="GE2558" s="9" t="s">
        <v>4334</v>
      </c>
    </row>
    <row r="2559" spans="1:187" x14ac:dyDescent="0.3">
      <c r="A2559" s="14">
        <v>56033104</v>
      </c>
      <c r="B2559" s="15" t="s">
        <v>2716</v>
      </c>
      <c r="C2559" s="9" t="s">
        <v>4334</v>
      </c>
      <c r="D2559" s="9" t="s">
        <v>4334</v>
      </c>
      <c r="E2559" s="9" t="s">
        <v>4334</v>
      </c>
      <c r="F2559" s="9" t="s">
        <v>4334</v>
      </c>
      <c r="G2559" s="9" t="s">
        <v>4334</v>
      </c>
      <c r="H2559" s="9" t="s">
        <v>4334</v>
      </c>
      <c r="I2559" s="9" t="s">
        <v>4334</v>
      </c>
      <c r="J2559" s="9" t="s">
        <v>4334</v>
      </c>
      <c r="K2559" s="9" t="s">
        <v>4334</v>
      </c>
      <c r="L2559" s="9" t="s">
        <v>4334</v>
      </c>
      <c r="M2559" s="9" t="s">
        <v>4334</v>
      </c>
      <c r="N2559" s="9" t="s">
        <v>4334</v>
      </c>
      <c r="O2559" s="9" t="s">
        <v>4334</v>
      </c>
      <c r="P2559" s="9" t="s">
        <v>4334</v>
      </c>
      <c r="Q2559" s="9" t="s">
        <v>4334</v>
      </c>
      <c r="R2559" s="9" t="s">
        <v>4334</v>
      </c>
      <c r="S2559" s="9" t="s">
        <v>4334</v>
      </c>
      <c r="T2559" s="9" t="s">
        <v>4334</v>
      </c>
      <c r="U2559" s="9" t="s">
        <v>4334</v>
      </c>
      <c r="V2559" s="9" t="s">
        <v>4334</v>
      </c>
      <c r="W2559" s="9" t="s">
        <v>4334</v>
      </c>
      <c r="X2559" s="9" t="s">
        <v>4334</v>
      </c>
      <c r="Y2559" s="9" t="s">
        <v>4334</v>
      </c>
      <c r="Z2559" s="9" t="s">
        <v>4334</v>
      </c>
      <c r="AA2559" s="9" t="s">
        <v>4334</v>
      </c>
      <c r="AB2559" s="9" t="s">
        <v>4334</v>
      </c>
      <c r="AC2559" s="9" t="s">
        <v>4334</v>
      </c>
      <c r="AD2559" s="9" t="s">
        <v>4334</v>
      </c>
      <c r="AE2559" s="9" t="s">
        <v>4334</v>
      </c>
      <c r="AF2559" s="9" t="s">
        <v>4334</v>
      </c>
      <c r="AG2559" s="9" t="s">
        <v>4334</v>
      </c>
      <c r="AH2559" s="9" t="s">
        <v>4334</v>
      </c>
      <c r="AI2559" s="9" t="s">
        <v>4334</v>
      </c>
      <c r="AJ2559" s="9" t="s">
        <v>4334</v>
      </c>
      <c r="AK2559" s="9" t="s">
        <v>4334</v>
      </c>
      <c r="AL2559" s="9" t="s">
        <v>4334</v>
      </c>
      <c r="AM2559" s="9" t="s">
        <v>4334</v>
      </c>
      <c r="AN2559" s="9" t="s">
        <v>4334</v>
      </c>
      <c r="AO2559" s="9" t="s">
        <v>4334</v>
      </c>
      <c r="AP2559" s="9" t="s">
        <v>4334</v>
      </c>
      <c r="AQ2559" s="9" t="s">
        <v>4334</v>
      </c>
      <c r="AR2559" s="9" t="s">
        <v>4334</v>
      </c>
      <c r="AS2559" s="9" t="s">
        <v>4334</v>
      </c>
      <c r="AT2559" s="9" t="s">
        <v>4334</v>
      </c>
      <c r="AU2559" s="9" t="s">
        <v>4334</v>
      </c>
      <c r="AV2559" s="10">
        <v>9469</v>
      </c>
      <c r="AW2559" s="9" t="s">
        <v>4334</v>
      </c>
      <c r="AX2559" s="9" t="s">
        <v>4334</v>
      </c>
      <c r="AY2559" s="9" t="s">
        <v>4334</v>
      </c>
      <c r="AZ2559" s="9" t="s">
        <v>4334</v>
      </c>
      <c r="BA2559" s="9" t="s">
        <v>4334</v>
      </c>
      <c r="BB2559" s="9" t="s">
        <v>4334</v>
      </c>
      <c r="BC2559" s="9" t="s">
        <v>4334</v>
      </c>
      <c r="BD2559" s="9" t="s">
        <v>4334</v>
      </c>
      <c r="BE2559" s="9" t="s">
        <v>4334</v>
      </c>
      <c r="BF2559" s="9" t="s">
        <v>4334</v>
      </c>
      <c r="BG2559" s="9" t="s">
        <v>4334</v>
      </c>
      <c r="BH2559" s="9" t="s">
        <v>4334</v>
      </c>
      <c r="BI2559" s="9" t="s">
        <v>4334</v>
      </c>
      <c r="BJ2559" s="9" t="s">
        <v>4334</v>
      </c>
      <c r="BK2559" s="9" t="s">
        <v>4334</v>
      </c>
      <c r="BL2559" s="9" t="s">
        <v>4334</v>
      </c>
      <c r="BM2559" s="9" t="s">
        <v>4334</v>
      </c>
      <c r="BN2559" s="9" t="s">
        <v>4334</v>
      </c>
      <c r="BO2559" s="9" t="s">
        <v>4334</v>
      </c>
      <c r="BP2559" s="9" t="s">
        <v>4334</v>
      </c>
      <c r="BQ2559" s="9" t="s">
        <v>4334</v>
      </c>
      <c r="BR2559" s="9" t="s">
        <v>4334</v>
      </c>
      <c r="BS2559" s="9" t="s">
        <v>4334</v>
      </c>
      <c r="BT2559" s="9" t="s">
        <v>4334</v>
      </c>
      <c r="BU2559" s="9" t="s">
        <v>4334</v>
      </c>
      <c r="BV2559" s="9" t="s">
        <v>4334</v>
      </c>
      <c r="BW2559" s="9" t="s">
        <v>4334</v>
      </c>
      <c r="BX2559" s="9" t="s">
        <v>4334</v>
      </c>
      <c r="BY2559" s="9" t="s">
        <v>4334</v>
      </c>
      <c r="BZ2559" s="9" t="s">
        <v>4334</v>
      </c>
      <c r="CA2559" s="9" t="s">
        <v>4334</v>
      </c>
      <c r="CB2559" s="9" t="s">
        <v>4334</v>
      </c>
      <c r="CC2559" s="9" t="s">
        <v>4334</v>
      </c>
      <c r="CD2559" s="10">
        <v>8155</v>
      </c>
      <c r="CE2559" s="9" t="s">
        <v>4334</v>
      </c>
      <c r="CF2559" s="9" t="s">
        <v>4334</v>
      </c>
      <c r="CG2559" s="9" t="s">
        <v>4334</v>
      </c>
      <c r="CH2559" s="9" t="s">
        <v>4334</v>
      </c>
      <c r="CI2559" s="9" t="s">
        <v>4334</v>
      </c>
      <c r="CJ2559" s="9" t="s">
        <v>4334</v>
      </c>
      <c r="CK2559" s="9" t="s">
        <v>4334</v>
      </c>
      <c r="CL2559" s="9" t="s">
        <v>4334</v>
      </c>
      <c r="CM2559" s="9" t="s">
        <v>4334</v>
      </c>
      <c r="CN2559" s="9" t="s">
        <v>4334</v>
      </c>
      <c r="CO2559" s="9" t="s">
        <v>4334</v>
      </c>
      <c r="CP2559" s="9" t="s">
        <v>4334</v>
      </c>
      <c r="CQ2559" s="9" t="s">
        <v>4334</v>
      </c>
      <c r="CR2559" s="9" t="s">
        <v>4334</v>
      </c>
      <c r="CS2559" s="9" t="s">
        <v>4334</v>
      </c>
      <c r="CT2559" s="9" t="s">
        <v>4334</v>
      </c>
      <c r="CU2559" s="9" t="s">
        <v>4334</v>
      </c>
      <c r="CV2559" s="9" t="s">
        <v>4334</v>
      </c>
      <c r="CW2559" s="9" t="s">
        <v>4334</v>
      </c>
      <c r="CX2559" s="9" t="s">
        <v>4334</v>
      </c>
      <c r="CY2559" s="9" t="s">
        <v>4334</v>
      </c>
      <c r="CZ2559" s="9" t="s">
        <v>4334</v>
      </c>
      <c r="DA2559" s="9" t="s">
        <v>4334</v>
      </c>
      <c r="DB2559" s="9" t="s">
        <v>4334</v>
      </c>
      <c r="DC2559" s="9" t="s">
        <v>4334</v>
      </c>
      <c r="DD2559" s="9" t="s">
        <v>4334</v>
      </c>
      <c r="DE2559" s="9" t="s">
        <v>4334</v>
      </c>
      <c r="DF2559" s="9" t="s">
        <v>4334</v>
      </c>
      <c r="DG2559" s="9" t="s">
        <v>4334</v>
      </c>
      <c r="DH2559" s="9" t="s">
        <v>4334</v>
      </c>
      <c r="DI2559" s="9" t="s">
        <v>4334</v>
      </c>
      <c r="DJ2559" s="9" t="s">
        <v>4334</v>
      </c>
      <c r="DK2559" s="9" t="s">
        <v>4334</v>
      </c>
      <c r="DL2559" s="9" t="s">
        <v>4334</v>
      </c>
      <c r="DM2559" s="9" t="s">
        <v>4334</v>
      </c>
      <c r="DN2559" s="9" t="s">
        <v>4334</v>
      </c>
      <c r="DO2559" s="9" t="s">
        <v>4334</v>
      </c>
      <c r="DP2559" s="9" t="s">
        <v>4334</v>
      </c>
      <c r="DQ2559" s="9" t="s">
        <v>4334</v>
      </c>
      <c r="DR2559" s="9" t="s">
        <v>4334</v>
      </c>
      <c r="DS2559" s="9" t="s">
        <v>4334</v>
      </c>
      <c r="DT2559" s="9" t="s">
        <v>4334</v>
      </c>
      <c r="DU2559" s="9" t="s">
        <v>4334</v>
      </c>
      <c r="DV2559" s="9" t="s">
        <v>4334</v>
      </c>
      <c r="DW2559" s="9" t="s">
        <v>4334</v>
      </c>
      <c r="DX2559" s="9" t="s">
        <v>4334</v>
      </c>
      <c r="DY2559" s="9" t="s">
        <v>4334</v>
      </c>
      <c r="DZ2559" s="9" t="s">
        <v>4334</v>
      </c>
      <c r="EA2559" s="9" t="s">
        <v>4334</v>
      </c>
      <c r="EB2559" s="9" t="s">
        <v>4334</v>
      </c>
      <c r="EC2559" s="9" t="s">
        <v>4334</v>
      </c>
      <c r="ED2559" s="9" t="s">
        <v>4334</v>
      </c>
      <c r="EE2559" s="9" t="s">
        <v>4334</v>
      </c>
      <c r="EF2559" s="9" t="s">
        <v>4334</v>
      </c>
      <c r="EG2559" s="9" t="s">
        <v>4334</v>
      </c>
      <c r="EH2559" s="9" t="s">
        <v>4334</v>
      </c>
      <c r="EI2559" s="9" t="s">
        <v>4334</v>
      </c>
      <c r="EJ2559" s="9" t="s">
        <v>4334</v>
      </c>
      <c r="EK2559" s="9" t="s">
        <v>4334</v>
      </c>
      <c r="EL2559" s="9" t="s">
        <v>4334</v>
      </c>
      <c r="EM2559" s="9" t="s">
        <v>4334</v>
      </c>
      <c r="EN2559" s="9" t="s">
        <v>4334</v>
      </c>
      <c r="EO2559" s="9" t="s">
        <v>4334</v>
      </c>
      <c r="EP2559" s="9" t="s">
        <v>4334</v>
      </c>
      <c r="EQ2559" s="9" t="s">
        <v>4334</v>
      </c>
      <c r="ER2559" s="9" t="s">
        <v>4334</v>
      </c>
      <c r="ES2559" s="9" t="s">
        <v>4334</v>
      </c>
      <c r="ET2559" s="9" t="s">
        <v>4334</v>
      </c>
      <c r="EU2559" s="9" t="s">
        <v>4334</v>
      </c>
      <c r="EV2559" s="9" t="s">
        <v>4334</v>
      </c>
      <c r="EW2559" s="9" t="s">
        <v>4334</v>
      </c>
      <c r="EX2559" s="9" t="s">
        <v>4334</v>
      </c>
      <c r="EY2559" s="9" t="s">
        <v>4334</v>
      </c>
      <c r="EZ2559" s="9" t="s">
        <v>4334</v>
      </c>
      <c r="FA2559" s="9" t="s">
        <v>4334</v>
      </c>
      <c r="FB2559" s="9" t="s">
        <v>4334</v>
      </c>
      <c r="FC2559" s="9" t="s">
        <v>4334</v>
      </c>
      <c r="FD2559" s="9" t="s">
        <v>4334</v>
      </c>
      <c r="FE2559" s="9" t="s">
        <v>4334</v>
      </c>
      <c r="FF2559" s="9" t="s">
        <v>4334</v>
      </c>
      <c r="FG2559" s="9" t="s">
        <v>4334</v>
      </c>
      <c r="FH2559" s="9" t="s">
        <v>4334</v>
      </c>
      <c r="FI2559" s="9" t="s">
        <v>4334</v>
      </c>
      <c r="FJ2559" s="9" t="s">
        <v>4334</v>
      </c>
      <c r="FK2559" s="9" t="s">
        <v>4334</v>
      </c>
      <c r="FL2559" s="9" t="s">
        <v>4334</v>
      </c>
      <c r="FM2559" s="9" t="s">
        <v>4334</v>
      </c>
      <c r="FN2559" s="9" t="s">
        <v>4334</v>
      </c>
      <c r="FO2559" s="9" t="s">
        <v>4334</v>
      </c>
      <c r="FP2559" s="9" t="s">
        <v>4334</v>
      </c>
      <c r="FQ2559" s="9" t="s">
        <v>4334</v>
      </c>
      <c r="FR2559" s="9" t="s">
        <v>4334</v>
      </c>
      <c r="FS2559" s="9" t="s">
        <v>4334</v>
      </c>
      <c r="FT2559" s="9" t="s">
        <v>4334</v>
      </c>
      <c r="FU2559" s="9" t="s">
        <v>4334</v>
      </c>
      <c r="FV2559" s="9" t="s">
        <v>4334</v>
      </c>
      <c r="FW2559" s="9" t="s">
        <v>4334</v>
      </c>
      <c r="FX2559" s="9" t="s">
        <v>4334</v>
      </c>
      <c r="FY2559" s="9" t="s">
        <v>4334</v>
      </c>
      <c r="FZ2559" s="9" t="s">
        <v>4334</v>
      </c>
      <c r="GA2559" s="9" t="s">
        <v>4334</v>
      </c>
      <c r="GB2559" s="9" t="s">
        <v>4334</v>
      </c>
      <c r="GC2559" s="9" t="s">
        <v>4334</v>
      </c>
      <c r="GD2559" s="9" t="s">
        <v>4334</v>
      </c>
      <c r="GE2559" s="9" t="s">
        <v>4334</v>
      </c>
    </row>
    <row r="2560" spans="1:187" ht="26.4" x14ac:dyDescent="0.3">
      <c r="A2560" s="14">
        <v>56033204</v>
      </c>
      <c r="B2560" s="15" t="s">
        <v>2717</v>
      </c>
      <c r="C2560" s="9" t="s">
        <v>4334</v>
      </c>
      <c r="D2560" s="9" t="s">
        <v>4334</v>
      </c>
      <c r="E2560" s="9" t="s">
        <v>4334</v>
      </c>
      <c r="F2560" s="9" t="s">
        <v>4334</v>
      </c>
      <c r="G2560" s="9" t="s">
        <v>4334</v>
      </c>
      <c r="H2560" s="9" t="s">
        <v>4334</v>
      </c>
      <c r="I2560" s="9" t="s">
        <v>4334</v>
      </c>
      <c r="J2560" s="9" t="s">
        <v>4334</v>
      </c>
      <c r="K2560" s="9" t="s">
        <v>4334</v>
      </c>
      <c r="L2560" s="9" t="s">
        <v>4334</v>
      </c>
      <c r="M2560" s="9" t="s">
        <v>4334</v>
      </c>
      <c r="N2560" s="9" t="s">
        <v>4334</v>
      </c>
      <c r="O2560" s="9" t="s">
        <v>4334</v>
      </c>
      <c r="P2560" s="9" t="s">
        <v>4334</v>
      </c>
      <c r="Q2560" s="9" t="s">
        <v>4334</v>
      </c>
      <c r="R2560" s="9" t="s">
        <v>4334</v>
      </c>
      <c r="S2560" s="9" t="s">
        <v>4334</v>
      </c>
      <c r="T2560" s="9" t="s">
        <v>4334</v>
      </c>
      <c r="U2560" s="9" t="s">
        <v>4334</v>
      </c>
      <c r="V2560" s="9" t="s">
        <v>4334</v>
      </c>
      <c r="W2560" s="9" t="s">
        <v>4334</v>
      </c>
      <c r="X2560" s="9" t="s">
        <v>4334</v>
      </c>
      <c r="Y2560" s="9" t="s">
        <v>4334</v>
      </c>
      <c r="Z2560" s="9" t="s">
        <v>4334</v>
      </c>
      <c r="AA2560" s="9" t="s">
        <v>4334</v>
      </c>
      <c r="AB2560" s="9" t="s">
        <v>4334</v>
      </c>
      <c r="AC2560" s="9" t="s">
        <v>4334</v>
      </c>
      <c r="AD2560" s="9" t="s">
        <v>4334</v>
      </c>
      <c r="AE2560" s="9" t="s">
        <v>4334</v>
      </c>
      <c r="AF2560" s="9" t="s">
        <v>4334</v>
      </c>
      <c r="AG2560" s="9" t="s">
        <v>4334</v>
      </c>
      <c r="AH2560" s="9" t="s">
        <v>4334</v>
      </c>
      <c r="AI2560" s="9" t="s">
        <v>4334</v>
      </c>
      <c r="AJ2560" s="9" t="s">
        <v>4334</v>
      </c>
      <c r="AK2560" s="9" t="s">
        <v>4334</v>
      </c>
      <c r="AL2560" s="9" t="s">
        <v>4334</v>
      </c>
      <c r="AM2560" s="9" t="s">
        <v>4334</v>
      </c>
      <c r="AN2560" s="9" t="s">
        <v>4334</v>
      </c>
      <c r="AO2560" s="9" t="s">
        <v>4334</v>
      </c>
      <c r="AP2560" s="9" t="s">
        <v>4334</v>
      </c>
      <c r="AQ2560" s="9" t="s">
        <v>4334</v>
      </c>
      <c r="AR2560" s="9" t="s">
        <v>4334</v>
      </c>
      <c r="AS2560" s="9" t="s">
        <v>4334</v>
      </c>
      <c r="AT2560" s="9" t="s">
        <v>4334</v>
      </c>
      <c r="AU2560" s="9" t="s">
        <v>4334</v>
      </c>
      <c r="AV2560" s="10">
        <v>8175</v>
      </c>
      <c r="AW2560" s="9" t="s">
        <v>4334</v>
      </c>
      <c r="AX2560" s="9" t="s">
        <v>4334</v>
      </c>
      <c r="AY2560" s="9" t="s">
        <v>4334</v>
      </c>
      <c r="AZ2560" s="9" t="s">
        <v>4334</v>
      </c>
      <c r="BA2560" s="9" t="s">
        <v>4334</v>
      </c>
      <c r="BB2560" s="9" t="s">
        <v>4334</v>
      </c>
      <c r="BC2560" s="9" t="s">
        <v>4334</v>
      </c>
      <c r="BD2560" s="9" t="s">
        <v>4334</v>
      </c>
      <c r="BE2560" s="9" t="s">
        <v>4334</v>
      </c>
      <c r="BF2560" s="9" t="s">
        <v>4334</v>
      </c>
      <c r="BG2560" s="9" t="s">
        <v>4334</v>
      </c>
      <c r="BH2560" s="9" t="s">
        <v>4334</v>
      </c>
      <c r="BI2560" s="9" t="s">
        <v>4334</v>
      </c>
      <c r="BJ2560" s="9" t="s">
        <v>4334</v>
      </c>
      <c r="BK2560" s="9" t="s">
        <v>4334</v>
      </c>
      <c r="BL2560" s="9" t="s">
        <v>4334</v>
      </c>
      <c r="BM2560" s="9" t="s">
        <v>4334</v>
      </c>
      <c r="BN2560" s="9" t="s">
        <v>4334</v>
      </c>
      <c r="BO2560" s="9" t="s">
        <v>4334</v>
      </c>
      <c r="BP2560" s="9" t="s">
        <v>4334</v>
      </c>
      <c r="BQ2560" s="9" t="s">
        <v>4334</v>
      </c>
      <c r="BR2560" s="9" t="s">
        <v>4334</v>
      </c>
      <c r="BS2560" s="9" t="s">
        <v>4334</v>
      </c>
      <c r="BT2560" s="9" t="s">
        <v>4334</v>
      </c>
      <c r="BU2560" s="9" t="s">
        <v>4334</v>
      </c>
      <c r="BV2560" s="9" t="s">
        <v>4334</v>
      </c>
      <c r="BW2560" s="9" t="s">
        <v>4334</v>
      </c>
      <c r="BX2560" s="9" t="s">
        <v>4334</v>
      </c>
      <c r="BY2560" s="9" t="s">
        <v>4334</v>
      </c>
      <c r="BZ2560" s="9" t="s">
        <v>4334</v>
      </c>
      <c r="CA2560" s="9" t="s">
        <v>4334</v>
      </c>
      <c r="CB2560" s="9" t="s">
        <v>4334</v>
      </c>
      <c r="CC2560" s="9" t="s">
        <v>4334</v>
      </c>
      <c r="CD2560" s="9" t="s">
        <v>4334</v>
      </c>
      <c r="CE2560" s="9" t="s">
        <v>4334</v>
      </c>
      <c r="CF2560" s="9" t="s">
        <v>4334</v>
      </c>
      <c r="CG2560" s="9" t="s">
        <v>4334</v>
      </c>
      <c r="CH2560" s="9" t="s">
        <v>4334</v>
      </c>
      <c r="CI2560" s="9" t="s">
        <v>4334</v>
      </c>
      <c r="CJ2560" s="9" t="s">
        <v>4334</v>
      </c>
      <c r="CK2560" s="10">
        <v>6000</v>
      </c>
      <c r="CL2560" s="9" t="s">
        <v>4334</v>
      </c>
      <c r="CM2560" s="9" t="s">
        <v>4334</v>
      </c>
      <c r="CN2560" s="9" t="s">
        <v>4334</v>
      </c>
      <c r="CO2560" s="9" t="s">
        <v>4334</v>
      </c>
      <c r="CP2560" s="9" t="s">
        <v>4334</v>
      </c>
      <c r="CQ2560" s="9" t="s">
        <v>4334</v>
      </c>
      <c r="CR2560" s="9" t="s">
        <v>4334</v>
      </c>
      <c r="CS2560" s="9" t="s">
        <v>4334</v>
      </c>
      <c r="CT2560" s="9" t="s">
        <v>4334</v>
      </c>
      <c r="CU2560" s="9" t="s">
        <v>4334</v>
      </c>
      <c r="CV2560" s="9" t="s">
        <v>4334</v>
      </c>
      <c r="CW2560" s="9" t="s">
        <v>4334</v>
      </c>
      <c r="CX2560" s="9" t="s">
        <v>4334</v>
      </c>
      <c r="CY2560" s="9" t="s">
        <v>4334</v>
      </c>
      <c r="CZ2560" s="9" t="s">
        <v>4334</v>
      </c>
      <c r="DA2560" s="9" t="s">
        <v>4334</v>
      </c>
      <c r="DB2560" s="9" t="s">
        <v>4334</v>
      </c>
      <c r="DC2560" s="9" t="s">
        <v>4334</v>
      </c>
      <c r="DD2560" s="9" t="s">
        <v>4334</v>
      </c>
      <c r="DE2560" s="9" t="s">
        <v>4334</v>
      </c>
      <c r="DF2560" s="9" t="s">
        <v>4334</v>
      </c>
      <c r="DG2560" s="9" t="s">
        <v>4334</v>
      </c>
      <c r="DH2560" s="9" t="s">
        <v>4334</v>
      </c>
      <c r="DI2560" s="9" t="s">
        <v>4334</v>
      </c>
      <c r="DJ2560" s="9" t="s">
        <v>4334</v>
      </c>
      <c r="DK2560" s="9" t="s">
        <v>4334</v>
      </c>
      <c r="DL2560" s="9" t="s">
        <v>4334</v>
      </c>
      <c r="DM2560" s="9" t="s">
        <v>4334</v>
      </c>
      <c r="DN2560" s="9" t="s">
        <v>4334</v>
      </c>
      <c r="DO2560" s="9" t="s">
        <v>4334</v>
      </c>
      <c r="DP2560" s="9" t="s">
        <v>4334</v>
      </c>
      <c r="DQ2560" s="9" t="s">
        <v>4334</v>
      </c>
      <c r="DR2560" s="9" t="s">
        <v>4334</v>
      </c>
      <c r="DS2560" s="9" t="s">
        <v>4334</v>
      </c>
      <c r="DT2560" s="9" t="s">
        <v>4334</v>
      </c>
      <c r="DU2560" s="9" t="s">
        <v>4334</v>
      </c>
      <c r="DV2560" s="9" t="s">
        <v>4334</v>
      </c>
      <c r="DW2560" s="9" t="s">
        <v>4334</v>
      </c>
      <c r="DX2560" s="9" t="s">
        <v>4334</v>
      </c>
      <c r="DY2560" s="9" t="s">
        <v>4334</v>
      </c>
      <c r="DZ2560" s="9" t="s">
        <v>4334</v>
      </c>
      <c r="EA2560" s="9" t="s">
        <v>4334</v>
      </c>
      <c r="EB2560" s="9" t="s">
        <v>4334</v>
      </c>
      <c r="EC2560" s="9" t="s">
        <v>4334</v>
      </c>
      <c r="ED2560" s="9" t="s">
        <v>4334</v>
      </c>
      <c r="EE2560" s="9" t="s">
        <v>4334</v>
      </c>
      <c r="EF2560" s="9" t="s">
        <v>4334</v>
      </c>
      <c r="EG2560" s="9" t="s">
        <v>4334</v>
      </c>
      <c r="EH2560" s="9" t="s">
        <v>4334</v>
      </c>
      <c r="EI2560" s="9" t="s">
        <v>4334</v>
      </c>
      <c r="EJ2560" s="9" t="s">
        <v>4334</v>
      </c>
      <c r="EK2560" s="9" t="s">
        <v>4334</v>
      </c>
      <c r="EL2560" s="9" t="s">
        <v>4334</v>
      </c>
      <c r="EM2560" s="9" t="s">
        <v>4334</v>
      </c>
      <c r="EN2560" s="9" t="s">
        <v>4334</v>
      </c>
      <c r="EO2560" s="9" t="s">
        <v>4334</v>
      </c>
      <c r="EP2560" s="9" t="s">
        <v>4334</v>
      </c>
      <c r="EQ2560" s="9" t="s">
        <v>4334</v>
      </c>
      <c r="ER2560" s="9" t="s">
        <v>4334</v>
      </c>
      <c r="ES2560" s="9" t="s">
        <v>4334</v>
      </c>
      <c r="ET2560" s="9" t="s">
        <v>4334</v>
      </c>
      <c r="EU2560" s="9" t="s">
        <v>4334</v>
      </c>
      <c r="EV2560" s="9" t="s">
        <v>4334</v>
      </c>
      <c r="EW2560" s="9" t="s">
        <v>4334</v>
      </c>
      <c r="EX2560" s="9" t="s">
        <v>4334</v>
      </c>
      <c r="EY2560" s="9" t="s">
        <v>4334</v>
      </c>
      <c r="EZ2560" s="9" t="s">
        <v>4334</v>
      </c>
      <c r="FA2560" s="9" t="s">
        <v>4334</v>
      </c>
      <c r="FB2560" s="9" t="s">
        <v>4334</v>
      </c>
      <c r="FC2560" s="9" t="s">
        <v>4334</v>
      </c>
      <c r="FD2560" s="9" t="s">
        <v>4334</v>
      </c>
      <c r="FE2560" s="9" t="s">
        <v>4334</v>
      </c>
      <c r="FF2560" s="9" t="s">
        <v>4334</v>
      </c>
      <c r="FG2560" s="9" t="s">
        <v>4334</v>
      </c>
      <c r="FH2560" s="9" t="s">
        <v>4334</v>
      </c>
      <c r="FI2560" s="9" t="s">
        <v>4334</v>
      </c>
      <c r="FJ2560" s="9" t="s">
        <v>4334</v>
      </c>
      <c r="FK2560" s="9" t="s">
        <v>4334</v>
      </c>
      <c r="FL2560" s="9" t="s">
        <v>4334</v>
      </c>
      <c r="FM2560" s="9" t="s">
        <v>4334</v>
      </c>
      <c r="FN2560" s="9" t="s">
        <v>4334</v>
      </c>
      <c r="FO2560" s="9" t="s">
        <v>4334</v>
      </c>
      <c r="FP2560" s="9" t="s">
        <v>4334</v>
      </c>
      <c r="FQ2560" s="9" t="s">
        <v>4334</v>
      </c>
      <c r="FR2560" s="9" t="s">
        <v>4334</v>
      </c>
      <c r="FS2560" s="9" t="s">
        <v>4334</v>
      </c>
      <c r="FT2560" s="9" t="s">
        <v>4334</v>
      </c>
      <c r="FU2560" s="9" t="s">
        <v>4334</v>
      </c>
      <c r="FV2560" s="9" t="s">
        <v>4334</v>
      </c>
      <c r="FW2560" s="9" t="s">
        <v>4334</v>
      </c>
      <c r="FX2560" s="9" t="s">
        <v>4334</v>
      </c>
      <c r="FY2560" s="9" t="s">
        <v>4334</v>
      </c>
      <c r="FZ2560" s="9" t="s">
        <v>4334</v>
      </c>
      <c r="GA2560" s="9" t="s">
        <v>4334</v>
      </c>
      <c r="GB2560" s="9" t="s">
        <v>4334</v>
      </c>
      <c r="GC2560" s="9" t="s">
        <v>4334</v>
      </c>
      <c r="GD2560" s="9" t="s">
        <v>4334</v>
      </c>
      <c r="GE2560" s="9" t="s">
        <v>4334</v>
      </c>
    </row>
    <row r="2561" spans="1:187" ht="39.6" x14ac:dyDescent="0.3">
      <c r="A2561" s="14">
        <v>56033205</v>
      </c>
      <c r="B2561" s="15" t="s">
        <v>2718</v>
      </c>
      <c r="C2561" s="9" t="s">
        <v>4334</v>
      </c>
      <c r="D2561" s="9" t="s">
        <v>4334</v>
      </c>
      <c r="E2561" s="9" t="s">
        <v>4334</v>
      </c>
      <c r="F2561" s="9" t="s">
        <v>4334</v>
      </c>
      <c r="G2561" s="9" t="s">
        <v>4334</v>
      </c>
      <c r="H2561" s="9" t="s">
        <v>4334</v>
      </c>
      <c r="I2561" s="9" t="s">
        <v>4334</v>
      </c>
      <c r="J2561" s="9" t="s">
        <v>4334</v>
      </c>
      <c r="K2561" s="9" t="s">
        <v>4334</v>
      </c>
      <c r="L2561" s="9" t="s">
        <v>4334</v>
      </c>
      <c r="M2561" s="9" t="s">
        <v>4334</v>
      </c>
      <c r="N2561" s="9" t="s">
        <v>4334</v>
      </c>
      <c r="O2561" s="9" t="s">
        <v>4334</v>
      </c>
      <c r="P2561" s="9" t="s">
        <v>4334</v>
      </c>
      <c r="Q2561" s="9" t="s">
        <v>4334</v>
      </c>
      <c r="R2561" s="9" t="s">
        <v>4334</v>
      </c>
      <c r="S2561" s="9" t="s">
        <v>4334</v>
      </c>
      <c r="T2561" s="9" t="s">
        <v>4334</v>
      </c>
      <c r="U2561" s="9" t="s">
        <v>4334</v>
      </c>
      <c r="V2561" s="9" t="s">
        <v>4334</v>
      </c>
      <c r="W2561" s="9" t="s">
        <v>4334</v>
      </c>
      <c r="X2561" s="9" t="s">
        <v>4334</v>
      </c>
      <c r="Y2561" s="9" t="s">
        <v>4334</v>
      </c>
      <c r="Z2561" s="9" t="s">
        <v>4334</v>
      </c>
      <c r="AA2561" s="9" t="s">
        <v>4334</v>
      </c>
      <c r="AB2561" s="9" t="s">
        <v>4334</v>
      </c>
      <c r="AC2561" s="9" t="s">
        <v>4334</v>
      </c>
      <c r="AD2561" s="9" t="s">
        <v>4334</v>
      </c>
      <c r="AE2561" s="9" t="s">
        <v>4334</v>
      </c>
      <c r="AF2561" s="9" t="s">
        <v>4334</v>
      </c>
      <c r="AG2561" s="9" t="s">
        <v>4334</v>
      </c>
      <c r="AH2561" s="9" t="s">
        <v>4334</v>
      </c>
      <c r="AI2561" s="9" t="s">
        <v>4334</v>
      </c>
      <c r="AJ2561" s="9" t="s">
        <v>4334</v>
      </c>
      <c r="AK2561" s="9" t="s">
        <v>4334</v>
      </c>
      <c r="AL2561" s="9" t="s">
        <v>4334</v>
      </c>
      <c r="AM2561" s="9" t="s">
        <v>4334</v>
      </c>
      <c r="AN2561" s="9" t="s">
        <v>4334</v>
      </c>
      <c r="AO2561" s="9" t="s">
        <v>4334</v>
      </c>
      <c r="AP2561" s="9" t="s">
        <v>4334</v>
      </c>
      <c r="AQ2561" s="9" t="s">
        <v>4334</v>
      </c>
      <c r="AR2561" s="9" t="s">
        <v>4334</v>
      </c>
      <c r="AS2561" s="9" t="s">
        <v>4334</v>
      </c>
      <c r="AT2561" s="9" t="s">
        <v>4334</v>
      </c>
      <c r="AU2561" s="10">
        <v>9017</v>
      </c>
      <c r="AV2561" s="10">
        <v>8175</v>
      </c>
      <c r="AW2561" s="9" t="s">
        <v>4334</v>
      </c>
      <c r="AX2561" s="9" t="s">
        <v>4334</v>
      </c>
      <c r="AY2561" s="9" t="s">
        <v>4334</v>
      </c>
      <c r="AZ2561" s="9" t="s">
        <v>4334</v>
      </c>
      <c r="BA2561" s="9" t="s">
        <v>4334</v>
      </c>
      <c r="BB2561" s="9" t="s">
        <v>4334</v>
      </c>
      <c r="BC2561" s="9" t="s">
        <v>4334</v>
      </c>
      <c r="BD2561" s="9" t="s">
        <v>4334</v>
      </c>
      <c r="BE2561" s="9" t="s">
        <v>4334</v>
      </c>
      <c r="BF2561" s="9" t="s">
        <v>4334</v>
      </c>
      <c r="BG2561" s="9" t="s">
        <v>4334</v>
      </c>
      <c r="BH2561" s="9" t="s">
        <v>4334</v>
      </c>
      <c r="BI2561" s="9" t="s">
        <v>4334</v>
      </c>
      <c r="BJ2561" s="9" t="s">
        <v>4334</v>
      </c>
      <c r="BK2561" s="9" t="s">
        <v>4334</v>
      </c>
      <c r="BL2561" s="9" t="s">
        <v>4334</v>
      </c>
      <c r="BM2561" s="9" t="s">
        <v>4334</v>
      </c>
      <c r="BN2561" s="9" t="s">
        <v>4334</v>
      </c>
      <c r="BO2561" s="9" t="s">
        <v>4334</v>
      </c>
      <c r="BP2561" s="9" t="s">
        <v>4334</v>
      </c>
      <c r="BQ2561" s="9" t="s">
        <v>4334</v>
      </c>
      <c r="BR2561" s="9" t="s">
        <v>4334</v>
      </c>
      <c r="BS2561" s="9" t="s">
        <v>4334</v>
      </c>
      <c r="BT2561" s="9" t="s">
        <v>4334</v>
      </c>
      <c r="BU2561" s="9" t="s">
        <v>4334</v>
      </c>
      <c r="BV2561" s="9" t="s">
        <v>4334</v>
      </c>
      <c r="BW2561" s="9" t="s">
        <v>4334</v>
      </c>
      <c r="BX2561" s="9" t="s">
        <v>4334</v>
      </c>
      <c r="BY2561" s="9" t="s">
        <v>4334</v>
      </c>
      <c r="BZ2561" s="9" t="s">
        <v>4334</v>
      </c>
      <c r="CA2561" s="9" t="s">
        <v>4334</v>
      </c>
      <c r="CB2561" s="9" t="s">
        <v>4334</v>
      </c>
      <c r="CC2561" s="9" t="s">
        <v>4334</v>
      </c>
      <c r="CD2561" s="9" t="s">
        <v>4334</v>
      </c>
      <c r="CE2561" s="9" t="s">
        <v>4334</v>
      </c>
      <c r="CF2561" s="9" t="s">
        <v>4334</v>
      </c>
      <c r="CG2561" s="9" t="s">
        <v>4334</v>
      </c>
      <c r="CH2561" s="9" t="s">
        <v>4334</v>
      </c>
      <c r="CI2561" s="9" t="s">
        <v>4334</v>
      </c>
      <c r="CJ2561" s="9" t="s">
        <v>4334</v>
      </c>
      <c r="CK2561" s="10">
        <v>6000</v>
      </c>
      <c r="CL2561" s="9" t="s">
        <v>4334</v>
      </c>
      <c r="CM2561" s="9" t="s">
        <v>4334</v>
      </c>
      <c r="CN2561" s="9" t="s">
        <v>4334</v>
      </c>
      <c r="CO2561" s="9" t="s">
        <v>4334</v>
      </c>
      <c r="CP2561" s="9" t="s">
        <v>4334</v>
      </c>
      <c r="CQ2561" s="9" t="s">
        <v>4334</v>
      </c>
      <c r="CR2561" s="9" t="s">
        <v>4334</v>
      </c>
      <c r="CS2561" s="9" t="s">
        <v>4334</v>
      </c>
      <c r="CT2561" s="9" t="s">
        <v>4334</v>
      </c>
      <c r="CU2561" s="9" t="s">
        <v>4334</v>
      </c>
      <c r="CV2561" s="9" t="s">
        <v>4334</v>
      </c>
      <c r="CW2561" s="9" t="s">
        <v>4334</v>
      </c>
      <c r="CX2561" s="9" t="s">
        <v>4334</v>
      </c>
      <c r="CY2561" s="9" t="s">
        <v>4334</v>
      </c>
      <c r="CZ2561" s="9" t="s">
        <v>4334</v>
      </c>
      <c r="DA2561" s="9" t="s">
        <v>4334</v>
      </c>
      <c r="DB2561" s="9" t="s">
        <v>4334</v>
      </c>
      <c r="DC2561" s="9" t="s">
        <v>4334</v>
      </c>
      <c r="DD2561" s="9" t="s">
        <v>4334</v>
      </c>
      <c r="DE2561" s="9" t="s">
        <v>4334</v>
      </c>
      <c r="DF2561" s="9" t="s">
        <v>4334</v>
      </c>
      <c r="DG2561" s="9" t="s">
        <v>4334</v>
      </c>
      <c r="DH2561" s="9" t="s">
        <v>4334</v>
      </c>
      <c r="DI2561" s="9" t="s">
        <v>4334</v>
      </c>
      <c r="DJ2561" s="9" t="s">
        <v>4334</v>
      </c>
      <c r="DK2561" s="9" t="s">
        <v>4334</v>
      </c>
      <c r="DL2561" s="9" t="s">
        <v>4334</v>
      </c>
      <c r="DM2561" s="9" t="s">
        <v>4334</v>
      </c>
      <c r="DN2561" s="9" t="s">
        <v>4334</v>
      </c>
      <c r="DO2561" s="9" t="s">
        <v>4334</v>
      </c>
      <c r="DP2561" s="9" t="s">
        <v>4334</v>
      </c>
      <c r="DQ2561" s="9" t="s">
        <v>4334</v>
      </c>
      <c r="DR2561" s="9" t="s">
        <v>4334</v>
      </c>
      <c r="DS2561" s="9" t="s">
        <v>4334</v>
      </c>
      <c r="DT2561" s="9" t="s">
        <v>4334</v>
      </c>
      <c r="DU2561" s="10">
        <v>5000</v>
      </c>
      <c r="DV2561" s="9" t="s">
        <v>4334</v>
      </c>
      <c r="DW2561" s="9" t="s">
        <v>4334</v>
      </c>
      <c r="DX2561" s="9" t="s">
        <v>4334</v>
      </c>
      <c r="DY2561" s="9" t="s">
        <v>4334</v>
      </c>
      <c r="DZ2561" s="9" t="s">
        <v>4334</v>
      </c>
      <c r="EA2561" s="9" t="s">
        <v>4334</v>
      </c>
      <c r="EB2561" s="9" t="s">
        <v>4334</v>
      </c>
      <c r="EC2561" s="9" t="s">
        <v>4334</v>
      </c>
      <c r="ED2561" s="9" t="s">
        <v>4334</v>
      </c>
      <c r="EE2561" s="9" t="s">
        <v>4334</v>
      </c>
      <c r="EF2561" s="9" t="s">
        <v>4334</v>
      </c>
      <c r="EG2561" s="9" t="s">
        <v>4334</v>
      </c>
      <c r="EH2561" s="9" t="s">
        <v>4334</v>
      </c>
      <c r="EI2561" s="9" t="s">
        <v>4334</v>
      </c>
      <c r="EJ2561" s="9" t="s">
        <v>4334</v>
      </c>
      <c r="EK2561" s="9" t="s">
        <v>4334</v>
      </c>
      <c r="EL2561" s="9" t="s">
        <v>4334</v>
      </c>
      <c r="EM2561" s="9" t="s">
        <v>4334</v>
      </c>
      <c r="EN2561" s="9" t="s">
        <v>4334</v>
      </c>
      <c r="EO2561" s="9" t="s">
        <v>4334</v>
      </c>
      <c r="EP2561" s="9" t="s">
        <v>4334</v>
      </c>
      <c r="EQ2561" s="9" t="s">
        <v>4334</v>
      </c>
      <c r="ER2561" s="9" t="s">
        <v>4334</v>
      </c>
      <c r="ES2561" s="9" t="s">
        <v>4334</v>
      </c>
      <c r="ET2561" s="9" t="s">
        <v>4334</v>
      </c>
      <c r="EU2561" s="9" t="s">
        <v>4334</v>
      </c>
      <c r="EV2561" s="9" t="s">
        <v>4334</v>
      </c>
      <c r="EW2561" s="9" t="s">
        <v>4334</v>
      </c>
      <c r="EX2561" s="9" t="s">
        <v>4334</v>
      </c>
      <c r="EY2561" s="9" t="s">
        <v>4334</v>
      </c>
      <c r="EZ2561" s="9" t="s">
        <v>4334</v>
      </c>
      <c r="FA2561" s="9" t="s">
        <v>4334</v>
      </c>
      <c r="FB2561" s="9" t="s">
        <v>4334</v>
      </c>
      <c r="FC2561" s="9" t="s">
        <v>4334</v>
      </c>
      <c r="FD2561" s="9" t="s">
        <v>4334</v>
      </c>
      <c r="FE2561" s="9" t="s">
        <v>4334</v>
      </c>
      <c r="FF2561" s="9" t="s">
        <v>4334</v>
      </c>
      <c r="FG2561" s="9" t="s">
        <v>4334</v>
      </c>
      <c r="FH2561" s="9" t="s">
        <v>4334</v>
      </c>
      <c r="FI2561" s="9" t="s">
        <v>4334</v>
      </c>
      <c r="FJ2561" s="9" t="s">
        <v>4334</v>
      </c>
      <c r="FK2561" s="9" t="s">
        <v>4334</v>
      </c>
      <c r="FL2561" s="9" t="s">
        <v>4334</v>
      </c>
      <c r="FM2561" s="9" t="s">
        <v>4334</v>
      </c>
      <c r="FN2561" s="9" t="s">
        <v>4334</v>
      </c>
      <c r="FO2561" s="10">
        <v>7115</v>
      </c>
      <c r="FP2561" s="9" t="s">
        <v>4334</v>
      </c>
      <c r="FQ2561" s="9" t="s">
        <v>4334</v>
      </c>
      <c r="FR2561" s="9" t="s">
        <v>4334</v>
      </c>
      <c r="FS2561" s="9" t="s">
        <v>4334</v>
      </c>
      <c r="FT2561" s="9" t="s">
        <v>4334</v>
      </c>
      <c r="FU2561" s="9" t="s">
        <v>4334</v>
      </c>
      <c r="FV2561" s="9" t="s">
        <v>4334</v>
      </c>
      <c r="FW2561" s="9" t="s">
        <v>4334</v>
      </c>
      <c r="FX2561" s="9" t="s">
        <v>4334</v>
      </c>
      <c r="FY2561" s="9" t="s">
        <v>4334</v>
      </c>
      <c r="FZ2561" s="9" t="s">
        <v>4334</v>
      </c>
      <c r="GA2561" s="9" t="s">
        <v>4334</v>
      </c>
      <c r="GB2561" s="9" t="s">
        <v>4334</v>
      </c>
      <c r="GC2561" s="9" t="s">
        <v>4334</v>
      </c>
      <c r="GD2561" s="9" t="s">
        <v>4334</v>
      </c>
      <c r="GE2561" s="9" t="s">
        <v>4334</v>
      </c>
    </row>
    <row r="2562" spans="1:187" ht="39.6" x14ac:dyDescent="0.3">
      <c r="A2562" s="14">
        <v>56033206</v>
      </c>
      <c r="B2562" s="15" t="s">
        <v>2719</v>
      </c>
      <c r="C2562" s="9" t="s">
        <v>4334</v>
      </c>
      <c r="D2562" s="9" t="s">
        <v>4334</v>
      </c>
      <c r="E2562" s="9" t="s">
        <v>4334</v>
      </c>
      <c r="F2562" s="9" t="s">
        <v>4334</v>
      </c>
      <c r="G2562" s="9" t="s">
        <v>4334</v>
      </c>
      <c r="H2562" s="9" t="s">
        <v>4334</v>
      </c>
      <c r="I2562" s="9" t="s">
        <v>4334</v>
      </c>
      <c r="J2562" s="9" t="s">
        <v>4334</v>
      </c>
      <c r="K2562" s="9" t="s">
        <v>4334</v>
      </c>
      <c r="L2562" s="9" t="s">
        <v>4334</v>
      </c>
      <c r="M2562" s="9" t="s">
        <v>4334</v>
      </c>
      <c r="N2562" s="9" t="s">
        <v>4334</v>
      </c>
      <c r="O2562" s="9" t="s">
        <v>4334</v>
      </c>
      <c r="P2562" s="9" t="s">
        <v>4334</v>
      </c>
      <c r="Q2562" s="9" t="s">
        <v>4334</v>
      </c>
      <c r="R2562" s="9" t="s">
        <v>4334</v>
      </c>
      <c r="S2562" s="9" t="s">
        <v>4334</v>
      </c>
      <c r="T2562" s="9" t="s">
        <v>4334</v>
      </c>
      <c r="U2562" s="9" t="s">
        <v>4334</v>
      </c>
      <c r="V2562" s="9" t="s">
        <v>4334</v>
      </c>
      <c r="W2562" s="9" t="s">
        <v>4334</v>
      </c>
      <c r="X2562" s="9" t="s">
        <v>4334</v>
      </c>
      <c r="Y2562" s="9" t="s">
        <v>4334</v>
      </c>
      <c r="Z2562" s="9" t="s">
        <v>4334</v>
      </c>
      <c r="AA2562" s="9" t="s">
        <v>4334</v>
      </c>
      <c r="AB2562" s="9" t="s">
        <v>4334</v>
      </c>
      <c r="AC2562" s="9" t="s">
        <v>4334</v>
      </c>
      <c r="AD2562" s="9" t="s">
        <v>4334</v>
      </c>
      <c r="AE2562" s="9" t="s">
        <v>4334</v>
      </c>
      <c r="AF2562" s="9" t="s">
        <v>4334</v>
      </c>
      <c r="AG2562" s="9" t="s">
        <v>4334</v>
      </c>
      <c r="AH2562" s="9" t="s">
        <v>4334</v>
      </c>
      <c r="AI2562" s="9" t="s">
        <v>4334</v>
      </c>
      <c r="AJ2562" s="9" t="s">
        <v>4334</v>
      </c>
      <c r="AK2562" s="9" t="s">
        <v>4334</v>
      </c>
      <c r="AL2562" s="9" t="s">
        <v>4334</v>
      </c>
      <c r="AM2562" s="9" t="s">
        <v>4334</v>
      </c>
      <c r="AN2562" s="9" t="s">
        <v>4334</v>
      </c>
      <c r="AO2562" s="9" t="s">
        <v>4334</v>
      </c>
      <c r="AP2562" s="9" t="s">
        <v>4334</v>
      </c>
      <c r="AQ2562" s="9" t="s">
        <v>4334</v>
      </c>
      <c r="AR2562" s="9" t="s">
        <v>4334</v>
      </c>
      <c r="AS2562" s="9" t="s">
        <v>4334</v>
      </c>
      <c r="AT2562" s="9" t="s">
        <v>4334</v>
      </c>
      <c r="AU2562" s="9" t="s">
        <v>4334</v>
      </c>
      <c r="AV2562" s="10">
        <v>8175</v>
      </c>
      <c r="AW2562" s="9" t="s">
        <v>4334</v>
      </c>
      <c r="AX2562" s="9" t="s">
        <v>4334</v>
      </c>
      <c r="AY2562" s="9" t="s">
        <v>4334</v>
      </c>
      <c r="AZ2562" s="9" t="s">
        <v>4334</v>
      </c>
      <c r="BA2562" s="9" t="s">
        <v>4334</v>
      </c>
      <c r="BB2562" s="9" t="s">
        <v>4334</v>
      </c>
      <c r="BC2562" s="9" t="s">
        <v>4334</v>
      </c>
      <c r="BD2562" s="9" t="s">
        <v>4334</v>
      </c>
      <c r="BE2562" s="9" t="s">
        <v>4334</v>
      </c>
      <c r="BF2562" s="9" t="s">
        <v>4334</v>
      </c>
      <c r="BG2562" s="9" t="s">
        <v>4334</v>
      </c>
      <c r="BH2562" s="9" t="s">
        <v>4334</v>
      </c>
      <c r="BI2562" s="9" t="s">
        <v>4334</v>
      </c>
      <c r="BJ2562" s="9" t="s">
        <v>4334</v>
      </c>
      <c r="BK2562" s="9" t="s">
        <v>4334</v>
      </c>
      <c r="BL2562" s="9" t="s">
        <v>4334</v>
      </c>
      <c r="BM2562" s="9" t="s">
        <v>4334</v>
      </c>
      <c r="BN2562" s="9" t="s">
        <v>4334</v>
      </c>
      <c r="BO2562" s="9" t="s">
        <v>4334</v>
      </c>
      <c r="BP2562" s="9" t="s">
        <v>4334</v>
      </c>
      <c r="BQ2562" s="9" t="s">
        <v>4334</v>
      </c>
      <c r="BR2562" s="9" t="s">
        <v>4334</v>
      </c>
      <c r="BS2562" s="9" t="s">
        <v>4334</v>
      </c>
      <c r="BT2562" s="9" t="s">
        <v>4334</v>
      </c>
      <c r="BU2562" s="9" t="s">
        <v>4334</v>
      </c>
      <c r="BV2562" s="9" t="s">
        <v>4334</v>
      </c>
      <c r="BW2562" s="9" t="s">
        <v>4334</v>
      </c>
      <c r="BX2562" s="9" t="s">
        <v>4334</v>
      </c>
      <c r="BY2562" s="9" t="s">
        <v>4334</v>
      </c>
      <c r="BZ2562" s="9" t="s">
        <v>4334</v>
      </c>
      <c r="CA2562" s="9" t="s">
        <v>4334</v>
      </c>
      <c r="CB2562" s="9" t="s">
        <v>4334</v>
      </c>
      <c r="CC2562" s="9" t="s">
        <v>4334</v>
      </c>
      <c r="CD2562" s="9" t="s">
        <v>4334</v>
      </c>
      <c r="CE2562" s="9" t="s">
        <v>4334</v>
      </c>
      <c r="CF2562" s="9" t="s">
        <v>4334</v>
      </c>
      <c r="CG2562" s="9" t="s">
        <v>4334</v>
      </c>
      <c r="CH2562" s="9" t="s">
        <v>4334</v>
      </c>
      <c r="CI2562" s="9" t="s">
        <v>4334</v>
      </c>
      <c r="CJ2562" s="9" t="s">
        <v>4334</v>
      </c>
      <c r="CK2562" s="10">
        <v>6000</v>
      </c>
      <c r="CL2562" s="9" t="s">
        <v>4334</v>
      </c>
      <c r="CM2562" s="9" t="s">
        <v>4334</v>
      </c>
      <c r="CN2562" s="9" t="s">
        <v>4334</v>
      </c>
      <c r="CO2562" s="9" t="s">
        <v>4334</v>
      </c>
      <c r="CP2562" s="9" t="s">
        <v>4334</v>
      </c>
      <c r="CQ2562" s="9" t="s">
        <v>4334</v>
      </c>
      <c r="CR2562" s="9" t="s">
        <v>4334</v>
      </c>
      <c r="CS2562" s="9" t="s">
        <v>4334</v>
      </c>
      <c r="CT2562" s="9" t="s">
        <v>4334</v>
      </c>
      <c r="CU2562" s="9" t="s">
        <v>4334</v>
      </c>
      <c r="CV2562" s="9" t="s">
        <v>4334</v>
      </c>
      <c r="CW2562" s="9" t="s">
        <v>4334</v>
      </c>
      <c r="CX2562" s="9" t="s">
        <v>4334</v>
      </c>
      <c r="CY2562" s="9" t="s">
        <v>4334</v>
      </c>
      <c r="CZ2562" s="9" t="s">
        <v>4334</v>
      </c>
      <c r="DA2562" s="9" t="s">
        <v>4334</v>
      </c>
      <c r="DB2562" s="9" t="s">
        <v>4334</v>
      </c>
      <c r="DC2562" s="9" t="s">
        <v>4334</v>
      </c>
      <c r="DD2562" s="9" t="s">
        <v>4334</v>
      </c>
      <c r="DE2562" s="9" t="s">
        <v>4334</v>
      </c>
      <c r="DF2562" s="9" t="s">
        <v>4334</v>
      </c>
      <c r="DG2562" s="9" t="s">
        <v>4334</v>
      </c>
      <c r="DH2562" s="9" t="s">
        <v>4334</v>
      </c>
      <c r="DI2562" s="9" t="s">
        <v>4334</v>
      </c>
      <c r="DJ2562" s="9" t="s">
        <v>4334</v>
      </c>
      <c r="DK2562" s="9" t="s">
        <v>4334</v>
      </c>
      <c r="DL2562" s="9" t="s">
        <v>4334</v>
      </c>
      <c r="DM2562" s="9" t="s">
        <v>4334</v>
      </c>
      <c r="DN2562" s="9" t="s">
        <v>4334</v>
      </c>
      <c r="DO2562" s="9" t="s">
        <v>4334</v>
      </c>
      <c r="DP2562" s="9" t="s">
        <v>4334</v>
      </c>
      <c r="DQ2562" s="9" t="s">
        <v>4334</v>
      </c>
      <c r="DR2562" s="9" t="s">
        <v>4334</v>
      </c>
      <c r="DS2562" s="9" t="s">
        <v>4334</v>
      </c>
      <c r="DT2562" s="9" t="s">
        <v>4334</v>
      </c>
      <c r="DU2562" s="9" t="s">
        <v>4334</v>
      </c>
      <c r="DV2562" s="9" t="s">
        <v>4334</v>
      </c>
      <c r="DW2562" s="9" t="s">
        <v>4334</v>
      </c>
      <c r="DX2562" s="9" t="s">
        <v>4334</v>
      </c>
      <c r="DY2562" s="9" t="s">
        <v>4334</v>
      </c>
      <c r="DZ2562" s="9" t="s">
        <v>4334</v>
      </c>
      <c r="EA2562" s="9" t="s">
        <v>4334</v>
      </c>
      <c r="EB2562" s="9" t="s">
        <v>4334</v>
      </c>
      <c r="EC2562" s="9" t="s">
        <v>4334</v>
      </c>
      <c r="ED2562" s="9" t="s">
        <v>4334</v>
      </c>
      <c r="EE2562" s="9" t="s">
        <v>4334</v>
      </c>
      <c r="EF2562" s="9" t="s">
        <v>4334</v>
      </c>
      <c r="EG2562" s="9" t="s">
        <v>4334</v>
      </c>
      <c r="EH2562" s="9" t="s">
        <v>4334</v>
      </c>
      <c r="EI2562" s="9" t="s">
        <v>4334</v>
      </c>
      <c r="EJ2562" s="9" t="s">
        <v>4334</v>
      </c>
      <c r="EK2562" s="9" t="s">
        <v>4334</v>
      </c>
      <c r="EL2562" s="9" t="s">
        <v>4334</v>
      </c>
      <c r="EM2562" s="9" t="s">
        <v>4334</v>
      </c>
      <c r="EN2562" s="9" t="s">
        <v>4334</v>
      </c>
      <c r="EO2562" s="9" t="s">
        <v>4334</v>
      </c>
      <c r="EP2562" s="9" t="s">
        <v>4334</v>
      </c>
      <c r="EQ2562" s="9" t="s">
        <v>4334</v>
      </c>
      <c r="ER2562" s="9" t="s">
        <v>4334</v>
      </c>
      <c r="ES2562" s="9" t="s">
        <v>4334</v>
      </c>
      <c r="ET2562" s="9" t="s">
        <v>4334</v>
      </c>
      <c r="EU2562" s="9" t="s">
        <v>4334</v>
      </c>
      <c r="EV2562" s="9" t="s">
        <v>4334</v>
      </c>
      <c r="EW2562" s="9" t="s">
        <v>4334</v>
      </c>
      <c r="EX2562" s="9" t="s">
        <v>4334</v>
      </c>
      <c r="EY2562" s="9" t="s">
        <v>4334</v>
      </c>
      <c r="EZ2562" s="9" t="s">
        <v>4334</v>
      </c>
      <c r="FA2562" s="9" t="s">
        <v>4334</v>
      </c>
      <c r="FB2562" s="9" t="s">
        <v>4334</v>
      </c>
      <c r="FC2562" s="9" t="s">
        <v>4334</v>
      </c>
      <c r="FD2562" s="9" t="s">
        <v>4334</v>
      </c>
      <c r="FE2562" s="9" t="s">
        <v>4334</v>
      </c>
      <c r="FF2562" s="9" t="s">
        <v>4334</v>
      </c>
      <c r="FG2562" s="9" t="s">
        <v>4334</v>
      </c>
      <c r="FH2562" s="9" t="s">
        <v>4334</v>
      </c>
      <c r="FI2562" s="9" t="s">
        <v>4334</v>
      </c>
      <c r="FJ2562" s="9" t="s">
        <v>4334</v>
      </c>
      <c r="FK2562" s="9" t="s">
        <v>4334</v>
      </c>
      <c r="FL2562" s="9" t="s">
        <v>4334</v>
      </c>
      <c r="FM2562" s="9" t="s">
        <v>4334</v>
      </c>
      <c r="FN2562" s="9" t="s">
        <v>4334</v>
      </c>
      <c r="FO2562" s="10">
        <v>8135</v>
      </c>
      <c r="FP2562" s="9" t="s">
        <v>4334</v>
      </c>
      <c r="FQ2562" s="9" t="s">
        <v>4334</v>
      </c>
      <c r="FR2562" s="9" t="s">
        <v>4334</v>
      </c>
      <c r="FS2562" s="9" t="s">
        <v>4334</v>
      </c>
      <c r="FT2562" s="9" t="s">
        <v>4334</v>
      </c>
      <c r="FU2562" s="9" t="s">
        <v>4334</v>
      </c>
      <c r="FV2562" s="9" t="s">
        <v>4334</v>
      </c>
      <c r="FW2562" s="9" t="s">
        <v>4334</v>
      </c>
      <c r="FX2562" s="9" t="s">
        <v>4334</v>
      </c>
      <c r="FY2562" s="9" t="s">
        <v>4334</v>
      </c>
      <c r="FZ2562" s="9" t="s">
        <v>4334</v>
      </c>
      <c r="GA2562" s="9" t="s">
        <v>4334</v>
      </c>
      <c r="GB2562" s="9" t="s">
        <v>4334</v>
      </c>
      <c r="GC2562" s="9" t="s">
        <v>4334</v>
      </c>
      <c r="GD2562" s="9" t="s">
        <v>4334</v>
      </c>
      <c r="GE2562" s="9" t="s">
        <v>4334</v>
      </c>
    </row>
    <row r="2563" spans="1:187" ht="26.4" x14ac:dyDescent="0.3">
      <c r="A2563" s="14">
        <v>56321001</v>
      </c>
      <c r="B2563" s="15" t="s">
        <v>2720</v>
      </c>
      <c r="C2563" s="9" t="s">
        <v>4334</v>
      </c>
      <c r="D2563" s="9" t="s">
        <v>4334</v>
      </c>
      <c r="E2563" s="9" t="s">
        <v>4334</v>
      </c>
      <c r="F2563" s="9" t="s">
        <v>4334</v>
      </c>
      <c r="G2563" s="10">
        <v>5787</v>
      </c>
      <c r="H2563" s="9" t="s">
        <v>4334</v>
      </c>
      <c r="I2563" s="9" t="s">
        <v>4334</v>
      </c>
      <c r="J2563" s="9" t="s">
        <v>4334</v>
      </c>
      <c r="K2563" s="9" t="s">
        <v>4334</v>
      </c>
      <c r="L2563" s="9" t="s">
        <v>4334</v>
      </c>
      <c r="M2563" s="9" t="s">
        <v>4334</v>
      </c>
      <c r="N2563" s="9" t="s">
        <v>4334</v>
      </c>
      <c r="O2563" s="9" t="s">
        <v>4334</v>
      </c>
      <c r="P2563" s="9" t="s">
        <v>4334</v>
      </c>
      <c r="Q2563" s="9" t="s">
        <v>4334</v>
      </c>
      <c r="R2563" s="9" t="s">
        <v>4334</v>
      </c>
      <c r="S2563" s="9" t="s">
        <v>4334</v>
      </c>
      <c r="T2563" s="9" t="s">
        <v>4334</v>
      </c>
      <c r="U2563" s="9" t="s">
        <v>4334</v>
      </c>
      <c r="V2563" s="9" t="s">
        <v>4334</v>
      </c>
      <c r="W2563" s="9" t="s">
        <v>4334</v>
      </c>
      <c r="X2563" s="9" t="s">
        <v>4334</v>
      </c>
      <c r="Y2563" s="9" t="s">
        <v>4334</v>
      </c>
      <c r="Z2563" s="9" t="s">
        <v>4334</v>
      </c>
      <c r="AA2563" s="9" t="s">
        <v>4334</v>
      </c>
      <c r="AB2563" s="9" t="s">
        <v>4334</v>
      </c>
      <c r="AC2563" s="9" t="s">
        <v>4334</v>
      </c>
      <c r="AD2563" s="9" t="s">
        <v>4334</v>
      </c>
      <c r="AE2563" s="9" t="s">
        <v>4334</v>
      </c>
      <c r="AF2563" s="9" t="s">
        <v>4334</v>
      </c>
      <c r="AG2563" s="10">
        <v>5787</v>
      </c>
      <c r="AH2563" s="9" t="s">
        <v>4334</v>
      </c>
      <c r="AI2563" s="9" t="s">
        <v>4334</v>
      </c>
      <c r="AJ2563" s="9" t="s">
        <v>4334</v>
      </c>
      <c r="AK2563" s="9" t="s">
        <v>4334</v>
      </c>
      <c r="AL2563" s="9" t="s">
        <v>4334</v>
      </c>
      <c r="AM2563" s="9" t="s">
        <v>4334</v>
      </c>
      <c r="AN2563" s="9" t="s">
        <v>4334</v>
      </c>
      <c r="AO2563" s="9" t="s">
        <v>4334</v>
      </c>
      <c r="AP2563" s="9" t="s">
        <v>4334</v>
      </c>
      <c r="AQ2563" s="9" t="s">
        <v>4334</v>
      </c>
      <c r="AR2563" s="9" t="s">
        <v>4334</v>
      </c>
      <c r="AS2563" s="9" t="s">
        <v>4334</v>
      </c>
      <c r="AT2563" s="9" t="s">
        <v>4334</v>
      </c>
      <c r="AU2563" s="9" t="s">
        <v>4334</v>
      </c>
      <c r="AV2563" s="9" t="s">
        <v>4334</v>
      </c>
      <c r="AW2563" s="9" t="s">
        <v>4334</v>
      </c>
      <c r="AX2563" s="9" t="s">
        <v>4334</v>
      </c>
      <c r="AY2563" s="9" t="s">
        <v>4334</v>
      </c>
      <c r="AZ2563" s="9" t="s">
        <v>4334</v>
      </c>
      <c r="BA2563" s="9" t="s">
        <v>4334</v>
      </c>
      <c r="BB2563" s="9" t="s">
        <v>4334</v>
      </c>
      <c r="BC2563" s="9" t="s">
        <v>4334</v>
      </c>
      <c r="BD2563" s="9" t="s">
        <v>4334</v>
      </c>
      <c r="BE2563" s="9" t="s">
        <v>4334</v>
      </c>
      <c r="BF2563" s="9" t="s">
        <v>4334</v>
      </c>
      <c r="BG2563" s="9" t="s">
        <v>4334</v>
      </c>
      <c r="BH2563" s="9" t="s">
        <v>4334</v>
      </c>
      <c r="BI2563" s="9" t="s">
        <v>4334</v>
      </c>
      <c r="BJ2563" s="9" t="s">
        <v>4334</v>
      </c>
      <c r="BK2563" s="9" t="s">
        <v>4334</v>
      </c>
      <c r="BL2563" s="9" t="s">
        <v>4334</v>
      </c>
      <c r="BM2563" s="9" t="s">
        <v>4334</v>
      </c>
      <c r="BN2563" s="9" t="s">
        <v>4334</v>
      </c>
      <c r="BO2563" s="9" t="s">
        <v>4334</v>
      </c>
      <c r="BP2563" s="9" t="s">
        <v>4334</v>
      </c>
      <c r="BQ2563" s="9" t="s">
        <v>4334</v>
      </c>
      <c r="BR2563" s="9" t="s">
        <v>4334</v>
      </c>
      <c r="BS2563" s="9" t="s">
        <v>4334</v>
      </c>
      <c r="BT2563" s="9" t="s">
        <v>4334</v>
      </c>
      <c r="BU2563" s="9" t="s">
        <v>4334</v>
      </c>
      <c r="BV2563" s="9" t="s">
        <v>4334</v>
      </c>
      <c r="BW2563" s="9" t="s">
        <v>4334</v>
      </c>
      <c r="BX2563" s="9" t="s">
        <v>4334</v>
      </c>
      <c r="BY2563" s="9" t="s">
        <v>4334</v>
      </c>
      <c r="BZ2563" s="9" t="s">
        <v>4334</v>
      </c>
      <c r="CA2563" s="9" t="s">
        <v>4334</v>
      </c>
      <c r="CB2563" s="9" t="s">
        <v>4334</v>
      </c>
      <c r="CC2563" s="9" t="s">
        <v>4334</v>
      </c>
      <c r="CD2563" s="9" t="s">
        <v>4334</v>
      </c>
      <c r="CE2563" s="9" t="s">
        <v>4334</v>
      </c>
      <c r="CF2563" s="9" t="s">
        <v>4334</v>
      </c>
      <c r="CG2563" s="9" t="s">
        <v>4334</v>
      </c>
      <c r="CH2563" s="9" t="s">
        <v>4334</v>
      </c>
      <c r="CI2563" s="9" t="s">
        <v>4334</v>
      </c>
      <c r="CJ2563" s="9" t="s">
        <v>4334</v>
      </c>
      <c r="CK2563" s="9" t="s">
        <v>4334</v>
      </c>
      <c r="CL2563" s="9" t="s">
        <v>4334</v>
      </c>
      <c r="CM2563" s="9" t="s">
        <v>4334</v>
      </c>
      <c r="CN2563" s="9" t="s">
        <v>4334</v>
      </c>
      <c r="CO2563" s="9" t="s">
        <v>4334</v>
      </c>
      <c r="CP2563" s="9" t="s">
        <v>4334</v>
      </c>
      <c r="CQ2563" s="9" t="s">
        <v>4334</v>
      </c>
      <c r="CR2563" s="9" t="s">
        <v>4334</v>
      </c>
      <c r="CS2563" s="9" t="s">
        <v>4334</v>
      </c>
      <c r="CT2563" s="9" t="s">
        <v>4334</v>
      </c>
      <c r="CU2563" s="9" t="s">
        <v>4334</v>
      </c>
      <c r="CV2563" s="9" t="s">
        <v>4334</v>
      </c>
      <c r="CW2563" s="9" t="s">
        <v>4334</v>
      </c>
      <c r="CX2563" s="9" t="s">
        <v>4334</v>
      </c>
      <c r="CY2563" s="9" t="s">
        <v>4334</v>
      </c>
      <c r="CZ2563" s="9" t="s">
        <v>4334</v>
      </c>
      <c r="DA2563" s="9" t="s">
        <v>4334</v>
      </c>
      <c r="DB2563" s="9" t="s">
        <v>4334</v>
      </c>
      <c r="DC2563" s="9" t="s">
        <v>4334</v>
      </c>
      <c r="DD2563" s="9" t="s">
        <v>4334</v>
      </c>
      <c r="DE2563" s="9" t="s">
        <v>4334</v>
      </c>
      <c r="DF2563" s="9" t="s">
        <v>4334</v>
      </c>
      <c r="DG2563" s="9" t="s">
        <v>4334</v>
      </c>
      <c r="DH2563" s="9" t="s">
        <v>4334</v>
      </c>
      <c r="DI2563" s="9" t="s">
        <v>4334</v>
      </c>
      <c r="DJ2563" s="9" t="s">
        <v>4334</v>
      </c>
      <c r="DK2563" s="9" t="s">
        <v>4334</v>
      </c>
      <c r="DL2563" s="9" t="s">
        <v>4334</v>
      </c>
      <c r="DM2563" s="9" t="s">
        <v>4334</v>
      </c>
      <c r="DN2563" s="9" t="s">
        <v>4334</v>
      </c>
      <c r="DO2563" s="9" t="s">
        <v>4334</v>
      </c>
      <c r="DP2563" s="9" t="s">
        <v>4334</v>
      </c>
      <c r="DQ2563" s="9" t="s">
        <v>4334</v>
      </c>
      <c r="DR2563" s="9" t="s">
        <v>4334</v>
      </c>
      <c r="DS2563" s="9" t="s">
        <v>4334</v>
      </c>
      <c r="DT2563" s="9" t="s">
        <v>4334</v>
      </c>
      <c r="DU2563" s="9" t="s">
        <v>4334</v>
      </c>
      <c r="DV2563" s="9" t="s">
        <v>4334</v>
      </c>
      <c r="DW2563" s="9" t="s">
        <v>4334</v>
      </c>
      <c r="DX2563" s="9" t="s">
        <v>4334</v>
      </c>
      <c r="DY2563" s="9" t="s">
        <v>4334</v>
      </c>
      <c r="DZ2563" s="9" t="s">
        <v>4334</v>
      </c>
      <c r="EA2563" s="9" t="s">
        <v>4334</v>
      </c>
      <c r="EB2563" s="9" t="s">
        <v>4334</v>
      </c>
      <c r="EC2563" s="9" t="s">
        <v>4334</v>
      </c>
      <c r="ED2563" s="9" t="s">
        <v>4334</v>
      </c>
      <c r="EE2563" s="9" t="s">
        <v>4334</v>
      </c>
      <c r="EF2563" s="9" t="s">
        <v>4334</v>
      </c>
      <c r="EG2563" s="9" t="s">
        <v>4334</v>
      </c>
      <c r="EH2563" s="9" t="s">
        <v>4334</v>
      </c>
      <c r="EI2563" s="9" t="s">
        <v>4334</v>
      </c>
      <c r="EJ2563" s="9" t="s">
        <v>4334</v>
      </c>
      <c r="EK2563" s="9" t="s">
        <v>4334</v>
      </c>
      <c r="EL2563" s="9" t="s">
        <v>4334</v>
      </c>
      <c r="EM2563" s="9" t="s">
        <v>4334</v>
      </c>
      <c r="EN2563" s="9" t="s">
        <v>4334</v>
      </c>
      <c r="EO2563" s="9" t="s">
        <v>4334</v>
      </c>
      <c r="EP2563" s="9" t="s">
        <v>4334</v>
      </c>
      <c r="EQ2563" s="9" t="s">
        <v>4334</v>
      </c>
      <c r="ER2563" s="9" t="s">
        <v>4334</v>
      </c>
      <c r="ES2563" s="9" t="s">
        <v>4334</v>
      </c>
      <c r="ET2563" s="9" t="s">
        <v>4334</v>
      </c>
      <c r="EU2563" s="9" t="s">
        <v>4334</v>
      </c>
      <c r="EV2563" s="9" t="s">
        <v>4334</v>
      </c>
      <c r="EW2563" s="9" t="s">
        <v>4334</v>
      </c>
      <c r="EX2563" s="9" t="s">
        <v>4334</v>
      </c>
      <c r="EY2563" s="9" t="s">
        <v>4334</v>
      </c>
      <c r="EZ2563" s="9" t="s">
        <v>4334</v>
      </c>
      <c r="FA2563" s="9" t="s">
        <v>4334</v>
      </c>
      <c r="FB2563" s="9" t="s">
        <v>4334</v>
      </c>
      <c r="FC2563" s="9" t="s">
        <v>4334</v>
      </c>
      <c r="FD2563" s="9" t="s">
        <v>4334</v>
      </c>
      <c r="FE2563" s="9" t="s">
        <v>4334</v>
      </c>
      <c r="FF2563" s="9" t="s">
        <v>4334</v>
      </c>
      <c r="FG2563" s="9" t="s">
        <v>4334</v>
      </c>
      <c r="FH2563" s="9" t="s">
        <v>4334</v>
      </c>
      <c r="FI2563" s="9" t="s">
        <v>4334</v>
      </c>
      <c r="FJ2563" s="9" t="s">
        <v>4334</v>
      </c>
      <c r="FK2563" s="9" t="s">
        <v>4334</v>
      </c>
      <c r="FL2563" s="9" t="s">
        <v>4334</v>
      </c>
      <c r="FM2563" s="10">
        <v>5570</v>
      </c>
      <c r="FN2563" s="9" t="s">
        <v>4334</v>
      </c>
      <c r="FO2563" s="9" t="s">
        <v>4334</v>
      </c>
      <c r="FP2563" s="9" t="s">
        <v>4334</v>
      </c>
      <c r="FQ2563" s="9" t="s">
        <v>4334</v>
      </c>
      <c r="FR2563" s="9" t="s">
        <v>4334</v>
      </c>
      <c r="FS2563" s="9" t="s">
        <v>4334</v>
      </c>
      <c r="FT2563" s="9" t="s">
        <v>4334</v>
      </c>
      <c r="FU2563" s="9" t="s">
        <v>4334</v>
      </c>
      <c r="FV2563" s="9" t="s">
        <v>4334</v>
      </c>
      <c r="FW2563" s="9" t="s">
        <v>4334</v>
      </c>
      <c r="FX2563" s="9" t="s">
        <v>4334</v>
      </c>
      <c r="FY2563" s="9" t="s">
        <v>4334</v>
      </c>
      <c r="FZ2563" s="9" t="s">
        <v>4334</v>
      </c>
      <c r="GA2563" s="9" t="s">
        <v>4334</v>
      </c>
      <c r="GB2563" s="9" t="s">
        <v>4334</v>
      </c>
      <c r="GC2563" s="9" t="s">
        <v>4334</v>
      </c>
      <c r="GD2563" s="9" t="s">
        <v>4334</v>
      </c>
      <c r="GE2563" s="9" t="s">
        <v>4334</v>
      </c>
    </row>
    <row r="2564" spans="1:187" x14ac:dyDescent="0.3">
      <c r="A2564" s="14">
        <v>56321305</v>
      </c>
      <c r="B2564" s="15" t="s">
        <v>2721</v>
      </c>
      <c r="C2564" s="9" t="s">
        <v>4334</v>
      </c>
      <c r="D2564" s="9" t="s">
        <v>4334</v>
      </c>
      <c r="E2564" s="9" t="s">
        <v>4334</v>
      </c>
      <c r="F2564" s="9" t="s">
        <v>4334</v>
      </c>
      <c r="G2564" s="10">
        <v>8941</v>
      </c>
      <c r="H2564" s="9" t="s">
        <v>4334</v>
      </c>
      <c r="I2564" s="9" t="s">
        <v>4334</v>
      </c>
      <c r="J2564" s="9" t="s">
        <v>4334</v>
      </c>
      <c r="K2564" s="9" t="s">
        <v>4334</v>
      </c>
      <c r="L2564" s="9" t="s">
        <v>4334</v>
      </c>
      <c r="M2564" s="9" t="s">
        <v>4334</v>
      </c>
      <c r="N2564" s="9" t="s">
        <v>4334</v>
      </c>
      <c r="O2564" s="9" t="s">
        <v>4334</v>
      </c>
      <c r="P2564" s="9" t="s">
        <v>4334</v>
      </c>
      <c r="Q2564" s="9" t="s">
        <v>4334</v>
      </c>
      <c r="R2564" s="9" t="s">
        <v>4334</v>
      </c>
      <c r="S2564" s="9" t="s">
        <v>4334</v>
      </c>
      <c r="T2564" s="9" t="s">
        <v>4334</v>
      </c>
      <c r="U2564" s="9" t="s">
        <v>4334</v>
      </c>
      <c r="V2564" s="9" t="s">
        <v>4334</v>
      </c>
      <c r="W2564" s="9" t="s">
        <v>4334</v>
      </c>
      <c r="X2564" s="9" t="s">
        <v>4334</v>
      </c>
      <c r="Y2564" s="9" t="s">
        <v>4334</v>
      </c>
      <c r="Z2564" s="9" t="s">
        <v>4334</v>
      </c>
      <c r="AA2564" s="9" t="s">
        <v>4334</v>
      </c>
      <c r="AB2564" s="9" t="s">
        <v>4334</v>
      </c>
      <c r="AC2564" s="9" t="s">
        <v>4334</v>
      </c>
      <c r="AD2564" s="9" t="s">
        <v>4334</v>
      </c>
      <c r="AE2564" s="9" t="s">
        <v>4334</v>
      </c>
      <c r="AF2564" s="9" t="s">
        <v>4334</v>
      </c>
      <c r="AG2564" s="9" t="s">
        <v>4334</v>
      </c>
      <c r="AH2564" s="9" t="s">
        <v>4334</v>
      </c>
      <c r="AI2564" s="9" t="s">
        <v>4334</v>
      </c>
      <c r="AJ2564" s="9" t="s">
        <v>4334</v>
      </c>
      <c r="AK2564" s="9" t="s">
        <v>4334</v>
      </c>
      <c r="AL2564" s="9" t="s">
        <v>4334</v>
      </c>
      <c r="AM2564" s="9" t="s">
        <v>4334</v>
      </c>
      <c r="AN2564" s="9" t="s">
        <v>4334</v>
      </c>
      <c r="AO2564" s="9" t="s">
        <v>4334</v>
      </c>
      <c r="AP2564" s="9" t="s">
        <v>4334</v>
      </c>
      <c r="AQ2564" s="9" t="s">
        <v>4334</v>
      </c>
      <c r="AR2564" s="9" t="s">
        <v>4334</v>
      </c>
      <c r="AS2564" s="9" t="s">
        <v>4334</v>
      </c>
      <c r="AT2564" s="9" t="s">
        <v>4334</v>
      </c>
      <c r="AU2564" s="9" t="s">
        <v>4334</v>
      </c>
      <c r="AV2564" s="9" t="s">
        <v>4334</v>
      </c>
      <c r="AW2564" s="9" t="s">
        <v>4334</v>
      </c>
      <c r="AX2564" s="9" t="s">
        <v>4334</v>
      </c>
      <c r="AY2564" s="9" t="s">
        <v>4334</v>
      </c>
      <c r="AZ2564" s="9" t="s">
        <v>4334</v>
      </c>
      <c r="BA2564" s="9" t="s">
        <v>4334</v>
      </c>
      <c r="BB2564" s="9" t="s">
        <v>4334</v>
      </c>
      <c r="BC2564" s="9" t="s">
        <v>4334</v>
      </c>
      <c r="BD2564" s="9" t="s">
        <v>4334</v>
      </c>
      <c r="BE2564" s="9" t="s">
        <v>4334</v>
      </c>
      <c r="BF2564" s="9" t="s">
        <v>4334</v>
      </c>
      <c r="BG2564" s="9" t="s">
        <v>4334</v>
      </c>
      <c r="BH2564" s="9" t="s">
        <v>4334</v>
      </c>
      <c r="BI2564" s="9" t="s">
        <v>4334</v>
      </c>
      <c r="BJ2564" s="9" t="s">
        <v>4334</v>
      </c>
      <c r="BK2564" s="9" t="s">
        <v>4334</v>
      </c>
      <c r="BL2564" s="9" t="s">
        <v>4334</v>
      </c>
      <c r="BM2564" s="9" t="s">
        <v>4334</v>
      </c>
      <c r="BN2564" s="9" t="s">
        <v>4334</v>
      </c>
      <c r="BO2564" s="9" t="s">
        <v>4334</v>
      </c>
      <c r="BP2564" s="9" t="s">
        <v>4334</v>
      </c>
      <c r="BQ2564" s="9" t="s">
        <v>4334</v>
      </c>
      <c r="BR2564" s="9" t="s">
        <v>4334</v>
      </c>
      <c r="BS2564" s="9" t="s">
        <v>4334</v>
      </c>
      <c r="BT2564" s="9" t="s">
        <v>4334</v>
      </c>
      <c r="BU2564" s="9" t="s">
        <v>4334</v>
      </c>
      <c r="BV2564" s="9" t="s">
        <v>4334</v>
      </c>
      <c r="BW2564" s="9" t="s">
        <v>4334</v>
      </c>
      <c r="BX2564" s="9" t="s">
        <v>4334</v>
      </c>
      <c r="BY2564" s="9" t="s">
        <v>4334</v>
      </c>
      <c r="BZ2564" s="9" t="s">
        <v>4334</v>
      </c>
      <c r="CA2564" s="9" t="s">
        <v>4334</v>
      </c>
      <c r="CB2564" s="9" t="s">
        <v>4334</v>
      </c>
      <c r="CC2564" s="9" t="s">
        <v>4334</v>
      </c>
      <c r="CD2564" s="9" t="s">
        <v>4334</v>
      </c>
      <c r="CE2564" s="9" t="s">
        <v>4334</v>
      </c>
      <c r="CF2564" s="9" t="s">
        <v>4334</v>
      </c>
      <c r="CG2564" s="9" t="s">
        <v>4334</v>
      </c>
      <c r="CH2564" s="9" t="s">
        <v>4334</v>
      </c>
      <c r="CI2564" s="9" t="s">
        <v>4334</v>
      </c>
      <c r="CJ2564" s="9" t="s">
        <v>4334</v>
      </c>
      <c r="CK2564" s="9" t="s">
        <v>4334</v>
      </c>
      <c r="CL2564" s="9" t="s">
        <v>4334</v>
      </c>
      <c r="CM2564" s="9" t="s">
        <v>4334</v>
      </c>
      <c r="CN2564" s="9" t="s">
        <v>4334</v>
      </c>
      <c r="CO2564" s="9" t="s">
        <v>4334</v>
      </c>
      <c r="CP2564" s="9" t="s">
        <v>4334</v>
      </c>
      <c r="CQ2564" s="9" t="s">
        <v>4334</v>
      </c>
      <c r="CR2564" s="9" t="s">
        <v>4334</v>
      </c>
      <c r="CS2564" s="9" t="s">
        <v>4334</v>
      </c>
      <c r="CT2564" s="9" t="s">
        <v>4334</v>
      </c>
      <c r="CU2564" s="9" t="s">
        <v>4334</v>
      </c>
      <c r="CV2564" s="9" t="s">
        <v>4334</v>
      </c>
      <c r="CW2564" s="9" t="s">
        <v>4334</v>
      </c>
      <c r="CX2564" s="9" t="s">
        <v>4334</v>
      </c>
      <c r="CY2564" s="9" t="s">
        <v>4334</v>
      </c>
      <c r="CZ2564" s="9" t="s">
        <v>4334</v>
      </c>
      <c r="DA2564" s="9" t="s">
        <v>4334</v>
      </c>
      <c r="DB2564" s="9" t="s">
        <v>4334</v>
      </c>
      <c r="DC2564" s="9" t="s">
        <v>4334</v>
      </c>
      <c r="DD2564" s="9" t="s">
        <v>4334</v>
      </c>
      <c r="DE2564" s="9" t="s">
        <v>4334</v>
      </c>
      <c r="DF2564" s="9" t="s">
        <v>4334</v>
      </c>
      <c r="DG2564" s="9" t="s">
        <v>4334</v>
      </c>
      <c r="DH2564" s="9" t="s">
        <v>4334</v>
      </c>
      <c r="DI2564" s="9" t="s">
        <v>4334</v>
      </c>
      <c r="DJ2564" s="9" t="s">
        <v>4334</v>
      </c>
      <c r="DK2564" s="9" t="s">
        <v>4334</v>
      </c>
      <c r="DL2564" s="9" t="s">
        <v>4334</v>
      </c>
      <c r="DM2564" s="9" t="s">
        <v>4334</v>
      </c>
      <c r="DN2564" s="9" t="s">
        <v>4334</v>
      </c>
      <c r="DO2564" s="9" t="s">
        <v>4334</v>
      </c>
      <c r="DP2564" s="9" t="s">
        <v>4334</v>
      </c>
      <c r="DQ2564" s="9" t="s">
        <v>4334</v>
      </c>
      <c r="DR2564" s="9" t="s">
        <v>4334</v>
      </c>
      <c r="DS2564" s="9" t="s">
        <v>4334</v>
      </c>
      <c r="DT2564" s="9" t="s">
        <v>4334</v>
      </c>
      <c r="DU2564" s="9" t="s">
        <v>4334</v>
      </c>
      <c r="DV2564" s="9" t="s">
        <v>4334</v>
      </c>
      <c r="DW2564" s="9" t="s">
        <v>4334</v>
      </c>
      <c r="DX2564" s="9" t="s">
        <v>4334</v>
      </c>
      <c r="DY2564" s="9" t="s">
        <v>4334</v>
      </c>
      <c r="DZ2564" s="9" t="s">
        <v>4334</v>
      </c>
      <c r="EA2564" s="9" t="s">
        <v>4334</v>
      </c>
      <c r="EB2564" s="9" t="s">
        <v>4334</v>
      </c>
      <c r="EC2564" s="9" t="s">
        <v>4334</v>
      </c>
      <c r="ED2564" s="9" t="s">
        <v>4334</v>
      </c>
      <c r="EE2564" s="9" t="s">
        <v>4334</v>
      </c>
      <c r="EF2564" s="9" t="s">
        <v>4334</v>
      </c>
      <c r="EG2564" s="9" t="s">
        <v>4334</v>
      </c>
      <c r="EH2564" s="9" t="s">
        <v>4334</v>
      </c>
      <c r="EI2564" s="9" t="s">
        <v>4334</v>
      </c>
      <c r="EJ2564" s="9" t="s">
        <v>4334</v>
      </c>
      <c r="EK2564" s="9" t="s">
        <v>4334</v>
      </c>
      <c r="EL2564" s="9" t="s">
        <v>4334</v>
      </c>
      <c r="EM2564" s="9" t="s">
        <v>4334</v>
      </c>
      <c r="EN2564" s="9" t="s">
        <v>4334</v>
      </c>
      <c r="EO2564" s="9" t="s">
        <v>4334</v>
      </c>
      <c r="EP2564" s="9" t="s">
        <v>4334</v>
      </c>
      <c r="EQ2564" s="9" t="s">
        <v>4334</v>
      </c>
      <c r="ER2564" s="9" t="s">
        <v>4334</v>
      </c>
      <c r="ES2564" s="9" t="s">
        <v>4334</v>
      </c>
      <c r="ET2564" s="9" t="s">
        <v>4334</v>
      </c>
      <c r="EU2564" s="9" t="s">
        <v>4334</v>
      </c>
      <c r="EV2564" s="9" t="s">
        <v>4334</v>
      </c>
      <c r="EW2564" s="9" t="s">
        <v>4334</v>
      </c>
      <c r="EX2564" s="9" t="s">
        <v>4334</v>
      </c>
      <c r="EY2564" s="9" t="s">
        <v>4334</v>
      </c>
      <c r="EZ2564" s="9" t="s">
        <v>4334</v>
      </c>
      <c r="FA2564" s="9" t="s">
        <v>4334</v>
      </c>
      <c r="FB2564" s="9" t="s">
        <v>4334</v>
      </c>
      <c r="FC2564" s="9" t="s">
        <v>4334</v>
      </c>
      <c r="FD2564" s="9" t="s">
        <v>4334</v>
      </c>
      <c r="FE2564" s="9" t="s">
        <v>4334</v>
      </c>
      <c r="FF2564" s="9" t="s">
        <v>4334</v>
      </c>
      <c r="FG2564" s="9" t="s">
        <v>4334</v>
      </c>
      <c r="FH2564" s="9" t="s">
        <v>4334</v>
      </c>
      <c r="FI2564" s="9" t="s">
        <v>4334</v>
      </c>
      <c r="FJ2564" s="9" t="s">
        <v>4334</v>
      </c>
      <c r="FK2564" s="9" t="s">
        <v>4334</v>
      </c>
      <c r="FL2564" s="9" t="s">
        <v>4334</v>
      </c>
      <c r="FM2564" s="9" t="s">
        <v>4334</v>
      </c>
      <c r="FN2564" s="9" t="s">
        <v>4334</v>
      </c>
      <c r="FO2564" s="9" t="s">
        <v>4334</v>
      </c>
      <c r="FP2564" s="9" t="s">
        <v>4334</v>
      </c>
      <c r="FQ2564" s="9" t="s">
        <v>4334</v>
      </c>
      <c r="FR2564" s="9" t="s">
        <v>4334</v>
      </c>
      <c r="FS2564" s="9" t="s">
        <v>4334</v>
      </c>
      <c r="FT2564" s="9" t="s">
        <v>4334</v>
      </c>
      <c r="FU2564" s="9" t="s">
        <v>4334</v>
      </c>
      <c r="FV2564" s="9" t="s">
        <v>4334</v>
      </c>
      <c r="FW2564" s="9" t="s">
        <v>4334</v>
      </c>
      <c r="FX2564" s="9" t="s">
        <v>4334</v>
      </c>
      <c r="FY2564" s="9" t="s">
        <v>4334</v>
      </c>
      <c r="FZ2564" s="9" t="s">
        <v>4334</v>
      </c>
      <c r="GA2564" s="9" t="s">
        <v>4334</v>
      </c>
      <c r="GB2564" s="9" t="s">
        <v>4334</v>
      </c>
      <c r="GC2564" s="9" t="s">
        <v>4334</v>
      </c>
      <c r="GD2564" s="9" t="s">
        <v>4334</v>
      </c>
      <c r="GE2564" s="9" t="s">
        <v>4334</v>
      </c>
    </row>
    <row r="2565" spans="1:187" x14ac:dyDescent="0.3">
      <c r="A2565" s="14">
        <v>56321403</v>
      </c>
      <c r="B2565" s="15" t="s">
        <v>2722</v>
      </c>
      <c r="C2565" s="9" t="s">
        <v>4334</v>
      </c>
      <c r="D2565" s="9" t="s">
        <v>4334</v>
      </c>
      <c r="E2565" s="9" t="s">
        <v>4334</v>
      </c>
      <c r="F2565" s="9" t="s">
        <v>4334</v>
      </c>
      <c r="G2565" s="10">
        <v>6187</v>
      </c>
      <c r="H2565" s="9" t="s">
        <v>4334</v>
      </c>
      <c r="I2565" s="9" t="s">
        <v>4334</v>
      </c>
      <c r="J2565" s="9" t="s">
        <v>4334</v>
      </c>
      <c r="K2565" s="9" t="s">
        <v>4334</v>
      </c>
      <c r="L2565" s="9" t="s">
        <v>4334</v>
      </c>
      <c r="M2565" s="9" t="s">
        <v>4334</v>
      </c>
      <c r="N2565" s="9" t="s">
        <v>4334</v>
      </c>
      <c r="O2565" s="9" t="s">
        <v>4334</v>
      </c>
      <c r="P2565" s="9" t="s">
        <v>4334</v>
      </c>
      <c r="Q2565" s="9" t="s">
        <v>4334</v>
      </c>
      <c r="R2565" s="9" t="s">
        <v>4334</v>
      </c>
      <c r="S2565" s="9" t="s">
        <v>4334</v>
      </c>
      <c r="T2565" s="9" t="s">
        <v>4334</v>
      </c>
      <c r="U2565" s="9" t="s">
        <v>4334</v>
      </c>
      <c r="V2565" s="9" t="s">
        <v>4334</v>
      </c>
      <c r="W2565" s="9" t="s">
        <v>4334</v>
      </c>
      <c r="X2565" s="9" t="s">
        <v>4334</v>
      </c>
      <c r="Y2565" s="9" t="s">
        <v>4334</v>
      </c>
      <c r="Z2565" s="9" t="s">
        <v>4334</v>
      </c>
      <c r="AA2565" s="9" t="s">
        <v>4334</v>
      </c>
      <c r="AB2565" s="9" t="s">
        <v>4334</v>
      </c>
      <c r="AC2565" s="9" t="s">
        <v>4334</v>
      </c>
      <c r="AD2565" s="9" t="s">
        <v>4334</v>
      </c>
      <c r="AE2565" s="9" t="s">
        <v>4334</v>
      </c>
      <c r="AF2565" s="9" t="s">
        <v>4334</v>
      </c>
      <c r="AG2565" s="9" t="s">
        <v>4334</v>
      </c>
      <c r="AH2565" s="9" t="s">
        <v>4334</v>
      </c>
      <c r="AI2565" s="9" t="s">
        <v>4334</v>
      </c>
      <c r="AJ2565" s="9" t="s">
        <v>4334</v>
      </c>
      <c r="AK2565" s="9" t="s">
        <v>4334</v>
      </c>
      <c r="AL2565" s="9" t="s">
        <v>4334</v>
      </c>
      <c r="AM2565" s="9" t="s">
        <v>4334</v>
      </c>
      <c r="AN2565" s="9" t="s">
        <v>4334</v>
      </c>
      <c r="AO2565" s="9" t="s">
        <v>4334</v>
      </c>
      <c r="AP2565" s="9" t="s">
        <v>4334</v>
      </c>
      <c r="AQ2565" s="9" t="s">
        <v>4334</v>
      </c>
      <c r="AR2565" s="9" t="s">
        <v>4334</v>
      </c>
      <c r="AS2565" s="9" t="s">
        <v>4334</v>
      </c>
      <c r="AT2565" s="9" t="s">
        <v>4334</v>
      </c>
      <c r="AU2565" s="9" t="s">
        <v>4334</v>
      </c>
      <c r="AV2565" s="9" t="s">
        <v>4334</v>
      </c>
      <c r="AW2565" s="9" t="s">
        <v>4334</v>
      </c>
      <c r="AX2565" s="9" t="s">
        <v>4334</v>
      </c>
      <c r="AY2565" s="9" t="s">
        <v>4334</v>
      </c>
      <c r="AZ2565" s="9" t="s">
        <v>4334</v>
      </c>
      <c r="BA2565" s="9" t="s">
        <v>4334</v>
      </c>
      <c r="BB2565" s="9" t="s">
        <v>4334</v>
      </c>
      <c r="BC2565" s="9" t="s">
        <v>4334</v>
      </c>
      <c r="BD2565" s="9" t="s">
        <v>4334</v>
      </c>
      <c r="BE2565" s="10">
        <v>5850</v>
      </c>
      <c r="BF2565" s="9" t="s">
        <v>4334</v>
      </c>
      <c r="BG2565" s="9" t="s">
        <v>4334</v>
      </c>
      <c r="BH2565" s="9" t="s">
        <v>4334</v>
      </c>
      <c r="BI2565" s="9" t="s">
        <v>4334</v>
      </c>
      <c r="BJ2565" s="9" t="s">
        <v>4334</v>
      </c>
      <c r="BK2565" s="9" t="s">
        <v>4334</v>
      </c>
      <c r="BL2565" s="9" t="s">
        <v>4334</v>
      </c>
      <c r="BM2565" s="9" t="s">
        <v>4334</v>
      </c>
      <c r="BN2565" s="9" t="s">
        <v>4334</v>
      </c>
      <c r="BO2565" s="10">
        <v>8100</v>
      </c>
      <c r="BP2565" s="9" t="s">
        <v>4334</v>
      </c>
      <c r="BQ2565" s="9" t="s">
        <v>4334</v>
      </c>
      <c r="BR2565" s="9" t="s">
        <v>4334</v>
      </c>
      <c r="BS2565" s="9" t="s">
        <v>4334</v>
      </c>
      <c r="BT2565" s="9" t="s">
        <v>4334</v>
      </c>
      <c r="BU2565" s="9" t="s">
        <v>4334</v>
      </c>
      <c r="BV2565" s="9" t="s">
        <v>4334</v>
      </c>
      <c r="BW2565" s="9" t="s">
        <v>4334</v>
      </c>
      <c r="BX2565" s="9" t="s">
        <v>4334</v>
      </c>
      <c r="BY2565" s="9" t="s">
        <v>4334</v>
      </c>
      <c r="BZ2565" s="9" t="s">
        <v>4334</v>
      </c>
      <c r="CA2565" s="9" t="s">
        <v>4334</v>
      </c>
      <c r="CB2565" s="9" t="s">
        <v>4334</v>
      </c>
      <c r="CC2565" s="9" t="s">
        <v>4334</v>
      </c>
      <c r="CD2565" s="9" t="s">
        <v>4334</v>
      </c>
      <c r="CE2565" s="9" t="s">
        <v>4334</v>
      </c>
      <c r="CF2565" s="9" t="s">
        <v>4334</v>
      </c>
      <c r="CG2565" s="9" t="s">
        <v>4334</v>
      </c>
      <c r="CH2565" s="9" t="s">
        <v>4334</v>
      </c>
      <c r="CI2565" s="9" t="s">
        <v>4334</v>
      </c>
      <c r="CJ2565" s="9" t="s">
        <v>4334</v>
      </c>
      <c r="CK2565" s="9" t="s">
        <v>4334</v>
      </c>
      <c r="CL2565" s="9" t="s">
        <v>4334</v>
      </c>
      <c r="CM2565" s="9" t="s">
        <v>4334</v>
      </c>
      <c r="CN2565" s="9" t="s">
        <v>4334</v>
      </c>
      <c r="CO2565" s="9" t="s">
        <v>4334</v>
      </c>
      <c r="CP2565" s="9" t="s">
        <v>4334</v>
      </c>
      <c r="CQ2565" s="9" t="s">
        <v>4334</v>
      </c>
      <c r="CR2565" s="9" t="s">
        <v>4334</v>
      </c>
      <c r="CS2565" s="9" t="s">
        <v>4334</v>
      </c>
      <c r="CT2565" s="9" t="s">
        <v>4334</v>
      </c>
      <c r="CU2565" s="9" t="s">
        <v>4334</v>
      </c>
      <c r="CV2565" s="9" t="s">
        <v>4334</v>
      </c>
      <c r="CW2565" s="9" t="s">
        <v>4334</v>
      </c>
      <c r="CX2565" s="9" t="s">
        <v>4334</v>
      </c>
      <c r="CY2565" s="9" t="s">
        <v>4334</v>
      </c>
      <c r="CZ2565" s="9" t="s">
        <v>4334</v>
      </c>
      <c r="DA2565" s="9" t="s">
        <v>4334</v>
      </c>
      <c r="DB2565" s="9" t="s">
        <v>4334</v>
      </c>
      <c r="DC2565" s="9" t="s">
        <v>4334</v>
      </c>
      <c r="DD2565" s="9" t="s">
        <v>4334</v>
      </c>
      <c r="DE2565" s="9" t="s">
        <v>4334</v>
      </c>
      <c r="DF2565" s="9" t="s">
        <v>4334</v>
      </c>
      <c r="DG2565" s="9" t="s">
        <v>4334</v>
      </c>
      <c r="DH2565" s="9" t="s">
        <v>4334</v>
      </c>
      <c r="DI2565" s="9" t="s">
        <v>4334</v>
      </c>
      <c r="DJ2565" s="9" t="s">
        <v>4334</v>
      </c>
      <c r="DK2565" s="9" t="s">
        <v>4334</v>
      </c>
      <c r="DL2565" s="9" t="s">
        <v>4334</v>
      </c>
      <c r="DM2565" s="9" t="s">
        <v>4334</v>
      </c>
      <c r="DN2565" s="9" t="s">
        <v>4334</v>
      </c>
      <c r="DO2565" s="9" t="s">
        <v>4334</v>
      </c>
      <c r="DP2565" s="9" t="s">
        <v>4334</v>
      </c>
      <c r="DQ2565" s="9" t="s">
        <v>4334</v>
      </c>
      <c r="DR2565" s="9" t="s">
        <v>4334</v>
      </c>
      <c r="DS2565" s="9" t="s">
        <v>4334</v>
      </c>
      <c r="DT2565" s="9" t="s">
        <v>4334</v>
      </c>
      <c r="DU2565" s="9" t="s">
        <v>4334</v>
      </c>
      <c r="DV2565" s="9" t="s">
        <v>4334</v>
      </c>
      <c r="DW2565" s="9" t="s">
        <v>4334</v>
      </c>
      <c r="DX2565" s="9" t="s">
        <v>4334</v>
      </c>
      <c r="DY2565" s="9" t="s">
        <v>4334</v>
      </c>
      <c r="DZ2565" s="9" t="s">
        <v>4334</v>
      </c>
      <c r="EA2565" s="9" t="s">
        <v>4334</v>
      </c>
      <c r="EB2565" s="9" t="s">
        <v>4334</v>
      </c>
      <c r="EC2565" s="9" t="s">
        <v>4334</v>
      </c>
      <c r="ED2565" s="9" t="s">
        <v>4334</v>
      </c>
      <c r="EE2565" s="9" t="s">
        <v>4334</v>
      </c>
      <c r="EF2565" s="9" t="s">
        <v>4334</v>
      </c>
      <c r="EG2565" s="9" t="s">
        <v>4334</v>
      </c>
      <c r="EH2565" s="9" t="s">
        <v>4334</v>
      </c>
      <c r="EI2565" s="9" t="s">
        <v>4334</v>
      </c>
      <c r="EJ2565" s="9" t="s">
        <v>4334</v>
      </c>
      <c r="EK2565" s="9" t="s">
        <v>4334</v>
      </c>
      <c r="EL2565" s="9" t="s">
        <v>4334</v>
      </c>
      <c r="EM2565" s="9" t="s">
        <v>4334</v>
      </c>
      <c r="EN2565" s="9" t="s">
        <v>4334</v>
      </c>
      <c r="EO2565" s="9" t="s">
        <v>4334</v>
      </c>
      <c r="EP2565" s="9" t="s">
        <v>4334</v>
      </c>
      <c r="EQ2565" s="9" t="s">
        <v>4334</v>
      </c>
      <c r="ER2565" s="9" t="s">
        <v>4334</v>
      </c>
      <c r="ES2565" s="9" t="s">
        <v>4334</v>
      </c>
      <c r="ET2565" s="9" t="s">
        <v>4334</v>
      </c>
      <c r="EU2565" s="9" t="s">
        <v>4334</v>
      </c>
      <c r="EV2565" s="9" t="s">
        <v>4334</v>
      </c>
      <c r="EW2565" s="9" t="s">
        <v>4334</v>
      </c>
      <c r="EX2565" s="9" t="s">
        <v>4334</v>
      </c>
      <c r="EY2565" s="9" t="s">
        <v>4334</v>
      </c>
      <c r="EZ2565" s="9" t="s">
        <v>4334</v>
      </c>
      <c r="FA2565" s="9" t="s">
        <v>4334</v>
      </c>
      <c r="FB2565" s="9" t="s">
        <v>4334</v>
      </c>
      <c r="FC2565" s="9" t="s">
        <v>4334</v>
      </c>
      <c r="FD2565" s="9" t="s">
        <v>4334</v>
      </c>
      <c r="FE2565" s="9" t="s">
        <v>4334</v>
      </c>
      <c r="FF2565" s="9" t="s">
        <v>4334</v>
      </c>
      <c r="FG2565" s="9" t="s">
        <v>4334</v>
      </c>
      <c r="FH2565" s="9" t="s">
        <v>4334</v>
      </c>
      <c r="FI2565" s="9" t="s">
        <v>4334</v>
      </c>
      <c r="FJ2565" s="9" t="s">
        <v>4334</v>
      </c>
      <c r="FK2565" s="9" t="s">
        <v>4334</v>
      </c>
      <c r="FL2565" s="9" t="s">
        <v>4334</v>
      </c>
      <c r="FM2565" s="9" t="s">
        <v>4334</v>
      </c>
      <c r="FN2565" s="9" t="s">
        <v>4334</v>
      </c>
      <c r="FO2565" s="9" t="s">
        <v>4334</v>
      </c>
      <c r="FP2565" s="9" t="s">
        <v>4334</v>
      </c>
      <c r="FQ2565" s="9" t="s">
        <v>4334</v>
      </c>
      <c r="FR2565" s="9" t="s">
        <v>4334</v>
      </c>
      <c r="FS2565" s="9" t="s">
        <v>4334</v>
      </c>
      <c r="FT2565" s="9" t="s">
        <v>4334</v>
      </c>
      <c r="FU2565" s="9" t="s">
        <v>4334</v>
      </c>
      <c r="FV2565" s="9" t="s">
        <v>4334</v>
      </c>
      <c r="FW2565" s="9" t="s">
        <v>4334</v>
      </c>
      <c r="FX2565" s="9" t="s">
        <v>4334</v>
      </c>
      <c r="FY2565" s="9" t="s">
        <v>4334</v>
      </c>
      <c r="FZ2565" s="9" t="s">
        <v>4334</v>
      </c>
      <c r="GA2565" s="9" t="s">
        <v>4334</v>
      </c>
      <c r="GB2565" s="9" t="s">
        <v>4334</v>
      </c>
      <c r="GC2565" s="9" t="s">
        <v>4334</v>
      </c>
      <c r="GD2565" s="9" t="s">
        <v>4334</v>
      </c>
      <c r="GE2565" s="9" t="s">
        <v>4334</v>
      </c>
    </row>
    <row r="2566" spans="1:187" x14ac:dyDescent="0.3">
      <c r="A2566" s="14">
        <v>56333402</v>
      </c>
      <c r="B2566" s="15" t="s">
        <v>2723</v>
      </c>
      <c r="C2566" s="9" t="s">
        <v>4334</v>
      </c>
      <c r="D2566" s="9" t="s">
        <v>4334</v>
      </c>
      <c r="E2566" s="9" t="s">
        <v>4334</v>
      </c>
      <c r="F2566" s="9" t="s">
        <v>4334</v>
      </c>
      <c r="G2566" s="9" t="s">
        <v>4334</v>
      </c>
      <c r="H2566" s="9" t="s">
        <v>4334</v>
      </c>
      <c r="I2566" s="9" t="s">
        <v>4334</v>
      </c>
      <c r="J2566" s="9" t="s">
        <v>4334</v>
      </c>
      <c r="K2566" s="9" t="s">
        <v>4334</v>
      </c>
      <c r="L2566" s="9" t="s">
        <v>4334</v>
      </c>
      <c r="M2566" s="9" t="s">
        <v>4334</v>
      </c>
      <c r="N2566" s="9" t="s">
        <v>4334</v>
      </c>
      <c r="O2566" s="9" t="s">
        <v>4334</v>
      </c>
      <c r="P2566" s="9" t="s">
        <v>4334</v>
      </c>
      <c r="Q2566" s="9" t="s">
        <v>4334</v>
      </c>
      <c r="R2566" s="9" t="s">
        <v>4334</v>
      </c>
      <c r="S2566" s="9" t="s">
        <v>4334</v>
      </c>
      <c r="T2566" s="9" t="s">
        <v>4334</v>
      </c>
      <c r="U2566" s="9" t="s">
        <v>4334</v>
      </c>
      <c r="V2566" s="9" t="s">
        <v>4334</v>
      </c>
      <c r="W2566" s="9" t="s">
        <v>4334</v>
      </c>
      <c r="X2566" s="9" t="s">
        <v>4334</v>
      </c>
      <c r="Y2566" s="9" t="s">
        <v>4334</v>
      </c>
      <c r="Z2566" s="9" t="s">
        <v>4334</v>
      </c>
      <c r="AA2566" s="9" t="s">
        <v>4334</v>
      </c>
      <c r="AB2566" s="9" t="s">
        <v>4334</v>
      </c>
      <c r="AC2566" s="9" t="s">
        <v>4334</v>
      </c>
      <c r="AD2566" s="9" t="s">
        <v>4334</v>
      </c>
      <c r="AE2566" s="9" t="s">
        <v>4334</v>
      </c>
      <c r="AF2566" s="9" t="s">
        <v>4334</v>
      </c>
      <c r="AG2566" s="9" t="s">
        <v>4334</v>
      </c>
      <c r="AH2566" s="9" t="s">
        <v>4334</v>
      </c>
      <c r="AI2566" s="9" t="s">
        <v>4334</v>
      </c>
      <c r="AJ2566" s="9" t="s">
        <v>4334</v>
      </c>
      <c r="AK2566" s="9" t="s">
        <v>4334</v>
      </c>
      <c r="AL2566" s="9" t="s">
        <v>4334</v>
      </c>
      <c r="AM2566" s="9" t="s">
        <v>4334</v>
      </c>
      <c r="AN2566" s="9" t="s">
        <v>4334</v>
      </c>
      <c r="AO2566" s="9" t="s">
        <v>4334</v>
      </c>
      <c r="AP2566" s="9" t="s">
        <v>4334</v>
      </c>
      <c r="AQ2566" s="9" t="s">
        <v>4334</v>
      </c>
      <c r="AR2566" s="9" t="s">
        <v>4334</v>
      </c>
      <c r="AS2566" s="9" t="s">
        <v>4334</v>
      </c>
      <c r="AT2566" s="9" t="s">
        <v>4334</v>
      </c>
      <c r="AU2566" s="9" t="s">
        <v>4334</v>
      </c>
      <c r="AV2566" s="9" t="s">
        <v>4334</v>
      </c>
      <c r="AW2566" s="9" t="s">
        <v>4334</v>
      </c>
      <c r="AX2566" s="9" t="s">
        <v>4334</v>
      </c>
      <c r="AY2566" s="10">
        <v>9000</v>
      </c>
      <c r="AZ2566" s="9" t="s">
        <v>4334</v>
      </c>
      <c r="BA2566" s="9" t="s">
        <v>4334</v>
      </c>
      <c r="BB2566" s="9" t="s">
        <v>4334</v>
      </c>
      <c r="BC2566" s="9" t="s">
        <v>4334</v>
      </c>
      <c r="BD2566" s="9" t="s">
        <v>4334</v>
      </c>
      <c r="BE2566" s="9" t="s">
        <v>4334</v>
      </c>
      <c r="BF2566" s="9" t="s">
        <v>4334</v>
      </c>
      <c r="BG2566" s="9" t="s">
        <v>4334</v>
      </c>
      <c r="BH2566" s="9" t="s">
        <v>4334</v>
      </c>
      <c r="BI2566" s="9" t="s">
        <v>4334</v>
      </c>
      <c r="BJ2566" s="9" t="s">
        <v>4334</v>
      </c>
      <c r="BK2566" s="9" t="s">
        <v>4334</v>
      </c>
      <c r="BL2566" s="9" t="s">
        <v>4334</v>
      </c>
      <c r="BM2566" s="9" t="s">
        <v>4334</v>
      </c>
      <c r="BN2566" s="9" t="s">
        <v>4334</v>
      </c>
      <c r="BO2566" s="9" t="s">
        <v>4334</v>
      </c>
      <c r="BP2566" s="9" t="s">
        <v>4334</v>
      </c>
      <c r="BQ2566" s="9" t="s">
        <v>4334</v>
      </c>
      <c r="BR2566" s="9" t="s">
        <v>4334</v>
      </c>
      <c r="BS2566" s="9" t="s">
        <v>4334</v>
      </c>
      <c r="BT2566" s="9" t="s">
        <v>4334</v>
      </c>
      <c r="BU2566" s="9" t="s">
        <v>4334</v>
      </c>
      <c r="BV2566" s="9" t="s">
        <v>4334</v>
      </c>
      <c r="BW2566" s="9" t="s">
        <v>4334</v>
      </c>
      <c r="BX2566" s="9" t="s">
        <v>4334</v>
      </c>
      <c r="BY2566" s="9" t="s">
        <v>4334</v>
      </c>
      <c r="BZ2566" s="9" t="s">
        <v>4334</v>
      </c>
      <c r="CA2566" s="9" t="s">
        <v>4334</v>
      </c>
      <c r="CB2566" s="9" t="s">
        <v>4334</v>
      </c>
      <c r="CC2566" s="9" t="s">
        <v>4334</v>
      </c>
      <c r="CD2566" s="9" t="s">
        <v>4334</v>
      </c>
      <c r="CE2566" s="9" t="s">
        <v>4334</v>
      </c>
      <c r="CF2566" s="9" t="s">
        <v>4334</v>
      </c>
      <c r="CG2566" s="9" t="s">
        <v>4334</v>
      </c>
      <c r="CH2566" s="9" t="s">
        <v>4334</v>
      </c>
      <c r="CI2566" s="9" t="s">
        <v>4334</v>
      </c>
      <c r="CJ2566" s="9" t="s">
        <v>4334</v>
      </c>
      <c r="CK2566" s="9" t="s">
        <v>4334</v>
      </c>
      <c r="CL2566" s="9" t="s">
        <v>4334</v>
      </c>
      <c r="CM2566" s="9" t="s">
        <v>4334</v>
      </c>
      <c r="CN2566" s="9" t="s">
        <v>4334</v>
      </c>
      <c r="CO2566" s="9" t="s">
        <v>4334</v>
      </c>
      <c r="CP2566" s="9" t="s">
        <v>4334</v>
      </c>
      <c r="CQ2566" s="9" t="s">
        <v>4334</v>
      </c>
      <c r="CR2566" s="9" t="s">
        <v>4334</v>
      </c>
      <c r="CS2566" s="9" t="s">
        <v>4334</v>
      </c>
      <c r="CT2566" s="9" t="s">
        <v>4334</v>
      </c>
      <c r="CU2566" s="9" t="s">
        <v>4334</v>
      </c>
      <c r="CV2566" s="9" t="s">
        <v>4334</v>
      </c>
      <c r="CW2566" s="9" t="s">
        <v>4334</v>
      </c>
      <c r="CX2566" s="9" t="s">
        <v>4334</v>
      </c>
      <c r="CY2566" s="9" t="s">
        <v>4334</v>
      </c>
      <c r="CZ2566" s="9" t="s">
        <v>4334</v>
      </c>
      <c r="DA2566" s="9" t="s">
        <v>4334</v>
      </c>
      <c r="DB2566" s="9" t="s">
        <v>4334</v>
      </c>
      <c r="DC2566" s="9" t="s">
        <v>4334</v>
      </c>
      <c r="DD2566" s="9" t="s">
        <v>4334</v>
      </c>
      <c r="DE2566" s="9" t="s">
        <v>4334</v>
      </c>
      <c r="DF2566" s="9" t="s">
        <v>4334</v>
      </c>
      <c r="DG2566" s="9" t="s">
        <v>4334</v>
      </c>
      <c r="DH2566" s="9" t="s">
        <v>4334</v>
      </c>
      <c r="DI2566" s="9" t="s">
        <v>4334</v>
      </c>
      <c r="DJ2566" s="9" t="s">
        <v>4334</v>
      </c>
      <c r="DK2566" s="9" t="s">
        <v>4334</v>
      </c>
      <c r="DL2566" s="9" t="s">
        <v>4334</v>
      </c>
      <c r="DM2566" s="9" t="s">
        <v>4334</v>
      </c>
      <c r="DN2566" s="9" t="s">
        <v>4334</v>
      </c>
      <c r="DO2566" s="9" t="s">
        <v>4334</v>
      </c>
      <c r="DP2566" s="9" t="s">
        <v>4334</v>
      </c>
      <c r="DQ2566" s="9" t="s">
        <v>4334</v>
      </c>
      <c r="DR2566" s="9" t="s">
        <v>4334</v>
      </c>
      <c r="DS2566" s="9" t="s">
        <v>4334</v>
      </c>
      <c r="DT2566" s="9" t="s">
        <v>4334</v>
      </c>
      <c r="DU2566" s="9" t="s">
        <v>4334</v>
      </c>
      <c r="DV2566" s="9" t="s">
        <v>4334</v>
      </c>
      <c r="DW2566" s="9" t="s">
        <v>4334</v>
      </c>
      <c r="DX2566" s="9" t="s">
        <v>4334</v>
      </c>
      <c r="DY2566" s="9" t="s">
        <v>4334</v>
      </c>
      <c r="DZ2566" s="9" t="s">
        <v>4334</v>
      </c>
      <c r="EA2566" s="9" t="s">
        <v>4334</v>
      </c>
      <c r="EB2566" s="9" t="s">
        <v>4334</v>
      </c>
      <c r="EC2566" s="9" t="s">
        <v>4334</v>
      </c>
      <c r="ED2566" s="9" t="s">
        <v>4334</v>
      </c>
      <c r="EE2566" s="9" t="s">
        <v>4334</v>
      </c>
      <c r="EF2566" s="9" t="s">
        <v>4334</v>
      </c>
      <c r="EG2566" s="9" t="s">
        <v>4334</v>
      </c>
      <c r="EH2566" s="9" t="s">
        <v>4334</v>
      </c>
      <c r="EI2566" s="9" t="s">
        <v>4334</v>
      </c>
      <c r="EJ2566" s="9" t="s">
        <v>4334</v>
      </c>
      <c r="EK2566" s="9" t="s">
        <v>4334</v>
      </c>
      <c r="EL2566" s="9" t="s">
        <v>4334</v>
      </c>
      <c r="EM2566" s="9" t="s">
        <v>4334</v>
      </c>
      <c r="EN2566" s="9" t="s">
        <v>4334</v>
      </c>
      <c r="EO2566" s="9" t="s">
        <v>4334</v>
      </c>
      <c r="EP2566" s="9" t="s">
        <v>4334</v>
      </c>
      <c r="EQ2566" s="9" t="s">
        <v>4334</v>
      </c>
      <c r="ER2566" s="9" t="s">
        <v>4334</v>
      </c>
      <c r="ES2566" s="9" t="s">
        <v>4334</v>
      </c>
      <c r="ET2566" s="9" t="s">
        <v>4334</v>
      </c>
      <c r="EU2566" s="9" t="s">
        <v>4334</v>
      </c>
      <c r="EV2566" s="9" t="s">
        <v>4334</v>
      </c>
      <c r="EW2566" s="9" t="s">
        <v>4334</v>
      </c>
      <c r="EX2566" s="9" t="s">
        <v>4334</v>
      </c>
      <c r="EY2566" s="9" t="s">
        <v>4334</v>
      </c>
      <c r="EZ2566" s="9" t="s">
        <v>4334</v>
      </c>
      <c r="FA2566" s="9" t="s">
        <v>4334</v>
      </c>
      <c r="FB2566" s="9" t="s">
        <v>4334</v>
      </c>
      <c r="FC2566" s="9" t="s">
        <v>4334</v>
      </c>
      <c r="FD2566" s="9" t="s">
        <v>4334</v>
      </c>
      <c r="FE2566" s="9" t="s">
        <v>4334</v>
      </c>
      <c r="FF2566" s="9" t="s">
        <v>4334</v>
      </c>
      <c r="FG2566" s="9" t="s">
        <v>4334</v>
      </c>
      <c r="FH2566" s="9" t="s">
        <v>4334</v>
      </c>
      <c r="FI2566" s="9" t="s">
        <v>4334</v>
      </c>
      <c r="FJ2566" s="10">
        <v>9000</v>
      </c>
      <c r="FK2566" s="10">
        <v>9000</v>
      </c>
      <c r="FL2566" s="9" t="s">
        <v>4334</v>
      </c>
      <c r="FM2566" s="9" t="s">
        <v>4334</v>
      </c>
      <c r="FN2566" s="9" t="s">
        <v>4334</v>
      </c>
      <c r="FO2566" s="9" t="s">
        <v>4334</v>
      </c>
      <c r="FP2566" s="9" t="s">
        <v>4334</v>
      </c>
      <c r="FQ2566" s="9" t="s">
        <v>4334</v>
      </c>
      <c r="FR2566" s="9" t="s">
        <v>4334</v>
      </c>
      <c r="FS2566" s="9" t="s">
        <v>4334</v>
      </c>
      <c r="FT2566" s="9" t="s">
        <v>4334</v>
      </c>
      <c r="FU2566" s="9" t="s">
        <v>4334</v>
      </c>
      <c r="FV2566" s="9" t="s">
        <v>4334</v>
      </c>
      <c r="FW2566" s="9" t="s">
        <v>4334</v>
      </c>
      <c r="FX2566" s="9" t="s">
        <v>4334</v>
      </c>
      <c r="FY2566" s="9" t="s">
        <v>4334</v>
      </c>
      <c r="FZ2566" s="9" t="s">
        <v>4334</v>
      </c>
      <c r="GA2566" s="9" t="s">
        <v>4334</v>
      </c>
      <c r="GB2566" s="9" t="s">
        <v>4334</v>
      </c>
      <c r="GC2566" s="9" t="s">
        <v>4334</v>
      </c>
      <c r="GD2566" s="9" t="s">
        <v>4334</v>
      </c>
      <c r="GE2566" s="9" t="s">
        <v>4334</v>
      </c>
    </row>
    <row r="2567" spans="1:187" ht="26.4" x14ac:dyDescent="0.3">
      <c r="A2567" s="14">
        <v>56423001</v>
      </c>
      <c r="B2567" s="15" t="s">
        <v>2724</v>
      </c>
      <c r="C2567" s="9" t="s">
        <v>4334</v>
      </c>
      <c r="D2567" s="9" t="s">
        <v>4334</v>
      </c>
      <c r="E2567" s="9" t="s">
        <v>4334</v>
      </c>
      <c r="F2567" s="10">
        <v>9500</v>
      </c>
      <c r="G2567" s="9" t="s">
        <v>4334</v>
      </c>
      <c r="H2567" s="9" t="s">
        <v>4334</v>
      </c>
      <c r="I2567" s="9" t="s">
        <v>4334</v>
      </c>
      <c r="J2567" s="9" t="s">
        <v>4334</v>
      </c>
      <c r="K2567" s="9" t="s">
        <v>4334</v>
      </c>
      <c r="L2567" s="9" t="s">
        <v>4334</v>
      </c>
      <c r="M2567" s="9" t="s">
        <v>4334</v>
      </c>
      <c r="N2567" s="9" t="s">
        <v>4334</v>
      </c>
      <c r="O2567" s="9" t="s">
        <v>4334</v>
      </c>
      <c r="P2567" s="9" t="s">
        <v>4334</v>
      </c>
      <c r="Q2567" s="9" t="s">
        <v>4334</v>
      </c>
      <c r="R2567" s="9" t="s">
        <v>4334</v>
      </c>
      <c r="S2567" s="9" t="s">
        <v>4334</v>
      </c>
      <c r="T2567" s="9" t="s">
        <v>4334</v>
      </c>
      <c r="U2567" s="9" t="s">
        <v>4334</v>
      </c>
      <c r="V2567" s="9" t="s">
        <v>4334</v>
      </c>
      <c r="W2567" s="9" t="s">
        <v>4334</v>
      </c>
      <c r="X2567" s="9" t="s">
        <v>4334</v>
      </c>
      <c r="Y2567" s="9" t="s">
        <v>4334</v>
      </c>
      <c r="Z2567" s="9" t="s">
        <v>4334</v>
      </c>
      <c r="AA2567" s="9" t="s">
        <v>4334</v>
      </c>
      <c r="AB2567" s="9" t="s">
        <v>4334</v>
      </c>
      <c r="AC2567" s="9" t="s">
        <v>4334</v>
      </c>
      <c r="AD2567" s="9" t="s">
        <v>4334</v>
      </c>
      <c r="AE2567" s="9" t="s">
        <v>4334</v>
      </c>
      <c r="AF2567" s="9" t="s">
        <v>4334</v>
      </c>
      <c r="AG2567" s="9" t="s">
        <v>4334</v>
      </c>
      <c r="AH2567" s="9" t="s">
        <v>4334</v>
      </c>
      <c r="AI2567" s="9" t="s">
        <v>4334</v>
      </c>
      <c r="AJ2567" s="9" t="s">
        <v>4334</v>
      </c>
      <c r="AK2567" s="9" t="s">
        <v>4334</v>
      </c>
      <c r="AL2567" s="9" t="s">
        <v>4334</v>
      </c>
      <c r="AM2567" s="9" t="s">
        <v>4334</v>
      </c>
      <c r="AN2567" s="9" t="s">
        <v>4334</v>
      </c>
      <c r="AO2567" s="9" t="s">
        <v>4334</v>
      </c>
      <c r="AP2567" s="9" t="s">
        <v>4334</v>
      </c>
      <c r="AQ2567" s="9" t="s">
        <v>4334</v>
      </c>
      <c r="AR2567" s="9" t="s">
        <v>4334</v>
      </c>
      <c r="AS2567" s="9" t="s">
        <v>4334</v>
      </c>
      <c r="AT2567" s="9" t="s">
        <v>4334</v>
      </c>
      <c r="AU2567" s="9" t="s">
        <v>4334</v>
      </c>
      <c r="AV2567" s="9" t="s">
        <v>4334</v>
      </c>
      <c r="AW2567" s="9" t="s">
        <v>4334</v>
      </c>
      <c r="AX2567" s="9" t="s">
        <v>4334</v>
      </c>
      <c r="AY2567" s="9" t="s">
        <v>4334</v>
      </c>
      <c r="AZ2567" s="9" t="s">
        <v>4334</v>
      </c>
      <c r="BA2567" s="9" t="s">
        <v>4334</v>
      </c>
      <c r="BB2567" s="9" t="s">
        <v>4334</v>
      </c>
      <c r="BC2567" s="9" t="s">
        <v>4334</v>
      </c>
      <c r="BD2567" s="9" t="s">
        <v>4334</v>
      </c>
      <c r="BE2567" s="9" t="s">
        <v>4334</v>
      </c>
      <c r="BF2567" s="9" t="s">
        <v>4334</v>
      </c>
      <c r="BG2567" s="9" t="s">
        <v>4334</v>
      </c>
      <c r="BH2567" s="9" t="s">
        <v>4334</v>
      </c>
      <c r="BI2567" s="9" t="s">
        <v>4334</v>
      </c>
      <c r="BJ2567" s="9" t="s">
        <v>4334</v>
      </c>
      <c r="BK2567" s="9" t="s">
        <v>4334</v>
      </c>
      <c r="BL2567" s="9" t="s">
        <v>4334</v>
      </c>
      <c r="BM2567" s="9" t="s">
        <v>4334</v>
      </c>
      <c r="BN2567" s="9" t="s">
        <v>4334</v>
      </c>
      <c r="BO2567" s="9" t="s">
        <v>4334</v>
      </c>
      <c r="BP2567" s="9" t="s">
        <v>4334</v>
      </c>
      <c r="BQ2567" s="9" t="s">
        <v>4334</v>
      </c>
      <c r="BR2567" s="9" t="s">
        <v>4334</v>
      </c>
      <c r="BS2567" s="9" t="s">
        <v>4334</v>
      </c>
      <c r="BT2567" s="9" t="s">
        <v>4334</v>
      </c>
      <c r="BU2567" s="9" t="s">
        <v>4334</v>
      </c>
      <c r="BV2567" s="9" t="s">
        <v>4334</v>
      </c>
      <c r="BW2567" s="9" t="s">
        <v>4334</v>
      </c>
      <c r="BX2567" s="9" t="s">
        <v>4334</v>
      </c>
      <c r="BY2567" s="9" t="s">
        <v>4334</v>
      </c>
      <c r="BZ2567" s="9" t="s">
        <v>4334</v>
      </c>
      <c r="CA2567" s="9" t="s">
        <v>4334</v>
      </c>
      <c r="CB2567" s="9" t="s">
        <v>4334</v>
      </c>
      <c r="CC2567" s="9" t="s">
        <v>4334</v>
      </c>
      <c r="CD2567" s="9" t="s">
        <v>4334</v>
      </c>
      <c r="CE2567" s="9" t="s">
        <v>4334</v>
      </c>
      <c r="CF2567" s="9" t="s">
        <v>4334</v>
      </c>
      <c r="CG2567" s="9" t="s">
        <v>4334</v>
      </c>
      <c r="CH2567" s="9" t="s">
        <v>4334</v>
      </c>
      <c r="CI2567" s="9" t="s">
        <v>4334</v>
      </c>
      <c r="CJ2567" s="9" t="s">
        <v>4334</v>
      </c>
      <c r="CK2567" s="9" t="s">
        <v>4334</v>
      </c>
      <c r="CL2567" s="9" t="s">
        <v>4334</v>
      </c>
      <c r="CM2567" s="9" t="s">
        <v>4334</v>
      </c>
      <c r="CN2567" s="9" t="s">
        <v>4334</v>
      </c>
      <c r="CO2567" s="9" t="s">
        <v>4334</v>
      </c>
      <c r="CP2567" s="9" t="s">
        <v>4334</v>
      </c>
      <c r="CQ2567" s="9" t="s">
        <v>4334</v>
      </c>
      <c r="CR2567" s="9" t="s">
        <v>4334</v>
      </c>
      <c r="CS2567" s="9" t="s">
        <v>4334</v>
      </c>
      <c r="CT2567" s="9" t="s">
        <v>4334</v>
      </c>
      <c r="CU2567" s="9" t="s">
        <v>4334</v>
      </c>
      <c r="CV2567" s="9" t="s">
        <v>4334</v>
      </c>
      <c r="CW2567" s="9" t="s">
        <v>4334</v>
      </c>
      <c r="CX2567" s="9" t="s">
        <v>4334</v>
      </c>
      <c r="CY2567" s="9" t="s">
        <v>4334</v>
      </c>
      <c r="CZ2567" s="9" t="s">
        <v>4334</v>
      </c>
      <c r="DA2567" s="9" t="s">
        <v>4334</v>
      </c>
      <c r="DB2567" s="9" t="s">
        <v>4334</v>
      </c>
      <c r="DC2567" s="9" t="s">
        <v>4334</v>
      </c>
      <c r="DD2567" s="9" t="s">
        <v>4334</v>
      </c>
      <c r="DE2567" s="9" t="s">
        <v>4334</v>
      </c>
      <c r="DF2567" s="9" t="s">
        <v>4334</v>
      </c>
      <c r="DG2567" s="9" t="s">
        <v>4334</v>
      </c>
      <c r="DH2567" s="9" t="s">
        <v>4334</v>
      </c>
      <c r="DI2567" s="9" t="s">
        <v>4334</v>
      </c>
      <c r="DJ2567" s="9" t="s">
        <v>4334</v>
      </c>
      <c r="DK2567" s="9" t="s">
        <v>4334</v>
      </c>
      <c r="DL2567" s="9" t="s">
        <v>4334</v>
      </c>
      <c r="DM2567" s="9" t="s">
        <v>4334</v>
      </c>
      <c r="DN2567" s="9" t="s">
        <v>4334</v>
      </c>
      <c r="DO2567" s="9" t="s">
        <v>4334</v>
      </c>
      <c r="DP2567" s="9" t="s">
        <v>4334</v>
      </c>
      <c r="DQ2567" s="9" t="s">
        <v>4334</v>
      </c>
      <c r="DR2567" s="9" t="s">
        <v>4334</v>
      </c>
      <c r="DS2567" s="9" t="s">
        <v>4334</v>
      </c>
      <c r="DT2567" s="9" t="s">
        <v>4334</v>
      </c>
      <c r="DU2567" s="9" t="s">
        <v>4334</v>
      </c>
      <c r="DV2567" s="9" t="s">
        <v>4334</v>
      </c>
      <c r="DW2567" s="9" t="s">
        <v>4334</v>
      </c>
      <c r="DX2567" s="9" t="s">
        <v>4334</v>
      </c>
      <c r="DY2567" s="9" t="s">
        <v>4334</v>
      </c>
      <c r="DZ2567" s="10">
        <v>10000</v>
      </c>
      <c r="EA2567" s="9" t="s">
        <v>4334</v>
      </c>
      <c r="EB2567" s="10">
        <v>4500</v>
      </c>
      <c r="EC2567" s="9" t="s">
        <v>4334</v>
      </c>
      <c r="ED2567" s="9" t="s">
        <v>4334</v>
      </c>
      <c r="EE2567" s="9" t="s">
        <v>4334</v>
      </c>
      <c r="EF2567" s="9" t="s">
        <v>4334</v>
      </c>
      <c r="EG2567" s="9" t="s">
        <v>4334</v>
      </c>
      <c r="EH2567" s="9" t="s">
        <v>4334</v>
      </c>
      <c r="EI2567" s="9" t="s">
        <v>4334</v>
      </c>
      <c r="EJ2567" s="9" t="s">
        <v>4334</v>
      </c>
      <c r="EK2567" s="9" t="s">
        <v>4334</v>
      </c>
      <c r="EL2567" s="9" t="s">
        <v>4334</v>
      </c>
      <c r="EM2567" s="9" t="s">
        <v>4334</v>
      </c>
      <c r="EN2567" s="9" t="s">
        <v>4334</v>
      </c>
      <c r="EO2567" s="9" t="s">
        <v>4334</v>
      </c>
      <c r="EP2567" s="9" t="s">
        <v>4334</v>
      </c>
      <c r="EQ2567" s="9" t="s">
        <v>4334</v>
      </c>
      <c r="ER2567" s="9" t="s">
        <v>4334</v>
      </c>
      <c r="ES2567" s="9" t="s">
        <v>4334</v>
      </c>
      <c r="ET2567" s="9" t="s">
        <v>4334</v>
      </c>
      <c r="EU2567" s="9" t="s">
        <v>4334</v>
      </c>
      <c r="EV2567" s="9" t="s">
        <v>4334</v>
      </c>
      <c r="EW2567" s="9" t="s">
        <v>4334</v>
      </c>
      <c r="EX2567" s="9" t="s">
        <v>4334</v>
      </c>
      <c r="EY2567" s="9" t="s">
        <v>4334</v>
      </c>
      <c r="EZ2567" s="9" t="s">
        <v>4334</v>
      </c>
      <c r="FA2567" s="9" t="s">
        <v>4334</v>
      </c>
      <c r="FB2567" s="9" t="s">
        <v>4334</v>
      </c>
      <c r="FC2567" s="9" t="s">
        <v>4334</v>
      </c>
      <c r="FD2567" s="9" t="s">
        <v>4334</v>
      </c>
      <c r="FE2567" s="9" t="s">
        <v>4334</v>
      </c>
      <c r="FF2567" s="9" t="s">
        <v>4334</v>
      </c>
      <c r="FG2567" s="9" t="s">
        <v>4334</v>
      </c>
      <c r="FH2567" s="9" t="s">
        <v>4334</v>
      </c>
      <c r="FI2567" s="9" t="s">
        <v>4334</v>
      </c>
      <c r="FJ2567" s="9" t="s">
        <v>4334</v>
      </c>
      <c r="FK2567" s="9" t="s">
        <v>4334</v>
      </c>
      <c r="FL2567" s="9" t="s">
        <v>4334</v>
      </c>
      <c r="FM2567" s="9" t="s">
        <v>4334</v>
      </c>
      <c r="FN2567" s="9" t="s">
        <v>4334</v>
      </c>
      <c r="FO2567" s="9" t="s">
        <v>4334</v>
      </c>
      <c r="FP2567" s="9" t="s">
        <v>4334</v>
      </c>
      <c r="FQ2567" s="9" t="s">
        <v>4334</v>
      </c>
      <c r="FR2567" s="9" t="s">
        <v>4334</v>
      </c>
      <c r="FS2567" s="9" t="s">
        <v>4334</v>
      </c>
      <c r="FT2567" s="9" t="s">
        <v>4334</v>
      </c>
      <c r="FU2567" s="9" t="s">
        <v>4334</v>
      </c>
      <c r="FV2567" s="9" t="s">
        <v>4334</v>
      </c>
      <c r="FW2567" s="9" t="s">
        <v>4334</v>
      </c>
      <c r="FX2567" s="9" t="s">
        <v>4334</v>
      </c>
      <c r="FY2567" s="9" t="s">
        <v>4334</v>
      </c>
      <c r="FZ2567" s="9" t="s">
        <v>4334</v>
      </c>
      <c r="GA2567" s="9" t="s">
        <v>4334</v>
      </c>
      <c r="GB2567" s="9" t="s">
        <v>4334</v>
      </c>
      <c r="GC2567" s="9" t="s">
        <v>4334</v>
      </c>
      <c r="GD2567" s="9" t="s">
        <v>4334</v>
      </c>
      <c r="GE2567" s="9" t="s">
        <v>4334</v>
      </c>
    </row>
    <row r="2568" spans="1:187" x14ac:dyDescent="0.3">
      <c r="A2568" s="14" t="s">
        <v>2725</v>
      </c>
      <c r="B2568" s="15" t="s">
        <v>2726</v>
      </c>
      <c r="C2568" s="9" t="s">
        <v>4334</v>
      </c>
      <c r="D2568" s="9" t="s">
        <v>4334</v>
      </c>
      <c r="E2568" s="9" t="s">
        <v>4334</v>
      </c>
      <c r="F2568" s="9" t="s">
        <v>4334</v>
      </c>
      <c r="G2568" s="9" t="s">
        <v>4334</v>
      </c>
      <c r="H2568" s="9" t="s">
        <v>4334</v>
      </c>
      <c r="I2568" s="9" t="s">
        <v>4334</v>
      </c>
      <c r="J2568" s="9" t="s">
        <v>4334</v>
      </c>
      <c r="K2568" s="9" t="s">
        <v>4334</v>
      </c>
      <c r="L2568" s="9" t="s">
        <v>4334</v>
      </c>
      <c r="M2568" s="9" t="s">
        <v>4334</v>
      </c>
      <c r="N2568" s="10">
        <v>6764</v>
      </c>
      <c r="O2568" s="9" t="s">
        <v>4334</v>
      </c>
      <c r="P2568" s="9" t="s">
        <v>4334</v>
      </c>
      <c r="Q2568" s="9" t="s">
        <v>4334</v>
      </c>
      <c r="R2568" s="9" t="s">
        <v>4334</v>
      </c>
      <c r="S2568" s="9" t="s">
        <v>4334</v>
      </c>
      <c r="T2568" s="9" t="s">
        <v>4334</v>
      </c>
      <c r="U2568" s="9" t="s">
        <v>4334</v>
      </c>
      <c r="V2568" s="9" t="s">
        <v>4334</v>
      </c>
      <c r="W2568" s="9" t="s">
        <v>4334</v>
      </c>
      <c r="X2568" s="9" t="s">
        <v>4334</v>
      </c>
      <c r="Y2568" s="9" t="s">
        <v>4334</v>
      </c>
      <c r="Z2568" s="9" t="s">
        <v>4334</v>
      </c>
      <c r="AA2568" s="9" t="s">
        <v>4334</v>
      </c>
      <c r="AB2568" s="9" t="s">
        <v>4334</v>
      </c>
      <c r="AC2568" s="9" t="s">
        <v>4334</v>
      </c>
      <c r="AD2568" s="9" t="s">
        <v>4334</v>
      </c>
      <c r="AE2568" s="9" t="s">
        <v>4334</v>
      </c>
      <c r="AF2568" s="9" t="s">
        <v>4334</v>
      </c>
      <c r="AG2568" s="9" t="s">
        <v>4334</v>
      </c>
      <c r="AH2568" s="9" t="s">
        <v>4334</v>
      </c>
      <c r="AI2568" s="9" t="s">
        <v>4334</v>
      </c>
      <c r="AJ2568" s="9" t="s">
        <v>4334</v>
      </c>
      <c r="AK2568" s="9" t="s">
        <v>4334</v>
      </c>
      <c r="AL2568" s="9" t="s">
        <v>4334</v>
      </c>
      <c r="AM2568" s="9" t="s">
        <v>4334</v>
      </c>
      <c r="AN2568" s="9" t="s">
        <v>4334</v>
      </c>
      <c r="AO2568" s="9" t="s">
        <v>4334</v>
      </c>
      <c r="AP2568" s="9" t="s">
        <v>4334</v>
      </c>
      <c r="AQ2568" s="9" t="s">
        <v>4334</v>
      </c>
      <c r="AR2568" s="9" t="s">
        <v>4334</v>
      </c>
      <c r="AS2568" s="9" t="s">
        <v>4334</v>
      </c>
      <c r="AT2568" s="9" t="s">
        <v>4334</v>
      </c>
      <c r="AU2568" s="9" t="s">
        <v>4334</v>
      </c>
      <c r="AV2568" s="9" t="s">
        <v>4334</v>
      </c>
      <c r="AW2568" s="9" t="s">
        <v>4334</v>
      </c>
      <c r="AX2568" s="10">
        <v>8500</v>
      </c>
      <c r="AY2568" s="9" t="s">
        <v>4334</v>
      </c>
      <c r="AZ2568" s="9" t="s">
        <v>4334</v>
      </c>
      <c r="BA2568" s="9" t="s">
        <v>4334</v>
      </c>
      <c r="BB2568" s="9" t="s">
        <v>4334</v>
      </c>
      <c r="BC2568" s="9" t="s">
        <v>4334</v>
      </c>
      <c r="BD2568" s="9" t="s">
        <v>4334</v>
      </c>
      <c r="BE2568" s="9" t="s">
        <v>4334</v>
      </c>
      <c r="BF2568" s="9" t="s">
        <v>4334</v>
      </c>
      <c r="BG2568" s="9" t="s">
        <v>4334</v>
      </c>
      <c r="BH2568" s="9" t="s">
        <v>4334</v>
      </c>
      <c r="BI2568" s="9" t="s">
        <v>4334</v>
      </c>
      <c r="BJ2568" s="9" t="s">
        <v>4334</v>
      </c>
      <c r="BK2568" s="9" t="s">
        <v>4334</v>
      </c>
      <c r="BL2568" s="9" t="s">
        <v>4334</v>
      </c>
      <c r="BM2568" s="9" t="s">
        <v>4334</v>
      </c>
      <c r="BN2568" s="9" t="s">
        <v>4334</v>
      </c>
      <c r="BO2568" s="9" t="s">
        <v>4334</v>
      </c>
      <c r="BP2568" s="9" t="s">
        <v>4334</v>
      </c>
      <c r="BQ2568" s="9" t="s">
        <v>4334</v>
      </c>
      <c r="BR2568" s="9" t="s">
        <v>4334</v>
      </c>
      <c r="BS2568" s="9" t="s">
        <v>4334</v>
      </c>
      <c r="BT2568" s="9" t="s">
        <v>4334</v>
      </c>
      <c r="BU2568" s="9" t="s">
        <v>4334</v>
      </c>
      <c r="BV2568" s="9" t="s">
        <v>4334</v>
      </c>
      <c r="BW2568" s="9" t="s">
        <v>4334</v>
      </c>
      <c r="BX2568" s="9" t="s">
        <v>4334</v>
      </c>
      <c r="BY2568" s="9" t="s">
        <v>4334</v>
      </c>
      <c r="BZ2568" s="9" t="s">
        <v>4334</v>
      </c>
      <c r="CA2568" s="9" t="s">
        <v>4334</v>
      </c>
      <c r="CB2568" s="9" t="s">
        <v>4334</v>
      </c>
      <c r="CC2568" s="9" t="s">
        <v>4334</v>
      </c>
      <c r="CD2568" s="9" t="s">
        <v>4334</v>
      </c>
      <c r="CE2568" s="9" t="s">
        <v>4334</v>
      </c>
      <c r="CF2568" s="9" t="s">
        <v>4334</v>
      </c>
      <c r="CG2568" s="9" t="s">
        <v>4334</v>
      </c>
      <c r="CH2568" s="9" t="s">
        <v>4334</v>
      </c>
      <c r="CI2568" s="9" t="s">
        <v>4334</v>
      </c>
      <c r="CJ2568" s="9" t="s">
        <v>4334</v>
      </c>
      <c r="CK2568" s="9" t="s">
        <v>4334</v>
      </c>
      <c r="CL2568" s="9" t="s">
        <v>4334</v>
      </c>
      <c r="CM2568" s="9" t="s">
        <v>4334</v>
      </c>
      <c r="CN2568" s="9" t="s">
        <v>4334</v>
      </c>
      <c r="CO2568" s="9" t="s">
        <v>4334</v>
      </c>
      <c r="CP2568" s="9" t="s">
        <v>4334</v>
      </c>
      <c r="CQ2568" s="9" t="s">
        <v>4334</v>
      </c>
      <c r="CR2568" s="9" t="s">
        <v>4334</v>
      </c>
      <c r="CS2568" s="9" t="s">
        <v>4334</v>
      </c>
      <c r="CT2568" s="9" t="s">
        <v>4334</v>
      </c>
      <c r="CU2568" s="9" t="s">
        <v>4334</v>
      </c>
      <c r="CV2568" s="9" t="s">
        <v>4334</v>
      </c>
      <c r="CW2568" s="9" t="s">
        <v>4334</v>
      </c>
      <c r="CX2568" s="9" t="s">
        <v>4334</v>
      </c>
      <c r="CY2568" s="9" t="s">
        <v>4334</v>
      </c>
      <c r="CZ2568" s="9" t="s">
        <v>4334</v>
      </c>
      <c r="DA2568" s="9" t="s">
        <v>4334</v>
      </c>
      <c r="DB2568" s="9" t="s">
        <v>4334</v>
      </c>
      <c r="DC2568" s="9" t="s">
        <v>4334</v>
      </c>
      <c r="DD2568" s="9" t="s">
        <v>4334</v>
      </c>
      <c r="DE2568" s="9" t="s">
        <v>4334</v>
      </c>
      <c r="DF2568" s="9" t="s">
        <v>4334</v>
      </c>
      <c r="DG2568" s="9" t="s">
        <v>4334</v>
      </c>
      <c r="DH2568" s="9" t="s">
        <v>4334</v>
      </c>
      <c r="DI2568" s="9" t="s">
        <v>4334</v>
      </c>
      <c r="DJ2568" s="9" t="s">
        <v>4334</v>
      </c>
      <c r="DK2568" s="9" t="s">
        <v>4334</v>
      </c>
      <c r="DL2568" s="9" t="s">
        <v>4334</v>
      </c>
      <c r="DM2568" s="9" t="s">
        <v>4334</v>
      </c>
      <c r="DN2568" s="9" t="s">
        <v>4334</v>
      </c>
      <c r="DO2568" s="9" t="s">
        <v>4334</v>
      </c>
      <c r="DP2568" s="9" t="s">
        <v>4334</v>
      </c>
      <c r="DQ2568" s="9" t="s">
        <v>4334</v>
      </c>
      <c r="DR2568" s="9" t="s">
        <v>4334</v>
      </c>
      <c r="DS2568" s="9" t="s">
        <v>4334</v>
      </c>
      <c r="DT2568" s="9" t="s">
        <v>4334</v>
      </c>
      <c r="DU2568" s="9" t="s">
        <v>4334</v>
      </c>
      <c r="DV2568" s="9" t="s">
        <v>4334</v>
      </c>
      <c r="DW2568" s="9" t="s">
        <v>4334</v>
      </c>
      <c r="DX2568" s="9" t="s">
        <v>4334</v>
      </c>
      <c r="DY2568" s="9" t="s">
        <v>4334</v>
      </c>
      <c r="DZ2568" s="9" t="s">
        <v>4334</v>
      </c>
      <c r="EA2568" s="9" t="s">
        <v>4334</v>
      </c>
      <c r="EB2568" s="9" t="s">
        <v>4334</v>
      </c>
      <c r="EC2568" s="9" t="s">
        <v>4334</v>
      </c>
      <c r="ED2568" s="9" t="s">
        <v>4334</v>
      </c>
      <c r="EE2568" s="9" t="s">
        <v>4334</v>
      </c>
      <c r="EF2568" s="9" t="s">
        <v>4334</v>
      </c>
      <c r="EG2568" s="9" t="s">
        <v>4334</v>
      </c>
      <c r="EH2568" s="9" t="s">
        <v>4334</v>
      </c>
      <c r="EI2568" s="9" t="s">
        <v>4334</v>
      </c>
      <c r="EJ2568" s="9" t="s">
        <v>4334</v>
      </c>
      <c r="EK2568" s="9" t="s">
        <v>4334</v>
      </c>
      <c r="EL2568" s="9" t="s">
        <v>4334</v>
      </c>
      <c r="EM2568" s="9" t="s">
        <v>4334</v>
      </c>
      <c r="EN2568" s="9" t="s">
        <v>4334</v>
      </c>
      <c r="EO2568" s="9" t="s">
        <v>4334</v>
      </c>
      <c r="EP2568" s="9" t="s">
        <v>4334</v>
      </c>
      <c r="EQ2568" s="10" t="s">
        <v>4332</v>
      </c>
      <c r="ER2568" s="9" t="s">
        <v>4334</v>
      </c>
      <c r="ES2568" s="9" t="s">
        <v>4334</v>
      </c>
      <c r="ET2568" s="9" t="s">
        <v>4334</v>
      </c>
      <c r="EU2568" s="9" t="s">
        <v>4334</v>
      </c>
      <c r="EV2568" s="9" t="s">
        <v>4334</v>
      </c>
      <c r="EW2568" s="9" t="s">
        <v>4334</v>
      </c>
      <c r="EX2568" s="9" t="s">
        <v>4334</v>
      </c>
      <c r="EY2568" s="9" t="s">
        <v>4334</v>
      </c>
      <c r="EZ2568" s="9" t="s">
        <v>4334</v>
      </c>
      <c r="FA2568" s="9" t="s">
        <v>4334</v>
      </c>
      <c r="FB2568" s="9" t="s">
        <v>4334</v>
      </c>
      <c r="FC2568" s="9" t="s">
        <v>4334</v>
      </c>
      <c r="FD2568" s="9" t="s">
        <v>4334</v>
      </c>
      <c r="FE2568" s="9" t="s">
        <v>4334</v>
      </c>
      <c r="FF2568" s="9" t="s">
        <v>4334</v>
      </c>
      <c r="FG2568" s="9" t="s">
        <v>4334</v>
      </c>
      <c r="FH2568" s="9" t="s">
        <v>4334</v>
      </c>
      <c r="FI2568" s="9" t="s">
        <v>4334</v>
      </c>
      <c r="FJ2568" s="10" t="s">
        <v>4332</v>
      </c>
      <c r="FK2568" s="9" t="s">
        <v>4334</v>
      </c>
      <c r="FL2568" s="9" t="s">
        <v>4334</v>
      </c>
      <c r="FM2568" s="9" t="s">
        <v>4334</v>
      </c>
      <c r="FN2568" s="9" t="s">
        <v>4334</v>
      </c>
      <c r="FO2568" s="9" t="s">
        <v>4334</v>
      </c>
      <c r="FP2568" s="9" t="s">
        <v>4334</v>
      </c>
      <c r="FQ2568" s="9" t="s">
        <v>4334</v>
      </c>
      <c r="FR2568" s="9" t="s">
        <v>4334</v>
      </c>
      <c r="FS2568" s="9" t="s">
        <v>4334</v>
      </c>
      <c r="FT2568" s="9" t="s">
        <v>4334</v>
      </c>
      <c r="FU2568" s="9" t="s">
        <v>4334</v>
      </c>
      <c r="FV2568" s="9" t="s">
        <v>4334</v>
      </c>
      <c r="FW2568" s="9" t="s">
        <v>4334</v>
      </c>
      <c r="FX2568" s="10">
        <v>7500</v>
      </c>
      <c r="FY2568" s="9" t="s">
        <v>4334</v>
      </c>
      <c r="FZ2568" s="9" t="s">
        <v>4334</v>
      </c>
      <c r="GA2568" s="9" t="s">
        <v>4334</v>
      </c>
      <c r="GB2568" s="9" t="s">
        <v>4334</v>
      </c>
      <c r="GC2568" s="9" t="s">
        <v>4334</v>
      </c>
      <c r="GD2568" s="9" t="s">
        <v>4334</v>
      </c>
      <c r="GE2568" s="9" t="s">
        <v>4334</v>
      </c>
    </row>
    <row r="2569" spans="1:187" x14ac:dyDescent="0.3">
      <c r="A2569" s="14" t="s">
        <v>2727</v>
      </c>
      <c r="B2569" s="15" t="s">
        <v>2728</v>
      </c>
      <c r="C2569" s="9" t="s">
        <v>4334</v>
      </c>
      <c r="D2569" s="9" t="s">
        <v>4334</v>
      </c>
      <c r="E2569" s="9" t="s">
        <v>4334</v>
      </c>
      <c r="F2569" s="9" t="s">
        <v>4334</v>
      </c>
      <c r="G2569" s="9" t="s">
        <v>4334</v>
      </c>
      <c r="H2569" s="9" t="s">
        <v>4334</v>
      </c>
      <c r="I2569" s="9" t="s">
        <v>4334</v>
      </c>
      <c r="J2569" s="9" t="s">
        <v>4334</v>
      </c>
      <c r="K2569" s="9" t="s">
        <v>4334</v>
      </c>
      <c r="L2569" s="9" t="s">
        <v>4334</v>
      </c>
      <c r="M2569" s="9" t="s">
        <v>4334</v>
      </c>
      <c r="N2569" s="10">
        <v>7865</v>
      </c>
      <c r="O2569" s="9" t="s">
        <v>4334</v>
      </c>
      <c r="P2569" s="9" t="s">
        <v>4334</v>
      </c>
      <c r="Q2569" s="9" t="s">
        <v>4334</v>
      </c>
      <c r="R2569" s="9" t="s">
        <v>4334</v>
      </c>
      <c r="S2569" s="9" t="s">
        <v>4334</v>
      </c>
      <c r="T2569" s="9" t="s">
        <v>4334</v>
      </c>
      <c r="U2569" s="9" t="s">
        <v>4334</v>
      </c>
      <c r="V2569" s="9" t="s">
        <v>4334</v>
      </c>
      <c r="W2569" s="9" t="s">
        <v>4334</v>
      </c>
      <c r="X2569" s="9" t="s">
        <v>4334</v>
      </c>
      <c r="Y2569" s="9" t="s">
        <v>4334</v>
      </c>
      <c r="Z2569" s="9" t="s">
        <v>4334</v>
      </c>
      <c r="AA2569" s="9" t="s">
        <v>4334</v>
      </c>
      <c r="AB2569" s="9" t="s">
        <v>4334</v>
      </c>
      <c r="AC2569" s="9" t="s">
        <v>4334</v>
      </c>
      <c r="AD2569" s="9" t="s">
        <v>4334</v>
      </c>
      <c r="AE2569" s="9" t="s">
        <v>4334</v>
      </c>
      <c r="AF2569" s="9" t="s">
        <v>4334</v>
      </c>
      <c r="AG2569" s="9" t="s">
        <v>4334</v>
      </c>
      <c r="AH2569" s="9" t="s">
        <v>4334</v>
      </c>
      <c r="AI2569" s="9" t="s">
        <v>4334</v>
      </c>
      <c r="AJ2569" s="9" t="s">
        <v>4334</v>
      </c>
      <c r="AK2569" s="9" t="s">
        <v>4334</v>
      </c>
      <c r="AL2569" s="9" t="s">
        <v>4334</v>
      </c>
      <c r="AM2569" s="9" t="s">
        <v>4334</v>
      </c>
      <c r="AN2569" s="9" t="s">
        <v>4334</v>
      </c>
      <c r="AO2569" s="9" t="s">
        <v>4334</v>
      </c>
      <c r="AP2569" s="9" t="s">
        <v>4334</v>
      </c>
      <c r="AQ2569" s="9" t="s">
        <v>4334</v>
      </c>
      <c r="AR2569" s="9" t="s">
        <v>4334</v>
      </c>
      <c r="AS2569" s="9" t="s">
        <v>4334</v>
      </c>
      <c r="AT2569" s="9" t="s">
        <v>4334</v>
      </c>
      <c r="AU2569" s="9" t="s">
        <v>4334</v>
      </c>
      <c r="AV2569" s="9" t="s">
        <v>4334</v>
      </c>
      <c r="AW2569" s="9" t="s">
        <v>4334</v>
      </c>
      <c r="AX2569" s="9" t="s">
        <v>4334</v>
      </c>
      <c r="AY2569" s="9" t="s">
        <v>4334</v>
      </c>
      <c r="AZ2569" s="9" t="s">
        <v>4334</v>
      </c>
      <c r="BA2569" s="9" t="s">
        <v>4334</v>
      </c>
      <c r="BB2569" s="9" t="s">
        <v>4334</v>
      </c>
      <c r="BC2569" s="9" t="s">
        <v>4334</v>
      </c>
      <c r="BD2569" s="9" t="s">
        <v>4334</v>
      </c>
      <c r="BE2569" s="9" t="s">
        <v>4334</v>
      </c>
      <c r="BF2569" s="9" t="s">
        <v>4334</v>
      </c>
      <c r="BG2569" s="9" t="s">
        <v>4334</v>
      </c>
      <c r="BH2569" s="9" t="s">
        <v>4334</v>
      </c>
      <c r="BI2569" s="9" t="s">
        <v>4334</v>
      </c>
      <c r="BJ2569" s="9" t="s">
        <v>4334</v>
      </c>
      <c r="BK2569" s="9" t="s">
        <v>4334</v>
      </c>
      <c r="BL2569" s="9" t="s">
        <v>4334</v>
      </c>
      <c r="BM2569" s="9" t="s">
        <v>4334</v>
      </c>
      <c r="BN2569" s="9" t="s">
        <v>4334</v>
      </c>
      <c r="BO2569" s="9" t="s">
        <v>4334</v>
      </c>
      <c r="BP2569" s="9" t="s">
        <v>4334</v>
      </c>
      <c r="BQ2569" s="9" t="s">
        <v>4334</v>
      </c>
      <c r="BR2569" s="9" t="s">
        <v>4334</v>
      </c>
      <c r="BS2569" s="9" t="s">
        <v>4334</v>
      </c>
      <c r="BT2569" s="9" t="s">
        <v>4334</v>
      </c>
      <c r="BU2569" s="9" t="s">
        <v>4334</v>
      </c>
      <c r="BV2569" s="9" t="s">
        <v>4334</v>
      </c>
      <c r="BW2569" s="9" t="s">
        <v>4334</v>
      </c>
      <c r="BX2569" s="9" t="s">
        <v>4334</v>
      </c>
      <c r="BY2569" s="9" t="s">
        <v>4334</v>
      </c>
      <c r="BZ2569" s="9" t="s">
        <v>4334</v>
      </c>
      <c r="CA2569" s="9" t="s">
        <v>4334</v>
      </c>
      <c r="CB2569" s="9" t="s">
        <v>4334</v>
      </c>
      <c r="CC2569" s="9" t="s">
        <v>4334</v>
      </c>
      <c r="CD2569" s="9" t="s">
        <v>4334</v>
      </c>
      <c r="CE2569" s="9" t="s">
        <v>4334</v>
      </c>
      <c r="CF2569" s="9" t="s">
        <v>4334</v>
      </c>
      <c r="CG2569" s="9" t="s">
        <v>4334</v>
      </c>
      <c r="CH2569" s="9" t="s">
        <v>4334</v>
      </c>
      <c r="CI2569" s="9" t="s">
        <v>4334</v>
      </c>
      <c r="CJ2569" s="9" t="s">
        <v>4334</v>
      </c>
      <c r="CK2569" s="9" t="s">
        <v>4334</v>
      </c>
      <c r="CL2569" s="9" t="s">
        <v>4334</v>
      </c>
      <c r="CM2569" s="9" t="s">
        <v>4334</v>
      </c>
      <c r="CN2569" s="9" t="s">
        <v>4334</v>
      </c>
      <c r="CO2569" s="9" t="s">
        <v>4334</v>
      </c>
      <c r="CP2569" s="9" t="s">
        <v>4334</v>
      </c>
      <c r="CQ2569" s="9" t="s">
        <v>4334</v>
      </c>
      <c r="CR2569" s="9" t="s">
        <v>4334</v>
      </c>
      <c r="CS2569" s="9" t="s">
        <v>4334</v>
      </c>
      <c r="CT2569" s="9" t="s">
        <v>4334</v>
      </c>
      <c r="CU2569" s="9" t="s">
        <v>4334</v>
      </c>
      <c r="CV2569" s="9" t="s">
        <v>4334</v>
      </c>
      <c r="CW2569" s="9" t="s">
        <v>4334</v>
      </c>
      <c r="CX2569" s="9" t="s">
        <v>4334</v>
      </c>
      <c r="CY2569" s="9" t="s">
        <v>4334</v>
      </c>
      <c r="CZ2569" s="9" t="s">
        <v>4334</v>
      </c>
      <c r="DA2569" s="9" t="s">
        <v>4334</v>
      </c>
      <c r="DB2569" s="9" t="s">
        <v>4334</v>
      </c>
      <c r="DC2569" s="9" t="s">
        <v>4334</v>
      </c>
      <c r="DD2569" s="9" t="s">
        <v>4334</v>
      </c>
      <c r="DE2569" s="9" t="s">
        <v>4334</v>
      </c>
      <c r="DF2569" s="9" t="s">
        <v>4334</v>
      </c>
      <c r="DG2569" s="9" t="s">
        <v>4334</v>
      </c>
      <c r="DH2569" s="9" t="s">
        <v>4334</v>
      </c>
      <c r="DI2569" s="9" t="s">
        <v>4334</v>
      </c>
      <c r="DJ2569" s="9" t="s">
        <v>4334</v>
      </c>
      <c r="DK2569" s="9" t="s">
        <v>4334</v>
      </c>
      <c r="DL2569" s="9" t="s">
        <v>4334</v>
      </c>
      <c r="DM2569" s="9" t="s">
        <v>4334</v>
      </c>
      <c r="DN2569" s="9" t="s">
        <v>4334</v>
      </c>
      <c r="DO2569" s="9" t="s">
        <v>4334</v>
      </c>
      <c r="DP2569" s="9" t="s">
        <v>4334</v>
      </c>
      <c r="DQ2569" s="9" t="s">
        <v>4334</v>
      </c>
      <c r="DR2569" s="9" t="s">
        <v>4334</v>
      </c>
      <c r="DS2569" s="9" t="s">
        <v>4334</v>
      </c>
      <c r="DT2569" s="9" t="s">
        <v>4334</v>
      </c>
      <c r="DU2569" s="9" t="s">
        <v>4334</v>
      </c>
      <c r="DV2569" s="9" t="s">
        <v>4334</v>
      </c>
      <c r="DW2569" s="9" t="s">
        <v>4334</v>
      </c>
      <c r="DX2569" s="9" t="s">
        <v>4334</v>
      </c>
      <c r="DY2569" s="9" t="s">
        <v>4334</v>
      </c>
      <c r="DZ2569" s="9" t="s">
        <v>4334</v>
      </c>
      <c r="EA2569" s="9" t="s">
        <v>4334</v>
      </c>
      <c r="EB2569" s="9" t="s">
        <v>4334</v>
      </c>
      <c r="EC2569" s="9" t="s">
        <v>4334</v>
      </c>
      <c r="ED2569" s="9" t="s">
        <v>4334</v>
      </c>
      <c r="EE2569" s="9" t="s">
        <v>4334</v>
      </c>
      <c r="EF2569" s="9" t="s">
        <v>4334</v>
      </c>
      <c r="EG2569" s="9" t="s">
        <v>4334</v>
      </c>
      <c r="EH2569" s="9" t="s">
        <v>4334</v>
      </c>
      <c r="EI2569" s="9" t="s">
        <v>4334</v>
      </c>
      <c r="EJ2569" s="9" t="s">
        <v>4334</v>
      </c>
      <c r="EK2569" s="9" t="s">
        <v>4334</v>
      </c>
      <c r="EL2569" s="9" t="s">
        <v>4334</v>
      </c>
      <c r="EM2569" s="9" t="s">
        <v>4334</v>
      </c>
      <c r="EN2569" s="9" t="s">
        <v>4334</v>
      </c>
      <c r="EO2569" s="9" t="s">
        <v>4334</v>
      </c>
      <c r="EP2569" s="9" t="s">
        <v>4334</v>
      </c>
      <c r="EQ2569" s="9" t="s">
        <v>4334</v>
      </c>
      <c r="ER2569" s="9" t="s">
        <v>4334</v>
      </c>
      <c r="ES2569" s="9" t="s">
        <v>4334</v>
      </c>
      <c r="ET2569" s="9" t="s">
        <v>4334</v>
      </c>
      <c r="EU2569" s="9" t="s">
        <v>4334</v>
      </c>
      <c r="EV2569" s="9" t="s">
        <v>4334</v>
      </c>
      <c r="EW2569" s="9" t="s">
        <v>4334</v>
      </c>
      <c r="EX2569" s="9" t="s">
        <v>4334</v>
      </c>
      <c r="EY2569" s="9" t="s">
        <v>4334</v>
      </c>
      <c r="EZ2569" s="9" t="s">
        <v>4334</v>
      </c>
      <c r="FA2569" s="9" t="s">
        <v>4334</v>
      </c>
      <c r="FB2569" s="9" t="s">
        <v>4334</v>
      </c>
      <c r="FC2569" s="9" t="s">
        <v>4334</v>
      </c>
      <c r="FD2569" s="9" t="s">
        <v>4334</v>
      </c>
      <c r="FE2569" s="9" t="s">
        <v>4334</v>
      </c>
      <c r="FF2569" s="9" t="s">
        <v>4334</v>
      </c>
      <c r="FG2569" s="9" t="s">
        <v>4334</v>
      </c>
      <c r="FH2569" s="9" t="s">
        <v>4334</v>
      </c>
      <c r="FI2569" s="9" t="s">
        <v>4334</v>
      </c>
      <c r="FJ2569" s="10">
        <v>12500</v>
      </c>
      <c r="FK2569" s="9" t="s">
        <v>4334</v>
      </c>
      <c r="FL2569" s="9" t="s">
        <v>4334</v>
      </c>
      <c r="FM2569" s="9" t="s">
        <v>4334</v>
      </c>
      <c r="FN2569" s="9" t="s">
        <v>4334</v>
      </c>
      <c r="FO2569" s="9" t="s">
        <v>4334</v>
      </c>
      <c r="FP2569" s="9" t="s">
        <v>4334</v>
      </c>
      <c r="FQ2569" s="9" t="s">
        <v>4334</v>
      </c>
      <c r="FR2569" s="9" t="s">
        <v>4334</v>
      </c>
      <c r="FS2569" s="9" t="s">
        <v>4334</v>
      </c>
      <c r="FT2569" s="9" t="s">
        <v>4334</v>
      </c>
      <c r="FU2569" s="9" t="s">
        <v>4334</v>
      </c>
      <c r="FV2569" s="9" t="s">
        <v>4334</v>
      </c>
      <c r="FW2569" s="9" t="s">
        <v>4334</v>
      </c>
      <c r="FX2569" s="10">
        <v>7500</v>
      </c>
      <c r="FY2569" s="9" t="s">
        <v>4334</v>
      </c>
      <c r="FZ2569" s="9" t="s">
        <v>4334</v>
      </c>
      <c r="GA2569" s="9" t="s">
        <v>4334</v>
      </c>
      <c r="GB2569" s="9" t="s">
        <v>4334</v>
      </c>
      <c r="GC2569" s="9" t="s">
        <v>4334</v>
      </c>
      <c r="GD2569" s="9" t="s">
        <v>4334</v>
      </c>
      <c r="GE2569" s="9" t="s">
        <v>4334</v>
      </c>
    </row>
    <row r="2570" spans="1:187" x14ac:dyDescent="0.3">
      <c r="A2570" s="14" t="s">
        <v>2729</v>
      </c>
      <c r="B2570" s="15" t="s">
        <v>2730</v>
      </c>
      <c r="C2570" s="9" t="s">
        <v>4334</v>
      </c>
      <c r="D2570" s="9" t="s">
        <v>4334</v>
      </c>
      <c r="E2570" s="9" t="s">
        <v>4334</v>
      </c>
      <c r="F2570" s="9" t="s">
        <v>4334</v>
      </c>
      <c r="G2570" s="9" t="s">
        <v>4334</v>
      </c>
      <c r="H2570" s="9" t="s">
        <v>4334</v>
      </c>
      <c r="I2570" s="9" t="s">
        <v>4334</v>
      </c>
      <c r="J2570" s="9" t="s">
        <v>4334</v>
      </c>
      <c r="K2570" s="9" t="s">
        <v>4334</v>
      </c>
      <c r="L2570" s="9" t="s">
        <v>4334</v>
      </c>
      <c r="M2570" s="9" t="s">
        <v>4334</v>
      </c>
      <c r="N2570" s="10">
        <v>6764</v>
      </c>
      <c r="O2570" s="9" t="s">
        <v>4334</v>
      </c>
      <c r="P2570" s="9" t="s">
        <v>4334</v>
      </c>
      <c r="Q2570" s="9" t="s">
        <v>4334</v>
      </c>
      <c r="R2570" s="9" t="s">
        <v>4334</v>
      </c>
      <c r="S2570" s="9" t="s">
        <v>4334</v>
      </c>
      <c r="T2570" s="9" t="s">
        <v>4334</v>
      </c>
      <c r="U2570" s="9" t="s">
        <v>4334</v>
      </c>
      <c r="V2570" s="9" t="s">
        <v>4334</v>
      </c>
      <c r="W2570" s="9" t="s">
        <v>4334</v>
      </c>
      <c r="X2570" s="9" t="s">
        <v>4334</v>
      </c>
      <c r="Y2570" s="9" t="s">
        <v>4334</v>
      </c>
      <c r="Z2570" s="9" t="s">
        <v>4334</v>
      </c>
      <c r="AA2570" s="9" t="s">
        <v>4334</v>
      </c>
      <c r="AB2570" s="9" t="s">
        <v>4334</v>
      </c>
      <c r="AC2570" s="9" t="s">
        <v>4334</v>
      </c>
      <c r="AD2570" s="9" t="s">
        <v>4334</v>
      </c>
      <c r="AE2570" s="9" t="s">
        <v>4334</v>
      </c>
      <c r="AF2570" s="9" t="s">
        <v>4334</v>
      </c>
      <c r="AG2570" s="9" t="s">
        <v>4334</v>
      </c>
      <c r="AH2570" s="9" t="s">
        <v>4334</v>
      </c>
      <c r="AI2570" s="9" t="s">
        <v>4334</v>
      </c>
      <c r="AJ2570" s="9" t="s">
        <v>4334</v>
      </c>
      <c r="AK2570" s="9" t="s">
        <v>4334</v>
      </c>
      <c r="AL2570" s="9" t="s">
        <v>4334</v>
      </c>
      <c r="AM2570" s="9" t="s">
        <v>4334</v>
      </c>
      <c r="AN2570" s="9" t="s">
        <v>4334</v>
      </c>
      <c r="AO2570" s="9" t="s">
        <v>4334</v>
      </c>
      <c r="AP2570" s="9" t="s">
        <v>4334</v>
      </c>
      <c r="AQ2570" s="9" t="s">
        <v>4334</v>
      </c>
      <c r="AR2570" s="9" t="s">
        <v>4334</v>
      </c>
      <c r="AS2570" s="9" t="s">
        <v>4334</v>
      </c>
      <c r="AT2570" s="9" t="s">
        <v>4334</v>
      </c>
      <c r="AU2570" s="9" t="s">
        <v>4334</v>
      </c>
      <c r="AV2570" s="9" t="s">
        <v>4334</v>
      </c>
      <c r="AW2570" s="9" t="s">
        <v>4334</v>
      </c>
      <c r="AX2570" s="10">
        <v>8500</v>
      </c>
      <c r="AY2570" s="9" t="s">
        <v>4334</v>
      </c>
      <c r="AZ2570" s="9" t="s">
        <v>4334</v>
      </c>
      <c r="BA2570" s="9" t="s">
        <v>4334</v>
      </c>
      <c r="BB2570" s="9" t="s">
        <v>4334</v>
      </c>
      <c r="BC2570" s="9" t="s">
        <v>4334</v>
      </c>
      <c r="BD2570" s="9" t="s">
        <v>4334</v>
      </c>
      <c r="BE2570" s="9" t="s">
        <v>4334</v>
      </c>
      <c r="BF2570" s="9" t="s">
        <v>4334</v>
      </c>
      <c r="BG2570" s="9" t="s">
        <v>4334</v>
      </c>
      <c r="BH2570" s="9" t="s">
        <v>4334</v>
      </c>
      <c r="BI2570" s="9" t="s">
        <v>4334</v>
      </c>
      <c r="BJ2570" s="9" t="s">
        <v>4334</v>
      </c>
      <c r="BK2570" s="9" t="s">
        <v>4334</v>
      </c>
      <c r="BL2570" s="9" t="s">
        <v>4334</v>
      </c>
      <c r="BM2570" s="9" t="s">
        <v>4334</v>
      </c>
      <c r="BN2570" s="9" t="s">
        <v>4334</v>
      </c>
      <c r="BO2570" s="9" t="s">
        <v>4334</v>
      </c>
      <c r="BP2570" s="9" t="s">
        <v>4334</v>
      </c>
      <c r="BQ2570" s="9" t="s">
        <v>4334</v>
      </c>
      <c r="BR2570" s="9" t="s">
        <v>4334</v>
      </c>
      <c r="BS2570" s="9" t="s">
        <v>4334</v>
      </c>
      <c r="BT2570" s="9" t="s">
        <v>4334</v>
      </c>
      <c r="BU2570" s="9" t="s">
        <v>4334</v>
      </c>
      <c r="BV2570" s="9" t="s">
        <v>4334</v>
      </c>
      <c r="BW2570" s="9" t="s">
        <v>4334</v>
      </c>
      <c r="BX2570" s="9" t="s">
        <v>4334</v>
      </c>
      <c r="BY2570" s="9" t="s">
        <v>4334</v>
      </c>
      <c r="BZ2570" s="9" t="s">
        <v>4334</v>
      </c>
      <c r="CA2570" s="9" t="s">
        <v>4334</v>
      </c>
      <c r="CB2570" s="9" t="s">
        <v>4334</v>
      </c>
      <c r="CC2570" s="9" t="s">
        <v>4334</v>
      </c>
      <c r="CD2570" s="9" t="s">
        <v>4334</v>
      </c>
      <c r="CE2570" s="9" t="s">
        <v>4334</v>
      </c>
      <c r="CF2570" s="9" t="s">
        <v>4334</v>
      </c>
      <c r="CG2570" s="9" t="s">
        <v>4334</v>
      </c>
      <c r="CH2570" s="9" t="s">
        <v>4334</v>
      </c>
      <c r="CI2570" s="9" t="s">
        <v>4334</v>
      </c>
      <c r="CJ2570" s="9" t="s">
        <v>4334</v>
      </c>
      <c r="CK2570" s="9" t="s">
        <v>4334</v>
      </c>
      <c r="CL2570" s="9" t="s">
        <v>4334</v>
      </c>
      <c r="CM2570" s="9" t="s">
        <v>4334</v>
      </c>
      <c r="CN2570" s="9" t="s">
        <v>4334</v>
      </c>
      <c r="CO2570" s="9" t="s">
        <v>4334</v>
      </c>
      <c r="CP2570" s="9" t="s">
        <v>4334</v>
      </c>
      <c r="CQ2570" s="9" t="s">
        <v>4334</v>
      </c>
      <c r="CR2570" s="9" t="s">
        <v>4334</v>
      </c>
      <c r="CS2570" s="9" t="s">
        <v>4334</v>
      </c>
      <c r="CT2570" s="9" t="s">
        <v>4334</v>
      </c>
      <c r="CU2570" s="9" t="s">
        <v>4334</v>
      </c>
      <c r="CV2570" s="9" t="s">
        <v>4334</v>
      </c>
      <c r="CW2570" s="9" t="s">
        <v>4334</v>
      </c>
      <c r="CX2570" s="9" t="s">
        <v>4334</v>
      </c>
      <c r="CY2570" s="9" t="s">
        <v>4334</v>
      </c>
      <c r="CZ2570" s="9" t="s">
        <v>4334</v>
      </c>
      <c r="DA2570" s="9" t="s">
        <v>4334</v>
      </c>
      <c r="DB2570" s="9" t="s">
        <v>4334</v>
      </c>
      <c r="DC2570" s="9" t="s">
        <v>4334</v>
      </c>
      <c r="DD2570" s="9" t="s">
        <v>4334</v>
      </c>
      <c r="DE2570" s="9" t="s">
        <v>4334</v>
      </c>
      <c r="DF2570" s="9" t="s">
        <v>4334</v>
      </c>
      <c r="DG2570" s="9" t="s">
        <v>4334</v>
      </c>
      <c r="DH2570" s="9" t="s">
        <v>4334</v>
      </c>
      <c r="DI2570" s="9" t="s">
        <v>4334</v>
      </c>
      <c r="DJ2570" s="9" t="s">
        <v>4334</v>
      </c>
      <c r="DK2570" s="9" t="s">
        <v>4334</v>
      </c>
      <c r="DL2570" s="9" t="s">
        <v>4334</v>
      </c>
      <c r="DM2570" s="9" t="s">
        <v>4334</v>
      </c>
      <c r="DN2570" s="9" t="s">
        <v>4334</v>
      </c>
      <c r="DO2570" s="9" t="s">
        <v>4334</v>
      </c>
      <c r="DP2570" s="9" t="s">
        <v>4334</v>
      </c>
      <c r="DQ2570" s="9" t="s">
        <v>4334</v>
      </c>
      <c r="DR2570" s="9" t="s">
        <v>4334</v>
      </c>
      <c r="DS2570" s="9" t="s">
        <v>4334</v>
      </c>
      <c r="DT2570" s="9" t="s">
        <v>4334</v>
      </c>
      <c r="DU2570" s="9" t="s">
        <v>4334</v>
      </c>
      <c r="DV2570" s="9" t="s">
        <v>4334</v>
      </c>
      <c r="DW2570" s="9" t="s">
        <v>4334</v>
      </c>
      <c r="DX2570" s="9" t="s">
        <v>4334</v>
      </c>
      <c r="DY2570" s="9" t="s">
        <v>4334</v>
      </c>
      <c r="DZ2570" s="9" t="s">
        <v>4334</v>
      </c>
      <c r="EA2570" s="9" t="s">
        <v>4334</v>
      </c>
      <c r="EB2570" s="9" t="s">
        <v>4334</v>
      </c>
      <c r="EC2570" s="9" t="s">
        <v>4334</v>
      </c>
      <c r="ED2570" s="9" t="s">
        <v>4334</v>
      </c>
      <c r="EE2570" s="9" t="s">
        <v>4334</v>
      </c>
      <c r="EF2570" s="9" t="s">
        <v>4334</v>
      </c>
      <c r="EG2570" s="9" t="s">
        <v>4334</v>
      </c>
      <c r="EH2570" s="9" t="s">
        <v>4334</v>
      </c>
      <c r="EI2570" s="9" t="s">
        <v>4334</v>
      </c>
      <c r="EJ2570" s="9" t="s">
        <v>4334</v>
      </c>
      <c r="EK2570" s="9" t="s">
        <v>4334</v>
      </c>
      <c r="EL2570" s="9" t="s">
        <v>4334</v>
      </c>
      <c r="EM2570" s="9" t="s">
        <v>4334</v>
      </c>
      <c r="EN2570" s="9" t="s">
        <v>4334</v>
      </c>
      <c r="EO2570" s="9" t="s">
        <v>4334</v>
      </c>
      <c r="EP2570" s="9" t="s">
        <v>4334</v>
      </c>
      <c r="EQ2570" s="10" t="s">
        <v>4332</v>
      </c>
      <c r="ER2570" s="9" t="s">
        <v>4334</v>
      </c>
      <c r="ES2570" s="9" t="s">
        <v>4334</v>
      </c>
      <c r="ET2570" s="9" t="s">
        <v>4334</v>
      </c>
      <c r="EU2570" s="9" t="s">
        <v>4334</v>
      </c>
      <c r="EV2570" s="9" t="s">
        <v>4334</v>
      </c>
      <c r="EW2570" s="9" t="s">
        <v>4334</v>
      </c>
      <c r="EX2570" s="9" t="s">
        <v>4334</v>
      </c>
      <c r="EY2570" s="9" t="s">
        <v>4334</v>
      </c>
      <c r="EZ2570" s="9" t="s">
        <v>4334</v>
      </c>
      <c r="FA2570" s="9" t="s">
        <v>4334</v>
      </c>
      <c r="FB2570" s="9" t="s">
        <v>4334</v>
      </c>
      <c r="FC2570" s="9" t="s">
        <v>4334</v>
      </c>
      <c r="FD2570" s="9" t="s">
        <v>4334</v>
      </c>
      <c r="FE2570" s="9" t="s">
        <v>4334</v>
      </c>
      <c r="FF2570" s="9" t="s">
        <v>4334</v>
      </c>
      <c r="FG2570" s="9" t="s">
        <v>4334</v>
      </c>
      <c r="FH2570" s="9" t="s">
        <v>4334</v>
      </c>
      <c r="FI2570" s="9" t="s">
        <v>4334</v>
      </c>
      <c r="FJ2570" s="10" t="s">
        <v>4332</v>
      </c>
      <c r="FK2570" s="9" t="s">
        <v>4334</v>
      </c>
      <c r="FL2570" s="9" t="s">
        <v>4334</v>
      </c>
      <c r="FM2570" s="9" t="s">
        <v>4334</v>
      </c>
      <c r="FN2570" s="9" t="s">
        <v>4334</v>
      </c>
      <c r="FO2570" s="9" t="s">
        <v>4334</v>
      </c>
      <c r="FP2570" s="9" t="s">
        <v>4334</v>
      </c>
      <c r="FQ2570" s="9" t="s">
        <v>4334</v>
      </c>
      <c r="FR2570" s="9" t="s">
        <v>4334</v>
      </c>
      <c r="FS2570" s="9" t="s">
        <v>4334</v>
      </c>
      <c r="FT2570" s="9" t="s">
        <v>4334</v>
      </c>
      <c r="FU2570" s="9" t="s">
        <v>4334</v>
      </c>
      <c r="FV2570" s="9" t="s">
        <v>4334</v>
      </c>
      <c r="FW2570" s="9" t="s">
        <v>4334</v>
      </c>
      <c r="FX2570" s="10">
        <v>8000</v>
      </c>
      <c r="FY2570" s="9" t="s">
        <v>4334</v>
      </c>
      <c r="FZ2570" s="9" t="s">
        <v>4334</v>
      </c>
      <c r="GA2570" s="9" t="s">
        <v>4334</v>
      </c>
      <c r="GB2570" s="9" t="s">
        <v>4334</v>
      </c>
      <c r="GC2570" s="9" t="s">
        <v>4334</v>
      </c>
      <c r="GD2570" s="9" t="s">
        <v>4334</v>
      </c>
      <c r="GE2570" s="9" t="s">
        <v>4334</v>
      </c>
    </row>
    <row r="2571" spans="1:187" x14ac:dyDescent="0.3">
      <c r="A2571" s="14" t="s">
        <v>2731</v>
      </c>
      <c r="B2571" s="15" t="s">
        <v>2732</v>
      </c>
      <c r="C2571" s="9" t="s">
        <v>4334</v>
      </c>
      <c r="D2571" s="9" t="s">
        <v>4334</v>
      </c>
      <c r="E2571" s="9" t="s">
        <v>4334</v>
      </c>
      <c r="F2571" s="9" t="s">
        <v>4334</v>
      </c>
      <c r="G2571" s="9" t="s">
        <v>4334</v>
      </c>
      <c r="H2571" s="9" t="s">
        <v>4334</v>
      </c>
      <c r="I2571" s="9" t="s">
        <v>4334</v>
      </c>
      <c r="J2571" s="9" t="s">
        <v>4334</v>
      </c>
      <c r="K2571" s="9" t="s">
        <v>4334</v>
      </c>
      <c r="L2571" s="9" t="s">
        <v>4334</v>
      </c>
      <c r="M2571" s="9" t="s">
        <v>4334</v>
      </c>
      <c r="N2571" s="10">
        <v>5267</v>
      </c>
      <c r="O2571" s="9" t="s">
        <v>4334</v>
      </c>
      <c r="P2571" s="9" t="s">
        <v>4334</v>
      </c>
      <c r="Q2571" s="9" t="s">
        <v>4334</v>
      </c>
      <c r="R2571" s="9" t="s">
        <v>4334</v>
      </c>
      <c r="S2571" s="9" t="s">
        <v>4334</v>
      </c>
      <c r="T2571" s="9" t="s">
        <v>4334</v>
      </c>
      <c r="U2571" s="9" t="s">
        <v>4334</v>
      </c>
      <c r="V2571" s="9" t="s">
        <v>4334</v>
      </c>
      <c r="W2571" s="9" t="s">
        <v>4334</v>
      </c>
      <c r="X2571" s="9" t="s">
        <v>4334</v>
      </c>
      <c r="Y2571" s="9" t="s">
        <v>4334</v>
      </c>
      <c r="Z2571" s="9" t="s">
        <v>4334</v>
      </c>
      <c r="AA2571" s="9" t="s">
        <v>4334</v>
      </c>
      <c r="AB2571" s="9" t="s">
        <v>4334</v>
      </c>
      <c r="AC2571" s="9" t="s">
        <v>4334</v>
      </c>
      <c r="AD2571" s="9" t="s">
        <v>4334</v>
      </c>
      <c r="AE2571" s="9" t="s">
        <v>4334</v>
      </c>
      <c r="AF2571" s="9" t="s">
        <v>4334</v>
      </c>
      <c r="AG2571" s="9" t="s">
        <v>4334</v>
      </c>
      <c r="AH2571" s="9" t="s">
        <v>4334</v>
      </c>
      <c r="AI2571" s="9" t="s">
        <v>4334</v>
      </c>
      <c r="AJ2571" s="9" t="s">
        <v>4334</v>
      </c>
      <c r="AK2571" s="9" t="s">
        <v>4334</v>
      </c>
      <c r="AL2571" s="9" t="s">
        <v>4334</v>
      </c>
      <c r="AM2571" s="9" t="s">
        <v>4334</v>
      </c>
      <c r="AN2571" s="9" t="s">
        <v>4334</v>
      </c>
      <c r="AO2571" s="9" t="s">
        <v>4334</v>
      </c>
      <c r="AP2571" s="9" t="s">
        <v>4334</v>
      </c>
      <c r="AQ2571" s="9" t="s">
        <v>4334</v>
      </c>
      <c r="AR2571" s="9" t="s">
        <v>4334</v>
      </c>
      <c r="AS2571" s="9" t="s">
        <v>4334</v>
      </c>
      <c r="AT2571" s="9" t="s">
        <v>4334</v>
      </c>
      <c r="AU2571" s="9" t="s">
        <v>4334</v>
      </c>
      <c r="AV2571" s="9" t="s">
        <v>4334</v>
      </c>
      <c r="AW2571" s="9" t="s">
        <v>4334</v>
      </c>
      <c r="AX2571" s="10">
        <v>8500</v>
      </c>
      <c r="AY2571" s="9" t="s">
        <v>4334</v>
      </c>
      <c r="AZ2571" s="9" t="s">
        <v>4334</v>
      </c>
      <c r="BA2571" s="9" t="s">
        <v>4334</v>
      </c>
      <c r="BB2571" s="9" t="s">
        <v>4334</v>
      </c>
      <c r="BC2571" s="9" t="s">
        <v>4334</v>
      </c>
      <c r="BD2571" s="9" t="s">
        <v>4334</v>
      </c>
      <c r="BE2571" s="9" t="s">
        <v>4334</v>
      </c>
      <c r="BF2571" s="9" t="s">
        <v>4334</v>
      </c>
      <c r="BG2571" s="9" t="s">
        <v>4334</v>
      </c>
      <c r="BH2571" s="9" t="s">
        <v>4334</v>
      </c>
      <c r="BI2571" s="9" t="s">
        <v>4334</v>
      </c>
      <c r="BJ2571" s="9" t="s">
        <v>4334</v>
      </c>
      <c r="BK2571" s="9" t="s">
        <v>4334</v>
      </c>
      <c r="BL2571" s="9" t="s">
        <v>4334</v>
      </c>
      <c r="BM2571" s="9" t="s">
        <v>4334</v>
      </c>
      <c r="BN2571" s="9" t="s">
        <v>4334</v>
      </c>
      <c r="BO2571" s="9" t="s">
        <v>4334</v>
      </c>
      <c r="BP2571" s="9" t="s">
        <v>4334</v>
      </c>
      <c r="BQ2571" s="9" t="s">
        <v>4334</v>
      </c>
      <c r="BR2571" s="9" t="s">
        <v>4334</v>
      </c>
      <c r="BS2571" s="9" t="s">
        <v>4334</v>
      </c>
      <c r="BT2571" s="9" t="s">
        <v>4334</v>
      </c>
      <c r="BU2571" s="9" t="s">
        <v>4334</v>
      </c>
      <c r="BV2571" s="9" t="s">
        <v>4334</v>
      </c>
      <c r="BW2571" s="9" t="s">
        <v>4334</v>
      </c>
      <c r="BX2571" s="9" t="s">
        <v>4334</v>
      </c>
      <c r="BY2571" s="9" t="s">
        <v>4334</v>
      </c>
      <c r="BZ2571" s="9" t="s">
        <v>4334</v>
      </c>
      <c r="CA2571" s="9" t="s">
        <v>4334</v>
      </c>
      <c r="CB2571" s="9" t="s">
        <v>4334</v>
      </c>
      <c r="CC2571" s="9" t="s">
        <v>4334</v>
      </c>
      <c r="CD2571" s="9" t="s">
        <v>4334</v>
      </c>
      <c r="CE2571" s="9" t="s">
        <v>4334</v>
      </c>
      <c r="CF2571" s="9" t="s">
        <v>4334</v>
      </c>
      <c r="CG2571" s="9" t="s">
        <v>4334</v>
      </c>
      <c r="CH2571" s="9" t="s">
        <v>4334</v>
      </c>
      <c r="CI2571" s="9" t="s">
        <v>4334</v>
      </c>
      <c r="CJ2571" s="9" t="s">
        <v>4334</v>
      </c>
      <c r="CK2571" s="9" t="s">
        <v>4334</v>
      </c>
      <c r="CL2571" s="9" t="s">
        <v>4334</v>
      </c>
      <c r="CM2571" s="9" t="s">
        <v>4334</v>
      </c>
      <c r="CN2571" s="9" t="s">
        <v>4334</v>
      </c>
      <c r="CO2571" s="9" t="s">
        <v>4334</v>
      </c>
      <c r="CP2571" s="9" t="s">
        <v>4334</v>
      </c>
      <c r="CQ2571" s="9" t="s">
        <v>4334</v>
      </c>
      <c r="CR2571" s="9" t="s">
        <v>4334</v>
      </c>
      <c r="CS2571" s="9" t="s">
        <v>4334</v>
      </c>
      <c r="CT2571" s="9" t="s">
        <v>4334</v>
      </c>
      <c r="CU2571" s="9" t="s">
        <v>4334</v>
      </c>
      <c r="CV2571" s="9" t="s">
        <v>4334</v>
      </c>
      <c r="CW2571" s="9" t="s">
        <v>4334</v>
      </c>
      <c r="CX2571" s="9" t="s">
        <v>4334</v>
      </c>
      <c r="CY2571" s="9" t="s">
        <v>4334</v>
      </c>
      <c r="CZ2571" s="9" t="s">
        <v>4334</v>
      </c>
      <c r="DA2571" s="9" t="s">
        <v>4334</v>
      </c>
      <c r="DB2571" s="9" t="s">
        <v>4334</v>
      </c>
      <c r="DC2571" s="9" t="s">
        <v>4334</v>
      </c>
      <c r="DD2571" s="9" t="s">
        <v>4334</v>
      </c>
      <c r="DE2571" s="9" t="s">
        <v>4334</v>
      </c>
      <c r="DF2571" s="9" t="s">
        <v>4334</v>
      </c>
      <c r="DG2571" s="9" t="s">
        <v>4334</v>
      </c>
      <c r="DH2571" s="9" t="s">
        <v>4334</v>
      </c>
      <c r="DI2571" s="9" t="s">
        <v>4334</v>
      </c>
      <c r="DJ2571" s="9" t="s">
        <v>4334</v>
      </c>
      <c r="DK2571" s="9" t="s">
        <v>4334</v>
      </c>
      <c r="DL2571" s="9" t="s">
        <v>4334</v>
      </c>
      <c r="DM2571" s="9" t="s">
        <v>4334</v>
      </c>
      <c r="DN2571" s="9" t="s">
        <v>4334</v>
      </c>
      <c r="DO2571" s="9" t="s">
        <v>4334</v>
      </c>
      <c r="DP2571" s="9" t="s">
        <v>4334</v>
      </c>
      <c r="DQ2571" s="9" t="s">
        <v>4334</v>
      </c>
      <c r="DR2571" s="9" t="s">
        <v>4334</v>
      </c>
      <c r="DS2571" s="9" t="s">
        <v>4334</v>
      </c>
      <c r="DT2571" s="9" t="s">
        <v>4334</v>
      </c>
      <c r="DU2571" s="9" t="s">
        <v>4334</v>
      </c>
      <c r="DV2571" s="9" t="s">
        <v>4334</v>
      </c>
      <c r="DW2571" s="9" t="s">
        <v>4334</v>
      </c>
      <c r="DX2571" s="9" t="s">
        <v>4334</v>
      </c>
      <c r="DY2571" s="9" t="s">
        <v>4334</v>
      </c>
      <c r="DZ2571" s="9" t="s">
        <v>4334</v>
      </c>
      <c r="EA2571" s="9" t="s">
        <v>4334</v>
      </c>
      <c r="EB2571" s="9" t="s">
        <v>4334</v>
      </c>
      <c r="EC2571" s="9" t="s">
        <v>4334</v>
      </c>
      <c r="ED2571" s="9" t="s">
        <v>4334</v>
      </c>
      <c r="EE2571" s="9" t="s">
        <v>4334</v>
      </c>
      <c r="EF2571" s="9" t="s">
        <v>4334</v>
      </c>
      <c r="EG2571" s="9" t="s">
        <v>4334</v>
      </c>
      <c r="EH2571" s="9" t="s">
        <v>4334</v>
      </c>
      <c r="EI2571" s="9" t="s">
        <v>4334</v>
      </c>
      <c r="EJ2571" s="9" t="s">
        <v>4334</v>
      </c>
      <c r="EK2571" s="9" t="s">
        <v>4334</v>
      </c>
      <c r="EL2571" s="9" t="s">
        <v>4334</v>
      </c>
      <c r="EM2571" s="9" t="s">
        <v>4334</v>
      </c>
      <c r="EN2571" s="9" t="s">
        <v>4334</v>
      </c>
      <c r="EO2571" s="9" t="s">
        <v>4334</v>
      </c>
      <c r="EP2571" s="9" t="s">
        <v>4334</v>
      </c>
      <c r="EQ2571" s="9" t="s">
        <v>4334</v>
      </c>
      <c r="ER2571" s="9" t="s">
        <v>4334</v>
      </c>
      <c r="ES2571" s="9" t="s">
        <v>4334</v>
      </c>
      <c r="ET2571" s="9" t="s">
        <v>4334</v>
      </c>
      <c r="EU2571" s="9" t="s">
        <v>4334</v>
      </c>
      <c r="EV2571" s="9" t="s">
        <v>4334</v>
      </c>
      <c r="EW2571" s="9" t="s">
        <v>4334</v>
      </c>
      <c r="EX2571" s="9" t="s">
        <v>4334</v>
      </c>
      <c r="EY2571" s="9" t="s">
        <v>4334</v>
      </c>
      <c r="EZ2571" s="9" t="s">
        <v>4334</v>
      </c>
      <c r="FA2571" s="9" t="s">
        <v>4334</v>
      </c>
      <c r="FB2571" s="9" t="s">
        <v>4334</v>
      </c>
      <c r="FC2571" s="9" t="s">
        <v>4334</v>
      </c>
      <c r="FD2571" s="9" t="s">
        <v>4334</v>
      </c>
      <c r="FE2571" s="9" t="s">
        <v>4334</v>
      </c>
      <c r="FF2571" s="9" t="s">
        <v>4334</v>
      </c>
      <c r="FG2571" s="9" t="s">
        <v>4334</v>
      </c>
      <c r="FH2571" s="9" t="s">
        <v>4334</v>
      </c>
      <c r="FI2571" s="9" t="s">
        <v>4334</v>
      </c>
      <c r="FJ2571" s="10">
        <v>12500</v>
      </c>
      <c r="FK2571" s="9" t="s">
        <v>4334</v>
      </c>
      <c r="FL2571" s="9" t="s">
        <v>4334</v>
      </c>
      <c r="FM2571" s="9" t="s">
        <v>4334</v>
      </c>
      <c r="FN2571" s="9" t="s">
        <v>4334</v>
      </c>
      <c r="FO2571" s="9" t="s">
        <v>4334</v>
      </c>
      <c r="FP2571" s="9" t="s">
        <v>4334</v>
      </c>
      <c r="FQ2571" s="9" t="s">
        <v>4334</v>
      </c>
      <c r="FR2571" s="9" t="s">
        <v>4334</v>
      </c>
      <c r="FS2571" s="9" t="s">
        <v>4334</v>
      </c>
      <c r="FT2571" s="9" t="s">
        <v>4334</v>
      </c>
      <c r="FU2571" s="9" t="s">
        <v>4334</v>
      </c>
      <c r="FV2571" s="9" t="s">
        <v>4334</v>
      </c>
      <c r="FW2571" s="9" t="s">
        <v>4334</v>
      </c>
      <c r="FX2571" s="10">
        <v>7500</v>
      </c>
      <c r="FY2571" s="9" t="s">
        <v>4334</v>
      </c>
      <c r="FZ2571" s="9" t="s">
        <v>4334</v>
      </c>
      <c r="GA2571" s="9" t="s">
        <v>4334</v>
      </c>
      <c r="GB2571" s="9" t="s">
        <v>4334</v>
      </c>
      <c r="GC2571" s="9" t="s">
        <v>4334</v>
      </c>
      <c r="GD2571" s="9" t="s">
        <v>4334</v>
      </c>
      <c r="GE2571" s="9" t="s">
        <v>4334</v>
      </c>
    </row>
    <row r="2572" spans="1:187" x14ac:dyDescent="0.3">
      <c r="A2572" s="14" t="s">
        <v>2733</v>
      </c>
      <c r="B2572" s="15" t="s">
        <v>2734</v>
      </c>
      <c r="C2572" s="9" t="s">
        <v>4334</v>
      </c>
      <c r="D2572" s="9" t="s">
        <v>4334</v>
      </c>
      <c r="E2572" s="9" t="s">
        <v>4334</v>
      </c>
      <c r="F2572" s="9" t="s">
        <v>4334</v>
      </c>
      <c r="G2572" s="9" t="s">
        <v>4334</v>
      </c>
      <c r="H2572" s="9" t="s">
        <v>4334</v>
      </c>
      <c r="I2572" s="9" t="s">
        <v>4334</v>
      </c>
      <c r="J2572" s="9" t="s">
        <v>4334</v>
      </c>
      <c r="K2572" s="9" t="s">
        <v>4334</v>
      </c>
      <c r="L2572" s="9" t="s">
        <v>4334</v>
      </c>
      <c r="M2572" s="9" t="s">
        <v>4334</v>
      </c>
      <c r="N2572" s="10">
        <v>9222</v>
      </c>
      <c r="O2572" s="9" t="s">
        <v>4334</v>
      </c>
      <c r="P2572" s="9" t="s">
        <v>4334</v>
      </c>
      <c r="Q2572" s="9" t="s">
        <v>4334</v>
      </c>
      <c r="R2572" s="9" t="s">
        <v>4334</v>
      </c>
      <c r="S2572" s="9" t="s">
        <v>4334</v>
      </c>
      <c r="T2572" s="9" t="s">
        <v>4334</v>
      </c>
      <c r="U2572" s="9" t="s">
        <v>4334</v>
      </c>
      <c r="V2572" s="9" t="s">
        <v>4334</v>
      </c>
      <c r="W2572" s="9" t="s">
        <v>4334</v>
      </c>
      <c r="X2572" s="9" t="s">
        <v>4334</v>
      </c>
      <c r="Y2572" s="9" t="s">
        <v>4334</v>
      </c>
      <c r="Z2572" s="9" t="s">
        <v>4334</v>
      </c>
      <c r="AA2572" s="9" t="s">
        <v>4334</v>
      </c>
      <c r="AB2572" s="9" t="s">
        <v>4334</v>
      </c>
      <c r="AC2572" s="9" t="s">
        <v>4334</v>
      </c>
      <c r="AD2572" s="9" t="s">
        <v>4334</v>
      </c>
      <c r="AE2572" s="9" t="s">
        <v>4334</v>
      </c>
      <c r="AF2572" s="9" t="s">
        <v>4334</v>
      </c>
      <c r="AG2572" s="9" t="s">
        <v>4334</v>
      </c>
      <c r="AH2572" s="9" t="s">
        <v>4334</v>
      </c>
      <c r="AI2572" s="9" t="s">
        <v>4334</v>
      </c>
      <c r="AJ2572" s="9" t="s">
        <v>4334</v>
      </c>
      <c r="AK2572" s="9" t="s">
        <v>4334</v>
      </c>
      <c r="AL2572" s="9" t="s">
        <v>4334</v>
      </c>
      <c r="AM2572" s="9" t="s">
        <v>4334</v>
      </c>
      <c r="AN2572" s="9" t="s">
        <v>4334</v>
      </c>
      <c r="AO2572" s="9" t="s">
        <v>4334</v>
      </c>
      <c r="AP2572" s="9" t="s">
        <v>4334</v>
      </c>
      <c r="AQ2572" s="9" t="s">
        <v>4334</v>
      </c>
      <c r="AR2572" s="9" t="s">
        <v>4334</v>
      </c>
      <c r="AS2572" s="9" t="s">
        <v>4334</v>
      </c>
      <c r="AT2572" s="9" t="s">
        <v>4334</v>
      </c>
      <c r="AU2572" s="9" t="s">
        <v>4334</v>
      </c>
      <c r="AV2572" s="9" t="s">
        <v>4334</v>
      </c>
      <c r="AW2572" s="9" t="s">
        <v>4334</v>
      </c>
      <c r="AX2572" s="10">
        <v>8500</v>
      </c>
      <c r="AY2572" s="9" t="s">
        <v>4334</v>
      </c>
      <c r="AZ2572" s="9" t="s">
        <v>4334</v>
      </c>
      <c r="BA2572" s="9" t="s">
        <v>4334</v>
      </c>
      <c r="BB2572" s="9" t="s">
        <v>4334</v>
      </c>
      <c r="BC2572" s="9" t="s">
        <v>4334</v>
      </c>
      <c r="BD2572" s="9" t="s">
        <v>4334</v>
      </c>
      <c r="BE2572" s="9" t="s">
        <v>4334</v>
      </c>
      <c r="BF2572" s="10">
        <v>9000</v>
      </c>
      <c r="BG2572" s="9" t="s">
        <v>4334</v>
      </c>
      <c r="BH2572" s="9" t="s">
        <v>4334</v>
      </c>
      <c r="BI2572" s="9" t="s">
        <v>4334</v>
      </c>
      <c r="BJ2572" s="9" t="s">
        <v>4334</v>
      </c>
      <c r="BK2572" s="9" t="s">
        <v>4334</v>
      </c>
      <c r="BL2572" s="9" t="s">
        <v>4334</v>
      </c>
      <c r="BM2572" s="10">
        <v>9000</v>
      </c>
      <c r="BN2572" s="9" t="s">
        <v>4334</v>
      </c>
      <c r="BO2572" s="9" t="s">
        <v>4334</v>
      </c>
      <c r="BP2572" s="9" t="s">
        <v>4334</v>
      </c>
      <c r="BQ2572" s="9" t="s">
        <v>4334</v>
      </c>
      <c r="BR2572" s="9" t="s">
        <v>4334</v>
      </c>
      <c r="BS2572" s="9" t="s">
        <v>4334</v>
      </c>
      <c r="BT2572" s="9" t="s">
        <v>4334</v>
      </c>
      <c r="BU2572" s="9" t="s">
        <v>4334</v>
      </c>
      <c r="BV2572" s="9" t="s">
        <v>4334</v>
      </c>
      <c r="BW2572" s="9" t="s">
        <v>4334</v>
      </c>
      <c r="BX2572" s="9" t="s">
        <v>4334</v>
      </c>
      <c r="BY2572" s="9" t="s">
        <v>4334</v>
      </c>
      <c r="BZ2572" s="9" t="s">
        <v>4334</v>
      </c>
      <c r="CA2572" s="9" t="s">
        <v>4334</v>
      </c>
      <c r="CB2572" s="9" t="s">
        <v>4334</v>
      </c>
      <c r="CC2572" s="9" t="s">
        <v>4334</v>
      </c>
      <c r="CD2572" s="9" t="s">
        <v>4334</v>
      </c>
      <c r="CE2572" s="9" t="s">
        <v>4334</v>
      </c>
      <c r="CF2572" s="9" t="s">
        <v>4334</v>
      </c>
      <c r="CG2572" s="9" t="s">
        <v>4334</v>
      </c>
      <c r="CH2572" s="9" t="s">
        <v>4334</v>
      </c>
      <c r="CI2572" s="9" t="s">
        <v>4334</v>
      </c>
      <c r="CJ2572" s="9" t="s">
        <v>4334</v>
      </c>
      <c r="CK2572" s="9" t="s">
        <v>4334</v>
      </c>
      <c r="CL2572" s="9" t="s">
        <v>4334</v>
      </c>
      <c r="CM2572" s="9" t="s">
        <v>4334</v>
      </c>
      <c r="CN2572" s="9" t="s">
        <v>4334</v>
      </c>
      <c r="CO2572" s="9" t="s">
        <v>4334</v>
      </c>
      <c r="CP2572" s="9" t="s">
        <v>4334</v>
      </c>
      <c r="CQ2572" s="9" t="s">
        <v>4334</v>
      </c>
      <c r="CR2572" s="9" t="s">
        <v>4334</v>
      </c>
      <c r="CS2572" s="9" t="s">
        <v>4334</v>
      </c>
      <c r="CT2572" s="9" t="s">
        <v>4334</v>
      </c>
      <c r="CU2572" s="9" t="s">
        <v>4334</v>
      </c>
      <c r="CV2572" s="9" t="s">
        <v>4334</v>
      </c>
      <c r="CW2572" s="9" t="s">
        <v>4334</v>
      </c>
      <c r="CX2572" s="9" t="s">
        <v>4334</v>
      </c>
      <c r="CY2572" s="9" t="s">
        <v>4334</v>
      </c>
      <c r="CZ2572" s="9" t="s">
        <v>4334</v>
      </c>
      <c r="DA2572" s="9" t="s">
        <v>4334</v>
      </c>
      <c r="DB2572" s="9" t="s">
        <v>4334</v>
      </c>
      <c r="DC2572" s="9" t="s">
        <v>4334</v>
      </c>
      <c r="DD2572" s="9" t="s">
        <v>4334</v>
      </c>
      <c r="DE2572" s="9" t="s">
        <v>4334</v>
      </c>
      <c r="DF2572" s="9" t="s">
        <v>4334</v>
      </c>
      <c r="DG2572" s="9" t="s">
        <v>4334</v>
      </c>
      <c r="DH2572" s="9" t="s">
        <v>4334</v>
      </c>
      <c r="DI2572" s="9" t="s">
        <v>4334</v>
      </c>
      <c r="DJ2572" s="9" t="s">
        <v>4334</v>
      </c>
      <c r="DK2572" s="9" t="s">
        <v>4334</v>
      </c>
      <c r="DL2572" s="9" t="s">
        <v>4334</v>
      </c>
      <c r="DM2572" s="9" t="s">
        <v>4334</v>
      </c>
      <c r="DN2572" s="9" t="s">
        <v>4334</v>
      </c>
      <c r="DO2572" s="9" t="s">
        <v>4334</v>
      </c>
      <c r="DP2572" s="9" t="s">
        <v>4334</v>
      </c>
      <c r="DQ2572" s="9" t="s">
        <v>4334</v>
      </c>
      <c r="DR2572" s="9" t="s">
        <v>4334</v>
      </c>
      <c r="DS2572" s="9" t="s">
        <v>4334</v>
      </c>
      <c r="DT2572" s="9" t="s">
        <v>4334</v>
      </c>
      <c r="DU2572" s="9" t="s">
        <v>4334</v>
      </c>
      <c r="DV2572" s="9" t="s">
        <v>4334</v>
      </c>
      <c r="DW2572" s="9" t="s">
        <v>4334</v>
      </c>
      <c r="DX2572" s="9" t="s">
        <v>4334</v>
      </c>
      <c r="DY2572" s="9" t="s">
        <v>4334</v>
      </c>
      <c r="DZ2572" s="9" t="s">
        <v>4334</v>
      </c>
      <c r="EA2572" s="9" t="s">
        <v>4334</v>
      </c>
      <c r="EB2572" s="9" t="s">
        <v>4334</v>
      </c>
      <c r="EC2572" s="9" t="s">
        <v>4334</v>
      </c>
      <c r="ED2572" s="9" t="s">
        <v>4334</v>
      </c>
      <c r="EE2572" s="9" t="s">
        <v>4334</v>
      </c>
      <c r="EF2572" s="9" t="s">
        <v>4334</v>
      </c>
      <c r="EG2572" s="9" t="s">
        <v>4334</v>
      </c>
      <c r="EH2572" s="9" t="s">
        <v>4334</v>
      </c>
      <c r="EI2572" s="9" t="s">
        <v>4334</v>
      </c>
      <c r="EJ2572" s="9" t="s">
        <v>4334</v>
      </c>
      <c r="EK2572" s="9" t="s">
        <v>4334</v>
      </c>
      <c r="EL2572" s="9" t="s">
        <v>4334</v>
      </c>
      <c r="EM2572" s="9" t="s">
        <v>4334</v>
      </c>
      <c r="EN2572" s="9" t="s">
        <v>4334</v>
      </c>
      <c r="EO2572" s="9" t="s">
        <v>4334</v>
      </c>
      <c r="EP2572" s="9" t="s">
        <v>4334</v>
      </c>
      <c r="EQ2572" s="9" t="s">
        <v>4334</v>
      </c>
      <c r="ER2572" s="9" t="s">
        <v>4334</v>
      </c>
      <c r="ES2572" s="9" t="s">
        <v>4334</v>
      </c>
      <c r="ET2572" s="9" t="s">
        <v>4334</v>
      </c>
      <c r="EU2572" s="9" t="s">
        <v>4334</v>
      </c>
      <c r="EV2572" s="9" t="s">
        <v>4334</v>
      </c>
      <c r="EW2572" s="9" t="s">
        <v>4334</v>
      </c>
      <c r="EX2572" s="9" t="s">
        <v>4334</v>
      </c>
      <c r="EY2572" s="9" t="s">
        <v>4334</v>
      </c>
      <c r="EZ2572" s="9" t="s">
        <v>4334</v>
      </c>
      <c r="FA2572" s="9" t="s">
        <v>4334</v>
      </c>
      <c r="FB2572" s="9" t="s">
        <v>4334</v>
      </c>
      <c r="FC2572" s="9" t="s">
        <v>4334</v>
      </c>
      <c r="FD2572" s="9" t="s">
        <v>4334</v>
      </c>
      <c r="FE2572" s="9" t="s">
        <v>4334</v>
      </c>
      <c r="FF2572" s="9" t="s">
        <v>4334</v>
      </c>
      <c r="FG2572" s="9" t="s">
        <v>4334</v>
      </c>
      <c r="FH2572" s="9" t="s">
        <v>4334</v>
      </c>
      <c r="FI2572" s="9" t="s">
        <v>4334</v>
      </c>
      <c r="FJ2572" s="10" t="s">
        <v>4332</v>
      </c>
      <c r="FK2572" s="9" t="s">
        <v>4334</v>
      </c>
      <c r="FL2572" s="9" t="s">
        <v>4334</v>
      </c>
      <c r="FM2572" s="9" t="s">
        <v>4334</v>
      </c>
      <c r="FN2572" s="9" t="s">
        <v>4334</v>
      </c>
      <c r="FO2572" s="9" t="s">
        <v>4334</v>
      </c>
      <c r="FP2572" s="9" t="s">
        <v>4334</v>
      </c>
      <c r="FQ2572" s="9" t="s">
        <v>4334</v>
      </c>
      <c r="FR2572" s="9" t="s">
        <v>4334</v>
      </c>
      <c r="FS2572" s="9" t="s">
        <v>4334</v>
      </c>
      <c r="FT2572" s="9" t="s">
        <v>4334</v>
      </c>
      <c r="FU2572" s="9" t="s">
        <v>4334</v>
      </c>
      <c r="FV2572" s="9" t="s">
        <v>4334</v>
      </c>
      <c r="FW2572" s="10">
        <v>9000</v>
      </c>
      <c r="FX2572" s="10" t="s">
        <v>4332</v>
      </c>
      <c r="FY2572" s="9" t="s">
        <v>4334</v>
      </c>
      <c r="FZ2572" s="9" t="s">
        <v>4334</v>
      </c>
      <c r="GA2572" s="9" t="s">
        <v>4334</v>
      </c>
      <c r="GB2572" s="9" t="s">
        <v>4334</v>
      </c>
      <c r="GC2572" s="9" t="s">
        <v>4334</v>
      </c>
      <c r="GD2572" s="9" t="s">
        <v>4334</v>
      </c>
      <c r="GE2572" s="9" t="s">
        <v>4334</v>
      </c>
    </row>
    <row r="2573" spans="1:187" x14ac:dyDescent="0.3">
      <c r="A2573" s="14" t="s">
        <v>2735</v>
      </c>
      <c r="B2573" s="15" t="s">
        <v>2736</v>
      </c>
      <c r="C2573" s="9" t="s">
        <v>4334</v>
      </c>
      <c r="D2573" s="9" t="s">
        <v>4334</v>
      </c>
      <c r="E2573" s="9" t="s">
        <v>4334</v>
      </c>
      <c r="F2573" s="9" t="s">
        <v>4334</v>
      </c>
      <c r="G2573" s="9" t="s">
        <v>4334</v>
      </c>
      <c r="H2573" s="9" t="s">
        <v>4334</v>
      </c>
      <c r="I2573" s="9" t="s">
        <v>4334</v>
      </c>
      <c r="J2573" s="9" t="s">
        <v>4334</v>
      </c>
      <c r="K2573" s="9" t="s">
        <v>4334</v>
      </c>
      <c r="L2573" s="9" t="s">
        <v>4334</v>
      </c>
      <c r="M2573" s="9" t="s">
        <v>4334</v>
      </c>
      <c r="N2573" s="10">
        <v>7667</v>
      </c>
      <c r="O2573" s="9" t="s">
        <v>4334</v>
      </c>
      <c r="P2573" s="9" t="s">
        <v>4334</v>
      </c>
      <c r="Q2573" s="9" t="s">
        <v>4334</v>
      </c>
      <c r="R2573" s="9" t="s">
        <v>4334</v>
      </c>
      <c r="S2573" s="9" t="s">
        <v>4334</v>
      </c>
      <c r="T2573" s="9" t="s">
        <v>4334</v>
      </c>
      <c r="U2573" s="9" t="s">
        <v>4334</v>
      </c>
      <c r="V2573" s="9" t="s">
        <v>4334</v>
      </c>
      <c r="W2573" s="9" t="s">
        <v>4334</v>
      </c>
      <c r="X2573" s="9" t="s">
        <v>4334</v>
      </c>
      <c r="Y2573" s="9" t="s">
        <v>4334</v>
      </c>
      <c r="Z2573" s="9" t="s">
        <v>4334</v>
      </c>
      <c r="AA2573" s="9" t="s">
        <v>4334</v>
      </c>
      <c r="AB2573" s="9" t="s">
        <v>4334</v>
      </c>
      <c r="AC2573" s="9" t="s">
        <v>4334</v>
      </c>
      <c r="AD2573" s="9" t="s">
        <v>4334</v>
      </c>
      <c r="AE2573" s="9" t="s">
        <v>4334</v>
      </c>
      <c r="AF2573" s="9" t="s">
        <v>4334</v>
      </c>
      <c r="AG2573" s="9" t="s">
        <v>4334</v>
      </c>
      <c r="AH2573" s="9" t="s">
        <v>4334</v>
      </c>
      <c r="AI2573" s="9" t="s">
        <v>4334</v>
      </c>
      <c r="AJ2573" s="9" t="s">
        <v>4334</v>
      </c>
      <c r="AK2573" s="9" t="s">
        <v>4334</v>
      </c>
      <c r="AL2573" s="9" t="s">
        <v>4334</v>
      </c>
      <c r="AM2573" s="9" t="s">
        <v>4334</v>
      </c>
      <c r="AN2573" s="9" t="s">
        <v>4334</v>
      </c>
      <c r="AO2573" s="9" t="s">
        <v>4334</v>
      </c>
      <c r="AP2573" s="9" t="s">
        <v>4334</v>
      </c>
      <c r="AQ2573" s="9" t="s">
        <v>4334</v>
      </c>
      <c r="AR2573" s="9" t="s">
        <v>4334</v>
      </c>
      <c r="AS2573" s="9" t="s">
        <v>4334</v>
      </c>
      <c r="AT2573" s="9" t="s">
        <v>4334</v>
      </c>
      <c r="AU2573" s="9" t="s">
        <v>4334</v>
      </c>
      <c r="AV2573" s="9" t="s">
        <v>4334</v>
      </c>
      <c r="AW2573" s="9" t="s">
        <v>4334</v>
      </c>
      <c r="AX2573" s="9" t="s">
        <v>4334</v>
      </c>
      <c r="AY2573" s="9" t="s">
        <v>4334</v>
      </c>
      <c r="AZ2573" s="9" t="s">
        <v>4334</v>
      </c>
      <c r="BA2573" s="9" t="s">
        <v>4334</v>
      </c>
      <c r="BB2573" s="9" t="s">
        <v>4334</v>
      </c>
      <c r="BC2573" s="9" t="s">
        <v>4334</v>
      </c>
      <c r="BD2573" s="9" t="s">
        <v>4334</v>
      </c>
      <c r="BE2573" s="9" t="s">
        <v>4334</v>
      </c>
      <c r="BF2573" s="9" t="s">
        <v>4334</v>
      </c>
      <c r="BG2573" s="9" t="s">
        <v>4334</v>
      </c>
      <c r="BH2573" s="9" t="s">
        <v>4334</v>
      </c>
      <c r="BI2573" s="9" t="s">
        <v>4334</v>
      </c>
      <c r="BJ2573" s="9" t="s">
        <v>4334</v>
      </c>
      <c r="BK2573" s="9" t="s">
        <v>4334</v>
      </c>
      <c r="BL2573" s="9" t="s">
        <v>4334</v>
      </c>
      <c r="BM2573" s="9" t="s">
        <v>4334</v>
      </c>
      <c r="BN2573" s="9" t="s">
        <v>4334</v>
      </c>
      <c r="BO2573" s="9" t="s">
        <v>4334</v>
      </c>
      <c r="BP2573" s="9" t="s">
        <v>4334</v>
      </c>
      <c r="BQ2573" s="9" t="s">
        <v>4334</v>
      </c>
      <c r="BR2573" s="9" t="s">
        <v>4334</v>
      </c>
      <c r="BS2573" s="9" t="s">
        <v>4334</v>
      </c>
      <c r="BT2573" s="9" t="s">
        <v>4334</v>
      </c>
      <c r="BU2573" s="9" t="s">
        <v>4334</v>
      </c>
      <c r="BV2573" s="9" t="s">
        <v>4334</v>
      </c>
      <c r="BW2573" s="9" t="s">
        <v>4334</v>
      </c>
      <c r="BX2573" s="9" t="s">
        <v>4334</v>
      </c>
      <c r="BY2573" s="9" t="s">
        <v>4334</v>
      </c>
      <c r="BZ2573" s="9" t="s">
        <v>4334</v>
      </c>
      <c r="CA2573" s="9" t="s">
        <v>4334</v>
      </c>
      <c r="CB2573" s="9" t="s">
        <v>4334</v>
      </c>
      <c r="CC2573" s="9" t="s">
        <v>4334</v>
      </c>
      <c r="CD2573" s="9" t="s">
        <v>4334</v>
      </c>
      <c r="CE2573" s="9" t="s">
        <v>4334</v>
      </c>
      <c r="CF2573" s="9" t="s">
        <v>4334</v>
      </c>
      <c r="CG2573" s="9" t="s">
        <v>4334</v>
      </c>
      <c r="CH2573" s="9" t="s">
        <v>4334</v>
      </c>
      <c r="CI2573" s="9" t="s">
        <v>4334</v>
      </c>
      <c r="CJ2573" s="9" t="s">
        <v>4334</v>
      </c>
      <c r="CK2573" s="9" t="s">
        <v>4334</v>
      </c>
      <c r="CL2573" s="9" t="s">
        <v>4334</v>
      </c>
      <c r="CM2573" s="9" t="s">
        <v>4334</v>
      </c>
      <c r="CN2573" s="9" t="s">
        <v>4334</v>
      </c>
      <c r="CO2573" s="9" t="s">
        <v>4334</v>
      </c>
      <c r="CP2573" s="9" t="s">
        <v>4334</v>
      </c>
      <c r="CQ2573" s="9" t="s">
        <v>4334</v>
      </c>
      <c r="CR2573" s="9" t="s">
        <v>4334</v>
      </c>
      <c r="CS2573" s="9" t="s">
        <v>4334</v>
      </c>
      <c r="CT2573" s="9" t="s">
        <v>4334</v>
      </c>
      <c r="CU2573" s="9" t="s">
        <v>4334</v>
      </c>
      <c r="CV2573" s="9" t="s">
        <v>4334</v>
      </c>
      <c r="CW2573" s="9" t="s">
        <v>4334</v>
      </c>
      <c r="CX2573" s="9" t="s">
        <v>4334</v>
      </c>
      <c r="CY2573" s="9" t="s">
        <v>4334</v>
      </c>
      <c r="CZ2573" s="9" t="s">
        <v>4334</v>
      </c>
      <c r="DA2573" s="9" t="s">
        <v>4334</v>
      </c>
      <c r="DB2573" s="9" t="s">
        <v>4334</v>
      </c>
      <c r="DC2573" s="9" t="s">
        <v>4334</v>
      </c>
      <c r="DD2573" s="9" t="s">
        <v>4334</v>
      </c>
      <c r="DE2573" s="9" t="s">
        <v>4334</v>
      </c>
      <c r="DF2573" s="9" t="s">
        <v>4334</v>
      </c>
      <c r="DG2573" s="9" t="s">
        <v>4334</v>
      </c>
      <c r="DH2573" s="9" t="s">
        <v>4334</v>
      </c>
      <c r="DI2573" s="9" t="s">
        <v>4334</v>
      </c>
      <c r="DJ2573" s="9" t="s">
        <v>4334</v>
      </c>
      <c r="DK2573" s="9" t="s">
        <v>4334</v>
      </c>
      <c r="DL2573" s="9" t="s">
        <v>4334</v>
      </c>
      <c r="DM2573" s="9" t="s">
        <v>4334</v>
      </c>
      <c r="DN2573" s="9" t="s">
        <v>4334</v>
      </c>
      <c r="DO2573" s="9" t="s">
        <v>4334</v>
      </c>
      <c r="DP2573" s="9" t="s">
        <v>4334</v>
      </c>
      <c r="DQ2573" s="9" t="s">
        <v>4334</v>
      </c>
      <c r="DR2573" s="9" t="s">
        <v>4334</v>
      </c>
      <c r="DS2573" s="9" t="s">
        <v>4334</v>
      </c>
      <c r="DT2573" s="9" t="s">
        <v>4334</v>
      </c>
      <c r="DU2573" s="9" t="s">
        <v>4334</v>
      </c>
      <c r="DV2573" s="9" t="s">
        <v>4334</v>
      </c>
      <c r="DW2573" s="9" t="s">
        <v>4334</v>
      </c>
      <c r="DX2573" s="9" t="s">
        <v>4334</v>
      </c>
      <c r="DY2573" s="9" t="s">
        <v>4334</v>
      </c>
      <c r="DZ2573" s="9" t="s">
        <v>4334</v>
      </c>
      <c r="EA2573" s="9" t="s">
        <v>4334</v>
      </c>
      <c r="EB2573" s="9" t="s">
        <v>4334</v>
      </c>
      <c r="EC2573" s="9" t="s">
        <v>4334</v>
      </c>
      <c r="ED2573" s="9" t="s">
        <v>4334</v>
      </c>
      <c r="EE2573" s="9" t="s">
        <v>4334</v>
      </c>
      <c r="EF2573" s="9" t="s">
        <v>4334</v>
      </c>
      <c r="EG2573" s="9" t="s">
        <v>4334</v>
      </c>
      <c r="EH2573" s="9" t="s">
        <v>4334</v>
      </c>
      <c r="EI2573" s="9" t="s">
        <v>4334</v>
      </c>
      <c r="EJ2573" s="9" t="s">
        <v>4334</v>
      </c>
      <c r="EK2573" s="9" t="s">
        <v>4334</v>
      </c>
      <c r="EL2573" s="9" t="s">
        <v>4334</v>
      </c>
      <c r="EM2573" s="9" t="s">
        <v>4334</v>
      </c>
      <c r="EN2573" s="9" t="s">
        <v>4334</v>
      </c>
      <c r="EO2573" s="9" t="s">
        <v>4334</v>
      </c>
      <c r="EP2573" s="9" t="s">
        <v>4334</v>
      </c>
      <c r="EQ2573" s="9" t="s">
        <v>4334</v>
      </c>
      <c r="ER2573" s="9" t="s">
        <v>4334</v>
      </c>
      <c r="ES2573" s="9" t="s">
        <v>4334</v>
      </c>
      <c r="ET2573" s="9" t="s">
        <v>4334</v>
      </c>
      <c r="EU2573" s="9" t="s">
        <v>4334</v>
      </c>
      <c r="EV2573" s="9" t="s">
        <v>4334</v>
      </c>
      <c r="EW2573" s="9" t="s">
        <v>4334</v>
      </c>
      <c r="EX2573" s="9" t="s">
        <v>4334</v>
      </c>
      <c r="EY2573" s="9" t="s">
        <v>4334</v>
      </c>
      <c r="EZ2573" s="9" t="s">
        <v>4334</v>
      </c>
      <c r="FA2573" s="9" t="s">
        <v>4334</v>
      </c>
      <c r="FB2573" s="9" t="s">
        <v>4334</v>
      </c>
      <c r="FC2573" s="9" t="s">
        <v>4334</v>
      </c>
      <c r="FD2573" s="9" t="s">
        <v>4334</v>
      </c>
      <c r="FE2573" s="9" t="s">
        <v>4334</v>
      </c>
      <c r="FF2573" s="9" t="s">
        <v>4334</v>
      </c>
      <c r="FG2573" s="9" t="s">
        <v>4334</v>
      </c>
      <c r="FH2573" s="9" t="s">
        <v>4334</v>
      </c>
      <c r="FI2573" s="9" t="s">
        <v>4334</v>
      </c>
      <c r="FJ2573" s="10">
        <v>12500</v>
      </c>
      <c r="FK2573" s="9" t="s">
        <v>4334</v>
      </c>
      <c r="FL2573" s="9" t="s">
        <v>4334</v>
      </c>
      <c r="FM2573" s="9" t="s">
        <v>4334</v>
      </c>
      <c r="FN2573" s="9" t="s">
        <v>4334</v>
      </c>
      <c r="FO2573" s="9" t="s">
        <v>4334</v>
      </c>
      <c r="FP2573" s="9" t="s">
        <v>4334</v>
      </c>
      <c r="FQ2573" s="9" t="s">
        <v>4334</v>
      </c>
      <c r="FR2573" s="9" t="s">
        <v>4334</v>
      </c>
      <c r="FS2573" s="9" t="s">
        <v>4334</v>
      </c>
      <c r="FT2573" s="9" t="s">
        <v>4334</v>
      </c>
      <c r="FU2573" s="9" t="s">
        <v>4334</v>
      </c>
      <c r="FV2573" s="9" t="s">
        <v>4334</v>
      </c>
      <c r="FW2573" s="9" t="s">
        <v>4334</v>
      </c>
      <c r="FX2573" s="10">
        <v>7500</v>
      </c>
      <c r="FY2573" s="9" t="s">
        <v>4334</v>
      </c>
      <c r="FZ2573" s="9" t="s">
        <v>4334</v>
      </c>
      <c r="GA2573" s="9" t="s">
        <v>4334</v>
      </c>
      <c r="GB2573" s="9" t="s">
        <v>4334</v>
      </c>
      <c r="GC2573" s="9" t="s">
        <v>4334</v>
      </c>
      <c r="GD2573" s="9" t="s">
        <v>4334</v>
      </c>
      <c r="GE2573" s="9" t="s">
        <v>4334</v>
      </c>
    </row>
    <row r="2574" spans="1:187" x14ac:dyDescent="0.3">
      <c r="A2574" s="14" t="s">
        <v>2737</v>
      </c>
      <c r="B2574" s="15" t="s">
        <v>2738</v>
      </c>
      <c r="C2574" s="9" t="s">
        <v>4334</v>
      </c>
      <c r="D2574" s="9" t="s">
        <v>4334</v>
      </c>
      <c r="E2574" s="9" t="s">
        <v>4334</v>
      </c>
      <c r="F2574" s="9" t="s">
        <v>4334</v>
      </c>
      <c r="G2574" s="9" t="s">
        <v>4334</v>
      </c>
      <c r="H2574" s="9" t="s">
        <v>4334</v>
      </c>
      <c r="I2574" s="9" t="s">
        <v>4334</v>
      </c>
      <c r="J2574" s="9" t="s">
        <v>4334</v>
      </c>
      <c r="K2574" s="9" t="s">
        <v>4334</v>
      </c>
      <c r="L2574" s="9" t="s">
        <v>4334</v>
      </c>
      <c r="M2574" s="9" t="s">
        <v>4334</v>
      </c>
      <c r="N2574" s="10">
        <v>7667</v>
      </c>
      <c r="O2574" s="9" t="s">
        <v>4334</v>
      </c>
      <c r="P2574" s="9" t="s">
        <v>4334</v>
      </c>
      <c r="Q2574" s="9" t="s">
        <v>4334</v>
      </c>
      <c r="R2574" s="9" t="s">
        <v>4334</v>
      </c>
      <c r="S2574" s="9" t="s">
        <v>4334</v>
      </c>
      <c r="T2574" s="9" t="s">
        <v>4334</v>
      </c>
      <c r="U2574" s="9" t="s">
        <v>4334</v>
      </c>
      <c r="V2574" s="9" t="s">
        <v>4334</v>
      </c>
      <c r="W2574" s="9" t="s">
        <v>4334</v>
      </c>
      <c r="X2574" s="9" t="s">
        <v>4334</v>
      </c>
      <c r="Y2574" s="9" t="s">
        <v>4334</v>
      </c>
      <c r="Z2574" s="9" t="s">
        <v>4334</v>
      </c>
      <c r="AA2574" s="9" t="s">
        <v>4334</v>
      </c>
      <c r="AB2574" s="9" t="s">
        <v>4334</v>
      </c>
      <c r="AC2574" s="9" t="s">
        <v>4334</v>
      </c>
      <c r="AD2574" s="9" t="s">
        <v>4334</v>
      </c>
      <c r="AE2574" s="9" t="s">
        <v>4334</v>
      </c>
      <c r="AF2574" s="9" t="s">
        <v>4334</v>
      </c>
      <c r="AG2574" s="9" t="s">
        <v>4334</v>
      </c>
      <c r="AH2574" s="9" t="s">
        <v>4334</v>
      </c>
      <c r="AI2574" s="9" t="s">
        <v>4334</v>
      </c>
      <c r="AJ2574" s="9" t="s">
        <v>4334</v>
      </c>
      <c r="AK2574" s="9" t="s">
        <v>4334</v>
      </c>
      <c r="AL2574" s="9" t="s">
        <v>4334</v>
      </c>
      <c r="AM2574" s="9" t="s">
        <v>4334</v>
      </c>
      <c r="AN2574" s="9" t="s">
        <v>4334</v>
      </c>
      <c r="AO2574" s="9" t="s">
        <v>4334</v>
      </c>
      <c r="AP2574" s="9" t="s">
        <v>4334</v>
      </c>
      <c r="AQ2574" s="9" t="s">
        <v>4334</v>
      </c>
      <c r="AR2574" s="9" t="s">
        <v>4334</v>
      </c>
      <c r="AS2574" s="9" t="s">
        <v>4334</v>
      </c>
      <c r="AT2574" s="9" t="s">
        <v>4334</v>
      </c>
      <c r="AU2574" s="9" t="s">
        <v>4334</v>
      </c>
      <c r="AV2574" s="9" t="s">
        <v>4334</v>
      </c>
      <c r="AW2574" s="9" t="s">
        <v>4334</v>
      </c>
      <c r="AX2574" s="9" t="s">
        <v>4334</v>
      </c>
      <c r="AY2574" s="9" t="s">
        <v>4334</v>
      </c>
      <c r="AZ2574" s="9" t="s">
        <v>4334</v>
      </c>
      <c r="BA2574" s="9" t="s">
        <v>4334</v>
      </c>
      <c r="BB2574" s="9" t="s">
        <v>4334</v>
      </c>
      <c r="BC2574" s="9" t="s">
        <v>4334</v>
      </c>
      <c r="BD2574" s="9" t="s">
        <v>4334</v>
      </c>
      <c r="BE2574" s="9" t="s">
        <v>4334</v>
      </c>
      <c r="BF2574" s="9" t="s">
        <v>4334</v>
      </c>
      <c r="BG2574" s="9" t="s">
        <v>4334</v>
      </c>
      <c r="BH2574" s="9" t="s">
        <v>4334</v>
      </c>
      <c r="BI2574" s="9" t="s">
        <v>4334</v>
      </c>
      <c r="BJ2574" s="9" t="s">
        <v>4334</v>
      </c>
      <c r="BK2574" s="9" t="s">
        <v>4334</v>
      </c>
      <c r="BL2574" s="9" t="s">
        <v>4334</v>
      </c>
      <c r="BM2574" s="9" t="s">
        <v>4334</v>
      </c>
      <c r="BN2574" s="9" t="s">
        <v>4334</v>
      </c>
      <c r="BO2574" s="9" t="s">
        <v>4334</v>
      </c>
      <c r="BP2574" s="9" t="s">
        <v>4334</v>
      </c>
      <c r="BQ2574" s="9" t="s">
        <v>4334</v>
      </c>
      <c r="BR2574" s="9" t="s">
        <v>4334</v>
      </c>
      <c r="BS2574" s="9" t="s">
        <v>4334</v>
      </c>
      <c r="BT2574" s="9" t="s">
        <v>4334</v>
      </c>
      <c r="BU2574" s="9" t="s">
        <v>4334</v>
      </c>
      <c r="BV2574" s="9" t="s">
        <v>4334</v>
      </c>
      <c r="BW2574" s="9" t="s">
        <v>4334</v>
      </c>
      <c r="BX2574" s="9" t="s">
        <v>4334</v>
      </c>
      <c r="BY2574" s="9" t="s">
        <v>4334</v>
      </c>
      <c r="BZ2574" s="9" t="s">
        <v>4334</v>
      </c>
      <c r="CA2574" s="9" t="s">
        <v>4334</v>
      </c>
      <c r="CB2574" s="9" t="s">
        <v>4334</v>
      </c>
      <c r="CC2574" s="9" t="s">
        <v>4334</v>
      </c>
      <c r="CD2574" s="9" t="s">
        <v>4334</v>
      </c>
      <c r="CE2574" s="9" t="s">
        <v>4334</v>
      </c>
      <c r="CF2574" s="9" t="s">
        <v>4334</v>
      </c>
      <c r="CG2574" s="9" t="s">
        <v>4334</v>
      </c>
      <c r="CH2574" s="9" t="s">
        <v>4334</v>
      </c>
      <c r="CI2574" s="9" t="s">
        <v>4334</v>
      </c>
      <c r="CJ2574" s="9" t="s">
        <v>4334</v>
      </c>
      <c r="CK2574" s="9" t="s">
        <v>4334</v>
      </c>
      <c r="CL2574" s="9" t="s">
        <v>4334</v>
      </c>
      <c r="CM2574" s="9" t="s">
        <v>4334</v>
      </c>
      <c r="CN2574" s="9" t="s">
        <v>4334</v>
      </c>
      <c r="CO2574" s="9" t="s">
        <v>4334</v>
      </c>
      <c r="CP2574" s="9" t="s">
        <v>4334</v>
      </c>
      <c r="CQ2574" s="9" t="s">
        <v>4334</v>
      </c>
      <c r="CR2574" s="9" t="s">
        <v>4334</v>
      </c>
      <c r="CS2574" s="9" t="s">
        <v>4334</v>
      </c>
      <c r="CT2574" s="9" t="s">
        <v>4334</v>
      </c>
      <c r="CU2574" s="9" t="s">
        <v>4334</v>
      </c>
      <c r="CV2574" s="9" t="s">
        <v>4334</v>
      </c>
      <c r="CW2574" s="9" t="s">
        <v>4334</v>
      </c>
      <c r="CX2574" s="9" t="s">
        <v>4334</v>
      </c>
      <c r="CY2574" s="9" t="s">
        <v>4334</v>
      </c>
      <c r="CZ2574" s="9" t="s">
        <v>4334</v>
      </c>
      <c r="DA2574" s="9" t="s">
        <v>4334</v>
      </c>
      <c r="DB2574" s="9" t="s">
        <v>4334</v>
      </c>
      <c r="DC2574" s="9" t="s">
        <v>4334</v>
      </c>
      <c r="DD2574" s="9" t="s">
        <v>4334</v>
      </c>
      <c r="DE2574" s="9" t="s">
        <v>4334</v>
      </c>
      <c r="DF2574" s="9" t="s">
        <v>4334</v>
      </c>
      <c r="DG2574" s="9" t="s">
        <v>4334</v>
      </c>
      <c r="DH2574" s="9" t="s">
        <v>4334</v>
      </c>
      <c r="DI2574" s="9" t="s">
        <v>4334</v>
      </c>
      <c r="DJ2574" s="9" t="s">
        <v>4334</v>
      </c>
      <c r="DK2574" s="9" t="s">
        <v>4334</v>
      </c>
      <c r="DL2574" s="9" t="s">
        <v>4334</v>
      </c>
      <c r="DM2574" s="9" t="s">
        <v>4334</v>
      </c>
      <c r="DN2574" s="9" t="s">
        <v>4334</v>
      </c>
      <c r="DO2574" s="9" t="s">
        <v>4334</v>
      </c>
      <c r="DP2574" s="9" t="s">
        <v>4334</v>
      </c>
      <c r="DQ2574" s="9" t="s">
        <v>4334</v>
      </c>
      <c r="DR2574" s="9" t="s">
        <v>4334</v>
      </c>
      <c r="DS2574" s="9" t="s">
        <v>4334</v>
      </c>
      <c r="DT2574" s="9" t="s">
        <v>4334</v>
      </c>
      <c r="DU2574" s="9" t="s">
        <v>4334</v>
      </c>
      <c r="DV2574" s="9" t="s">
        <v>4334</v>
      </c>
      <c r="DW2574" s="9" t="s">
        <v>4334</v>
      </c>
      <c r="DX2574" s="9" t="s">
        <v>4334</v>
      </c>
      <c r="DY2574" s="9" t="s">
        <v>4334</v>
      </c>
      <c r="DZ2574" s="9" t="s">
        <v>4334</v>
      </c>
      <c r="EA2574" s="9" t="s">
        <v>4334</v>
      </c>
      <c r="EB2574" s="9" t="s">
        <v>4334</v>
      </c>
      <c r="EC2574" s="9" t="s">
        <v>4334</v>
      </c>
      <c r="ED2574" s="9" t="s">
        <v>4334</v>
      </c>
      <c r="EE2574" s="9" t="s">
        <v>4334</v>
      </c>
      <c r="EF2574" s="9" t="s">
        <v>4334</v>
      </c>
      <c r="EG2574" s="9" t="s">
        <v>4334</v>
      </c>
      <c r="EH2574" s="9" t="s">
        <v>4334</v>
      </c>
      <c r="EI2574" s="9" t="s">
        <v>4334</v>
      </c>
      <c r="EJ2574" s="9" t="s">
        <v>4334</v>
      </c>
      <c r="EK2574" s="9" t="s">
        <v>4334</v>
      </c>
      <c r="EL2574" s="9" t="s">
        <v>4334</v>
      </c>
      <c r="EM2574" s="9" t="s">
        <v>4334</v>
      </c>
      <c r="EN2574" s="9" t="s">
        <v>4334</v>
      </c>
      <c r="EO2574" s="9" t="s">
        <v>4334</v>
      </c>
      <c r="EP2574" s="9" t="s">
        <v>4334</v>
      </c>
      <c r="EQ2574" s="9" t="s">
        <v>4334</v>
      </c>
      <c r="ER2574" s="9" t="s">
        <v>4334</v>
      </c>
      <c r="ES2574" s="9" t="s">
        <v>4334</v>
      </c>
      <c r="ET2574" s="9" t="s">
        <v>4334</v>
      </c>
      <c r="EU2574" s="9" t="s">
        <v>4334</v>
      </c>
      <c r="EV2574" s="9" t="s">
        <v>4334</v>
      </c>
      <c r="EW2574" s="9" t="s">
        <v>4334</v>
      </c>
      <c r="EX2574" s="9" t="s">
        <v>4334</v>
      </c>
      <c r="EY2574" s="9" t="s">
        <v>4334</v>
      </c>
      <c r="EZ2574" s="9" t="s">
        <v>4334</v>
      </c>
      <c r="FA2574" s="9" t="s">
        <v>4334</v>
      </c>
      <c r="FB2574" s="9" t="s">
        <v>4334</v>
      </c>
      <c r="FC2574" s="9" t="s">
        <v>4334</v>
      </c>
      <c r="FD2574" s="9" t="s">
        <v>4334</v>
      </c>
      <c r="FE2574" s="9" t="s">
        <v>4334</v>
      </c>
      <c r="FF2574" s="9" t="s">
        <v>4334</v>
      </c>
      <c r="FG2574" s="9" t="s">
        <v>4334</v>
      </c>
      <c r="FH2574" s="9" t="s">
        <v>4334</v>
      </c>
      <c r="FI2574" s="9" t="s">
        <v>4334</v>
      </c>
      <c r="FJ2574" s="10">
        <v>12500</v>
      </c>
      <c r="FK2574" s="9" t="s">
        <v>4334</v>
      </c>
      <c r="FL2574" s="9" t="s">
        <v>4334</v>
      </c>
      <c r="FM2574" s="9" t="s">
        <v>4334</v>
      </c>
      <c r="FN2574" s="9" t="s">
        <v>4334</v>
      </c>
      <c r="FO2574" s="9" t="s">
        <v>4334</v>
      </c>
      <c r="FP2574" s="9" t="s">
        <v>4334</v>
      </c>
      <c r="FQ2574" s="9" t="s">
        <v>4334</v>
      </c>
      <c r="FR2574" s="9" t="s">
        <v>4334</v>
      </c>
      <c r="FS2574" s="9" t="s">
        <v>4334</v>
      </c>
      <c r="FT2574" s="9" t="s">
        <v>4334</v>
      </c>
      <c r="FU2574" s="9" t="s">
        <v>4334</v>
      </c>
      <c r="FV2574" s="9" t="s">
        <v>4334</v>
      </c>
      <c r="FW2574" s="9" t="s">
        <v>4334</v>
      </c>
      <c r="FX2574" s="10">
        <v>7500</v>
      </c>
      <c r="FY2574" s="9" t="s">
        <v>4334</v>
      </c>
      <c r="FZ2574" s="9" t="s">
        <v>4334</v>
      </c>
      <c r="GA2574" s="9" t="s">
        <v>4334</v>
      </c>
      <c r="GB2574" s="9" t="s">
        <v>4334</v>
      </c>
      <c r="GC2574" s="9" t="s">
        <v>4334</v>
      </c>
      <c r="GD2574" s="9" t="s">
        <v>4334</v>
      </c>
      <c r="GE2574" s="9" t="s">
        <v>4334</v>
      </c>
    </row>
    <row r="2575" spans="1:187" x14ac:dyDescent="0.3">
      <c r="A2575" s="14" t="s">
        <v>2739</v>
      </c>
      <c r="B2575" s="15" t="s">
        <v>2740</v>
      </c>
      <c r="C2575" s="9" t="s">
        <v>4334</v>
      </c>
      <c r="D2575" s="9" t="s">
        <v>4334</v>
      </c>
      <c r="E2575" s="9" t="s">
        <v>4334</v>
      </c>
      <c r="F2575" s="9" t="s">
        <v>4334</v>
      </c>
      <c r="G2575" s="9" t="s">
        <v>4334</v>
      </c>
      <c r="H2575" s="9" t="s">
        <v>4334</v>
      </c>
      <c r="I2575" s="9" t="s">
        <v>4334</v>
      </c>
      <c r="J2575" s="9" t="s">
        <v>4334</v>
      </c>
      <c r="K2575" s="9" t="s">
        <v>4334</v>
      </c>
      <c r="L2575" s="9" t="s">
        <v>4334</v>
      </c>
      <c r="M2575" s="9" t="s">
        <v>4334</v>
      </c>
      <c r="N2575" s="9" t="s">
        <v>4334</v>
      </c>
      <c r="O2575" s="9" t="s">
        <v>4334</v>
      </c>
      <c r="P2575" s="9" t="s">
        <v>4334</v>
      </c>
      <c r="Q2575" s="9" t="s">
        <v>4334</v>
      </c>
      <c r="R2575" s="9" t="s">
        <v>4334</v>
      </c>
      <c r="S2575" s="9" t="s">
        <v>4334</v>
      </c>
      <c r="T2575" s="9" t="s">
        <v>4334</v>
      </c>
      <c r="U2575" s="9" t="s">
        <v>4334</v>
      </c>
      <c r="V2575" s="9" t="s">
        <v>4334</v>
      </c>
      <c r="W2575" s="9" t="s">
        <v>4334</v>
      </c>
      <c r="X2575" s="9" t="s">
        <v>4334</v>
      </c>
      <c r="Y2575" s="9" t="s">
        <v>4334</v>
      </c>
      <c r="Z2575" s="9" t="s">
        <v>4334</v>
      </c>
      <c r="AA2575" s="9" t="s">
        <v>4334</v>
      </c>
      <c r="AB2575" s="9" t="s">
        <v>4334</v>
      </c>
      <c r="AC2575" s="9" t="s">
        <v>4334</v>
      </c>
      <c r="AD2575" s="9" t="s">
        <v>4334</v>
      </c>
      <c r="AE2575" s="9" t="s">
        <v>4334</v>
      </c>
      <c r="AF2575" s="9" t="s">
        <v>4334</v>
      </c>
      <c r="AG2575" s="9" t="s">
        <v>4334</v>
      </c>
      <c r="AH2575" s="9" t="s">
        <v>4334</v>
      </c>
      <c r="AI2575" s="9" t="s">
        <v>4334</v>
      </c>
      <c r="AJ2575" s="9" t="s">
        <v>4334</v>
      </c>
      <c r="AK2575" s="9" t="s">
        <v>4334</v>
      </c>
      <c r="AL2575" s="9" t="s">
        <v>4334</v>
      </c>
      <c r="AM2575" s="9" t="s">
        <v>4334</v>
      </c>
      <c r="AN2575" s="9" t="s">
        <v>4334</v>
      </c>
      <c r="AO2575" s="9" t="s">
        <v>4334</v>
      </c>
      <c r="AP2575" s="9" t="s">
        <v>4334</v>
      </c>
      <c r="AQ2575" s="9" t="s">
        <v>4334</v>
      </c>
      <c r="AR2575" s="9" t="s">
        <v>4334</v>
      </c>
      <c r="AS2575" s="9" t="s">
        <v>4334</v>
      </c>
      <c r="AT2575" s="9" t="s">
        <v>4334</v>
      </c>
      <c r="AU2575" s="9" t="s">
        <v>4334</v>
      </c>
      <c r="AV2575" s="9" t="s">
        <v>4334</v>
      </c>
      <c r="AW2575" s="9" t="s">
        <v>4334</v>
      </c>
      <c r="AX2575" s="9" t="s">
        <v>4334</v>
      </c>
      <c r="AY2575" s="9" t="s">
        <v>4334</v>
      </c>
      <c r="AZ2575" s="9" t="s">
        <v>4334</v>
      </c>
      <c r="BA2575" s="9" t="s">
        <v>4334</v>
      </c>
      <c r="BB2575" s="9" t="s">
        <v>4334</v>
      </c>
      <c r="BC2575" s="9" t="s">
        <v>4334</v>
      </c>
      <c r="BD2575" s="9" t="s">
        <v>4334</v>
      </c>
      <c r="BE2575" s="9" t="s">
        <v>4334</v>
      </c>
      <c r="BF2575" s="9" t="s">
        <v>4334</v>
      </c>
      <c r="BG2575" s="9" t="s">
        <v>4334</v>
      </c>
      <c r="BH2575" s="9" t="s">
        <v>4334</v>
      </c>
      <c r="BI2575" s="9" t="s">
        <v>4334</v>
      </c>
      <c r="BJ2575" s="9" t="s">
        <v>4334</v>
      </c>
      <c r="BK2575" s="9" t="s">
        <v>4334</v>
      </c>
      <c r="BL2575" s="9" t="s">
        <v>4334</v>
      </c>
      <c r="BM2575" s="9" t="s">
        <v>4334</v>
      </c>
      <c r="BN2575" s="9" t="s">
        <v>4334</v>
      </c>
      <c r="BO2575" s="9" t="s">
        <v>4334</v>
      </c>
      <c r="BP2575" s="9" t="s">
        <v>4334</v>
      </c>
      <c r="BQ2575" s="9" t="s">
        <v>4334</v>
      </c>
      <c r="BR2575" s="9" t="s">
        <v>4334</v>
      </c>
      <c r="BS2575" s="9" t="s">
        <v>4334</v>
      </c>
      <c r="BT2575" s="9" t="s">
        <v>4334</v>
      </c>
      <c r="BU2575" s="9" t="s">
        <v>4334</v>
      </c>
      <c r="BV2575" s="9" t="s">
        <v>4334</v>
      </c>
      <c r="BW2575" s="9" t="s">
        <v>4334</v>
      </c>
      <c r="BX2575" s="9" t="s">
        <v>4334</v>
      </c>
      <c r="BY2575" s="9" t="s">
        <v>4334</v>
      </c>
      <c r="BZ2575" s="9" t="s">
        <v>4334</v>
      </c>
      <c r="CA2575" s="9" t="s">
        <v>4334</v>
      </c>
      <c r="CB2575" s="9" t="s">
        <v>4334</v>
      </c>
      <c r="CC2575" s="9" t="s">
        <v>4334</v>
      </c>
      <c r="CD2575" s="9" t="s">
        <v>4334</v>
      </c>
      <c r="CE2575" s="9" t="s">
        <v>4334</v>
      </c>
      <c r="CF2575" s="9" t="s">
        <v>4334</v>
      </c>
      <c r="CG2575" s="9" t="s">
        <v>4334</v>
      </c>
      <c r="CH2575" s="9" t="s">
        <v>4334</v>
      </c>
      <c r="CI2575" s="9" t="s">
        <v>4334</v>
      </c>
      <c r="CJ2575" s="9" t="s">
        <v>4334</v>
      </c>
      <c r="CK2575" s="9" t="s">
        <v>4334</v>
      </c>
      <c r="CL2575" s="9" t="s">
        <v>4334</v>
      </c>
      <c r="CM2575" s="9" t="s">
        <v>4334</v>
      </c>
      <c r="CN2575" s="9" t="s">
        <v>4334</v>
      </c>
      <c r="CO2575" s="9" t="s">
        <v>4334</v>
      </c>
      <c r="CP2575" s="9" t="s">
        <v>4334</v>
      </c>
      <c r="CQ2575" s="9" t="s">
        <v>4334</v>
      </c>
      <c r="CR2575" s="9" t="s">
        <v>4334</v>
      </c>
      <c r="CS2575" s="9" t="s">
        <v>4334</v>
      </c>
      <c r="CT2575" s="9" t="s">
        <v>4334</v>
      </c>
      <c r="CU2575" s="9" t="s">
        <v>4334</v>
      </c>
      <c r="CV2575" s="9" t="s">
        <v>4334</v>
      </c>
      <c r="CW2575" s="9" t="s">
        <v>4334</v>
      </c>
      <c r="CX2575" s="9" t="s">
        <v>4334</v>
      </c>
      <c r="CY2575" s="9" t="s">
        <v>4334</v>
      </c>
      <c r="CZ2575" s="9" t="s">
        <v>4334</v>
      </c>
      <c r="DA2575" s="9" t="s">
        <v>4334</v>
      </c>
      <c r="DB2575" s="9" t="s">
        <v>4334</v>
      </c>
      <c r="DC2575" s="9" t="s">
        <v>4334</v>
      </c>
      <c r="DD2575" s="9" t="s">
        <v>4334</v>
      </c>
      <c r="DE2575" s="9" t="s">
        <v>4334</v>
      </c>
      <c r="DF2575" s="9" t="s">
        <v>4334</v>
      </c>
      <c r="DG2575" s="9" t="s">
        <v>4334</v>
      </c>
      <c r="DH2575" s="9" t="s">
        <v>4334</v>
      </c>
      <c r="DI2575" s="9" t="s">
        <v>4334</v>
      </c>
      <c r="DJ2575" s="9" t="s">
        <v>4334</v>
      </c>
      <c r="DK2575" s="9" t="s">
        <v>4334</v>
      </c>
      <c r="DL2575" s="9" t="s">
        <v>4334</v>
      </c>
      <c r="DM2575" s="9" t="s">
        <v>4334</v>
      </c>
      <c r="DN2575" s="9" t="s">
        <v>4334</v>
      </c>
      <c r="DO2575" s="9" t="s">
        <v>4334</v>
      </c>
      <c r="DP2575" s="9" t="s">
        <v>4334</v>
      </c>
      <c r="DQ2575" s="9" t="s">
        <v>4334</v>
      </c>
      <c r="DR2575" s="9" t="s">
        <v>4334</v>
      </c>
      <c r="DS2575" s="9" t="s">
        <v>4334</v>
      </c>
      <c r="DT2575" s="9" t="s">
        <v>4334</v>
      </c>
      <c r="DU2575" s="9" t="s">
        <v>4334</v>
      </c>
      <c r="DV2575" s="9" t="s">
        <v>4334</v>
      </c>
      <c r="DW2575" s="9" t="s">
        <v>4334</v>
      </c>
      <c r="DX2575" s="9" t="s">
        <v>4334</v>
      </c>
      <c r="DY2575" s="9" t="s">
        <v>4334</v>
      </c>
      <c r="DZ2575" s="9" t="s">
        <v>4334</v>
      </c>
      <c r="EA2575" s="9" t="s">
        <v>4334</v>
      </c>
      <c r="EB2575" s="9" t="s">
        <v>4334</v>
      </c>
      <c r="EC2575" s="9" t="s">
        <v>4334</v>
      </c>
      <c r="ED2575" s="9" t="s">
        <v>4334</v>
      </c>
      <c r="EE2575" s="9" t="s">
        <v>4334</v>
      </c>
      <c r="EF2575" s="9" t="s">
        <v>4334</v>
      </c>
      <c r="EG2575" s="9" t="s">
        <v>4334</v>
      </c>
      <c r="EH2575" s="9" t="s">
        <v>4334</v>
      </c>
      <c r="EI2575" s="9" t="s">
        <v>4334</v>
      </c>
      <c r="EJ2575" s="9" t="s">
        <v>4334</v>
      </c>
      <c r="EK2575" s="9" t="s">
        <v>4334</v>
      </c>
      <c r="EL2575" s="9" t="s">
        <v>4334</v>
      </c>
      <c r="EM2575" s="9" t="s">
        <v>4334</v>
      </c>
      <c r="EN2575" s="9" t="s">
        <v>4334</v>
      </c>
      <c r="EO2575" s="9" t="s">
        <v>4334</v>
      </c>
      <c r="EP2575" s="9" t="s">
        <v>4334</v>
      </c>
      <c r="EQ2575" s="9" t="s">
        <v>4334</v>
      </c>
      <c r="ER2575" s="9" t="s">
        <v>4334</v>
      </c>
      <c r="ES2575" s="9" t="s">
        <v>4334</v>
      </c>
      <c r="ET2575" s="9" t="s">
        <v>4334</v>
      </c>
      <c r="EU2575" s="9" t="s">
        <v>4334</v>
      </c>
      <c r="EV2575" s="9" t="s">
        <v>4334</v>
      </c>
      <c r="EW2575" s="9" t="s">
        <v>4334</v>
      </c>
      <c r="EX2575" s="9" t="s">
        <v>4334</v>
      </c>
      <c r="EY2575" s="9" t="s">
        <v>4334</v>
      </c>
      <c r="EZ2575" s="9" t="s">
        <v>4334</v>
      </c>
      <c r="FA2575" s="9" t="s">
        <v>4334</v>
      </c>
      <c r="FB2575" s="9" t="s">
        <v>4334</v>
      </c>
      <c r="FC2575" s="9" t="s">
        <v>4334</v>
      </c>
      <c r="FD2575" s="9" t="s">
        <v>4334</v>
      </c>
      <c r="FE2575" s="9" t="s">
        <v>4334</v>
      </c>
      <c r="FF2575" s="9" t="s">
        <v>4334</v>
      </c>
      <c r="FG2575" s="9" t="s">
        <v>4334</v>
      </c>
      <c r="FH2575" s="9" t="s">
        <v>4334</v>
      </c>
      <c r="FI2575" s="9" t="s">
        <v>4334</v>
      </c>
      <c r="FJ2575" s="10">
        <v>12500</v>
      </c>
      <c r="FK2575" s="9" t="s">
        <v>4334</v>
      </c>
      <c r="FL2575" s="9" t="s">
        <v>4334</v>
      </c>
      <c r="FM2575" s="9" t="s">
        <v>4334</v>
      </c>
      <c r="FN2575" s="9" t="s">
        <v>4334</v>
      </c>
      <c r="FO2575" s="9" t="s">
        <v>4334</v>
      </c>
      <c r="FP2575" s="9" t="s">
        <v>4334</v>
      </c>
      <c r="FQ2575" s="9" t="s">
        <v>4334</v>
      </c>
      <c r="FR2575" s="9" t="s">
        <v>4334</v>
      </c>
      <c r="FS2575" s="9" t="s">
        <v>4334</v>
      </c>
      <c r="FT2575" s="9" t="s">
        <v>4334</v>
      </c>
      <c r="FU2575" s="9" t="s">
        <v>4334</v>
      </c>
      <c r="FV2575" s="9" t="s">
        <v>4334</v>
      </c>
      <c r="FW2575" s="9" t="s">
        <v>4334</v>
      </c>
      <c r="FX2575" s="9" t="s">
        <v>4334</v>
      </c>
      <c r="FY2575" s="9" t="s">
        <v>4334</v>
      </c>
      <c r="FZ2575" s="9" t="s">
        <v>4334</v>
      </c>
      <c r="GA2575" s="9" t="s">
        <v>4334</v>
      </c>
      <c r="GB2575" s="9" t="s">
        <v>4334</v>
      </c>
      <c r="GC2575" s="9" t="s">
        <v>4334</v>
      </c>
      <c r="GD2575" s="9" t="s">
        <v>4334</v>
      </c>
      <c r="GE2575" s="9" t="s">
        <v>4334</v>
      </c>
    </row>
    <row r="2576" spans="1:187" x14ac:dyDescent="0.3">
      <c r="A2576" s="14" t="s">
        <v>2741</v>
      </c>
      <c r="B2576" s="15" t="s">
        <v>2742</v>
      </c>
      <c r="C2576" s="9" t="s">
        <v>4334</v>
      </c>
      <c r="D2576" s="9" t="s">
        <v>4334</v>
      </c>
      <c r="E2576" s="9" t="s">
        <v>4334</v>
      </c>
      <c r="F2576" s="9" t="s">
        <v>4334</v>
      </c>
      <c r="G2576" s="9" t="s">
        <v>4334</v>
      </c>
      <c r="H2576" s="9" t="s">
        <v>4334</v>
      </c>
      <c r="I2576" s="9" t="s">
        <v>4334</v>
      </c>
      <c r="J2576" s="9" t="s">
        <v>4334</v>
      </c>
      <c r="K2576" s="9" t="s">
        <v>4334</v>
      </c>
      <c r="L2576" s="9" t="s">
        <v>4334</v>
      </c>
      <c r="M2576" s="9" t="s">
        <v>4334</v>
      </c>
      <c r="N2576" s="9" t="s">
        <v>4334</v>
      </c>
      <c r="O2576" s="9" t="s">
        <v>4334</v>
      </c>
      <c r="P2576" s="9" t="s">
        <v>4334</v>
      </c>
      <c r="Q2576" s="9" t="s">
        <v>4334</v>
      </c>
      <c r="R2576" s="9" t="s">
        <v>4334</v>
      </c>
      <c r="S2576" s="9" t="s">
        <v>4334</v>
      </c>
      <c r="T2576" s="9" t="s">
        <v>4334</v>
      </c>
      <c r="U2576" s="9" t="s">
        <v>4334</v>
      </c>
      <c r="V2576" s="9" t="s">
        <v>4334</v>
      </c>
      <c r="W2576" s="9" t="s">
        <v>4334</v>
      </c>
      <c r="X2576" s="9" t="s">
        <v>4334</v>
      </c>
      <c r="Y2576" s="9" t="s">
        <v>4334</v>
      </c>
      <c r="Z2576" s="9" t="s">
        <v>4334</v>
      </c>
      <c r="AA2576" s="9" t="s">
        <v>4334</v>
      </c>
      <c r="AB2576" s="9" t="s">
        <v>4334</v>
      </c>
      <c r="AC2576" s="9" t="s">
        <v>4334</v>
      </c>
      <c r="AD2576" s="9" t="s">
        <v>4334</v>
      </c>
      <c r="AE2576" s="9" t="s">
        <v>4334</v>
      </c>
      <c r="AF2576" s="9" t="s">
        <v>4334</v>
      </c>
      <c r="AG2576" s="9" t="s">
        <v>4334</v>
      </c>
      <c r="AH2576" s="9" t="s">
        <v>4334</v>
      </c>
      <c r="AI2576" s="9" t="s">
        <v>4334</v>
      </c>
      <c r="AJ2576" s="9" t="s">
        <v>4334</v>
      </c>
      <c r="AK2576" s="9" t="s">
        <v>4334</v>
      </c>
      <c r="AL2576" s="9" t="s">
        <v>4334</v>
      </c>
      <c r="AM2576" s="9" t="s">
        <v>4334</v>
      </c>
      <c r="AN2576" s="9" t="s">
        <v>4334</v>
      </c>
      <c r="AO2576" s="9" t="s">
        <v>4334</v>
      </c>
      <c r="AP2576" s="9" t="s">
        <v>4334</v>
      </c>
      <c r="AQ2576" s="9" t="s">
        <v>4334</v>
      </c>
      <c r="AR2576" s="9" t="s">
        <v>4334</v>
      </c>
      <c r="AS2576" s="9" t="s">
        <v>4334</v>
      </c>
      <c r="AT2576" s="9" t="s">
        <v>4334</v>
      </c>
      <c r="AU2576" s="9" t="s">
        <v>4334</v>
      </c>
      <c r="AV2576" s="9" t="s">
        <v>4334</v>
      </c>
      <c r="AW2576" s="9" t="s">
        <v>4334</v>
      </c>
      <c r="AX2576" s="10">
        <v>8500</v>
      </c>
      <c r="AY2576" s="9" t="s">
        <v>4334</v>
      </c>
      <c r="AZ2576" s="9" t="s">
        <v>4334</v>
      </c>
      <c r="BA2576" s="9" t="s">
        <v>4334</v>
      </c>
      <c r="BB2576" s="9" t="s">
        <v>4334</v>
      </c>
      <c r="BC2576" s="9" t="s">
        <v>4334</v>
      </c>
      <c r="BD2576" s="9" t="s">
        <v>4334</v>
      </c>
      <c r="BE2576" s="9" t="s">
        <v>4334</v>
      </c>
      <c r="BF2576" s="9" t="s">
        <v>4334</v>
      </c>
      <c r="BG2576" s="9" t="s">
        <v>4334</v>
      </c>
      <c r="BH2576" s="9" t="s">
        <v>4334</v>
      </c>
      <c r="BI2576" s="9" t="s">
        <v>4334</v>
      </c>
      <c r="BJ2576" s="9" t="s">
        <v>4334</v>
      </c>
      <c r="BK2576" s="9" t="s">
        <v>4334</v>
      </c>
      <c r="BL2576" s="9" t="s">
        <v>4334</v>
      </c>
      <c r="BM2576" s="9" t="s">
        <v>4334</v>
      </c>
      <c r="BN2576" s="9" t="s">
        <v>4334</v>
      </c>
      <c r="BO2576" s="9" t="s">
        <v>4334</v>
      </c>
      <c r="BP2576" s="9" t="s">
        <v>4334</v>
      </c>
      <c r="BQ2576" s="9" t="s">
        <v>4334</v>
      </c>
      <c r="BR2576" s="9" t="s">
        <v>4334</v>
      </c>
      <c r="BS2576" s="9" t="s">
        <v>4334</v>
      </c>
      <c r="BT2576" s="9" t="s">
        <v>4334</v>
      </c>
      <c r="BU2576" s="9" t="s">
        <v>4334</v>
      </c>
      <c r="BV2576" s="9" t="s">
        <v>4334</v>
      </c>
      <c r="BW2576" s="9" t="s">
        <v>4334</v>
      </c>
      <c r="BX2576" s="9" t="s">
        <v>4334</v>
      </c>
      <c r="BY2576" s="9" t="s">
        <v>4334</v>
      </c>
      <c r="BZ2576" s="9" t="s">
        <v>4334</v>
      </c>
      <c r="CA2576" s="9" t="s">
        <v>4334</v>
      </c>
      <c r="CB2576" s="9" t="s">
        <v>4334</v>
      </c>
      <c r="CC2576" s="9" t="s">
        <v>4334</v>
      </c>
      <c r="CD2576" s="9" t="s">
        <v>4334</v>
      </c>
      <c r="CE2576" s="9" t="s">
        <v>4334</v>
      </c>
      <c r="CF2576" s="9" t="s">
        <v>4334</v>
      </c>
      <c r="CG2576" s="9" t="s">
        <v>4334</v>
      </c>
      <c r="CH2576" s="9" t="s">
        <v>4334</v>
      </c>
      <c r="CI2576" s="9" t="s">
        <v>4334</v>
      </c>
      <c r="CJ2576" s="9" t="s">
        <v>4334</v>
      </c>
      <c r="CK2576" s="9" t="s">
        <v>4334</v>
      </c>
      <c r="CL2576" s="9" t="s">
        <v>4334</v>
      </c>
      <c r="CM2576" s="9" t="s">
        <v>4334</v>
      </c>
      <c r="CN2576" s="9" t="s">
        <v>4334</v>
      </c>
      <c r="CO2576" s="9" t="s">
        <v>4334</v>
      </c>
      <c r="CP2576" s="9" t="s">
        <v>4334</v>
      </c>
      <c r="CQ2576" s="9" t="s">
        <v>4334</v>
      </c>
      <c r="CR2576" s="9" t="s">
        <v>4334</v>
      </c>
      <c r="CS2576" s="9" t="s">
        <v>4334</v>
      </c>
      <c r="CT2576" s="9" t="s">
        <v>4334</v>
      </c>
      <c r="CU2576" s="9" t="s">
        <v>4334</v>
      </c>
      <c r="CV2576" s="9" t="s">
        <v>4334</v>
      </c>
      <c r="CW2576" s="9" t="s">
        <v>4334</v>
      </c>
      <c r="CX2576" s="9" t="s">
        <v>4334</v>
      </c>
      <c r="CY2576" s="9" t="s">
        <v>4334</v>
      </c>
      <c r="CZ2576" s="9" t="s">
        <v>4334</v>
      </c>
      <c r="DA2576" s="9" t="s">
        <v>4334</v>
      </c>
      <c r="DB2576" s="9" t="s">
        <v>4334</v>
      </c>
      <c r="DC2576" s="9" t="s">
        <v>4334</v>
      </c>
      <c r="DD2576" s="9" t="s">
        <v>4334</v>
      </c>
      <c r="DE2576" s="9" t="s">
        <v>4334</v>
      </c>
      <c r="DF2576" s="9" t="s">
        <v>4334</v>
      </c>
      <c r="DG2576" s="9" t="s">
        <v>4334</v>
      </c>
      <c r="DH2576" s="9" t="s">
        <v>4334</v>
      </c>
      <c r="DI2576" s="9" t="s">
        <v>4334</v>
      </c>
      <c r="DJ2576" s="9" t="s">
        <v>4334</v>
      </c>
      <c r="DK2576" s="9" t="s">
        <v>4334</v>
      </c>
      <c r="DL2576" s="9" t="s">
        <v>4334</v>
      </c>
      <c r="DM2576" s="9" t="s">
        <v>4334</v>
      </c>
      <c r="DN2576" s="9" t="s">
        <v>4334</v>
      </c>
      <c r="DO2576" s="9" t="s">
        <v>4334</v>
      </c>
      <c r="DP2576" s="9" t="s">
        <v>4334</v>
      </c>
      <c r="DQ2576" s="9" t="s">
        <v>4334</v>
      </c>
      <c r="DR2576" s="9" t="s">
        <v>4334</v>
      </c>
      <c r="DS2576" s="9" t="s">
        <v>4334</v>
      </c>
      <c r="DT2576" s="9" t="s">
        <v>4334</v>
      </c>
      <c r="DU2576" s="9" t="s">
        <v>4334</v>
      </c>
      <c r="DV2576" s="9" t="s">
        <v>4334</v>
      </c>
      <c r="DW2576" s="9" t="s">
        <v>4334</v>
      </c>
      <c r="DX2576" s="9" t="s">
        <v>4334</v>
      </c>
      <c r="DY2576" s="9" t="s">
        <v>4334</v>
      </c>
      <c r="DZ2576" s="9" t="s">
        <v>4334</v>
      </c>
      <c r="EA2576" s="9" t="s">
        <v>4334</v>
      </c>
      <c r="EB2576" s="9" t="s">
        <v>4334</v>
      </c>
      <c r="EC2576" s="9" t="s">
        <v>4334</v>
      </c>
      <c r="ED2576" s="9" t="s">
        <v>4334</v>
      </c>
      <c r="EE2576" s="9" t="s">
        <v>4334</v>
      </c>
      <c r="EF2576" s="9" t="s">
        <v>4334</v>
      </c>
      <c r="EG2576" s="9" t="s">
        <v>4334</v>
      </c>
      <c r="EH2576" s="9" t="s">
        <v>4334</v>
      </c>
      <c r="EI2576" s="9" t="s">
        <v>4334</v>
      </c>
      <c r="EJ2576" s="9" t="s">
        <v>4334</v>
      </c>
      <c r="EK2576" s="9" t="s">
        <v>4334</v>
      </c>
      <c r="EL2576" s="9" t="s">
        <v>4334</v>
      </c>
      <c r="EM2576" s="9" t="s">
        <v>4334</v>
      </c>
      <c r="EN2576" s="9" t="s">
        <v>4334</v>
      </c>
      <c r="EO2576" s="9" t="s">
        <v>4334</v>
      </c>
      <c r="EP2576" s="9" t="s">
        <v>4334</v>
      </c>
      <c r="EQ2576" s="9" t="s">
        <v>4334</v>
      </c>
      <c r="ER2576" s="9" t="s">
        <v>4334</v>
      </c>
      <c r="ES2576" s="9" t="s">
        <v>4334</v>
      </c>
      <c r="ET2576" s="9" t="s">
        <v>4334</v>
      </c>
      <c r="EU2576" s="9" t="s">
        <v>4334</v>
      </c>
      <c r="EV2576" s="9" t="s">
        <v>4334</v>
      </c>
      <c r="EW2576" s="9" t="s">
        <v>4334</v>
      </c>
      <c r="EX2576" s="9" t="s">
        <v>4334</v>
      </c>
      <c r="EY2576" s="9" t="s">
        <v>4334</v>
      </c>
      <c r="EZ2576" s="9" t="s">
        <v>4334</v>
      </c>
      <c r="FA2576" s="9" t="s">
        <v>4334</v>
      </c>
      <c r="FB2576" s="9" t="s">
        <v>4334</v>
      </c>
      <c r="FC2576" s="9" t="s">
        <v>4334</v>
      </c>
      <c r="FD2576" s="9" t="s">
        <v>4334</v>
      </c>
      <c r="FE2576" s="9" t="s">
        <v>4334</v>
      </c>
      <c r="FF2576" s="9" t="s">
        <v>4334</v>
      </c>
      <c r="FG2576" s="9" t="s">
        <v>4334</v>
      </c>
      <c r="FH2576" s="9" t="s">
        <v>4334</v>
      </c>
      <c r="FI2576" s="9" t="s">
        <v>4334</v>
      </c>
      <c r="FJ2576" s="10">
        <v>12500</v>
      </c>
      <c r="FK2576" s="9" t="s">
        <v>4334</v>
      </c>
      <c r="FL2576" s="9" t="s">
        <v>4334</v>
      </c>
      <c r="FM2576" s="9" t="s">
        <v>4334</v>
      </c>
      <c r="FN2576" s="9" t="s">
        <v>4334</v>
      </c>
      <c r="FO2576" s="9" t="s">
        <v>4334</v>
      </c>
      <c r="FP2576" s="9" t="s">
        <v>4334</v>
      </c>
      <c r="FQ2576" s="9" t="s">
        <v>4334</v>
      </c>
      <c r="FR2576" s="9" t="s">
        <v>4334</v>
      </c>
      <c r="FS2576" s="9" t="s">
        <v>4334</v>
      </c>
      <c r="FT2576" s="9" t="s">
        <v>4334</v>
      </c>
      <c r="FU2576" s="9" t="s">
        <v>4334</v>
      </c>
      <c r="FV2576" s="9" t="s">
        <v>4334</v>
      </c>
      <c r="FW2576" s="9" t="s">
        <v>4334</v>
      </c>
      <c r="FX2576" s="10">
        <v>7500</v>
      </c>
      <c r="FY2576" s="9" t="s">
        <v>4334</v>
      </c>
      <c r="FZ2576" s="9" t="s">
        <v>4334</v>
      </c>
      <c r="GA2576" s="9" t="s">
        <v>4334</v>
      </c>
      <c r="GB2576" s="9" t="s">
        <v>4334</v>
      </c>
      <c r="GC2576" s="9" t="s">
        <v>4334</v>
      </c>
      <c r="GD2576" s="9" t="s">
        <v>4334</v>
      </c>
      <c r="GE2576" s="9" t="s">
        <v>4334</v>
      </c>
    </row>
    <row r="2577" spans="1:187" x14ac:dyDescent="0.3">
      <c r="A2577" s="14" t="s">
        <v>2743</v>
      </c>
      <c r="B2577" s="15" t="s">
        <v>2744</v>
      </c>
      <c r="C2577" s="9" t="s">
        <v>4334</v>
      </c>
      <c r="D2577" s="9" t="s">
        <v>4334</v>
      </c>
      <c r="E2577" s="9" t="s">
        <v>4334</v>
      </c>
      <c r="F2577" s="9" t="s">
        <v>4334</v>
      </c>
      <c r="G2577" s="9" t="s">
        <v>4334</v>
      </c>
      <c r="H2577" s="9" t="s">
        <v>4334</v>
      </c>
      <c r="I2577" s="9" t="s">
        <v>4334</v>
      </c>
      <c r="J2577" s="9" t="s">
        <v>4334</v>
      </c>
      <c r="K2577" s="9" t="s">
        <v>4334</v>
      </c>
      <c r="L2577" s="9" t="s">
        <v>4334</v>
      </c>
      <c r="M2577" s="9" t="s">
        <v>4334</v>
      </c>
      <c r="N2577" s="10">
        <v>6764</v>
      </c>
      <c r="O2577" s="9" t="s">
        <v>4334</v>
      </c>
      <c r="P2577" s="9" t="s">
        <v>4334</v>
      </c>
      <c r="Q2577" s="9" t="s">
        <v>4334</v>
      </c>
      <c r="R2577" s="9" t="s">
        <v>4334</v>
      </c>
      <c r="S2577" s="9" t="s">
        <v>4334</v>
      </c>
      <c r="T2577" s="9" t="s">
        <v>4334</v>
      </c>
      <c r="U2577" s="9" t="s">
        <v>4334</v>
      </c>
      <c r="V2577" s="9" t="s">
        <v>4334</v>
      </c>
      <c r="W2577" s="9" t="s">
        <v>4334</v>
      </c>
      <c r="X2577" s="9" t="s">
        <v>4334</v>
      </c>
      <c r="Y2577" s="9" t="s">
        <v>4334</v>
      </c>
      <c r="Z2577" s="9" t="s">
        <v>4334</v>
      </c>
      <c r="AA2577" s="9" t="s">
        <v>4334</v>
      </c>
      <c r="AB2577" s="9" t="s">
        <v>4334</v>
      </c>
      <c r="AC2577" s="9" t="s">
        <v>4334</v>
      </c>
      <c r="AD2577" s="9" t="s">
        <v>4334</v>
      </c>
      <c r="AE2577" s="9" t="s">
        <v>4334</v>
      </c>
      <c r="AF2577" s="9" t="s">
        <v>4334</v>
      </c>
      <c r="AG2577" s="9" t="s">
        <v>4334</v>
      </c>
      <c r="AH2577" s="9" t="s">
        <v>4334</v>
      </c>
      <c r="AI2577" s="9" t="s">
        <v>4334</v>
      </c>
      <c r="AJ2577" s="9" t="s">
        <v>4334</v>
      </c>
      <c r="AK2577" s="9" t="s">
        <v>4334</v>
      </c>
      <c r="AL2577" s="9" t="s">
        <v>4334</v>
      </c>
      <c r="AM2577" s="9" t="s">
        <v>4334</v>
      </c>
      <c r="AN2577" s="9" t="s">
        <v>4334</v>
      </c>
      <c r="AO2577" s="9" t="s">
        <v>4334</v>
      </c>
      <c r="AP2577" s="9" t="s">
        <v>4334</v>
      </c>
      <c r="AQ2577" s="9" t="s">
        <v>4334</v>
      </c>
      <c r="AR2577" s="9" t="s">
        <v>4334</v>
      </c>
      <c r="AS2577" s="9" t="s">
        <v>4334</v>
      </c>
      <c r="AT2577" s="9" t="s">
        <v>4334</v>
      </c>
      <c r="AU2577" s="9" t="s">
        <v>4334</v>
      </c>
      <c r="AV2577" s="9" t="s">
        <v>4334</v>
      </c>
      <c r="AW2577" s="9" t="s">
        <v>4334</v>
      </c>
      <c r="AX2577" s="10">
        <v>8500</v>
      </c>
      <c r="AY2577" s="9" t="s">
        <v>4334</v>
      </c>
      <c r="AZ2577" s="9" t="s">
        <v>4334</v>
      </c>
      <c r="BA2577" s="9" t="s">
        <v>4334</v>
      </c>
      <c r="BB2577" s="9" t="s">
        <v>4334</v>
      </c>
      <c r="BC2577" s="9" t="s">
        <v>4334</v>
      </c>
      <c r="BD2577" s="9" t="s">
        <v>4334</v>
      </c>
      <c r="BE2577" s="9" t="s">
        <v>4334</v>
      </c>
      <c r="BF2577" s="9" t="s">
        <v>4334</v>
      </c>
      <c r="BG2577" s="9" t="s">
        <v>4334</v>
      </c>
      <c r="BH2577" s="9" t="s">
        <v>4334</v>
      </c>
      <c r="BI2577" s="9" t="s">
        <v>4334</v>
      </c>
      <c r="BJ2577" s="9" t="s">
        <v>4334</v>
      </c>
      <c r="BK2577" s="9" t="s">
        <v>4334</v>
      </c>
      <c r="BL2577" s="9" t="s">
        <v>4334</v>
      </c>
      <c r="BM2577" s="9" t="s">
        <v>4334</v>
      </c>
      <c r="BN2577" s="9" t="s">
        <v>4334</v>
      </c>
      <c r="BO2577" s="9" t="s">
        <v>4334</v>
      </c>
      <c r="BP2577" s="9" t="s">
        <v>4334</v>
      </c>
      <c r="BQ2577" s="9" t="s">
        <v>4334</v>
      </c>
      <c r="BR2577" s="9" t="s">
        <v>4334</v>
      </c>
      <c r="BS2577" s="9" t="s">
        <v>4334</v>
      </c>
      <c r="BT2577" s="9" t="s">
        <v>4334</v>
      </c>
      <c r="BU2577" s="9" t="s">
        <v>4334</v>
      </c>
      <c r="BV2577" s="9" t="s">
        <v>4334</v>
      </c>
      <c r="BW2577" s="9" t="s">
        <v>4334</v>
      </c>
      <c r="BX2577" s="9" t="s">
        <v>4334</v>
      </c>
      <c r="BY2577" s="9" t="s">
        <v>4334</v>
      </c>
      <c r="BZ2577" s="9" t="s">
        <v>4334</v>
      </c>
      <c r="CA2577" s="9" t="s">
        <v>4334</v>
      </c>
      <c r="CB2577" s="9" t="s">
        <v>4334</v>
      </c>
      <c r="CC2577" s="9" t="s">
        <v>4334</v>
      </c>
      <c r="CD2577" s="9" t="s">
        <v>4334</v>
      </c>
      <c r="CE2577" s="9" t="s">
        <v>4334</v>
      </c>
      <c r="CF2577" s="9" t="s">
        <v>4334</v>
      </c>
      <c r="CG2577" s="9" t="s">
        <v>4334</v>
      </c>
      <c r="CH2577" s="9" t="s">
        <v>4334</v>
      </c>
      <c r="CI2577" s="9" t="s">
        <v>4334</v>
      </c>
      <c r="CJ2577" s="9" t="s">
        <v>4334</v>
      </c>
      <c r="CK2577" s="9" t="s">
        <v>4334</v>
      </c>
      <c r="CL2577" s="9" t="s">
        <v>4334</v>
      </c>
      <c r="CM2577" s="9" t="s">
        <v>4334</v>
      </c>
      <c r="CN2577" s="9" t="s">
        <v>4334</v>
      </c>
      <c r="CO2577" s="9" t="s">
        <v>4334</v>
      </c>
      <c r="CP2577" s="9" t="s">
        <v>4334</v>
      </c>
      <c r="CQ2577" s="9" t="s">
        <v>4334</v>
      </c>
      <c r="CR2577" s="9" t="s">
        <v>4334</v>
      </c>
      <c r="CS2577" s="9" t="s">
        <v>4334</v>
      </c>
      <c r="CT2577" s="9" t="s">
        <v>4334</v>
      </c>
      <c r="CU2577" s="9" t="s">
        <v>4334</v>
      </c>
      <c r="CV2577" s="9" t="s">
        <v>4334</v>
      </c>
      <c r="CW2577" s="9" t="s">
        <v>4334</v>
      </c>
      <c r="CX2577" s="9" t="s">
        <v>4334</v>
      </c>
      <c r="CY2577" s="9" t="s">
        <v>4334</v>
      </c>
      <c r="CZ2577" s="9" t="s">
        <v>4334</v>
      </c>
      <c r="DA2577" s="9" t="s">
        <v>4334</v>
      </c>
      <c r="DB2577" s="9" t="s">
        <v>4334</v>
      </c>
      <c r="DC2577" s="9" t="s">
        <v>4334</v>
      </c>
      <c r="DD2577" s="9" t="s">
        <v>4334</v>
      </c>
      <c r="DE2577" s="9" t="s">
        <v>4334</v>
      </c>
      <c r="DF2577" s="9" t="s">
        <v>4334</v>
      </c>
      <c r="DG2577" s="9" t="s">
        <v>4334</v>
      </c>
      <c r="DH2577" s="9" t="s">
        <v>4334</v>
      </c>
      <c r="DI2577" s="9" t="s">
        <v>4334</v>
      </c>
      <c r="DJ2577" s="9" t="s">
        <v>4334</v>
      </c>
      <c r="DK2577" s="9" t="s">
        <v>4334</v>
      </c>
      <c r="DL2577" s="9" t="s">
        <v>4334</v>
      </c>
      <c r="DM2577" s="9" t="s">
        <v>4334</v>
      </c>
      <c r="DN2577" s="9" t="s">
        <v>4334</v>
      </c>
      <c r="DO2577" s="9" t="s">
        <v>4334</v>
      </c>
      <c r="DP2577" s="9" t="s">
        <v>4334</v>
      </c>
      <c r="DQ2577" s="9" t="s">
        <v>4334</v>
      </c>
      <c r="DR2577" s="9" t="s">
        <v>4334</v>
      </c>
      <c r="DS2577" s="9" t="s">
        <v>4334</v>
      </c>
      <c r="DT2577" s="9" t="s">
        <v>4334</v>
      </c>
      <c r="DU2577" s="9" t="s">
        <v>4334</v>
      </c>
      <c r="DV2577" s="9" t="s">
        <v>4334</v>
      </c>
      <c r="DW2577" s="9" t="s">
        <v>4334</v>
      </c>
      <c r="DX2577" s="9" t="s">
        <v>4334</v>
      </c>
      <c r="DY2577" s="9" t="s">
        <v>4334</v>
      </c>
      <c r="DZ2577" s="9" t="s">
        <v>4334</v>
      </c>
      <c r="EA2577" s="9" t="s">
        <v>4334</v>
      </c>
      <c r="EB2577" s="9" t="s">
        <v>4334</v>
      </c>
      <c r="EC2577" s="9" t="s">
        <v>4334</v>
      </c>
      <c r="ED2577" s="9" t="s">
        <v>4334</v>
      </c>
      <c r="EE2577" s="9" t="s">
        <v>4334</v>
      </c>
      <c r="EF2577" s="9" t="s">
        <v>4334</v>
      </c>
      <c r="EG2577" s="9" t="s">
        <v>4334</v>
      </c>
      <c r="EH2577" s="9" t="s">
        <v>4334</v>
      </c>
      <c r="EI2577" s="9" t="s">
        <v>4334</v>
      </c>
      <c r="EJ2577" s="9" t="s">
        <v>4334</v>
      </c>
      <c r="EK2577" s="9" t="s">
        <v>4334</v>
      </c>
      <c r="EL2577" s="9" t="s">
        <v>4334</v>
      </c>
      <c r="EM2577" s="9" t="s">
        <v>4334</v>
      </c>
      <c r="EN2577" s="9" t="s">
        <v>4334</v>
      </c>
      <c r="EO2577" s="9" t="s">
        <v>4334</v>
      </c>
      <c r="EP2577" s="9" t="s">
        <v>4334</v>
      </c>
      <c r="EQ2577" s="10" t="s">
        <v>4332</v>
      </c>
      <c r="ER2577" s="9" t="s">
        <v>4334</v>
      </c>
      <c r="ES2577" s="9" t="s">
        <v>4334</v>
      </c>
      <c r="ET2577" s="9" t="s">
        <v>4334</v>
      </c>
      <c r="EU2577" s="9" t="s">
        <v>4334</v>
      </c>
      <c r="EV2577" s="9" t="s">
        <v>4334</v>
      </c>
      <c r="EW2577" s="9" t="s">
        <v>4334</v>
      </c>
      <c r="EX2577" s="9" t="s">
        <v>4334</v>
      </c>
      <c r="EY2577" s="9" t="s">
        <v>4334</v>
      </c>
      <c r="EZ2577" s="9" t="s">
        <v>4334</v>
      </c>
      <c r="FA2577" s="9" t="s">
        <v>4334</v>
      </c>
      <c r="FB2577" s="9" t="s">
        <v>4334</v>
      </c>
      <c r="FC2577" s="9" t="s">
        <v>4334</v>
      </c>
      <c r="FD2577" s="9" t="s">
        <v>4334</v>
      </c>
      <c r="FE2577" s="9" t="s">
        <v>4334</v>
      </c>
      <c r="FF2577" s="9" t="s">
        <v>4334</v>
      </c>
      <c r="FG2577" s="9" t="s">
        <v>4334</v>
      </c>
      <c r="FH2577" s="9" t="s">
        <v>4334</v>
      </c>
      <c r="FI2577" s="9" t="s">
        <v>4334</v>
      </c>
      <c r="FJ2577" s="10" t="s">
        <v>4332</v>
      </c>
      <c r="FK2577" s="9" t="s">
        <v>4334</v>
      </c>
      <c r="FL2577" s="9" t="s">
        <v>4334</v>
      </c>
      <c r="FM2577" s="9" t="s">
        <v>4334</v>
      </c>
      <c r="FN2577" s="9" t="s">
        <v>4334</v>
      </c>
      <c r="FO2577" s="9" t="s">
        <v>4334</v>
      </c>
      <c r="FP2577" s="9" t="s">
        <v>4334</v>
      </c>
      <c r="FQ2577" s="9" t="s">
        <v>4334</v>
      </c>
      <c r="FR2577" s="9" t="s">
        <v>4334</v>
      </c>
      <c r="FS2577" s="9" t="s">
        <v>4334</v>
      </c>
      <c r="FT2577" s="9" t="s">
        <v>4334</v>
      </c>
      <c r="FU2577" s="9" t="s">
        <v>4334</v>
      </c>
      <c r="FV2577" s="9" t="s">
        <v>4334</v>
      </c>
      <c r="FW2577" s="9" t="s">
        <v>4334</v>
      </c>
      <c r="FX2577" s="10">
        <v>7500</v>
      </c>
      <c r="FY2577" s="9" t="s">
        <v>4334</v>
      </c>
      <c r="FZ2577" s="9" t="s">
        <v>4334</v>
      </c>
      <c r="GA2577" s="9" t="s">
        <v>4334</v>
      </c>
      <c r="GB2577" s="9" t="s">
        <v>4334</v>
      </c>
      <c r="GC2577" s="9" t="s">
        <v>4334</v>
      </c>
      <c r="GD2577" s="9" t="s">
        <v>4334</v>
      </c>
      <c r="GE2577" s="9" t="s">
        <v>4334</v>
      </c>
    </row>
    <row r="2578" spans="1:187" x14ac:dyDescent="0.3">
      <c r="A2578" s="14" t="s">
        <v>2745</v>
      </c>
      <c r="B2578" s="15" t="s">
        <v>2746</v>
      </c>
      <c r="C2578" s="9" t="s">
        <v>4334</v>
      </c>
      <c r="D2578" s="9" t="s">
        <v>4334</v>
      </c>
      <c r="E2578" s="9" t="s">
        <v>4334</v>
      </c>
      <c r="F2578" s="9" t="s">
        <v>4334</v>
      </c>
      <c r="G2578" s="9" t="s">
        <v>4334</v>
      </c>
      <c r="H2578" s="9" t="s">
        <v>4334</v>
      </c>
      <c r="I2578" s="9" t="s">
        <v>4334</v>
      </c>
      <c r="J2578" s="9" t="s">
        <v>4334</v>
      </c>
      <c r="K2578" s="9" t="s">
        <v>4334</v>
      </c>
      <c r="L2578" s="9" t="s">
        <v>4334</v>
      </c>
      <c r="M2578" s="9" t="s">
        <v>4334</v>
      </c>
      <c r="N2578" s="10">
        <v>6764</v>
      </c>
      <c r="O2578" s="9" t="s">
        <v>4334</v>
      </c>
      <c r="P2578" s="9" t="s">
        <v>4334</v>
      </c>
      <c r="Q2578" s="9" t="s">
        <v>4334</v>
      </c>
      <c r="R2578" s="9" t="s">
        <v>4334</v>
      </c>
      <c r="S2578" s="9" t="s">
        <v>4334</v>
      </c>
      <c r="T2578" s="9" t="s">
        <v>4334</v>
      </c>
      <c r="U2578" s="9" t="s">
        <v>4334</v>
      </c>
      <c r="V2578" s="9" t="s">
        <v>4334</v>
      </c>
      <c r="W2578" s="9" t="s">
        <v>4334</v>
      </c>
      <c r="X2578" s="9" t="s">
        <v>4334</v>
      </c>
      <c r="Y2578" s="9" t="s">
        <v>4334</v>
      </c>
      <c r="Z2578" s="9" t="s">
        <v>4334</v>
      </c>
      <c r="AA2578" s="9" t="s">
        <v>4334</v>
      </c>
      <c r="AB2578" s="9" t="s">
        <v>4334</v>
      </c>
      <c r="AC2578" s="9" t="s">
        <v>4334</v>
      </c>
      <c r="AD2578" s="9" t="s">
        <v>4334</v>
      </c>
      <c r="AE2578" s="9" t="s">
        <v>4334</v>
      </c>
      <c r="AF2578" s="9" t="s">
        <v>4334</v>
      </c>
      <c r="AG2578" s="9" t="s">
        <v>4334</v>
      </c>
      <c r="AH2578" s="9" t="s">
        <v>4334</v>
      </c>
      <c r="AI2578" s="9" t="s">
        <v>4334</v>
      </c>
      <c r="AJ2578" s="9" t="s">
        <v>4334</v>
      </c>
      <c r="AK2578" s="9" t="s">
        <v>4334</v>
      </c>
      <c r="AL2578" s="9" t="s">
        <v>4334</v>
      </c>
      <c r="AM2578" s="9" t="s">
        <v>4334</v>
      </c>
      <c r="AN2578" s="9" t="s">
        <v>4334</v>
      </c>
      <c r="AO2578" s="9" t="s">
        <v>4334</v>
      </c>
      <c r="AP2578" s="9" t="s">
        <v>4334</v>
      </c>
      <c r="AQ2578" s="9" t="s">
        <v>4334</v>
      </c>
      <c r="AR2578" s="9" t="s">
        <v>4334</v>
      </c>
      <c r="AS2578" s="9" t="s">
        <v>4334</v>
      </c>
      <c r="AT2578" s="9" t="s">
        <v>4334</v>
      </c>
      <c r="AU2578" s="9" t="s">
        <v>4334</v>
      </c>
      <c r="AV2578" s="9" t="s">
        <v>4334</v>
      </c>
      <c r="AW2578" s="9" t="s">
        <v>4334</v>
      </c>
      <c r="AX2578" s="10" t="s">
        <v>4332</v>
      </c>
      <c r="AY2578" s="9" t="s">
        <v>4334</v>
      </c>
      <c r="AZ2578" s="9" t="s">
        <v>4334</v>
      </c>
      <c r="BA2578" s="9" t="s">
        <v>4334</v>
      </c>
      <c r="BB2578" s="9" t="s">
        <v>4334</v>
      </c>
      <c r="BC2578" s="9" t="s">
        <v>4334</v>
      </c>
      <c r="BD2578" s="9" t="s">
        <v>4334</v>
      </c>
      <c r="BE2578" s="9" t="s">
        <v>4334</v>
      </c>
      <c r="BF2578" s="9" t="s">
        <v>4334</v>
      </c>
      <c r="BG2578" s="9" t="s">
        <v>4334</v>
      </c>
      <c r="BH2578" s="9" t="s">
        <v>4334</v>
      </c>
      <c r="BI2578" s="9" t="s">
        <v>4334</v>
      </c>
      <c r="BJ2578" s="9" t="s">
        <v>4334</v>
      </c>
      <c r="BK2578" s="9" t="s">
        <v>4334</v>
      </c>
      <c r="BL2578" s="9" t="s">
        <v>4334</v>
      </c>
      <c r="BM2578" s="9" t="s">
        <v>4334</v>
      </c>
      <c r="BN2578" s="9" t="s">
        <v>4334</v>
      </c>
      <c r="BO2578" s="9" t="s">
        <v>4334</v>
      </c>
      <c r="BP2578" s="9" t="s">
        <v>4334</v>
      </c>
      <c r="BQ2578" s="9" t="s">
        <v>4334</v>
      </c>
      <c r="BR2578" s="9" t="s">
        <v>4334</v>
      </c>
      <c r="BS2578" s="9" t="s">
        <v>4334</v>
      </c>
      <c r="BT2578" s="9" t="s">
        <v>4334</v>
      </c>
      <c r="BU2578" s="9" t="s">
        <v>4334</v>
      </c>
      <c r="BV2578" s="9" t="s">
        <v>4334</v>
      </c>
      <c r="BW2578" s="9" t="s">
        <v>4334</v>
      </c>
      <c r="BX2578" s="9" t="s">
        <v>4334</v>
      </c>
      <c r="BY2578" s="9" t="s">
        <v>4334</v>
      </c>
      <c r="BZ2578" s="9" t="s">
        <v>4334</v>
      </c>
      <c r="CA2578" s="9" t="s">
        <v>4334</v>
      </c>
      <c r="CB2578" s="9" t="s">
        <v>4334</v>
      </c>
      <c r="CC2578" s="9" t="s">
        <v>4334</v>
      </c>
      <c r="CD2578" s="9" t="s">
        <v>4334</v>
      </c>
      <c r="CE2578" s="9" t="s">
        <v>4334</v>
      </c>
      <c r="CF2578" s="9" t="s">
        <v>4334</v>
      </c>
      <c r="CG2578" s="9" t="s">
        <v>4334</v>
      </c>
      <c r="CH2578" s="9" t="s">
        <v>4334</v>
      </c>
      <c r="CI2578" s="9" t="s">
        <v>4334</v>
      </c>
      <c r="CJ2578" s="9" t="s">
        <v>4334</v>
      </c>
      <c r="CK2578" s="9" t="s">
        <v>4334</v>
      </c>
      <c r="CL2578" s="9" t="s">
        <v>4334</v>
      </c>
      <c r="CM2578" s="9" t="s">
        <v>4334</v>
      </c>
      <c r="CN2578" s="9" t="s">
        <v>4334</v>
      </c>
      <c r="CO2578" s="9" t="s">
        <v>4334</v>
      </c>
      <c r="CP2578" s="9" t="s">
        <v>4334</v>
      </c>
      <c r="CQ2578" s="9" t="s">
        <v>4334</v>
      </c>
      <c r="CR2578" s="9" t="s">
        <v>4334</v>
      </c>
      <c r="CS2578" s="9" t="s">
        <v>4334</v>
      </c>
      <c r="CT2578" s="10">
        <v>6295</v>
      </c>
      <c r="CU2578" s="9" t="s">
        <v>4334</v>
      </c>
      <c r="CV2578" s="9" t="s">
        <v>4334</v>
      </c>
      <c r="CW2578" s="9" t="s">
        <v>4334</v>
      </c>
      <c r="CX2578" s="9" t="s">
        <v>4334</v>
      </c>
      <c r="CY2578" s="9" t="s">
        <v>4334</v>
      </c>
      <c r="CZ2578" s="9" t="s">
        <v>4334</v>
      </c>
      <c r="DA2578" s="9" t="s">
        <v>4334</v>
      </c>
      <c r="DB2578" s="9" t="s">
        <v>4334</v>
      </c>
      <c r="DC2578" s="9" t="s">
        <v>4334</v>
      </c>
      <c r="DD2578" s="9" t="s">
        <v>4334</v>
      </c>
      <c r="DE2578" s="9" t="s">
        <v>4334</v>
      </c>
      <c r="DF2578" s="9" t="s">
        <v>4334</v>
      </c>
      <c r="DG2578" s="9" t="s">
        <v>4334</v>
      </c>
      <c r="DH2578" s="9" t="s">
        <v>4334</v>
      </c>
      <c r="DI2578" s="9" t="s">
        <v>4334</v>
      </c>
      <c r="DJ2578" s="9" t="s">
        <v>4334</v>
      </c>
      <c r="DK2578" s="9" t="s">
        <v>4334</v>
      </c>
      <c r="DL2578" s="9" t="s">
        <v>4334</v>
      </c>
      <c r="DM2578" s="9" t="s">
        <v>4334</v>
      </c>
      <c r="DN2578" s="9" t="s">
        <v>4334</v>
      </c>
      <c r="DO2578" s="9" t="s">
        <v>4334</v>
      </c>
      <c r="DP2578" s="9" t="s">
        <v>4334</v>
      </c>
      <c r="DQ2578" s="9" t="s">
        <v>4334</v>
      </c>
      <c r="DR2578" s="9" t="s">
        <v>4334</v>
      </c>
      <c r="DS2578" s="9" t="s">
        <v>4334</v>
      </c>
      <c r="DT2578" s="9" t="s">
        <v>4334</v>
      </c>
      <c r="DU2578" s="9" t="s">
        <v>4334</v>
      </c>
      <c r="DV2578" s="9" t="s">
        <v>4334</v>
      </c>
      <c r="DW2578" s="9" t="s">
        <v>4334</v>
      </c>
      <c r="DX2578" s="9" t="s">
        <v>4334</v>
      </c>
      <c r="DY2578" s="9" t="s">
        <v>4334</v>
      </c>
      <c r="DZ2578" s="9" t="s">
        <v>4334</v>
      </c>
      <c r="EA2578" s="9" t="s">
        <v>4334</v>
      </c>
      <c r="EB2578" s="9" t="s">
        <v>4334</v>
      </c>
      <c r="EC2578" s="9" t="s">
        <v>4334</v>
      </c>
      <c r="ED2578" s="9" t="s">
        <v>4334</v>
      </c>
      <c r="EE2578" s="9" t="s">
        <v>4334</v>
      </c>
      <c r="EF2578" s="9" t="s">
        <v>4334</v>
      </c>
      <c r="EG2578" s="9" t="s">
        <v>4334</v>
      </c>
      <c r="EH2578" s="9" t="s">
        <v>4334</v>
      </c>
      <c r="EI2578" s="9" t="s">
        <v>4334</v>
      </c>
      <c r="EJ2578" s="9" t="s">
        <v>4334</v>
      </c>
      <c r="EK2578" s="9" t="s">
        <v>4334</v>
      </c>
      <c r="EL2578" s="9" t="s">
        <v>4334</v>
      </c>
      <c r="EM2578" s="9" t="s">
        <v>4334</v>
      </c>
      <c r="EN2578" s="9" t="s">
        <v>4334</v>
      </c>
      <c r="EO2578" s="9" t="s">
        <v>4334</v>
      </c>
      <c r="EP2578" s="9" t="s">
        <v>4334</v>
      </c>
      <c r="EQ2578" s="10">
        <v>6295</v>
      </c>
      <c r="ER2578" s="9" t="s">
        <v>4334</v>
      </c>
      <c r="ES2578" s="9" t="s">
        <v>4334</v>
      </c>
      <c r="ET2578" s="9" t="s">
        <v>4334</v>
      </c>
      <c r="EU2578" s="9" t="s">
        <v>4334</v>
      </c>
      <c r="EV2578" s="9" t="s">
        <v>4334</v>
      </c>
      <c r="EW2578" s="9" t="s">
        <v>4334</v>
      </c>
      <c r="EX2578" s="9" t="s">
        <v>4334</v>
      </c>
      <c r="EY2578" s="9" t="s">
        <v>4334</v>
      </c>
      <c r="EZ2578" s="9" t="s">
        <v>4334</v>
      </c>
      <c r="FA2578" s="9" t="s">
        <v>4334</v>
      </c>
      <c r="FB2578" s="9" t="s">
        <v>4334</v>
      </c>
      <c r="FC2578" s="9" t="s">
        <v>4334</v>
      </c>
      <c r="FD2578" s="9" t="s">
        <v>4334</v>
      </c>
      <c r="FE2578" s="9" t="s">
        <v>4334</v>
      </c>
      <c r="FF2578" s="9" t="s">
        <v>4334</v>
      </c>
      <c r="FG2578" s="9" t="s">
        <v>4334</v>
      </c>
      <c r="FH2578" s="9" t="s">
        <v>4334</v>
      </c>
      <c r="FI2578" s="9" t="s">
        <v>4334</v>
      </c>
      <c r="FJ2578" s="10" t="s">
        <v>4332</v>
      </c>
      <c r="FK2578" s="9" t="s">
        <v>4334</v>
      </c>
      <c r="FL2578" s="9" t="s">
        <v>4334</v>
      </c>
      <c r="FM2578" s="9" t="s">
        <v>4334</v>
      </c>
      <c r="FN2578" s="9" t="s">
        <v>4334</v>
      </c>
      <c r="FO2578" s="9" t="s">
        <v>4334</v>
      </c>
      <c r="FP2578" s="9" t="s">
        <v>4334</v>
      </c>
      <c r="FQ2578" s="9" t="s">
        <v>4334</v>
      </c>
      <c r="FR2578" s="9" t="s">
        <v>4334</v>
      </c>
      <c r="FS2578" s="9" t="s">
        <v>4334</v>
      </c>
      <c r="FT2578" s="9" t="s">
        <v>4334</v>
      </c>
      <c r="FU2578" s="9" t="s">
        <v>4334</v>
      </c>
      <c r="FV2578" s="9" t="s">
        <v>4334</v>
      </c>
      <c r="FW2578" s="9" t="s">
        <v>4334</v>
      </c>
      <c r="FX2578" s="10">
        <v>7500</v>
      </c>
      <c r="FY2578" s="9" t="s">
        <v>4334</v>
      </c>
      <c r="FZ2578" s="9" t="s">
        <v>4334</v>
      </c>
      <c r="GA2578" s="9" t="s">
        <v>4334</v>
      </c>
      <c r="GB2578" s="9" t="s">
        <v>4334</v>
      </c>
      <c r="GC2578" s="9" t="s">
        <v>4334</v>
      </c>
      <c r="GD2578" s="9" t="s">
        <v>4334</v>
      </c>
      <c r="GE2578" s="9" t="s">
        <v>4334</v>
      </c>
    </row>
    <row r="2579" spans="1:187" x14ac:dyDescent="0.3">
      <c r="A2579" s="14" t="s">
        <v>2747</v>
      </c>
      <c r="B2579" s="15" t="s">
        <v>2748</v>
      </c>
      <c r="C2579" s="9" t="s">
        <v>4334</v>
      </c>
      <c r="D2579" s="9" t="s">
        <v>4334</v>
      </c>
      <c r="E2579" s="9" t="s">
        <v>4334</v>
      </c>
      <c r="F2579" s="9" t="s">
        <v>4334</v>
      </c>
      <c r="G2579" s="9" t="s">
        <v>4334</v>
      </c>
      <c r="H2579" s="9" t="s">
        <v>4334</v>
      </c>
      <c r="I2579" s="9" t="s">
        <v>4334</v>
      </c>
      <c r="J2579" s="9" t="s">
        <v>4334</v>
      </c>
      <c r="K2579" s="9" t="s">
        <v>4334</v>
      </c>
      <c r="L2579" s="9" t="s">
        <v>4334</v>
      </c>
      <c r="M2579" s="9" t="s">
        <v>4334</v>
      </c>
      <c r="N2579" s="10">
        <v>6616</v>
      </c>
      <c r="O2579" s="9" t="s">
        <v>4334</v>
      </c>
      <c r="P2579" s="9" t="s">
        <v>4334</v>
      </c>
      <c r="Q2579" s="9" t="s">
        <v>4334</v>
      </c>
      <c r="R2579" s="9" t="s">
        <v>4334</v>
      </c>
      <c r="S2579" s="9" t="s">
        <v>4334</v>
      </c>
      <c r="T2579" s="9" t="s">
        <v>4334</v>
      </c>
      <c r="U2579" s="9" t="s">
        <v>4334</v>
      </c>
      <c r="V2579" s="9" t="s">
        <v>4334</v>
      </c>
      <c r="W2579" s="9" t="s">
        <v>4334</v>
      </c>
      <c r="X2579" s="9" t="s">
        <v>4334</v>
      </c>
      <c r="Y2579" s="9" t="s">
        <v>4334</v>
      </c>
      <c r="Z2579" s="9" t="s">
        <v>4334</v>
      </c>
      <c r="AA2579" s="9" t="s">
        <v>4334</v>
      </c>
      <c r="AB2579" s="9" t="s">
        <v>4334</v>
      </c>
      <c r="AC2579" s="9" t="s">
        <v>4334</v>
      </c>
      <c r="AD2579" s="9" t="s">
        <v>4334</v>
      </c>
      <c r="AE2579" s="9" t="s">
        <v>4334</v>
      </c>
      <c r="AF2579" s="9" t="s">
        <v>4334</v>
      </c>
      <c r="AG2579" s="9" t="s">
        <v>4334</v>
      </c>
      <c r="AH2579" s="9" t="s">
        <v>4334</v>
      </c>
      <c r="AI2579" s="9" t="s">
        <v>4334</v>
      </c>
      <c r="AJ2579" s="9" t="s">
        <v>4334</v>
      </c>
      <c r="AK2579" s="9" t="s">
        <v>4334</v>
      </c>
      <c r="AL2579" s="9" t="s">
        <v>4334</v>
      </c>
      <c r="AM2579" s="9" t="s">
        <v>4334</v>
      </c>
      <c r="AN2579" s="9" t="s">
        <v>4334</v>
      </c>
      <c r="AO2579" s="9" t="s">
        <v>4334</v>
      </c>
      <c r="AP2579" s="9" t="s">
        <v>4334</v>
      </c>
      <c r="AQ2579" s="9" t="s">
        <v>4334</v>
      </c>
      <c r="AR2579" s="9" t="s">
        <v>4334</v>
      </c>
      <c r="AS2579" s="9" t="s">
        <v>4334</v>
      </c>
      <c r="AT2579" s="9" t="s">
        <v>4334</v>
      </c>
      <c r="AU2579" s="9" t="s">
        <v>4334</v>
      </c>
      <c r="AV2579" s="9" t="s">
        <v>4334</v>
      </c>
      <c r="AW2579" s="9" t="s">
        <v>4334</v>
      </c>
      <c r="AX2579" s="10">
        <v>8500</v>
      </c>
      <c r="AY2579" s="9" t="s">
        <v>4334</v>
      </c>
      <c r="AZ2579" s="9" t="s">
        <v>4334</v>
      </c>
      <c r="BA2579" s="9" t="s">
        <v>4334</v>
      </c>
      <c r="BB2579" s="9" t="s">
        <v>4334</v>
      </c>
      <c r="BC2579" s="9" t="s">
        <v>4334</v>
      </c>
      <c r="BD2579" s="9" t="s">
        <v>4334</v>
      </c>
      <c r="BE2579" s="9" t="s">
        <v>4334</v>
      </c>
      <c r="BF2579" s="9" t="s">
        <v>4334</v>
      </c>
      <c r="BG2579" s="9" t="s">
        <v>4334</v>
      </c>
      <c r="BH2579" s="9" t="s">
        <v>4334</v>
      </c>
      <c r="BI2579" s="9" t="s">
        <v>4334</v>
      </c>
      <c r="BJ2579" s="9" t="s">
        <v>4334</v>
      </c>
      <c r="BK2579" s="9" t="s">
        <v>4334</v>
      </c>
      <c r="BL2579" s="9" t="s">
        <v>4334</v>
      </c>
      <c r="BM2579" s="9" t="s">
        <v>4334</v>
      </c>
      <c r="BN2579" s="9" t="s">
        <v>4334</v>
      </c>
      <c r="BO2579" s="9" t="s">
        <v>4334</v>
      </c>
      <c r="BP2579" s="9" t="s">
        <v>4334</v>
      </c>
      <c r="BQ2579" s="9" t="s">
        <v>4334</v>
      </c>
      <c r="BR2579" s="9" t="s">
        <v>4334</v>
      </c>
      <c r="BS2579" s="9" t="s">
        <v>4334</v>
      </c>
      <c r="BT2579" s="9" t="s">
        <v>4334</v>
      </c>
      <c r="BU2579" s="9" t="s">
        <v>4334</v>
      </c>
      <c r="BV2579" s="9" t="s">
        <v>4334</v>
      </c>
      <c r="BW2579" s="9" t="s">
        <v>4334</v>
      </c>
      <c r="BX2579" s="9" t="s">
        <v>4334</v>
      </c>
      <c r="BY2579" s="9" t="s">
        <v>4334</v>
      </c>
      <c r="BZ2579" s="9" t="s">
        <v>4334</v>
      </c>
      <c r="CA2579" s="9" t="s">
        <v>4334</v>
      </c>
      <c r="CB2579" s="9" t="s">
        <v>4334</v>
      </c>
      <c r="CC2579" s="9" t="s">
        <v>4334</v>
      </c>
      <c r="CD2579" s="9" t="s">
        <v>4334</v>
      </c>
      <c r="CE2579" s="9" t="s">
        <v>4334</v>
      </c>
      <c r="CF2579" s="9" t="s">
        <v>4334</v>
      </c>
      <c r="CG2579" s="9" t="s">
        <v>4334</v>
      </c>
      <c r="CH2579" s="9" t="s">
        <v>4334</v>
      </c>
      <c r="CI2579" s="9" t="s">
        <v>4334</v>
      </c>
      <c r="CJ2579" s="9" t="s">
        <v>4334</v>
      </c>
      <c r="CK2579" s="9" t="s">
        <v>4334</v>
      </c>
      <c r="CL2579" s="9" t="s">
        <v>4334</v>
      </c>
      <c r="CM2579" s="9" t="s">
        <v>4334</v>
      </c>
      <c r="CN2579" s="9" t="s">
        <v>4334</v>
      </c>
      <c r="CO2579" s="9" t="s">
        <v>4334</v>
      </c>
      <c r="CP2579" s="9" t="s">
        <v>4334</v>
      </c>
      <c r="CQ2579" s="9" t="s">
        <v>4334</v>
      </c>
      <c r="CR2579" s="9" t="s">
        <v>4334</v>
      </c>
      <c r="CS2579" s="9" t="s">
        <v>4334</v>
      </c>
      <c r="CT2579" s="9" t="s">
        <v>4334</v>
      </c>
      <c r="CU2579" s="9" t="s">
        <v>4334</v>
      </c>
      <c r="CV2579" s="9" t="s">
        <v>4334</v>
      </c>
      <c r="CW2579" s="9" t="s">
        <v>4334</v>
      </c>
      <c r="CX2579" s="9" t="s">
        <v>4334</v>
      </c>
      <c r="CY2579" s="9" t="s">
        <v>4334</v>
      </c>
      <c r="CZ2579" s="9" t="s">
        <v>4334</v>
      </c>
      <c r="DA2579" s="9" t="s">
        <v>4334</v>
      </c>
      <c r="DB2579" s="9" t="s">
        <v>4334</v>
      </c>
      <c r="DC2579" s="9" t="s">
        <v>4334</v>
      </c>
      <c r="DD2579" s="9" t="s">
        <v>4334</v>
      </c>
      <c r="DE2579" s="9" t="s">
        <v>4334</v>
      </c>
      <c r="DF2579" s="9" t="s">
        <v>4334</v>
      </c>
      <c r="DG2579" s="9" t="s">
        <v>4334</v>
      </c>
      <c r="DH2579" s="9" t="s">
        <v>4334</v>
      </c>
      <c r="DI2579" s="9" t="s">
        <v>4334</v>
      </c>
      <c r="DJ2579" s="9" t="s">
        <v>4334</v>
      </c>
      <c r="DK2579" s="9" t="s">
        <v>4334</v>
      </c>
      <c r="DL2579" s="9" t="s">
        <v>4334</v>
      </c>
      <c r="DM2579" s="9" t="s">
        <v>4334</v>
      </c>
      <c r="DN2579" s="9" t="s">
        <v>4334</v>
      </c>
      <c r="DO2579" s="9" t="s">
        <v>4334</v>
      </c>
      <c r="DP2579" s="9" t="s">
        <v>4334</v>
      </c>
      <c r="DQ2579" s="9" t="s">
        <v>4334</v>
      </c>
      <c r="DR2579" s="9" t="s">
        <v>4334</v>
      </c>
      <c r="DS2579" s="9" t="s">
        <v>4334</v>
      </c>
      <c r="DT2579" s="9" t="s">
        <v>4334</v>
      </c>
      <c r="DU2579" s="9" t="s">
        <v>4334</v>
      </c>
      <c r="DV2579" s="9" t="s">
        <v>4334</v>
      </c>
      <c r="DW2579" s="9" t="s">
        <v>4334</v>
      </c>
      <c r="DX2579" s="9" t="s">
        <v>4334</v>
      </c>
      <c r="DY2579" s="9" t="s">
        <v>4334</v>
      </c>
      <c r="DZ2579" s="9" t="s">
        <v>4334</v>
      </c>
      <c r="EA2579" s="9" t="s">
        <v>4334</v>
      </c>
      <c r="EB2579" s="9" t="s">
        <v>4334</v>
      </c>
      <c r="EC2579" s="9" t="s">
        <v>4334</v>
      </c>
      <c r="ED2579" s="9" t="s">
        <v>4334</v>
      </c>
      <c r="EE2579" s="9" t="s">
        <v>4334</v>
      </c>
      <c r="EF2579" s="9" t="s">
        <v>4334</v>
      </c>
      <c r="EG2579" s="9" t="s">
        <v>4334</v>
      </c>
      <c r="EH2579" s="9" t="s">
        <v>4334</v>
      </c>
      <c r="EI2579" s="9" t="s">
        <v>4334</v>
      </c>
      <c r="EJ2579" s="9" t="s">
        <v>4334</v>
      </c>
      <c r="EK2579" s="9" t="s">
        <v>4334</v>
      </c>
      <c r="EL2579" s="9" t="s">
        <v>4334</v>
      </c>
      <c r="EM2579" s="9" t="s">
        <v>4334</v>
      </c>
      <c r="EN2579" s="9" t="s">
        <v>4334</v>
      </c>
      <c r="EO2579" s="9" t="s">
        <v>4334</v>
      </c>
      <c r="EP2579" s="9" t="s">
        <v>4334</v>
      </c>
      <c r="EQ2579" s="9" t="s">
        <v>4334</v>
      </c>
      <c r="ER2579" s="9" t="s">
        <v>4334</v>
      </c>
      <c r="ES2579" s="9" t="s">
        <v>4334</v>
      </c>
      <c r="ET2579" s="9" t="s">
        <v>4334</v>
      </c>
      <c r="EU2579" s="9" t="s">
        <v>4334</v>
      </c>
      <c r="EV2579" s="9" t="s">
        <v>4334</v>
      </c>
      <c r="EW2579" s="9" t="s">
        <v>4334</v>
      </c>
      <c r="EX2579" s="9" t="s">
        <v>4334</v>
      </c>
      <c r="EY2579" s="9" t="s">
        <v>4334</v>
      </c>
      <c r="EZ2579" s="9" t="s">
        <v>4334</v>
      </c>
      <c r="FA2579" s="9" t="s">
        <v>4334</v>
      </c>
      <c r="FB2579" s="9" t="s">
        <v>4334</v>
      </c>
      <c r="FC2579" s="9" t="s">
        <v>4334</v>
      </c>
      <c r="FD2579" s="9" t="s">
        <v>4334</v>
      </c>
      <c r="FE2579" s="9" t="s">
        <v>4334</v>
      </c>
      <c r="FF2579" s="9" t="s">
        <v>4334</v>
      </c>
      <c r="FG2579" s="9" t="s">
        <v>4334</v>
      </c>
      <c r="FH2579" s="9" t="s">
        <v>4334</v>
      </c>
      <c r="FI2579" s="9" t="s">
        <v>4334</v>
      </c>
      <c r="FJ2579" s="10">
        <v>12500</v>
      </c>
      <c r="FK2579" s="9" t="s">
        <v>4334</v>
      </c>
      <c r="FL2579" s="9" t="s">
        <v>4334</v>
      </c>
      <c r="FM2579" s="9" t="s">
        <v>4334</v>
      </c>
      <c r="FN2579" s="9" t="s">
        <v>4334</v>
      </c>
      <c r="FO2579" s="9" t="s">
        <v>4334</v>
      </c>
      <c r="FP2579" s="9" t="s">
        <v>4334</v>
      </c>
      <c r="FQ2579" s="9" t="s">
        <v>4334</v>
      </c>
      <c r="FR2579" s="9" t="s">
        <v>4334</v>
      </c>
      <c r="FS2579" s="9" t="s">
        <v>4334</v>
      </c>
      <c r="FT2579" s="9" t="s">
        <v>4334</v>
      </c>
      <c r="FU2579" s="9" t="s">
        <v>4334</v>
      </c>
      <c r="FV2579" s="9" t="s">
        <v>4334</v>
      </c>
      <c r="FW2579" s="9" t="s">
        <v>4334</v>
      </c>
      <c r="FX2579" s="10">
        <v>7500</v>
      </c>
      <c r="FY2579" s="9" t="s">
        <v>4334</v>
      </c>
      <c r="FZ2579" s="9" t="s">
        <v>4334</v>
      </c>
      <c r="GA2579" s="9" t="s">
        <v>4334</v>
      </c>
      <c r="GB2579" s="9" t="s">
        <v>4334</v>
      </c>
      <c r="GC2579" s="9" t="s">
        <v>4334</v>
      </c>
      <c r="GD2579" s="9" t="s">
        <v>4334</v>
      </c>
      <c r="GE2579" s="9" t="s">
        <v>4334</v>
      </c>
    </row>
    <row r="2580" spans="1:187" x14ac:dyDescent="0.3">
      <c r="A2580" s="14" t="s">
        <v>2749</v>
      </c>
      <c r="B2580" s="15" t="s">
        <v>2750</v>
      </c>
      <c r="C2580" s="9" t="s">
        <v>4334</v>
      </c>
      <c r="D2580" s="9" t="s">
        <v>4334</v>
      </c>
      <c r="E2580" s="9" t="s">
        <v>4334</v>
      </c>
      <c r="F2580" s="9" t="s">
        <v>4334</v>
      </c>
      <c r="G2580" s="9" t="s">
        <v>4334</v>
      </c>
      <c r="H2580" s="9" t="s">
        <v>4334</v>
      </c>
      <c r="I2580" s="9" t="s">
        <v>4334</v>
      </c>
      <c r="J2580" s="9" t="s">
        <v>4334</v>
      </c>
      <c r="K2580" s="9" t="s">
        <v>4334</v>
      </c>
      <c r="L2580" s="9" t="s">
        <v>4334</v>
      </c>
      <c r="M2580" s="9" t="s">
        <v>4334</v>
      </c>
      <c r="N2580" s="10">
        <v>7667</v>
      </c>
      <c r="O2580" s="9" t="s">
        <v>4334</v>
      </c>
      <c r="P2580" s="9" t="s">
        <v>4334</v>
      </c>
      <c r="Q2580" s="9" t="s">
        <v>4334</v>
      </c>
      <c r="R2580" s="9" t="s">
        <v>4334</v>
      </c>
      <c r="S2580" s="9" t="s">
        <v>4334</v>
      </c>
      <c r="T2580" s="9" t="s">
        <v>4334</v>
      </c>
      <c r="U2580" s="9" t="s">
        <v>4334</v>
      </c>
      <c r="V2580" s="9" t="s">
        <v>4334</v>
      </c>
      <c r="W2580" s="9" t="s">
        <v>4334</v>
      </c>
      <c r="X2580" s="9" t="s">
        <v>4334</v>
      </c>
      <c r="Y2580" s="9" t="s">
        <v>4334</v>
      </c>
      <c r="Z2580" s="9" t="s">
        <v>4334</v>
      </c>
      <c r="AA2580" s="9" t="s">
        <v>4334</v>
      </c>
      <c r="AB2580" s="9" t="s">
        <v>4334</v>
      </c>
      <c r="AC2580" s="9" t="s">
        <v>4334</v>
      </c>
      <c r="AD2580" s="9" t="s">
        <v>4334</v>
      </c>
      <c r="AE2580" s="9" t="s">
        <v>4334</v>
      </c>
      <c r="AF2580" s="9" t="s">
        <v>4334</v>
      </c>
      <c r="AG2580" s="9" t="s">
        <v>4334</v>
      </c>
      <c r="AH2580" s="9" t="s">
        <v>4334</v>
      </c>
      <c r="AI2580" s="9" t="s">
        <v>4334</v>
      </c>
      <c r="AJ2580" s="9" t="s">
        <v>4334</v>
      </c>
      <c r="AK2580" s="9" t="s">
        <v>4334</v>
      </c>
      <c r="AL2580" s="9" t="s">
        <v>4334</v>
      </c>
      <c r="AM2580" s="9" t="s">
        <v>4334</v>
      </c>
      <c r="AN2580" s="9" t="s">
        <v>4334</v>
      </c>
      <c r="AO2580" s="9" t="s">
        <v>4334</v>
      </c>
      <c r="AP2580" s="9" t="s">
        <v>4334</v>
      </c>
      <c r="AQ2580" s="9" t="s">
        <v>4334</v>
      </c>
      <c r="AR2580" s="9" t="s">
        <v>4334</v>
      </c>
      <c r="AS2580" s="9" t="s">
        <v>4334</v>
      </c>
      <c r="AT2580" s="9" t="s">
        <v>4334</v>
      </c>
      <c r="AU2580" s="9" t="s">
        <v>4334</v>
      </c>
      <c r="AV2580" s="9" t="s">
        <v>4334</v>
      </c>
      <c r="AW2580" s="9" t="s">
        <v>4334</v>
      </c>
      <c r="AX2580" s="10">
        <v>8500</v>
      </c>
      <c r="AY2580" s="9" t="s">
        <v>4334</v>
      </c>
      <c r="AZ2580" s="9" t="s">
        <v>4334</v>
      </c>
      <c r="BA2580" s="9" t="s">
        <v>4334</v>
      </c>
      <c r="BB2580" s="9" t="s">
        <v>4334</v>
      </c>
      <c r="BC2580" s="9" t="s">
        <v>4334</v>
      </c>
      <c r="BD2580" s="9" t="s">
        <v>4334</v>
      </c>
      <c r="BE2580" s="9" t="s">
        <v>4334</v>
      </c>
      <c r="BF2580" s="9" t="s">
        <v>4334</v>
      </c>
      <c r="BG2580" s="9" t="s">
        <v>4334</v>
      </c>
      <c r="BH2580" s="9" t="s">
        <v>4334</v>
      </c>
      <c r="BI2580" s="9" t="s">
        <v>4334</v>
      </c>
      <c r="BJ2580" s="9" t="s">
        <v>4334</v>
      </c>
      <c r="BK2580" s="9" t="s">
        <v>4334</v>
      </c>
      <c r="BL2580" s="9" t="s">
        <v>4334</v>
      </c>
      <c r="BM2580" s="9" t="s">
        <v>4334</v>
      </c>
      <c r="BN2580" s="9" t="s">
        <v>4334</v>
      </c>
      <c r="BO2580" s="9" t="s">
        <v>4334</v>
      </c>
      <c r="BP2580" s="9" t="s">
        <v>4334</v>
      </c>
      <c r="BQ2580" s="9" t="s">
        <v>4334</v>
      </c>
      <c r="BR2580" s="9" t="s">
        <v>4334</v>
      </c>
      <c r="BS2580" s="9" t="s">
        <v>4334</v>
      </c>
      <c r="BT2580" s="9" t="s">
        <v>4334</v>
      </c>
      <c r="BU2580" s="9" t="s">
        <v>4334</v>
      </c>
      <c r="BV2580" s="9" t="s">
        <v>4334</v>
      </c>
      <c r="BW2580" s="9" t="s">
        <v>4334</v>
      </c>
      <c r="BX2580" s="9" t="s">
        <v>4334</v>
      </c>
      <c r="BY2580" s="9" t="s">
        <v>4334</v>
      </c>
      <c r="BZ2580" s="9" t="s">
        <v>4334</v>
      </c>
      <c r="CA2580" s="9" t="s">
        <v>4334</v>
      </c>
      <c r="CB2580" s="9" t="s">
        <v>4334</v>
      </c>
      <c r="CC2580" s="9" t="s">
        <v>4334</v>
      </c>
      <c r="CD2580" s="9" t="s">
        <v>4334</v>
      </c>
      <c r="CE2580" s="9" t="s">
        <v>4334</v>
      </c>
      <c r="CF2580" s="9" t="s">
        <v>4334</v>
      </c>
      <c r="CG2580" s="9" t="s">
        <v>4334</v>
      </c>
      <c r="CH2580" s="9" t="s">
        <v>4334</v>
      </c>
      <c r="CI2580" s="9" t="s">
        <v>4334</v>
      </c>
      <c r="CJ2580" s="9" t="s">
        <v>4334</v>
      </c>
      <c r="CK2580" s="9" t="s">
        <v>4334</v>
      </c>
      <c r="CL2580" s="9" t="s">
        <v>4334</v>
      </c>
      <c r="CM2580" s="9" t="s">
        <v>4334</v>
      </c>
      <c r="CN2580" s="9" t="s">
        <v>4334</v>
      </c>
      <c r="CO2580" s="9" t="s">
        <v>4334</v>
      </c>
      <c r="CP2580" s="9" t="s">
        <v>4334</v>
      </c>
      <c r="CQ2580" s="9" t="s">
        <v>4334</v>
      </c>
      <c r="CR2580" s="9" t="s">
        <v>4334</v>
      </c>
      <c r="CS2580" s="9" t="s">
        <v>4334</v>
      </c>
      <c r="CT2580" s="9" t="s">
        <v>4334</v>
      </c>
      <c r="CU2580" s="9" t="s">
        <v>4334</v>
      </c>
      <c r="CV2580" s="9" t="s">
        <v>4334</v>
      </c>
      <c r="CW2580" s="9" t="s">
        <v>4334</v>
      </c>
      <c r="CX2580" s="9" t="s">
        <v>4334</v>
      </c>
      <c r="CY2580" s="9" t="s">
        <v>4334</v>
      </c>
      <c r="CZ2580" s="9" t="s">
        <v>4334</v>
      </c>
      <c r="DA2580" s="9" t="s">
        <v>4334</v>
      </c>
      <c r="DB2580" s="9" t="s">
        <v>4334</v>
      </c>
      <c r="DC2580" s="9" t="s">
        <v>4334</v>
      </c>
      <c r="DD2580" s="9" t="s">
        <v>4334</v>
      </c>
      <c r="DE2580" s="9" t="s">
        <v>4334</v>
      </c>
      <c r="DF2580" s="9" t="s">
        <v>4334</v>
      </c>
      <c r="DG2580" s="9" t="s">
        <v>4334</v>
      </c>
      <c r="DH2580" s="9" t="s">
        <v>4334</v>
      </c>
      <c r="DI2580" s="9" t="s">
        <v>4334</v>
      </c>
      <c r="DJ2580" s="9" t="s">
        <v>4334</v>
      </c>
      <c r="DK2580" s="9" t="s">
        <v>4334</v>
      </c>
      <c r="DL2580" s="9" t="s">
        <v>4334</v>
      </c>
      <c r="DM2580" s="9" t="s">
        <v>4334</v>
      </c>
      <c r="DN2580" s="9" t="s">
        <v>4334</v>
      </c>
      <c r="DO2580" s="9" t="s">
        <v>4334</v>
      </c>
      <c r="DP2580" s="9" t="s">
        <v>4334</v>
      </c>
      <c r="DQ2580" s="9" t="s">
        <v>4334</v>
      </c>
      <c r="DR2580" s="9" t="s">
        <v>4334</v>
      </c>
      <c r="DS2580" s="9" t="s">
        <v>4334</v>
      </c>
      <c r="DT2580" s="9" t="s">
        <v>4334</v>
      </c>
      <c r="DU2580" s="9" t="s">
        <v>4334</v>
      </c>
      <c r="DV2580" s="9" t="s">
        <v>4334</v>
      </c>
      <c r="DW2580" s="9" t="s">
        <v>4334</v>
      </c>
      <c r="DX2580" s="9" t="s">
        <v>4334</v>
      </c>
      <c r="DY2580" s="9" t="s">
        <v>4334</v>
      </c>
      <c r="DZ2580" s="9" t="s">
        <v>4334</v>
      </c>
      <c r="EA2580" s="9" t="s">
        <v>4334</v>
      </c>
      <c r="EB2580" s="9" t="s">
        <v>4334</v>
      </c>
      <c r="EC2580" s="9" t="s">
        <v>4334</v>
      </c>
      <c r="ED2580" s="9" t="s">
        <v>4334</v>
      </c>
      <c r="EE2580" s="9" t="s">
        <v>4334</v>
      </c>
      <c r="EF2580" s="9" t="s">
        <v>4334</v>
      </c>
      <c r="EG2580" s="9" t="s">
        <v>4334</v>
      </c>
      <c r="EH2580" s="9" t="s">
        <v>4334</v>
      </c>
      <c r="EI2580" s="9" t="s">
        <v>4334</v>
      </c>
      <c r="EJ2580" s="9" t="s">
        <v>4334</v>
      </c>
      <c r="EK2580" s="9" t="s">
        <v>4334</v>
      </c>
      <c r="EL2580" s="9" t="s">
        <v>4334</v>
      </c>
      <c r="EM2580" s="9" t="s">
        <v>4334</v>
      </c>
      <c r="EN2580" s="9" t="s">
        <v>4334</v>
      </c>
      <c r="EO2580" s="9" t="s">
        <v>4334</v>
      </c>
      <c r="EP2580" s="9" t="s">
        <v>4334</v>
      </c>
      <c r="EQ2580" s="9" t="s">
        <v>4334</v>
      </c>
      <c r="ER2580" s="9" t="s">
        <v>4334</v>
      </c>
      <c r="ES2580" s="9" t="s">
        <v>4334</v>
      </c>
      <c r="ET2580" s="9" t="s">
        <v>4334</v>
      </c>
      <c r="EU2580" s="9" t="s">
        <v>4334</v>
      </c>
      <c r="EV2580" s="9" t="s">
        <v>4334</v>
      </c>
      <c r="EW2580" s="9" t="s">
        <v>4334</v>
      </c>
      <c r="EX2580" s="9" t="s">
        <v>4334</v>
      </c>
      <c r="EY2580" s="9" t="s">
        <v>4334</v>
      </c>
      <c r="EZ2580" s="9" t="s">
        <v>4334</v>
      </c>
      <c r="FA2580" s="9" t="s">
        <v>4334</v>
      </c>
      <c r="FB2580" s="9" t="s">
        <v>4334</v>
      </c>
      <c r="FC2580" s="9" t="s">
        <v>4334</v>
      </c>
      <c r="FD2580" s="9" t="s">
        <v>4334</v>
      </c>
      <c r="FE2580" s="9" t="s">
        <v>4334</v>
      </c>
      <c r="FF2580" s="9" t="s">
        <v>4334</v>
      </c>
      <c r="FG2580" s="9" t="s">
        <v>4334</v>
      </c>
      <c r="FH2580" s="9" t="s">
        <v>4334</v>
      </c>
      <c r="FI2580" s="9" t="s">
        <v>4334</v>
      </c>
      <c r="FJ2580" s="10">
        <v>12500</v>
      </c>
      <c r="FK2580" s="9" t="s">
        <v>4334</v>
      </c>
      <c r="FL2580" s="9" t="s">
        <v>4334</v>
      </c>
      <c r="FM2580" s="9" t="s">
        <v>4334</v>
      </c>
      <c r="FN2580" s="9" t="s">
        <v>4334</v>
      </c>
      <c r="FO2580" s="9" t="s">
        <v>4334</v>
      </c>
      <c r="FP2580" s="9" t="s">
        <v>4334</v>
      </c>
      <c r="FQ2580" s="9" t="s">
        <v>4334</v>
      </c>
      <c r="FR2580" s="9" t="s">
        <v>4334</v>
      </c>
      <c r="FS2580" s="9" t="s">
        <v>4334</v>
      </c>
      <c r="FT2580" s="9" t="s">
        <v>4334</v>
      </c>
      <c r="FU2580" s="9" t="s">
        <v>4334</v>
      </c>
      <c r="FV2580" s="9" t="s">
        <v>4334</v>
      </c>
      <c r="FW2580" s="9" t="s">
        <v>4334</v>
      </c>
      <c r="FX2580" s="10">
        <v>8000</v>
      </c>
      <c r="FY2580" s="9" t="s">
        <v>4334</v>
      </c>
      <c r="FZ2580" s="9" t="s">
        <v>4334</v>
      </c>
      <c r="GA2580" s="9" t="s">
        <v>4334</v>
      </c>
      <c r="GB2580" s="9" t="s">
        <v>4334</v>
      </c>
      <c r="GC2580" s="9" t="s">
        <v>4334</v>
      </c>
      <c r="GD2580" s="9" t="s">
        <v>4334</v>
      </c>
      <c r="GE2580" s="9" t="s">
        <v>4334</v>
      </c>
    </row>
    <row r="2581" spans="1:187" x14ac:dyDescent="0.3">
      <c r="A2581" s="14" t="s">
        <v>2751</v>
      </c>
      <c r="B2581" s="15" t="s">
        <v>2752</v>
      </c>
      <c r="C2581" s="9" t="s">
        <v>4334</v>
      </c>
      <c r="D2581" s="9" t="s">
        <v>4334</v>
      </c>
      <c r="E2581" s="9" t="s">
        <v>4334</v>
      </c>
      <c r="F2581" s="9" t="s">
        <v>4334</v>
      </c>
      <c r="G2581" s="9" t="s">
        <v>4334</v>
      </c>
      <c r="H2581" s="9" t="s">
        <v>4334</v>
      </c>
      <c r="I2581" s="9" t="s">
        <v>4334</v>
      </c>
      <c r="J2581" s="9" t="s">
        <v>4334</v>
      </c>
      <c r="K2581" s="9" t="s">
        <v>4334</v>
      </c>
      <c r="L2581" s="9" t="s">
        <v>4334</v>
      </c>
      <c r="M2581" s="9" t="s">
        <v>4334</v>
      </c>
      <c r="N2581" s="10">
        <v>7667</v>
      </c>
      <c r="O2581" s="9" t="s">
        <v>4334</v>
      </c>
      <c r="P2581" s="9" t="s">
        <v>4334</v>
      </c>
      <c r="Q2581" s="9" t="s">
        <v>4334</v>
      </c>
      <c r="R2581" s="9" t="s">
        <v>4334</v>
      </c>
      <c r="S2581" s="9" t="s">
        <v>4334</v>
      </c>
      <c r="T2581" s="9" t="s">
        <v>4334</v>
      </c>
      <c r="U2581" s="9" t="s">
        <v>4334</v>
      </c>
      <c r="V2581" s="9" t="s">
        <v>4334</v>
      </c>
      <c r="W2581" s="9" t="s">
        <v>4334</v>
      </c>
      <c r="X2581" s="9" t="s">
        <v>4334</v>
      </c>
      <c r="Y2581" s="9" t="s">
        <v>4334</v>
      </c>
      <c r="Z2581" s="9" t="s">
        <v>4334</v>
      </c>
      <c r="AA2581" s="9" t="s">
        <v>4334</v>
      </c>
      <c r="AB2581" s="9" t="s">
        <v>4334</v>
      </c>
      <c r="AC2581" s="9" t="s">
        <v>4334</v>
      </c>
      <c r="AD2581" s="9" t="s">
        <v>4334</v>
      </c>
      <c r="AE2581" s="9" t="s">
        <v>4334</v>
      </c>
      <c r="AF2581" s="9" t="s">
        <v>4334</v>
      </c>
      <c r="AG2581" s="9" t="s">
        <v>4334</v>
      </c>
      <c r="AH2581" s="9" t="s">
        <v>4334</v>
      </c>
      <c r="AI2581" s="9" t="s">
        <v>4334</v>
      </c>
      <c r="AJ2581" s="9" t="s">
        <v>4334</v>
      </c>
      <c r="AK2581" s="9" t="s">
        <v>4334</v>
      </c>
      <c r="AL2581" s="9" t="s">
        <v>4334</v>
      </c>
      <c r="AM2581" s="9" t="s">
        <v>4334</v>
      </c>
      <c r="AN2581" s="9" t="s">
        <v>4334</v>
      </c>
      <c r="AO2581" s="9" t="s">
        <v>4334</v>
      </c>
      <c r="AP2581" s="9" t="s">
        <v>4334</v>
      </c>
      <c r="AQ2581" s="9" t="s">
        <v>4334</v>
      </c>
      <c r="AR2581" s="9" t="s">
        <v>4334</v>
      </c>
      <c r="AS2581" s="9" t="s">
        <v>4334</v>
      </c>
      <c r="AT2581" s="9" t="s">
        <v>4334</v>
      </c>
      <c r="AU2581" s="9" t="s">
        <v>4334</v>
      </c>
      <c r="AV2581" s="9" t="s">
        <v>4334</v>
      </c>
      <c r="AW2581" s="9" t="s">
        <v>4334</v>
      </c>
      <c r="AX2581" s="9" t="s">
        <v>4334</v>
      </c>
      <c r="AY2581" s="9" t="s">
        <v>4334</v>
      </c>
      <c r="AZ2581" s="9" t="s">
        <v>4334</v>
      </c>
      <c r="BA2581" s="9" t="s">
        <v>4334</v>
      </c>
      <c r="BB2581" s="9" t="s">
        <v>4334</v>
      </c>
      <c r="BC2581" s="9" t="s">
        <v>4334</v>
      </c>
      <c r="BD2581" s="9" t="s">
        <v>4334</v>
      </c>
      <c r="BE2581" s="9" t="s">
        <v>4334</v>
      </c>
      <c r="BF2581" s="9" t="s">
        <v>4334</v>
      </c>
      <c r="BG2581" s="9" t="s">
        <v>4334</v>
      </c>
      <c r="BH2581" s="9" t="s">
        <v>4334</v>
      </c>
      <c r="BI2581" s="9" t="s">
        <v>4334</v>
      </c>
      <c r="BJ2581" s="9" t="s">
        <v>4334</v>
      </c>
      <c r="BK2581" s="9" t="s">
        <v>4334</v>
      </c>
      <c r="BL2581" s="9" t="s">
        <v>4334</v>
      </c>
      <c r="BM2581" s="9" t="s">
        <v>4334</v>
      </c>
      <c r="BN2581" s="9" t="s">
        <v>4334</v>
      </c>
      <c r="BO2581" s="9" t="s">
        <v>4334</v>
      </c>
      <c r="BP2581" s="9" t="s">
        <v>4334</v>
      </c>
      <c r="BQ2581" s="9" t="s">
        <v>4334</v>
      </c>
      <c r="BR2581" s="9" t="s">
        <v>4334</v>
      </c>
      <c r="BS2581" s="9" t="s">
        <v>4334</v>
      </c>
      <c r="BT2581" s="9" t="s">
        <v>4334</v>
      </c>
      <c r="BU2581" s="9" t="s">
        <v>4334</v>
      </c>
      <c r="BV2581" s="9" t="s">
        <v>4334</v>
      </c>
      <c r="BW2581" s="9" t="s">
        <v>4334</v>
      </c>
      <c r="BX2581" s="9" t="s">
        <v>4334</v>
      </c>
      <c r="BY2581" s="9" t="s">
        <v>4334</v>
      </c>
      <c r="BZ2581" s="9" t="s">
        <v>4334</v>
      </c>
      <c r="CA2581" s="9" t="s">
        <v>4334</v>
      </c>
      <c r="CB2581" s="9" t="s">
        <v>4334</v>
      </c>
      <c r="CC2581" s="9" t="s">
        <v>4334</v>
      </c>
      <c r="CD2581" s="9" t="s">
        <v>4334</v>
      </c>
      <c r="CE2581" s="9" t="s">
        <v>4334</v>
      </c>
      <c r="CF2581" s="9" t="s">
        <v>4334</v>
      </c>
      <c r="CG2581" s="9" t="s">
        <v>4334</v>
      </c>
      <c r="CH2581" s="9" t="s">
        <v>4334</v>
      </c>
      <c r="CI2581" s="9" t="s">
        <v>4334</v>
      </c>
      <c r="CJ2581" s="9" t="s">
        <v>4334</v>
      </c>
      <c r="CK2581" s="9" t="s">
        <v>4334</v>
      </c>
      <c r="CL2581" s="9" t="s">
        <v>4334</v>
      </c>
      <c r="CM2581" s="9" t="s">
        <v>4334</v>
      </c>
      <c r="CN2581" s="9" t="s">
        <v>4334</v>
      </c>
      <c r="CO2581" s="9" t="s">
        <v>4334</v>
      </c>
      <c r="CP2581" s="9" t="s">
        <v>4334</v>
      </c>
      <c r="CQ2581" s="9" t="s">
        <v>4334</v>
      </c>
      <c r="CR2581" s="9" t="s">
        <v>4334</v>
      </c>
      <c r="CS2581" s="9" t="s">
        <v>4334</v>
      </c>
      <c r="CT2581" s="9" t="s">
        <v>4334</v>
      </c>
      <c r="CU2581" s="9" t="s">
        <v>4334</v>
      </c>
      <c r="CV2581" s="9" t="s">
        <v>4334</v>
      </c>
      <c r="CW2581" s="9" t="s">
        <v>4334</v>
      </c>
      <c r="CX2581" s="9" t="s">
        <v>4334</v>
      </c>
      <c r="CY2581" s="9" t="s">
        <v>4334</v>
      </c>
      <c r="CZ2581" s="9" t="s">
        <v>4334</v>
      </c>
      <c r="DA2581" s="9" t="s">
        <v>4334</v>
      </c>
      <c r="DB2581" s="9" t="s">
        <v>4334</v>
      </c>
      <c r="DC2581" s="9" t="s">
        <v>4334</v>
      </c>
      <c r="DD2581" s="9" t="s">
        <v>4334</v>
      </c>
      <c r="DE2581" s="9" t="s">
        <v>4334</v>
      </c>
      <c r="DF2581" s="9" t="s">
        <v>4334</v>
      </c>
      <c r="DG2581" s="9" t="s">
        <v>4334</v>
      </c>
      <c r="DH2581" s="9" t="s">
        <v>4334</v>
      </c>
      <c r="DI2581" s="9" t="s">
        <v>4334</v>
      </c>
      <c r="DJ2581" s="9" t="s">
        <v>4334</v>
      </c>
      <c r="DK2581" s="9" t="s">
        <v>4334</v>
      </c>
      <c r="DL2581" s="9" t="s">
        <v>4334</v>
      </c>
      <c r="DM2581" s="9" t="s">
        <v>4334</v>
      </c>
      <c r="DN2581" s="9" t="s">
        <v>4334</v>
      </c>
      <c r="DO2581" s="9" t="s">
        <v>4334</v>
      </c>
      <c r="DP2581" s="9" t="s">
        <v>4334</v>
      </c>
      <c r="DQ2581" s="9" t="s">
        <v>4334</v>
      </c>
      <c r="DR2581" s="9" t="s">
        <v>4334</v>
      </c>
      <c r="DS2581" s="9" t="s">
        <v>4334</v>
      </c>
      <c r="DT2581" s="9" t="s">
        <v>4334</v>
      </c>
      <c r="DU2581" s="9" t="s">
        <v>4334</v>
      </c>
      <c r="DV2581" s="9" t="s">
        <v>4334</v>
      </c>
      <c r="DW2581" s="9" t="s">
        <v>4334</v>
      </c>
      <c r="DX2581" s="9" t="s">
        <v>4334</v>
      </c>
      <c r="DY2581" s="9" t="s">
        <v>4334</v>
      </c>
      <c r="DZ2581" s="9" t="s">
        <v>4334</v>
      </c>
      <c r="EA2581" s="9" t="s">
        <v>4334</v>
      </c>
      <c r="EB2581" s="9" t="s">
        <v>4334</v>
      </c>
      <c r="EC2581" s="9" t="s">
        <v>4334</v>
      </c>
      <c r="ED2581" s="9" t="s">
        <v>4334</v>
      </c>
      <c r="EE2581" s="9" t="s">
        <v>4334</v>
      </c>
      <c r="EF2581" s="9" t="s">
        <v>4334</v>
      </c>
      <c r="EG2581" s="9" t="s">
        <v>4334</v>
      </c>
      <c r="EH2581" s="9" t="s">
        <v>4334</v>
      </c>
      <c r="EI2581" s="9" t="s">
        <v>4334</v>
      </c>
      <c r="EJ2581" s="9" t="s">
        <v>4334</v>
      </c>
      <c r="EK2581" s="9" t="s">
        <v>4334</v>
      </c>
      <c r="EL2581" s="9" t="s">
        <v>4334</v>
      </c>
      <c r="EM2581" s="9" t="s">
        <v>4334</v>
      </c>
      <c r="EN2581" s="9" t="s">
        <v>4334</v>
      </c>
      <c r="EO2581" s="9" t="s">
        <v>4334</v>
      </c>
      <c r="EP2581" s="9" t="s">
        <v>4334</v>
      </c>
      <c r="EQ2581" s="9" t="s">
        <v>4334</v>
      </c>
      <c r="ER2581" s="9" t="s">
        <v>4334</v>
      </c>
      <c r="ES2581" s="9" t="s">
        <v>4334</v>
      </c>
      <c r="ET2581" s="9" t="s">
        <v>4334</v>
      </c>
      <c r="EU2581" s="9" t="s">
        <v>4334</v>
      </c>
      <c r="EV2581" s="9" t="s">
        <v>4334</v>
      </c>
      <c r="EW2581" s="9" t="s">
        <v>4334</v>
      </c>
      <c r="EX2581" s="9" t="s">
        <v>4334</v>
      </c>
      <c r="EY2581" s="9" t="s">
        <v>4334</v>
      </c>
      <c r="EZ2581" s="9" t="s">
        <v>4334</v>
      </c>
      <c r="FA2581" s="9" t="s">
        <v>4334</v>
      </c>
      <c r="FB2581" s="9" t="s">
        <v>4334</v>
      </c>
      <c r="FC2581" s="9" t="s">
        <v>4334</v>
      </c>
      <c r="FD2581" s="9" t="s">
        <v>4334</v>
      </c>
      <c r="FE2581" s="9" t="s">
        <v>4334</v>
      </c>
      <c r="FF2581" s="9" t="s">
        <v>4334</v>
      </c>
      <c r="FG2581" s="9" t="s">
        <v>4334</v>
      </c>
      <c r="FH2581" s="9" t="s">
        <v>4334</v>
      </c>
      <c r="FI2581" s="9" t="s">
        <v>4334</v>
      </c>
      <c r="FJ2581" s="10">
        <v>12500</v>
      </c>
      <c r="FK2581" s="9" t="s">
        <v>4334</v>
      </c>
      <c r="FL2581" s="9" t="s">
        <v>4334</v>
      </c>
      <c r="FM2581" s="9" t="s">
        <v>4334</v>
      </c>
      <c r="FN2581" s="9" t="s">
        <v>4334</v>
      </c>
      <c r="FO2581" s="9" t="s">
        <v>4334</v>
      </c>
      <c r="FP2581" s="9" t="s">
        <v>4334</v>
      </c>
      <c r="FQ2581" s="9" t="s">
        <v>4334</v>
      </c>
      <c r="FR2581" s="9" t="s">
        <v>4334</v>
      </c>
      <c r="FS2581" s="9" t="s">
        <v>4334</v>
      </c>
      <c r="FT2581" s="9" t="s">
        <v>4334</v>
      </c>
      <c r="FU2581" s="9" t="s">
        <v>4334</v>
      </c>
      <c r="FV2581" s="9" t="s">
        <v>4334</v>
      </c>
      <c r="FW2581" s="9" t="s">
        <v>4334</v>
      </c>
      <c r="FX2581" s="10">
        <v>7500</v>
      </c>
      <c r="FY2581" s="9" t="s">
        <v>4334</v>
      </c>
      <c r="FZ2581" s="9" t="s">
        <v>4334</v>
      </c>
      <c r="GA2581" s="9" t="s">
        <v>4334</v>
      </c>
      <c r="GB2581" s="9" t="s">
        <v>4334</v>
      </c>
      <c r="GC2581" s="9" t="s">
        <v>4334</v>
      </c>
      <c r="GD2581" s="9" t="s">
        <v>4334</v>
      </c>
      <c r="GE2581" s="9" t="s">
        <v>4334</v>
      </c>
    </row>
    <row r="2582" spans="1:187" x14ac:dyDescent="0.3">
      <c r="A2582" s="14" t="s">
        <v>2753</v>
      </c>
      <c r="B2582" s="15" t="s">
        <v>2754</v>
      </c>
      <c r="C2582" s="9" t="s">
        <v>4334</v>
      </c>
      <c r="D2582" s="9" t="s">
        <v>4334</v>
      </c>
      <c r="E2582" s="9" t="s">
        <v>4334</v>
      </c>
      <c r="F2582" s="9" t="s">
        <v>4334</v>
      </c>
      <c r="G2582" s="9" t="s">
        <v>4334</v>
      </c>
      <c r="H2582" s="9" t="s">
        <v>4334</v>
      </c>
      <c r="I2582" s="9" t="s">
        <v>4334</v>
      </c>
      <c r="J2582" s="9" t="s">
        <v>4334</v>
      </c>
      <c r="K2582" s="9" t="s">
        <v>4334</v>
      </c>
      <c r="L2582" s="9" t="s">
        <v>4334</v>
      </c>
      <c r="M2582" s="9" t="s">
        <v>4334</v>
      </c>
      <c r="N2582" s="10">
        <v>6764</v>
      </c>
      <c r="O2582" s="9" t="s">
        <v>4334</v>
      </c>
      <c r="P2582" s="9" t="s">
        <v>4334</v>
      </c>
      <c r="Q2582" s="9" t="s">
        <v>4334</v>
      </c>
      <c r="R2582" s="9" t="s">
        <v>4334</v>
      </c>
      <c r="S2582" s="9" t="s">
        <v>4334</v>
      </c>
      <c r="T2582" s="9" t="s">
        <v>4334</v>
      </c>
      <c r="U2582" s="9" t="s">
        <v>4334</v>
      </c>
      <c r="V2582" s="9" t="s">
        <v>4334</v>
      </c>
      <c r="W2582" s="9" t="s">
        <v>4334</v>
      </c>
      <c r="X2582" s="9" t="s">
        <v>4334</v>
      </c>
      <c r="Y2582" s="9" t="s">
        <v>4334</v>
      </c>
      <c r="Z2582" s="9" t="s">
        <v>4334</v>
      </c>
      <c r="AA2582" s="9" t="s">
        <v>4334</v>
      </c>
      <c r="AB2582" s="9" t="s">
        <v>4334</v>
      </c>
      <c r="AC2582" s="9" t="s">
        <v>4334</v>
      </c>
      <c r="AD2582" s="9" t="s">
        <v>4334</v>
      </c>
      <c r="AE2582" s="9" t="s">
        <v>4334</v>
      </c>
      <c r="AF2582" s="9" t="s">
        <v>4334</v>
      </c>
      <c r="AG2582" s="9" t="s">
        <v>4334</v>
      </c>
      <c r="AH2582" s="9" t="s">
        <v>4334</v>
      </c>
      <c r="AI2582" s="9" t="s">
        <v>4334</v>
      </c>
      <c r="AJ2582" s="9" t="s">
        <v>4334</v>
      </c>
      <c r="AK2582" s="9" t="s">
        <v>4334</v>
      </c>
      <c r="AL2582" s="9" t="s">
        <v>4334</v>
      </c>
      <c r="AM2582" s="9" t="s">
        <v>4334</v>
      </c>
      <c r="AN2582" s="9" t="s">
        <v>4334</v>
      </c>
      <c r="AO2582" s="9" t="s">
        <v>4334</v>
      </c>
      <c r="AP2582" s="9" t="s">
        <v>4334</v>
      </c>
      <c r="AQ2582" s="9" t="s">
        <v>4334</v>
      </c>
      <c r="AR2582" s="9" t="s">
        <v>4334</v>
      </c>
      <c r="AS2582" s="9" t="s">
        <v>4334</v>
      </c>
      <c r="AT2582" s="9" t="s">
        <v>4334</v>
      </c>
      <c r="AU2582" s="9" t="s">
        <v>4334</v>
      </c>
      <c r="AV2582" s="9" t="s">
        <v>4334</v>
      </c>
      <c r="AW2582" s="9" t="s">
        <v>4334</v>
      </c>
      <c r="AX2582" s="10">
        <v>8500</v>
      </c>
      <c r="AY2582" s="9" t="s">
        <v>4334</v>
      </c>
      <c r="AZ2582" s="9" t="s">
        <v>4334</v>
      </c>
      <c r="BA2582" s="9" t="s">
        <v>4334</v>
      </c>
      <c r="BB2582" s="9" t="s">
        <v>4334</v>
      </c>
      <c r="BC2582" s="9" t="s">
        <v>4334</v>
      </c>
      <c r="BD2582" s="9" t="s">
        <v>4334</v>
      </c>
      <c r="BE2582" s="9" t="s">
        <v>4334</v>
      </c>
      <c r="BF2582" s="9" t="s">
        <v>4334</v>
      </c>
      <c r="BG2582" s="9" t="s">
        <v>4334</v>
      </c>
      <c r="BH2582" s="9" t="s">
        <v>4334</v>
      </c>
      <c r="BI2582" s="9" t="s">
        <v>4334</v>
      </c>
      <c r="BJ2582" s="9" t="s">
        <v>4334</v>
      </c>
      <c r="BK2582" s="9" t="s">
        <v>4334</v>
      </c>
      <c r="BL2582" s="9" t="s">
        <v>4334</v>
      </c>
      <c r="BM2582" s="9" t="s">
        <v>4334</v>
      </c>
      <c r="BN2582" s="9" t="s">
        <v>4334</v>
      </c>
      <c r="BO2582" s="9" t="s">
        <v>4334</v>
      </c>
      <c r="BP2582" s="9" t="s">
        <v>4334</v>
      </c>
      <c r="BQ2582" s="9" t="s">
        <v>4334</v>
      </c>
      <c r="BR2582" s="9" t="s">
        <v>4334</v>
      </c>
      <c r="BS2582" s="9" t="s">
        <v>4334</v>
      </c>
      <c r="BT2582" s="9" t="s">
        <v>4334</v>
      </c>
      <c r="BU2582" s="9" t="s">
        <v>4334</v>
      </c>
      <c r="BV2582" s="9" t="s">
        <v>4334</v>
      </c>
      <c r="BW2582" s="9" t="s">
        <v>4334</v>
      </c>
      <c r="BX2582" s="9" t="s">
        <v>4334</v>
      </c>
      <c r="BY2582" s="9" t="s">
        <v>4334</v>
      </c>
      <c r="BZ2582" s="9" t="s">
        <v>4334</v>
      </c>
      <c r="CA2582" s="9" t="s">
        <v>4334</v>
      </c>
      <c r="CB2582" s="9" t="s">
        <v>4334</v>
      </c>
      <c r="CC2582" s="9" t="s">
        <v>4334</v>
      </c>
      <c r="CD2582" s="9" t="s">
        <v>4334</v>
      </c>
      <c r="CE2582" s="9" t="s">
        <v>4334</v>
      </c>
      <c r="CF2582" s="9" t="s">
        <v>4334</v>
      </c>
      <c r="CG2582" s="9" t="s">
        <v>4334</v>
      </c>
      <c r="CH2582" s="9" t="s">
        <v>4334</v>
      </c>
      <c r="CI2582" s="9" t="s">
        <v>4334</v>
      </c>
      <c r="CJ2582" s="9" t="s">
        <v>4334</v>
      </c>
      <c r="CK2582" s="9" t="s">
        <v>4334</v>
      </c>
      <c r="CL2582" s="9" t="s">
        <v>4334</v>
      </c>
      <c r="CM2582" s="9" t="s">
        <v>4334</v>
      </c>
      <c r="CN2582" s="9" t="s">
        <v>4334</v>
      </c>
      <c r="CO2582" s="9" t="s">
        <v>4334</v>
      </c>
      <c r="CP2582" s="9" t="s">
        <v>4334</v>
      </c>
      <c r="CQ2582" s="9" t="s">
        <v>4334</v>
      </c>
      <c r="CR2582" s="9" t="s">
        <v>4334</v>
      </c>
      <c r="CS2582" s="9" t="s">
        <v>4334</v>
      </c>
      <c r="CT2582" s="9" t="s">
        <v>4334</v>
      </c>
      <c r="CU2582" s="9" t="s">
        <v>4334</v>
      </c>
      <c r="CV2582" s="9" t="s">
        <v>4334</v>
      </c>
      <c r="CW2582" s="9" t="s">
        <v>4334</v>
      </c>
      <c r="CX2582" s="9" t="s">
        <v>4334</v>
      </c>
      <c r="CY2582" s="9" t="s">
        <v>4334</v>
      </c>
      <c r="CZ2582" s="9" t="s">
        <v>4334</v>
      </c>
      <c r="DA2582" s="9" t="s">
        <v>4334</v>
      </c>
      <c r="DB2582" s="9" t="s">
        <v>4334</v>
      </c>
      <c r="DC2582" s="9" t="s">
        <v>4334</v>
      </c>
      <c r="DD2582" s="9" t="s">
        <v>4334</v>
      </c>
      <c r="DE2582" s="9" t="s">
        <v>4334</v>
      </c>
      <c r="DF2582" s="9" t="s">
        <v>4334</v>
      </c>
      <c r="DG2582" s="9" t="s">
        <v>4334</v>
      </c>
      <c r="DH2582" s="9" t="s">
        <v>4334</v>
      </c>
      <c r="DI2582" s="9" t="s">
        <v>4334</v>
      </c>
      <c r="DJ2582" s="9" t="s">
        <v>4334</v>
      </c>
      <c r="DK2582" s="9" t="s">
        <v>4334</v>
      </c>
      <c r="DL2582" s="9" t="s">
        <v>4334</v>
      </c>
      <c r="DM2582" s="9" t="s">
        <v>4334</v>
      </c>
      <c r="DN2582" s="9" t="s">
        <v>4334</v>
      </c>
      <c r="DO2582" s="9" t="s">
        <v>4334</v>
      </c>
      <c r="DP2582" s="9" t="s">
        <v>4334</v>
      </c>
      <c r="DQ2582" s="9" t="s">
        <v>4334</v>
      </c>
      <c r="DR2582" s="9" t="s">
        <v>4334</v>
      </c>
      <c r="DS2582" s="9" t="s">
        <v>4334</v>
      </c>
      <c r="DT2582" s="9" t="s">
        <v>4334</v>
      </c>
      <c r="DU2582" s="9" t="s">
        <v>4334</v>
      </c>
      <c r="DV2582" s="9" t="s">
        <v>4334</v>
      </c>
      <c r="DW2582" s="9" t="s">
        <v>4334</v>
      </c>
      <c r="DX2582" s="9" t="s">
        <v>4334</v>
      </c>
      <c r="DY2582" s="9" t="s">
        <v>4334</v>
      </c>
      <c r="DZ2582" s="9" t="s">
        <v>4334</v>
      </c>
      <c r="EA2582" s="9" t="s">
        <v>4334</v>
      </c>
      <c r="EB2582" s="9" t="s">
        <v>4334</v>
      </c>
      <c r="EC2582" s="9" t="s">
        <v>4334</v>
      </c>
      <c r="ED2582" s="9" t="s">
        <v>4334</v>
      </c>
      <c r="EE2582" s="9" t="s">
        <v>4334</v>
      </c>
      <c r="EF2582" s="9" t="s">
        <v>4334</v>
      </c>
      <c r="EG2582" s="9" t="s">
        <v>4334</v>
      </c>
      <c r="EH2582" s="9" t="s">
        <v>4334</v>
      </c>
      <c r="EI2582" s="9" t="s">
        <v>4334</v>
      </c>
      <c r="EJ2582" s="9" t="s">
        <v>4334</v>
      </c>
      <c r="EK2582" s="9" t="s">
        <v>4334</v>
      </c>
      <c r="EL2582" s="9" t="s">
        <v>4334</v>
      </c>
      <c r="EM2582" s="9" t="s">
        <v>4334</v>
      </c>
      <c r="EN2582" s="9" t="s">
        <v>4334</v>
      </c>
      <c r="EO2582" s="9" t="s">
        <v>4334</v>
      </c>
      <c r="EP2582" s="9" t="s">
        <v>4334</v>
      </c>
      <c r="EQ2582" s="10" t="s">
        <v>4332</v>
      </c>
      <c r="ER2582" s="9" t="s">
        <v>4334</v>
      </c>
      <c r="ES2582" s="9" t="s">
        <v>4334</v>
      </c>
      <c r="ET2582" s="9" t="s">
        <v>4334</v>
      </c>
      <c r="EU2582" s="9" t="s">
        <v>4334</v>
      </c>
      <c r="EV2582" s="9" t="s">
        <v>4334</v>
      </c>
      <c r="EW2582" s="9" t="s">
        <v>4334</v>
      </c>
      <c r="EX2582" s="9" t="s">
        <v>4334</v>
      </c>
      <c r="EY2582" s="9" t="s">
        <v>4334</v>
      </c>
      <c r="EZ2582" s="9" t="s">
        <v>4334</v>
      </c>
      <c r="FA2582" s="9" t="s">
        <v>4334</v>
      </c>
      <c r="FB2582" s="9" t="s">
        <v>4334</v>
      </c>
      <c r="FC2582" s="9" t="s">
        <v>4334</v>
      </c>
      <c r="FD2582" s="9" t="s">
        <v>4334</v>
      </c>
      <c r="FE2582" s="9" t="s">
        <v>4334</v>
      </c>
      <c r="FF2582" s="9" t="s">
        <v>4334</v>
      </c>
      <c r="FG2582" s="9" t="s">
        <v>4334</v>
      </c>
      <c r="FH2582" s="9" t="s">
        <v>4334</v>
      </c>
      <c r="FI2582" s="9" t="s">
        <v>4334</v>
      </c>
      <c r="FJ2582" s="10" t="s">
        <v>4332</v>
      </c>
      <c r="FK2582" s="9" t="s">
        <v>4334</v>
      </c>
      <c r="FL2582" s="9" t="s">
        <v>4334</v>
      </c>
      <c r="FM2582" s="9" t="s">
        <v>4334</v>
      </c>
      <c r="FN2582" s="9" t="s">
        <v>4334</v>
      </c>
      <c r="FO2582" s="9" t="s">
        <v>4334</v>
      </c>
      <c r="FP2582" s="9" t="s">
        <v>4334</v>
      </c>
      <c r="FQ2582" s="9" t="s">
        <v>4334</v>
      </c>
      <c r="FR2582" s="9" t="s">
        <v>4334</v>
      </c>
      <c r="FS2582" s="9" t="s">
        <v>4334</v>
      </c>
      <c r="FT2582" s="9" t="s">
        <v>4334</v>
      </c>
      <c r="FU2582" s="9" t="s">
        <v>4334</v>
      </c>
      <c r="FV2582" s="9" t="s">
        <v>4334</v>
      </c>
      <c r="FW2582" s="9" t="s">
        <v>4334</v>
      </c>
      <c r="FX2582" s="10">
        <v>7500</v>
      </c>
      <c r="FY2582" s="9" t="s">
        <v>4334</v>
      </c>
      <c r="FZ2582" s="9" t="s">
        <v>4334</v>
      </c>
      <c r="GA2582" s="9" t="s">
        <v>4334</v>
      </c>
      <c r="GB2582" s="9" t="s">
        <v>4334</v>
      </c>
      <c r="GC2582" s="9" t="s">
        <v>4334</v>
      </c>
      <c r="GD2582" s="9" t="s">
        <v>4334</v>
      </c>
      <c r="GE2582" s="9" t="s">
        <v>4334</v>
      </c>
    </row>
    <row r="2583" spans="1:187" x14ac:dyDescent="0.3">
      <c r="A2583" s="14" t="s">
        <v>2755</v>
      </c>
      <c r="B2583" s="15" t="s">
        <v>2756</v>
      </c>
      <c r="C2583" s="9" t="s">
        <v>4334</v>
      </c>
      <c r="D2583" s="9" t="s">
        <v>4334</v>
      </c>
      <c r="E2583" s="9" t="s">
        <v>4334</v>
      </c>
      <c r="F2583" s="9" t="s">
        <v>4334</v>
      </c>
      <c r="G2583" s="9" t="s">
        <v>4334</v>
      </c>
      <c r="H2583" s="9" t="s">
        <v>4334</v>
      </c>
      <c r="I2583" s="9" t="s">
        <v>4334</v>
      </c>
      <c r="J2583" s="9" t="s">
        <v>4334</v>
      </c>
      <c r="K2583" s="9" t="s">
        <v>4334</v>
      </c>
      <c r="L2583" s="9" t="s">
        <v>4334</v>
      </c>
      <c r="M2583" s="9" t="s">
        <v>4334</v>
      </c>
      <c r="N2583" s="10">
        <v>7667</v>
      </c>
      <c r="O2583" s="9" t="s">
        <v>4334</v>
      </c>
      <c r="P2583" s="9" t="s">
        <v>4334</v>
      </c>
      <c r="Q2583" s="9" t="s">
        <v>4334</v>
      </c>
      <c r="R2583" s="9" t="s">
        <v>4334</v>
      </c>
      <c r="S2583" s="9" t="s">
        <v>4334</v>
      </c>
      <c r="T2583" s="9" t="s">
        <v>4334</v>
      </c>
      <c r="U2583" s="9" t="s">
        <v>4334</v>
      </c>
      <c r="V2583" s="9" t="s">
        <v>4334</v>
      </c>
      <c r="W2583" s="9" t="s">
        <v>4334</v>
      </c>
      <c r="X2583" s="9" t="s">
        <v>4334</v>
      </c>
      <c r="Y2583" s="9" t="s">
        <v>4334</v>
      </c>
      <c r="Z2583" s="9" t="s">
        <v>4334</v>
      </c>
      <c r="AA2583" s="9" t="s">
        <v>4334</v>
      </c>
      <c r="AB2583" s="9" t="s">
        <v>4334</v>
      </c>
      <c r="AC2583" s="9" t="s">
        <v>4334</v>
      </c>
      <c r="AD2583" s="9" t="s">
        <v>4334</v>
      </c>
      <c r="AE2583" s="9" t="s">
        <v>4334</v>
      </c>
      <c r="AF2583" s="9" t="s">
        <v>4334</v>
      </c>
      <c r="AG2583" s="9" t="s">
        <v>4334</v>
      </c>
      <c r="AH2583" s="9" t="s">
        <v>4334</v>
      </c>
      <c r="AI2583" s="9" t="s">
        <v>4334</v>
      </c>
      <c r="AJ2583" s="9" t="s">
        <v>4334</v>
      </c>
      <c r="AK2583" s="9" t="s">
        <v>4334</v>
      </c>
      <c r="AL2583" s="9" t="s">
        <v>4334</v>
      </c>
      <c r="AM2583" s="9" t="s">
        <v>4334</v>
      </c>
      <c r="AN2583" s="9" t="s">
        <v>4334</v>
      </c>
      <c r="AO2583" s="9" t="s">
        <v>4334</v>
      </c>
      <c r="AP2583" s="9" t="s">
        <v>4334</v>
      </c>
      <c r="AQ2583" s="9" t="s">
        <v>4334</v>
      </c>
      <c r="AR2583" s="9" t="s">
        <v>4334</v>
      </c>
      <c r="AS2583" s="9" t="s">
        <v>4334</v>
      </c>
      <c r="AT2583" s="9" t="s">
        <v>4334</v>
      </c>
      <c r="AU2583" s="9" t="s">
        <v>4334</v>
      </c>
      <c r="AV2583" s="9" t="s">
        <v>4334</v>
      </c>
      <c r="AW2583" s="9" t="s">
        <v>4334</v>
      </c>
      <c r="AX2583" s="9" t="s">
        <v>4334</v>
      </c>
      <c r="AY2583" s="9" t="s">
        <v>4334</v>
      </c>
      <c r="AZ2583" s="9" t="s">
        <v>4334</v>
      </c>
      <c r="BA2583" s="9" t="s">
        <v>4334</v>
      </c>
      <c r="BB2583" s="9" t="s">
        <v>4334</v>
      </c>
      <c r="BC2583" s="9" t="s">
        <v>4334</v>
      </c>
      <c r="BD2583" s="9" t="s">
        <v>4334</v>
      </c>
      <c r="BE2583" s="9" t="s">
        <v>4334</v>
      </c>
      <c r="BF2583" s="9" t="s">
        <v>4334</v>
      </c>
      <c r="BG2583" s="9" t="s">
        <v>4334</v>
      </c>
      <c r="BH2583" s="9" t="s">
        <v>4334</v>
      </c>
      <c r="BI2583" s="9" t="s">
        <v>4334</v>
      </c>
      <c r="BJ2583" s="9" t="s">
        <v>4334</v>
      </c>
      <c r="BK2583" s="9" t="s">
        <v>4334</v>
      </c>
      <c r="BL2583" s="9" t="s">
        <v>4334</v>
      </c>
      <c r="BM2583" s="9" t="s">
        <v>4334</v>
      </c>
      <c r="BN2583" s="9" t="s">
        <v>4334</v>
      </c>
      <c r="BO2583" s="9" t="s">
        <v>4334</v>
      </c>
      <c r="BP2583" s="9" t="s">
        <v>4334</v>
      </c>
      <c r="BQ2583" s="9" t="s">
        <v>4334</v>
      </c>
      <c r="BR2583" s="9" t="s">
        <v>4334</v>
      </c>
      <c r="BS2583" s="9" t="s">
        <v>4334</v>
      </c>
      <c r="BT2583" s="9" t="s">
        <v>4334</v>
      </c>
      <c r="BU2583" s="9" t="s">
        <v>4334</v>
      </c>
      <c r="BV2583" s="9" t="s">
        <v>4334</v>
      </c>
      <c r="BW2583" s="9" t="s">
        <v>4334</v>
      </c>
      <c r="BX2583" s="9" t="s">
        <v>4334</v>
      </c>
      <c r="BY2583" s="9" t="s">
        <v>4334</v>
      </c>
      <c r="BZ2583" s="9" t="s">
        <v>4334</v>
      </c>
      <c r="CA2583" s="9" t="s">
        <v>4334</v>
      </c>
      <c r="CB2583" s="9" t="s">
        <v>4334</v>
      </c>
      <c r="CC2583" s="9" t="s">
        <v>4334</v>
      </c>
      <c r="CD2583" s="9" t="s">
        <v>4334</v>
      </c>
      <c r="CE2583" s="9" t="s">
        <v>4334</v>
      </c>
      <c r="CF2583" s="9" t="s">
        <v>4334</v>
      </c>
      <c r="CG2583" s="9" t="s">
        <v>4334</v>
      </c>
      <c r="CH2583" s="9" t="s">
        <v>4334</v>
      </c>
      <c r="CI2583" s="9" t="s">
        <v>4334</v>
      </c>
      <c r="CJ2583" s="9" t="s">
        <v>4334</v>
      </c>
      <c r="CK2583" s="9" t="s">
        <v>4334</v>
      </c>
      <c r="CL2583" s="9" t="s">
        <v>4334</v>
      </c>
      <c r="CM2583" s="9" t="s">
        <v>4334</v>
      </c>
      <c r="CN2583" s="9" t="s">
        <v>4334</v>
      </c>
      <c r="CO2583" s="9" t="s">
        <v>4334</v>
      </c>
      <c r="CP2583" s="9" t="s">
        <v>4334</v>
      </c>
      <c r="CQ2583" s="9" t="s">
        <v>4334</v>
      </c>
      <c r="CR2583" s="9" t="s">
        <v>4334</v>
      </c>
      <c r="CS2583" s="9" t="s">
        <v>4334</v>
      </c>
      <c r="CT2583" s="9" t="s">
        <v>4334</v>
      </c>
      <c r="CU2583" s="9" t="s">
        <v>4334</v>
      </c>
      <c r="CV2583" s="9" t="s">
        <v>4334</v>
      </c>
      <c r="CW2583" s="9" t="s">
        <v>4334</v>
      </c>
      <c r="CX2583" s="9" t="s">
        <v>4334</v>
      </c>
      <c r="CY2583" s="9" t="s">
        <v>4334</v>
      </c>
      <c r="CZ2583" s="9" t="s">
        <v>4334</v>
      </c>
      <c r="DA2583" s="9" t="s">
        <v>4334</v>
      </c>
      <c r="DB2583" s="9" t="s">
        <v>4334</v>
      </c>
      <c r="DC2583" s="9" t="s">
        <v>4334</v>
      </c>
      <c r="DD2583" s="9" t="s">
        <v>4334</v>
      </c>
      <c r="DE2583" s="9" t="s">
        <v>4334</v>
      </c>
      <c r="DF2583" s="9" t="s">
        <v>4334</v>
      </c>
      <c r="DG2583" s="9" t="s">
        <v>4334</v>
      </c>
      <c r="DH2583" s="9" t="s">
        <v>4334</v>
      </c>
      <c r="DI2583" s="9" t="s">
        <v>4334</v>
      </c>
      <c r="DJ2583" s="9" t="s">
        <v>4334</v>
      </c>
      <c r="DK2583" s="9" t="s">
        <v>4334</v>
      </c>
      <c r="DL2583" s="9" t="s">
        <v>4334</v>
      </c>
      <c r="DM2583" s="9" t="s">
        <v>4334</v>
      </c>
      <c r="DN2583" s="9" t="s">
        <v>4334</v>
      </c>
      <c r="DO2583" s="9" t="s">
        <v>4334</v>
      </c>
      <c r="DP2583" s="9" t="s">
        <v>4334</v>
      </c>
      <c r="DQ2583" s="9" t="s">
        <v>4334</v>
      </c>
      <c r="DR2583" s="9" t="s">
        <v>4334</v>
      </c>
      <c r="DS2583" s="9" t="s">
        <v>4334</v>
      </c>
      <c r="DT2583" s="9" t="s">
        <v>4334</v>
      </c>
      <c r="DU2583" s="9" t="s">
        <v>4334</v>
      </c>
      <c r="DV2583" s="9" t="s">
        <v>4334</v>
      </c>
      <c r="DW2583" s="9" t="s">
        <v>4334</v>
      </c>
      <c r="DX2583" s="9" t="s">
        <v>4334</v>
      </c>
      <c r="DY2583" s="9" t="s">
        <v>4334</v>
      </c>
      <c r="DZ2583" s="9" t="s">
        <v>4334</v>
      </c>
      <c r="EA2583" s="9" t="s">
        <v>4334</v>
      </c>
      <c r="EB2583" s="9" t="s">
        <v>4334</v>
      </c>
      <c r="EC2583" s="9" t="s">
        <v>4334</v>
      </c>
      <c r="ED2583" s="9" t="s">
        <v>4334</v>
      </c>
      <c r="EE2583" s="9" t="s">
        <v>4334</v>
      </c>
      <c r="EF2583" s="9" t="s">
        <v>4334</v>
      </c>
      <c r="EG2583" s="9" t="s">
        <v>4334</v>
      </c>
      <c r="EH2583" s="9" t="s">
        <v>4334</v>
      </c>
      <c r="EI2583" s="9" t="s">
        <v>4334</v>
      </c>
      <c r="EJ2583" s="9" t="s">
        <v>4334</v>
      </c>
      <c r="EK2583" s="9" t="s">
        <v>4334</v>
      </c>
      <c r="EL2583" s="9" t="s">
        <v>4334</v>
      </c>
      <c r="EM2583" s="9" t="s">
        <v>4334</v>
      </c>
      <c r="EN2583" s="9" t="s">
        <v>4334</v>
      </c>
      <c r="EO2583" s="9" t="s">
        <v>4334</v>
      </c>
      <c r="EP2583" s="9" t="s">
        <v>4334</v>
      </c>
      <c r="EQ2583" s="9" t="s">
        <v>4334</v>
      </c>
      <c r="ER2583" s="9" t="s">
        <v>4334</v>
      </c>
      <c r="ES2583" s="9" t="s">
        <v>4334</v>
      </c>
      <c r="ET2583" s="9" t="s">
        <v>4334</v>
      </c>
      <c r="EU2583" s="9" t="s">
        <v>4334</v>
      </c>
      <c r="EV2583" s="9" t="s">
        <v>4334</v>
      </c>
      <c r="EW2583" s="9" t="s">
        <v>4334</v>
      </c>
      <c r="EX2583" s="9" t="s">
        <v>4334</v>
      </c>
      <c r="EY2583" s="9" t="s">
        <v>4334</v>
      </c>
      <c r="EZ2583" s="9" t="s">
        <v>4334</v>
      </c>
      <c r="FA2583" s="9" t="s">
        <v>4334</v>
      </c>
      <c r="FB2583" s="9" t="s">
        <v>4334</v>
      </c>
      <c r="FC2583" s="9" t="s">
        <v>4334</v>
      </c>
      <c r="FD2583" s="9" t="s">
        <v>4334</v>
      </c>
      <c r="FE2583" s="9" t="s">
        <v>4334</v>
      </c>
      <c r="FF2583" s="9" t="s">
        <v>4334</v>
      </c>
      <c r="FG2583" s="9" t="s">
        <v>4334</v>
      </c>
      <c r="FH2583" s="9" t="s">
        <v>4334</v>
      </c>
      <c r="FI2583" s="9" t="s">
        <v>4334</v>
      </c>
      <c r="FJ2583" s="10">
        <v>12500</v>
      </c>
      <c r="FK2583" s="9" t="s">
        <v>4334</v>
      </c>
      <c r="FL2583" s="9" t="s">
        <v>4334</v>
      </c>
      <c r="FM2583" s="9" t="s">
        <v>4334</v>
      </c>
      <c r="FN2583" s="9" t="s">
        <v>4334</v>
      </c>
      <c r="FO2583" s="9" t="s">
        <v>4334</v>
      </c>
      <c r="FP2583" s="9" t="s">
        <v>4334</v>
      </c>
      <c r="FQ2583" s="9" t="s">
        <v>4334</v>
      </c>
      <c r="FR2583" s="9" t="s">
        <v>4334</v>
      </c>
      <c r="FS2583" s="9" t="s">
        <v>4334</v>
      </c>
      <c r="FT2583" s="9" t="s">
        <v>4334</v>
      </c>
      <c r="FU2583" s="9" t="s">
        <v>4334</v>
      </c>
      <c r="FV2583" s="9" t="s">
        <v>4334</v>
      </c>
      <c r="FW2583" s="9" t="s">
        <v>4334</v>
      </c>
      <c r="FX2583" s="10">
        <v>7500</v>
      </c>
      <c r="FY2583" s="9" t="s">
        <v>4334</v>
      </c>
      <c r="FZ2583" s="9" t="s">
        <v>4334</v>
      </c>
      <c r="GA2583" s="9" t="s">
        <v>4334</v>
      </c>
      <c r="GB2583" s="9" t="s">
        <v>4334</v>
      </c>
      <c r="GC2583" s="9" t="s">
        <v>4334</v>
      </c>
      <c r="GD2583" s="9" t="s">
        <v>4334</v>
      </c>
      <c r="GE2583" s="9" t="s">
        <v>4334</v>
      </c>
    </row>
    <row r="2584" spans="1:187" x14ac:dyDescent="0.3">
      <c r="A2584" s="14" t="s">
        <v>2757</v>
      </c>
      <c r="B2584" s="15" t="s">
        <v>2758</v>
      </c>
      <c r="C2584" s="9" t="s">
        <v>4334</v>
      </c>
      <c r="D2584" s="9" t="s">
        <v>4334</v>
      </c>
      <c r="E2584" s="9" t="s">
        <v>4334</v>
      </c>
      <c r="F2584" s="9" t="s">
        <v>4334</v>
      </c>
      <c r="G2584" s="9" t="s">
        <v>4334</v>
      </c>
      <c r="H2584" s="9" t="s">
        <v>4334</v>
      </c>
      <c r="I2584" s="9" t="s">
        <v>4334</v>
      </c>
      <c r="J2584" s="9" t="s">
        <v>4334</v>
      </c>
      <c r="K2584" s="9" t="s">
        <v>4334</v>
      </c>
      <c r="L2584" s="9" t="s">
        <v>4334</v>
      </c>
      <c r="M2584" s="9" t="s">
        <v>4334</v>
      </c>
      <c r="N2584" s="10">
        <v>7667</v>
      </c>
      <c r="O2584" s="9" t="s">
        <v>4334</v>
      </c>
      <c r="P2584" s="9" t="s">
        <v>4334</v>
      </c>
      <c r="Q2584" s="9" t="s">
        <v>4334</v>
      </c>
      <c r="R2584" s="9" t="s">
        <v>4334</v>
      </c>
      <c r="S2584" s="9" t="s">
        <v>4334</v>
      </c>
      <c r="T2584" s="9" t="s">
        <v>4334</v>
      </c>
      <c r="U2584" s="9" t="s">
        <v>4334</v>
      </c>
      <c r="V2584" s="9" t="s">
        <v>4334</v>
      </c>
      <c r="W2584" s="9" t="s">
        <v>4334</v>
      </c>
      <c r="X2584" s="9" t="s">
        <v>4334</v>
      </c>
      <c r="Y2584" s="9" t="s">
        <v>4334</v>
      </c>
      <c r="Z2584" s="9" t="s">
        <v>4334</v>
      </c>
      <c r="AA2584" s="9" t="s">
        <v>4334</v>
      </c>
      <c r="AB2584" s="9" t="s">
        <v>4334</v>
      </c>
      <c r="AC2584" s="9" t="s">
        <v>4334</v>
      </c>
      <c r="AD2584" s="9" t="s">
        <v>4334</v>
      </c>
      <c r="AE2584" s="9" t="s">
        <v>4334</v>
      </c>
      <c r="AF2584" s="9" t="s">
        <v>4334</v>
      </c>
      <c r="AG2584" s="9" t="s">
        <v>4334</v>
      </c>
      <c r="AH2584" s="9" t="s">
        <v>4334</v>
      </c>
      <c r="AI2584" s="9" t="s">
        <v>4334</v>
      </c>
      <c r="AJ2584" s="9" t="s">
        <v>4334</v>
      </c>
      <c r="AK2584" s="9" t="s">
        <v>4334</v>
      </c>
      <c r="AL2584" s="9" t="s">
        <v>4334</v>
      </c>
      <c r="AM2584" s="9" t="s">
        <v>4334</v>
      </c>
      <c r="AN2584" s="9" t="s">
        <v>4334</v>
      </c>
      <c r="AO2584" s="9" t="s">
        <v>4334</v>
      </c>
      <c r="AP2584" s="9" t="s">
        <v>4334</v>
      </c>
      <c r="AQ2584" s="9" t="s">
        <v>4334</v>
      </c>
      <c r="AR2584" s="9" t="s">
        <v>4334</v>
      </c>
      <c r="AS2584" s="9" t="s">
        <v>4334</v>
      </c>
      <c r="AT2584" s="9" t="s">
        <v>4334</v>
      </c>
      <c r="AU2584" s="9" t="s">
        <v>4334</v>
      </c>
      <c r="AV2584" s="9" t="s">
        <v>4334</v>
      </c>
      <c r="AW2584" s="9" t="s">
        <v>4334</v>
      </c>
      <c r="AX2584" s="9" t="s">
        <v>4334</v>
      </c>
      <c r="AY2584" s="9" t="s">
        <v>4334</v>
      </c>
      <c r="AZ2584" s="9" t="s">
        <v>4334</v>
      </c>
      <c r="BA2584" s="9" t="s">
        <v>4334</v>
      </c>
      <c r="BB2584" s="9" t="s">
        <v>4334</v>
      </c>
      <c r="BC2584" s="9" t="s">
        <v>4334</v>
      </c>
      <c r="BD2584" s="9" t="s">
        <v>4334</v>
      </c>
      <c r="BE2584" s="9" t="s">
        <v>4334</v>
      </c>
      <c r="BF2584" s="9" t="s">
        <v>4334</v>
      </c>
      <c r="BG2584" s="9" t="s">
        <v>4334</v>
      </c>
      <c r="BH2584" s="9" t="s">
        <v>4334</v>
      </c>
      <c r="BI2584" s="9" t="s">
        <v>4334</v>
      </c>
      <c r="BJ2584" s="9" t="s">
        <v>4334</v>
      </c>
      <c r="BK2584" s="9" t="s">
        <v>4334</v>
      </c>
      <c r="BL2584" s="9" t="s">
        <v>4334</v>
      </c>
      <c r="BM2584" s="9" t="s">
        <v>4334</v>
      </c>
      <c r="BN2584" s="9" t="s">
        <v>4334</v>
      </c>
      <c r="BO2584" s="9" t="s">
        <v>4334</v>
      </c>
      <c r="BP2584" s="9" t="s">
        <v>4334</v>
      </c>
      <c r="BQ2584" s="9" t="s">
        <v>4334</v>
      </c>
      <c r="BR2584" s="9" t="s">
        <v>4334</v>
      </c>
      <c r="BS2584" s="9" t="s">
        <v>4334</v>
      </c>
      <c r="BT2584" s="9" t="s">
        <v>4334</v>
      </c>
      <c r="BU2584" s="9" t="s">
        <v>4334</v>
      </c>
      <c r="BV2584" s="9" t="s">
        <v>4334</v>
      </c>
      <c r="BW2584" s="9" t="s">
        <v>4334</v>
      </c>
      <c r="BX2584" s="9" t="s">
        <v>4334</v>
      </c>
      <c r="BY2584" s="9" t="s">
        <v>4334</v>
      </c>
      <c r="BZ2584" s="9" t="s">
        <v>4334</v>
      </c>
      <c r="CA2584" s="9" t="s">
        <v>4334</v>
      </c>
      <c r="CB2584" s="9" t="s">
        <v>4334</v>
      </c>
      <c r="CC2584" s="9" t="s">
        <v>4334</v>
      </c>
      <c r="CD2584" s="9" t="s">
        <v>4334</v>
      </c>
      <c r="CE2584" s="9" t="s">
        <v>4334</v>
      </c>
      <c r="CF2584" s="9" t="s">
        <v>4334</v>
      </c>
      <c r="CG2584" s="9" t="s">
        <v>4334</v>
      </c>
      <c r="CH2584" s="9" t="s">
        <v>4334</v>
      </c>
      <c r="CI2584" s="9" t="s">
        <v>4334</v>
      </c>
      <c r="CJ2584" s="9" t="s">
        <v>4334</v>
      </c>
      <c r="CK2584" s="9" t="s">
        <v>4334</v>
      </c>
      <c r="CL2584" s="9" t="s">
        <v>4334</v>
      </c>
      <c r="CM2584" s="9" t="s">
        <v>4334</v>
      </c>
      <c r="CN2584" s="9" t="s">
        <v>4334</v>
      </c>
      <c r="CO2584" s="9" t="s">
        <v>4334</v>
      </c>
      <c r="CP2584" s="9" t="s">
        <v>4334</v>
      </c>
      <c r="CQ2584" s="9" t="s">
        <v>4334</v>
      </c>
      <c r="CR2584" s="9" t="s">
        <v>4334</v>
      </c>
      <c r="CS2584" s="9" t="s">
        <v>4334</v>
      </c>
      <c r="CT2584" s="9" t="s">
        <v>4334</v>
      </c>
      <c r="CU2584" s="9" t="s">
        <v>4334</v>
      </c>
      <c r="CV2584" s="9" t="s">
        <v>4334</v>
      </c>
      <c r="CW2584" s="9" t="s">
        <v>4334</v>
      </c>
      <c r="CX2584" s="9" t="s">
        <v>4334</v>
      </c>
      <c r="CY2584" s="9" t="s">
        <v>4334</v>
      </c>
      <c r="CZ2584" s="9" t="s">
        <v>4334</v>
      </c>
      <c r="DA2584" s="9" t="s">
        <v>4334</v>
      </c>
      <c r="DB2584" s="9" t="s">
        <v>4334</v>
      </c>
      <c r="DC2584" s="9" t="s">
        <v>4334</v>
      </c>
      <c r="DD2584" s="9" t="s">
        <v>4334</v>
      </c>
      <c r="DE2584" s="9" t="s">
        <v>4334</v>
      </c>
      <c r="DF2584" s="9" t="s">
        <v>4334</v>
      </c>
      <c r="DG2584" s="9" t="s">
        <v>4334</v>
      </c>
      <c r="DH2584" s="9" t="s">
        <v>4334</v>
      </c>
      <c r="DI2584" s="9" t="s">
        <v>4334</v>
      </c>
      <c r="DJ2584" s="9" t="s">
        <v>4334</v>
      </c>
      <c r="DK2584" s="9" t="s">
        <v>4334</v>
      </c>
      <c r="DL2584" s="9" t="s">
        <v>4334</v>
      </c>
      <c r="DM2584" s="9" t="s">
        <v>4334</v>
      </c>
      <c r="DN2584" s="9" t="s">
        <v>4334</v>
      </c>
      <c r="DO2584" s="9" t="s">
        <v>4334</v>
      </c>
      <c r="DP2584" s="9" t="s">
        <v>4334</v>
      </c>
      <c r="DQ2584" s="9" t="s">
        <v>4334</v>
      </c>
      <c r="DR2584" s="9" t="s">
        <v>4334</v>
      </c>
      <c r="DS2584" s="9" t="s">
        <v>4334</v>
      </c>
      <c r="DT2584" s="9" t="s">
        <v>4334</v>
      </c>
      <c r="DU2584" s="9" t="s">
        <v>4334</v>
      </c>
      <c r="DV2584" s="9" t="s">
        <v>4334</v>
      </c>
      <c r="DW2584" s="9" t="s">
        <v>4334</v>
      </c>
      <c r="DX2584" s="9" t="s">
        <v>4334</v>
      </c>
      <c r="DY2584" s="9" t="s">
        <v>4334</v>
      </c>
      <c r="DZ2584" s="9" t="s">
        <v>4334</v>
      </c>
      <c r="EA2584" s="9" t="s">
        <v>4334</v>
      </c>
      <c r="EB2584" s="9" t="s">
        <v>4334</v>
      </c>
      <c r="EC2584" s="9" t="s">
        <v>4334</v>
      </c>
      <c r="ED2584" s="9" t="s">
        <v>4334</v>
      </c>
      <c r="EE2584" s="9" t="s">
        <v>4334</v>
      </c>
      <c r="EF2584" s="9" t="s">
        <v>4334</v>
      </c>
      <c r="EG2584" s="9" t="s">
        <v>4334</v>
      </c>
      <c r="EH2584" s="9" t="s">
        <v>4334</v>
      </c>
      <c r="EI2584" s="9" t="s">
        <v>4334</v>
      </c>
      <c r="EJ2584" s="9" t="s">
        <v>4334</v>
      </c>
      <c r="EK2584" s="9" t="s">
        <v>4334</v>
      </c>
      <c r="EL2584" s="9" t="s">
        <v>4334</v>
      </c>
      <c r="EM2584" s="9" t="s">
        <v>4334</v>
      </c>
      <c r="EN2584" s="9" t="s">
        <v>4334</v>
      </c>
      <c r="EO2584" s="9" t="s">
        <v>4334</v>
      </c>
      <c r="EP2584" s="9" t="s">
        <v>4334</v>
      </c>
      <c r="EQ2584" s="9" t="s">
        <v>4334</v>
      </c>
      <c r="ER2584" s="9" t="s">
        <v>4334</v>
      </c>
      <c r="ES2584" s="9" t="s">
        <v>4334</v>
      </c>
      <c r="ET2584" s="9" t="s">
        <v>4334</v>
      </c>
      <c r="EU2584" s="9" t="s">
        <v>4334</v>
      </c>
      <c r="EV2584" s="9" t="s">
        <v>4334</v>
      </c>
      <c r="EW2584" s="9" t="s">
        <v>4334</v>
      </c>
      <c r="EX2584" s="9" t="s">
        <v>4334</v>
      </c>
      <c r="EY2584" s="9" t="s">
        <v>4334</v>
      </c>
      <c r="EZ2584" s="9" t="s">
        <v>4334</v>
      </c>
      <c r="FA2584" s="9" t="s">
        <v>4334</v>
      </c>
      <c r="FB2584" s="9" t="s">
        <v>4334</v>
      </c>
      <c r="FC2584" s="9" t="s">
        <v>4334</v>
      </c>
      <c r="FD2584" s="9" t="s">
        <v>4334</v>
      </c>
      <c r="FE2584" s="9" t="s">
        <v>4334</v>
      </c>
      <c r="FF2584" s="9" t="s">
        <v>4334</v>
      </c>
      <c r="FG2584" s="9" t="s">
        <v>4334</v>
      </c>
      <c r="FH2584" s="9" t="s">
        <v>4334</v>
      </c>
      <c r="FI2584" s="9" t="s">
        <v>4334</v>
      </c>
      <c r="FJ2584" s="10">
        <v>12500</v>
      </c>
      <c r="FK2584" s="9" t="s">
        <v>4334</v>
      </c>
      <c r="FL2584" s="9" t="s">
        <v>4334</v>
      </c>
      <c r="FM2584" s="9" t="s">
        <v>4334</v>
      </c>
      <c r="FN2584" s="9" t="s">
        <v>4334</v>
      </c>
      <c r="FO2584" s="9" t="s">
        <v>4334</v>
      </c>
      <c r="FP2584" s="9" t="s">
        <v>4334</v>
      </c>
      <c r="FQ2584" s="9" t="s">
        <v>4334</v>
      </c>
      <c r="FR2584" s="9" t="s">
        <v>4334</v>
      </c>
      <c r="FS2584" s="9" t="s">
        <v>4334</v>
      </c>
      <c r="FT2584" s="9" t="s">
        <v>4334</v>
      </c>
      <c r="FU2584" s="9" t="s">
        <v>4334</v>
      </c>
      <c r="FV2584" s="9" t="s">
        <v>4334</v>
      </c>
      <c r="FW2584" s="9" t="s">
        <v>4334</v>
      </c>
      <c r="FX2584" s="10">
        <v>7500</v>
      </c>
      <c r="FY2584" s="9" t="s">
        <v>4334</v>
      </c>
      <c r="FZ2584" s="9" t="s">
        <v>4334</v>
      </c>
      <c r="GA2584" s="9" t="s">
        <v>4334</v>
      </c>
      <c r="GB2584" s="9" t="s">
        <v>4334</v>
      </c>
      <c r="GC2584" s="9" t="s">
        <v>4334</v>
      </c>
      <c r="GD2584" s="9" t="s">
        <v>4334</v>
      </c>
      <c r="GE2584" s="9" t="s">
        <v>4334</v>
      </c>
    </row>
    <row r="2585" spans="1:187" ht="26.4" x14ac:dyDescent="0.3">
      <c r="A2585" s="14" t="s">
        <v>2759</v>
      </c>
      <c r="B2585" s="15" t="s">
        <v>2760</v>
      </c>
      <c r="C2585" s="9" t="s">
        <v>4334</v>
      </c>
      <c r="D2585" s="9" t="s">
        <v>4334</v>
      </c>
      <c r="E2585" s="9" t="s">
        <v>4334</v>
      </c>
      <c r="F2585" s="9" t="s">
        <v>4334</v>
      </c>
      <c r="G2585" s="9" t="s">
        <v>4334</v>
      </c>
      <c r="H2585" s="9" t="s">
        <v>4334</v>
      </c>
      <c r="I2585" s="9" t="s">
        <v>4334</v>
      </c>
      <c r="J2585" s="9" t="s">
        <v>4334</v>
      </c>
      <c r="K2585" s="9" t="s">
        <v>4334</v>
      </c>
      <c r="L2585" s="9" t="s">
        <v>4334</v>
      </c>
      <c r="M2585" s="9" t="s">
        <v>4334</v>
      </c>
      <c r="N2585" s="9" t="s">
        <v>4334</v>
      </c>
      <c r="O2585" s="9" t="s">
        <v>4334</v>
      </c>
      <c r="P2585" s="9" t="s">
        <v>4334</v>
      </c>
      <c r="Q2585" s="9" t="s">
        <v>4334</v>
      </c>
      <c r="R2585" s="9" t="s">
        <v>4334</v>
      </c>
      <c r="S2585" s="9" t="s">
        <v>4334</v>
      </c>
      <c r="T2585" s="9" t="s">
        <v>4334</v>
      </c>
      <c r="U2585" s="9" t="s">
        <v>4334</v>
      </c>
      <c r="V2585" s="9" t="s">
        <v>4334</v>
      </c>
      <c r="W2585" s="9" t="s">
        <v>4334</v>
      </c>
      <c r="X2585" s="9" t="s">
        <v>4334</v>
      </c>
      <c r="Y2585" s="9" t="s">
        <v>4334</v>
      </c>
      <c r="Z2585" s="9" t="s">
        <v>4334</v>
      </c>
      <c r="AA2585" s="9" t="s">
        <v>4334</v>
      </c>
      <c r="AB2585" s="9" t="s">
        <v>4334</v>
      </c>
      <c r="AC2585" s="9" t="s">
        <v>4334</v>
      </c>
      <c r="AD2585" s="9" t="s">
        <v>4334</v>
      </c>
      <c r="AE2585" s="9" t="s">
        <v>4334</v>
      </c>
      <c r="AF2585" s="9" t="s">
        <v>4334</v>
      </c>
      <c r="AG2585" s="9" t="s">
        <v>4334</v>
      </c>
      <c r="AH2585" s="9" t="s">
        <v>4334</v>
      </c>
      <c r="AI2585" s="10" t="s">
        <v>4332</v>
      </c>
      <c r="AJ2585" s="9" t="s">
        <v>4334</v>
      </c>
      <c r="AK2585" s="9" t="s">
        <v>4334</v>
      </c>
      <c r="AL2585" s="9" t="s">
        <v>4334</v>
      </c>
      <c r="AM2585" s="9" t="s">
        <v>4334</v>
      </c>
      <c r="AN2585" s="9" t="s">
        <v>4334</v>
      </c>
      <c r="AO2585" s="9" t="s">
        <v>4334</v>
      </c>
      <c r="AP2585" s="9" t="s">
        <v>4334</v>
      </c>
      <c r="AQ2585" s="9" t="s">
        <v>4334</v>
      </c>
      <c r="AR2585" s="9" t="s">
        <v>4334</v>
      </c>
      <c r="AS2585" s="9" t="s">
        <v>4334</v>
      </c>
      <c r="AT2585" s="9" t="s">
        <v>4334</v>
      </c>
      <c r="AU2585" s="10">
        <v>9271</v>
      </c>
      <c r="AV2585" s="9" t="s">
        <v>4334</v>
      </c>
      <c r="AW2585" s="9" t="s">
        <v>4334</v>
      </c>
      <c r="AX2585" s="10">
        <v>8500</v>
      </c>
      <c r="AY2585" s="9" t="s">
        <v>4334</v>
      </c>
      <c r="AZ2585" s="9" t="s">
        <v>4334</v>
      </c>
      <c r="BA2585" s="9" t="s">
        <v>4334</v>
      </c>
      <c r="BB2585" s="9" t="s">
        <v>4334</v>
      </c>
      <c r="BC2585" s="9" t="s">
        <v>4334</v>
      </c>
      <c r="BD2585" s="9" t="s">
        <v>4334</v>
      </c>
      <c r="BE2585" s="9" t="s">
        <v>4334</v>
      </c>
      <c r="BF2585" s="9" t="s">
        <v>4334</v>
      </c>
      <c r="BG2585" s="9" t="s">
        <v>4334</v>
      </c>
      <c r="BH2585" s="9" t="s">
        <v>4334</v>
      </c>
      <c r="BI2585" s="9" t="s">
        <v>4334</v>
      </c>
      <c r="BJ2585" s="9" t="s">
        <v>4334</v>
      </c>
      <c r="BK2585" s="9" t="s">
        <v>4334</v>
      </c>
      <c r="BL2585" s="9" t="s">
        <v>4334</v>
      </c>
      <c r="BM2585" s="9" t="s">
        <v>4334</v>
      </c>
      <c r="BN2585" s="9" t="s">
        <v>4334</v>
      </c>
      <c r="BO2585" s="9" t="s">
        <v>4334</v>
      </c>
      <c r="BP2585" s="9" t="s">
        <v>4334</v>
      </c>
      <c r="BQ2585" s="9" t="s">
        <v>4334</v>
      </c>
      <c r="BR2585" s="9" t="s">
        <v>4334</v>
      </c>
      <c r="BS2585" s="9" t="s">
        <v>4334</v>
      </c>
      <c r="BT2585" s="9" t="s">
        <v>4334</v>
      </c>
      <c r="BU2585" s="9" t="s">
        <v>4334</v>
      </c>
      <c r="BV2585" s="9" t="s">
        <v>4334</v>
      </c>
      <c r="BW2585" s="9" t="s">
        <v>4334</v>
      </c>
      <c r="BX2585" s="9" t="s">
        <v>4334</v>
      </c>
      <c r="BY2585" s="9" t="s">
        <v>4334</v>
      </c>
      <c r="BZ2585" s="9" t="s">
        <v>4334</v>
      </c>
      <c r="CA2585" s="9" t="s">
        <v>4334</v>
      </c>
      <c r="CB2585" s="10" t="s">
        <v>4332</v>
      </c>
      <c r="CC2585" s="9" t="s">
        <v>4334</v>
      </c>
      <c r="CD2585" s="9" t="s">
        <v>4334</v>
      </c>
      <c r="CE2585" s="9" t="s">
        <v>4334</v>
      </c>
      <c r="CF2585" s="9" t="s">
        <v>4334</v>
      </c>
      <c r="CG2585" s="9" t="s">
        <v>4334</v>
      </c>
      <c r="CH2585" s="9" t="s">
        <v>4334</v>
      </c>
      <c r="CI2585" s="9" t="s">
        <v>4334</v>
      </c>
      <c r="CJ2585" s="9" t="s">
        <v>4334</v>
      </c>
      <c r="CK2585" s="9" t="s">
        <v>4334</v>
      </c>
      <c r="CL2585" s="9" t="s">
        <v>4334</v>
      </c>
      <c r="CM2585" s="9" t="s">
        <v>4334</v>
      </c>
      <c r="CN2585" s="9" t="s">
        <v>4334</v>
      </c>
      <c r="CO2585" s="9" t="s">
        <v>4334</v>
      </c>
      <c r="CP2585" s="9" t="s">
        <v>4334</v>
      </c>
      <c r="CQ2585" s="9" t="s">
        <v>4334</v>
      </c>
      <c r="CR2585" s="9" t="s">
        <v>4334</v>
      </c>
      <c r="CS2585" s="9" t="s">
        <v>4334</v>
      </c>
      <c r="CT2585" s="9" t="s">
        <v>4334</v>
      </c>
      <c r="CU2585" s="9" t="s">
        <v>4334</v>
      </c>
      <c r="CV2585" s="9" t="s">
        <v>4334</v>
      </c>
      <c r="CW2585" s="9" t="s">
        <v>4334</v>
      </c>
      <c r="CX2585" s="9" t="s">
        <v>4334</v>
      </c>
      <c r="CY2585" s="9" t="s">
        <v>4334</v>
      </c>
      <c r="CZ2585" s="10">
        <v>9766</v>
      </c>
      <c r="DA2585" s="9" t="s">
        <v>4334</v>
      </c>
      <c r="DB2585" s="9" t="s">
        <v>4334</v>
      </c>
      <c r="DC2585" s="9" t="s">
        <v>4334</v>
      </c>
      <c r="DD2585" s="9" t="s">
        <v>4334</v>
      </c>
      <c r="DE2585" s="9" t="s">
        <v>4334</v>
      </c>
      <c r="DF2585" s="9" t="s">
        <v>4334</v>
      </c>
      <c r="DG2585" s="9" t="s">
        <v>4334</v>
      </c>
      <c r="DH2585" s="9" t="s">
        <v>4334</v>
      </c>
      <c r="DI2585" s="9" t="s">
        <v>4334</v>
      </c>
      <c r="DJ2585" s="9" t="s">
        <v>4334</v>
      </c>
      <c r="DK2585" s="9" t="s">
        <v>4334</v>
      </c>
      <c r="DL2585" s="9" t="s">
        <v>4334</v>
      </c>
      <c r="DM2585" s="9" t="s">
        <v>4334</v>
      </c>
      <c r="DN2585" s="9" t="s">
        <v>4334</v>
      </c>
      <c r="DO2585" s="9" t="s">
        <v>4334</v>
      </c>
      <c r="DP2585" s="9" t="s">
        <v>4334</v>
      </c>
      <c r="DQ2585" s="9" t="s">
        <v>4334</v>
      </c>
      <c r="DR2585" s="9" t="s">
        <v>4334</v>
      </c>
      <c r="DS2585" s="9" t="s">
        <v>4334</v>
      </c>
      <c r="DT2585" s="9" t="s">
        <v>4334</v>
      </c>
      <c r="DU2585" s="9" t="s">
        <v>4334</v>
      </c>
      <c r="DV2585" s="9" t="s">
        <v>4334</v>
      </c>
      <c r="DW2585" s="9" t="s">
        <v>4334</v>
      </c>
      <c r="DX2585" s="10">
        <v>9766</v>
      </c>
      <c r="DY2585" s="9" t="s">
        <v>4334</v>
      </c>
      <c r="DZ2585" s="9" t="s">
        <v>4334</v>
      </c>
      <c r="EA2585" s="9" t="s">
        <v>4334</v>
      </c>
      <c r="EB2585" s="9" t="s">
        <v>4334</v>
      </c>
      <c r="EC2585" s="9" t="s">
        <v>4334</v>
      </c>
      <c r="ED2585" s="9" t="s">
        <v>4334</v>
      </c>
      <c r="EE2585" s="9" t="s">
        <v>4334</v>
      </c>
      <c r="EF2585" s="9" t="s">
        <v>4334</v>
      </c>
      <c r="EG2585" s="9" t="s">
        <v>4334</v>
      </c>
      <c r="EH2585" s="9" t="s">
        <v>4334</v>
      </c>
      <c r="EI2585" s="10" t="s">
        <v>4332</v>
      </c>
      <c r="EJ2585" s="9" t="s">
        <v>4334</v>
      </c>
      <c r="EK2585" s="9" t="s">
        <v>4334</v>
      </c>
      <c r="EL2585" s="9" t="s">
        <v>4334</v>
      </c>
      <c r="EM2585" s="9" t="s">
        <v>4334</v>
      </c>
      <c r="EN2585" s="9" t="s">
        <v>4334</v>
      </c>
      <c r="EO2585" s="9" t="s">
        <v>4334</v>
      </c>
      <c r="EP2585" s="9" t="s">
        <v>4334</v>
      </c>
      <c r="EQ2585" s="9" t="s">
        <v>4334</v>
      </c>
      <c r="ER2585" s="9" t="s">
        <v>4334</v>
      </c>
      <c r="ES2585" s="9" t="s">
        <v>4334</v>
      </c>
      <c r="ET2585" s="9" t="s">
        <v>4334</v>
      </c>
      <c r="EU2585" s="9" t="s">
        <v>4334</v>
      </c>
      <c r="EV2585" s="9" t="s">
        <v>4334</v>
      </c>
      <c r="EW2585" s="9" t="s">
        <v>4334</v>
      </c>
      <c r="EX2585" s="9" t="s">
        <v>4334</v>
      </c>
      <c r="EY2585" s="9" t="s">
        <v>4334</v>
      </c>
      <c r="EZ2585" s="9" t="s">
        <v>4334</v>
      </c>
      <c r="FA2585" s="9" t="s">
        <v>4334</v>
      </c>
      <c r="FB2585" s="9" t="s">
        <v>4334</v>
      </c>
      <c r="FC2585" s="9" t="s">
        <v>4334</v>
      </c>
      <c r="FD2585" s="9" t="s">
        <v>4334</v>
      </c>
      <c r="FE2585" s="9" t="s">
        <v>4334</v>
      </c>
      <c r="FF2585" s="9" t="s">
        <v>4334</v>
      </c>
      <c r="FG2585" s="9" t="s">
        <v>4334</v>
      </c>
      <c r="FH2585" s="10">
        <v>9766</v>
      </c>
      <c r="FI2585" s="9" t="s">
        <v>4334</v>
      </c>
      <c r="FJ2585" s="10" t="s">
        <v>4332</v>
      </c>
      <c r="FK2585" s="9" t="s">
        <v>4334</v>
      </c>
      <c r="FL2585" s="9" t="s">
        <v>4334</v>
      </c>
      <c r="FM2585" s="9" t="s">
        <v>4334</v>
      </c>
      <c r="FN2585" s="9" t="s">
        <v>4334</v>
      </c>
      <c r="FO2585" s="9" t="s">
        <v>4334</v>
      </c>
      <c r="FP2585" s="9" t="s">
        <v>4334</v>
      </c>
      <c r="FQ2585" s="9" t="s">
        <v>4334</v>
      </c>
      <c r="FR2585" s="9" t="s">
        <v>4334</v>
      </c>
      <c r="FS2585" s="9" t="s">
        <v>4334</v>
      </c>
      <c r="FT2585" s="9" t="s">
        <v>4334</v>
      </c>
      <c r="FU2585" s="9" t="s">
        <v>4334</v>
      </c>
      <c r="FV2585" s="9" t="s">
        <v>4334</v>
      </c>
      <c r="FW2585" s="9" t="s">
        <v>4334</v>
      </c>
      <c r="FX2585" s="9" t="s">
        <v>4334</v>
      </c>
      <c r="FY2585" s="9" t="s">
        <v>4334</v>
      </c>
      <c r="FZ2585" s="9" t="s">
        <v>4334</v>
      </c>
      <c r="GA2585" s="9" t="s">
        <v>4334</v>
      </c>
      <c r="GB2585" s="9" t="s">
        <v>4334</v>
      </c>
      <c r="GC2585" s="9" t="s">
        <v>4334</v>
      </c>
      <c r="GD2585" s="10">
        <v>9800</v>
      </c>
      <c r="GE2585" s="9" t="s">
        <v>4334</v>
      </c>
    </row>
    <row r="2586" spans="1:187" ht="26.4" x14ac:dyDescent="0.3">
      <c r="A2586" s="14" t="s">
        <v>2761</v>
      </c>
      <c r="B2586" s="15" t="s">
        <v>2762</v>
      </c>
      <c r="C2586" s="10">
        <v>6550</v>
      </c>
      <c r="D2586" s="9" t="s">
        <v>4334</v>
      </c>
      <c r="E2586" s="9" t="s">
        <v>4334</v>
      </c>
      <c r="F2586" s="9" t="s">
        <v>4334</v>
      </c>
      <c r="G2586" s="9" t="s">
        <v>4334</v>
      </c>
      <c r="H2586" s="9" t="s">
        <v>4334</v>
      </c>
      <c r="I2586" s="9" t="s">
        <v>4334</v>
      </c>
      <c r="J2586" s="9" t="s">
        <v>4334</v>
      </c>
      <c r="K2586" s="9" t="s">
        <v>4334</v>
      </c>
      <c r="L2586" s="9" t="s">
        <v>4334</v>
      </c>
      <c r="M2586" s="9" t="s">
        <v>4334</v>
      </c>
      <c r="N2586" s="9" t="s">
        <v>4334</v>
      </c>
      <c r="O2586" s="9" t="s">
        <v>4334</v>
      </c>
      <c r="P2586" s="9" t="s">
        <v>4334</v>
      </c>
      <c r="Q2586" s="9" t="s">
        <v>4334</v>
      </c>
      <c r="R2586" s="9" t="s">
        <v>4334</v>
      </c>
      <c r="S2586" s="9" t="s">
        <v>4334</v>
      </c>
      <c r="T2586" s="9" t="s">
        <v>4334</v>
      </c>
      <c r="U2586" s="10">
        <v>6500</v>
      </c>
      <c r="V2586" s="9" t="s">
        <v>4334</v>
      </c>
      <c r="W2586" s="9" t="s">
        <v>4334</v>
      </c>
      <c r="X2586" s="9" t="s">
        <v>4334</v>
      </c>
      <c r="Y2586" s="9" t="s">
        <v>4334</v>
      </c>
      <c r="Z2586" s="9" t="s">
        <v>4334</v>
      </c>
      <c r="AA2586" s="9" t="s">
        <v>4334</v>
      </c>
      <c r="AB2586" s="10">
        <v>6500</v>
      </c>
      <c r="AC2586" s="9" t="s">
        <v>4334</v>
      </c>
      <c r="AD2586" s="9" t="s">
        <v>4334</v>
      </c>
      <c r="AE2586" s="9" t="s">
        <v>4334</v>
      </c>
      <c r="AF2586" s="9" t="s">
        <v>4334</v>
      </c>
      <c r="AG2586" s="9" t="s">
        <v>4334</v>
      </c>
      <c r="AH2586" s="9" t="s">
        <v>4334</v>
      </c>
      <c r="AI2586" s="9" t="s">
        <v>4334</v>
      </c>
      <c r="AJ2586" s="9" t="s">
        <v>4334</v>
      </c>
      <c r="AK2586" s="9" t="s">
        <v>4334</v>
      </c>
      <c r="AL2586" s="9" t="s">
        <v>4334</v>
      </c>
      <c r="AM2586" s="9" t="s">
        <v>4334</v>
      </c>
      <c r="AN2586" s="9" t="s">
        <v>4334</v>
      </c>
      <c r="AO2586" s="9" t="s">
        <v>4334</v>
      </c>
      <c r="AP2586" s="9" t="s">
        <v>4334</v>
      </c>
      <c r="AQ2586" s="9" t="s">
        <v>4334</v>
      </c>
      <c r="AR2586" s="9" t="s">
        <v>4334</v>
      </c>
      <c r="AS2586" s="9" t="s">
        <v>4334</v>
      </c>
      <c r="AT2586" s="9" t="s">
        <v>4334</v>
      </c>
      <c r="AU2586" s="9" t="s">
        <v>4334</v>
      </c>
      <c r="AV2586" s="9" t="s">
        <v>4334</v>
      </c>
      <c r="AW2586" s="9" t="s">
        <v>4334</v>
      </c>
      <c r="AX2586" s="10" t="s">
        <v>4332</v>
      </c>
      <c r="AY2586" s="9" t="s">
        <v>4334</v>
      </c>
      <c r="AZ2586" s="9" t="s">
        <v>4334</v>
      </c>
      <c r="BA2586" s="9" t="s">
        <v>4334</v>
      </c>
      <c r="BB2586" s="9" t="s">
        <v>4334</v>
      </c>
      <c r="BC2586" s="9" t="s">
        <v>4334</v>
      </c>
      <c r="BD2586" s="9" t="s">
        <v>4334</v>
      </c>
      <c r="BE2586" s="9" t="s">
        <v>4334</v>
      </c>
      <c r="BF2586" s="9" t="s">
        <v>4334</v>
      </c>
      <c r="BG2586" s="10">
        <v>6550</v>
      </c>
      <c r="BH2586" s="9" t="s">
        <v>4334</v>
      </c>
      <c r="BI2586" s="9" t="s">
        <v>4334</v>
      </c>
      <c r="BJ2586" s="9" t="s">
        <v>4334</v>
      </c>
      <c r="BK2586" s="9" t="s">
        <v>4334</v>
      </c>
      <c r="BL2586" s="9" t="s">
        <v>4334</v>
      </c>
      <c r="BM2586" s="9" t="s">
        <v>4334</v>
      </c>
      <c r="BN2586" s="9" t="s">
        <v>4334</v>
      </c>
      <c r="BO2586" s="9" t="s">
        <v>4334</v>
      </c>
      <c r="BP2586" s="9" t="s">
        <v>4334</v>
      </c>
      <c r="BQ2586" s="9" t="s">
        <v>4334</v>
      </c>
      <c r="BR2586" s="9" t="s">
        <v>4334</v>
      </c>
      <c r="BS2586" s="9" t="s">
        <v>4334</v>
      </c>
      <c r="BT2586" s="9" t="s">
        <v>4334</v>
      </c>
      <c r="BU2586" s="9" t="s">
        <v>4334</v>
      </c>
      <c r="BV2586" s="9" t="s">
        <v>4334</v>
      </c>
      <c r="BW2586" s="9" t="s">
        <v>4334</v>
      </c>
      <c r="BX2586" s="9" t="s">
        <v>4334</v>
      </c>
      <c r="BY2586" s="9" t="s">
        <v>4334</v>
      </c>
      <c r="BZ2586" s="9" t="s">
        <v>4334</v>
      </c>
      <c r="CA2586" s="9" t="s">
        <v>4334</v>
      </c>
      <c r="CB2586" s="9" t="s">
        <v>4334</v>
      </c>
      <c r="CC2586" s="9" t="s">
        <v>4334</v>
      </c>
      <c r="CD2586" s="9" t="s">
        <v>4334</v>
      </c>
      <c r="CE2586" s="9" t="s">
        <v>4334</v>
      </c>
      <c r="CF2586" s="9" t="s">
        <v>4334</v>
      </c>
      <c r="CG2586" s="9" t="s">
        <v>4334</v>
      </c>
      <c r="CH2586" s="9" t="s">
        <v>4334</v>
      </c>
      <c r="CI2586" s="9" t="s">
        <v>4334</v>
      </c>
      <c r="CJ2586" s="9" t="s">
        <v>4334</v>
      </c>
      <c r="CK2586" s="9" t="s">
        <v>4334</v>
      </c>
      <c r="CL2586" s="9" t="s">
        <v>4334</v>
      </c>
      <c r="CM2586" s="9" t="s">
        <v>4334</v>
      </c>
      <c r="CN2586" s="9" t="s">
        <v>4334</v>
      </c>
      <c r="CO2586" s="9" t="s">
        <v>4334</v>
      </c>
      <c r="CP2586" s="9" t="s">
        <v>4334</v>
      </c>
      <c r="CQ2586" s="9" t="s">
        <v>4334</v>
      </c>
      <c r="CR2586" s="9" t="s">
        <v>4334</v>
      </c>
      <c r="CS2586" s="9" t="s">
        <v>4334</v>
      </c>
      <c r="CT2586" s="9" t="s">
        <v>4334</v>
      </c>
      <c r="CU2586" s="9" t="s">
        <v>4334</v>
      </c>
      <c r="CV2586" s="9" t="s">
        <v>4334</v>
      </c>
      <c r="CW2586" s="9" t="s">
        <v>4334</v>
      </c>
      <c r="CX2586" s="9" t="s">
        <v>4334</v>
      </c>
      <c r="CY2586" s="9" t="s">
        <v>4334</v>
      </c>
      <c r="CZ2586" s="9" t="s">
        <v>4334</v>
      </c>
      <c r="DA2586" s="9" t="s">
        <v>4334</v>
      </c>
      <c r="DB2586" s="9" t="s">
        <v>4334</v>
      </c>
      <c r="DC2586" s="9" t="s">
        <v>4334</v>
      </c>
      <c r="DD2586" s="9" t="s">
        <v>4334</v>
      </c>
      <c r="DE2586" s="10">
        <v>6550</v>
      </c>
      <c r="DF2586" s="9" t="s">
        <v>4334</v>
      </c>
      <c r="DG2586" s="9" t="s">
        <v>4334</v>
      </c>
      <c r="DH2586" s="9" t="s">
        <v>4334</v>
      </c>
      <c r="DI2586" s="9" t="s">
        <v>4334</v>
      </c>
      <c r="DJ2586" s="9" t="s">
        <v>4334</v>
      </c>
      <c r="DK2586" s="9" t="s">
        <v>4334</v>
      </c>
      <c r="DL2586" s="9" t="s">
        <v>4334</v>
      </c>
      <c r="DM2586" s="10">
        <v>6878</v>
      </c>
      <c r="DN2586" s="9" t="s">
        <v>4334</v>
      </c>
      <c r="DO2586" s="9" t="s">
        <v>4334</v>
      </c>
      <c r="DP2586" s="9" t="s">
        <v>4334</v>
      </c>
      <c r="DQ2586" s="9" t="s">
        <v>4334</v>
      </c>
      <c r="DR2586" s="9" t="s">
        <v>4334</v>
      </c>
      <c r="DS2586" s="9" t="s">
        <v>4334</v>
      </c>
      <c r="DT2586" s="9" t="s">
        <v>4334</v>
      </c>
      <c r="DU2586" s="9" t="s">
        <v>4334</v>
      </c>
      <c r="DV2586" s="9" t="s">
        <v>4334</v>
      </c>
      <c r="DW2586" s="9" t="s">
        <v>4334</v>
      </c>
      <c r="DX2586" s="9" t="s">
        <v>4334</v>
      </c>
      <c r="DY2586" s="9" t="s">
        <v>4334</v>
      </c>
      <c r="DZ2586" s="9" t="s">
        <v>4334</v>
      </c>
      <c r="EA2586" s="9" t="s">
        <v>4334</v>
      </c>
      <c r="EB2586" s="9" t="s">
        <v>4334</v>
      </c>
      <c r="EC2586" s="9" t="s">
        <v>4334</v>
      </c>
      <c r="ED2586" s="9" t="s">
        <v>4334</v>
      </c>
      <c r="EE2586" s="9" t="s">
        <v>4334</v>
      </c>
      <c r="EF2586" s="9" t="s">
        <v>4334</v>
      </c>
      <c r="EG2586" s="9" t="s">
        <v>4334</v>
      </c>
      <c r="EH2586" s="9" t="s">
        <v>4334</v>
      </c>
      <c r="EI2586" s="10">
        <v>6550</v>
      </c>
      <c r="EJ2586" s="10">
        <v>6550</v>
      </c>
      <c r="EK2586" s="9" t="s">
        <v>4334</v>
      </c>
      <c r="EL2586" s="9" t="s">
        <v>4334</v>
      </c>
      <c r="EM2586" s="9" t="s">
        <v>4334</v>
      </c>
      <c r="EN2586" s="9" t="s">
        <v>4334</v>
      </c>
      <c r="EO2586" s="9" t="s">
        <v>4334</v>
      </c>
      <c r="EP2586" s="9" t="s">
        <v>4334</v>
      </c>
      <c r="EQ2586" s="9" t="s">
        <v>4334</v>
      </c>
      <c r="ER2586" s="9" t="s">
        <v>4334</v>
      </c>
      <c r="ES2586" s="9" t="s">
        <v>4334</v>
      </c>
      <c r="ET2586" s="9" t="s">
        <v>4334</v>
      </c>
      <c r="EU2586" s="9" t="s">
        <v>4334</v>
      </c>
      <c r="EV2586" s="9" t="s">
        <v>4334</v>
      </c>
      <c r="EW2586" s="9" t="s">
        <v>4334</v>
      </c>
      <c r="EX2586" s="9" t="s">
        <v>4334</v>
      </c>
      <c r="EY2586" s="9" t="s">
        <v>4334</v>
      </c>
      <c r="EZ2586" s="9" t="s">
        <v>4334</v>
      </c>
      <c r="FA2586" s="9" t="s">
        <v>4334</v>
      </c>
      <c r="FB2586" s="9" t="s">
        <v>4334</v>
      </c>
      <c r="FC2586" s="9" t="s">
        <v>4334</v>
      </c>
      <c r="FD2586" s="9" t="s">
        <v>4334</v>
      </c>
      <c r="FE2586" s="9" t="s">
        <v>4334</v>
      </c>
      <c r="FF2586" s="9" t="s">
        <v>4334</v>
      </c>
      <c r="FG2586" s="9" t="s">
        <v>4334</v>
      </c>
      <c r="FH2586" s="9" t="s">
        <v>4334</v>
      </c>
      <c r="FI2586" s="9" t="s">
        <v>4334</v>
      </c>
      <c r="FJ2586" s="10" t="s">
        <v>4332</v>
      </c>
      <c r="FK2586" s="9" t="s">
        <v>4334</v>
      </c>
      <c r="FL2586" s="10">
        <v>6500</v>
      </c>
      <c r="FM2586" s="9" t="s">
        <v>4334</v>
      </c>
      <c r="FN2586" s="9" t="s">
        <v>4334</v>
      </c>
      <c r="FO2586" s="9" t="s">
        <v>4334</v>
      </c>
      <c r="FP2586" s="9" t="s">
        <v>4334</v>
      </c>
      <c r="FQ2586" s="9" t="s">
        <v>4334</v>
      </c>
      <c r="FR2586" s="9" t="s">
        <v>4334</v>
      </c>
      <c r="FS2586" s="9" t="s">
        <v>4334</v>
      </c>
      <c r="FT2586" s="9" t="s">
        <v>4334</v>
      </c>
      <c r="FU2586" s="9" t="s">
        <v>4334</v>
      </c>
      <c r="FV2586" s="9" t="s">
        <v>4334</v>
      </c>
      <c r="FW2586" s="9" t="s">
        <v>4334</v>
      </c>
      <c r="FX2586" s="9" t="s">
        <v>4334</v>
      </c>
      <c r="FY2586" s="9" t="s">
        <v>4334</v>
      </c>
      <c r="FZ2586" s="9" t="s">
        <v>4334</v>
      </c>
      <c r="GA2586" s="9" t="s">
        <v>4334</v>
      </c>
      <c r="GB2586" s="9" t="s">
        <v>4334</v>
      </c>
      <c r="GC2586" s="9" t="s">
        <v>4334</v>
      </c>
      <c r="GD2586" s="9" t="s">
        <v>4334</v>
      </c>
      <c r="GE2586" s="9" t="s">
        <v>4334</v>
      </c>
    </row>
    <row r="2587" spans="1:187" ht="26.4" x14ac:dyDescent="0.3">
      <c r="A2587" s="14" t="s">
        <v>2763</v>
      </c>
      <c r="B2587" s="15" t="s">
        <v>2764</v>
      </c>
      <c r="C2587" s="9" t="s">
        <v>4334</v>
      </c>
      <c r="D2587" s="9" t="s">
        <v>4334</v>
      </c>
      <c r="E2587" s="9" t="s">
        <v>4334</v>
      </c>
      <c r="F2587" s="9" t="s">
        <v>4334</v>
      </c>
      <c r="G2587" s="9" t="s">
        <v>4334</v>
      </c>
      <c r="H2587" s="9" t="s">
        <v>4334</v>
      </c>
      <c r="I2587" s="9" t="s">
        <v>4334</v>
      </c>
      <c r="J2587" s="9" t="s">
        <v>4334</v>
      </c>
      <c r="K2587" s="9" t="s">
        <v>4334</v>
      </c>
      <c r="L2587" s="9" t="s">
        <v>4334</v>
      </c>
      <c r="M2587" s="9" t="s">
        <v>4334</v>
      </c>
      <c r="N2587" s="9" t="s">
        <v>4334</v>
      </c>
      <c r="O2587" s="9" t="s">
        <v>4334</v>
      </c>
      <c r="P2587" s="9" t="s">
        <v>4334</v>
      </c>
      <c r="Q2587" s="9" t="s">
        <v>4334</v>
      </c>
      <c r="R2587" s="9" t="s">
        <v>4334</v>
      </c>
      <c r="S2587" s="9" t="s">
        <v>4334</v>
      </c>
      <c r="T2587" s="9" t="s">
        <v>4334</v>
      </c>
      <c r="U2587" s="10" t="s">
        <v>4332</v>
      </c>
      <c r="V2587" s="9" t="s">
        <v>4334</v>
      </c>
      <c r="W2587" s="9" t="s">
        <v>4334</v>
      </c>
      <c r="X2587" s="9" t="s">
        <v>4334</v>
      </c>
      <c r="Y2587" s="9" t="s">
        <v>4334</v>
      </c>
      <c r="Z2587" s="9" t="s">
        <v>4334</v>
      </c>
      <c r="AA2587" s="9" t="s">
        <v>4334</v>
      </c>
      <c r="AB2587" s="9" t="s">
        <v>4334</v>
      </c>
      <c r="AC2587" s="9" t="s">
        <v>4334</v>
      </c>
      <c r="AD2587" s="9" t="s">
        <v>4334</v>
      </c>
      <c r="AE2587" s="9" t="s">
        <v>4334</v>
      </c>
      <c r="AF2587" s="9" t="s">
        <v>4334</v>
      </c>
      <c r="AG2587" s="9" t="s">
        <v>4334</v>
      </c>
      <c r="AH2587" s="9" t="s">
        <v>4334</v>
      </c>
      <c r="AI2587" s="9" t="s">
        <v>4334</v>
      </c>
      <c r="AJ2587" s="9" t="s">
        <v>4334</v>
      </c>
      <c r="AK2587" s="9" t="s">
        <v>4334</v>
      </c>
      <c r="AL2587" s="9" t="s">
        <v>4334</v>
      </c>
      <c r="AM2587" s="9" t="s">
        <v>4334</v>
      </c>
      <c r="AN2587" s="10">
        <v>6820</v>
      </c>
      <c r="AO2587" s="9" t="s">
        <v>4334</v>
      </c>
      <c r="AP2587" s="9" t="s">
        <v>4334</v>
      </c>
      <c r="AQ2587" s="9" t="s">
        <v>4334</v>
      </c>
      <c r="AR2587" s="9" t="s">
        <v>4334</v>
      </c>
      <c r="AS2587" s="9" t="s">
        <v>4334</v>
      </c>
      <c r="AT2587" s="9" t="s">
        <v>4334</v>
      </c>
      <c r="AU2587" s="9" t="s">
        <v>4334</v>
      </c>
      <c r="AV2587" s="9" t="s">
        <v>4334</v>
      </c>
      <c r="AW2587" s="9" t="s">
        <v>4334</v>
      </c>
      <c r="AX2587" s="10" t="s">
        <v>4332</v>
      </c>
      <c r="AY2587" s="9" t="s">
        <v>4334</v>
      </c>
      <c r="AZ2587" s="10">
        <v>6820</v>
      </c>
      <c r="BA2587" s="9" t="s">
        <v>4334</v>
      </c>
      <c r="BB2587" s="9" t="s">
        <v>4334</v>
      </c>
      <c r="BC2587" s="9" t="s">
        <v>4334</v>
      </c>
      <c r="BD2587" s="9" t="s">
        <v>4334</v>
      </c>
      <c r="BE2587" s="10">
        <v>6820</v>
      </c>
      <c r="BF2587" s="9" t="s">
        <v>4334</v>
      </c>
      <c r="BG2587" s="9" t="s">
        <v>4334</v>
      </c>
      <c r="BH2587" s="9" t="s">
        <v>4334</v>
      </c>
      <c r="BI2587" s="9" t="s">
        <v>4334</v>
      </c>
      <c r="BJ2587" s="9" t="s">
        <v>4334</v>
      </c>
      <c r="BK2587" s="9" t="s">
        <v>4334</v>
      </c>
      <c r="BL2587" s="9" t="s">
        <v>4334</v>
      </c>
      <c r="BM2587" s="9" t="s">
        <v>4334</v>
      </c>
      <c r="BN2587" s="9" t="s">
        <v>4334</v>
      </c>
      <c r="BO2587" s="9" t="s">
        <v>4334</v>
      </c>
      <c r="BP2587" s="9" t="s">
        <v>4334</v>
      </c>
      <c r="BQ2587" s="9" t="s">
        <v>4334</v>
      </c>
      <c r="BR2587" s="9" t="s">
        <v>4334</v>
      </c>
      <c r="BS2587" s="9" t="s">
        <v>4334</v>
      </c>
      <c r="BT2587" s="9" t="s">
        <v>4334</v>
      </c>
      <c r="BU2587" s="9" t="s">
        <v>4334</v>
      </c>
      <c r="BV2587" s="9" t="s">
        <v>4334</v>
      </c>
      <c r="BW2587" s="9" t="s">
        <v>4334</v>
      </c>
      <c r="BX2587" s="9" t="s">
        <v>4334</v>
      </c>
      <c r="BY2587" s="9" t="s">
        <v>4334</v>
      </c>
      <c r="BZ2587" s="9" t="s">
        <v>4334</v>
      </c>
      <c r="CA2587" s="9" t="s">
        <v>4334</v>
      </c>
      <c r="CB2587" s="9" t="s">
        <v>4334</v>
      </c>
      <c r="CC2587" s="9" t="s">
        <v>4334</v>
      </c>
      <c r="CD2587" s="9" t="s">
        <v>4334</v>
      </c>
      <c r="CE2587" s="9" t="s">
        <v>4334</v>
      </c>
      <c r="CF2587" s="9" t="s">
        <v>4334</v>
      </c>
      <c r="CG2587" s="9" t="s">
        <v>4334</v>
      </c>
      <c r="CH2587" s="9" t="s">
        <v>4334</v>
      </c>
      <c r="CI2587" s="9" t="s">
        <v>4334</v>
      </c>
      <c r="CJ2587" s="9" t="s">
        <v>4334</v>
      </c>
      <c r="CK2587" s="9" t="s">
        <v>4334</v>
      </c>
      <c r="CL2587" s="9" t="s">
        <v>4334</v>
      </c>
      <c r="CM2587" s="9" t="s">
        <v>4334</v>
      </c>
      <c r="CN2587" s="9" t="s">
        <v>4334</v>
      </c>
      <c r="CO2587" s="9" t="s">
        <v>4334</v>
      </c>
      <c r="CP2587" s="9" t="s">
        <v>4334</v>
      </c>
      <c r="CQ2587" s="9" t="s">
        <v>4334</v>
      </c>
      <c r="CR2587" s="9" t="s">
        <v>4334</v>
      </c>
      <c r="CS2587" s="9" t="s">
        <v>4334</v>
      </c>
      <c r="CT2587" s="9" t="s">
        <v>4334</v>
      </c>
      <c r="CU2587" s="9" t="s">
        <v>4334</v>
      </c>
      <c r="CV2587" s="9" t="s">
        <v>4334</v>
      </c>
      <c r="CW2587" s="9" t="s">
        <v>4334</v>
      </c>
      <c r="CX2587" s="9" t="s">
        <v>4334</v>
      </c>
      <c r="CY2587" s="9" t="s">
        <v>4334</v>
      </c>
      <c r="CZ2587" s="9" t="s">
        <v>4334</v>
      </c>
      <c r="DA2587" s="9" t="s">
        <v>4334</v>
      </c>
      <c r="DB2587" s="9" t="s">
        <v>4334</v>
      </c>
      <c r="DC2587" s="9" t="s">
        <v>4334</v>
      </c>
      <c r="DD2587" s="9" t="s">
        <v>4334</v>
      </c>
      <c r="DE2587" s="9" t="s">
        <v>4334</v>
      </c>
      <c r="DF2587" s="9" t="s">
        <v>4334</v>
      </c>
      <c r="DG2587" s="9" t="s">
        <v>4334</v>
      </c>
      <c r="DH2587" s="9" t="s">
        <v>4334</v>
      </c>
      <c r="DI2587" s="9" t="s">
        <v>4334</v>
      </c>
      <c r="DJ2587" s="9" t="s">
        <v>4334</v>
      </c>
      <c r="DK2587" s="9" t="s">
        <v>4334</v>
      </c>
      <c r="DL2587" s="9" t="s">
        <v>4334</v>
      </c>
      <c r="DM2587" s="10">
        <v>7161</v>
      </c>
      <c r="DN2587" s="9" t="s">
        <v>4334</v>
      </c>
      <c r="DO2587" s="9" t="s">
        <v>4334</v>
      </c>
      <c r="DP2587" s="9" t="s">
        <v>4334</v>
      </c>
      <c r="DQ2587" s="9" t="s">
        <v>4334</v>
      </c>
      <c r="DR2587" s="9" t="s">
        <v>4334</v>
      </c>
      <c r="DS2587" s="9" t="s">
        <v>4334</v>
      </c>
      <c r="DT2587" s="9" t="s">
        <v>4334</v>
      </c>
      <c r="DU2587" s="9" t="s">
        <v>4334</v>
      </c>
      <c r="DV2587" s="9" t="s">
        <v>4334</v>
      </c>
      <c r="DW2587" s="9" t="s">
        <v>4334</v>
      </c>
      <c r="DX2587" s="9" t="s">
        <v>4334</v>
      </c>
      <c r="DY2587" s="9" t="s">
        <v>4334</v>
      </c>
      <c r="DZ2587" s="9" t="s">
        <v>4334</v>
      </c>
      <c r="EA2587" s="9" t="s">
        <v>4334</v>
      </c>
      <c r="EB2587" s="9" t="s">
        <v>4334</v>
      </c>
      <c r="EC2587" s="9" t="s">
        <v>4334</v>
      </c>
      <c r="ED2587" s="9" t="s">
        <v>4334</v>
      </c>
      <c r="EE2587" s="9" t="s">
        <v>4334</v>
      </c>
      <c r="EF2587" s="9" t="s">
        <v>4334</v>
      </c>
      <c r="EG2587" s="9" t="s">
        <v>4334</v>
      </c>
      <c r="EH2587" s="9" t="s">
        <v>4334</v>
      </c>
      <c r="EI2587" s="10">
        <v>6820</v>
      </c>
      <c r="EJ2587" s="9" t="s">
        <v>4334</v>
      </c>
      <c r="EK2587" s="9" t="s">
        <v>4334</v>
      </c>
      <c r="EL2587" s="9" t="s">
        <v>4334</v>
      </c>
      <c r="EM2587" s="9" t="s">
        <v>4334</v>
      </c>
      <c r="EN2587" s="9" t="s">
        <v>4334</v>
      </c>
      <c r="EO2587" s="9" t="s">
        <v>4334</v>
      </c>
      <c r="EP2587" s="9" t="s">
        <v>4334</v>
      </c>
      <c r="EQ2587" s="9" t="s">
        <v>4334</v>
      </c>
      <c r="ER2587" s="9" t="s">
        <v>4334</v>
      </c>
      <c r="ES2587" s="9" t="s">
        <v>4334</v>
      </c>
      <c r="ET2587" s="9" t="s">
        <v>4334</v>
      </c>
      <c r="EU2587" s="9" t="s">
        <v>4334</v>
      </c>
      <c r="EV2587" s="9" t="s">
        <v>4334</v>
      </c>
      <c r="EW2587" s="9" t="s">
        <v>4334</v>
      </c>
      <c r="EX2587" s="9" t="s">
        <v>4334</v>
      </c>
      <c r="EY2587" s="9" t="s">
        <v>4334</v>
      </c>
      <c r="EZ2587" s="9" t="s">
        <v>4334</v>
      </c>
      <c r="FA2587" s="9" t="s">
        <v>4334</v>
      </c>
      <c r="FB2587" s="9" t="s">
        <v>4334</v>
      </c>
      <c r="FC2587" s="9" t="s">
        <v>4334</v>
      </c>
      <c r="FD2587" s="9" t="s">
        <v>4334</v>
      </c>
      <c r="FE2587" s="9" t="s">
        <v>4334</v>
      </c>
      <c r="FF2587" s="9" t="s">
        <v>4334</v>
      </c>
      <c r="FG2587" s="9" t="s">
        <v>4334</v>
      </c>
      <c r="FH2587" s="9" t="s">
        <v>4334</v>
      </c>
      <c r="FI2587" s="9" t="s">
        <v>4334</v>
      </c>
      <c r="FJ2587" s="10" t="s">
        <v>4332</v>
      </c>
      <c r="FK2587" s="9" t="s">
        <v>4334</v>
      </c>
      <c r="FL2587" s="9" t="s">
        <v>4334</v>
      </c>
      <c r="FM2587" s="10">
        <v>6820</v>
      </c>
      <c r="FN2587" s="9" t="s">
        <v>4334</v>
      </c>
      <c r="FO2587" s="9" t="s">
        <v>4334</v>
      </c>
      <c r="FP2587" s="9" t="s">
        <v>4334</v>
      </c>
      <c r="FQ2587" s="9" t="s">
        <v>4334</v>
      </c>
      <c r="FR2587" s="9" t="s">
        <v>4334</v>
      </c>
      <c r="FS2587" s="9" t="s">
        <v>4334</v>
      </c>
      <c r="FT2587" s="9" t="s">
        <v>4334</v>
      </c>
      <c r="FU2587" s="9" t="s">
        <v>4334</v>
      </c>
      <c r="FV2587" s="9" t="s">
        <v>4334</v>
      </c>
      <c r="FW2587" s="9" t="s">
        <v>4334</v>
      </c>
      <c r="FX2587" s="9" t="s">
        <v>4334</v>
      </c>
      <c r="FY2587" s="9" t="s">
        <v>4334</v>
      </c>
      <c r="FZ2587" s="9" t="s">
        <v>4334</v>
      </c>
      <c r="GA2587" s="9" t="s">
        <v>4334</v>
      </c>
      <c r="GB2587" s="9" t="s">
        <v>4334</v>
      </c>
      <c r="GC2587" s="9" t="s">
        <v>4334</v>
      </c>
      <c r="GD2587" s="10">
        <v>7591</v>
      </c>
      <c r="GE2587" s="9" t="s">
        <v>4334</v>
      </c>
    </row>
    <row r="2588" spans="1:187" x14ac:dyDescent="0.3">
      <c r="A2588" s="14" t="s">
        <v>2765</v>
      </c>
      <c r="B2588" s="15" t="s">
        <v>2766</v>
      </c>
      <c r="C2588" s="9" t="s">
        <v>4334</v>
      </c>
      <c r="D2588" s="9" t="s">
        <v>4334</v>
      </c>
      <c r="E2588" s="9" t="s">
        <v>4334</v>
      </c>
      <c r="F2588" s="9" t="s">
        <v>4334</v>
      </c>
      <c r="G2588" s="9" t="s">
        <v>4334</v>
      </c>
      <c r="H2588" s="9" t="s">
        <v>4334</v>
      </c>
      <c r="I2588" s="9" t="s">
        <v>4334</v>
      </c>
      <c r="J2588" s="9" t="s">
        <v>4334</v>
      </c>
      <c r="K2588" s="9" t="s">
        <v>4334</v>
      </c>
      <c r="L2588" s="9" t="s">
        <v>4334</v>
      </c>
      <c r="M2588" s="9" t="s">
        <v>4334</v>
      </c>
      <c r="N2588" s="9" t="s">
        <v>4334</v>
      </c>
      <c r="O2588" s="9" t="s">
        <v>4334</v>
      </c>
      <c r="P2588" s="9" t="s">
        <v>4334</v>
      </c>
      <c r="Q2588" s="9" t="s">
        <v>4334</v>
      </c>
      <c r="R2588" s="9" t="s">
        <v>4334</v>
      </c>
      <c r="S2588" s="9" t="s">
        <v>4334</v>
      </c>
      <c r="T2588" s="9" t="s">
        <v>4334</v>
      </c>
      <c r="U2588" s="10">
        <v>6500</v>
      </c>
      <c r="V2588" s="9" t="s">
        <v>4334</v>
      </c>
      <c r="W2588" s="9" t="s">
        <v>4334</v>
      </c>
      <c r="X2588" s="9" t="s">
        <v>4334</v>
      </c>
      <c r="Y2588" s="9" t="s">
        <v>4334</v>
      </c>
      <c r="Z2588" s="9" t="s">
        <v>4334</v>
      </c>
      <c r="AA2588" s="9" t="s">
        <v>4334</v>
      </c>
      <c r="AB2588" s="10">
        <v>6500</v>
      </c>
      <c r="AC2588" s="9" t="s">
        <v>4334</v>
      </c>
      <c r="AD2588" s="9" t="s">
        <v>4334</v>
      </c>
      <c r="AE2588" s="9" t="s">
        <v>4334</v>
      </c>
      <c r="AF2588" s="9" t="s">
        <v>4334</v>
      </c>
      <c r="AG2588" s="9" t="s">
        <v>4334</v>
      </c>
      <c r="AH2588" s="9" t="s">
        <v>4334</v>
      </c>
      <c r="AI2588" s="9" t="s">
        <v>4334</v>
      </c>
      <c r="AJ2588" s="9" t="s">
        <v>4334</v>
      </c>
      <c r="AK2588" s="9" t="s">
        <v>4334</v>
      </c>
      <c r="AL2588" s="9" t="s">
        <v>4334</v>
      </c>
      <c r="AM2588" s="9" t="s">
        <v>4334</v>
      </c>
      <c r="AN2588" s="9" t="s">
        <v>4334</v>
      </c>
      <c r="AO2588" s="9" t="s">
        <v>4334</v>
      </c>
      <c r="AP2588" s="9" t="s">
        <v>4334</v>
      </c>
      <c r="AQ2588" s="9" t="s">
        <v>4334</v>
      </c>
      <c r="AR2588" s="9" t="s">
        <v>4334</v>
      </c>
      <c r="AS2588" s="9" t="s">
        <v>4334</v>
      </c>
      <c r="AT2588" s="9" t="s">
        <v>4334</v>
      </c>
      <c r="AU2588" s="9" t="s">
        <v>4334</v>
      </c>
      <c r="AV2588" s="9" t="s">
        <v>4334</v>
      </c>
      <c r="AW2588" s="9" t="s">
        <v>4334</v>
      </c>
      <c r="AX2588" s="10">
        <v>8500</v>
      </c>
      <c r="AY2588" s="9" t="s">
        <v>4334</v>
      </c>
      <c r="AZ2588" s="9" t="s">
        <v>4334</v>
      </c>
      <c r="BA2588" s="9" t="s">
        <v>4334</v>
      </c>
      <c r="BB2588" s="9" t="s">
        <v>4334</v>
      </c>
      <c r="BC2588" s="9" t="s">
        <v>4334</v>
      </c>
      <c r="BD2588" s="9" t="s">
        <v>4334</v>
      </c>
      <c r="BE2588" s="9" t="s">
        <v>4334</v>
      </c>
      <c r="BF2588" s="9" t="s">
        <v>4334</v>
      </c>
      <c r="BG2588" s="9" t="s">
        <v>4334</v>
      </c>
      <c r="BH2588" s="9" t="s">
        <v>4334</v>
      </c>
      <c r="BI2588" s="9" t="s">
        <v>4334</v>
      </c>
      <c r="BJ2588" s="9" t="s">
        <v>4334</v>
      </c>
      <c r="BK2588" s="9" t="s">
        <v>4334</v>
      </c>
      <c r="BL2588" s="9" t="s">
        <v>4334</v>
      </c>
      <c r="BM2588" s="9" t="s">
        <v>4334</v>
      </c>
      <c r="BN2588" s="9" t="s">
        <v>4334</v>
      </c>
      <c r="BO2588" s="9" t="s">
        <v>4334</v>
      </c>
      <c r="BP2588" s="9" t="s">
        <v>4334</v>
      </c>
      <c r="BQ2588" s="9" t="s">
        <v>4334</v>
      </c>
      <c r="BR2588" s="9" t="s">
        <v>4334</v>
      </c>
      <c r="BS2588" s="9" t="s">
        <v>4334</v>
      </c>
      <c r="BT2588" s="9" t="s">
        <v>4334</v>
      </c>
      <c r="BU2588" s="9" t="s">
        <v>4334</v>
      </c>
      <c r="BV2588" s="9" t="s">
        <v>4334</v>
      </c>
      <c r="BW2588" s="9" t="s">
        <v>4334</v>
      </c>
      <c r="BX2588" s="9" t="s">
        <v>4334</v>
      </c>
      <c r="BY2588" s="9" t="s">
        <v>4334</v>
      </c>
      <c r="BZ2588" s="9" t="s">
        <v>4334</v>
      </c>
      <c r="CA2588" s="9" t="s">
        <v>4334</v>
      </c>
      <c r="CB2588" s="9" t="s">
        <v>4334</v>
      </c>
      <c r="CC2588" s="9" t="s">
        <v>4334</v>
      </c>
      <c r="CD2588" s="9" t="s">
        <v>4334</v>
      </c>
      <c r="CE2588" s="9" t="s">
        <v>4334</v>
      </c>
      <c r="CF2588" s="9" t="s">
        <v>4334</v>
      </c>
      <c r="CG2588" s="9" t="s">
        <v>4334</v>
      </c>
      <c r="CH2588" s="9" t="s">
        <v>4334</v>
      </c>
      <c r="CI2588" s="9" t="s">
        <v>4334</v>
      </c>
      <c r="CJ2588" s="9" t="s">
        <v>4334</v>
      </c>
      <c r="CK2588" s="9" t="s">
        <v>4334</v>
      </c>
      <c r="CL2588" s="9" t="s">
        <v>4334</v>
      </c>
      <c r="CM2588" s="9" t="s">
        <v>4334</v>
      </c>
      <c r="CN2588" s="9" t="s">
        <v>4334</v>
      </c>
      <c r="CO2588" s="9" t="s">
        <v>4334</v>
      </c>
      <c r="CP2588" s="9" t="s">
        <v>4334</v>
      </c>
      <c r="CQ2588" s="9" t="s">
        <v>4334</v>
      </c>
      <c r="CR2588" s="9" t="s">
        <v>4334</v>
      </c>
      <c r="CS2588" s="9" t="s">
        <v>4334</v>
      </c>
      <c r="CT2588" s="9" t="s">
        <v>4334</v>
      </c>
      <c r="CU2588" s="9" t="s">
        <v>4334</v>
      </c>
      <c r="CV2588" s="9" t="s">
        <v>4334</v>
      </c>
      <c r="CW2588" s="9" t="s">
        <v>4334</v>
      </c>
      <c r="CX2588" s="9" t="s">
        <v>4334</v>
      </c>
      <c r="CY2588" s="9" t="s">
        <v>4334</v>
      </c>
      <c r="CZ2588" s="9" t="s">
        <v>4334</v>
      </c>
      <c r="DA2588" s="9" t="s">
        <v>4334</v>
      </c>
      <c r="DB2588" s="9" t="s">
        <v>4334</v>
      </c>
      <c r="DC2588" s="9" t="s">
        <v>4334</v>
      </c>
      <c r="DD2588" s="9" t="s">
        <v>4334</v>
      </c>
      <c r="DE2588" s="9" t="s">
        <v>4334</v>
      </c>
      <c r="DF2588" s="9" t="s">
        <v>4334</v>
      </c>
      <c r="DG2588" s="9" t="s">
        <v>4334</v>
      </c>
      <c r="DH2588" s="9" t="s">
        <v>4334</v>
      </c>
      <c r="DI2588" s="9" t="s">
        <v>4334</v>
      </c>
      <c r="DJ2588" s="9" t="s">
        <v>4334</v>
      </c>
      <c r="DK2588" s="9" t="s">
        <v>4334</v>
      </c>
      <c r="DL2588" s="9" t="s">
        <v>4334</v>
      </c>
      <c r="DM2588" s="10">
        <v>7161</v>
      </c>
      <c r="DN2588" s="9" t="s">
        <v>4334</v>
      </c>
      <c r="DO2588" s="9" t="s">
        <v>4334</v>
      </c>
      <c r="DP2588" s="9" t="s">
        <v>4334</v>
      </c>
      <c r="DQ2588" s="9" t="s">
        <v>4334</v>
      </c>
      <c r="DR2588" s="9" t="s">
        <v>4334</v>
      </c>
      <c r="DS2588" s="9" t="s">
        <v>4334</v>
      </c>
      <c r="DT2588" s="9" t="s">
        <v>4334</v>
      </c>
      <c r="DU2588" s="9" t="s">
        <v>4334</v>
      </c>
      <c r="DV2588" s="9" t="s">
        <v>4334</v>
      </c>
      <c r="DW2588" s="9" t="s">
        <v>4334</v>
      </c>
      <c r="DX2588" s="9" t="s">
        <v>4334</v>
      </c>
      <c r="DY2588" s="9" t="s">
        <v>4334</v>
      </c>
      <c r="DZ2588" s="9" t="s">
        <v>4334</v>
      </c>
      <c r="EA2588" s="9" t="s">
        <v>4334</v>
      </c>
      <c r="EB2588" s="9" t="s">
        <v>4334</v>
      </c>
      <c r="EC2588" s="9" t="s">
        <v>4334</v>
      </c>
      <c r="ED2588" s="9" t="s">
        <v>4334</v>
      </c>
      <c r="EE2588" s="9" t="s">
        <v>4334</v>
      </c>
      <c r="EF2588" s="9" t="s">
        <v>4334</v>
      </c>
      <c r="EG2588" s="9" t="s">
        <v>4334</v>
      </c>
      <c r="EH2588" s="9" t="s">
        <v>4334</v>
      </c>
      <c r="EI2588" s="10">
        <v>6820</v>
      </c>
      <c r="EJ2588" s="9" t="s">
        <v>4334</v>
      </c>
      <c r="EK2588" s="9" t="s">
        <v>4334</v>
      </c>
      <c r="EL2588" s="9" t="s">
        <v>4334</v>
      </c>
      <c r="EM2588" s="9" t="s">
        <v>4334</v>
      </c>
      <c r="EN2588" s="9" t="s">
        <v>4334</v>
      </c>
      <c r="EO2588" s="9" t="s">
        <v>4334</v>
      </c>
      <c r="EP2588" s="9" t="s">
        <v>4334</v>
      </c>
      <c r="EQ2588" s="9" t="s">
        <v>4334</v>
      </c>
      <c r="ER2588" s="9" t="s">
        <v>4334</v>
      </c>
      <c r="ES2588" s="9" t="s">
        <v>4334</v>
      </c>
      <c r="ET2588" s="9" t="s">
        <v>4334</v>
      </c>
      <c r="EU2588" s="9" t="s">
        <v>4334</v>
      </c>
      <c r="EV2588" s="9" t="s">
        <v>4334</v>
      </c>
      <c r="EW2588" s="9" t="s">
        <v>4334</v>
      </c>
      <c r="EX2588" s="9" t="s">
        <v>4334</v>
      </c>
      <c r="EY2588" s="9" t="s">
        <v>4334</v>
      </c>
      <c r="EZ2588" s="9" t="s">
        <v>4334</v>
      </c>
      <c r="FA2588" s="9" t="s">
        <v>4334</v>
      </c>
      <c r="FB2588" s="9" t="s">
        <v>4334</v>
      </c>
      <c r="FC2588" s="9" t="s">
        <v>4334</v>
      </c>
      <c r="FD2588" s="9" t="s">
        <v>4334</v>
      </c>
      <c r="FE2588" s="9" t="s">
        <v>4334</v>
      </c>
      <c r="FF2588" s="9" t="s">
        <v>4334</v>
      </c>
      <c r="FG2588" s="9" t="s">
        <v>4334</v>
      </c>
      <c r="FH2588" s="9" t="s">
        <v>4334</v>
      </c>
      <c r="FI2588" s="9" t="s">
        <v>4334</v>
      </c>
      <c r="FJ2588" s="10" t="s">
        <v>4332</v>
      </c>
      <c r="FK2588" s="9" t="s">
        <v>4334</v>
      </c>
      <c r="FL2588" s="9" t="s">
        <v>4334</v>
      </c>
      <c r="FM2588" s="9" t="s">
        <v>4334</v>
      </c>
      <c r="FN2588" s="9" t="s">
        <v>4334</v>
      </c>
      <c r="FO2588" s="9" t="s">
        <v>4334</v>
      </c>
      <c r="FP2588" s="9" t="s">
        <v>4334</v>
      </c>
      <c r="FQ2588" s="9" t="s">
        <v>4334</v>
      </c>
      <c r="FR2588" s="9" t="s">
        <v>4334</v>
      </c>
      <c r="FS2588" s="9" t="s">
        <v>4334</v>
      </c>
      <c r="FT2588" s="9" t="s">
        <v>4334</v>
      </c>
      <c r="FU2588" s="9" t="s">
        <v>4334</v>
      </c>
      <c r="FV2588" s="9" t="s">
        <v>4334</v>
      </c>
      <c r="FW2588" s="9" t="s">
        <v>4334</v>
      </c>
      <c r="FX2588" s="9" t="s">
        <v>4334</v>
      </c>
      <c r="FY2588" s="9" t="s">
        <v>4334</v>
      </c>
      <c r="FZ2588" s="9" t="s">
        <v>4334</v>
      </c>
      <c r="GA2588" s="9" t="s">
        <v>4334</v>
      </c>
      <c r="GB2588" s="9" t="s">
        <v>4334</v>
      </c>
      <c r="GC2588" s="9" t="s">
        <v>4334</v>
      </c>
      <c r="GD2588" s="10">
        <v>7591</v>
      </c>
      <c r="GE2588" s="9" t="s">
        <v>4334</v>
      </c>
    </row>
    <row r="2589" spans="1:187" ht="26.4" x14ac:dyDescent="0.3">
      <c r="A2589" s="14" t="s">
        <v>2767</v>
      </c>
      <c r="B2589" s="15" t="s">
        <v>2768</v>
      </c>
      <c r="C2589" s="9" t="s">
        <v>4334</v>
      </c>
      <c r="D2589" s="9" t="s">
        <v>4334</v>
      </c>
      <c r="E2589" s="9" t="s">
        <v>4334</v>
      </c>
      <c r="F2589" s="9" t="s">
        <v>4334</v>
      </c>
      <c r="G2589" s="9" t="s">
        <v>4334</v>
      </c>
      <c r="H2589" s="9" t="s">
        <v>4334</v>
      </c>
      <c r="I2589" s="9" t="s">
        <v>4334</v>
      </c>
      <c r="J2589" s="9" t="s">
        <v>4334</v>
      </c>
      <c r="K2589" s="9" t="s">
        <v>4334</v>
      </c>
      <c r="L2589" s="9" t="s">
        <v>4334</v>
      </c>
      <c r="M2589" s="9" t="s">
        <v>4334</v>
      </c>
      <c r="N2589" s="9" t="s">
        <v>4334</v>
      </c>
      <c r="O2589" s="9" t="s">
        <v>4334</v>
      </c>
      <c r="P2589" s="9" t="s">
        <v>4334</v>
      </c>
      <c r="Q2589" s="9" t="s">
        <v>4334</v>
      </c>
      <c r="R2589" s="9" t="s">
        <v>4334</v>
      </c>
      <c r="S2589" s="9" t="s">
        <v>4334</v>
      </c>
      <c r="T2589" s="9" t="s">
        <v>4334</v>
      </c>
      <c r="U2589" s="10">
        <v>6500</v>
      </c>
      <c r="V2589" s="9" t="s">
        <v>4334</v>
      </c>
      <c r="W2589" s="9" t="s">
        <v>4334</v>
      </c>
      <c r="X2589" s="9" t="s">
        <v>4334</v>
      </c>
      <c r="Y2589" s="9" t="s">
        <v>4334</v>
      </c>
      <c r="Z2589" s="9" t="s">
        <v>4334</v>
      </c>
      <c r="AA2589" s="9" t="s">
        <v>4334</v>
      </c>
      <c r="AB2589" s="9" t="s">
        <v>4334</v>
      </c>
      <c r="AC2589" s="9" t="s">
        <v>4334</v>
      </c>
      <c r="AD2589" s="9" t="s">
        <v>4334</v>
      </c>
      <c r="AE2589" s="9" t="s">
        <v>4334</v>
      </c>
      <c r="AF2589" s="9" t="s">
        <v>4334</v>
      </c>
      <c r="AG2589" s="9" t="s">
        <v>4334</v>
      </c>
      <c r="AH2589" s="9" t="s">
        <v>4334</v>
      </c>
      <c r="AI2589" s="9" t="s">
        <v>4334</v>
      </c>
      <c r="AJ2589" s="9" t="s">
        <v>4334</v>
      </c>
      <c r="AK2589" s="9" t="s">
        <v>4334</v>
      </c>
      <c r="AL2589" s="9" t="s">
        <v>4334</v>
      </c>
      <c r="AM2589" s="9" t="s">
        <v>4334</v>
      </c>
      <c r="AN2589" s="9" t="s">
        <v>4334</v>
      </c>
      <c r="AO2589" s="9" t="s">
        <v>4334</v>
      </c>
      <c r="AP2589" s="9" t="s">
        <v>4334</v>
      </c>
      <c r="AQ2589" s="9" t="s">
        <v>4334</v>
      </c>
      <c r="AR2589" s="9" t="s">
        <v>4334</v>
      </c>
      <c r="AS2589" s="9" t="s">
        <v>4334</v>
      </c>
      <c r="AT2589" s="9" t="s">
        <v>4334</v>
      </c>
      <c r="AU2589" s="9" t="s">
        <v>4334</v>
      </c>
      <c r="AV2589" s="9" t="s">
        <v>4334</v>
      </c>
      <c r="AW2589" s="9" t="s">
        <v>4334</v>
      </c>
      <c r="AX2589" s="10">
        <v>8500</v>
      </c>
      <c r="AY2589" s="9" t="s">
        <v>4334</v>
      </c>
      <c r="AZ2589" s="9" t="s">
        <v>4334</v>
      </c>
      <c r="BA2589" s="9" t="s">
        <v>4334</v>
      </c>
      <c r="BB2589" s="9" t="s">
        <v>4334</v>
      </c>
      <c r="BC2589" s="9" t="s">
        <v>4334</v>
      </c>
      <c r="BD2589" s="9" t="s">
        <v>4334</v>
      </c>
      <c r="BE2589" s="9" t="s">
        <v>4334</v>
      </c>
      <c r="BF2589" s="10">
        <v>6000</v>
      </c>
      <c r="BG2589" s="9" t="s">
        <v>4334</v>
      </c>
      <c r="BH2589" s="9" t="s">
        <v>4334</v>
      </c>
      <c r="BI2589" s="9" t="s">
        <v>4334</v>
      </c>
      <c r="BJ2589" s="9" t="s">
        <v>4334</v>
      </c>
      <c r="BK2589" s="9" t="s">
        <v>4334</v>
      </c>
      <c r="BL2589" s="9" t="s">
        <v>4334</v>
      </c>
      <c r="BM2589" s="10">
        <v>6000</v>
      </c>
      <c r="BN2589" s="9" t="s">
        <v>4334</v>
      </c>
      <c r="BO2589" s="9" t="s">
        <v>4334</v>
      </c>
      <c r="BP2589" s="10" t="s">
        <v>4332</v>
      </c>
      <c r="BQ2589" s="9" t="s">
        <v>4334</v>
      </c>
      <c r="BR2589" s="9" t="s">
        <v>4334</v>
      </c>
      <c r="BS2589" s="9" t="s">
        <v>4334</v>
      </c>
      <c r="BT2589" s="9" t="s">
        <v>4334</v>
      </c>
      <c r="BU2589" s="9" t="s">
        <v>4334</v>
      </c>
      <c r="BV2589" s="9" t="s">
        <v>4334</v>
      </c>
      <c r="BW2589" s="9" t="s">
        <v>4334</v>
      </c>
      <c r="BX2589" s="9" t="s">
        <v>4334</v>
      </c>
      <c r="BY2589" s="9" t="s">
        <v>4334</v>
      </c>
      <c r="BZ2589" s="9" t="s">
        <v>4334</v>
      </c>
      <c r="CA2589" s="9" t="s">
        <v>4334</v>
      </c>
      <c r="CB2589" s="9" t="s">
        <v>4334</v>
      </c>
      <c r="CC2589" s="9" t="s">
        <v>4334</v>
      </c>
      <c r="CD2589" s="9" t="s">
        <v>4334</v>
      </c>
      <c r="CE2589" s="9" t="s">
        <v>4334</v>
      </c>
      <c r="CF2589" s="9" t="s">
        <v>4334</v>
      </c>
      <c r="CG2589" s="9" t="s">
        <v>4334</v>
      </c>
      <c r="CH2589" s="9" t="s">
        <v>4334</v>
      </c>
      <c r="CI2589" s="9" t="s">
        <v>4334</v>
      </c>
      <c r="CJ2589" s="9" t="s">
        <v>4334</v>
      </c>
      <c r="CK2589" s="9" t="s">
        <v>4334</v>
      </c>
      <c r="CL2589" s="9" t="s">
        <v>4334</v>
      </c>
      <c r="CM2589" s="9" t="s">
        <v>4334</v>
      </c>
      <c r="CN2589" s="10">
        <v>6066</v>
      </c>
      <c r="CO2589" s="9" t="s">
        <v>4334</v>
      </c>
      <c r="CP2589" s="9" t="s">
        <v>4334</v>
      </c>
      <c r="CQ2589" s="9" t="s">
        <v>4334</v>
      </c>
      <c r="CR2589" s="9" t="s">
        <v>4334</v>
      </c>
      <c r="CS2589" s="9" t="s">
        <v>4334</v>
      </c>
      <c r="CT2589" s="9" t="s">
        <v>4334</v>
      </c>
      <c r="CU2589" s="9" t="s">
        <v>4334</v>
      </c>
      <c r="CV2589" s="9" t="s">
        <v>4334</v>
      </c>
      <c r="CW2589" s="9" t="s">
        <v>4334</v>
      </c>
      <c r="CX2589" s="9" t="s">
        <v>4334</v>
      </c>
      <c r="CY2589" s="10">
        <v>9000</v>
      </c>
      <c r="CZ2589" s="9" t="s">
        <v>4334</v>
      </c>
      <c r="DA2589" s="9" t="s">
        <v>4334</v>
      </c>
      <c r="DB2589" s="9" t="s">
        <v>4334</v>
      </c>
      <c r="DC2589" s="9" t="s">
        <v>4334</v>
      </c>
      <c r="DD2589" s="9" t="s">
        <v>4334</v>
      </c>
      <c r="DE2589" s="9" t="s">
        <v>4334</v>
      </c>
      <c r="DF2589" s="9" t="s">
        <v>4334</v>
      </c>
      <c r="DG2589" s="9" t="s">
        <v>4334</v>
      </c>
      <c r="DH2589" s="9" t="s">
        <v>4334</v>
      </c>
      <c r="DI2589" s="9" t="s">
        <v>4334</v>
      </c>
      <c r="DJ2589" s="9" t="s">
        <v>4334</v>
      </c>
      <c r="DK2589" s="9" t="s">
        <v>4334</v>
      </c>
      <c r="DL2589" s="9" t="s">
        <v>4334</v>
      </c>
      <c r="DM2589" s="9" t="s">
        <v>4334</v>
      </c>
      <c r="DN2589" s="10">
        <v>6066</v>
      </c>
      <c r="DO2589" s="9" t="s">
        <v>4334</v>
      </c>
      <c r="DP2589" s="9" t="s">
        <v>4334</v>
      </c>
      <c r="DQ2589" s="10" t="s">
        <v>4332</v>
      </c>
      <c r="DR2589" s="9" t="s">
        <v>4334</v>
      </c>
      <c r="DS2589" s="9" t="s">
        <v>4334</v>
      </c>
      <c r="DT2589" s="9" t="s">
        <v>4334</v>
      </c>
      <c r="DU2589" s="9" t="s">
        <v>4334</v>
      </c>
      <c r="DV2589" s="9" t="s">
        <v>4334</v>
      </c>
      <c r="DW2589" s="9" t="s">
        <v>4334</v>
      </c>
      <c r="DX2589" s="9" t="s">
        <v>4334</v>
      </c>
      <c r="DY2589" s="9" t="s">
        <v>4334</v>
      </c>
      <c r="DZ2589" s="9" t="s">
        <v>4334</v>
      </c>
      <c r="EA2589" s="9" t="s">
        <v>4334</v>
      </c>
      <c r="EB2589" s="9" t="s">
        <v>4334</v>
      </c>
      <c r="EC2589" s="9" t="s">
        <v>4334</v>
      </c>
      <c r="ED2589" s="9" t="s">
        <v>4334</v>
      </c>
      <c r="EE2589" s="9" t="s">
        <v>4334</v>
      </c>
      <c r="EF2589" s="9" t="s">
        <v>4334</v>
      </c>
      <c r="EG2589" s="9" t="s">
        <v>4334</v>
      </c>
      <c r="EH2589" s="9" t="s">
        <v>4334</v>
      </c>
      <c r="EI2589" s="10">
        <v>6066</v>
      </c>
      <c r="EJ2589" s="9" t="s">
        <v>4334</v>
      </c>
      <c r="EK2589" s="9" t="s">
        <v>4334</v>
      </c>
      <c r="EL2589" s="9" t="s">
        <v>4334</v>
      </c>
      <c r="EM2589" s="9" t="s">
        <v>4334</v>
      </c>
      <c r="EN2589" s="9" t="s">
        <v>4334</v>
      </c>
      <c r="EO2589" s="9" t="s">
        <v>4334</v>
      </c>
      <c r="EP2589" s="9" t="s">
        <v>4334</v>
      </c>
      <c r="EQ2589" s="9" t="s">
        <v>4334</v>
      </c>
      <c r="ER2589" s="9" t="s">
        <v>4334</v>
      </c>
      <c r="ES2589" s="9" t="s">
        <v>4334</v>
      </c>
      <c r="ET2589" s="9" t="s">
        <v>4334</v>
      </c>
      <c r="EU2589" s="9" t="s">
        <v>4334</v>
      </c>
      <c r="EV2589" s="9" t="s">
        <v>4334</v>
      </c>
      <c r="EW2589" s="9" t="s">
        <v>4334</v>
      </c>
      <c r="EX2589" s="9" t="s">
        <v>4334</v>
      </c>
      <c r="EY2589" s="9" t="s">
        <v>4334</v>
      </c>
      <c r="EZ2589" s="9" t="s">
        <v>4334</v>
      </c>
      <c r="FA2589" s="9" t="s">
        <v>4334</v>
      </c>
      <c r="FB2589" s="9" t="s">
        <v>4334</v>
      </c>
      <c r="FC2589" s="9" t="s">
        <v>4334</v>
      </c>
      <c r="FD2589" s="9" t="s">
        <v>4334</v>
      </c>
      <c r="FE2589" s="9" t="s">
        <v>4334</v>
      </c>
      <c r="FF2589" s="9" t="s">
        <v>4334</v>
      </c>
      <c r="FG2589" s="9" t="s">
        <v>4334</v>
      </c>
      <c r="FH2589" s="10">
        <v>6066</v>
      </c>
      <c r="FI2589" s="9" t="s">
        <v>4334</v>
      </c>
      <c r="FJ2589" s="10" t="s">
        <v>4332</v>
      </c>
      <c r="FK2589" s="9" t="s">
        <v>4334</v>
      </c>
      <c r="FL2589" s="9" t="s">
        <v>4334</v>
      </c>
      <c r="FM2589" s="9" t="s">
        <v>4334</v>
      </c>
      <c r="FN2589" s="9" t="s">
        <v>4334</v>
      </c>
      <c r="FO2589" s="9" t="s">
        <v>4334</v>
      </c>
      <c r="FP2589" s="9" t="s">
        <v>4334</v>
      </c>
      <c r="FQ2589" s="9" t="s">
        <v>4334</v>
      </c>
      <c r="FR2589" s="9" t="s">
        <v>4334</v>
      </c>
      <c r="FS2589" s="9" t="s">
        <v>4334</v>
      </c>
      <c r="FT2589" s="9" t="s">
        <v>4334</v>
      </c>
      <c r="FU2589" s="9" t="s">
        <v>4334</v>
      </c>
      <c r="FV2589" s="9" t="s">
        <v>4334</v>
      </c>
      <c r="FW2589" s="10">
        <v>6000</v>
      </c>
      <c r="FX2589" s="9" t="s">
        <v>4334</v>
      </c>
      <c r="FY2589" s="9" t="s">
        <v>4334</v>
      </c>
      <c r="FZ2589" s="10">
        <v>6066</v>
      </c>
      <c r="GA2589" s="9" t="s">
        <v>4334</v>
      </c>
      <c r="GB2589" s="9" t="s">
        <v>4334</v>
      </c>
      <c r="GC2589" s="9" t="s">
        <v>4334</v>
      </c>
      <c r="GD2589" s="9" t="s">
        <v>4334</v>
      </c>
      <c r="GE2589" s="9" t="s">
        <v>4334</v>
      </c>
    </row>
    <row r="2590" spans="1:187" ht="26.4" x14ac:dyDescent="0.3">
      <c r="A2590" s="14" t="s">
        <v>2769</v>
      </c>
      <c r="B2590" s="15" t="s">
        <v>2770</v>
      </c>
      <c r="C2590" s="9" t="s">
        <v>4334</v>
      </c>
      <c r="D2590" s="9" t="s">
        <v>4334</v>
      </c>
      <c r="E2590" s="9" t="s">
        <v>4334</v>
      </c>
      <c r="F2590" s="9" t="s">
        <v>4334</v>
      </c>
      <c r="G2590" s="9" t="s">
        <v>4334</v>
      </c>
      <c r="H2590" s="9" t="s">
        <v>4334</v>
      </c>
      <c r="I2590" s="9" t="s">
        <v>4334</v>
      </c>
      <c r="J2590" s="9" t="s">
        <v>4334</v>
      </c>
      <c r="K2590" s="9" t="s">
        <v>4334</v>
      </c>
      <c r="L2590" s="9" t="s">
        <v>4334</v>
      </c>
      <c r="M2590" s="9" t="s">
        <v>4334</v>
      </c>
      <c r="N2590" s="9" t="s">
        <v>4334</v>
      </c>
      <c r="O2590" s="9" t="s">
        <v>4334</v>
      </c>
      <c r="P2590" s="9" t="s">
        <v>4334</v>
      </c>
      <c r="Q2590" s="10">
        <v>6500</v>
      </c>
      <c r="R2590" s="9" t="s">
        <v>4334</v>
      </c>
      <c r="S2590" s="9" t="s">
        <v>4334</v>
      </c>
      <c r="T2590" s="9" t="s">
        <v>4334</v>
      </c>
      <c r="U2590" s="10">
        <v>6500</v>
      </c>
      <c r="V2590" s="9" t="s">
        <v>4334</v>
      </c>
      <c r="W2590" s="9" t="s">
        <v>4334</v>
      </c>
      <c r="X2590" s="9" t="s">
        <v>4334</v>
      </c>
      <c r="Y2590" s="9" t="s">
        <v>4334</v>
      </c>
      <c r="Z2590" s="9" t="s">
        <v>4334</v>
      </c>
      <c r="AA2590" s="9" t="s">
        <v>4334</v>
      </c>
      <c r="AB2590" s="9" t="s">
        <v>4334</v>
      </c>
      <c r="AC2590" s="9" t="s">
        <v>4334</v>
      </c>
      <c r="AD2590" s="9" t="s">
        <v>4334</v>
      </c>
      <c r="AE2590" s="10">
        <v>9200</v>
      </c>
      <c r="AF2590" s="9" t="s">
        <v>4334</v>
      </c>
      <c r="AG2590" s="9" t="s">
        <v>4334</v>
      </c>
      <c r="AH2590" s="9" t="s">
        <v>4334</v>
      </c>
      <c r="AI2590" s="9" t="s">
        <v>4334</v>
      </c>
      <c r="AJ2590" s="9" t="s">
        <v>4334</v>
      </c>
      <c r="AK2590" s="9" t="s">
        <v>4334</v>
      </c>
      <c r="AL2590" s="9" t="s">
        <v>4334</v>
      </c>
      <c r="AM2590" s="9" t="s">
        <v>4334</v>
      </c>
      <c r="AN2590" s="9" t="s">
        <v>4334</v>
      </c>
      <c r="AO2590" s="9" t="s">
        <v>4334</v>
      </c>
      <c r="AP2590" s="9" t="s">
        <v>4334</v>
      </c>
      <c r="AQ2590" s="9" t="s">
        <v>4334</v>
      </c>
      <c r="AR2590" s="9" t="s">
        <v>4334</v>
      </c>
      <c r="AS2590" s="9" t="s">
        <v>4334</v>
      </c>
      <c r="AT2590" s="9" t="s">
        <v>4334</v>
      </c>
      <c r="AU2590" s="9" t="s">
        <v>4334</v>
      </c>
      <c r="AV2590" s="9" t="s">
        <v>4334</v>
      </c>
      <c r="AW2590" s="9" t="s">
        <v>4334</v>
      </c>
      <c r="AX2590" s="10">
        <v>8500</v>
      </c>
      <c r="AY2590" s="9" t="s">
        <v>4334</v>
      </c>
      <c r="AZ2590" s="9" t="s">
        <v>4334</v>
      </c>
      <c r="BA2590" s="9" t="s">
        <v>4334</v>
      </c>
      <c r="BB2590" s="9" t="s">
        <v>4334</v>
      </c>
      <c r="BC2590" s="9" t="s">
        <v>4334</v>
      </c>
      <c r="BD2590" s="9" t="s">
        <v>4334</v>
      </c>
      <c r="BE2590" s="9" t="s">
        <v>4334</v>
      </c>
      <c r="BF2590" s="9" t="s">
        <v>4334</v>
      </c>
      <c r="BG2590" s="9" t="s">
        <v>4334</v>
      </c>
      <c r="BH2590" s="9" t="s">
        <v>4334</v>
      </c>
      <c r="BI2590" s="9" t="s">
        <v>4334</v>
      </c>
      <c r="BJ2590" s="9" t="s">
        <v>4334</v>
      </c>
      <c r="BK2590" s="9" t="s">
        <v>4334</v>
      </c>
      <c r="BL2590" s="9" t="s">
        <v>4334</v>
      </c>
      <c r="BM2590" s="9" t="s">
        <v>4334</v>
      </c>
      <c r="BN2590" s="9" t="s">
        <v>4334</v>
      </c>
      <c r="BO2590" s="9" t="s">
        <v>4334</v>
      </c>
      <c r="BP2590" s="9" t="s">
        <v>4334</v>
      </c>
      <c r="BQ2590" s="9" t="s">
        <v>4334</v>
      </c>
      <c r="BR2590" s="9" t="s">
        <v>4334</v>
      </c>
      <c r="BS2590" s="9" t="s">
        <v>4334</v>
      </c>
      <c r="BT2590" s="9" t="s">
        <v>4334</v>
      </c>
      <c r="BU2590" s="9" t="s">
        <v>4334</v>
      </c>
      <c r="BV2590" s="9" t="s">
        <v>4334</v>
      </c>
      <c r="BW2590" s="9" t="s">
        <v>4334</v>
      </c>
      <c r="BX2590" s="9" t="s">
        <v>4334</v>
      </c>
      <c r="BY2590" s="9" t="s">
        <v>4334</v>
      </c>
      <c r="BZ2590" s="9" t="s">
        <v>4334</v>
      </c>
      <c r="CA2590" s="9" t="s">
        <v>4334</v>
      </c>
      <c r="CB2590" s="9" t="s">
        <v>4334</v>
      </c>
      <c r="CC2590" s="9" t="s">
        <v>4334</v>
      </c>
      <c r="CD2590" s="9" t="s">
        <v>4334</v>
      </c>
      <c r="CE2590" s="9" t="s">
        <v>4334</v>
      </c>
      <c r="CF2590" s="9" t="s">
        <v>4334</v>
      </c>
      <c r="CG2590" s="9" t="s">
        <v>4334</v>
      </c>
      <c r="CH2590" s="9" t="s">
        <v>4334</v>
      </c>
      <c r="CI2590" s="9" t="s">
        <v>4334</v>
      </c>
      <c r="CJ2590" s="9" t="s">
        <v>4334</v>
      </c>
      <c r="CK2590" s="9" t="s">
        <v>4334</v>
      </c>
      <c r="CL2590" s="9" t="s">
        <v>4334</v>
      </c>
      <c r="CM2590" s="9" t="s">
        <v>4334</v>
      </c>
      <c r="CN2590" s="9" t="s">
        <v>4334</v>
      </c>
      <c r="CO2590" s="9" t="s">
        <v>4334</v>
      </c>
      <c r="CP2590" s="9" t="s">
        <v>4334</v>
      </c>
      <c r="CQ2590" s="9" t="s">
        <v>4334</v>
      </c>
      <c r="CR2590" s="9" t="s">
        <v>4334</v>
      </c>
      <c r="CS2590" s="9" t="s">
        <v>4334</v>
      </c>
      <c r="CT2590" s="9" t="s">
        <v>4334</v>
      </c>
      <c r="CU2590" s="9" t="s">
        <v>4334</v>
      </c>
      <c r="CV2590" s="9" t="s">
        <v>4334</v>
      </c>
      <c r="CW2590" s="9" t="s">
        <v>4334</v>
      </c>
      <c r="CX2590" s="9" t="s">
        <v>4334</v>
      </c>
      <c r="CY2590" s="9" t="s">
        <v>4334</v>
      </c>
      <c r="CZ2590" s="9" t="s">
        <v>4334</v>
      </c>
      <c r="DA2590" s="9" t="s">
        <v>4334</v>
      </c>
      <c r="DB2590" s="9" t="s">
        <v>4334</v>
      </c>
      <c r="DC2590" s="9" t="s">
        <v>4334</v>
      </c>
      <c r="DD2590" s="9" t="s">
        <v>4334</v>
      </c>
      <c r="DE2590" s="9" t="s">
        <v>4334</v>
      </c>
      <c r="DF2590" s="9" t="s">
        <v>4334</v>
      </c>
      <c r="DG2590" s="9" t="s">
        <v>4334</v>
      </c>
      <c r="DH2590" s="9" t="s">
        <v>4334</v>
      </c>
      <c r="DI2590" s="9" t="s">
        <v>4334</v>
      </c>
      <c r="DJ2590" s="9" t="s">
        <v>4334</v>
      </c>
      <c r="DK2590" s="9" t="s">
        <v>4334</v>
      </c>
      <c r="DL2590" s="9" t="s">
        <v>4334</v>
      </c>
      <c r="DM2590" s="9" t="s">
        <v>4334</v>
      </c>
      <c r="DN2590" s="9" t="s">
        <v>4334</v>
      </c>
      <c r="DO2590" s="9" t="s">
        <v>4334</v>
      </c>
      <c r="DP2590" s="10">
        <v>9200</v>
      </c>
      <c r="DQ2590" s="10" t="s">
        <v>4332</v>
      </c>
      <c r="DR2590" s="9" t="s">
        <v>4334</v>
      </c>
      <c r="DS2590" s="9" t="s">
        <v>4334</v>
      </c>
      <c r="DT2590" s="9" t="s">
        <v>4334</v>
      </c>
      <c r="DU2590" s="9" t="s">
        <v>4334</v>
      </c>
      <c r="DV2590" s="9" t="s">
        <v>4334</v>
      </c>
      <c r="DW2590" s="9" t="s">
        <v>4334</v>
      </c>
      <c r="DX2590" s="9" t="s">
        <v>4334</v>
      </c>
      <c r="DY2590" s="9" t="s">
        <v>4334</v>
      </c>
      <c r="DZ2590" s="9" t="s">
        <v>4334</v>
      </c>
      <c r="EA2590" s="9" t="s">
        <v>4334</v>
      </c>
      <c r="EB2590" s="9" t="s">
        <v>4334</v>
      </c>
      <c r="EC2590" s="9" t="s">
        <v>4334</v>
      </c>
      <c r="ED2590" s="9" t="s">
        <v>4334</v>
      </c>
      <c r="EE2590" s="9" t="s">
        <v>4334</v>
      </c>
      <c r="EF2590" s="9" t="s">
        <v>4334</v>
      </c>
      <c r="EG2590" s="9" t="s">
        <v>4334</v>
      </c>
      <c r="EH2590" s="9" t="s">
        <v>4334</v>
      </c>
      <c r="EI2590" s="10">
        <v>9200</v>
      </c>
      <c r="EJ2590" s="9" t="s">
        <v>4334</v>
      </c>
      <c r="EK2590" s="9" t="s">
        <v>4334</v>
      </c>
      <c r="EL2590" s="9" t="s">
        <v>4334</v>
      </c>
      <c r="EM2590" s="9" t="s">
        <v>4334</v>
      </c>
      <c r="EN2590" s="9" t="s">
        <v>4334</v>
      </c>
      <c r="EO2590" s="9" t="s">
        <v>4334</v>
      </c>
      <c r="EP2590" s="9" t="s">
        <v>4334</v>
      </c>
      <c r="EQ2590" s="9" t="s">
        <v>4334</v>
      </c>
      <c r="ER2590" s="9" t="s">
        <v>4334</v>
      </c>
      <c r="ES2590" s="9" t="s">
        <v>4334</v>
      </c>
      <c r="ET2590" s="9" t="s">
        <v>4334</v>
      </c>
      <c r="EU2590" s="9" t="s">
        <v>4334</v>
      </c>
      <c r="EV2590" s="10">
        <v>9200</v>
      </c>
      <c r="EW2590" s="9" t="s">
        <v>4334</v>
      </c>
      <c r="EX2590" s="9" t="s">
        <v>4334</v>
      </c>
      <c r="EY2590" s="9" t="s">
        <v>4334</v>
      </c>
      <c r="EZ2590" s="9" t="s">
        <v>4334</v>
      </c>
      <c r="FA2590" s="9" t="s">
        <v>4334</v>
      </c>
      <c r="FB2590" s="9" t="s">
        <v>4334</v>
      </c>
      <c r="FC2590" s="9" t="s">
        <v>4334</v>
      </c>
      <c r="FD2590" s="9" t="s">
        <v>4334</v>
      </c>
      <c r="FE2590" s="9" t="s">
        <v>4334</v>
      </c>
      <c r="FF2590" s="9" t="s">
        <v>4334</v>
      </c>
      <c r="FG2590" s="9" t="s">
        <v>4334</v>
      </c>
      <c r="FH2590" s="9" t="s">
        <v>4334</v>
      </c>
      <c r="FI2590" s="9" t="s">
        <v>4334</v>
      </c>
      <c r="FJ2590" s="10" t="s">
        <v>4332</v>
      </c>
      <c r="FK2590" s="9" t="s">
        <v>4334</v>
      </c>
      <c r="FL2590" s="10">
        <v>6500</v>
      </c>
      <c r="FM2590" s="9" t="s">
        <v>4334</v>
      </c>
      <c r="FN2590" s="10">
        <v>9200</v>
      </c>
      <c r="FO2590" s="9" t="s">
        <v>4334</v>
      </c>
      <c r="FP2590" s="9" t="s">
        <v>4334</v>
      </c>
      <c r="FQ2590" s="9" t="s">
        <v>4334</v>
      </c>
      <c r="FR2590" s="9" t="s">
        <v>4334</v>
      </c>
      <c r="FS2590" s="9" t="s">
        <v>4334</v>
      </c>
      <c r="FT2590" s="9" t="s">
        <v>4334</v>
      </c>
      <c r="FU2590" s="9" t="s">
        <v>4334</v>
      </c>
      <c r="FV2590" s="9" t="s">
        <v>4334</v>
      </c>
      <c r="FW2590" s="9" t="s">
        <v>4334</v>
      </c>
      <c r="FX2590" s="9" t="s">
        <v>4334</v>
      </c>
      <c r="FY2590" s="9" t="s">
        <v>4334</v>
      </c>
      <c r="FZ2590" s="9" t="s">
        <v>4334</v>
      </c>
      <c r="GA2590" s="9" t="s">
        <v>4334</v>
      </c>
      <c r="GB2590" s="9" t="s">
        <v>4334</v>
      </c>
      <c r="GC2590" s="9" t="s">
        <v>4334</v>
      </c>
      <c r="GD2590" s="9" t="s">
        <v>4334</v>
      </c>
      <c r="GE2590" s="9" t="s">
        <v>4334</v>
      </c>
    </row>
    <row r="2591" spans="1:187" x14ac:dyDescent="0.3">
      <c r="A2591" s="14" t="s">
        <v>2771</v>
      </c>
      <c r="B2591" s="15" t="s">
        <v>2772</v>
      </c>
      <c r="C2591" s="9" t="s">
        <v>4334</v>
      </c>
      <c r="D2591" s="9" t="s">
        <v>4334</v>
      </c>
      <c r="E2591" s="9" t="s">
        <v>4334</v>
      </c>
      <c r="F2591" s="9" t="s">
        <v>4334</v>
      </c>
      <c r="G2591" s="9" t="s">
        <v>4334</v>
      </c>
      <c r="H2591" s="9" t="s">
        <v>4334</v>
      </c>
      <c r="I2591" s="9" t="s">
        <v>4334</v>
      </c>
      <c r="J2591" s="9" t="s">
        <v>4334</v>
      </c>
      <c r="K2591" s="9" t="s">
        <v>4334</v>
      </c>
      <c r="L2591" s="9" t="s">
        <v>4334</v>
      </c>
      <c r="M2591" s="9" t="s">
        <v>4334</v>
      </c>
      <c r="N2591" s="9" t="s">
        <v>4334</v>
      </c>
      <c r="O2591" s="9" t="s">
        <v>4334</v>
      </c>
      <c r="P2591" s="9" t="s">
        <v>4334</v>
      </c>
      <c r="Q2591" s="9" t="s">
        <v>4334</v>
      </c>
      <c r="R2591" s="9" t="s">
        <v>4334</v>
      </c>
      <c r="S2591" s="9" t="s">
        <v>4334</v>
      </c>
      <c r="T2591" s="9" t="s">
        <v>4334</v>
      </c>
      <c r="U2591" s="9" t="s">
        <v>4334</v>
      </c>
      <c r="V2591" s="9" t="s">
        <v>4334</v>
      </c>
      <c r="W2591" s="9" t="s">
        <v>4334</v>
      </c>
      <c r="X2591" s="9" t="s">
        <v>4334</v>
      </c>
      <c r="Y2591" s="9" t="s">
        <v>4334</v>
      </c>
      <c r="Z2591" s="9" t="s">
        <v>4334</v>
      </c>
      <c r="AA2591" s="9" t="s">
        <v>4334</v>
      </c>
      <c r="AB2591" s="9" t="s">
        <v>4334</v>
      </c>
      <c r="AC2591" s="9" t="s">
        <v>4334</v>
      </c>
      <c r="AD2591" s="9" t="s">
        <v>4334</v>
      </c>
      <c r="AE2591" s="9" t="s">
        <v>4334</v>
      </c>
      <c r="AF2591" s="9" t="s">
        <v>4334</v>
      </c>
      <c r="AG2591" s="9" t="s">
        <v>4334</v>
      </c>
      <c r="AH2591" s="9" t="s">
        <v>4334</v>
      </c>
      <c r="AI2591" s="9" t="s">
        <v>4334</v>
      </c>
      <c r="AJ2591" s="9" t="s">
        <v>4334</v>
      </c>
      <c r="AK2591" s="9" t="s">
        <v>4334</v>
      </c>
      <c r="AL2591" s="9" t="s">
        <v>4334</v>
      </c>
      <c r="AM2591" s="9" t="s">
        <v>4334</v>
      </c>
      <c r="AN2591" s="9" t="s">
        <v>4334</v>
      </c>
      <c r="AO2591" s="9" t="s">
        <v>4334</v>
      </c>
      <c r="AP2591" s="9" t="s">
        <v>4334</v>
      </c>
      <c r="AQ2591" s="9" t="s">
        <v>4334</v>
      </c>
      <c r="AR2591" s="9" t="s">
        <v>4334</v>
      </c>
      <c r="AS2591" s="9" t="s">
        <v>4334</v>
      </c>
      <c r="AT2591" s="9" t="s">
        <v>4334</v>
      </c>
      <c r="AU2591" s="9" t="s">
        <v>4334</v>
      </c>
      <c r="AV2591" s="9" t="s">
        <v>4334</v>
      </c>
      <c r="AW2591" s="9" t="s">
        <v>4334</v>
      </c>
      <c r="AX2591" s="10">
        <v>8500</v>
      </c>
      <c r="AY2591" s="9" t="s">
        <v>4334</v>
      </c>
      <c r="AZ2591" s="9" t="s">
        <v>4334</v>
      </c>
      <c r="BA2591" s="9" t="s">
        <v>4334</v>
      </c>
      <c r="BB2591" s="9" t="s">
        <v>4334</v>
      </c>
      <c r="BC2591" s="9" t="s">
        <v>4334</v>
      </c>
      <c r="BD2591" s="9" t="s">
        <v>4334</v>
      </c>
      <c r="BE2591" s="9" t="s">
        <v>4334</v>
      </c>
      <c r="BF2591" s="9" t="s">
        <v>4334</v>
      </c>
      <c r="BG2591" s="9" t="s">
        <v>4334</v>
      </c>
      <c r="BH2591" s="9" t="s">
        <v>4334</v>
      </c>
      <c r="BI2591" s="9" t="s">
        <v>4334</v>
      </c>
      <c r="BJ2591" s="9" t="s">
        <v>4334</v>
      </c>
      <c r="BK2591" s="9" t="s">
        <v>4334</v>
      </c>
      <c r="BL2591" s="9" t="s">
        <v>4334</v>
      </c>
      <c r="BM2591" s="9" t="s">
        <v>4334</v>
      </c>
      <c r="BN2591" s="9" t="s">
        <v>4334</v>
      </c>
      <c r="BO2591" s="9" t="s">
        <v>4334</v>
      </c>
      <c r="BP2591" s="9" t="s">
        <v>4334</v>
      </c>
      <c r="BQ2591" s="9" t="s">
        <v>4334</v>
      </c>
      <c r="BR2591" s="9" t="s">
        <v>4334</v>
      </c>
      <c r="BS2591" s="9" t="s">
        <v>4334</v>
      </c>
      <c r="BT2591" s="9" t="s">
        <v>4334</v>
      </c>
      <c r="BU2591" s="9" t="s">
        <v>4334</v>
      </c>
      <c r="BV2591" s="9" t="s">
        <v>4334</v>
      </c>
      <c r="BW2591" s="9" t="s">
        <v>4334</v>
      </c>
      <c r="BX2591" s="9" t="s">
        <v>4334</v>
      </c>
      <c r="BY2591" s="9" t="s">
        <v>4334</v>
      </c>
      <c r="BZ2591" s="9" t="s">
        <v>4334</v>
      </c>
      <c r="CA2591" s="9" t="s">
        <v>4334</v>
      </c>
      <c r="CB2591" s="9" t="s">
        <v>4334</v>
      </c>
      <c r="CC2591" s="9" t="s">
        <v>4334</v>
      </c>
      <c r="CD2591" s="9" t="s">
        <v>4334</v>
      </c>
      <c r="CE2591" s="9" t="s">
        <v>4334</v>
      </c>
      <c r="CF2591" s="9" t="s">
        <v>4334</v>
      </c>
      <c r="CG2591" s="9" t="s">
        <v>4334</v>
      </c>
      <c r="CH2591" s="9" t="s">
        <v>4334</v>
      </c>
      <c r="CI2591" s="9" t="s">
        <v>4334</v>
      </c>
      <c r="CJ2591" s="9" t="s">
        <v>4334</v>
      </c>
      <c r="CK2591" s="9" t="s">
        <v>4334</v>
      </c>
      <c r="CL2591" s="9" t="s">
        <v>4334</v>
      </c>
      <c r="CM2591" s="9" t="s">
        <v>4334</v>
      </c>
      <c r="CN2591" s="9" t="s">
        <v>4334</v>
      </c>
      <c r="CO2591" s="9" t="s">
        <v>4334</v>
      </c>
      <c r="CP2591" s="9" t="s">
        <v>4334</v>
      </c>
      <c r="CQ2591" s="9" t="s">
        <v>4334</v>
      </c>
      <c r="CR2591" s="9" t="s">
        <v>4334</v>
      </c>
      <c r="CS2591" s="9" t="s">
        <v>4334</v>
      </c>
      <c r="CT2591" s="9" t="s">
        <v>4334</v>
      </c>
      <c r="CU2591" s="9" t="s">
        <v>4334</v>
      </c>
      <c r="CV2591" s="9" t="s">
        <v>4334</v>
      </c>
      <c r="CW2591" s="9" t="s">
        <v>4334</v>
      </c>
      <c r="CX2591" s="9" t="s">
        <v>4334</v>
      </c>
      <c r="CY2591" s="9" t="s">
        <v>4334</v>
      </c>
      <c r="CZ2591" s="9" t="s">
        <v>4334</v>
      </c>
      <c r="DA2591" s="9" t="s">
        <v>4334</v>
      </c>
      <c r="DB2591" s="9" t="s">
        <v>4334</v>
      </c>
      <c r="DC2591" s="9" t="s">
        <v>4334</v>
      </c>
      <c r="DD2591" s="9" t="s">
        <v>4334</v>
      </c>
      <c r="DE2591" s="9" t="s">
        <v>4334</v>
      </c>
      <c r="DF2591" s="9" t="s">
        <v>4334</v>
      </c>
      <c r="DG2591" s="9" t="s">
        <v>4334</v>
      </c>
      <c r="DH2591" s="9" t="s">
        <v>4334</v>
      </c>
      <c r="DI2591" s="9" t="s">
        <v>4334</v>
      </c>
      <c r="DJ2591" s="9" t="s">
        <v>4334</v>
      </c>
      <c r="DK2591" s="9" t="s">
        <v>4334</v>
      </c>
      <c r="DL2591" s="9" t="s">
        <v>4334</v>
      </c>
      <c r="DM2591" s="9" t="s">
        <v>4334</v>
      </c>
      <c r="DN2591" s="9" t="s">
        <v>4334</v>
      </c>
      <c r="DO2591" s="9" t="s">
        <v>4334</v>
      </c>
      <c r="DP2591" s="9" t="s">
        <v>4334</v>
      </c>
      <c r="DQ2591" s="9" t="s">
        <v>4334</v>
      </c>
      <c r="DR2591" s="9" t="s">
        <v>4334</v>
      </c>
      <c r="DS2591" s="9" t="s">
        <v>4334</v>
      </c>
      <c r="DT2591" s="9" t="s">
        <v>4334</v>
      </c>
      <c r="DU2591" s="9" t="s">
        <v>4334</v>
      </c>
      <c r="DV2591" s="9" t="s">
        <v>4334</v>
      </c>
      <c r="DW2591" s="9" t="s">
        <v>4334</v>
      </c>
      <c r="DX2591" s="9" t="s">
        <v>4334</v>
      </c>
      <c r="DY2591" s="9" t="s">
        <v>4334</v>
      </c>
      <c r="DZ2591" s="9" t="s">
        <v>4334</v>
      </c>
      <c r="EA2591" s="9" t="s">
        <v>4334</v>
      </c>
      <c r="EB2591" s="9" t="s">
        <v>4334</v>
      </c>
      <c r="EC2591" s="9" t="s">
        <v>4334</v>
      </c>
      <c r="ED2591" s="9" t="s">
        <v>4334</v>
      </c>
      <c r="EE2591" s="9" t="s">
        <v>4334</v>
      </c>
      <c r="EF2591" s="9" t="s">
        <v>4334</v>
      </c>
      <c r="EG2591" s="9" t="s">
        <v>4334</v>
      </c>
      <c r="EH2591" s="9" t="s">
        <v>4334</v>
      </c>
      <c r="EI2591" s="9" t="s">
        <v>4334</v>
      </c>
      <c r="EJ2591" s="9" t="s">
        <v>4334</v>
      </c>
      <c r="EK2591" s="9" t="s">
        <v>4334</v>
      </c>
      <c r="EL2591" s="9" t="s">
        <v>4334</v>
      </c>
      <c r="EM2591" s="9" t="s">
        <v>4334</v>
      </c>
      <c r="EN2591" s="9" t="s">
        <v>4334</v>
      </c>
      <c r="EO2591" s="9" t="s">
        <v>4334</v>
      </c>
      <c r="EP2591" s="9" t="s">
        <v>4334</v>
      </c>
      <c r="EQ2591" s="9" t="s">
        <v>4334</v>
      </c>
      <c r="ER2591" s="9" t="s">
        <v>4334</v>
      </c>
      <c r="ES2591" s="9" t="s">
        <v>4334</v>
      </c>
      <c r="ET2591" s="9" t="s">
        <v>4334</v>
      </c>
      <c r="EU2591" s="9" t="s">
        <v>4334</v>
      </c>
      <c r="EV2591" s="9" t="s">
        <v>4334</v>
      </c>
      <c r="EW2591" s="9" t="s">
        <v>4334</v>
      </c>
      <c r="EX2591" s="9" t="s">
        <v>4334</v>
      </c>
      <c r="EY2591" s="9" t="s">
        <v>4334</v>
      </c>
      <c r="EZ2591" s="9" t="s">
        <v>4334</v>
      </c>
      <c r="FA2591" s="9" t="s">
        <v>4334</v>
      </c>
      <c r="FB2591" s="9" t="s">
        <v>4334</v>
      </c>
      <c r="FC2591" s="9" t="s">
        <v>4334</v>
      </c>
      <c r="FD2591" s="9" t="s">
        <v>4334</v>
      </c>
      <c r="FE2591" s="9" t="s">
        <v>4334</v>
      </c>
      <c r="FF2591" s="9" t="s">
        <v>4334</v>
      </c>
      <c r="FG2591" s="9" t="s">
        <v>4334</v>
      </c>
      <c r="FH2591" s="9" t="s">
        <v>4334</v>
      </c>
      <c r="FI2591" s="9" t="s">
        <v>4334</v>
      </c>
      <c r="FJ2591" s="10">
        <v>12500</v>
      </c>
      <c r="FK2591" s="9" t="s">
        <v>4334</v>
      </c>
      <c r="FL2591" s="9" t="s">
        <v>4334</v>
      </c>
      <c r="FM2591" s="9" t="s">
        <v>4334</v>
      </c>
      <c r="FN2591" s="9" t="s">
        <v>4334</v>
      </c>
      <c r="FO2591" s="9" t="s">
        <v>4334</v>
      </c>
      <c r="FP2591" s="9" t="s">
        <v>4334</v>
      </c>
      <c r="FQ2591" s="9" t="s">
        <v>4334</v>
      </c>
      <c r="FR2591" s="9" t="s">
        <v>4334</v>
      </c>
      <c r="FS2591" s="9" t="s">
        <v>4334</v>
      </c>
      <c r="FT2591" s="9" t="s">
        <v>4334</v>
      </c>
      <c r="FU2591" s="9" t="s">
        <v>4334</v>
      </c>
      <c r="FV2591" s="9" t="s">
        <v>4334</v>
      </c>
      <c r="FW2591" s="9" t="s">
        <v>4334</v>
      </c>
      <c r="FX2591" s="9" t="s">
        <v>4334</v>
      </c>
      <c r="FY2591" s="9" t="s">
        <v>4334</v>
      </c>
      <c r="FZ2591" s="9" t="s">
        <v>4334</v>
      </c>
      <c r="GA2591" s="9" t="s">
        <v>4334</v>
      </c>
      <c r="GB2591" s="9" t="s">
        <v>4334</v>
      </c>
      <c r="GC2591" s="9" t="s">
        <v>4334</v>
      </c>
      <c r="GD2591" s="9" t="s">
        <v>4334</v>
      </c>
      <c r="GE2591" s="9" t="s">
        <v>4334</v>
      </c>
    </row>
    <row r="2592" spans="1:187" ht="39.6" x14ac:dyDescent="0.3">
      <c r="A2592" s="14" t="s">
        <v>2773</v>
      </c>
      <c r="B2592" s="15" t="s">
        <v>2774</v>
      </c>
      <c r="C2592" s="9" t="s">
        <v>4334</v>
      </c>
      <c r="D2592" s="9" t="s">
        <v>4334</v>
      </c>
      <c r="E2592" s="9" t="s">
        <v>4334</v>
      </c>
      <c r="F2592" s="9" t="s">
        <v>4334</v>
      </c>
      <c r="G2592" s="9" t="s">
        <v>4334</v>
      </c>
      <c r="H2592" s="9" t="s">
        <v>4334</v>
      </c>
      <c r="I2592" s="9" t="s">
        <v>4334</v>
      </c>
      <c r="J2592" s="9" t="s">
        <v>4334</v>
      </c>
      <c r="K2592" s="9" t="s">
        <v>4334</v>
      </c>
      <c r="L2592" s="9" t="s">
        <v>4334</v>
      </c>
      <c r="M2592" s="9" t="s">
        <v>4334</v>
      </c>
      <c r="N2592" s="9" t="s">
        <v>4334</v>
      </c>
      <c r="O2592" s="9" t="s">
        <v>4334</v>
      </c>
      <c r="P2592" s="9" t="s">
        <v>4334</v>
      </c>
      <c r="Q2592" s="9" t="s">
        <v>4334</v>
      </c>
      <c r="R2592" s="9" t="s">
        <v>4334</v>
      </c>
      <c r="S2592" s="9" t="s">
        <v>4334</v>
      </c>
      <c r="T2592" s="9" t="s">
        <v>4334</v>
      </c>
      <c r="U2592" s="10">
        <v>6500</v>
      </c>
      <c r="V2592" s="9" t="s">
        <v>4334</v>
      </c>
      <c r="W2592" s="9" t="s">
        <v>4334</v>
      </c>
      <c r="X2592" s="9" t="s">
        <v>4334</v>
      </c>
      <c r="Y2592" s="9" t="s">
        <v>4334</v>
      </c>
      <c r="Z2592" s="9" t="s">
        <v>4334</v>
      </c>
      <c r="AA2592" s="9" t="s">
        <v>4334</v>
      </c>
      <c r="AB2592" s="10">
        <v>6500</v>
      </c>
      <c r="AC2592" s="9" t="s">
        <v>4334</v>
      </c>
      <c r="AD2592" s="9" t="s">
        <v>4334</v>
      </c>
      <c r="AE2592" s="9" t="s">
        <v>4334</v>
      </c>
      <c r="AF2592" s="9" t="s">
        <v>4334</v>
      </c>
      <c r="AG2592" s="9" t="s">
        <v>4334</v>
      </c>
      <c r="AH2592" s="9" t="s">
        <v>4334</v>
      </c>
      <c r="AI2592" s="9" t="s">
        <v>4334</v>
      </c>
      <c r="AJ2592" s="9" t="s">
        <v>4334</v>
      </c>
      <c r="AK2592" s="9" t="s">
        <v>4334</v>
      </c>
      <c r="AL2592" s="9" t="s">
        <v>4334</v>
      </c>
      <c r="AM2592" s="9" t="s">
        <v>4334</v>
      </c>
      <c r="AN2592" s="9" t="s">
        <v>4334</v>
      </c>
      <c r="AO2592" s="9" t="s">
        <v>4334</v>
      </c>
      <c r="AP2592" s="9" t="s">
        <v>4334</v>
      </c>
      <c r="AQ2592" s="9" t="s">
        <v>4334</v>
      </c>
      <c r="AR2592" s="9" t="s">
        <v>4334</v>
      </c>
      <c r="AS2592" s="9" t="s">
        <v>4334</v>
      </c>
      <c r="AT2592" s="9" t="s">
        <v>4334</v>
      </c>
      <c r="AU2592" s="9" t="s">
        <v>4334</v>
      </c>
      <c r="AV2592" s="9" t="s">
        <v>4334</v>
      </c>
      <c r="AW2592" s="9" t="s">
        <v>4334</v>
      </c>
      <c r="AX2592" s="10">
        <v>8500</v>
      </c>
      <c r="AY2592" s="9" t="s">
        <v>4334</v>
      </c>
      <c r="AZ2592" s="9" t="s">
        <v>4334</v>
      </c>
      <c r="BA2592" s="9" t="s">
        <v>4334</v>
      </c>
      <c r="BB2592" s="9" t="s">
        <v>4334</v>
      </c>
      <c r="BC2592" s="9" t="s">
        <v>4334</v>
      </c>
      <c r="BD2592" s="9" t="s">
        <v>4334</v>
      </c>
      <c r="BE2592" s="9" t="s">
        <v>4334</v>
      </c>
      <c r="BF2592" s="9" t="s">
        <v>4334</v>
      </c>
      <c r="BG2592" s="9" t="s">
        <v>4334</v>
      </c>
      <c r="BH2592" s="9" t="s">
        <v>4334</v>
      </c>
      <c r="BI2592" s="9" t="s">
        <v>4334</v>
      </c>
      <c r="BJ2592" s="9" t="s">
        <v>4334</v>
      </c>
      <c r="BK2592" s="9" t="s">
        <v>4334</v>
      </c>
      <c r="BL2592" s="9" t="s">
        <v>4334</v>
      </c>
      <c r="BM2592" s="9" t="s">
        <v>4334</v>
      </c>
      <c r="BN2592" s="9" t="s">
        <v>4334</v>
      </c>
      <c r="BO2592" s="9" t="s">
        <v>4334</v>
      </c>
      <c r="BP2592" s="9" t="s">
        <v>4334</v>
      </c>
      <c r="BQ2592" s="9" t="s">
        <v>4334</v>
      </c>
      <c r="BR2592" s="9" t="s">
        <v>4334</v>
      </c>
      <c r="BS2592" s="9" t="s">
        <v>4334</v>
      </c>
      <c r="BT2592" s="9" t="s">
        <v>4334</v>
      </c>
      <c r="BU2592" s="9" t="s">
        <v>4334</v>
      </c>
      <c r="BV2592" s="9" t="s">
        <v>4334</v>
      </c>
      <c r="BW2592" s="9" t="s">
        <v>4334</v>
      </c>
      <c r="BX2592" s="9" t="s">
        <v>4334</v>
      </c>
      <c r="BY2592" s="9" t="s">
        <v>4334</v>
      </c>
      <c r="BZ2592" s="9" t="s">
        <v>4334</v>
      </c>
      <c r="CA2592" s="9" t="s">
        <v>4334</v>
      </c>
      <c r="CB2592" s="9" t="s">
        <v>4334</v>
      </c>
      <c r="CC2592" s="9" t="s">
        <v>4334</v>
      </c>
      <c r="CD2592" s="9" t="s">
        <v>4334</v>
      </c>
      <c r="CE2592" s="9" t="s">
        <v>4334</v>
      </c>
      <c r="CF2592" s="9" t="s">
        <v>4334</v>
      </c>
      <c r="CG2592" s="9" t="s">
        <v>4334</v>
      </c>
      <c r="CH2592" s="9" t="s">
        <v>4334</v>
      </c>
      <c r="CI2592" s="9" t="s">
        <v>4334</v>
      </c>
      <c r="CJ2592" s="9" t="s">
        <v>4334</v>
      </c>
      <c r="CK2592" s="9" t="s">
        <v>4334</v>
      </c>
      <c r="CL2592" s="9" t="s">
        <v>4334</v>
      </c>
      <c r="CM2592" s="9" t="s">
        <v>4334</v>
      </c>
      <c r="CN2592" s="9" t="s">
        <v>4334</v>
      </c>
      <c r="CO2592" s="9" t="s">
        <v>4334</v>
      </c>
      <c r="CP2592" s="9" t="s">
        <v>4334</v>
      </c>
      <c r="CQ2592" s="9" t="s">
        <v>4334</v>
      </c>
      <c r="CR2592" s="9" t="s">
        <v>4334</v>
      </c>
      <c r="CS2592" s="9" t="s">
        <v>4334</v>
      </c>
      <c r="CT2592" s="9" t="s">
        <v>4334</v>
      </c>
      <c r="CU2592" s="9" t="s">
        <v>4334</v>
      </c>
      <c r="CV2592" s="9" t="s">
        <v>4334</v>
      </c>
      <c r="CW2592" s="9" t="s">
        <v>4334</v>
      </c>
      <c r="CX2592" s="9" t="s">
        <v>4334</v>
      </c>
      <c r="CY2592" s="9" t="s">
        <v>4334</v>
      </c>
      <c r="CZ2592" s="9" t="s">
        <v>4334</v>
      </c>
      <c r="DA2592" s="9" t="s">
        <v>4334</v>
      </c>
      <c r="DB2592" s="9" t="s">
        <v>4334</v>
      </c>
      <c r="DC2592" s="9" t="s">
        <v>4334</v>
      </c>
      <c r="DD2592" s="9" t="s">
        <v>4334</v>
      </c>
      <c r="DE2592" s="9" t="s">
        <v>4334</v>
      </c>
      <c r="DF2592" s="9" t="s">
        <v>4334</v>
      </c>
      <c r="DG2592" s="9" t="s">
        <v>4334</v>
      </c>
      <c r="DH2592" s="9" t="s">
        <v>4334</v>
      </c>
      <c r="DI2592" s="9" t="s">
        <v>4334</v>
      </c>
      <c r="DJ2592" s="9" t="s">
        <v>4334</v>
      </c>
      <c r="DK2592" s="9" t="s">
        <v>4334</v>
      </c>
      <c r="DL2592" s="9" t="s">
        <v>4334</v>
      </c>
      <c r="DM2592" s="10">
        <v>8894</v>
      </c>
      <c r="DN2592" s="9" t="s">
        <v>4334</v>
      </c>
      <c r="DO2592" s="9" t="s">
        <v>4334</v>
      </c>
      <c r="DP2592" s="9" t="s">
        <v>4334</v>
      </c>
      <c r="DQ2592" s="9" t="s">
        <v>4334</v>
      </c>
      <c r="DR2592" s="9" t="s">
        <v>4334</v>
      </c>
      <c r="DS2592" s="9" t="s">
        <v>4334</v>
      </c>
      <c r="DT2592" s="9" t="s">
        <v>4334</v>
      </c>
      <c r="DU2592" s="9" t="s">
        <v>4334</v>
      </c>
      <c r="DV2592" s="9" t="s">
        <v>4334</v>
      </c>
      <c r="DW2592" s="9" t="s">
        <v>4334</v>
      </c>
      <c r="DX2592" s="9" t="s">
        <v>4334</v>
      </c>
      <c r="DY2592" s="9" t="s">
        <v>4334</v>
      </c>
      <c r="DZ2592" s="9" t="s">
        <v>4334</v>
      </c>
      <c r="EA2592" s="9" t="s">
        <v>4334</v>
      </c>
      <c r="EB2592" s="9" t="s">
        <v>4334</v>
      </c>
      <c r="EC2592" s="9" t="s">
        <v>4334</v>
      </c>
      <c r="ED2592" s="9" t="s">
        <v>4334</v>
      </c>
      <c r="EE2592" s="9" t="s">
        <v>4334</v>
      </c>
      <c r="EF2592" s="9" t="s">
        <v>4334</v>
      </c>
      <c r="EG2592" s="9" t="s">
        <v>4334</v>
      </c>
      <c r="EH2592" s="9" t="s">
        <v>4334</v>
      </c>
      <c r="EI2592" s="10">
        <v>8470</v>
      </c>
      <c r="EJ2592" s="9" t="s">
        <v>4334</v>
      </c>
      <c r="EK2592" s="9" t="s">
        <v>4334</v>
      </c>
      <c r="EL2592" s="9" t="s">
        <v>4334</v>
      </c>
      <c r="EM2592" s="9" t="s">
        <v>4334</v>
      </c>
      <c r="EN2592" s="9" t="s">
        <v>4334</v>
      </c>
      <c r="EO2592" s="9" t="s">
        <v>4334</v>
      </c>
      <c r="EP2592" s="9" t="s">
        <v>4334</v>
      </c>
      <c r="EQ2592" s="9" t="s">
        <v>4334</v>
      </c>
      <c r="ER2592" s="9" t="s">
        <v>4334</v>
      </c>
      <c r="ES2592" s="9" t="s">
        <v>4334</v>
      </c>
      <c r="ET2592" s="9" t="s">
        <v>4334</v>
      </c>
      <c r="EU2592" s="9" t="s">
        <v>4334</v>
      </c>
      <c r="EV2592" s="9" t="s">
        <v>4334</v>
      </c>
      <c r="EW2592" s="9" t="s">
        <v>4334</v>
      </c>
      <c r="EX2592" s="9" t="s">
        <v>4334</v>
      </c>
      <c r="EY2592" s="9" t="s">
        <v>4334</v>
      </c>
      <c r="EZ2592" s="9" t="s">
        <v>4334</v>
      </c>
      <c r="FA2592" s="9" t="s">
        <v>4334</v>
      </c>
      <c r="FB2592" s="9" t="s">
        <v>4334</v>
      </c>
      <c r="FC2592" s="9" t="s">
        <v>4334</v>
      </c>
      <c r="FD2592" s="9" t="s">
        <v>4334</v>
      </c>
      <c r="FE2592" s="9" t="s">
        <v>4334</v>
      </c>
      <c r="FF2592" s="9" t="s">
        <v>4334</v>
      </c>
      <c r="FG2592" s="9" t="s">
        <v>4334</v>
      </c>
      <c r="FH2592" s="9" t="s">
        <v>4334</v>
      </c>
      <c r="FI2592" s="9" t="s">
        <v>4334</v>
      </c>
      <c r="FJ2592" s="10" t="s">
        <v>4332</v>
      </c>
      <c r="FK2592" s="9" t="s">
        <v>4334</v>
      </c>
      <c r="FL2592" s="9" t="s">
        <v>4334</v>
      </c>
      <c r="FM2592" s="9" t="s">
        <v>4334</v>
      </c>
      <c r="FN2592" s="9" t="s">
        <v>4334</v>
      </c>
      <c r="FO2592" s="9" t="s">
        <v>4334</v>
      </c>
      <c r="FP2592" s="9" t="s">
        <v>4334</v>
      </c>
      <c r="FQ2592" s="9" t="s">
        <v>4334</v>
      </c>
      <c r="FR2592" s="9" t="s">
        <v>4334</v>
      </c>
      <c r="FS2592" s="9" t="s">
        <v>4334</v>
      </c>
      <c r="FT2592" s="9" t="s">
        <v>4334</v>
      </c>
      <c r="FU2592" s="9" t="s">
        <v>4334</v>
      </c>
      <c r="FV2592" s="9" t="s">
        <v>4334</v>
      </c>
      <c r="FW2592" s="9" t="s">
        <v>4334</v>
      </c>
      <c r="FX2592" s="9" t="s">
        <v>4334</v>
      </c>
      <c r="FY2592" s="9" t="s">
        <v>4334</v>
      </c>
      <c r="FZ2592" s="9" t="s">
        <v>4334</v>
      </c>
      <c r="GA2592" s="9" t="s">
        <v>4334</v>
      </c>
      <c r="GB2592" s="9" t="s">
        <v>4334</v>
      </c>
      <c r="GC2592" s="9" t="s">
        <v>4334</v>
      </c>
      <c r="GD2592" s="9" t="s">
        <v>4334</v>
      </c>
      <c r="GE2592" s="9" t="s">
        <v>4334</v>
      </c>
    </row>
    <row r="2593" spans="1:187" x14ac:dyDescent="0.3">
      <c r="A2593" s="14" t="s">
        <v>2775</v>
      </c>
      <c r="B2593" s="15" t="s">
        <v>2776</v>
      </c>
      <c r="C2593" s="9" t="s">
        <v>4334</v>
      </c>
      <c r="D2593" s="9" t="s">
        <v>4334</v>
      </c>
      <c r="E2593" s="9" t="s">
        <v>4334</v>
      </c>
      <c r="F2593" s="9" t="s">
        <v>4334</v>
      </c>
      <c r="G2593" s="9" t="s">
        <v>4334</v>
      </c>
      <c r="H2593" s="9" t="s">
        <v>4334</v>
      </c>
      <c r="I2593" s="9" t="s">
        <v>4334</v>
      </c>
      <c r="J2593" s="9" t="s">
        <v>4334</v>
      </c>
      <c r="K2593" s="9" t="s">
        <v>4334</v>
      </c>
      <c r="L2593" s="9" t="s">
        <v>4334</v>
      </c>
      <c r="M2593" s="9" t="s">
        <v>4334</v>
      </c>
      <c r="N2593" s="9" t="s">
        <v>4334</v>
      </c>
      <c r="O2593" s="9" t="s">
        <v>4334</v>
      </c>
      <c r="P2593" s="9" t="s">
        <v>4334</v>
      </c>
      <c r="Q2593" s="10">
        <v>6500</v>
      </c>
      <c r="R2593" s="9" t="s">
        <v>4334</v>
      </c>
      <c r="S2593" s="9" t="s">
        <v>4334</v>
      </c>
      <c r="T2593" s="9" t="s">
        <v>4334</v>
      </c>
      <c r="U2593" s="10">
        <v>8000</v>
      </c>
      <c r="V2593" s="9" t="s">
        <v>4334</v>
      </c>
      <c r="W2593" s="9" t="s">
        <v>4334</v>
      </c>
      <c r="X2593" s="10" t="s">
        <v>4332</v>
      </c>
      <c r="Y2593" s="9" t="s">
        <v>4334</v>
      </c>
      <c r="Z2593" s="9" t="s">
        <v>4334</v>
      </c>
      <c r="AA2593" s="9" t="s">
        <v>4334</v>
      </c>
      <c r="AB2593" s="9" t="s">
        <v>4334</v>
      </c>
      <c r="AC2593" s="9" t="s">
        <v>4334</v>
      </c>
      <c r="AD2593" s="9" t="s">
        <v>4334</v>
      </c>
      <c r="AE2593" s="9" t="s">
        <v>4334</v>
      </c>
      <c r="AF2593" s="9" t="s">
        <v>4334</v>
      </c>
      <c r="AG2593" s="9" t="s">
        <v>4334</v>
      </c>
      <c r="AH2593" s="10" t="s">
        <v>4332</v>
      </c>
      <c r="AI2593" s="9" t="s">
        <v>4334</v>
      </c>
      <c r="AJ2593" s="9" t="s">
        <v>4334</v>
      </c>
      <c r="AK2593" s="9" t="s">
        <v>4334</v>
      </c>
      <c r="AL2593" s="9" t="s">
        <v>4334</v>
      </c>
      <c r="AM2593" s="9" t="s">
        <v>4334</v>
      </c>
      <c r="AN2593" s="9" t="s">
        <v>4334</v>
      </c>
      <c r="AO2593" s="9" t="s">
        <v>4334</v>
      </c>
      <c r="AP2593" s="9" t="s">
        <v>4334</v>
      </c>
      <c r="AQ2593" s="9" t="s">
        <v>4334</v>
      </c>
      <c r="AR2593" s="9" t="s">
        <v>4334</v>
      </c>
      <c r="AS2593" s="9" t="s">
        <v>4334</v>
      </c>
      <c r="AT2593" s="9" t="s">
        <v>4334</v>
      </c>
      <c r="AU2593" s="9" t="s">
        <v>4334</v>
      </c>
      <c r="AV2593" s="9" t="s">
        <v>4334</v>
      </c>
      <c r="AW2593" s="9" t="s">
        <v>4334</v>
      </c>
      <c r="AX2593" s="10">
        <v>8500</v>
      </c>
      <c r="AY2593" s="9" t="s">
        <v>4334</v>
      </c>
      <c r="AZ2593" s="9" t="s">
        <v>4334</v>
      </c>
      <c r="BA2593" s="9" t="s">
        <v>4334</v>
      </c>
      <c r="BB2593" s="9" t="s">
        <v>4334</v>
      </c>
      <c r="BC2593" s="9" t="s">
        <v>4334</v>
      </c>
      <c r="BD2593" s="9" t="s">
        <v>4334</v>
      </c>
      <c r="BE2593" s="9" t="s">
        <v>4334</v>
      </c>
      <c r="BF2593" s="9" t="s">
        <v>4334</v>
      </c>
      <c r="BG2593" s="9" t="s">
        <v>4334</v>
      </c>
      <c r="BH2593" s="9" t="s">
        <v>4334</v>
      </c>
      <c r="BI2593" s="9" t="s">
        <v>4334</v>
      </c>
      <c r="BJ2593" s="9" t="s">
        <v>4334</v>
      </c>
      <c r="BK2593" s="9" t="s">
        <v>4334</v>
      </c>
      <c r="BL2593" s="9" t="s">
        <v>4334</v>
      </c>
      <c r="BM2593" s="9" t="s">
        <v>4334</v>
      </c>
      <c r="BN2593" s="9" t="s">
        <v>4334</v>
      </c>
      <c r="BO2593" s="9" t="s">
        <v>4334</v>
      </c>
      <c r="BP2593" s="9" t="s">
        <v>4334</v>
      </c>
      <c r="BQ2593" s="9" t="s">
        <v>4334</v>
      </c>
      <c r="BR2593" s="9" t="s">
        <v>4334</v>
      </c>
      <c r="BS2593" s="9" t="s">
        <v>4334</v>
      </c>
      <c r="BT2593" s="9" t="s">
        <v>4334</v>
      </c>
      <c r="BU2593" s="9" t="s">
        <v>4334</v>
      </c>
      <c r="BV2593" s="9" t="s">
        <v>4334</v>
      </c>
      <c r="BW2593" s="9" t="s">
        <v>4334</v>
      </c>
      <c r="BX2593" s="9" t="s">
        <v>4334</v>
      </c>
      <c r="BY2593" s="9" t="s">
        <v>4334</v>
      </c>
      <c r="BZ2593" s="9" t="s">
        <v>4334</v>
      </c>
      <c r="CA2593" s="9" t="s">
        <v>4334</v>
      </c>
      <c r="CB2593" s="9" t="s">
        <v>4334</v>
      </c>
      <c r="CC2593" s="9" t="s">
        <v>4334</v>
      </c>
      <c r="CD2593" s="9" t="s">
        <v>4334</v>
      </c>
      <c r="CE2593" s="9" t="s">
        <v>4334</v>
      </c>
      <c r="CF2593" s="9" t="s">
        <v>4334</v>
      </c>
      <c r="CG2593" s="9" t="s">
        <v>4334</v>
      </c>
      <c r="CH2593" s="9" t="s">
        <v>4334</v>
      </c>
      <c r="CI2593" s="9" t="s">
        <v>4334</v>
      </c>
      <c r="CJ2593" s="9" t="s">
        <v>4334</v>
      </c>
      <c r="CK2593" s="9" t="s">
        <v>4334</v>
      </c>
      <c r="CL2593" s="9" t="s">
        <v>4334</v>
      </c>
      <c r="CM2593" s="9" t="s">
        <v>4334</v>
      </c>
      <c r="CN2593" s="9" t="s">
        <v>4334</v>
      </c>
      <c r="CO2593" s="9" t="s">
        <v>4334</v>
      </c>
      <c r="CP2593" s="9" t="s">
        <v>4334</v>
      </c>
      <c r="CQ2593" s="9" t="s">
        <v>4334</v>
      </c>
      <c r="CR2593" s="9" t="s">
        <v>4334</v>
      </c>
      <c r="CS2593" s="9" t="s">
        <v>4334</v>
      </c>
      <c r="CT2593" s="9" t="s">
        <v>4334</v>
      </c>
      <c r="CU2593" s="9" t="s">
        <v>4334</v>
      </c>
      <c r="CV2593" s="9" t="s">
        <v>4334</v>
      </c>
      <c r="CW2593" s="9" t="s">
        <v>4334</v>
      </c>
      <c r="CX2593" s="9" t="s">
        <v>4334</v>
      </c>
      <c r="CY2593" s="9" t="s">
        <v>4334</v>
      </c>
      <c r="CZ2593" s="9" t="s">
        <v>4334</v>
      </c>
      <c r="DA2593" s="9" t="s">
        <v>4334</v>
      </c>
      <c r="DB2593" s="9" t="s">
        <v>4334</v>
      </c>
      <c r="DC2593" s="9" t="s">
        <v>4334</v>
      </c>
      <c r="DD2593" s="9" t="s">
        <v>4334</v>
      </c>
      <c r="DE2593" s="9" t="s">
        <v>4334</v>
      </c>
      <c r="DF2593" s="9" t="s">
        <v>4334</v>
      </c>
      <c r="DG2593" s="9" t="s">
        <v>4334</v>
      </c>
      <c r="DH2593" s="9" t="s">
        <v>4334</v>
      </c>
      <c r="DI2593" s="9" t="s">
        <v>4334</v>
      </c>
      <c r="DJ2593" s="9" t="s">
        <v>4334</v>
      </c>
      <c r="DK2593" s="9" t="s">
        <v>4334</v>
      </c>
      <c r="DL2593" s="9" t="s">
        <v>4334</v>
      </c>
      <c r="DM2593" s="9" t="s">
        <v>4334</v>
      </c>
      <c r="DN2593" s="9" t="s">
        <v>4334</v>
      </c>
      <c r="DO2593" s="9" t="s">
        <v>4334</v>
      </c>
      <c r="DP2593" s="9" t="s">
        <v>4334</v>
      </c>
      <c r="DQ2593" s="9" t="s">
        <v>4334</v>
      </c>
      <c r="DR2593" s="9" t="s">
        <v>4334</v>
      </c>
      <c r="DS2593" s="9" t="s">
        <v>4334</v>
      </c>
      <c r="DT2593" s="9" t="s">
        <v>4334</v>
      </c>
      <c r="DU2593" s="9" t="s">
        <v>4334</v>
      </c>
      <c r="DV2593" s="9" t="s">
        <v>4334</v>
      </c>
      <c r="DW2593" s="9" t="s">
        <v>4334</v>
      </c>
      <c r="DX2593" s="9" t="s">
        <v>4334</v>
      </c>
      <c r="DY2593" s="9" t="s">
        <v>4334</v>
      </c>
      <c r="DZ2593" s="9" t="s">
        <v>4334</v>
      </c>
      <c r="EA2593" s="9" t="s">
        <v>4334</v>
      </c>
      <c r="EB2593" s="9" t="s">
        <v>4334</v>
      </c>
      <c r="EC2593" s="10">
        <v>7500</v>
      </c>
      <c r="ED2593" s="9" t="s">
        <v>4334</v>
      </c>
      <c r="EE2593" s="9" t="s">
        <v>4334</v>
      </c>
      <c r="EF2593" s="9" t="s">
        <v>4334</v>
      </c>
      <c r="EG2593" s="9" t="s">
        <v>4334</v>
      </c>
      <c r="EH2593" s="9" t="s">
        <v>4334</v>
      </c>
      <c r="EI2593" s="10" t="s">
        <v>4332</v>
      </c>
      <c r="EJ2593" s="9" t="s">
        <v>4334</v>
      </c>
      <c r="EK2593" s="9" t="s">
        <v>4334</v>
      </c>
      <c r="EL2593" s="9" t="s">
        <v>4334</v>
      </c>
      <c r="EM2593" s="9" t="s">
        <v>4334</v>
      </c>
      <c r="EN2593" s="9" t="s">
        <v>4334</v>
      </c>
      <c r="EO2593" s="9" t="s">
        <v>4334</v>
      </c>
      <c r="EP2593" s="9" t="s">
        <v>4334</v>
      </c>
      <c r="EQ2593" s="9" t="s">
        <v>4334</v>
      </c>
      <c r="ER2593" s="9" t="s">
        <v>4334</v>
      </c>
      <c r="ES2593" s="9" t="s">
        <v>4334</v>
      </c>
      <c r="ET2593" s="9" t="s">
        <v>4334</v>
      </c>
      <c r="EU2593" s="9" t="s">
        <v>4334</v>
      </c>
      <c r="EV2593" s="9" t="s">
        <v>4334</v>
      </c>
      <c r="EW2593" s="9" t="s">
        <v>4334</v>
      </c>
      <c r="EX2593" s="9" t="s">
        <v>4334</v>
      </c>
      <c r="EY2593" s="9" t="s">
        <v>4334</v>
      </c>
      <c r="EZ2593" s="9" t="s">
        <v>4334</v>
      </c>
      <c r="FA2593" s="9" t="s">
        <v>4334</v>
      </c>
      <c r="FB2593" s="9" t="s">
        <v>4334</v>
      </c>
      <c r="FC2593" s="9" t="s">
        <v>4334</v>
      </c>
      <c r="FD2593" s="9" t="s">
        <v>4334</v>
      </c>
      <c r="FE2593" s="9" t="s">
        <v>4334</v>
      </c>
      <c r="FF2593" s="9" t="s">
        <v>4334</v>
      </c>
      <c r="FG2593" s="9" t="s">
        <v>4334</v>
      </c>
      <c r="FH2593" s="9" t="s">
        <v>4334</v>
      </c>
      <c r="FI2593" s="9" t="s">
        <v>4334</v>
      </c>
      <c r="FJ2593" s="10" t="s">
        <v>4332</v>
      </c>
      <c r="FK2593" s="9" t="s">
        <v>4334</v>
      </c>
      <c r="FL2593" s="10">
        <v>8000</v>
      </c>
      <c r="FM2593" s="9" t="s">
        <v>4334</v>
      </c>
      <c r="FN2593" s="9" t="s">
        <v>4334</v>
      </c>
      <c r="FO2593" s="9" t="s">
        <v>4334</v>
      </c>
      <c r="FP2593" s="9" t="s">
        <v>4334</v>
      </c>
      <c r="FQ2593" s="9" t="s">
        <v>4334</v>
      </c>
      <c r="FR2593" s="9" t="s">
        <v>4334</v>
      </c>
      <c r="FS2593" s="9" t="s">
        <v>4334</v>
      </c>
      <c r="FT2593" s="9" t="s">
        <v>4334</v>
      </c>
      <c r="FU2593" s="9" t="s">
        <v>4334</v>
      </c>
      <c r="FV2593" s="9" t="s">
        <v>4334</v>
      </c>
      <c r="FW2593" s="9" t="s">
        <v>4334</v>
      </c>
      <c r="FX2593" s="9" t="s">
        <v>4334</v>
      </c>
      <c r="FY2593" s="9" t="s">
        <v>4334</v>
      </c>
      <c r="FZ2593" s="9" t="s">
        <v>4334</v>
      </c>
      <c r="GA2593" s="9" t="s">
        <v>4334</v>
      </c>
      <c r="GB2593" s="9" t="s">
        <v>4334</v>
      </c>
      <c r="GC2593" s="9" t="s">
        <v>4334</v>
      </c>
      <c r="GD2593" s="10">
        <v>4840</v>
      </c>
      <c r="GE2593" s="9" t="s">
        <v>4334</v>
      </c>
    </row>
    <row r="2594" spans="1:187" ht="39.6" x14ac:dyDescent="0.3">
      <c r="A2594" s="14" t="s">
        <v>2777</v>
      </c>
      <c r="B2594" s="15" t="s">
        <v>2778</v>
      </c>
      <c r="C2594" s="9" t="s">
        <v>4334</v>
      </c>
      <c r="D2594" s="9" t="s">
        <v>4334</v>
      </c>
      <c r="E2594" s="9" t="s">
        <v>4334</v>
      </c>
      <c r="F2594" s="9" t="s">
        <v>4334</v>
      </c>
      <c r="G2594" s="9" t="s">
        <v>4334</v>
      </c>
      <c r="H2594" s="9" t="s">
        <v>4334</v>
      </c>
      <c r="I2594" s="9" t="s">
        <v>4334</v>
      </c>
      <c r="J2594" s="9" t="s">
        <v>4334</v>
      </c>
      <c r="K2594" s="9" t="s">
        <v>4334</v>
      </c>
      <c r="L2594" s="9" t="s">
        <v>4334</v>
      </c>
      <c r="M2594" s="9" t="s">
        <v>4334</v>
      </c>
      <c r="N2594" s="9" t="s">
        <v>4334</v>
      </c>
      <c r="O2594" s="9" t="s">
        <v>4334</v>
      </c>
      <c r="P2594" s="9" t="s">
        <v>4334</v>
      </c>
      <c r="Q2594" s="9" t="s">
        <v>4334</v>
      </c>
      <c r="R2594" s="9" t="s">
        <v>4334</v>
      </c>
      <c r="S2594" s="9" t="s">
        <v>4334</v>
      </c>
      <c r="T2594" s="9" t="s">
        <v>4334</v>
      </c>
      <c r="U2594" s="10">
        <v>6500</v>
      </c>
      <c r="V2594" s="9" t="s">
        <v>4334</v>
      </c>
      <c r="W2594" s="9" t="s">
        <v>4334</v>
      </c>
      <c r="X2594" s="9" t="s">
        <v>4334</v>
      </c>
      <c r="Y2594" s="9" t="s">
        <v>4334</v>
      </c>
      <c r="Z2594" s="9" t="s">
        <v>4334</v>
      </c>
      <c r="AA2594" s="9" t="s">
        <v>4334</v>
      </c>
      <c r="AB2594" s="9" t="s">
        <v>4334</v>
      </c>
      <c r="AC2594" s="9" t="s">
        <v>4334</v>
      </c>
      <c r="AD2594" s="9" t="s">
        <v>4334</v>
      </c>
      <c r="AE2594" s="10">
        <v>6100</v>
      </c>
      <c r="AF2594" s="9" t="s">
        <v>4334</v>
      </c>
      <c r="AG2594" s="9" t="s">
        <v>4334</v>
      </c>
      <c r="AH2594" s="9" t="s">
        <v>4334</v>
      </c>
      <c r="AI2594" s="9" t="s">
        <v>4334</v>
      </c>
      <c r="AJ2594" s="9" t="s">
        <v>4334</v>
      </c>
      <c r="AK2594" s="9" t="s">
        <v>4334</v>
      </c>
      <c r="AL2594" s="9" t="s">
        <v>4334</v>
      </c>
      <c r="AM2594" s="9" t="s">
        <v>4334</v>
      </c>
      <c r="AN2594" s="9" t="s">
        <v>4334</v>
      </c>
      <c r="AO2594" s="9" t="s">
        <v>4334</v>
      </c>
      <c r="AP2594" s="9" t="s">
        <v>4334</v>
      </c>
      <c r="AQ2594" s="9" t="s">
        <v>4334</v>
      </c>
      <c r="AR2594" s="9" t="s">
        <v>4334</v>
      </c>
      <c r="AS2594" s="9" t="s">
        <v>4334</v>
      </c>
      <c r="AT2594" s="9" t="s">
        <v>4334</v>
      </c>
      <c r="AU2594" s="9" t="s">
        <v>4334</v>
      </c>
      <c r="AV2594" s="9" t="s">
        <v>4334</v>
      </c>
      <c r="AW2594" s="9" t="s">
        <v>4334</v>
      </c>
      <c r="AX2594" s="10">
        <v>8500</v>
      </c>
      <c r="AY2594" s="9" t="s">
        <v>4334</v>
      </c>
      <c r="AZ2594" s="9" t="s">
        <v>4334</v>
      </c>
      <c r="BA2594" s="9" t="s">
        <v>4334</v>
      </c>
      <c r="BB2594" s="9" t="s">
        <v>4334</v>
      </c>
      <c r="BC2594" s="9" t="s">
        <v>4334</v>
      </c>
      <c r="BD2594" s="9" t="s">
        <v>4334</v>
      </c>
      <c r="BE2594" s="9" t="s">
        <v>4334</v>
      </c>
      <c r="BF2594" s="10">
        <v>6000</v>
      </c>
      <c r="BG2594" s="9" t="s">
        <v>4334</v>
      </c>
      <c r="BH2594" s="9" t="s">
        <v>4334</v>
      </c>
      <c r="BI2594" s="9" t="s">
        <v>4334</v>
      </c>
      <c r="BJ2594" s="9" t="s">
        <v>4334</v>
      </c>
      <c r="BK2594" s="9" t="s">
        <v>4334</v>
      </c>
      <c r="BL2594" s="9" t="s">
        <v>4334</v>
      </c>
      <c r="BM2594" s="10">
        <v>6000</v>
      </c>
      <c r="BN2594" s="9" t="s">
        <v>4334</v>
      </c>
      <c r="BO2594" s="9" t="s">
        <v>4334</v>
      </c>
      <c r="BP2594" s="10" t="s">
        <v>4332</v>
      </c>
      <c r="BQ2594" s="9" t="s">
        <v>4334</v>
      </c>
      <c r="BR2594" s="9" t="s">
        <v>4334</v>
      </c>
      <c r="BS2594" s="9" t="s">
        <v>4334</v>
      </c>
      <c r="BT2594" s="9" t="s">
        <v>4334</v>
      </c>
      <c r="BU2594" s="9" t="s">
        <v>4334</v>
      </c>
      <c r="BV2594" s="9" t="s">
        <v>4334</v>
      </c>
      <c r="BW2594" s="9" t="s">
        <v>4334</v>
      </c>
      <c r="BX2594" s="9" t="s">
        <v>4334</v>
      </c>
      <c r="BY2594" s="9" t="s">
        <v>4334</v>
      </c>
      <c r="BZ2594" s="9" t="s">
        <v>4334</v>
      </c>
      <c r="CA2594" s="9" t="s">
        <v>4334</v>
      </c>
      <c r="CB2594" s="9" t="s">
        <v>4334</v>
      </c>
      <c r="CC2594" s="9" t="s">
        <v>4334</v>
      </c>
      <c r="CD2594" s="9" t="s">
        <v>4334</v>
      </c>
      <c r="CE2594" s="9" t="s">
        <v>4334</v>
      </c>
      <c r="CF2594" s="9" t="s">
        <v>4334</v>
      </c>
      <c r="CG2594" s="9" t="s">
        <v>4334</v>
      </c>
      <c r="CH2594" s="9" t="s">
        <v>4334</v>
      </c>
      <c r="CI2594" s="9" t="s">
        <v>4334</v>
      </c>
      <c r="CJ2594" s="9" t="s">
        <v>4334</v>
      </c>
      <c r="CK2594" s="9" t="s">
        <v>4334</v>
      </c>
      <c r="CL2594" s="9" t="s">
        <v>4334</v>
      </c>
      <c r="CM2594" s="9" t="s">
        <v>4334</v>
      </c>
      <c r="CN2594" s="9" t="s">
        <v>4334</v>
      </c>
      <c r="CO2594" s="9" t="s">
        <v>4334</v>
      </c>
      <c r="CP2594" s="9" t="s">
        <v>4334</v>
      </c>
      <c r="CQ2594" s="9" t="s">
        <v>4334</v>
      </c>
      <c r="CR2594" s="9" t="s">
        <v>4334</v>
      </c>
      <c r="CS2594" s="9" t="s">
        <v>4334</v>
      </c>
      <c r="CT2594" s="9" t="s">
        <v>4334</v>
      </c>
      <c r="CU2594" s="9" t="s">
        <v>4334</v>
      </c>
      <c r="CV2594" s="9" t="s">
        <v>4334</v>
      </c>
      <c r="CW2594" s="9" t="s">
        <v>4334</v>
      </c>
      <c r="CX2594" s="9" t="s">
        <v>4334</v>
      </c>
      <c r="CY2594" s="9" t="s">
        <v>4334</v>
      </c>
      <c r="CZ2594" s="9" t="s">
        <v>4334</v>
      </c>
      <c r="DA2594" s="9" t="s">
        <v>4334</v>
      </c>
      <c r="DB2594" s="9" t="s">
        <v>4334</v>
      </c>
      <c r="DC2594" s="9" t="s">
        <v>4334</v>
      </c>
      <c r="DD2594" s="9" t="s">
        <v>4334</v>
      </c>
      <c r="DE2594" s="9" t="s">
        <v>4334</v>
      </c>
      <c r="DF2594" s="9" t="s">
        <v>4334</v>
      </c>
      <c r="DG2594" s="9" t="s">
        <v>4334</v>
      </c>
      <c r="DH2594" s="9" t="s">
        <v>4334</v>
      </c>
      <c r="DI2594" s="9" t="s">
        <v>4334</v>
      </c>
      <c r="DJ2594" s="9" t="s">
        <v>4334</v>
      </c>
      <c r="DK2594" s="9" t="s">
        <v>4334</v>
      </c>
      <c r="DL2594" s="9" t="s">
        <v>4334</v>
      </c>
      <c r="DM2594" s="10">
        <v>6335</v>
      </c>
      <c r="DN2594" s="9" t="s">
        <v>4334</v>
      </c>
      <c r="DO2594" s="9" t="s">
        <v>4334</v>
      </c>
      <c r="DP2594" s="10">
        <v>6033</v>
      </c>
      <c r="DQ2594" s="10" t="s">
        <v>4332</v>
      </c>
      <c r="DR2594" s="9" t="s">
        <v>4334</v>
      </c>
      <c r="DS2594" s="10">
        <v>6033</v>
      </c>
      <c r="DT2594" s="9" t="s">
        <v>4334</v>
      </c>
      <c r="DU2594" s="9" t="s">
        <v>4334</v>
      </c>
      <c r="DV2594" s="9" t="s">
        <v>4334</v>
      </c>
      <c r="DW2594" s="9" t="s">
        <v>4334</v>
      </c>
      <c r="DX2594" s="9" t="s">
        <v>4334</v>
      </c>
      <c r="DY2594" s="9" t="s">
        <v>4334</v>
      </c>
      <c r="DZ2594" s="9" t="s">
        <v>4334</v>
      </c>
      <c r="EA2594" s="9" t="s">
        <v>4334</v>
      </c>
      <c r="EB2594" s="9" t="s">
        <v>4334</v>
      </c>
      <c r="EC2594" s="9" t="s">
        <v>4334</v>
      </c>
      <c r="ED2594" s="9" t="s">
        <v>4334</v>
      </c>
      <c r="EE2594" s="9" t="s">
        <v>4334</v>
      </c>
      <c r="EF2594" s="9" t="s">
        <v>4334</v>
      </c>
      <c r="EG2594" s="9" t="s">
        <v>4334</v>
      </c>
      <c r="EH2594" s="9" t="s">
        <v>4334</v>
      </c>
      <c r="EI2594" s="10">
        <v>6033</v>
      </c>
      <c r="EJ2594" s="9" t="s">
        <v>4334</v>
      </c>
      <c r="EK2594" s="9" t="s">
        <v>4334</v>
      </c>
      <c r="EL2594" s="9" t="s">
        <v>4334</v>
      </c>
      <c r="EM2594" s="9" t="s">
        <v>4334</v>
      </c>
      <c r="EN2594" s="9" t="s">
        <v>4334</v>
      </c>
      <c r="EO2594" s="9" t="s">
        <v>4334</v>
      </c>
      <c r="EP2594" s="9" t="s">
        <v>4334</v>
      </c>
      <c r="EQ2594" s="9" t="s">
        <v>4334</v>
      </c>
      <c r="ER2594" s="9" t="s">
        <v>4334</v>
      </c>
      <c r="ES2594" s="9" t="s">
        <v>4334</v>
      </c>
      <c r="ET2594" s="9" t="s">
        <v>4334</v>
      </c>
      <c r="EU2594" s="9" t="s">
        <v>4334</v>
      </c>
      <c r="EV2594" s="9" t="s">
        <v>4334</v>
      </c>
      <c r="EW2594" s="9" t="s">
        <v>4334</v>
      </c>
      <c r="EX2594" s="9" t="s">
        <v>4334</v>
      </c>
      <c r="EY2594" s="9" t="s">
        <v>4334</v>
      </c>
      <c r="EZ2594" s="9" t="s">
        <v>4334</v>
      </c>
      <c r="FA2594" s="9" t="s">
        <v>4334</v>
      </c>
      <c r="FB2594" s="9" t="s">
        <v>4334</v>
      </c>
      <c r="FC2594" s="9" t="s">
        <v>4334</v>
      </c>
      <c r="FD2594" s="9" t="s">
        <v>4334</v>
      </c>
      <c r="FE2594" s="9" t="s">
        <v>4334</v>
      </c>
      <c r="FF2594" s="9" t="s">
        <v>4334</v>
      </c>
      <c r="FG2594" s="9" t="s">
        <v>4334</v>
      </c>
      <c r="FH2594" s="9" t="s">
        <v>4334</v>
      </c>
      <c r="FI2594" s="9" t="s">
        <v>4334</v>
      </c>
      <c r="FJ2594" s="10" t="s">
        <v>4332</v>
      </c>
      <c r="FK2594" s="9" t="s">
        <v>4334</v>
      </c>
      <c r="FL2594" s="10">
        <v>6500</v>
      </c>
      <c r="FM2594" s="9" t="s">
        <v>4334</v>
      </c>
      <c r="FN2594" s="9" t="s">
        <v>4334</v>
      </c>
      <c r="FO2594" s="9" t="s">
        <v>4334</v>
      </c>
      <c r="FP2594" s="9" t="s">
        <v>4334</v>
      </c>
      <c r="FQ2594" s="9" t="s">
        <v>4334</v>
      </c>
      <c r="FR2594" s="9" t="s">
        <v>4334</v>
      </c>
      <c r="FS2594" s="9" t="s">
        <v>4334</v>
      </c>
      <c r="FT2594" s="9" t="s">
        <v>4334</v>
      </c>
      <c r="FU2594" s="9" t="s">
        <v>4334</v>
      </c>
      <c r="FV2594" s="9" t="s">
        <v>4334</v>
      </c>
      <c r="FW2594" s="10">
        <v>6000</v>
      </c>
      <c r="FX2594" s="9" t="s">
        <v>4334</v>
      </c>
      <c r="FY2594" s="9" t="s">
        <v>4334</v>
      </c>
      <c r="FZ2594" s="9" t="s">
        <v>4334</v>
      </c>
      <c r="GA2594" s="9" t="s">
        <v>4334</v>
      </c>
      <c r="GB2594" s="9" t="s">
        <v>4334</v>
      </c>
      <c r="GC2594" s="9" t="s">
        <v>4334</v>
      </c>
      <c r="GD2594" s="9" t="s">
        <v>4334</v>
      </c>
      <c r="GE2594" s="10">
        <v>6033</v>
      </c>
    </row>
    <row r="2595" spans="1:187" ht="26.4" x14ac:dyDescent="0.3">
      <c r="A2595" s="14" t="s">
        <v>2779</v>
      </c>
      <c r="B2595" s="15" t="s">
        <v>2780</v>
      </c>
      <c r="C2595" s="10">
        <v>6591</v>
      </c>
      <c r="D2595" s="9" t="s">
        <v>4334</v>
      </c>
      <c r="E2595" s="9" t="s">
        <v>4334</v>
      </c>
      <c r="F2595" s="9" t="s">
        <v>4334</v>
      </c>
      <c r="G2595" s="9" t="s">
        <v>4334</v>
      </c>
      <c r="H2595" s="9" t="s">
        <v>4334</v>
      </c>
      <c r="I2595" s="9" t="s">
        <v>4334</v>
      </c>
      <c r="J2595" s="9" t="s">
        <v>4334</v>
      </c>
      <c r="K2595" s="9" t="s">
        <v>4334</v>
      </c>
      <c r="L2595" s="9" t="s">
        <v>4334</v>
      </c>
      <c r="M2595" s="9" t="s">
        <v>4334</v>
      </c>
      <c r="N2595" s="9" t="s">
        <v>4334</v>
      </c>
      <c r="O2595" s="9" t="s">
        <v>4334</v>
      </c>
      <c r="P2595" s="9" t="s">
        <v>4334</v>
      </c>
      <c r="Q2595" s="10" t="s">
        <v>4332</v>
      </c>
      <c r="R2595" s="9" t="s">
        <v>4334</v>
      </c>
      <c r="S2595" s="9" t="s">
        <v>4334</v>
      </c>
      <c r="T2595" s="9" t="s">
        <v>4334</v>
      </c>
      <c r="U2595" s="10" t="s">
        <v>4332</v>
      </c>
      <c r="V2595" s="9" t="s">
        <v>4334</v>
      </c>
      <c r="W2595" s="9" t="s">
        <v>4334</v>
      </c>
      <c r="X2595" s="9" t="s">
        <v>4334</v>
      </c>
      <c r="Y2595" s="9" t="s">
        <v>4334</v>
      </c>
      <c r="Z2595" s="9" t="s">
        <v>4334</v>
      </c>
      <c r="AA2595" s="9" t="s">
        <v>4334</v>
      </c>
      <c r="AB2595" s="9" t="s">
        <v>4334</v>
      </c>
      <c r="AC2595" s="9" t="s">
        <v>4334</v>
      </c>
      <c r="AD2595" s="9" t="s">
        <v>4334</v>
      </c>
      <c r="AE2595" s="10">
        <v>7500</v>
      </c>
      <c r="AF2595" s="9" t="s">
        <v>4334</v>
      </c>
      <c r="AG2595" s="9" t="s">
        <v>4334</v>
      </c>
      <c r="AH2595" s="9" t="s">
        <v>4334</v>
      </c>
      <c r="AI2595" s="10">
        <v>7900</v>
      </c>
      <c r="AJ2595" s="9" t="s">
        <v>4334</v>
      </c>
      <c r="AK2595" s="9" t="s">
        <v>4334</v>
      </c>
      <c r="AL2595" s="9" t="s">
        <v>4334</v>
      </c>
      <c r="AM2595" s="9" t="s">
        <v>4334</v>
      </c>
      <c r="AN2595" s="10">
        <v>7500</v>
      </c>
      <c r="AO2595" s="9" t="s">
        <v>4334</v>
      </c>
      <c r="AP2595" s="9" t="s">
        <v>4334</v>
      </c>
      <c r="AQ2595" s="9" t="s">
        <v>4334</v>
      </c>
      <c r="AR2595" s="9" t="s">
        <v>4334</v>
      </c>
      <c r="AS2595" s="9" t="s">
        <v>4334</v>
      </c>
      <c r="AT2595" s="9" t="s">
        <v>4334</v>
      </c>
      <c r="AU2595" s="9" t="s">
        <v>4334</v>
      </c>
      <c r="AV2595" s="9" t="s">
        <v>4334</v>
      </c>
      <c r="AW2595" s="9" t="s">
        <v>4334</v>
      </c>
      <c r="AX2595" s="10" t="s">
        <v>4332</v>
      </c>
      <c r="AY2595" s="9" t="s">
        <v>4334</v>
      </c>
      <c r="AZ2595" s="9" t="s">
        <v>4334</v>
      </c>
      <c r="BA2595" s="9" t="s">
        <v>4334</v>
      </c>
      <c r="BB2595" s="9" t="s">
        <v>4334</v>
      </c>
      <c r="BC2595" s="9" t="s">
        <v>4334</v>
      </c>
      <c r="BD2595" s="9" t="s">
        <v>4334</v>
      </c>
      <c r="BE2595" s="9" t="s">
        <v>4334</v>
      </c>
      <c r="BF2595" s="9" t="s">
        <v>4334</v>
      </c>
      <c r="BG2595" s="9" t="s">
        <v>4334</v>
      </c>
      <c r="BH2595" s="9" t="s">
        <v>4334</v>
      </c>
      <c r="BI2595" s="9" t="s">
        <v>4334</v>
      </c>
      <c r="BJ2595" s="9" t="s">
        <v>4334</v>
      </c>
      <c r="BK2595" s="9" t="s">
        <v>4334</v>
      </c>
      <c r="BL2595" s="9" t="s">
        <v>4334</v>
      </c>
      <c r="BM2595" s="9" t="s">
        <v>4334</v>
      </c>
      <c r="BN2595" s="9" t="s">
        <v>4334</v>
      </c>
      <c r="BO2595" s="9" t="s">
        <v>4334</v>
      </c>
      <c r="BP2595" s="9" t="s">
        <v>4334</v>
      </c>
      <c r="BQ2595" s="10" t="s">
        <v>4332</v>
      </c>
      <c r="BR2595" s="9" t="s">
        <v>4334</v>
      </c>
      <c r="BS2595" s="9" t="s">
        <v>4334</v>
      </c>
      <c r="BT2595" s="9" t="s">
        <v>4334</v>
      </c>
      <c r="BU2595" s="9" t="s">
        <v>4334</v>
      </c>
      <c r="BV2595" s="9" t="s">
        <v>4334</v>
      </c>
      <c r="BW2595" s="9" t="s">
        <v>4334</v>
      </c>
      <c r="BX2595" s="9" t="s">
        <v>4334</v>
      </c>
      <c r="BY2595" s="9" t="s">
        <v>4334</v>
      </c>
      <c r="BZ2595" s="9" t="s">
        <v>4334</v>
      </c>
      <c r="CA2595" s="9" t="s">
        <v>4334</v>
      </c>
      <c r="CB2595" s="10">
        <v>6591</v>
      </c>
      <c r="CC2595" s="9" t="s">
        <v>4334</v>
      </c>
      <c r="CD2595" s="9" t="s">
        <v>4334</v>
      </c>
      <c r="CE2595" s="9" t="s">
        <v>4334</v>
      </c>
      <c r="CF2595" s="9" t="s">
        <v>4334</v>
      </c>
      <c r="CG2595" s="9" t="s">
        <v>4334</v>
      </c>
      <c r="CH2595" s="9" t="s">
        <v>4334</v>
      </c>
      <c r="CI2595" s="9" t="s">
        <v>4334</v>
      </c>
      <c r="CJ2595" s="9" t="s">
        <v>4334</v>
      </c>
      <c r="CK2595" s="9" t="s">
        <v>4334</v>
      </c>
      <c r="CL2595" s="9" t="s">
        <v>4334</v>
      </c>
      <c r="CM2595" s="9" t="s">
        <v>4334</v>
      </c>
      <c r="CN2595" s="9" t="s">
        <v>4334</v>
      </c>
      <c r="CO2595" s="9" t="s">
        <v>4334</v>
      </c>
      <c r="CP2595" s="9" t="s">
        <v>4334</v>
      </c>
      <c r="CQ2595" s="9" t="s">
        <v>4334</v>
      </c>
      <c r="CR2595" s="9" t="s">
        <v>4334</v>
      </c>
      <c r="CS2595" s="9" t="s">
        <v>4334</v>
      </c>
      <c r="CT2595" s="9" t="s">
        <v>4334</v>
      </c>
      <c r="CU2595" s="9" t="s">
        <v>4334</v>
      </c>
      <c r="CV2595" s="9" t="s">
        <v>4334</v>
      </c>
      <c r="CW2595" s="9" t="s">
        <v>4334</v>
      </c>
      <c r="CX2595" s="9" t="s">
        <v>4334</v>
      </c>
      <c r="CY2595" s="9" t="s">
        <v>4334</v>
      </c>
      <c r="CZ2595" s="9" t="s">
        <v>4334</v>
      </c>
      <c r="DA2595" s="9" t="s">
        <v>4334</v>
      </c>
      <c r="DB2595" s="9" t="s">
        <v>4334</v>
      </c>
      <c r="DC2595" s="9" t="s">
        <v>4334</v>
      </c>
      <c r="DD2595" s="9" t="s">
        <v>4334</v>
      </c>
      <c r="DE2595" s="9" t="s">
        <v>4334</v>
      </c>
      <c r="DF2595" s="9" t="s">
        <v>4334</v>
      </c>
      <c r="DG2595" s="9" t="s">
        <v>4334</v>
      </c>
      <c r="DH2595" s="9" t="s">
        <v>4334</v>
      </c>
      <c r="DI2595" s="9" t="s">
        <v>4334</v>
      </c>
      <c r="DJ2595" s="9" t="s">
        <v>4334</v>
      </c>
      <c r="DK2595" s="9" t="s">
        <v>4334</v>
      </c>
      <c r="DL2595" s="9" t="s">
        <v>4334</v>
      </c>
      <c r="DM2595" s="10">
        <v>7875</v>
      </c>
      <c r="DN2595" s="9" t="s">
        <v>4334</v>
      </c>
      <c r="DO2595" s="9" t="s">
        <v>4334</v>
      </c>
      <c r="DP2595" s="9" t="s">
        <v>4334</v>
      </c>
      <c r="DQ2595" s="10" t="s">
        <v>4332</v>
      </c>
      <c r="DR2595" s="9" t="s">
        <v>4334</v>
      </c>
      <c r="DS2595" s="10">
        <v>6591</v>
      </c>
      <c r="DT2595" s="9" t="s">
        <v>4334</v>
      </c>
      <c r="DU2595" s="9" t="s">
        <v>4334</v>
      </c>
      <c r="DV2595" s="9" t="s">
        <v>4334</v>
      </c>
      <c r="DW2595" s="9" t="s">
        <v>4334</v>
      </c>
      <c r="DX2595" s="9" t="s">
        <v>4334</v>
      </c>
      <c r="DY2595" s="9" t="s">
        <v>4334</v>
      </c>
      <c r="DZ2595" s="9" t="s">
        <v>4334</v>
      </c>
      <c r="EA2595" s="9" t="s">
        <v>4334</v>
      </c>
      <c r="EB2595" s="9" t="s">
        <v>4334</v>
      </c>
      <c r="EC2595" s="9" t="s">
        <v>4334</v>
      </c>
      <c r="ED2595" s="9" t="s">
        <v>4334</v>
      </c>
      <c r="EE2595" s="9" t="s">
        <v>4334</v>
      </c>
      <c r="EF2595" s="9" t="s">
        <v>4334</v>
      </c>
      <c r="EG2595" s="9" t="s">
        <v>4334</v>
      </c>
      <c r="EH2595" s="9" t="s">
        <v>4334</v>
      </c>
      <c r="EI2595" s="10">
        <v>7500</v>
      </c>
      <c r="EJ2595" s="9" t="s">
        <v>4334</v>
      </c>
      <c r="EK2595" s="9" t="s">
        <v>4334</v>
      </c>
      <c r="EL2595" s="9" t="s">
        <v>4334</v>
      </c>
      <c r="EM2595" s="9" t="s">
        <v>4334</v>
      </c>
      <c r="EN2595" s="9" t="s">
        <v>4334</v>
      </c>
      <c r="EO2595" s="10">
        <v>7500</v>
      </c>
      <c r="EP2595" s="9" t="s">
        <v>4334</v>
      </c>
      <c r="EQ2595" s="9" t="s">
        <v>4334</v>
      </c>
      <c r="ER2595" s="9" t="s">
        <v>4334</v>
      </c>
      <c r="ES2595" s="9" t="s">
        <v>4334</v>
      </c>
      <c r="ET2595" s="9" t="s">
        <v>4334</v>
      </c>
      <c r="EU2595" s="9" t="s">
        <v>4334</v>
      </c>
      <c r="EV2595" s="9" t="s">
        <v>4334</v>
      </c>
      <c r="EW2595" s="9" t="s">
        <v>4334</v>
      </c>
      <c r="EX2595" s="10">
        <v>6591</v>
      </c>
      <c r="EY2595" s="9" t="s">
        <v>4334</v>
      </c>
      <c r="EZ2595" s="9" t="s">
        <v>4334</v>
      </c>
      <c r="FA2595" s="9" t="s">
        <v>4334</v>
      </c>
      <c r="FB2595" s="9" t="s">
        <v>4334</v>
      </c>
      <c r="FC2595" s="9" t="s">
        <v>4334</v>
      </c>
      <c r="FD2595" s="9" t="s">
        <v>4334</v>
      </c>
      <c r="FE2595" s="9" t="s">
        <v>4334</v>
      </c>
      <c r="FF2595" s="9" t="s">
        <v>4334</v>
      </c>
      <c r="FG2595" s="9" t="s">
        <v>4334</v>
      </c>
      <c r="FH2595" s="10">
        <v>6591</v>
      </c>
      <c r="FI2595" s="9" t="s">
        <v>4334</v>
      </c>
      <c r="FJ2595" s="10" t="s">
        <v>4332</v>
      </c>
      <c r="FK2595" s="9" t="s">
        <v>4334</v>
      </c>
      <c r="FL2595" s="9" t="s">
        <v>4334</v>
      </c>
      <c r="FM2595" s="9" t="s">
        <v>4334</v>
      </c>
      <c r="FN2595" s="9" t="s">
        <v>4334</v>
      </c>
      <c r="FO2595" s="9" t="s">
        <v>4334</v>
      </c>
      <c r="FP2595" s="9" t="s">
        <v>4334</v>
      </c>
      <c r="FQ2595" s="9" t="s">
        <v>4334</v>
      </c>
      <c r="FR2595" s="9" t="s">
        <v>4334</v>
      </c>
      <c r="FS2595" s="9" t="s">
        <v>4334</v>
      </c>
      <c r="FT2595" s="9" t="s">
        <v>4334</v>
      </c>
      <c r="FU2595" s="9" t="s">
        <v>4334</v>
      </c>
      <c r="FV2595" s="9" t="s">
        <v>4334</v>
      </c>
      <c r="FW2595" s="9" t="s">
        <v>4334</v>
      </c>
      <c r="FX2595" s="9" t="s">
        <v>4334</v>
      </c>
      <c r="FY2595" s="9" t="s">
        <v>4334</v>
      </c>
      <c r="FZ2595" s="9" t="s">
        <v>4334</v>
      </c>
      <c r="GA2595" s="10">
        <v>8100</v>
      </c>
      <c r="GB2595" s="9" t="s">
        <v>4334</v>
      </c>
      <c r="GC2595" s="9" t="s">
        <v>4334</v>
      </c>
      <c r="GD2595" s="10" t="s">
        <v>4332</v>
      </c>
      <c r="GE2595" s="10">
        <v>8000</v>
      </c>
    </row>
    <row r="2596" spans="1:187" ht="26.4" x14ac:dyDescent="0.3">
      <c r="A2596" s="14" t="s">
        <v>2781</v>
      </c>
      <c r="B2596" s="15" t="s">
        <v>2782</v>
      </c>
      <c r="C2596" s="9" t="s">
        <v>4334</v>
      </c>
      <c r="D2596" s="9" t="s">
        <v>4334</v>
      </c>
      <c r="E2596" s="9" t="s">
        <v>4334</v>
      </c>
      <c r="F2596" s="9" t="s">
        <v>4334</v>
      </c>
      <c r="G2596" s="9" t="s">
        <v>4334</v>
      </c>
      <c r="H2596" s="9" t="s">
        <v>4334</v>
      </c>
      <c r="I2596" s="9" t="s">
        <v>4334</v>
      </c>
      <c r="J2596" s="9" t="s">
        <v>4334</v>
      </c>
      <c r="K2596" s="9" t="s">
        <v>4334</v>
      </c>
      <c r="L2596" s="9" t="s">
        <v>4334</v>
      </c>
      <c r="M2596" s="9" t="s">
        <v>4334</v>
      </c>
      <c r="N2596" s="9" t="s">
        <v>4334</v>
      </c>
      <c r="O2596" s="9" t="s">
        <v>4334</v>
      </c>
      <c r="P2596" s="9" t="s">
        <v>4334</v>
      </c>
      <c r="Q2596" s="9" t="s">
        <v>4334</v>
      </c>
      <c r="R2596" s="9" t="s">
        <v>4334</v>
      </c>
      <c r="S2596" s="9" t="s">
        <v>4334</v>
      </c>
      <c r="T2596" s="9" t="s">
        <v>4334</v>
      </c>
      <c r="U2596" s="9" t="s">
        <v>4334</v>
      </c>
      <c r="V2596" s="9" t="s">
        <v>4334</v>
      </c>
      <c r="W2596" s="9" t="s">
        <v>4334</v>
      </c>
      <c r="X2596" s="9" t="s">
        <v>4334</v>
      </c>
      <c r="Y2596" s="9" t="s">
        <v>4334</v>
      </c>
      <c r="Z2596" s="9" t="s">
        <v>4334</v>
      </c>
      <c r="AA2596" s="9" t="s">
        <v>4334</v>
      </c>
      <c r="AB2596" s="9" t="s">
        <v>4334</v>
      </c>
      <c r="AC2596" s="9" t="s">
        <v>4334</v>
      </c>
      <c r="AD2596" s="9" t="s">
        <v>4334</v>
      </c>
      <c r="AE2596" s="9" t="s">
        <v>4334</v>
      </c>
      <c r="AF2596" s="9" t="s">
        <v>4334</v>
      </c>
      <c r="AG2596" s="9" t="s">
        <v>4334</v>
      </c>
      <c r="AH2596" s="9" t="s">
        <v>4334</v>
      </c>
      <c r="AI2596" s="9" t="s">
        <v>4334</v>
      </c>
      <c r="AJ2596" s="9" t="s">
        <v>4334</v>
      </c>
      <c r="AK2596" s="9" t="s">
        <v>4334</v>
      </c>
      <c r="AL2596" s="9" t="s">
        <v>4334</v>
      </c>
      <c r="AM2596" s="9" t="s">
        <v>4334</v>
      </c>
      <c r="AN2596" s="9" t="s">
        <v>4334</v>
      </c>
      <c r="AO2596" s="9" t="s">
        <v>4334</v>
      </c>
      <c r="AP2596" s="9" t="s">
        <v>4334</v>
      </c>
      <c r="AQ2596" s="9" t="s">
        <v>4334</v>
      </c>
      <c r="AR2596" s="9" t="s">
        <v>4334</v>
      </c>
      <c r="AS2596" s="9" t="s">
        <v>4334</v>
      </c>
      <c r="AT2596" s="9" t="s">
        <v>4334</v>
      </c>
      <c r="AU2596" s="9" t="s">
        <v>4334</v>
      </c>
      <c r="AV2596" s="9" t="s">
        <v>4334</v>
      </c>
      <c r="AW2596" s="9" t="s">
        <v>4334</v>
      </c>
      <c r="AX2596" s="10">
        <v>8500</v>
      </c>
      <c r="AY2596" s="9" t="s">
        <v>4334</v>
      </c>
      <c r="AZ2596" s="9" t="s">
        <v>4334</v>
      </c>
      <c r="BA2596" s="9" t="s">
        <v>4334</v>
      </c>
      <c r="BB2596" s="9" t="s">
        <v>4334</v>
      </c>
      <c r="BC2596" s="9" t="s">
        <v>4334</v>
      </c>
      <c r="BD2596" s="9" t="s">
        <v>4334</v>
      </c>
      <c r="BE2596" s="10">
        <v>8038</v>
      </c>
      <c r="BF2596" s="9" t="s">
        <v>4334</v>
      </c>
      <c r="BG2596" s="9" t="s">
        <v>4334</v>
      </c>
      <c r="BH2596" s="9" t="s">
        <v>4334</v>
      </c>
      <c r="BI2596" s="9" t="s">
        <v>4334</v>
      </c>
      <c r="BJ2596" s="9" t="s">
        <v>4334</v>
      </c>
      <c r="BK2596" s="9" t="s">
        <v>4334</v>
      </c>
      <c r="BL2596" s="9" t="s">
        <v>4334</v>
      </c>
      <c r="BM2596" s="9" t="s">
        <v>4334</v>
      </c>
      <c r="BN2596" s="9" t="s">
        <v>4334</v>
      </c>
      <c r="BO2596" s="9" t="s">
        <v>4334</v>
      </c>
      <c r="BP2596" s="9" t="s">
        <v>4334</v>
      </c>
      <c r="BQ2596" s="9" t="s">
        <v>4334</v>
      </c>
      <c r="BR2596" s="9" t="s">
        <v>4334</v>
      </c>
      <c r="BS2596" s="9" t="s">
        <v>4334</v>
      </c>
      <c r="BT2596" s="9" t="s">
        <v>4334</v>
      </c>
      <c r="BU2596" s="9" t="s">
        <v>4334</v>
      </c>
      <c r="BV2596" s="9" t="s">
        <v>4334</v>
      </c>
      <c r="BW2596" s="9" t="s">
        <v>4334</v>
      </c>
      <c r="BX2596" s="9" t="s">
        <v>4334</v>
      </c>
      <c r="BY2596" s="9" t="s">
        <v>4334</v>
      </c>
      <c r="BZ2596" s="9" t="s">
        <v>4334</v>
      </c>
      <c r="CA2596" s="9" t="s">
        <v>4334</v>
      </c>
      <c r="CB2596" s="9" t="s">
        <v>4334</v>
      </c>
      <c r="CC2596" s="9" t="s">
        <v>4334</v>
      </c>
      <c r="CD2596" s="9" t="s">
        <v>4334</v>
      </c>
      <c r="CE2596" s="9" t="s">
        <v>4334</v>
      </c>
      <c r="CF2596" s="9" t="s">
        <v>4334</v>
      </c>
      <c r="CG2596" s="9" t="s">
        <v>4334</v>
      </c>
      <c r="CH2596" s="9" t="s">
        <v>4334</v>
      </c>
      <c r="CI2596" s="9" t="s">
        <v>4334</v>
      </c>
      <c r="CJ2596" s="9" t="s">
        <v>4334</v>
      </c>
      <c r="CK2596" s="9" t="s">
        <v>4334</v>
      </c>
      <c r="CL2596" s="9" t="s">
        <v>4334</v>
      </c>
      <c r="CM2596" s="9" t="s">
        <v>4334</v>
      </c>
      <c r="CN2596" s="9" t="s">
        <v>4334</v>
      </c>
      <c r="CO2596" s="9" t="s">
        <v>4334</v>
      </c>
      <c r="CP2596" s="9" t="s">
        <v>4334</v>
      </c>
      <c r="CQ2596" s="9" t="s">
        <v>4334</v>
      </c>
      <c r="CR2596" s="9" t="s">
        <v>4334</v>
      </c>
      <c r="CS2596" s="9" t="s">
        <v>4334</v>
      </c>
      <c r="CT2596" s="9" t="s">
        <v>4334</v>
      </c>
      <c r="CU2596" s="9" t="s">
        <v>4334</v>
      </c>
      <c r="CV2596" s="9" t="s">
        <v>4334</v>
      </c>
      <c r="CW2596" s="9" t="s">
        <v>4334</v>
      </c>
      <c r="CX2596" s="9" t="s">
        <v>4334</v>
      </c>
      <c r="CY2596" s="9" t="s">
        <v>4334</v>
      </c>
      <c r="CZ2596" s="9" t="s">
        <v>4334</v>
      </c>
      <c r="DA2596" s="9" t="s">
        <v>4334</v>
      </c>
      <c r="DB2596" s="9" t="s">
        <v>4334</v>
      </c>
      <c r="DC2596" s="9" t="s">
        <v>4334</v>
      </c>
      <c r="DD2596" s="9" t="s">
        <v>4334</v>
      </c>
      <c r="DE2596" s="9" t="s">
        <v>4334</v>
      </c>
      <c r="DF2596" s="9" t="s">
        <v>4334</v>
      </c>
      <c r="DG2596" s="9" t="s">
        <v>4334</v>
      </c>
      <c r="DH2596" s="9" t="s">
        <v>4334</v>
      </c>
      <c r="DI2596" s="9" t="s">
        <v>4334</v>
      </c>
      <c r="DJ2596" s="9" t="s">
        <v>4334</v>
      </c>
      <c r="DK2596" s="9" t="s">
        <v>4334</v>
      </c>
      <c r="DL2596" s="9" t="s">
        <v>4334</v>
      </c>
      <c r="DM2596" s="9" t="s">
        <v>4334</v>
      </c>
      <c r="DN2596" s="9" t="s">
        <v>4334</v>
      </c>
      <c r="DO2596" s="9" t="s">
        <v>4334</v>
      </c>
      <c r="DP2596" s="9" t="s">
        <v>4334</v>
      </c>
      <c r="DQ2596" s="9" t="s">
        <v>4334</v>
      </c>
      <c r="DR2596" s="9" t="s">
        <v>4334</v>
      </c>
      <c r="DS2596" s="9" t="s">
        <v>4334</v>
      </c>
      <c r="DT2596" s="9" t="s">
        <v>4334</v>
      </c>
      <c r="DU2596" s="9" t="s">
        <v>4334</v>
      </c>
      <c r="DV2596" s="9" t="s">
        <v>4334</v>
      </c>
      <c r="DW2596" s="9" t="s">
        <v>4334</v>
      </c>
      <c r="DX2596" s="9" t="s">
        <v>4334</v>
      </c>
      <c r="DY2596" s="9" t="s">
        <v>4334</v>
      </c>
      <c r="DZ2596" s="9" t="s">
        <v>4334</v>
      </c>
      <c r="EA2596" s="9" t="s">
        <v>4334</v>
      </c>
      <c r="EB2596" s="9" t="s">
        <v>4334</v>
      </c>
      <c r="EC2596" s="9" t="s">
        <v>4334</v>
      </c>
      <c r="ED2596" s="9" t="s">
        <v>4334</v>
      </c>
      <c r="EE2596" s="9" t="s">
        <v>4334</v>
      </c>
      <c r="EF2596" s="9" t="s">
        <v>4334</v>
      </c>
      <c r="EG2596" s="9" t="s">
        <v>4334</v>
      </c>
      <c r="EH2596" s="9" t="s">
        <v>4334</v>
      </c>
      <c r="EI2596" s="10">
        <v>8038</v>
      </c>
      <c r="EJ2596" s="9" t="s">
        <v>4334</v>
      </c>
      <c r="EK2596" s="9" t="s">
        <v>4334</v>
      </c>
      <c r="EL2596" s="9" t="s">
        <v>4334</v>
      </c>
      <c r="EM2596" s="9" t="s">
        <v>4334</v>
      </c>
      <c r="EN2596" s="9" t="s">
        <v>4334</v>
      </c>
      <c r="EO2596" s="9" t="s">
        <v>4334</v>
      </c>
      <c r="EP2596" s="9" t="s">
        <v>4334</v>
      </c>
      <c r="EQ2596" s="10" t="s">
        <v>4332</v>
      </c>
      <c r="ER2596" s="9" t="s">
        <v>4334</v>
      </c>
      <c r="ES2596" s="9" t="s">
        <v>4334</v>
      </c>
      <c r="ET2596" s="9" t="s">
        <v>4334</v>
      </c>
      <c r="EU2596" s="9" t="s">
        <v>4334</v>
      </c>
      <c r="EV2596" s="9" t="s">
        <v>4334</v>
      </c>
      <c r="EW2596" s="9" t="s">
        <v>4334</v>
      </c>
      <c r="EX2596" s="9" t="s">
        <v>4334</v>
      </c>
      <c r="EY2596" s="9" t="s">
        <v>4334</v>
      </c>
      <c r="EZ2596" s="9" t="s">
        <v>4334</v>
      </c>
      <c r="FA2596" s="9" t="s">
        <v>4334</v>
      </c>
      <c r="FB2596" s="9" t="s">
        <v>4334</v>
      </c>
      <c r="FC2596" s="9" t="s">
        <v>4334</v>
      </c>
      <c r="FD2596" s="9" t="s">
        <v>4334</v>
      </c>
      <c r="FE2596" s="9" t="s">
        <v>4334</v>
      </c>
      <c r="FF2596" s="9" t="s">
        <v>4334</v>
      </c>
      <c r="FG2596" s="9" t="s">
        <v>4334</v>
      </c>
      <c r="FH2596" s="9" t="s">
        <v>4334</v>
      </c>
      <c r="FI2596" s="9" t="s">
        <v>4334</v>
      </c>
      <c r="FJ2596" s="10" t="s">
        <v>4332</v>
      </c>
      <c r="FK2596" s="9" t="s">
        <v>4334</v>
      </c>
      <c r="FL2596" s="9" t="s">
        <v>4334</v>
      </c>
      <c r="FM2596" s="9" t="s">
        <v>4334</v>
      </c>
      <c r="FN2596" s="9" t="s">
        <v>4334</v>
      </c>
      <c r="FO2596" s="9" t="s">
        <v>4334</v>
      </c>
      <c r="FP2596" s="9" t="s">
        <v>4334</v>
      </c>
      <c r="FQ2596" s="9" t="s">
        <v>4334</v>
      </c>
      <c r="FR2596" s="9" t="s">
        <v>4334</v>
      </c>
      <c r="FS2596" s="9" t="s">
        <v>4334</v>
      </c>
      <c r="FT2596" s="9" t="s">
        <v>4334</v>
      </c>
      <c r="FU2596" s="9" t="s">
        <v>4334</v>
      </c>
      <c r="FV2596" s="9" t="s">
        <v>4334</v>
      </c>
      <c r="FW2596" s="9" t="s">
        <v>4334</v>
      </c>
      <c r="FX2596" s="9" t="s">
        <v>4334</v>
      </c>
      <c r="FY2596" s="9" t="s">
        <v>4334</v>
      </c>
      <c r="FZ2596" s="9" t="s">
        <v>4334</v>
      </c>
      <c r="GA2596" s="10">
        <v>8681</v>
      </c>
      <c r="GB2596" s="9" t="s">
        <v>4334</v>
      </c>
      <c r="GC2596" s="9" t="s">
        <v>4334</v>
      </c>
      <c r="GD2596" s="10">
        <v>8910</v>
      </c>
      <c r="GE2596" s="9" t="s">
        <v>4334</v>
      </c>
    </row>
    <row r="2597" spans="1:187" ht="26.4" x14ac:dyDescent="0.3">
      <c r="A2597" s="14" t="s">
        <v>2783</v>
      </c>
      <c r="B2597" s="15" t="s">
        <v>2784</v>
      </c>
      <c r="C2597" s="9" t="s">
        <v>4334</v>
      </c>
      <c r="D2597" s="9" t="s">
        <v>4334</v>
      </c>
      <c r="E2597" s="9" t="s">
        <v>4334</v>
      </c>
      <c r="F2597" s="9" t="s">
        <v>4334</v>
      </c>
      <c r="G2597" s="9" t="s">
        <v>4334</v>
      </c>
      <c r="H2597" s="9" t="s">
        <v>4334</v>
      </c>
      <c r="I2597" s="9" t="s">
        <v>4334</v>
      </c>
      <c r="J2597" s="9" t="s">
        <v>4334</v>
      </c>
      <c r="K2597" s="9" t="s">
        <v>4334</v>
      </c>
      <c r="L2597" s="9" t="s">
        <v>4334</v>
      </c>
      <c r="M2597" s="9" t="s">
        <v>4334</v>
      </c>
      <c r="N2597" s="9" t="s">
        <v>4334</v>
      </c>
      <c r="O2597" s="9" t="s">
        <v>4334</v>
      </c>
      <c r="P2597" s="9" t="s">
        <v>4334</v>
      </c>
      <c r="Q2597" s="9" t="s">
        <v>4334</v>
      </c>
      <c r="R2597" s="9" t="s">
        <v>4334</v>
      </c>
      <c r="S2597" s="9" t="s">
        <v>4334</v>
      </c>
      <c r="T2597" s="9" t="s">
        <v>4334</v>
      </c>
      <c r="U2597" s="9" t="s">
        <v>4334</v>
      </c>
      <c r="V2597" s="9" t="s">
        <v>4334</v>
      </c>
      <c r="W2597" s="9" t="s">
        <v>4334</v>
      </c>
      <c r="X2597" s="9" t="s">
        <v>4334</v>
      </c>
      <c r="Y2597" s="9" t="s">
        <v>4334</v>
      </c>
      <c r="Z2597" s="9" t="s">
        <v>4334</v>
      </c>
      <c r="AA2597" s="9" t="s">
        <v>4334</v>
      </c>
      <c r="AB2597" s="9" t="s">
        <v>4334</v>
      </c>
      <c r="AC2597" s="9" t="s">
        <v>4334</v>
      </c>
      <c r="AD2597" s="9" t="s">
        <v>4334</v>
      </c>
      <c r="AE2597" s="9" t="s">
        <v>4334</v>
      </c>
      <c r="AF2597" s="9" t="s">
        <v>4334</v>
      </c>
      <c r="AG2597" s="9" t="s">
        <v>4334</v>
      </c>
      <c r="AH2597" s="9" t="s">
        <v>4334</v>
      </c>
      <c r="AI2597" s="9" t="s">
        <v>4334</v>
      </c>
      <c r="AJ2597" s="9" t="s">
        <v>4334</v>
      </c>
      <c r="AK2597" s="9" t="s">
        <v>4334</v>
      </c>
      <c r="AL2597" s="9" t="s">
        <v>4334</v>
      </c>
      <c r="AM2597" s="9" t="s">
        <v>4334</v>
      </c>
      <c r="AN2597" s="9" t="s">
        <v>4334</v>
      </c>
      <c r="AO2597" s="9" t="s">
        <v>4334</v>
      </c>
      <c r="AP2597" s="9" t="s">
        <v>4334</v>
      </c>
      <c r="AQ2597" s="9" t="s">
        <v>4334</v>
      </c>
      <c r="AR2597" s="9" t="s">
        <v>4334</v>
      </c>
      <c r="AS2597" s="9" t="s">
        <v>4334</v>
      </c>
      <c r="AT2597" s="9" t="s">
        <v>4334</v>
      </c>
      <c r="AU2597" s="9" t="s">
        <v>4334</v>
      </c>
      <c r="AV2597" s="9" t="s">
        <v>4334</v>
      </c>
      <c r="AW2597" s="9" t="s">
        <v>4334</v>
      </c>
      <c r="AX2597" s="10">
        <v>8500</v>
      </c>
      <c r="AY2597" s="9" t="s">
        <v>4334</v>
      </c>
      <c r="AZ2597" s="9" t="s">
        <v>4334</v>
      </c>
      <c r="BA2597" s="9" t="s">
        <v>4334</v>
      </c>
      <c r="BB2597" s="9" t="s">
        <v>4334</v>
      </c>
      <c r="BC2597" s="9" t="s">
        <v>4334</v>
      </c>
      <c r="BD2597" s="9" t="s">
        <v>4334</v>
      </c>
      <c r="BE2597" s="9" t="s">
        <v>4334</v>
      </c>
      <c r="BF2597" s="9" t="s">
        <v>4334</v>
      </c>
      <c r="BG2597" s="9" t="s">
        <v>4334</v>
      </c>
      <c r="BH2597" s="9" t="s">
        <v>4334</v>
      </c>
      <c r="BI2597" s="9" t="s">
        <v>4334</v>
      </c>
      <c r="BJ2597" s="9" t="s">
        <v>4334</v>
      </c>
      <c r="BK2597" s="9" t="s">
        <v>4334</v>
      </c>
      <c r="BL2597" s="9" t="s">
        <v>4334</v>
      </c>
      <c r="BM2597" s="9" t="s">
        <v>4334</v>
      </c>
      <c r="BN2597" s="9" t="s">
        <v>4334</v>
      </c>
      <c r="BO2597" s="9" t="s">
        <v>4334</v>
      </c>
      <c r="BP2597" s="9" t="s">
        <v>4334</v>
      </c>
      <c r="BQ2597" s="9" t="s">
        <v>4334</v>
      </c>
      <c r="BR2597" s="9" t="s">
        <v>4334</v>
      </c>
      <c r="BS2597" s="9" t="s">
        <v>4334</v>
      </c>
      <c r="BT2597" s="9" t="s">
        <v>4334</v>
      </c>
      <c r="BU2597" s="9" t="s">
        <v>4334</v>
      </c>
      <c r="BV2597" s="9" t="s">
        <v>4334</v>
      </c>
      <c r="BW2597" s="9" t="s">
        <v>4334</v>
      </c>
      <c r="BX2597" s="9" t="s">
        <v>4334</v>
      </c>
      <c r="BY2597" s="9" t="s">
        <v>4334</v>
      </c>
      <c r="BZ2597" s="9" t="s">
        <v>4334</v>
      </c>
      <c r="CA2597" s="9" t="s">
        <v>4334</v>
      </c>
      <c r="CB2597" s="9" t="s">
        <v>4334</v>
      </c>
      <c r="CC2597" s="9" t="s">
        <v>4334</v>
      </c>
      <c r="CD2597" s="9" t="s">
        <v>4334</v>
      </c>
      <c r="CE2597" s="9" t="s">
        <v>4334</v>
      </c>
      <c r="CF2597" s="9" t="s">
        <v>4334</v>
      </c>
      <c r="CG2597" s="9" t="s">
        <v>4334</v>
      </c>
      <c r="CH2597" s="9" t="s">
        <v>4334</v>
      </c>
      <c r="CI2597" s="9" t="s">
        <v>4334</v>
      </c>
      <c r="CJ2597" s="9" t="s">
        <v>4334</v>
      </c>
      <c r="CK2597" s="9" t="s">
        <v>4334</v>
      </c>
      <c r="CL2597" s="9" t="s">
        <v>4334</v>
      </c>
      <c r="CM2597" s="9" t="s">
        <v>4334</v>
      </c>
      <c r="CN2597" s="9" t="s">
        <v>4334</v>
      </c>
      <c r="CO2597" s="9" t="s">
        <v>4334</v>
      </c>
      <c r="CP2597" s="9" t="s">
        <v>4334</v>
      </c>
      <c r="CQ2597" s="9" t="s">
        <v>4334</v>
      </c>
      <c r="CR2597" s="9" t="s">
        <v>4334</v>
      </c>
      <c r="CS2597" s="9" t="s">
        <v>4334</v>
      </c>
      <c r="CT2597" s="9" t="s">
        <v>4334</v>
      </c>
      <c r="CU2597" s="9" t="s">
        <v>4334</v>
      </c>
      <c r="CV2597" s="9" t="s">
        <v>4334</v>
      </c>
      <c r="CW2597" s="9" t="s">
        <v>4334</v>
      </c>
      <c r="CX2597" s="9" t="s">
        <v>4334</v>
      </c>
      <c r="CY2597" s="9" t="s">
        <v>4334</v>
      </c>
      <c r="CZ2597" s="9" t="s">
        <v>4334</v>
      </c>
      <c r="DA2597" s="9" t="s">
        <v>4334</v>
      </c>
      <c r="DB2597" s="9" t="s">
        <v>4334</v>
      </c>
      <c r="DC2597" s="9" t="s">
        <v>4334</v>
      </c>
      <c r="DD2597" s="9" t="s">
        <v>4334</v>
      </c>
      <c r="DE2597" s="9" t="s">
        <v>4334</v>
      </c>
      <c r="DF2597" s="9" t="s">
        <v>4334</v>
      </c>
      <c r="DG2597" s="9" t="s">
        <v>4334</v>
      </c>
      <c r="DH2597" s="9" t="s">
        <v>4334</v>
      </c>
      <c r="DI2597" s="9" t="s">
        <v>4334</v>
      </c>
      <c r="DJ2597" s="9" t="s">
        <v>4334</v>
      </c>
      <c r="DK2597" s="9" t="s">
        <v>4334</v>
      </c>
      <c r="DL2597" s="9" t="s">
        <v>4334</v>
      </c>
      <c r="DM2597" s="10">
        <v>8671</v>
      </c>
      <c r="DN2597" s="9" t="s">
        <v>4334</v>
      </c>
      <c r="DO2597" s="9" t="s">
        <v>4334</v>
      </c>
      <c r="DP2597" s="9" t="s">
        <v>4334</v>
      </c>
      <c r="DQ2597" s="9" t="s">
        <v>4334</v>
      </c>
      <c r="DR2597" s="9" t="s">
        <v>4334</v>
      </c>
      <c r="DS2597" s="9" t="s">
        <v>4334</v>
      </c>
      <c r="DT2597" s="9" t="s">
        <v>4334</v>
      </c>
      <c r="DU2597" s="9" t="s">
        <v>4334</v>
      </c>
      <c r="DV2597" s="9" t="s">
        <v>4334</v>
      </c>
      <c r="DW2597" s="9" t="s">
        <v>4334</v>
      </c>
      <c r="DX2597" s="9" t="s">
        <v>4334</v>
      </c>
      <c r="DY2597" s="9" t="s">
        <v>4334</v>
      </c>
      <c r="DZ2597" s="9" t="s">
        <v>4334</v>
      </c>
      <c r="EA2597" s="9" t="s">
        <v>4334</v>
      </c>
      <c r="EB2597" s="9" t="s">
        <v>4334</v>
      </c>
      <c r="EC2597" s="9" t="s">
        <v>4334</v>
      </c>
      <c r="ED2597" s="9" t="s">
        <v>4334</v>
      </c>
      <c r="EE2597" s="9" t="s">
        <v>4334</v>
      </c>
      <c r="EF2597" s="9" t="s">
        <v>4334</v>
      </c>
      <c r="EG2597" s="9" t="s">
        <v>4334</v>
      </c>
      <c r="EH2597" s="9" t="s">
        <v>4334</v>
      </c>
      <c r="EI2597" s="10">
        <v>8258</v>
      </c>
      <c r="EJ2597" s="9" t="s">
        <v>4334</v>
      </c>
      <c r="EK2597" s="9" t="s">
        <v>4334</v>
      </c>
      <c r="EL2597" s="9" t="s">
        <v>4334</v>
      </c>
      <c r="EM2597" s="9" t="s">
        <v>4334</v>
      </c>
      <c r="EN2597" s="9" t="s">
        <v>4334</v>
      </c>
      <c r="EO2597" s="9" t="s">
        <v>4334</v>
      </c>
      <c r="EP2597" s="9" t="s">
        <v>4334</v>
      </c>
      <c r="EQ2597" s="9" t="s">
        <v>4334</v>
      </c>
      <c r="ER2597" s="9" t="s">
        <v>4334</v>
      </c>
      <c r="ES2597" s="9" t="s">
        <v>4334</v>
      </c>
      <c r="ET2597" s="9" t="s">
        <v>4334</v>
      </c>
      <c r="EU2597" s="9" t="s">
        <v>4334</v>
      </c>
      <c r="EV2597" s="9" t="s">
        <v>4334</v>
      </c>
      <c r="EW2597" s="9" t="s">
        <v>4334</v>
      </c>
      <c r="EX2597" s="9" t="s">
        <v>4334</v>
      </c>
      <c r="EY2597" s="9" t="s">
        <v>4334</v>
      </c>
      <c r="EZ2597" s="9" t="s">
        <v>4334</v>
      </c>
      <c r="FA2597" s="9" t="s">
        <v>4334</v>
      </c>
      <c r="FB2597" s="9" t="s">
        <v>4334</v>
      </c>
      <c r="FC2597" s="9" t="s">
        <v>4334</v>
      </c>
      <c r="FD2597" s="9" t="s">
        <v>4334</v>
      </c>
      <c r="FE2597" s="9" t="s">
        <v>4334</v>
      </c>
      <c r="FF2597" s="9" t="s">
        <v>4334</v>
      </c>
      <c r="FG2597" s="9" t="s">
        <v>4334</v>
      </c>
      <c r="FH2597" s="9" t="s">
        <v>4334</v>
      </c>
      <c r="FI2597" s="9" t="s">
        <v>4334</v>
      </c>
      <c r="FJ2597" s="10">
        <v>12500</v>
      </c>
      <c r="FK2597" s="9" t="s">
        <v>4334</v>
      </c>
      <c r="FL2597" s="9" t="s">
        <v>4334</v>
      </c>
      <c r="FM2597" s="9" t="s">
        <v>4334</v>
      </c>
      <c r="FN2597" s="9" t="s">
        <v>4334</v>
      </c>
      <c r="FO2597" s="9" t="s">
        <v>4334</v>
      </c>
      <c r="FP2597" s="9" t="s">
        <v>4334</v>
      </c>
      <c r="FQ2597" s="9" t="s">
        <v>4334</v>
      </c>
      <c r="FR2597" s="9" t="s">
        <v>4334</v>
      </c>
      <c r="FS2597" s="9" t="s">
        <v>4334</v>
      </c>
      <c r="FT2597" s="9" t="s">
        <v>4334</v>
      </c>
      <c r="FU2597" s="9" t="s">
        <v>4334</v>
      </c>
      <c r="FV2597" s="9" t="s">
        <v>4334</v>
      </c>
      <c r="FW2597" s="9" t="s">
        <v>4334</v>
      </c>
      <c r="FX2597" s="9" t="s">
        <v>4334</v>
      </c>
      <c r="FY2597" s="9" t="s">
        <v>4334</v>
      </c>
      <c r="FZ2597" s="9" t="s">
        <v>4334</v>
      </c>
      <c r="GA2597" s="9" t="s">
        <v>4334</v>
      </c>
      <c r="GB2597" s="9" t="s">
        <v>4334</v>
      </c>
      <c r="GC2597" s="9" t="s">
        <v>4334</v>
      </c>
      <c r="GD2597" s="9" t="s">
        <v>4334</v>
      </c>
      <c r="GE2597" s="9" t="s">
        <v>4334</v>
      </c>
    </row>
    <row r="2598" spans="1:187" x14ac:dyDescent="0.3">
      <c r="A2598" s="14" t="s">
        <v>2785</v>
      </c>
      <c r="B2598" s="15" t="s">
        <v>2786</v>
      </c>
      <c r="C2598" s="10">
        <v>8862</v>
      </c>
      <c r="D2598" s="9" t="s">
        <v>4334</v>
      </c>
      <c r="E2598" s="9" t="s">
        <v>4334</v>
      </c>
      <c r="F2598" s="9" t="s">
        <v>4334</v>
      </c>
      <c r="G2598" s="9" t="s">
        <v>4334</v>
      </c>
      <c r="H2598" s="9" t="s">
        <v>4334</v>
      </c>
      <c r="I2598" s="9" t="s">
        <v>4334</v>
      </c>
      <c r="J2598" s="9" t="s">
        <v>4334</v>
      </c>
      <c r="K2598" s="9" t="s">
        <v>4334</v>
      </c>
      <c r="L2598" s="9" t="s">
        <v>4334</v>
      </c>
      <c r="M2598" s="9" t="s">
        <v>4334</v>
      </c>
      <c r="N2598" s="9" t="s">
        <v>4334</v>
      </c>
      <c r="O2598" s="9" t="s">
        <v>4334</v>
      </c>
      <c r="P2598" s="9" t="s">
        <v>4334</v>
      </c>
      <c r="Q2598" s="10" t="s">
        <v>4332</v>
      </c>
      <c r="R2598" s="9" t="s">
        <v>4334</v>
      </c>
      <c r="S2598" s="9" t="s">
        <v>4334</v>
      </c>
      <c r="T2598" s="9" t="s">
        <v>4334</v>
      </c>
      <c r="U2598" s="10" t="s">
        <v>4332</v>
      </c>
      <c r="V2598" s="9" t="s">
        <v>4334</v>
      </c>
      <c r="W2598" s="9" t="s">
        <v>4334</v>
      </c>
      <c r="X2598" s="9" t="s">
        <v>4334</v>
      </c>
      <c r="Y2598" s="9" t="s">
        <v>4334</v>
      </c>
      <c r="Z2598" s="9" t="s">
        <v>4334</v>
      </c>
      <c r="AA2598" s="9" t="s">
        <v>4334</v>
      </c>
      <c r="AB2598" s="10" t="s">
        <v>4332</v>
      </c>
      <c r="AC2598" s="9" t="s">
        <v>4334</v>
      </c>
      <c r="AD2598" s="9" t="s">
        <v>4334</v>
      </c>
      <c r="AE2598" s="10">
        <v>8100</v>
      </c>
      <c r="AF2598" s="9" t="s">
        <v>4334</v>
      </c>
      <c r="AG2598" s="9" t="s">
        <v>4334</v>
      </c>
      <c r="AH2598" s="9" t="s">
        <v>4334</v>
      </c>
      <c r="AI2598" s="9" t="s">
        <v>4334</v>
      </c>
      <c r="AJ2598" s="9" t="s">
        <v>4334</v>
      </c>
      <c r="AK2598" s="9" t="s">
        <v>4334</v>
      </c>
      <c r="AL2598" s="9" t="s">
        <v>4334</v>
      </c>
      <c r="AM2598" s="9" t="s">
        <v>4334</v>
      </c>
      <c r="AN2598" s="10" t="s">
        <v>4332</v>
      </c>
      <c r="AO2598" s="9" t="s">
        <v>4334</v>
      </c>
      <c r="AP2598" s="9" t="s">
        <v>4334</v>
      </c>
      <c r="AQ2598" s="9" t="s">
        <v>4334</v>
      </c>
      <c r="AR2598" s="9" t="s">
        <v>4334</v>
      </c>
      <c r="AS2598" s="9" t="s">
        <v>4334</v>
      </c>
      <c r="AT2598" s="9" t="s">
        <v>4334</v>
      </c>
      <c r="AU2598" s="9" t="s">
        <v>4334</v>
      </c>
      <c r="AV2598" s="9" t="s">
        <v>4334</v>
      </c>
      <c r="AW2598" s="9" t="s">
        <v>4334</v>
      </c>
      <c r="AX2598" s="10">
        <v>8500</v>
      </c>
      <c r="AY2598" s="9" t="s">
        <v>4334</v>
      </c>
      <c r="AZ2598" s="9" t="s">
        <v>4334</v>
      </c>
      <c r="BA2598" s="9" t="s">
        <v>4334</v>
      </c>
      <c r="BB2598" s="9" t="s">
        <v>4334</v>
      </c>
      <c r="BC2598" s="9" t="s">
        <v>4334</v>
      </c>
      <c r="BD2598" s="9" t="s">
        <v>4334</v>
      </c>
      <c r="BE2598" s="9" t="s">
        <v>4334</v>
      </c>
      <c r="BF2598" s="9" t="s">
        <v>4334</v>
      </c>
      <c r="BG2598" s="9" t="s">
        <v>4334</v>
      </c>
      <c r="BH2598" s="9" t="s">
        <v>4334</v>
      </c>
      <c r="BI2598" s="9" t="s">
        <v>4334</v>
      </c>
      <c r="BJ2598" s="9" t="s">
        <v>4334</v>
      </c>
      <c r="BK2598" s="10" t="s">
        <v>4332</v>
      </c>
      <c r="BL2598" s="9" t="s">
        <v>4334</v>
      </c>
      <c r="BM2598" s="9" t="s">
        <v>4334</v>
      </c>
      <c r="BN2598" s="9" t="s">
        <v>4334</v>
      </c>
      <c r="BO2598" s="9" t="s">
        <v>4334</v>
      </c>
      <c r="BP2598" s="9" t="s">
        <v>4334</v>
      </c>
      <c r="BQ2598" s="9" t="s">
        <v>4334</v>
      </c>
      <c r="BR2598" s="9" t="s">
        <v>4334</v>
      </c>
      <c r="BS2598" s="9" t="s">
        <v>4334</v>
      </c>
      <c r="BT2598" s="9" t="s">
        <v>4334</v>
      </c>
      <c r="BU2598" s="9" t="s">
        <v>4334</v>
      </c>
      <c r="BV2598" s="9" t="s">
        <v>4334</v>
      </c>
      <c r="BW2598" s="9" t="s">
        <v>4334</v>
      </c>
      <c r="BX2598" s="9" t="s">
        <v>4334</v>
      </c>
      <c r="BY2598" s="9" t="s">
        <v>4334</v>
      </c>
      <c r="BZ2598" s="9" t="s">
        <v>4334</v>
      </c>
      <c r="CA2598" s="9" t="s">
        <v>4334</v>
      </c>
      <c r="CB2598" s="10">
        <v>8862</v>
      </c>
      <c r="CC2598" s="9" t="s">
        <v>4334</v>
      </c>
      <c r="CD2598" s="9" t="s">
        <v>4334</v>
      </c>
      <c r="CE2598" s="9" t="s">
        <v>4334</v>
      </c>
      <c r="CF2598" s="9" t="s">
        <v>4334</v>
      </c>
      <c r="CG2598" s="9" t="s">
        <v>4334</v>
      </c>
      <c r="CH2598" s="9" t="s">
        <v>4334</v>
      </c>
      <c r="CI2598" s="9" t="s">
        <v>4334</v>
      </c>
      <c r="CJ2598" s="9" t="s">
        <v>4334</v>
      </c>
      <c r="CK2598" s="9" t="s">
        <v>4334</v>
      </c>
      <c r="CL2598" s="9" t="s">
        <v>4334</v>
      </c>
      <c r="CM2598" s="9" t="s">
        <v>4334</v>
      </c>
      <c r="CN2598" s="9" t="s">
        <v>4334</v>
      </c>
      <c r="CO2598" s="9" t="s">
        <v>4334</v>
      </c>
      <c r="CP2598" s="9" t="s">
        <v>4334</v>
      </c>
      <c r="CQ2598" s="9" t="s">
        <v>4334</v>
      </c>
      <c r="CR2598" s="9" t="s">
        <v>4334</v>
      </c>
      <c r="CS2598" s="9" t="s">
        <v>4334</v>
      </c>
      <c r="CT2598" s="9" t="s">
        <v>4334</v>
      </c>
      <c r="CU2598" s="9" t="s">
        <v>4334</v>
      </c>
      <c r="CV2598" s="9" t="s">
        <v>4334</v>
      </c>
      <c r="CW2598" s="9" t="s">
        <v>4334</v>
      </c>
      <c r="CX2598" s="9" t="s">
        <v>4334</v>
      </c>
      <c r="CY2598" s="9" t="s">
        <v>4334</v>
      </c>
      <c r="CZ2598" s="9" t="s">
        <v>4334</v>
      </c>
      <c r="DA2598" s="9" t="s">
        <v>4334</v>
      </c>
      <c r="DB2598" s="9" t="s">
        <v>4334</v>
      </c>
      <c r="DC2598" s="10">
        <v>8017</v>
      </c>
      <c r="DD2598" s="9" t="s">
        <v>4334</v>
      </c>
      <c r="DE2598" s="9" t="s">
        <v>4334</v>
      </c>
      <c r="DF2598" s="9" t="s">
        <v>4334</v>
      </c>
      <c r="DG2598" s="9" t="s">
        <v>4334</v>
      </c>
      <c r="DH2598" s="9" t="s">
        <v>4334</v>
      </c>
      <c r="DI2598" s="9" t="s">
        <v>4334</v>
      </c>
      <c r="DJ2598" s="9" t="s">
        <v>4334</v>
      </c>
      <c r="DK2598" s="9" t="s">
        <v>4334</v>
      </c>
      <c r="DL2598" s="9" t="s">
        <v>4334</v>
      </c>
      <c r="DM2598" s="10" t="s">
        <v>4332</v>
      </c>
      <c r="DN2598" s="9" t="s">
        <v>4334</v>
      </c>
      <c r="DO2598" s="9" t="s">
        <v>4334</v>
      </c>
      <c r="DP2598" s="9" t="s">
        <v>4334</v>
      </c>
      <c r="DQ2598" s="10" t="s">
        <v>4332</v>
      </c>
      <c r="DR2598" s="9" t="s">
        <v>4334</v>
      </c>
      <c r="DS2598" s="10">
        <v>8862</v>
      </c>
      <c r="DT2598" s="9" t="s">
        <v>4334</v>
      </c>
      <c r="DU2598" s="9" t="s">
        <v>4334</v>
      </c>
      <c r="DV2598" s="9" t="s">
        <v>4334</v>
      </c>
      <c r="DW2598" s="9" t="s">
        <v>4334</v>
      </c>
      <c r="DX2598" s="9" t="s">
        <v>4334</v>
      </c>
      <c r="DY2598" s="9" t="s">
        <v>4334</v>
      </c>
      <c r="DZ2598" s="10">
        <v>8300</v>
      </c>
      <c r="EA2598" s="9" t="s">
        <v>4334</v>
      </c>
      <c r="EB2598" s="10">
        <v>8300</v>
      </c>
      <c r="EC2598" s="9" t="s">
        <v>4334</v>
      </c>
      <c r="ED2598" s="9" t="s">
        <v>4334</v>
      </c>
      <c r="EE2598" s="9" t="s">
        <v>4334</v>
      </c>
      <c r="EF2598" s="9" t="s">
        <v>4334</v>
      </c>
      <c r="EG2598" s="9" t="s">
        <v>4334</v>
      </c>
      <c r="EH2598" s="9" t="s">
        <v>4334</v>
      </c>
      <c r="EI2598" s="10">
        <v>8017</v>
      </c>
      <c r="EJ2598" s="9" t="s">
        <v>4334</v>
      </c>
      <c r="EK2598" s="9" t="s">
        <v>4334</v>
      </c>
      <c r="EL2598" s="9" t="s">
        <v>4334</v>
      </c>
      <c r="EM2598" s="9" t="s">
        <v>4334</v>
      </c>
      <c r="EN2598" s="9" t="s">
        <v>4334</v>
      </c>
      <c r="EO2598" s="9" t="s">
        <v>4334</v>
      </c>
      <c r="EP2598" s="10">
        <v>8862</v>
      </c>
      <c r="EQ2598" s="10">
        <v>7117</v>
      </c>
      <c r="ER2598" s="9" t="s">
        <v>4334</v>
      </c>
      <c r="ES2598" s="9" t="s">
        <v>4334</v>
      </c>
      <c r="ET2598" s="9" t="s">
        <v>4334</v>
      </c>
      <c r="EU2598" s="9" t="s">
        <v>4334</v>
      </c>
      <c r="EV2598" s="9" t="s">
        <v>4334</v>
      </c>
      <c r="EW2598" s="9" t="s">
        <v>4334</v>
      </c>
      <c r="EX2598" s="9" t="s">
        <v>4334</v>
      </c>
      <c r="EY2598" s="9" t="s">
        <v>4334</v>
      </c>
      <c r="EZ2598" s="9" t="s">
        <v>4334</v>
      </c>
      <c r="FA2598" s="9" t="s">
        <v>4334</v>
      </c>
      <c r="FB2598" s="9" t="s">
        <v>4334</v>
      </c>
      <c r="FC2598" s="9" t="s">
        <v>4334</v>
      </c>
      <c r="FD2598" s="9" t="s">
        <v>4334</v>
      </c>
      <c r="FE2598" s="9" t="s">
        <v>4334</v>
      </c>
      <c r="FF2598" s="9" t="s">
        <v>4334</v>
      </c>
      <c r="FG2598" s="9" t="s">
        <v>4334</v>
      </c>
      <c r="FH2598" s="10">
        <v>8862</v>
      </c>
      <c r="FI2598" s="9" t="s">
        <v>4334</v>
      </c>
      <c r="FJ2598" s="10" t="s">
        <v>4332</v>
      </c>
      <c r="FK2598" s="9" t="s">
        <v>4334</v>
      </c>
      <c r="FL2598" s="10" t="s">
        <v>4332</v>
      </c>
      <c r="FM2598" s="9" t="s">
        <v>4334</v>
      </c>
      <c r="FN2598" s="10">
        <v>8017</v>
      </c>
      <c r="FO2598" s="9" t="s">
        <v>4334</v>
      </c>
      <c r="FP2598" s="9" t="s">
        <v>4334</v>
      </c>
      <c r="FQ2598" s="9" t="s">
        <v>4334</v>
      </c>
      <c r="FR2598" s="9" t="s">
        <v>4334</v>
      </c>
      <c r="FS2598" s="9" t="s">
        <v>4334</v>
      </c>
      <c r="FT2598" s="9" t="s">
        <v>4334</v>
      </c>
      <c r="FU2598" s="9" t="s">
        <v>4334</v>
      </c>
      <c r="FV2598" s="9" t="s">
        <v>4334</v>
      </c>
      <c r="FW2598" s="9" t="s">
        <v>4334</v>
      </c>
      <c r="FX2598" s="9" t="s">
        <v>4334</v>
      </c>
      <c r="FY2598" s="9" t="s">
        <v>4334</v>
      </c>
      <c r="FZ2598" s="9" t="s">
        <v>4334</v>
      </c>
      <c r="GA2598" s="10">
        <v>8658</v>
      </c>
      <c r="GB2598" s="9" t="s">
        <v>4334</v>
      </c>
      <c r="GC2598" s="9" t="s">
        <v>4334</v>
      </c>
      <c r="GD2598" s="10" t="s">
        <v>4332</v>
      </c>
      <c r="GE2598" s="9" t="s">
        <v>4334</v>
      </c>
    </row>
    <row r="2599" spans="1:187" ht="26.4" x14ac:dyDescent="0.3">
      <c r="A2599" s="14" t="s">
        <v>2787</v>
      </c>
      <c r="B2599" s="15" t="s">
        <v>2788</v>
      </c>
      <c r="C2599" s="9" t="s">
        <v>4334</v>
      </c>
      <c r="D2599" s="9" t="s">
        <v>4334</v>
      </c>
      <c r="E2599" s="9" t="s">
        <v>4334</v>
      </c>
      <c r="F2599" s="9" t="s">
        <v>4334</v>
      </c>
      <c r="G2599" s="9" t="s">
        <v>4334</v>
      </c>
      <c r="H2599" s="9" t="s">
        <v>4334</v>
      </c>
      <c r="I2599" s="9" t="s">
        <v>4334</v>
      </c>
      <c r="J2599" s="9" t="s">
        <v>4334</v>
      </c>
      <c r="K2599" s="9" t="s">
        <v>4334</v>
      </c>
      <c r="L2599" s="9" t="s">
        <v>4334</v>
      </c>
      <c r="M2599" s="9" t="s">
        <v>4334</v>
      </c>
      <c r="N2599" s="9" t="s">
        <v>4334</v>
      </c>
      <c r="O2599" s="9" t="s">
        <v>4334</v>
      </c>
      <c r="P2599" s="9" t="s">
        <v>4334</v>
      </c>
      <c r="Q2599" s="9" t="s">
        <v>4334</v>
      </c>
      <c r="R2599" s="9" t="s">
        <v>4334</v>
      </c>
      <c r="S2599" s="9" t="s">
        <v>4334</v>
      </c>
      <c r="T2599" s="9" t="s">
        <v>4334</v>
      </c>
      <c r="U2599" s="10">
        <v>6500</v>
      </c>
      <c r="V2599" s="9" t="s">
        <v>4334</v>
      </c>
      <c r="W2599" s="9" t="s">
        <v>4334</v>
      </c>
      <c r="X2599" s="9" t="s">
        <v>4334</v>
      </c>
      <c r="Y2599" s="9" t="s">
        <v>4334</v>
      </c>
      <c r="Z2599" s="9" t="s">
        <v>4334</v>
      </c>
      <c r="AA2599" s="9" t="s">
        <v>4334</v>
      </c>
      <c r="AB2599" s="10">
        <v>6500</v>
      </c>
      <c r="AC2599" s="9" t="s">
        <v>4334</v>
      </c>
      <c r="AD2599" s="9" t="s">
        <v>4334</v>
      </c>
      <c r="AE2599" s="10">
        <v>6900</v>
      </c>
      <c r="AF2599" s="9" t="s">
        <v>4334</v>
      </c>
      <c r="AG2599" s="9" t="s">
        <v>4334</v>
      </c>
      <c r="AH2599" s="9" t="s">
        <v>4334</v>
      </c>
      <c r="AI2599" s="9" t="s">
        <v>4334</v>
      </c>
      <c r="AJ2599" s="9" t="s">
        <v>4334</v>
      </c>
      <c r="AK2599" s="9" t="s">
        <v>4334</v>
      </c>
      <c r="AL2599" s="9" t="s">
        <v>4334</v>
      </c>
      <c r="AM2599" s="9" t="s">
        <v>4334</v>
      </c>
      <c r="AN2599" s="10" t="s">
        <v>4332</v>
      </c>
      <c r="AO2599" s="9" t="s">
        <v>4334</v>
      </c>
      <c r="AP2599" s="9" t="s">
        <v>4334</v>
      </c>
      <c r="AQ2599" s="9" t="s">
        <v>4334</v>
      </c>
      <c r="AR2599" s="9" t="s">
        <v>4334</v>
      </c>
      <c r="AS2599" s="9" t="s">
        <v>4334</v>
      </c>
      <c r="AT2599" s="9" t="s">
        <v>4334</v>
      </c>
      <c r="AU2599" s="9" t="s">
        <v>4334</v>
      </c>
      <c r="AV2599" s="9" t="s">
        <v>4334</v>
      </c>
      <c r="AW2599" s="9" t="s">
        <v>4334</v>
      </c>
      <c r="AX2599" s="10">
        <v>8500</v>
      </c>
      <c r="AY2599" s="9" t="s">
        <v>4334</v>
      </c>
      <c r="AZ2599" s="9" t="s">
        <v>4334</v>
      </c>
      <c r="BA2599" s="9" t="s">
        <v>4334</v>
      </c>
      <c r="BB2599" s="9" t="s">
        <v>4334</v>
      </c>
      <c r="BC2599" s="9" t="s">
        <v>4334</v>
      </c>
      <c r="BD2599" s="9" t="s">
        <v>4334</v>
      </c>
      <c r="BE2599" s="9" t="s">
        <v>4334</v>
      </c>
      <c r="BF2599" s="9" t="s">
        <v>4334</v>
      </c>
      <c r="BG2599" s="9" t="s">
        <v>4334</v>
      </c>
      <c r="BH2599" s="9" t="s">
        <v>4334</v>
      </c>
      <c r="BI2599" s="9" t="s">
        <v>4334</v>
      </c>
      <c r="BJ2599" s="9" t="s">
        <v>4334</v>
      </c>
      <c r="BK2599" s="9" t="s">
        <v>4334</v>
      </c>
      <c r="BL2599" s="9" t="s">
        <v>4334</v>
      </c>
      <c r="BM2599" s="9" t="s">
        <v>4334</v>
      </c>
      <c r="BN2599" s="9" t="s">
        <v>4334</v>
      </c>
      <c r="BO2599" s="9" t="s">
        <v>4334</v>
      </c>
      <c r="BP2599" s="9" t="s">
        <v>4334</v>
      </c>
      <c r="BQ2599" s="9" t="s">
        <v>4334</v>
      </c>
      <c r="BR2599" s="9" t="s">
        <v>4334</v>
      </c>
      <c r="BS2599" s="9" t="s">
        <v>4334</v>
      </c>
      <c r="BT2599" s="9" t="s">
        <v>4334</v>
      </c>
      <c r="BU2599" s="9" t="s">
        <v>4334</v>
      </c>
      <c r="BV2599" s="9" t="s">
        <v>4334</v>
      </c>
      <c r="BW2599" s="9" t="s">
        <v>4334</v>
      </c>
      <c r="BX2599" s="9" t="s">
        <v>4334</v>
      </c>
      <c r="BY2599" s="9" t="s">
        <v>4334</v>
      </c>
      <c r="BZ2599" s="9" t="s">
        <v>4334</v>
      </c>
      <c r="CA2599" s="9" t="s">
        <v>4334</v>
      </c>
      <c r="CB2599" s="9" t="s">
        <v>4334</v>
      </c>
      <c r="CC2599" s="9" t="s">
        <v>4334</v>
      </c>
      <c r="CD2599" s="9" t="s">
        <v>4334</v>
      </c>
      <c r="CE2599" s="9" t="s">
        <v>4334</v>
      </c>
      <c r="CF2599" s="9" t="s">
        <v>4334</v>
      </c>
      <c r="CG2599" s="9" t="s">
        <v>4334</v>
      </c>
      <c r="CH2599" s="10" t="s">
        <v>4332</v>
      </c>
      <c r="CI2599" s="9" t="s">
        <v>4334</v>
      </c>
      <c r="CJ2599" s="9" t="s">
        <v>4334</v>
      </c>
      <c r="CK2599" s="9" t="s">
        <v>4334</v>
      </c>
      <c r="CL2599" s="9" t="s">
        <v>4334</v>
      </c>
      <c r="CM2599" s="9" t="s">
        <v>4334</v>
      </c>
      <c r="CN2599" s="9" t="s">
        <v>4334</v>
      </c>
      <c r="CO2599" s="9" t="s">
        <v>4334</v>
      </c>
      <c r="CP2599" s="9" t="s">
        <v>4334</v>
      </c>
      <c r="CQ2599" s="9" t="s">
        <v>4334</v>
      </c>
      <c r="CR2599" s="9" t="s">
        <v>4334</v>
      </c>
      <c r="CS2599" s="10">
        <v>6830</v>
      </c>
      <c r="CT2599" s="9" t="s">
        <v>4334</v>
      </c>
      <c r="CU2599" s="9" t="s">
        <v>4334</v>
      </c>
      <c r="CV2599" s="9" t="s">
        <v>4334</v>
      </c>
      <c r="CW2599" s="9" t="s">
        <v>4334</v>
      </c>
      <c r="CX2599" s="10" t="s">
        <v>4332</v>
      </c>
      <c r="CY2599" s="9" t="s">
        <v>4334</v>
      </c>
      <c r="CZ2599" s="9" t="s">
        <v>4334</v>
      </c>
      <c r="DA2599" s="9" t="s">
        <v>4334</v>
      </c>
      <c r="DB2599" s="9" t="s">
        <v>4334</v>
      </c>
      <c r="DC2599" s="9" t="s">
        <v>4334</v>
      </c>
      <c r="DD2599" s="9" t="s">
        <v>4334</v>
      </c>
      <c r="DE2599" s="9" t="s">
        <v>4334</v>
      </c>
      <c r="DF2599" s="10">
        <v>6830</v>
      </c>
      <c r="DG2599" s="9" t="s">
        <v>4334</v>
      </c>
      <c r="DH2599" s="9" t="s">
        <v>4334</v>
      </c>
      <c r="DI2599" s="9" t="s">
        <v>4334</v>
      </c>
      <c r="DJ2599" s="9" t="s">
        <v>4334</v>
      </c>
      <c r="DK2599" s="9" t="s">
        <v>4334</v>
      </c>
      <c r="DL2599" s="9" t="s">
        <v>4334</v>
      </c>
      <c r="DM2599" s="10" t="s">
        <v>4332</v>
      </c>
      <c r="DN2599" s="9" t="s">
        <v>4334</v>
      </c>
      <c r="DO2599" s="9" t="s">
        <v>4334</v>
      </c>
      <c r="DP2599" s="9" t="s">
        <v>4334</v>
      </c>
      <c r="DQ2599" s="10" t="s">
        <v>4332</v>
      </c>
      <c r="DR2599" s="9" t="s">
        <v>4334</v>
      </c>
      <c r="DS2599" s="9" t="s">
        <v>4334</v>
      </c>
      <c r="DT2599" s="9" t="s">
        <v>4334</v>
      </c>
      <c r="DU2599" s="9" t="s">
        <v>4334</v>
      </c>
      <c r="DV2599" s="9" t="s">
        <v>4334</v>
      </c>
      <c r="DW2599" s="9" t="s">
        <v>4334</v>
      </c>
      <c r="DX2599" s="9" t="s">
        <v>4334</v>
      </c>
      <c r="DY2599" s="9" t="s">
        <v>4334</v>
      </c>
      <c r="DZ2599" s="9" t="s">
        <v>4334</v>
      </c>
      <c r="EA2599" s="9" t="s">
        <v>4334</v>
      </c>
      <c r="EB2599" s="9" t="s">
        <v>4334</v>
      </c>
      <c r="EC2599" s="9" t="s">
        <v>4334</v>
      </c>
      <c r="ED2599" s="9" t="s">
        <v>4334</v>
      </c>
      <c r="EE2599" s="9" t="s">
        <v>4334</v>
      </c>
      <c r="EF2599" s="9" t="s">
        <v>4334</v>
      </c>
      <c r="EG2599" s="9" t="s">
        <v>4334</v>
      </c>
      <c r="EH2599" s="9" t="s">
        <v>4334</v>
      </c>
      <c r="EI2599" s="10">
        <v>6830</v>
      </c>
      <c r="EJ2599" s="9" t="s">
        <v>4334</v>
      </c>
      <c r="EK2599" s="9" t="s">
        <v>4334</v>
      </c>
      <c r="EL2599" s="9" t="s">
        <v>4334</v>
      </c>
      <c r="EM2599" s="9" t="s">
        <v>4334</v>
      </c>
      <c r="EN2599" s="9" t="s">
        <v>4334</v>
      </c>
      <c r="EO2599" s="9" t="s">
        <v>4334</v>
      </c>
      <c r="EP2599" s="9" t="s">
        <v>4334</v>
      </c>
      <c r="EQ2599" s="9" t="s">
        <v>4334</v>
      </c>
      <c r="ER2599" s="9" t="s">
        <v>4334</v>
      </c>
      <c r="ES2599" s="9" t="s">
        <v>4334</v>
      </c>
      <c r="ET2599" s="9" t="s">
        <v>4334</v>
      </c>
      <c r="EU2599" s="9" t="s">
        <v>4334</v>
      </c>
      <c r="EV2599" s="9" t="s">
        <v>4334</v>
      </c>
      <c r="EW2599" s="9" t="s">
        <v>4334</v>
      </c>
      <c r="EX2599" s="9" t="s">
        <v>4334</v>
      </c>
      <c r="EY2599" s="9" t="s">
        <v>4334</v>
      </c>
      <c r="EZ2599" s="9" t="s">
        <v>4334</v>
      </c>
      <c r="FA2599" s="9" t="s">
        <v>4334</v>
      </c>
      <c r="FB2599" s="9" t="s">
        <v>4334</v>
      </c>
      <c r="FC2599" s="9" t="s">
        <v>4334</v>
      </c>
      <c r="FD2599" s="9" t="s">
        <v>4334</v>
      </c>
      <c r="FE2599" s="9" t="s">
        <v>4334</v>
      </c>
      <c r="FF2599" s="9" t="s">
        <v>4334</v>
      </c>
      <c r="FG2599" s="9" t="s">
        <v>4334</v>
      </c>
      <c r="FH2599" s="9" t="s">
        <v>4334</v>
      </c>
      <c r="FI2599" s="9" t="s">
        <v>4334</v>
      </c>
      <c r="FJ2599" s="10" t="s">
        <v>4332</v>
      </c>
      <c r="FK2599" s="9" t="s">
        <v>4334</v>
      </c>
      <c r="FL2599" s="9" t="s">
        <v>4334</v>
      </c>
      <c r="FM2599" s="9" t="s">
        <v>4334</v>
      </c>
      <c r="FN2599" s="9" t="s">
        <v>4334</v>
      </c>
      <c r="FO2599" s="9" t="s">
        <v>4334</v>
      </c>
      <c r="FP2599" s="9" t="s">
        <v>4334</v>
      </c>
      <c r="FQ2599" s="9" t="s">
        <v>4334</v>
      </c>
      <c r="FR2599" s="9" t="s">
        <v>4334</v>
      </c>
      <c r="FS2599" s="9" t="s">
        <v>4334</v>
      </c>
      <c r="FT2599" s="9" t="s">
        <v>4334</v>
      </c>
      <c r="FU2599" s="9" t="s">
        <v>4334</v>
      </c>
      <c r="FV2599" s="9" t="s">
        <v>4334</v>
      </c>
      <c r="FW2599" s="9" t="s">
        <v>4334</v>
      </c>
      <c r="FX2599" s="9" t="s">
        <v>4334</v>
      </c>
      <c r="FY2599" s="9" t="s">
        <v>4334</v>
      </c>
      <c r="FZ2599" s="9" t="s">
        <v>4334</v>
      </c>
      <c r="GA2599" s="10">
        <v>7598</v>
      </c>
      <c r="GB2599" s="9" t="s">
        <v>4334</v>
      </c>
      <c r="GC2599" s="9" t="s">
        <v>4334</v>
      </c>
      <c r="GD2599" s="10">
        <v>7591</v>
      </c>
      <c r="GE2599" s="9" t="s">
        <v>4334</v>
      </c>
    </row>
    <row r="2600" spans="1:187" x14ac:dyDescent="0.3">
      <c r="A2600" s="14" t="s">
        <v>2789</v>
      </c>
      <c r="B2600" s="15" t="s">
        <v>2790</v>
      </c>
      <c r="C2600" s="9" t="s">
        <v>4334</v>
      </c>
      <c r="D2600" s="9" t="s">
        <v>4334</v>
      </c>
      <c r="E2600" s="9" t="s">
        <v>4334</v>
      </c>
      <c r="F2600" s="9" t="s">
        <v>4334</v>
      </c>
      <c r="G2600" s="9" t="s">
        <v>4334</v>
      </c>
      <c r="H2600" s="9" t="s">
        <v>4334</v>
      </c>
      <c r="I2600" s="9" t="s">
        <v>4334</v>
      </c>
      <c r="J2600" s="9" t="s">
        <v>4334</v>
      </c>
      <c r="K2600" s="9" t="s">
        <v>4334</v>
      </c>
      <c r="L2600" s="9" t="s">
        <v>4334</v>
      </c>
      <c r="M2600" s="9" t="s">
        <v>4334</v>
      </c>
      <c r="N2600" s="9" t="s">
        <v>4334</v>
      </c>
      <c r="O2600" s="9" t="s">
        <v>4334</v>
      </c>
      <c r="P2600" s="9" t="s">
        <v>4334</v>
      </c>
      <c r="Q2600" s="9" t="s">
        <v>4334</v>
      </c>
      <c r="R2600" s="9" t="s">
        <v>4334</v>
      </c>
      <c r="S2600" s="9" t="s">
        <v>4334</v>
      </c>
      <c r="T2600" s="9" t="s">
        <v>4334</v>
      </c>
      <c r="U2600" s="10">
        <v>6500</v>
      </c>
      <c r="V2600" s="9" t="s">
        <v>4334</v>
      </c>
      <c r="W2600" s="9" t="s">
        <v>4334</v>
      </c>
      <c r="X2600" s="9" t="s">
        <v>4334</v>
      </c>
      <c r="Y2600" s="9" t="s">
        <v>4334</v>
      </c>
      <c r="Z2600" s="9" t="s">
        <v>4334</v>
      </c>
      <c r="AA2600" s="9" t="s">
        <v>4334</v>
      </c>
      <c r="AB2600" s="9" t="s">
        <v>4334</v>
      </c>
      <c r="AC2600" s="9" t="s">
        <v>4334</v>
      </c>
      <c r="AD2600" s="9" t="s">
        <v>4334</v>
      </c>
      <c r="AE2600" s="9" t="s">
        <v>4334</v>
      </c>
      <c r="AF2600" s="9" t="s">
        <v>4334</v>
      </c>
      <c r="AG2600" s="9" t="s">
        <v>4334</v>
      </c>
      <c r="AH2600" s="9" t="s">
        <v>4334</v>
      </c>
      <c r="AI2600" s="9" t="s">
        <v>4334</v>
      </c>
      <c r="AJ2600" s="9" t="s">
        <v>4334</v>
      </c>
      <c r="AK2600" s="9" t="s">
        <v>4334</v>
      </c>
      <c r="AL2600" s="9" t="s">
        <v>4334</v>
      </c>
      <c r="AM2600" s="9" t="s">
        <v>4334</v>
      </c>
      <c r="AN2600" s="9" t="s">
        <v>4334</v>
      </c>
      <c r="AO2600" s="9" t="s">
        <v>4334</v>
      </c>
      <c r="AP2600" s="9" t="s">
        <v>4334</v>
      </c>
      <c r="AQ2600" s="9" t="s">
        <v>4334</v>
      </c>
      <c r="AR2600" s="9" t="s">
        <v>4334</v>
      </c>
      <c r="AS2600" s="9" t="s">
        <v>4334</v>
      </c>
      <c r="AT2600" s="9" t="s">
        <v>4334</v>
      </c>
      <c r="AU2600" s="9" t="s">
        <v>4334</v>
      </c>
      <c r="AV2600" s="9" t="s">
        <v>4334</v>
      </c>
      <c r="AW2600" s="9" t="s">
        <v>4334</v>
      </c>
      <c r="AX2600" s="10">
        <v>8500</v>
      </c>
      <c r="AY2600" s="9" t="s">
        <v>4334</v>
      </c>
      <c r="AZ2600" s="9" t="s">
        <v>4334</v>
      </c>
      <c r="BA2600" s="9" t="s">
        <v>4334</v>
      </c>
      <c r="BB2600" s="9" t="s">
        <v>4334</v>
      </c>
      <c r="BC2600" s="9" t="s">
        <v>4334</v>
      </c>
      <c r="BD2600" s="9" t="s">
        <v>4334</v>
      </c>
      <c r="BE2600" s="9" t="s">
        <v>4334</v>
      </c>
      <c r="BF2600" s="9" t="s">
        <v>4334</v>
      </c>
      <c r="BG2600" s="9" t="s">
        <v>4334</v>
      </c>
      <c r="BH2600" s="9" t="s">
        <v>4334</v>
      </c>
      <c r="BI2600" s="9" t="s">
        <v>4334</v>
      </c>
      <c r="BJ2600" s="9" t="s">
        <v>4334</v>
      </c>
      <c r="BK2600" s="9" t="s">
        <v>4334</v>
      </c>
      <c r="BL2600" s="9" t="s">
        <v>4334</v>
      </c>
      <c r="BM2600" s="9" t="s">
        <v>4334</v>
      </c>
      <c r="BN2600" s="9" t="s">
        <v>4334</v>
      </c>
      <c r="BO2600" s="9" t="s">
        <v>4334</v>
      </c>
      <c r="BP2600" s="9" t="s">
        <v>4334</v>
      </c>
      <c r="BQ2600" s="9" t="s">
        <v>4334</v>
      </c>
      <c r="BR2600" s="9" t="s">
        <v>4334</v>
      </c>
      <c r="BS2600" s="9" t="s">
        <v>4334</v>
      </c>
      <c r="BT2600" s="9" t="s">
        <v>4334</v>
      </c>
      <c r="BU2600" s="9" t="s">
        <v>4334</v>
      </c>
      <c r="BV2600" s="9" t="s">
        <v>4334</v>
      </c>
      <c r="BW2600" s="9" t="s">
        <v>4334</v>
      </c>
      <c r="BX2600" s="9" t="s">
        <v>4334</v>
      </c>
      <c r="BY2600" s="9" t="s">
        <v>4334</v>
      </c>
      <c r="BZ2600" s="9" t="s">
        <v>4334</v>
      </c>
      <c r="CA2600" s="9" t="s">
        <v>4334</v>
      </c>
      <c r="CB2600" s="9" t="s">
        <v>4334</v>
      </c>
      <c r="CC2600" s="9" t="s">
        <v>4334</v>
      </c>
      <c r="CD2600" s="9" t="s">
        <v>4334</v>
      </c>
      <c r="CE2600" s="9" t="s">
        <v>4334</v>
      </c>
      <c r="CF2600" s="9" t="s">
        <v>4334</v>
      </c>
      <c r="CG2600" s="9" t="s">
        <v>4334</v>
      </c>
      <c r="CH2600" s="9" t="s">
        <v>4334</v>
      </c>
      <c r="CI2600" s="9" t="s">
        <v>4334</v>
      </c>
      <c r="CJ2600" s="9" t="s">
        <v>4334</v>
      </c>
      <c r="CK2600" s="9" t="s">
        <v>4334</v>
      </c>
      <c r="CL2600" s="9" t="s">
        <v>4334</v>
      </c>
      <c r="CM2600" s="9" t="s">
        <v>4334</v>
      </c>
      <c r="CN2600" s="9" t="s">
        <v>4334</v>
      </c>
      <c r="CO2600" s="9" t="s">
        <v>4334</v>
      </c>
      <c r="CP2600" s="9" t="s">
        <v>4334</v>
      </c>
      <c r="CQ2600" s="9" t="s">
        <v>4334</v>
      </c>
      <c r="CR2600" s="9" t="s">
        <v>4334</v>
      </c>
      <c r="CS2600" s="9" t="s">
        <v>4334</v>
      </c>
      <c r="CT2600" s="9" t="s">
        <v>4334</v>
      </c>
      <c r="CU2600" s="9" t="s">
        <v>4334</v>
      </c>
      <c r="CV2600" s="9" t="s">
        <v>4334</v>
      </c>
      <c r="CW2600" s="9" t="s">
        <v>4334</v>
      </c>
      <c r="CX2600" s="9" t="s">
        <v>4334</v>
      </c>
      <c r="CY2600" s="9" t="s">
        <v>4334</v>
      </c>
      <c r="CZ2600" s="9" t="s">
        <v>4334</v>
      </c>
      <c r="DA2600" s="9" t="s">
        <v>4334</v>
      </c>
      <c r="DB2600" s="9" t="s">
        <v>4334</v>
      </c>
      <c r="DC2600" s="9" t="s">
        <v>4334</v>
      </c>
      <c r="DD2600" s="9" t="s">
        <v>4334</v>
      </c>
      <c r="DE2600" s="9" t="s">
        <v>4334</v>
      </c>
      <c r="DF2600" s="9" t="s">
        <v>4334</v>
      </c>
      <c r="DG2600" s="9" t="s">
        <v>4334</v>
      </c>
      <c r="DH2600" s="9" t="s">
        <v>4334</v>
      </c>
      <c r="DI2600" s="9" t="s">
        <v>4334</v>
      </c>
      <c r="DJ2600" s="9" t="s">
        <v>4334</v>
      </c>
      <c r="DK2600" s="9" t="s">
        <v>4334</v>
      </c>
      <c r="DL2600" s="9" t="s">
        <v>4334</v>
      </c>
      <c r="DM2600" s="10">
        <v>5391</v>
      </c>
      <c r="DN2600" s="9" t="s">
        <v>4334</v>
      </c>
      <c r="DO2600" s="9" t="s">
        <v>4334</v>
      </c>
      <c r="DP2600" s="9" t="s">
        <v>4334</v>
      </c>
      <c r="DQ2600" s="9" t="s">
        <v>4334</v>
      </c>
      <c r="DR2600" s="9" t="s">
        <v>4334</v>
      </c>
      <c r="DS2600" s="9" t="s">
        <v>4334</v>
      </c>
      <c r="DT2600" s="9" t="s">
        <v>4334</v>
      </c>
      <c r="DU2600" s="9" t="s">
        <v>4334</v>
      </c>
      <c r="DV2600" s="9" t="s">
        <v>4334</v>
      </c>
      <c r="DW2600" s="9" t="s">
        <v>4334</v>
      </c>
      <c r="DX2600" s="9" t="s">
        <v>4334</v>
      </c>
      <c r="DY2600" s="9" t="s">
        <v>4334</v>
      </c>
      <c r="DZ2600" s="9" t="s">
        <v>4334</v>
      </c>
      <c r="EA2600" s="9" t="s">
        <v>4334</v>
      </c>
      <c r="EB2600" s="9" t="s">
        <v>4334</v>
      </c>
      <c r="EC2600" s="9" t="s">
        <v>4334</v>
      </c>
      <c r="ED2600" s="9" t="s">
        <v>4334</v>
      </c>
      <c r="EE2600" s="9" t="s">
        <v>4334</v>
      </c>
      <c r="EF2600" s="9" t="s">
        <v>4334</v>
      </c>
      <c r="EG2600" s="9" t="s">
        <v>4334</v>
      </c>
      <c r="EH2600" s="9" t="s">
        <v>4334</v>
      </c>
      <c r="EI2600" s="10" t="s">
        <v>4332</v>
      </c>
      <c r="EJ2600" s="9" t="s">
        <v>4334</v>
      </c>
      <c r="EK2600" s="9" t="s">
        <v>4334</v>
      </c>
      <c r="EL2600" s="9" t="s">
        <v>4334</v>
      </c>
      <c r="EM2600" s="9" t="s">
        <v>4334</v>
      </c>
      <c r="EN2600" s="9" t="s">
        <v>4334</v>
      </c>
      <c r="EO2600" s="9" t="s">
        <v>4334</v>
      </c>
      <c r="EP2600" s="9" t="s">
        <v>4334</v>
      </c>
      <c r="EQ2600" s="10">
        <v>7117</v>
      </c>
      <c r="ER2600" s="9" t="s">
        <v>4334</v>
      </c>
      <c r="ES2600" s="9" t="s">
        <v>4334</v>
      </c>
      <c r="ET2600" s="9" t="s">
        <v>4334</v>
      </c>
      <c r="EU2600" s="9" t="s">
        <v>4334</v>
      </c>
      <c r="EV2600" s="9" t="s">
        <v>4334</v>
      </c>
      <c r="EW2600" s="9" t="s">
        <v>4334</v>
      </c>
      <c r="EX2600" s="9" t="s">
        <v>4334</v>
      </c>
      <c r="EY2600" s="9" t="s">
        <v>4334</v>
      </c>
      <c r="EZ2600" s="9" t="s">
        <v>4334</v>
      </c>
      <c r="FA2600" s="9" t="s">
        <v>4334</v>
      </c>
      <c r="FB2600" s="9" t="s">
        <v>4334</v>
      </c>
      <c r="FC2600" s="9" t="s">
        <v>4334</v>
      </c>
      <c r="FD2600" s="9" t="s">
        <v>4334</v>
      </c>
      <c r="FE2600" s="9" t="s">
        <v>4334</v>
      </c>
      <c r="FF2600" s="9" t="s">
        <v>4334</v>
      </c>
      <c r="FG2600" s="9" t="s">
        <v>4334</v>
      </c>
      <c r="FH2600" s="9" t="s">
        <v>4334</v>
      </c>
      <c r="FI2600" s="9" t="s">
        <v>4334</v>
      </c>
      <c r="FJ2600" s="10" t="s">
        <v>4332</v>
      </c>
      <c r="FK2600" s="9" t="s">
        <v>4334</v>
      </c>
      <c r="FL2600" s="9" t="s">
        <v>4334</v>
      </c>
      <c r="FM2600" s="9" t="s">
        <v>4334</v>
      </c>
      <c r="FN2600" s="9" t="s">
        <v>4334</v>
      </c>
      <c r="FO2600" s="9" t="s">
        <v>4334</v>
      </c>
      <c r="FP2600" s="9" t="s">
        <v>4334</v>
      </c>
      <c r="FQ2600" s="9" t="s">
        <v>4334</v>
      </c>
      <c r="FR2600" s="9" t="s">
        <v>4334</v>
      </c>
      <c r="FS2600" s="9" t="s">
        <v>4334</v>
      </c>
      <c r="FT2600" s="9" t="s">
        <v>4334</v>
      </c>
      <c r="FU2600" s="9" t="s">
        <v>4334</v>
      </c>
      <c r="FV2600" s="9" t="s">
        <v>4334</v>
      </c>
      <c r="FW2600" s="9" t="s">
        <v>4334</v>
      </c>
      <c r="FX2600" s="9" t="s">
        <v>4334</v>
      </c>
      <c r="FY2600" s="9" t="s">
        <v>4334</v>
      </c>
      <c r="FZ2600" s="9" t="s">
        <v>4334</v>
      </c>
      <c r="GA2600" s="9" t="s">
        <v>4334</v>
      </c>
      <c r="GB2600" s="9" t="s">
        <v>4334</v>
      </c>
      <c r="GC2600" s="9" t="s">
        <v>4334</v>
      </c>
      <c r="GD2600" s="10">
        <v>5721</v>
      </c>
      <c r="GE2600" s="9" t="s">
        <v>4334</v>
      </c>
    </row>
    <row r="2601" spans="1:187" ht="26.4" x14ac:dyDescent="0.3">
      <c r="A2601" s="14" t="s">
        <v>2791</v>
      </c>
      <c r="B2601" s="15" t="s">
        <v>2792</v>
      </c>
      <c r="C2601" s="10">
        <v>7447</v>
      </c>
      <c r="D2601" s="9" t="s">
        <v>4334</v>
      </c>
      <c r="E2601" s="9" t="s">
        <v>4334</v>
      </c>
      <c r="F2601" s="9" t="s">
        <v>4334</v>
      </c>
      <c r="G2601" s="9" t="s">
        <v>4334</v>
      </c>
      <c r="H2601" s="10">
        <v>7447</v>
      </c>
      <c r="I2601" s="9" t="s">
        <v>4334</v>
      </c>
      <c r="J2601" s="9" t="s">
        <v>4334</v>
      </c>
      <c r="K2601" s="9" t="s">
        <v>4334</v>
      </c>
      <c r="L2601" s="9" t="s">
        <v>4334</v>
      </c>
      <c r="M2601" s="9" t="s">
        <v>4334</v>
      </c>
      <c r="N2601" s="9" t="s">
        <v>4334</v>
      </c>
      <c r="O2601" s="9" t="s">
        <v>4334</v>
      </c>
      <c r="P2601" s="9" t="s">
        <v>4334</v>
      </c>
      <c r="Q2601" s="9" t="s">
        <v>4334</v>
      </c>
      <c r="R2601" s="9" t="s">
        <v>4334</v>
      </c>
      <c r="S2601" s="9" t="s">
        <v>4334</v>
      </c>
      <c r="T2601" s="9" t="s">
        <v>4334</v>
      </c>
      <c r="U2601" s="10" t="s">
        <v>4332</v>
      </c>
      <c r="V2601" s="9" t="s">
        <v>4334</v>
      </c>
      <c r="W2601" s="9" t="s">
        <v>4334</v>
      </c>
      <c r="X2601" s="9" t="s">
        <v>4334</v>
      </c>
      <c r="Y2601" s="9" t="s">
        <v>4334</v>
      </c>
      <c r="Z2601" s="9" t="s">
        <v>4334</v>
      </c>
      <c r="AA2601" s="9" t="s">
        <v>4334</v>
      </c>
      <c r="AB2601" s="9" t="s">
        <v>4334</v>
      </c>
      <c r="AC2601" s="9" t="s">
        <v>4334</v>
      </c>
      <c r="AD2601" s="9" t="s">
        <v>4334</v>
      </c>
      <c r="AE2601" s="10">
        <v>7500</v>
      </c>
      <c r="AF2601" s="9" t="s">
        <v>4334</v>
      </c>
      <c r="AG2601" s="9" t="s">
        <v>4334</v>
      </c>
      <c r="AH2601" s="9" t="s">
        <v>4334</v>
      </c>
      <c r="AI2601" s="9" t="s">
        <v>4334</v>
      </c>
      <c r="AJ2601" s="9" t="s">
        <v>4334</v>
      </c>
      <c r="AK2601" s="9" t="s">
        <v>4334</v>
      </c>
      <c r="AL2601" s="9" t="s">
        <v>4334</v>
      </c>
      <c r="AM2601" s="9" t="s">
        <v>4334</v>
      </c>
      <c r="AN2601" s="10">
        <v>7447</v>
      </c>
      <c r="AO2601" s="9" t="s">
        <v>4334</v>
      </c>
      <c r="AP2601" s="9" t="s">
        <v>4334</v>
      </c>
      <c r="AQ2601" s="9" t="s">
        <v>4334</v>
      </c>
      <c r="AR2601" s="9" t="s">
        <v>4334</v>
      </c>
      <c r="AS2601" s="9" t="s">
        <v>4334</v>
      </c>
      <c r="AT2601" s="9" t="s">
        <v>4334</v>
      </c>
      <c r="AU2601" s="9" t="s">
        <v>4334</v>
      </c>
      <c r="AV2601" s="9" t="s">
        <v>4334</v>
      </c>
      <c r="AW2601" s="9" t="s">
        <v>4334</v>
      </c>
      <c r="AX2601" s="10" t="s">
        <v>4332</v>
      </c>
      <c r="AY2601" s="9" t="s">
        <v>4334</v>
      </c>
      <c r="AZ2601" s="9" t="s">
        <v>4334</v>
      </c>
      <c r="BA2601" s="9" t="s">
        <v>4334</v>
      </c>
      <c r="BB2601" s="9" t="s">
        <v>4334</v>
      </c>
      <c r="BC2601" s="9" t="s">
        <v>4334</v>
      </c>
      <c r="BD2601" s="9" t="s">
        <v>4334</v>
      </c>
      <c r="BE2601" s="9" t="s">
        <v>4334</v>
      </c>
      <c r="BF2601" s="9" t="s">
        <v>4334</v>
      </c>
      <c r="BG2601" s="9" t="s">
        <v>4334</v>
      </c>
      <c r="BH2601" s="9" t="s">
        <v>4334</v>
      </c>
      <c r="BI2601" s="9" t="s">
        <v>4334</v>
      </c>
      <c r="BJ2601" s="9" t="s">
        <v>4334</v>
      </c>
      <c r="BK2601" s="10">
        <v>7447</v>
      </c>
      <c r="BL2601" s="9" t="s">
        <v>4334</v>
      </c>
      <c r="BM2601" s="9" t="s">
        <v>4334</v>
      </c>
      <c r="BN2601" s="9" t="s">
        <v>4334</v>
      </c>
      <c r="BO2601" s="9" t="s">
        <v>4334</v>
      </c>
      <c r="BP2601" s="9" t="s">
        <v>4334</v>
      </c>
      <c r="BQ2601" s="9" t="s">
        <v>4334</v>
      </c>
      <c r="BR2601" s="9" t="s">
        <v>4334</v>
      </c>
      <c r="BS2601" s="9" t="s">
        <v>4334</v>
      </c>
      <c r="BT2601" s="9" t="s">
        <v>4334</v>
      </c>
      <c r="BU2601" s="9" t="s">
        <v>4334</v>
      </c>
      <c r="BV2601" s="9" t="s">
        <v>4334</v>
      </c>
      <c r="BW2601" s="9" t="s">
        <v>4334</v>
      </c>
      <c r="BX2601" s="9" t="s">
        <v>4334</v>
      </c>
      <c r="BY2601" s="9" t="s">
        <v>4334</v>
      </c>
      <c r="BZ2601" s="9" t="s">
        <v>4334</v>
      </c>
      <c r="CA2601" s="9" t="s">
        <v>4334</v>
      </c>
      <c r="CB2601" s="9" t="s">
        <v>4334</v>
      </c>
      <c r="CC2601" s="9" t="s">
        <v>4334</v>
      </c>
      <c r="CD2601" s="9" t="s">
        <v>4334</v>
      </c>
      <c r="CE2601" s="9" t="s">
        <v>4334</v>
      </c>
      <c r="CF2601" s="9" t="s">
        <v>4334</v>
      </c>
      <c r="CG2601" s="9" t="s">
        <v>4334</v>
      </c>
      <c r="CH2601" s="9" t="s">
        <v>4334</v>
      </c>
      <c r="CI2601" s="9" t="s">
        <v>4334</v>
      </c>
      <c r="CJ2601" s="9" t="s">
        <v>4334</v>
      </c>
      <c r="CK2601" s="9" t="s">
        <v>4334</v>
      </c>
      <c r="CL2601" s="9" t="s">
        <v>4334</v>
      </c>
      <c r="CM2601" s="9" t="s">
        <v>4334</v>
      </c>
      <c r="CN2601" s="9" t="s">
        <v>4334</v>
      </c>
      <c r="CO2601" s="9" t="s">
        <v>4334</v>
      </c>
      <c r="CP2601" s="10">
        <v>7820</v>
      </c>
      <c r="CQ2601" s="9" t="s">
        <v>4334</v>
      </c>
      <c r="CR2601" s="9" t="s">
        <v>4334</v>
      </c>
      <c r="CS2601" s="9" t="s">
        <v>4334</v>
      </c>
      <c r="CT2601" s="9" t="s">
        <v>4334</v>
      </c>
      <c r="CU2601" s="9" t="s">
        <v>4334</v>
      </c>
      <c r="CV2601" s="9" t="s">
        <v>4334</v>
      </c>
      <c r="CW2601" s="9" t="s">
        <v>4334</v>
      </c>
      <c r="CX2601" s="9" t="s">
        <v>4334</v>
      </c>
      <c r="CY2601" s="9" t="s">
        <v>4334</v>
      </c>
      <c r="CZ2601" s="9" t="s">
        <v>4334</v>
      </c>
      <c r="DA2601" s="9" t="s">
        <v>4334</v>
      </c>
      <c r="DB2601" s="9" t="s">
        <v>4334</v>
      </c>
      <c r="DC2601" s="9" t="s">
        <v>4334</v>
      </c>
      <c r="DD2601" s="9" t="s">
        <v>4334</v>
      </c>
      <c r="DE2601" s="10">
        <v>7447</v>
      </c>
      <c r="DF2601" s="9" t="s">
        <v>4334</v>
      </c>
      <c r="DG2601" s="9" t="s">
        <v>4334</v>
      </c>
      <c r="DH2601" s="9" t="s">
        <v>4334</v>
      </c>
      <c r="DI2601" s="9" t="s">
        <v>4334</v>
      </c>
      <c r="DJ2601" s="9" t="s">
        <v>4334</v>
      </c>
      <c r="DK2601" s="9" t="s">
        <v>4334</v>
      </c>
      <c r="DL2601" s="9" t="s">
        <v>4334</v>
      </c>
      <c r="DM2601" s="10">
        <v>7819</v>
      </c>
      <c r="DN2601" s="9" t="s">
        <v>4334</v>
      </c>
      <c r="DO2601" s="9" t="s">
        <v>4334</v>
      </c>
      <c r="DP2601" s="9" t="s">
        <v>4334</v>
      </c>
      <c r="DQ2601" s="9" t="s">
        <v>4334</v>
      </c>
      <c r="DR2601" s="9" t="s">
        <v>4334</v>
      </c>
      <c r="DS2601" s="9" t="s">
        <v>4334</v>
      </c>
      <c r="DT2601" s="9" t="s">
        <v>4334</v>
      </c>
      <c r="DU2601" s="10" t="s">
        <v>4332</v>
      </c>
      <c r="DV2601" s="9" t="s">
        <v>4334</v>
      </c>
      <c r="DW2601" s="9" t="s">
        <v>4334</v>
      </c>
      <c r="DX2601" s="9" t="s">
        <v>4334</v>
      </c>
      <c r="DY2601" s="9" t="s">
        <v>4334</v>
      </c>
      <c r="DZ2601" s="9" t="s">
        <v>4334</v>
      </c>
      <c r="EA2601" s="9" t="s">
        <v>4334</v>
      </c>
      <c r="EB2601" s="9" t="s">
        <v>4334</v>
      </c>
      <c r="EC2601" s="9" t="s">
        <v>4334</v>
      </c>
      <c r="ED2601" s="9" t="s">
        <v>4334</v>
      </c>
      <c r="EE2601" s="9" t="s">
        <v>4334</v>
      </c>
      <c r="EF2601" s="9" t="s">
        <v>4334</v>
      </c>
      <c r="EG2601" s="9" t="s">
        <v>4334</v>
      </c>
      <c r="EH2601" s="9" t="s">
        <v>4334</v>
      </c>
      <c r="EI2601" s="10">
        <v>7447</v>
      </c>
      <c r="EJ2601" s="9" t="s">
        <v>4334</v>
      </c>
      <c r="EK2601" s="9" t="s">
        <v>4334</v>
      </c>
      <c r="EL2601" s="9" t="s">
        <v>4334</v>
      </c>
      <c r="EM2601" s="9" t="s">
        <v>4334</v>
      </c>
      <c r="EN2601" s="9" t="s">
        <v>4334</v>
      </c>
      <c r="EO2601" s="9" t="s">
        <v>4334</v>
      </c>
      <c r="EP2601" s="9" t="s">
        <v>4334</v>
      </c>
      <c r="EQ2601" s="9" t="s">
        <v>4334</v>
      </c>
      <c r="ER2601" s="9" t="s">
        <v>4334</v>
      </c>
      <c r="ES2601" s="9" t="s">
        <v>4334</v>
      </c>
      <c r="ET2601" s="9" t="s">
        <v>4334</v>
      </c>
      <c r="EU2601" s="9" t="s">
        <v>4334</v>
      </c>
      <c r="EV2601" s="9" t="s">
        <v>4334</v>
      </c>
      <c r="EW2601" s="9" t="s">
        <v>4334</v>
      </c>
      <c r="EX2601" s="10">
        <v>7447</v>
      </c>
      <c r="EY2601" s="9" t="s">
        <v>4334</v>
      </c>
      <c r="EZ2601" s="9" t="s">
        <v>4334</v>
      </c>
      <c r="FA2601" s="9" t="s">
        <v>4334</v>
      </c>
      <c r="FB2601" s="9" t="s">
        <v>4334</v>
      </c>
      <c r="FC2601" s="9" t="s">
        <v>4334</v>
      </c>
      <c r="FD2601" s="9" t="s">
        <v>4334</v>
      </c>
      <c r="FE2601" s="9" t="s">
        <v>4334</v>
      </c>
      <c r="FF2601" s="9" t="s">
        <v>4334</v>
      </c>
      <c r="FG2601" s="9" t="s">
        <v>4334</v>
      </c>
      <c r="FH2601" s="9" t="s">
        <v>4334</v>
      </c>
      <c r="FI2601" s="9" t="s">
        <v>4334</v>
      </c>
      <c r="FJ2601" s="10" t="s">
        <v>4332</v>
      </c>
      <c r="FK2601" s="9" t="s">
        <v>4334</v>
      </c>
      <c r="FL2601" s="9" t="s">
        <v>4334</v>
      </c>
      <c r="FM2601" s="9" t="s">
        <v>4334</v>
      </c>
      <c r="FN2601" s="9" t="s">
        <v>4334</v>
      </c>
      <c r="FO2601" s="9" t="s">
        <v>4334</v>
      </c>
      <c r="FP2601" s="9" t="s">
        <v>4334</v>
      </c>
      <c r="FQ2601" s="9" t="s">
        <v>4334</v>
      </c>
      <c r="FR2601" s="9" t="s">
        <v>4334</v>
      </c>
      <c r="FS2601" s="9" t="s">
        <v>4334</v>
      </c>
      <c r="FT2601" s="9" t="s">
        <v>4334</v>
      </c>
      <c r="FU2601" s="9" t="s">
        <v>4334</v>
      </c>
      <c r="FV2601" s="9" t="s">
        <v>4334</v>
      </c>
      <c r="FW2601" s="9" t="s">
        <v>4334</v>
      </c>
      <c r="FX2601" s="9" t="s">
        <v>4334</v>
      </c>
      <c r="FY2601" s="9" t="s">
        <v>4334</v>
      </c>
      <c r="FZ2601" s="9" t="s">
        <v>4334</v>
      </c>
      <c r="GA2601" s="9" t="s">
        <v>4334</v>
      </c>
      <c r="GB2601" s="9" t="s">
        <v>4334</v>
      </c>
      <c r="GC2601" s="9" t="s">
        <v>4334</v>
      </c>
      <c r="GD2601" s="10" t="s">
        <v>4332</v>
      </c>
      <c r="GE2601" s="10" t="s">
        <v>4332</v>
      </c>
    </row>
    <row r="2602" spans="1:187" ht="26.4" x14ac:dyDescent="0.3">
      <c r="A2602" s="14" t="s">
        <v>2793</v>
      </c>
      <c r="B2602" s="15" t="s">
        <v>2794</v>
      </c>
      <c r="C2602" s="10">
        <v>7466</v>
      </c>
      <c r="D2602" s="9" t="s">
        <v>4334</v>
      </c>
      <c r="E2602" s="9" t="s">
        <v>4334</v>
      </c>
      <c r="F2602" s="9" t="s">
        <v>4334</v>
      </c>
      <c r="G2602" s="9" t="s">
        <v>4334</v>
      </c>
      <c r="H2602" s="9" t="s">
        <v>4334</v>
      </c>
      <c r="I2602" s="9" t="s">
        <v>4334</v>
      </c>
      <c r="J2602" s="9" t="s">
        <v>4334</v>
      </c>
      <c r="K2602" s="9" t="s">
        <v>4334</v>
      </c>
      <c r="L2602" s="9" t="s">
        <v>4334</v>
      </c>
      <c r="M2602" s="9" t="s">
        <v>4334</v>
      </c>
      <c r="N2602" s="9" t="s">
        <v>4334</v>
      </c>
      <c r="O2602" s="9" t="s">
        <v>4334</v>
      </c>
      <c r="P2602" s="10" t="s">
        <v>4332</v>
      </c>
      <c r="Q2602" s="10" t="s">
        <v>4332</v>
      </c>
      <c r="R2602" s="9" t="s">
        <v>4334</v>
      </c>
      <c r="S2602" s="9" t="s">
        <v>4334</v>
      </c>
      <c r="T2602" s="9" t="s">
        <v>4334</v>
      </c>
      <c r="U2602" s="10" t="s">
        <v>4332</v>
      </c>
      <c r="V2602" s="9" t="s">
        <v>4334</v>
      </c>
      <c r="W2602" s="9" t="s">
        <v>4334</v>
      </c>
      <c r="X2602" s="9" t="s">
        <v>4334</v>
      </c>
      <c r="Y2602" s="9" t="s">
        <v>4334</v>
      </c>
      <c r="Z2602" s="9" t="s">
        <v>4334</v>
      </c>
      <c r="AA2602" s="9" t="s">
        <v>4334</v>
      </c>
      <c r="AB2602" s="10" t="s">
        <v>4332</v>
      </c>
      <c r="AC2602" s="9" t="s">
        <v>4334</v>
      </c>
      <c r="AD2602" s="9" t="s">
        <v>4334</v>
      </c>
      <c r="AE2602" s="10">
        <v>8200</v>
      </c>
      <c r="AF2602" s="9" t="s">
        <v>4334</v>
      </c>
      <c r="AG2602" s="9" t="s">
        <v>4334</v>
      </c>
      <c r="AH2602" s="9" t="s">
        <v>4334</v>
      </c>
      <c r="AI2602" s="9" t="s">
        <v>4334</v>
      </c>
      <c r="AJ2602" s="9" t="s">
        <v>4334</v>
      </c>
      <c r="AK2602" s="9" t="s">
        <v>4334</v>
      </c>
      <c r="AL2602" s="9" t="s">
        <v>4334</v>
      </c>
      <c r="AM2602" s="9" t="s">
        <v>4334</v>
      </c>
      <c r="AN2602" s="10">
        <v>6825</v>
      </c>
      <c r="AO2602" s="9" t="s">
        <v>4334</v>
      </c>
      <c r="AP2602" s="9" t="s">
        <v>4334</v>
      </c>
      <c r="AQ2602" s="9" t="s">
        <v>4334</v>
      </c>
      <c r="AR2602" s="9" t="s">
        <v>4334</v>
      </c>
      <c r="AS2602" s="9" t="s">
        <v>4334</v>
      </c>
      <c r="AT2602" s="9" t="s">
        <v>4334</v>
      </c>
      <c r="AU2602" s="9" t="s">
        <v>4334</v>
      </c>
      <c r="AV2602" s="9" t="s">
        <v>4334</v>
      </c>
      <c r="AW2602" s="9" t="s">
        <v>4334</v>
      </c>
      <c r="AX2602" s="10" t="s">
        <v>4332</v>
      </c>
      <c r="AY2602" s="9" t="s">
        <v>4334</v>
      </c>
      <c r="AZ2602" s="9" t="s">
        <v>4334</v>
      </c>
      <c r="BA2602" s="9" t="s">
        <v>4334</v>
      </c>
      <c r="BB2602" s="9" t="s">
        <v>4334</v>
      </c>
      <c r="BC2602" s="9" t="s">
        <v>4334</v>
      </c>
      <c r="BD2602" s="9" t="s">
        <v>4334</v>
      </c>
      <c r="BE2602" s="9" t="s">
        <v>4334</v>
      </c>
      <c r="BF2602" s="9" t="s">
        <v>4334</v>
      </c>
      <c r="BG2602" s="9" t="s">
        <v>4334</v>
      </c>
      <c r="BH2602" s="9" t="s">
        <v>4334</v>
      </c>
      <c r="BI2602" s="9" t="s">
        <v>4334</v>
      </c>
      <c r="BJ2602" s="9" t="s">
        <v>4334</v>
      </c>
      <c r="BK2602" s="10">
        <v>8106</v>
      </c>
      <c r="BL2602" s="9" t="s">
        <v>4334</v>
      </c>
      <c r="BM2602" s="9" t="s">
        <v>4334</v>
      </c>
      <c r="BN2602" s="9" t="s">
        <v>4334</v>
      </c>
      <c r="BO2602" s="9" t="s">
        <v>4334</v>
      </c>
      <c r="BP2602" s="9" t="s">
        <v>4334</v>
      </c>
      <c r="BQ2602" s="9" t="s">
        <v>4334</v>
      </c>
      <c r="BR2602" s="9" t="s">
        <v>4334</v>
      </c>
      <c r="BS2602" s="9" t="s">
        <v>4334</v>
      </c>
      <c r="BT2602" s="9" t="s">
        <v>4334</v>
      </c>
      <c r="BU2602" s="9" t="s">
        <v>4334</v>
      </c>
      <c r="BV2602" s="9" t="s">
        <v>4334</v>
      </c>
      <c r="BW2602" s="9" t="s">
        <v>4334</v>
      </c>
      <c r="BX2602" s="10" t="s">
        <v>4332</v>
      </c>
      <c r="BY2602" s="9" t="s">
        <v>4334</v>
      </c>
      <c r="BZ2602" s="9" t="s">
        <v>4334</v>
      </c>
      <c r="CA2602" s="9" t="s">
        <v>4334</v>
      </c>
      <c r="CB2602" s="10">
        <v>7466</v>
      </c>
      <c r="CC2602" s="9" t="s">
        <v>4334</v>
      </c>
      <c r="CD2602" s="9" t="s">
        <v>4334</v>
      </c>
      <c r="CE2602" s="9" t="s">
        <v>4334</v>
      </c>
      <c r="CF2602" s="9" t="s">
        <v>4334</v>
      </c>
      <c r="CG2602" s="9" t="s">
        <v>4334</v>
      </c>
      <c r="CH2602" s="9" t="s">
        <v>4334</v>
      </c>
      <c r="CI2602" s="9" t="s">
        <v>4334</v>
      </c>
      <c r="CJ2602" s="10">
        <v>7466</v>
      </c>
      <c r="CK2602" s="9" t="s">
        <v>4334</v>
      </c>
      <c r="CL2602" s="9" t="s">
        <v>4334</v>
      </c>
      <c r="CM2602" s="9" t="s">
        <v>4334</v>
      </c>
      <c r="CN2602" s="9" t="s">
        <v>4334</v>
      </c>
      <c r="CO2602" s="9" t="s">
        <v>4334</v>
      </c>
      <c r="CP2602" s="9" t="s">
        <v>4334</v>
      </c>
      <c r="CQ2602" s="9" t="s">
        <v>4334</v>
      </c>
      <c r="CR2602" s="9" t="s">
        <v>4334</v>
      </c>
      <c r="CS2602" s="9" t="s">
        <v>4334</v>
      </c>
      <c r="CT2602" s="10">
        <v>7117</v>
      </c>
      <c r="CU2602" s="9" t="s">
        <v>4334</v>
      </c>
      <c r="CV2602" s="9" t="s">
        <v>4334</v>
      </c>
      <c r="CW2602" s="9" t="s">
        <v>4334</v>
      </c>
      <c r="CX2602" s="9" t="s">
        <v>4334</v>
      </c>
      <c r="CY2602" s="9" t="s">
        <v>4334</v>
      </c>
      <c r="CZ2602" s="10">
        <v>7466</v>
      </c>
      <c r="DA2602" s="9" t="s">
        <v>4334</v>
      </c>
      <c r="DB2602" s="9" t="s">
        <v>4334</v>
      </c>
      <c r="DC2602" s="9" t="s">
        <v>4334</v>
      </c>
      <c r="DD2602" s="9" t="s">
        <v>4334</v>
      </c>
      <c r="DE2602" s="9" t="s">
        <v>4334</v>
      </c>
      <c r="DF2602" s="9" t="s">
        <v>4334</v>
      </c>
      <c r="DG2602" s="9" t="s">
        <v>4334</v>
      </c>
      <c r="DH2602" s="9" t="s">
        <v>4334</v>
      </c>
      <c r="DI2602" s="9" t="s">
        <v>4334</v>
      </c>
      <c r="DJ2602" s="9" t="s">
        <v>4334</v>
      </c>
      <c r="DK2602" s="9" t="s">
        <v>4334</v>
      </c>
      <c r="DL2602" s="9" t="s">
        <v>4334</v>
      </c>
      <c r="DM2602" s="10" t="s">
        <v>4332</v>
      </c>
      <c r="DN2602" s="9" t="s">
        <v>4334</v>
      </c>
      <c r="DO2602" s="9" t="s">
        <v>4334</v>
      </c>
      <c r="DP2602" s="9" t="s">
        <v>4334</v>
      </c>
      <c r="DQ2602" s="10" t="s">
        <v>4332</v>
      </c>
      <c r="DR2602" s="9" t="s">
        <v>4334</v>
      </c>
      <c r="DS2602" s="9" t="s">
        <v>4334</v>
      </c>
      <c r="DT2602" s="9" t="s">
        <v>4334</v>
      </c>
      <c r="DU2602" s="10" t="s">
        <v>4332</v>
      </c>
      <c r="DV2602" s="9" t="s">
        <v>4334</v>
      </c>
      <c r="DW2602" s="9" t="s">
        <v>4334</v>
      </c>
      <c r="DX2602" s="10">
        <v>7466</v>
      </c>
      <c r="DY2602" s="9" t="s">
        <v>4334</v>
      </c>
      <c r="DZ2602" s="9" t="s">
        <v>4334</v>
      </c>
      <c r="EA2602" s="9" t="s">
        <v>4334</v>
      </c>
      <c r="EB2602" s="9" t="s">
        <v>4334</v>
      </c>
      <c r="EC2602" s="9" t="s">
        <v>4334</v>
      </c>
      <c r="ED2602" s="9" t="s">
        <v>4334</v>
      </c>
      <c r="EE2602" s="9" t="s">
        <v>4334</v>
      </c>
      <c r="EF2602" s="9" t="s">
        <v>4334</v>
      </c>
      <c r="EG2602" s="9" t="s">
        <v>4334</v>
      </c>
      <c r="EH2602" s="9" t="s">
        <v>4334</v>
      </c>
      <c r="EI2602" s="10">
        <v>8106</v>
      </c>
      <c r="EJ2602" s="9" t="s">
        <v>4334</v>
      </c>
      <c r="EK2602" s="9" t="s">
        <v>4334</v>
      </c>
      <c r="EL2602" s="9" t="s">
        <v>4334</v>
      </c>
      <c r="EM2602" s="9" t="s">
        <v>4334</v>
      </c>
      <c r="EN2602" s="9" t="s">
        <v>4334</v>
      </c>
      <c r="EO2602" s="9" t="s">
        <v>4334</v>
      </c>
      <c r="EP2602" s="9" t="s">
        <v>4334</v>
      </c>
      <c r="EQ2602" s="10">
        <v>7117</v>
      </c>
      <c r="ER2602" s="9" t="s">
        <v>4334</v>
      </c>
      <c r="ES2602" s="9" t="s">
        <v>4334</v>
      </c>
      <c r="ET2602" s="9" t="s">
        <v>4334</v>
      </c>
      <c r="EU2602" s="9" t="s">
        <v>4334</v>
      </c>
      <c r="EV2602" s="9" t="s">
        <v>4334</v>
      </c>
      <c r="EW2602" s="9" t="s">
        <v>4334</v>
      </c>
      <c r="EX2602" s="10">
        <v>7466</v>
      </c>
      <c r="EY2602" s="9" t="s">
        <v>4334</v>
      </c>
      <c r="EZ2602" s="9" t="s">
        <v>4334</v>
      </c>
      <c r="FA2602" s="9" t="s">
        <v>4334</v>
      </c>
      <c r="FB2602" s="9" t="s">
        <v>4334</v>
      </c>
      <c r="FC2602" s="9" t="s">
        <v>4334</v>
      </c>
      <c r="FD2602" s="9" t="s">
        <v>4334</v>
      </c>
      <c r="FE2602" s="9" t="s">
        <v>4334</v>
      </c>
      <c r="FF2602" s="9" t="s">
        <v>4334</v>
      </c>
      <c r="FG2602" s="9" t="s">
        <v>4334</v>
      </c>
      <c r="FH2602" s="10">
        <v>7466</v>
      </c>
      <c r="FI2602" s="9" t="s">
        <v>4334</v>
      </c>
      <c r="FJ2602" s="10" t="s">
        <v>4332</v>
      </c>
      <c r="FK2602" s="9" t="s">
        <v>4334</v>
      </c>
      <c r="FL2602" s="10" t="s">
        <v>4332</v>
      </c>
      <c r="FM2602" s="9" t="s">
        <v>4334</v>
      </c>
      <c r="FN2602" s="9" t="s">
        <v>4334</v>
      </c>
      <c r="FO2602" s="9" t="s">
        <v>4334</v>
      </c>
      <c r="FP2602" s="9" t="s">
        <v>4334</v>
      </c>
      <c r="FQ2602" s="9" t="s">
        <v>4334</v>
      </c>
      <c r="FR2602" s="9" t="s">
        <v>4334</v>
      </c>
      <c r="FS2602" s="9" t="s">
        <v>4334</v>
      </c>
      <c r="FT2602" s="9" t="s">
        <v>4334</v>
      </c>
      <c r="FU2602" s="9" t="s">
        <v>4334</v>
      </c>
      <c r="FV2602" s="9" t="s">
        <v>4334</v>
      </c>
      <c r="FW2602" s="9" t="s">
        <v>4334</v>
      </c>
      <c r="FX2602" s="9" t="s">
        <v>4334</v>
      </c>
      <c r="FY2602" s="9" t="s">
        <v>4334</v>
      </c>
      <c r="FZ2602" s="9" t="s">
        <v>4334</v>
      </c>
      <c r="GA2602" s="10" t="s">
        <v>4332</v>
      </c>
      <c r="GB2602" s="9" t="s">
        <v>4334</v>
      </c>
      <c r="GC2602" s="9" t="s">
        <v>4334</v>
      </c>
      <c r="GD2602" s="10">
        <v>8200</v>
      </c>
      <c r="GE2602" s="9" t="s">
        <v>4334</v>
      </c>
    </row>
    <row r="2603" spans="1:187" ht="26.4" x14ac:dyDescent="0.3">
      <c r="A2603" s="14" t="s">
        <v>2795</v>
      </c>
      <c r="B2603" s="15" t="s">
        <v>2796</v>
      </c>
      <c r="C2603" s="9" t="s">
        <v>4334</v>
      </c>
      <c r="D2603" s="9" t="s">
        <v>4334</v>
      </c>
      <c r="E2603" s="9" t="s">
        <v>4334</v>
      </c>
      <c r="F2603" s="9" t="s">
        <v>4334</v>
      </c>
      <c r="G2603" s="9" t="s">
        <v>4334</v>
      </c>
      <c r="H2603" s="9" t="s">
        <v>4334</v>
      </c>
      <c r="I2603" s="9" t="s">
        <v>4334</v>
      </c>
      <c r="J2603" s="9" t="s">
        <v>4334</v>
      </c>
      <c r="K2603" s="10">
        <v>5251</v>
      </c>
      <c r="L2603" s="10">
        <v>5251</v>
      </c>
      <c r="M2603" s="9" t="s">
        <v>4334</v>
      </c>
      <c r="N2603" s="9" t="s">
        <v>4334</v>
      </c>
      <c r="O2603" s="9" t="s">
        <v>4334</v>
      </c>
      <c r="P2603" s="9" t="s">
        <v>4334</v>
      </c>
      <c r="Q2603" s="9" t="s">
        <v>4334</v>
      </c>
      <c r="R2603" s="9" t="s">
        <v>4334</v>
      </c>
      <c r="S2603" s="9" t="s">
        <v>4334</v>
      </c>
      <c r="T2603" s="9" t="s">
        <v>4334</v>
      </c>
      <c r="U2603" s="9" t="s">
        <v>4334</v>
      </c>
      <c r="V2603" s="9" t="s">
        <v>4334</v>
      </c>
      <c r="W2603" s="9" t="s">
        <v>4334</v>
      </c>
      <c r="X2603" s="9" t="s">
        <v>4334</v>
      </c>
      <c r="Y2603" s="9" t="s">
        <v>4334</v>
      </c>
      <c r="Z2603" s="9" t="s">
        <v>4334</v>
      </c>
      <c r="AA2603" s="9" t="s">
        <v>4334</v>
      </c>
      <c r="AB2603" s="9" t="s">
        <v>4334</v>
      </c>
      <c r="AC2603" s="9" t="s">
        <v>4334</v>
      </c>
      <c r="AD2603" s="9" t="s">
        <v>4334</v>
      </c>
      <c r="AE2603" s="9" t="s">
        <v>4334</v>
      </c>
      <c r="AF2603" s="9" t="s">
        <v>4334</v>
      </c>
      <c r="AG2603" s="9" t="s">
        <v>4334</v>
      </c>
      <c r="AH2603" s="9" t="s">
        <v>4334</v>
      </c>
      <c r="AI2603" s="9" t="s">
        <v>4334</v>
      </c>
      <c r="AJ2603" s="10">
        <v>5251</v>
      </c>
      <c r="AK2603" s="9" t="s">
        <v>4334</v>
      </c>
      <c r="AL2603" s="9" t="s">
        <v>4334</v>
      </c>
      <c r="AM2603" s="9" t="s">
        <v>4334</v>
      </c>
      <c r="AN2603" s="9" t="s">
        <v>4334</v>
      </c>
      <c r="AO2603" s="9" t="s">
        <v>4334</v>
      </c>
      <c r="AP2603" s="9" t="s">
        <v>4334</v>
      </c>
      <c r="AQ2603" s="9" t="s">
        <v>4334</v>
      </c>
      <c r="AR2603" s="9" t="s">
        <v>4334</v>
      </c>
      <c r="AS2603" s="9" t="s">
        <v>4334</v>
      </c>
      <c r="AT2603" s="9" t="s">
        <v>4334</v>
      </c>
      <c r="AU2603" s="9" t="s">
        <v>4334</v>
      </c>
      <c r="AV2603" s="9" t="s">
        <v>4334</v>
      </c>
      <c r="AW2603" s="9" t="s">
        <v>4334</v>
      </c>
      <c r="AX2603" s="10">
        <v>8500</v>
      </c>
      <c r="AY2603" s="9" t="s">
        <v>4334</v>
      </c>
      <c r="AZ2603" s="9" t="s">
        <v>4334</v>
      </c>
      <c r="BA2603" s="9" t="s">
        <v>4334</v>
      </c>
      <c r="BB2603" s="9" t="s">
        <v>4334</v>
      </c>
      <c r="BC2603" s="9" t="s">
        <v>4334</v>
      </c>
      <c r="BD2603" s="9" t="s">
        <v>4334</v>
      </c>
      <c r="BE2603" s="9" t="s">
        <v>4334</v>
      </c>
      <c r="BF2603" s="9" t="s">
        <v>4334</v>
      </c>
      <c r="BG2603" s="9" t="s">
        <v>4334</v>
      </c>
      <c r="BH2603" s="9" t="s">
        <v>4334</v>
      </c>
      <c r="BI2603" s="9" t="s">
        <v>4334</v>
      </c>
      <c r="BJ2603" s="9" t="s">
        <v>4334</v>
      </c>
      <c r="BK2603" s="9" t="s">
        <v>4334</v>
      </c>
      <c r="BL2603" s="9" t="s">
        <v>4334</v>
      </c>
      <c r="BM2603" s="9" t="s">
        <v>4334</v>
      </c>
      <c r="BN2603" s="9" t="s">
        <v>4334</v>
      </c>
      <c r="BO2603" s="9" t="s">
        <v>4334</v>
      </c>
      <c r="BP2603" s="9" t="s">
        <v>4334</v>
      </c>
      <c r="BQ2603" s="9" t="s">
        <v>4334</v>
      </c>
      <c r="BR2603" s="9" t="s">
        <v>4334</v>
      </c>
      <c r="BS2603" s="9" t="s">
        <v>4334</v>
      </c>
      <c r="BT2603" s="9" t="s">
        <v>4334</v>
      </c>
      <c r="BU2603" s="9" t="s">
        <v>4334</v>
      </c>
      <c r="BV2603" s="9" t="s">
        <v>4334</v>
      </c>
      <c r="BW2603" s="9" t="s">
        <v>4334</v>
      </c>
      <c r="BX2603" s="9" t="s">
        <v>4334</v>
      </c>
      <c r="BY2603" s="9" t="s">
        <v>4334</v>
      </c>
      <c r="BZ2603" s="9" t="s">
        <v>4334</v>
      </c>
      <c r="CA2603" s="9" t="s">
        <v>4334</v>
      </c>
      <c r="CB2603" s="9" t="s">
        <v>4334</v>
      </c>
      <c r="CC2603" s="9" t="s">
        <v>4334</v>
      </c>
      <c r="CD2603" s="9" t="s">
        <v>4334</v>
      </c>
      <c r="CE2603" s="9" t="s">
        <v>4334</v>
      </c>
      <c r="CF2603" s="9" t="s">
        <v>4334</v>
      </c>
      <c r="CG2603" s="9" t="s">
        <v>4334</v>
      </c>
      <c r="CH2603" s="9" t="s">
        <v>4334</v>
      </c>
      <c r="CI2603" s="9" t="s">
        <v>4334</v>
      </c>
      <c r="CJ2603" s="9" t="s">
        <v>4334</v>
      </c>
      <c r="CK2603" s="9" t="s">
        <v>4334</v>
      </c>
      <c r="CL2603" s="9" t="s">
        <v>4334</v>
      </c>
      <c r="CM2603" s="9" t="s">
        <v>4334</v>
      </c>
      <c r="CN2603" s="9" t="s">
        <v>4334</v>
      </c>
      <c r="CO2603" s="9" t="s">
        <v>4334</v>
      </c>
      <c r="CP2603" s="9" t="s">
        <v>4334</v>
      </c>
      <c r="CQ2603" s="9" t="s">
        <v>4334</v>
      </c>
      <c r="CR2603" s="9" t="s">
        <v>4334</v>
      </c>
      <c r="CS2603" s="9" t="s">
        <v>4334</v>
      </c>
      <c r="CT2603" s="9" t="s">
        <v>4334</v>
      </c>
      <c r="CU2603" s="9" t="s">
        <v>4334</v>
      </c>
      <c r="CV2603" s="9" t="s">
        <v>4334</v>
      </c>
      <c r="CW2603" s="9" t="s">
        <v>4334</v>
      </c>
      <c r="CX2603" s="9" t="s">
        <v>4334</v>
      </c>
      <c r="CY2603" s="9" t="s">
        <v>4334</v>
      </c>
      <c r="CZ2603" s="9" t="s">
        <v>4334</v>
      </c>
      <c r="DA2603" s="9" t="s">
        <v>4334</v>
      </c>
      <c r="DB2603" s="9" t="s">
        <v>4334</v>
      </c>
      <c r="DC2603" s="9" t="s">
        <v>4334</v>
      </c>
      <c r="DD2603" s="9" t="s">
        <v>4334</v>
      </c>
      <c r="DE2603" s="9" t="s">
        <v>4334</v>
      </c>
      <c r="DF2603" s="9" t="s">
        <v>4334</v>
      </c>
      <c r="DG2603" s="9" t="s">
        <v>4334</v>
      </c>
      <c r="DH2603" s="9" t="s">
        <v>4334</v>
      </c>
      <c r="DI2603" s="9" t="s">
        <v>4334</v>
      </c>
      <c r="DJ2603" s="9" t="s">
        <v>4334</v>
      </c>
      <c r="DK2603" s="9" t="s">
        <v>4334</v>
      </c>
      <c r="DL2603" s="9" t="s">
        <v>4334</v>
      </c>
      <c r="DM2603" s="9" t="s">
        <v>4334</v>
      </c>
      <c r="DN2603" s="9" t="s">
        <v>4334</v>
      </c>
      <c r="DO2603" s="9" t="s">
        <v>4334</v>
      </c>
      <c r="DP2603" s="9" t="s">
        <v>4334</v>
      </c>
      <c r="DQ2603" s="9" t="s">
        <v>4334</v>
      </c>
      <c r="DR2603" s="9" t="s">
        <v>4334</v>
      </c>
      <c r="DS2603" s="9" t="s">
        <v>4334</v>
      </c>
      <c r="DT2603" s="9" t="s">
        <v>4334</v>
      </c>
      <c r="DU2603" s="9" t="s">
        <v>4334</v>
      </c>
      <c r="DV2603" s="9" t="s">
        <v>4334</v>
      </c>
      <c r="DW2603" s="9" t="s">
        <v>4334</v>
      </c>
      <c r="DX2603" s="9" t="s">
        <v>4334</v>
      </c>
      <c r="DY2603" s="9" t="s">
        <v>4334</v>
      </c>
      <c r="DZ2603" s="9" t="s">
        <v>4334</v>
      </c>
      <c r="EA2603" s="9" t="s">
        <v>4334</v>
      </c>
      <c r="EB2603" s="9" t="s">
        <v>4334</v>
      </c>
      <c r="EC2603" s="9" t="s">
        <v>4334</v>
      </c>
      <c r="ED2603" s="9" t="s">
        <v>4334</v>
      </c>
      <c r="EE2603" s="9" t="s">
        <v>4334</v>
      </c>
      <c r="EF2603" s="9" t="s">
        <v>4334</v>
      </c>
      <c r="EG2603" s="9" t="s">
        <v>4334</v>
      </c>
      <c r="EH2603" s="9" t="s">
        <v>4334</v>
      </c>
      <c r="EI2603" s="10">
        <v>7480</v>
      </c>
      <c r="EJ2603" s="9" t="s">
        <v>4334</v>
      </c>
      <c r="EK2603" s="9" t="s">
        <v>4334</v>
      </c>
      <c r="EL2603" s="9" t="s">
        <v>4334</v>
      </c>
      <c r="EM2603" s="9" t="s">
        <v>4334</v>
      </c>
      <c r="EN2603" s="9" t="s">
        <v>4334</v>
      </c>
      <c r="EO2603" s="9" t="s">
        <v>4334</v>
      </c>
      <c r="EP2603" s="9" t="s">
        <v>4334</v>
      </c>
      <c r="EQ2603" s="9" t="s">
        <v>4334</v>
      </c>
      <c r="ER2603" s="9" t="s">
        <v>4334</v>
      </c>
      <c r="ES2603" s="9" t="s">
        <v>4334</v>
      </c>
      <c r="ET2603" s="9" t="s">
        <v>4334</v>
      </c>
      <c r="EU2603" s="9" t="s">
        <v>4334</v>
      </c>
      <c r="EV2603" s="9" t="s">
        <v>4334</v>
      </c>
      <c r="EW2603" s="9" t="s">
        <v>4334</v>
      </c>
      <c r="EX2603" s="9" t="s">
        <v>4334</v>
      </c>
      <c r="EY2603" s="9" t="s">
        <v>4334</v>
      </c>
      <c r="EZ2603" s="9" t="s">
        <v>4334</v>
      </c>
      <c r="FA2603" s="9" t="s">
        <v>4334</v>
      </c>
      <c r="FB2603" s="9" t="s">
        <v>4334</v>
      </c>
      <c r="FC2603" s="9" t="s">
        <v>4334</v>
      </c>
      <c r="FD2603" s="9" t="s">
        <v>4334</v>
      </c>
      <c r="FE2603" s="9" t="s">
        <v>4334</v>
      </c>
      <c r="FF2603" s="9" t="s">
        <v>4334</v>
      </c>
      <c r="FG2603" s="9" t="s">
        <v>4334</v>
      </c>
      <c r="FH2603" s="9" t="s">
        <v>4334</v>
      </c>
      <c r="FI2603" s="9" t="s">
        <v>4334</v>
      </c>
      <c r="FJ2603" s="10" t="s">
        <v>4332</v>
      </c>
      <c r="FK2603" s="9" t="s">
        <v>4334</v>
      </c>
      <c r="FL2603" s="9" t="s">
        <v>4334</v>
      </c>
      <c r="FM2603" s="9" t="s">
        <v>4334</v>
      </c>
      <c r="FN2603" s="9" t="s">
        <v>4334</v>
      </c>
      <c r="FO2603" s="9" t="s">
        <v>4334</v>
      </c>
      <c r="FP2603" s="9" t="s">
        <v>4334</v>
      </c>
      <c r="FQ2603" s="9" t="s">
        <v>4334</v>
      </c>
      <c r="FR2603" s="9" t="s">
        <v>4334</v>
      </c>
      <c r="FS2603" s="9" t="s">
        <v>4334</v>
      </c>
      <c r="FT2603" s="9" t="s">
        <v>4334</v>
      </c>
      <c r="FU2603" s="9" t="s">
        <v>4334</v>
      </c>
      <c r="FV2603" s="9" t="s">
        <v>4334</v>
      </c>
      <c r="FW2603" s="9" t="s">
        <v>4334</v>
      </c>
      <c r="FX2603" s="9" t="s">
        <v>4334</v>
      </c>
      <c r="FY2603" s="9" t="s">
        <v>4334</v>
      </c>
      <c r="FZ2603" s="9" t="s">
        <v>4334</v>
      </c>
      <c r="GA2603" s="10">
        <v>5926</v>
      </c>
      <c r="GB2603" s="9" t="s">
        <v>4334</v>
      </c>
      <c r="GC2603" s="9" t="s">
        <v>4334</v>
      </c>
      <c r="GD2603" s="10">
        <v>7151</v>
      </c>
      <c r="GE2603" s="9" t="s">
        <v>4334</v>
      </c>
    </row>
    <row r="2604" spans="1:187" ht="26.4" x14ac:dyDescent="0.3">
      <c r="A2604" s="14" t="s">
        <v>2797</v>
      </c>
      <c r="B2604" s="15" t="s">
        <v>2798</v>
      </c>
      <c r="C2604" s="9" t="s">
        <v>4334</v>
      </c>
      <c r="D2604" s="9" t="s">
        <v>4334</v>
      </c>
      <c r="E2604" s="9" t="s">
        <v>4334</v>
      </c>
      <c r="F2604" s="9" t="s">
        <v>4334</v>
      </c>
      <c r="G2604" s="9" t="s">
        <v>4334</v>
      </c>
      <c r="H2604" s="9" t="s">
        <v>4334</v>
      </c>
      <c r="I2604" s="9" t="s">
        <v>4334</v>
      </c>
      <c r="J2604" s="9" t="s">
        <v>4334</v>
      </c>
      <c r="K2604" s="9" t="s">
        <v>4334</v>
      </c>
      <c r="L2604" s="9" t="s">
        <v>4334</v>
      </c>
      <c r="M2604" s="9" t="s">
        <v>4334</v>
      </c>
      <c r="N2604" s="9" t="s">
        <v>4334</v>
      </c>
      <c r="O2604" s="9" t="s">
        <v>4334</v>
      </c>
      <c r="P2604" s="9" t="s">
        <v>4334</v>
      </c>
      <c r="Q2604" s="9" t="s">
        <v>4334</v>
      </c>
      <c r="R2604" s="9" t="s">
        <v>4334</v>
      </c>
      <c r="S2604" s="9" t="s">
        <v>4334</v>
      </c>
      <c r="T2604" s="9" t="s">
        <v>4334</v>
      </c>
      <c r="U2604" s="9" t="s">
        <v>4334</v>
      </c>
      <c r="V2604" s="9" t="s">
        <v>4334</v>
      </c>
      <c r="W2604" s="9" t="s">
        <v>4334</v>
      </c>
      <c r="X2604" s="9" t="s">
        <v>4334</v>
      </c>
      <c r="Y2604" s="9" t="s">
        <v>4334</v>
      </c>
      <c r="Z2604" s="9" t="s">
        <v>4334</v>
      </c>
      <c r="AA2604" s="9" t="s">
        <v>4334</v>
      </c>
      <c r="AB2604" s="9" t="s">
        <v>4334</v>
      </c>
      <c r="AC2604" s="9" t="s">
        <v>4334</v>
      </c>
      <c r="AD2604" s="9" t="s">
        <v>4334</v>
      </c>
      <c r="AE2604" s="9" t="s">
        <v>4334</v>
      </c>
      <c r="AF2604" s="9" t="s">
        <v>4334</v>
      </c>
      <c r="AG2604" s="9" t="s">
        <v>4334</v>
      </c>
      <c r="AH2604" s="9" t="s">
        <v>4334</v>
      </c>
      <c r="AI2604" s="9" t="s">
        <v>4334</v>
      </c>
      <c r="AJ2604" s="9" t="s">
        <v>4334</v>
      </c>
      <c r="AK2604" s="9" t="s">
        <v>4334</v>
      </c>
      <c r="AL2604" s="9" t="s">
        <v>4334</v>
      </c>
      <c r="AM2604" s="9" t="s">
        <v>4334</v>
      </c>
      <c r="AN2604" s="9" t="s">
        <v>4334</v>
      </c>
      <c r="AO2604" s="9" t="s">
        <v>4334</v>
      </c>
      <c r="AP2604" s="9" t="s">
        <v>4334</v>
      </c>
      <c r="AQ2604" s="9" t="s">
        <v>4334</v>
      </c>
      <c r="AR2604" s="9" t="s">
        <v>4334</v>
      </c>
      <c r="AS2604" s="9" t="s">
        <v>4334</v>
      </c>
      <c r="AT2604" s="9" t="s">
        <v>4334</v>
      </c>
      <c r="AU2604" s="9" t="s">
        <v>4334</v>
      </c>
      <c r="AV2604" s="9" t="s">
        <v>4334</v>
      </c>
      <c r="AW2604" s="9" t="s">
        <v>4334</v>
      </c>
      <c r="AX2604" s="10">
        <v>8500</v>
      </c>
      <c r="AY2604" s="9" t="s">
        <v>4334</v>
      </c>
      <c r="AZ2604" s="9" t="s">
        <v>4334</v>
      </c>
      <c r="BA2604" s="9" t="s">
        <v>4334</v>
      </c>
      <c r="BB2604" s="9" t="s">
        <v>4334</v>
      </c>
      <c r="BC2604" s="9" t="s">
        <v>4334</v>
      </c>
      <c r="BD2604" s="9" t="s">
        <v>4334</v>
      </c>
      <c r="BE2604" s="9" t="s">
        <v>4334</v>
      </c>
      <c r="BF2604" s="9" t="s">
        <v>4334</v>
      </c>
      <c r="BG2604" s="9" t="s">
        <v>4334</v>
      </c>
      <c r="BH2604" s="9" t="s">
        <v>4334</v>
      </c>
      <c r="BI2604" s="9" t="s">
        <v>4334</v>
      </c>
      <c r="BJ2604" s="9" t="s">
        <v>4334</v>
      </c>
      <c r="BK2604" s="9" t="s">
        <v>4334</v>
      </c>
      <c r="BL2604" s="9" t="s">
        <v>4334</v>
      </c>
      <c r="BM2604" s="9" t="s">
        <v>4334</v>
      </c>
      <c r="BN2604" s="9" t="s">
        <v>4334</v>
      </c>
      <c r="BO2604" s="9" t="s">
        <v>4334</v>
      </c>
      <c r="BP2604" s="9" t="s">
        <v>4334</v>
      </c>
      <c r="BQ2604" s="9" t="s">
        <v>4334</v>
      </c>
      <c r="BR2604" s="9" t="s">
        <v>4334</v>
      </c>
      <c r="BS2604" s="9" t="s">
        <v>4334</v>
      </c>
      <c r="BT2604" s="9" t="s">
        <v>4334</v>
      </c>
      <c r="BU2604" s="9" t="s">
        <v>4334</v>
      </c>
      <c r="BV2604" s="9" t="s">
        <v>4334</v>
      </c>
      <c r="BW2604" s="9" t="s">
        <v>4334</v>
      </c>
      <c r="BX2604" s="9" t="s">
        <v>4334</v>
      </c>
      <c r="BY2604" s="9" t="s">
        <v>4334</v>
      </c>
      <c r="BZ2604" s="9" t="s">
        <v>4334</v>
      </c>
      <c r="CA2604" s="9" t="s">
        <v>4334</v>
      </c>
      <c r="CB2604" s="9" t="s">
        <v>4334</v>
      </c>
      <c r="CC2604" s="9" t="s">
        <v>4334</v>
      </c>
      <c r="CD2604" s="9" t="s">
        <v>4334</v>
      </c>
      <c r="CE2604" s="9" t="s">
        <v>4334</v>
      </c>
      <c r="CF2604" s="9" t="s">
        <v>4334</v>
      </c>
      <c r="CG2604" s="9" t="s">
        <v>4334</v>
      </c>
      <c r="CH2604" s="9" t="s">
        <v>4334</v>
      </c>
      <c r="CI2604" s="9" t="s">
        <v>4334</v>
      </c>
      <c r="CJ2604" s="9" t="s">
        <v>4334</v>
      </c>
      <c r="CK2604" s="9" t="s">
        <v>4334</v>
      </c>
      <c r="CL2604" s="9" t="s">
        <v>4334</v>
      </c>
      <c r="CM2604" s="9" t="s">
        <v>4334</v>
      </c>
      <c r="CN2604" s="9" t="s">
        <v>4334</v>
      </c>
      <c r="CO2604" s="9" t="s">
        <v>4334</v>
      </c>
      <c r="CP2604" s="9" t="s">
        <v>4334</v>
      </c>
      <c r="CQ2604" s="9" t="s">
        <v>4334</v>
      </c>
      <c r="CR2604" s="9" t="s">
        <v>4334</v>
      </c>
      <c r="CS2604" s="9" t="s">
        <v>4334</v>
      </c>
      <c r="CT2604" s="9" t="s">
        <v>4334</v>
      </c>
      <c r="CU2604" s="9" t="s">
        <v>4334</v>
      </c>
      <c r="CV2604" s="9" t="s">
        <v>4334</v>
      </c>
      <c r="CW2604" s="9" t="s">
        <v>4334</v>
      </c>
      <c r="CX2604" s="9" t="s">
        <v>4334</v>
      </c>
      <c r="CY2604" s="9" t="s">
        <v>4334</v>
      </c>
      <c r="CZ2604" s="9" t="s">
        <v>4334</v>
      </c>
      <c r="DA2604" s="9" t="s">
        <v>4334</v>
      </c>
      <c r="DB2604" s="9" t="s">
        <v>4334</v>
      </c>
      <c r="DC2604" s="9" t="s">
        <v>4334</v>
      </c>
      <c r="DD2604" s="9" t="s">
        <v>4334</v>
      </c>
      <c r="DE2604" s="9" t="s">
        <v>4334</v>
      </c>
      <c r="DF2604" s="9" t="s">
        <v>4334</v>
      </c>
      <c r="DG2604" s="9" t="s">
        <v>4334</v>
      </c>
      <c r="DH2604" s="9" t="s">
        <v>4334</v>
      </c>
      <c r="DI2604" s="9" t="s">
        <v>4334</v>
      </c>
      <c r="DJ2604" s="9" t="s">
        <v>4334</v>
      </c>
      <c r="DK2604" s="9" t="s">
        <v>4334</v>
      </c>
      <c r="DL2604" s="9" t="s">
        <v>4334</v>
      </c>
      <c r="DM2604" s="9" t="s">
        <v>4334</v>
      </c>
      <c r="DN2604" s="9" t="s">
        <v>4334</v>
      </c>
      <c r="DO2604" s="9" t="s">
        <v>4334</v>
      </c>
      <c r="DP2604" s="9" t="s">
        <v>4334</v>
      </c>
      <c r="DQ2604" s="9" t="s">
        <v>4334</v>
      </c>
      <c r="DR2604" s="9" t="s">
        <v>4334</v>
      </c>
      <c r="DS2604" s="9" t="s">
        <v>4334</v>
      </c>
      <c r="DT2604" s="9" t="s">
        <v>4334</v>
      </c>
      <c r="DU2604" s="10">
        <v>6500</v>
      </c>
      <c r="DV2604" s="9" t="s">
        <v>4334</v>
      </c>
      <c r="DW2604" s="9" t="s">
        <v>4334</v>
      </c>
      <c r="DX2604" s="9" t="s">
        <v>4334</v>
      </c>
      <c r="DY2604" s="9" t="s">
        <v>4334</v>
      </c>
      <c r="DZ2604" s="9" t="s">
        <v>4334</v>
      </c>
      <c r="EA2604" s="9" t="s">
        <v>4334</v>
      </c>
      <c r="EB2604" s="9" t="s">
        <v>4334</v>
      </c>
      <c r="EC2604" s="9" t="s">
        <v>4334</v>
      </c>
      <c r="ED2604" s="9" t="s">
        <v>4334</v>
      </c>
      <c r="EE2604" s="9" t="s">
        <v>4334</v>
      </c>
      <c r="EF2604" s="9" t="s">
        <v>4334</v>
      </c>
      <c r="EG2604" s="9" t="s">
        <v>4334</v>
      </c>
      <c r="EH2604" s="9" t="s">
        <v>4334</v>
      </c>
      <c r="EI2604" s="10">
        <v>6981</v>
      </c>
      <c r="EJ2604" s="9" t="s">
        <v>4334</v>
      </c>
      <c r="EK2604" s="9" t="s">
        <v>4334</v>
      </c>
      <c r="EL2604" s="9" t="s">
        <v>4334</v>
      </c>
      <c r="EM2604" s="9" t="s">
        <v>4334</v>
      </c>
      <c r="EN2604" s="9" t="s">
        <v>4334</v>
      </c>
      <c r="EO2604" s="9" t="s">
        <v>4334</v>
      </c>
      <c r="EP2604" s="9" t="s">
        <v>4334</v>
      </c>
      <c r="EQ2604" s="9" t="s">
        <v>4334</v>
      </c>
      <c r="ER2604" s="9" t="s">
        <v>4334</v>
      </c>
      <c r="ES2604" s="9" t="s">
        <v>4334</v>
      </c>
      <c r="ET2604" s="9" t="s">
        <v>4334</v>
      </c>
      <c r="EU2604" s="9" t="s">
        <v>4334</v>
      </c>
      <c r="EV2604" s="9" t="s">
        <v>4334</v>
      </c>
      <c r="EW2604" s="9" t="s">
        <v>4334</v>
      </c>
      <c r="EX2604" s="9" t="s">
        <v>4334</v>
      </c>
      <c r="EY2604" s="9" t="s">
        <v>4334</v>
      </c>
      <c r="EZ2604" s="9" t="s">
        <v>4334</v>
      </c>
      <c r="FA2604" s="9" t="s">
        <v>4334</v>
      </c>
      <c r="FB2604" s="9" t="s">
        <v>4334</v>
      </c>
      <c r="FC2604" s="9" t="s">
        <v>4334</v>
      </c>
      <c r="FD2604" s="9" t="s">
        <v>4334</v>
      </c>
      <c r="FE2604" s="9" t="s">
        <v>4334</v>
      </c>
      <c r="FF2604" s="9" t="s">
        <v>4334</v>
      </c>
      <c r="FG2604" s="9" t="s">
        <v>4334</v>
      </c>
      <c r="FH2604" s="9" t="s">
        <v>4334</v>
      </c>
      <c r="FI2604" s="9" t="s">
        <v>4334</v>
      </c>
      <c r="FJ2604" s="10">
        <v>12500</v>
      </c>
      <c r="FK2604" s="9" t="s">
        <v>4334</v>
      </c>
      <c r="FL2604" s="9" t="s">
        <v>4334</v>
      </c>
      <c r="FM2604" s="9" t="s">
        <v>4334</v>
      </c>
      <c r="FN2604" s="9" t="s">
        <v>4334</v>
      </c>
      <c r="FO2604" s="9" t="s">
        <v>4334</v>
      </c>
      <c r="FP2604" s="9" t="s">
        <v>4334</v>
      </c>
      <c r="FQ2604" s="9" t="s">
        <v>4334</v>
      </c>
      <c r="FR2604" s="9" t="s">
        <v>4334</v>
      </c>
      <c r="FS2604" s="9" t="s">
        <v>4334</v>
      </c>
      <c r="FT2604" s="9" t="s">
        <v>4334</v>
      </c>
      <c r="FU2604" s="9" t="s">
        <v>4334</v>
      </c>
      <c r="FV2604" s="9" t="s">
        <v>4334</v>
      </c>
      <c r="FW2604" s="9" t="s">
        <v>4334</v>
      </c>
      <c r="FX2604" s="9" t="s">
        <v>4334</v>
      </c>
      <c r="FY2604" s="9" t="s">
        <v>4334</v>
      </c>
      <c r="FZ2604" s="9" t="s">
        <v>4334</v>
      </c>
      <c r="GA2604" s="9" t="s">
        <v>4334</v>
      </c>
      <c r="GB2604" s="9" t="s">
        <v>4334</v>
      </c>
      <c r="GC2604" s="9" t="s">
        <v>4334</v>
      </c>
      <c r="GD2604" s="9" t="s">
        <v>4334</v>
      </c>
      <c r="GE2604" s="9" t="s">
        <v>4334</v>
      </c>
    </row>
    <row r="2605" spans="1:187" ht="26.4" x14ac:dyDescent="0.3">
      <c r="A2605" s="14" t="s">
        <v>2799</v>
      </c>
      <c r="B2605" s="15" t="s">
        <v>2800</v>
      </c>
      <c r="C2605" s="9" t="s">
        <v>4334</v>
      </c>
      <c r="D2605" s="9" t="s">
        <v>4334</v>
      </c>
      <c r="E2605" s="9" t="s">
        <v>4334</v>
      </c>
      <c r="F2605" s="9" t="s">
        <v>4334</v>
      </c>
      <c r="G2605" s="9" t="s">
        <v>4334</v>
      </c>
      <c r="H2605" s="9" t="s">
        <v>4334</v>
      </c>
      <c r="I2605" s="9" t="s">
        <v>4334</v>
      </c>
      <c r="J2605" s="9" t="s">
        <v>4334</v>
      </c>
      <c r="K2605" s="9" t="s">
        <v>4334</v>
      </c>
      <c r="L2605" s="9" t="s">
        <v>4334</v>
      </c>
      <c r="M2605" s="9" t="s">
        <v>4334</v>
      </c>
      <c r="N2605" s="9" t="s">
        <v>4334</v>
      </c>
      <c r="O2605" s="9" t="s">
        <v>4334</v>
      </c>
      <c r="P2605" s="9" t="s">
        <v>4334</v>
      </c>
      <c r="Q2605" s="9" t="s">
        <v>4334</v>
      </c>
      <c r="R2605" s="9" t="s">
        <v>4334</v>
      </c>
      <c r="S2605" s="9" t="s">
        <v>4334</v>
      </c>
      <c r="T2605" s="9" t="s">
        <v>4334</v>
      </c>
      <c r="U2605" s="9" t="s">
        <v>4334</v>
      </c>
      <c r="V2605" s="9" t="s">
        <v>4334</v>
      </c>
      <c r="W2605" s="9" t="s">
        <v>4334</v>
      </c>
      <c r="X2605" s="9" t="s">
        <v>4334</v>
      </c>
      <c r="Y2605" s="9" t="s">
        <v>4334</v>
      </c>
      <c r="Z2605" s="9" t="s">
        <v>4334</v>
      </c>
      <c r="AA2605" s="9" t="s">
        <v>4334</v>
      </c>
      <c r="AB2605" s="10">
        <v>6500</v>
      </c>
      <c r="AC2605" s="9" t="s">
        <v>4334</v>
      </c>
      <c r="AD2605" s="9" t="s">
        <v>4334</v>
      </c>
      <c r="AE2605" s="9" t="s">
        <v>4334</v>
      </c>
      <c r="AF2605" s="9" t="s">
        <v>4334</v>
      </c>
      <c r="AG2605" s="9" t="s">
        <v>4334</v>
      </c>
      <c r="AH2605" s="9" t="s">
        <v>4334</v>
      </c>
      <c r="AI2605" s="9" t="s">
        <v>4334</v>
      </c>
      <c r="AJ2605" s="9" t="s">
        <v>4334</v>
      </c>
      <c r="AK2605" s="9" t="s">
        <v>4334</v>
      </c>
      <c r="AL2605" s="9" t="s">
        <v>4334</v>
      </c>
      <c r="AM2605" s="9" t="s">
        <v>4334</v>
      </c>
      <c r="AN2605" s="9" t="s">
        <v>4334</v>
      </c>
      <c r="AO2605" s="9" t="s">
        <v>4334</v>
      </c>
      <c r="AP2605" s="9" t="s">
        <v>4334</v>
      </c>
      <c r="AQ2605" s="9" t="s">
        <v>4334</v>
      </c>
      <c r="AR2605" s="9" t="s">
        <v>4334</v>
      </c>
      <c r="AS2605" s="9" t="s">
        <v>4334</v>
      </c>
      <c r="AT2605" s="9" t="s">
        <v>4334</v>
      </c>
      <c r="AU2605" s="9" t="s">
        <v>4334</v>
      </c>
      <c r="AV2605" s="9" t="s">
        <v>4334</v>
      </c>
      <c r="AW2605" s="9" t="s">
        <v>4334</v>
      </c>
      <c r="AX2605" s="10">
        <v>8500</v>
      </c>
      <c r="AY2605" s="9" t="s">
        <v>4334</v>
      </c>
      <c r="AZ2605" s="9" t="s">
        <v>4334</v>
      </c>
      <c r="BA2605" s="9" t="s">
        <v>4334</v>
      </c>
      <c r="BB2605" s="9" t="s">
        <v>4334</v>
      </c>
      <c r="BC2605" s="9" t="s">
        <v>4334</v>
      </c>
      <c r="BD2605" s="9" t="s">
        <v>4334</v>
      </c>
      <c r="BE2605" s="9" t="s">
        <v>4334</v>
      </c>
      <c r="BF2605" s="9" t="s">
        <v>4334</v>
      </c>
      <c r="BG2605" s="9" t="s">
        <v>4334</v>
      </c>
      <c r="BH2605" s="9" t="s">
        <v>4334</v>
      </c>
      <c r="BI2605" s="9" t="s">
        <v>4334</v>
      </c>
      <c r="BJ2605" s="9" t="s">
        <v>4334</v>
      </c>
      <c r="BK2605" s="9" t="s">
        <v>4334</v>
      </c>
      <c r="BL2605" s="9" t="s">
        <v>4334</v>
      </c>
      <c r="BM2605" s="9" t="s">
        <v>4334</v>
      </c>
      <c r="BN2605" s="9" t="s">
        <v>4334</v>
      </c>
      <c r="BO2605" s="9" t="s">
        <v>4334</v>
      </c>
      <c r="BP2605" s="9" t="s">
        <v>4334</v>
      </c>
      <c r="BQ2605" s="9" t="s">
        <v>4334</v>
      </c>
      <c r="BR2605" s="9" t="s">
        <v>4334</v>
      </c>
      <c r="BS2605" s="9" t="s">
        <v>4334</v>
      </c>
      <c r="BT2605" s="9" t="s">
        <v>4334</v>
      </c>
      <c r="BU2605" s="9" t="s">
        <v>4334</v>
      </c>
      <c r="BV2605" s="9" t="s">
        <v>4334</v>
      </c>
      <c r="BW2605" s="9" t="s">
        <v>4334</v>
      </c>
      <c r="BX2605" s="9" t="s">
        <v>4334</v>
      </c>
      <c r="BY2605" s="9" t="s">
        <v>4334</v>
      </c>
      <c r="BZ2605" s="9" t="s">
        <v>4334</v>
      </c>
      <c r="CA2605" s="9" t="s">
        <v>4334</v>
      </c>
      <c r="CB2605" s="9" t="s">
        <v>4334</v>
      </c>
      <c r="CC2605" s="9" t="s">
        <v>4334</v>
      </c>
      <c r="CD2605" s="9" t="s">
        <v>4334</v>
      </c>
      <c r="CE2605" s="9" t="s">
        <v>4334</v>
      </c>
      <c r="CF2605" s="9" t="s">
        <v>4334</v>
      </c>
      <c r="CG2605" s="9" t="s">
        <v>4334</v>
      </c>
      <c r="CH2605" s="9" t="s">
        <v>4334</v>
      </c>
      <c r="CI2605" s="9" t="s">
        <v>4334</v>
      </c>
      <c r="CJ2605" s="9" t="s">
        <v>4334</v>
      </c>
      <c r="CK2605" s="9" t="s">
        <v>4334</v>
      </c>
      <c r="CL2605" s="9" t="s">
        <v>4334</v>
      </c>
      <c r="CM2605" s="9" t="s">
        <v>4334</v>
      </c>
      <c r="CN2605" s="9" t="s">
        <v>4334</v>
      </c>
      <c r="CO2605" s="9" t="s">
        <v>4334</v>
      </c>
      <c r="CP2605" s="9" t="s">
        <v>4334</v>
      </c>
      <c r="CQ2605" s="9" t="s">
        <v>4334</v>
      </c>
      <c r="CR2605" s="9" t="s">
        <v>4334</v>
      </c>
      <c r="CS2605" s="9" t="s">
        <v>4334</v>
      </c>
      <c r="CT2605" s="9" t="s">
        <v>4334</v>
      </c>
      <c r="CU2605" s="9" t="s">
        <v>4334</v>
      </c>
      <c r="CV2605" s="9" t="s">
        <v>4334</v>
      </c>
      <c r="CW2605" s="9" t="s">
        <v>4334</v>
      </c>
      <c r="CX2605" s="9" t="s">
        <v>4334</v>
      </c>
      <c r="CY2605" s="9" t="s">
        <v>4334</v>
      </c>
      <c r="CZ2605" s="9" t="s">
        <v>4334</v>
      </c>
      <c r="DA2605" s="9" t="s">
        <v>4334</v>
      </c>
      <c r="DB2605" s="9" t="s">
        <v>4334</v>
      </c>
      <c r="DC2605" s="9" t="s">
        <v>4334</v>
      </c>
      <c r="DD2605" s="9" t="s">
        <v>4334</v>
      </c>
      <c r="DE2605" s="9" t="s">
        <v>4334</v>
      </c>
      <c r="DF2605" s="9" t="s">
        <v>4334</v>
      </c>
      <c r="DG2605" s="9" t="s">
        <v>4334</v>
      </c>
      <c r="DH2605" s="9" t="s">
        <v>4334</v>
      </c>
      <c r="DI2605" s="9" t="s">
        <v>4334</v>
      </c>
      <c r="DJ2605" s="9" t="s">
        <v>4334</v>
      </c>
      <c r="DK2605" s="9" t="s">
        <v>4334</v>
      </c>
      <c r="DL2605" s="9" t="s">
        <v>4334</v>
      </c>
      <c r="DM2605" s="9" t="s">
        <v>4334</v>
      </c>
      <c r="DN2605" s="9" t="s">
        <v>4334</v>
      </c>
      <c r="DO2605" s="9" t="s">
        <v>4334</v>
      </c>
      <c r="DP2605" s="9" t="s">
        <v>4334</v>
      </c>
      <c r="DQ2605" s="9" t="s">
        <v>4334</v>
      </c>
      <c r="DR2605" s="9" t="s">
        <v>4334</v>
      </c>
      <c r="DS2605" s="9" t="s">
        <v>4334</v>
      </c>
      <c r="DT2605" s="9" t="s">
        <v>4334</v>
      </c>
      <c r="DU2605" s="9" t="s">
        <v>4334</v>
      </c>
      <c r="DV2605" s="9" t="s">
        <v>4334</v>
      </c>
      <c r="DW2605" s="9" t="s">
        <v>4334</v>
      </c>
      <c r="DX2605" s="9" t="s">
        <v>4334</v>
      </c>
      <c r="DY2605" s="9" t="s">
        <v>4334</v>
      </c>
      <c r="DZ2605" s="9" t="s">
        <v>4334</v>
      </c>
      <c r="EA2605" s="9" t="s">
        <v>4334</v>
      </c>
      <c r="EB2605" s="9" t="s">
        <v>4334</v>
      </c>
      <c r="EC2605" s="9" t="s">
        <v>4334</v>
      </c>
      <c r="ED2605" s="9" t="s">
        <v>4334</v>
      </c>
      <c r="EE2605" s="9" t="s">
        <v>4334</v>
      </c>
      <c r="EF2605" s="9" t="s">
        <v>4334</v>
      </c>
      <c r="EG2605" s="9" t="s">
        <v>4334</v>
      </c>
      <c r="EH2605" s="9" t="s">
        <v>4334</v>
      </c>
      <c r="EI2605" s="9" t="s">
        <v>4334</v>
      </c>
      <c r="EJ2605" s="9" t="s">
        <v>4334</v>
      </c>
      <c r="EK2605" s="9" t="s">
        <v>4334</v>
      </c>
      <c r="EL2605" s="9" t="s">
        <v>4334</v>
      </c>
      <c r="EM2605" s="9" t="s">
        <v>4334</v>
      </c>
      <c r="EN2605" s="9" t="s">
        <v>4334</v>
      </c>
      <c r="EO2605" s="9" t="s">
        <v>4334</v>
      </c>
      <c r="EP2605" s="9" t="s">
        <v>4334</v>
      </c>
      <c r="EQ2605" s="9" t="s">
        <v>4334</v>
      </c>
      <c r="ER2605" s="9" t="s">
        <v>4334</v>
      </c>
      <c r="ES2605" s="9" t="s">
        <v>4334</v>
      </c>
      <c r="ET2605" s="9" t="s">
        <v>4334</v>
      </c>
      <c r="EU2605" s="9" t="s">
        <v>4334</v>
      </c>
      <c r="EV2605" s="9" t="s">
        <v>4334</v>
      </c>
      <c r="EW2605" s="9" t="s">
        <v>4334</v>
      </c>
      <c r="EX2605" s="9" t="s">
        <v>4334</v>
      </c>
      <c r="EY2605" s="9" t="s">
        <v>4334</v>
      </c>
      <c r="EZ2605" s="9" t="s">
        <v>4334</v>
      </c>
      <c r="FA2605" s="9" t="s">
        <v>4334</v>
      </c>
      <c r="FB2605" s="9" t="s">
        <v>4334</v>
      </c>
      <c r="FC2605" s="9" t="s">
        <v>4334</v>
      </c>
      <c r="FD2605" s="9" t="s">
        <v>4334</v>
      </c>
      <c r="FE2605" s="9" t="s">
        <v>4334</v>
      </c>
      <c r="FF2605" s="9" t="s">
        <v>4334</v>
      </c>
      <c r="FG2605" s="9" t="s">
        <v>4334</v>
      </c>
      <c r="FH2605" s="9" t="s">
        <v>4334</v>
      </c>
      <c r="FI2605" s="9" t="s">
        <v>4334</v>
      </c>
      <c r="FJ2605" s="10">
        <v>12500</v>
      </c>
      <c r="FK2605" s="9" t="s">
        <v>4334</v>
      </c>
      <c r="FL2605" s="9" t="s">
        <v>4334</v>
      </c>
      <c r="FM2605" s="9" t="s">
        <v>4334</v>
      </c>
      <c r="FN2605" s="9" t="s">
        <v>4334</v>
      </c>
      <c r="FO2605" s="9" t="s">
        <v>4334</v>
      </c>
      <c r="FP2605" s="9" t="s">
        <v>4334</v>
      </c>
      <c r="FQ2605" s="9" t="s">
        <v>4334</v>
      </c>
      <c r="FR2605" s="9" t="s">
        <v>4334</v>
      </c>
      <c r="FS2605" s="9" t="s">
        <v>4334</v>
      </c>
      <c r="FT2605" s="9" t="s">
        <v>4334</v>
      </c>
      <c r="FU2605" s="9" t="s">
        <v>4334</v>
      </c>
      <c r="FV2605" s="9" t="s">
        <v>4334</v>
      </c>
      <c r="FW2605" s="9" t="s">
        <v>4334</v>
      </c>
      <c r="FX2605" s="9" t="s">
        <v>4334</v>
      </c>
      <c r="FY2605" s="9" t="s">
        <v>4334</v>
      </c>
      <c r="FZ2605" s="9" t="s">
        <v>4334</v>
      </c>
      <c r="GA2605" s="9" t="s">
        <v>4334</v>
      </c>
      <c r="GB2605" s="9" t="s">
        <v>4334</v>
      </c>
      <c r="GC2605" s="9" t="s">
        <v>4334</v>
      </c>
      <c r="GD2605" s="9" t="s">
        <v>4334</v>
      </c>
      <c r="GE2605" s="9" t="s">
        <v>4334</v>
      </c>
    </row>
    <row r="2606" spans="1:187" x14ac:dyDescent="0.3">
      <c r="A2606" s="14" t="s">
        <v>2801</v>
      </c>
      <c r="B2606" s="15" t="s">
        <v>2802</v>
      </c>
      <c r="C2606" s="9" t="s">
        <v>4334</v>
      </c>
      <c r="D2606" s="9" t="s">
        <v>4334</v>
      </c>
      <c r="E2606" s="9" t="s">
        <v>4334</v>
      </c>
      <c r="F2606" s="9" t="s">
        <v>4334</v>
      </c>
      <c r="G2606" s="9" t="s">
        <v>4334</v>
      </c>
      <c r="H2606" s="9" t="s">
        <v>4334</v>
      </c>
      <c r="I2606" s="9" t="s">
        <v>4334</v>
      </c>
      <c r="J2606" s="9" t="s">
        <v>4334</v>
      </c>
      <c r="K2606" s="9" t="s">
        <v>4334</v>
      </c>
      <c r="L2606" s="9" t="s">
        <v>4334</v>
      </c>
      <c r="M2606" s="9" t="s">
        <v>4334</v>
      </c>
      <c r="N2606" s="9" t="s">
        <v>4334</v>
      </c>
      <c r="O2606" s="9" t="s">
        <v>4334</v>
      </c>
      <c r="P2606" s="9" t="s">
        <v>4334</v>
      </c>
      <c r="Q2606" s="9" t="s">
        <v>4334</v>
      </c>
      <c r="R2606" s="9" t="s">
        <v>4334</v>
      </c>
      <c r="S2606" s="9" t="s">
        <v>4334</v>
      </c>
      <c r="T2606" s="9" t="s">
        <v>4334</v>
      </c>
      <c r="U2606" s="10">
        <v>6500</v>
      </c>
      <c r="V2606" s="9" t="s">
        <v>4334</v>
      </c>
      <c r="W2606" s="9" t="s">
        <v>4334</v>
      </c>
      <c r="X2606" s="9" t="s">
        <v>4334</v>
      </c>
      <c r="Y2606" s="9" t="s">
        <v>4334</v>
      </c>
      <c r="Z2606" s="9" t="s">
        <v>4334</v>
      </c>
      <c r="AA2606" s="9" t="s">
        <v>4334</v>
      </c>
      <c r="AB2606" s="9" t="s">
        <v>4334</v>
      </c>
      <c r="AC2606" s="9" t="s">
        <v>4334</v>
      </c>
      <c r="AD2606" s="9" t="s">
        <v>4334</v>
      </c>
      <c r="AE2606" s="9" t="s">
        <v>4334</v>
      </c>
      <c r="AF2606" s="9" t="s">
        <v>4334</v>
      </c>
      <c r="AG2606" s="9" t="s">
        <v>4334</v>
      </c>
      <c r="AH2606" s="9" t="s">
        <v>4334</v>
      </c>
      <c r="AI2606" s="9" t="s">
        <v>4334</v>
      </c>
      <c r="AJ2606" s="9" t="s">
        <v>4334</v>
      </c>
      <c r="AK2606" s="9" t="s">
        <v>4334</v>
      </c>
      <c r="AL2606" s="9" t="s">
        <v>4334</v>
      </c>
      <c r="AM2606" s="9" t="s">
        <v>4334</v>
      </c>
      <c r="AN2606" s="10">
        <v>6475</v>
      </c>
      <c r="AO2606" s="9" t="s">
        <v>4334</v>
      </c>
      <c r="AP2606" s="9" t="s">
        <v>4334</v>
      </c>
      <c r="AQ2606" s="9" t="s">
        <v>4334</v>
      </c>
      <c r="AR2606" s="9" t="s">
        <v>4334</v>
      </c>
      <c r="AS2606" s="9" t="s">
        <v>4334</v>
      </c>
      <c r="AT2606" s="9" t="s">
        <v>4334</v>
      </c>
      <c r="AU2606" s="9" t="s">
        <v>4334</v>
      </c>
      <c r="AV2606" s="9" t="s">
        <v>4334</v>
      </c>
      <c r="AW2606" s="9" t="s">
        <v>4334</v>
      </c>
      <c r="AX2606" s="10">
        <v>8500</v>
      </c>
      <c r="AY2606" s="9" t="s">
        <v>4334</v>
      </c>
      <c r="AZ2606" s="9" t="s">
        <v>4334</v>
      </c>
      <c r="BA2606" s="9" t="s">
        <v>4334</v>
      </c>
      <c r="BB2606" s="9" t="s">
        <v>4334</v>
      </c>
      <c r="BC2606" s="9" t="s">
        <v>4334</v>
      </c>
      <c r="BD2606" s="9" t="s">
        <v>4334</v>
      </c>
      <c r="BE2606" s="9" t="s">
        <v>4334</v>
      </c>
      <c r="BF2606" s="9" t="s">
        <v>4334</v>
      </c>
      <c r="BG2606" s="9" t="s">
        <v>4334</v>
      </c>
      <c r="BH2606" s="9" t="s">
        <v>4334</v>
      </c>
      <c r="BI2606" s="9" t="s">
        <v>4334</v>
      </c>
      <c r="BJ2606" s="9" t="s">
        <v>4334</v>
      </c>
      <c r="BK2606" s="9" t="s">
        <v>4334</v>
      </c>
      <c r="BL2606" s="9" t="s">
        <v>4334</v>
      </c>
      <c r="BM2606" s="9" t="s">
        <v>4334</v>
      </c>
      <c r="BN2606" s="9" t="s">
        <v>4334</v>
      </c>
      <c r="BO2606" s="9" t="s">
        <v>4334</v>
      </c>
      <c r="BP2606" s="9" t="s">
        <v>4334</v>
      </c>
      <c r="BQ2606" s="9" t="s">
        <v>4334</v>
      </c>
      <c r="BR2606" s="9" t="s">
        <v>4334</v>
      </c>
      <c r="BS2606" s="9" t="s">
        <v>4334</v>
      </c>
      <c r="BT2606" s="9" t="s">
        <v>4334</v>
      </c>
      <c r="BU2606" s="9" t="s">
        <v>4334</v>
      </c>
      <c r="BV2606" s="9" t="s">
        <v>4334</v>
      </c>
      <c r="BW2606" s="9" t="s">
        <v>4334</v>
      </c>
      <c r="BX2606" s="9" t="s">
        <v>4334</v>
      </c>
      <c r="BY2606" s="9" t="s">
        <v>4334</v>
      </c>
      <c r="BZ2606" s="9" t="s">
        <v>4334</v>
      </c>
      <c r="CA2606" s="9" t="s">
        <v>4334</v>
      </c>
      <c r="CB2606" s="9" t="s">
        <v>4334</v>
      </c>
      <c r="CC2606" s="9" t="s">
        <v>4334</v>
      </c>
      <c r="CD2606" s="9" t="s">
        <v>4334</v>
      </c>
      <c r="CE2606" s="9" t="s">
        <v>4334</v>
      </c>
      <c r="CF2606" s="9" t="s">
        <v>4334</v>
      </c>
      <c r="CG2606" s="9" t="s">
        <v>4334</v>
      </c>
      <c r="CH2606" s="9" t="s">
        <v>4334</v>
      </c>
      <c r="CI2606" s="9" t="s">
        <v>4334</v>
      </c>
      <c r="CJ2606" s="9" t="s">
        <v>4334</v>
      </c>
      <c r="CK2606" s="9" t="s">
        <v>4334</v>
      </c>
      <c r="CL2606" s="9" t="s">
        <v>4334</v>
      </c>
      <c r="CM2606" s="9" t="s">
        <v>4334</v>
      </c>
      <c r="CN2606" s="9" t="s">
        <v>4334</v>
      </c>
      <c r="CO2606" s="9" t="s">
        <v>4334</v>
      </c>
      <c r="CP2606" s="9" t="s">
        <v>4334</v>
      </c>
      <c r="CQ2606" s="9" t="s">
        <v>4334</v>
      </c>
      <c r="CR2606" s="9" t="s">
        <v>4334</v>
      </c>
      <c r="CS2606" s="9" t="s">
        <v>4334</v>
      </c>
      <c r="CT2606" s="9" t="s">
        <v>4334</v>
      </c>
      <c r="CU2606" s="9" t="s">
        <v>4334</v>
      </c>
      <c r="CV2606" s="9" t="s">
        <v>4334</v>
      </c>
      <c r="CW2606" s="9" t="s">
        <v>4334</v>
      </c>
      <c r="CX2606" s="9" t="s">
        <v>4334</v>
      </c>
      <c r="CY2606" s="9" t="s">
        <v>4334</v>
      </c>
      <c r="CZ2606" s="9" t="s">
        <v>4334</v>
      </c>
      <c r="DA2606" s="9" t="s">
        <v>4334</v>
      </c>
      <c r="DB2606" s="9" t="s">
        <v>4334</v>
      </c>
      <c r="DC2606" s="9" t="s">
        <v>4334</v>
      </c>
      <c r="DD2606" s="9" t="s">
        <v>4334</v>
      </c>
      <c r="DE2606" s="9" t="s">
        <v>4334</v>
      </c>
      <c r="DF2606" s="9" t="s">
        <v>4334</v>
      </c>
      <c r="DG2606" s="9" t="s">
        <v>4334</v>
      </c>
      <c r="DH2606" s="9" t="s">
        <v>4334</v>
      </c>
      <c r="DI2606" s="9" t="s">
        <v>4334</v>
      </c>
      <c r="DJ2606" s="9" t="s">
        <v>4334</v>
      </c>
      <c r="DK2606" s="9" t="s">
        <v>4334</v>
      </c>
      <c r="DL2606" s="9" t="s">
        <v>4334</v>
      </c>
      <c r="DM2606" s="10">
        <v>6788</v>
      </c>
      <c r="DN2606" s="9" t="s">
        <v>4334</v>
      </c>
      <c r="DO2606" s="9" t="s">
        <v>4334</v>
      </c>
      <c r="DP2606" s="9" t="s">
        <v>4334</v>
      </c>
      <c r="DQ2606" s="9" t="s">
        <v>4334</v>
      </c>
      <c r="DR2606" s="9" t="s">
        <v>4334</v>
      </c>
      <c r="DS2606" s="9" t="s">
        <v>4334</v>
      </c>
      <c r="DT2606" s="9" t="s">
        <v>4334</v>
      </c>
      <c r="DU2606" s="9" t="s">
        <v>4334</v>
      </c>
      <c r="DV2606" s="9" t="s">
        <v>4334</v>
      </c>
      <c r="DW2606" s="9" t="s">
        <v>4334</v>
      </c>
      <c r="DX2606" s="9" t="s">
        <v>4334</v>
      </c>
      <c r="DY2606" s="9" t="s">
        <v>4334</v>
      </c>
      <c r="DZ2606" s="9" t="s">
        <v>4334</v>
      </c>
      <c r="EA2606" s="9" t="s">
        <v>4334</v>
      </c>
      <c r="EB2606" s="9" t="s">
        <v>4334</v>
      </c>
      <c r="EC2606" s="9" t="s">
        <v>4334</v>
      </c>
      <c r="ED2606" s="9" t="s">
        <v>4334</v>
      </c>
      <c r="EE2606" s="9" t="s">
        <v>4334</v>
      </c>
      <c r="EF2606" s="9" t="s">
        <v>4334</v>
      </c>
      <c r="EG2606" s="9" t="s">
        <v>4334</v>
      </c>
      <c r="EH2606" s="9" t="s">
        <v>4334</v>
      </c>
      <c r="EI2606" s="10" t="s">
        <v>4332</v>
      </c>
      <c r="EJ2606" s="9" t="s">
        <v>4334</v>
      </c>
      <c r="EK2606" s="9" t="s">
        <v>4334</v>
      </c>
      <c r="EL2606" s="9" t="s">
        <v>4334</v>
      </c>
      <c r="EM2606" s="9" t="s">
        <v>4334</v>
      </c>
      <c r="EN2606" s="9" t="s">
        <v>4334</v>
      </c>
      <c r="EO2606" s="9" t="s">
        <v>4334</v>
      </c>
      <c r="EP2606" s="9" t="s">
        <v>4334</v>
      </c>
      <c r="EQ2606" s="9" t="s">
        <v>4334</v>
      </c>
      <c r="ER2606" s="9" t="s">
        <v>4334</v>
      </c>
      <c r="ES2606" s="9" t="s">
        <v>4334</v>
      </c>
      <c r="ET2606" s="9" t="s">
        <v>4334</v>
      </c>
      <c r="EU2606" s="9" t="s">
        <v>4334</v>
      </c>
      <c r="EV2606" s="9" t="s">
        <v>4334</v>
      </c>
      <c r="EW2606" s="9" t="s">
        <v>4334</v>
      </c>
      <c r="EX2606" s="9" t="s">
        <v>4334</v>
      </c>
      <c r="EY2606" s="9" t="s">
        <v>4334</v>
      </c>
      <c r="EZ2606" s="9" t="s">
        <v>4334</v>
      </c>
      <c r="FA2606" s="9" t="s">
        <v>4334</v>
      </c>
      <c r="FB2606" s="9" t="s">
        <v>4334</v>
      </c>
      <c r="FC2606" s="9" t="s">
        <v>4334</v>
      </c>
      <c r="FD2606" s="9" t="s">
        <v>4334</v>
      </c>
      <c r="FE2606" s="9" t="s">
        <v>4334</v>
      </c>
      <c r="FF2606" s="9" t="s">
        <v>4334</v>
      </c>
      <c r="FG2606" s="9" t="s">
        <v>4334</v>
      </c>
      <c r="FH2606" s="9" t="s">
        <v>4334</v>
      </c>
      <c r="FI2606" s="9" t="s">
        <v>4334</v>
      </c>
      <c r="FJ2606" s="10" t="s">
        <v>4332</v>
      </c>
      <c r="FK2606" s="9" t="s">
        <v>4334</v>
      </c>
      <c r="FL2606" s="9" t="s">
        <v>4334</v>
      </c>
      <c r="FM2606" s="9" t="s">
        <v>4334</v>
      </c>
      <c r="FN2606" s="9" t="s">
        <v>4334</v>
      </c>
      <c r="FO2606" s="9" t="s">
        <v>4334</v>
      </c>
      <c r="FP2606" s="9" t="s">
        <v>4334</v>
      </c>
      <c r="FQ2606" s="9" t="s">
        <v>4334</v>
      </c>
      <c r="FR2606" s="9" t="s">
        <v>4334</v>
      </c>
      <c r="FS2606" s="9" t="s">
        <v>4334</v>
      </c>
      <c r="FT2606" s="9" t="s">
        <v>4334</v>
      </c>
      <c r="FU2606" s="9" t="s">
        <v>4334</v>
      </c>
      <c r="FV2606" s="9" t="s">
        <v>4334</v>
      </c>
      <c r="FW2606" s="9" t="s">
        <v>4334</v>
      </c>
      <c r="FX2606" s="9" t="s">
        <v>4334</v>
      </c>
      <c r="FY2606" s="9" t="s">
        <v>4334</v>
      </c>
      <c r="FZ2606" s="9" t="s">
        <v>4334</v>
      </c>
      <c r="GA2606" s="9" t="s">
        <v>4334</v>
      </c>
      <c r="GB2606" s="9" t="s">
        <v>4334</v>
      </c>
      <c r="GC2606" s="9" t="s">
        <v>4334</v>
      </c>
      <c r="GD2606" s="10">
        <v>7151</v>
      </c>
      <c r="GE2606" s="9" t="s">
        <v>4334</v>
      </c>
    </row>
    <row r="2607" spans="1:187" ht="26.4" x14ac:dyDescent="0.3">
      <c r="A2607" s="14" t="s">
        <v>2803</v>
      </c>
      <c r="B2607" s="15" t="s">
        <v>2804</v>
      </c>
      <c r="C2607" s="9" t="s">
        <v>4334</v>
      </c>
      <c r="D2607" s="9" t="s">
        <v>4334</v>
      </c>
      <c r="E2607" s="9" t="s">
        <v>4334</v>
      </c>
      <c r="F2607" s="9" t="s">
        <v>4334</v>
      </c>
      <c r="G2607" s="9" t="s">
        <v>4334</v>
      </c>
      <c r="H2607" s="9" t="s">
        <v>4334</v>
      </c>
      <c r="I2607" s="9" t="s">
        <v>4334</v>
      </c>
      <c r="J2607" s="9" t="s">
        <v>4334</v>
      </c>
      <c r="K2607" s="9" t="s">
        <v>4334</v>
      </c>
      <c r="L2607" s="9" t="s">
        <v>4334</v>
      </c>
      <c r="M2607" s="9" t="s">
        <v>4334</v>
      </c>
      <c r="N2607" s="9" t="s">
        <v>4334</v>
      </c>
      <c r="O2607" s="9" t="s">
        <v>4334</v>
      </c>
      <c r="P2607" s="9" t="s">
        <v>4334</v>
      </c>
      <c r="Q2607" s="9" t="s">
        <v>4334</v>
      </c>
      <c r="R2607" s="9" t="s">
        <v>4334</v>
      </c>
      <c r="S2607" s="9" t="s">
        <v>4334</v>
      </c>
      <c r="T2607" s="9" t="s">
        <v>4334</v>
      </c>
      <c r="U2607" s="9" t="s">
        <v>4334</v>
      </c>
      <c r="V2607" s="9" t="s">
        <v>4334</v>
      </c>
      <c r="W2607" s="9" t="s">
        <v>4334</v>
      </c>
      <c r="X2607" s="9" t="s">
        <v>4334</v>
      </c>
      <c r="Y2607" s="9" t="s">
        <v>4334</v>
      </c>
      <c r="Z2607" s="9" t="s">
        <v>4334</v>
      </c>
      <c r="AA2607" s="9" t="s">
        <v>4334</v>
      </c>
      <c r="AB2607" s="9" t="s">
        <v>4334</v>
      </c>
      <c r="AC2607" s="9" t="s">
        <v>4334</v>
      </c>
      <c r="AD2607" s="9" t="s">
        <v>4334</v>
      </c>
      <c r="AE2607" s="9" t="s">
        <v>4334</v>
      </c>
      <c r="AF2607" s="9" t="s">
        <v>4334</v>
      </c>
      <c r="AG2607" s="9" t="s">
        <v>4334</v>
      </c>
      <c r="AH2607" s="9" t="s">
        <v>4334</v>
      </c>
      <c r="AI2607" s="9" t="s">
        <v>4334</v>
      </c>
      <c r="AJ2607" s="9" t="s">
        <v>4334</v>
      </c>
      <c r="AK2607" s="9" t="s">
        <v>4334</v>
      </c>
      <c r="AL2607" s="9" t="s">
        <v>4334</v>
      </c>
      <c r="AM2607" s="9" t="s">
        <v>4334</v>
      </c>
      <c r="AN2607" s="9" t="s">
        <v>4334</v>
      </c>
      <c r="AO2607" s="9" t="s">
        <v>4334</v>
      </c>
      <c r="AP2607" s="9" t="s">
        <v>4334</v>
      </c>
      <c r="AQ2607" s="9" t="s">
        <v>4334</v>
      </c>
      <c r="AR2607" s="9" t="s">
        <v>4334</v>
      </c>
      <c r="AS2607" s="9" t="s">
        <v>4334</v>
      </c>
      <c r="AT2607" s="9" t="s">
        <v>4334</v>
      </c>
      <c r="AU2607" s="9" t="s">
        <v>4334</v>
      </c>
      <c r="AV2607" s="9" t="s">
        <v>4334</v>
      </c>
      <c r="AW2607" s="9" t="s">
        <v>4334</v>
      </c>
      <c r="AX2607" s="10">
        <v>8500</v>
      </c>
      <c r="AY2607" s="9" t="s">
        <v>4334</v>
      </c>
      <c r="AZ2607" s="9" t="s">
        <v>4334</v>
      </c>
      <c r="BA2607" s="9" t="s">
        <v>4334</v>
      </c>
      <c r="BB2607" s="9" t="s">
        <v>4334</v>
      </c>
      <c r="BC2607" s="9" t="s">
        <v>4334</v>
      </c>
      <c r="BD2607" s="9" t="s">
        <v>4334</v>
      </c>
      <c r="BE2607" s="9" t="s">
        <v>4334</v>
      </c>
      <c r="BF2607" s="9" t="s">
        <v>4334</v>
      </c>
      <c r="BG2607" s="9" t="s">
        <v>4334</v>
      </c>
      <c r="BH2607" s="9" t="s">
        <v>4334</v>
      </c>
      <c r="BI2607" s="9" t="s">
        <v>4334</v>
      </c>
      <c r="BJ2607" s="9" t="s">
        <v>4334</v>
      </c>
      <c r="BK2607" s="9" t="s">
        <v>4334</v>
      </c>
      <c r="BL2607" s="9" t="s">
        <v>4334</v>
      </c>
      <c r="BM2607" s="9" t="s">
        <v>4334</v>
      </c>
      <c r="BN2607" s="9" t="s">
        <v>4334</v>
      </c>
      <c r="BO2607" s="9" t="s">
        <v>4334</v>
      </c>
      <c r="BP2607" s="9" t="s">
        <v>4334</v>
      </c>
      <c r="BQ2607" s="9" t="s">
        <v>4334</v>
      </c>
      <c r="BR2607" s="9" t="s">
        <v>4334</v>
      </c>
      <c r="BS2607" s="9" t="s">
        <v>4334</v>
      </c>
      <c r="BT2607" s="9" t="s">
        <v>4334</v>
      </c>
      <c r="BU2607" s="9" t="s">
        <v>4334</v>
      </c>
      <c r="BV2607" s="9" t="s">
        <v>4334</v>
      </c>
      <c r="BW2607" s="9" t="s">
        <v>4334</v>
      </c>
      <c r="BX2607" s="9" t="s">
        <v>4334</v>
      </c>
      <c r="BY2607" s="9" t="s">
        <v>4334</v>
      </c>
      <c r="BZ2607" s="9" t="s">
        <v>4334</v>
      </c>
      <c r="CA2607" s="9" t="s">
        <v>4334</v>
      </c>
      <c r="CB2607" s="9" t="s">
        <v>4334</v>
      </c>
      <c r="CC2607" s="9" t="s">
        <v>4334</v>
      </c>
      <c r="CD2607" s="9" t="s">
        <v>4334</v>
      </c>
      <c r="CE2607" s="9" t="s">
        <v>4334</v>
      </c>
      <c r="CF2607" s="9" t="s">
        <v>4334</v>
      </c>
      <c r="CG2607" s="9" t="s">
        <v>4334</v>
      </c>
      <c r="CH2607" s="9" t="s">
        <v>4334</v>
      </c>
      <c r="CI2607" s="9" t="s">
        <v>4334</v>
      </c>
      <c r="CJ2607" s="9" t="s">
        <v>4334</v>
      </c>
      <c r="CK2607" s="9" t="s">
        <v>4334</v>
      </c>
      <c r="CL2607" s="9" t="s">
        <v>4334</v>
      </c>
      <c r="CM2607" s="9" t="s">
        <v>4334</v>
      </c>
      <c r="CN2607" s="9" t="s">
        <v>4334</v>
      </c>
      <c r="CO2607" s="9" t="s">
        <v>4334</v>
      </c>
      <c r="CP2607" s="9" t="s">
        <v>4334</v>
      </c>
      <c r="CQ2607" s="9" t="s">
        <v>4334</v>
      </c>
      <c r="CR2607" s="9" t="s">
        <v>4334</v>
      </c>
      <c r="CS2607" s="9" t="s">
        <v>4334</v>
      </c>
      <c r="CT2607" s="9" t="s">
        <v>4334</v>
      </c>
      <c r="CU2607" s="9" t="s">
        <v>4334</v>
      </c>
      <c r="CV2607" s="9" t="s">
        <v>4334</v>
      </c>
      <c r="CW2607" s="9" t="s">
        <v>4334</v>
      </c>
      <c r="CX2607" s="9" t="s">
        <v>4334</v>
      </c>
      <c r="CY2607" s="9" t="s">
        <v>4334</v>
      </c>
      <c r="CZ2607" s="9" t="s">
        <v>4334</v>
      </c>
      <c r="DA2607" s="9" t="s">
        <v>4334</v>
      </c>
      <c r="DB2607" s="9" t="s">
        <v>4334</v>
      </c>
      <c r="DC2607" s="9" t="s">
        <v>4334</v>
      </c>
      <c r="DD2607" s="9" t="s">
        <v>4334</v>
      </c>
      <c r="DE2607" s="9" t="s">
        <v>4334</v>
      </c>
      <c r="DF2607" s="9" t="s">
        <v>4334</v>
      </c>
      <c r="DG2607" s="9" t="s">
        <v>4334</v>
      </c>
      <c r="DH2607" s="9" t="s">
        <v>4334</v>
      </c>
      <c r="DI2607" s="9" t="s">
        <v>4334</v>
      </c>
      <c r="DJ2607" s="9" t="s">
        <v>4334</v>
      </c>
      <c r="DK2607" s="9" t="s">
        <v>4334</v>
      </c>
      <c r="DL2607" s="9" t="s">
        <v>4334</v>
      </c>
      <c r="DM2607" s="9" t="s">
        <v>4334</v>
      </c>
      <c r="DN2607" s="9" t="s">
        <v>4334</v>
      </c>
      <c r="DO2607" s="9" t="s">
        <v>4334</v>
      </c>
      <c r="DP2607" s="9" t="s">
        <v>4334</v>
      </c>
      <c r="DQ2607" s="9" t="s">
        <v>4334</v>
      </c>
      <c r="DR2607" s="9" t="s">
        <v>4334</v>
      </c>
      <c r="DS2607" s="9" t="s">
        <v>4334</v>
      </c>
      <c r="DT2607" s="9" t="s">
        <v>4334</v>
      </c>
      <c r="DU2607" s="9" t="s">
        <v>4334</v>
      </c>
      <c r="DV2607" s="9" t="s">
        <v>4334</v>
      </c>
      <c r="DW2607" s="9" t="s">
        <v>4334</v>
      </c>
      <c r="DX2607" s="9" t="s">
        <v>4334</v>
      </c>
      <c r="DY2607" s="9" t="s">
        <v>4334</v>
      </c>
      <c r="DZ2607" s="9" t="s">
        <v>4334</v>
      </c>
      <c r="EA2607" s="9" t="s">
        <v>4334</v>
      </c>
      <c r="EB2607" s="9" t="s">
        <v>4334</v>
      </c>
      <c r="EC2607" s="9" t="s">
        <v>4334</v>
      </c>
      <c r="ED2607" s="9" t="s">
        <v>4334</v>
      </c>
      <c r="EE2607" s="9" t="s">
        <v>4334</v>
      </c>
      <c r="EF2607" s="9" t="s">
        <v>4334</v>
      </c>
      <c r="EG2607" s="9" t="s">
        <v>4334</v>
      </c>
      <c r="EH2607" s="9" t="s">
        <v>4334</v>
      </c>
      <c r="EI2607" s="9" t="s">
        <v>4334</v>
      </c>
      <c r="EJ2607" s="9" t="s">
        <v>4334</v>
      </c>
      <c r="EK2607" s="9" t="s">
        <v>4334</v>
      </c>
      <c r="EL2607" s="9" t="s">
        <v>4334</v>
      </c>
      <c r="EM2607" s="9" t="s">
        <v>4334</v>
      </c>
      <c r="EN2607" s="9" t="s">
        <v>4334</v>
      </c>
      <c r="EO2607" s="9" t="s">
        <v>4334</v>
      </c>
      <c r="EP2607" s="9" t="s">
        <v>4334</v>
      </c>
      <c r="EQ2607" s="9" t="s">
        <v>4334</v>
      </c>
      <c r="ER2607" s="9" t="s">
        <v>4334</v>
      </c>
      <c r="ES2607" s="9" t="s">
        <v>4334</v>
      </c>
      <c r="ET2607" s="9" t="s">
        <v>4334</v>
      </c>
      <c r="EU2607" s="9" t="s">
        <v>4334</v>
      </c>
      <c r="EV2607" s="9" t="s">
        <v>4334</v>
      </c>
      <c r="EW2607" s="9" t="s">
        <v>4334</v>
      </c>
      <c r="EX2607" s="9" t="s">
        <v>4334</v>
      </c>
      <c r="EY2607" s="9" t="s">
        <v>4334</v>
      </c>
      <c r="EZ2607" s="9" t="s">
        <v>4334</v>
      </c>
      <c r="FA2607" s="9" t="s">
        <v>4334</v>
      </c>
      <c r="FB2607" s="9" t="s">
        <v>4334</v>
      </c>
      <c r="FC2607" s="9" t="s">
        <v>4334</v>
      </c>
      <c r="FD2607" s="9" t="s">
        <v>4334</v>
      </c>
      <c r="FE2607" s="9" t="s">
        <v>4334</v>
      </c>
      <c r="FF2607" s="9" t="s">
        <v>4334</v>
      </c>
      <c r="FG2607" s="9" t="s">
        <v>4334</v>
      </c>
      <c r="FH2607" s="9" t="s">
        <v>4334</v>
      </c>
      <c r="FI2607" s="9" t="s">
        <v>4334</v>
      </c>
      <c r="FJ2607" s="10">
        <v>12500</v>
      </c>
      <c r="FK2607" s="9" t="s">
        <v>4334</v>
      </c>
      <c r="FL2607" s="9" t="s">
        <v>4334</v>
      </c>
      <c r="FM2607" s="9" t="s">
        <v>4334</v>
      </c>
      <c r="FN2607" s="9" t="s">
        <v>4334</v>
      </c>
      <c r="FO2607" s="9" t="s">
        <v>4334</v>
      </c>
      <c r="FP2607" s="9" t="s">
        <v>4334</v>
      </c>
      <c r="FQ2607" s="9" t="s">
        <v>4334</v>
      </c>
      <c r="FR2607" s="9" t="s">
        <v>4334</v>
      </c>
      <c r="FS2607" s="9" t="s">
        <v>4334</v>
      </c>
      <c r="FT2607" s="9" t="s">
        <v>4334</v>
      </c>
      <c r="FU2607" s="9" t="s">
        <v>4334</v>
      </c>
      <c r="FV2607" s="9" t="s">
        <v>4334</v>
      </c>
      <c r="FW2607" s="9" t="s">
        <v>4334</v>
      </c>
      <c r="FX2607" s="9" t="s">
        <v>4334</v>
      </c>
      <c r="FY2607" s="9" t="s">
        <v>4334</v>
      </c>
      <c r="FZ2607" s="9" t="s">
        <v>4334</v>
      </c>
      <c r="GA2607" s="9" t="s">
        <v>4334</v>
      </c>
      <c r="GB2607" s="9" t="s">
        <v>4334</v>
      </c>
      <c r="GC2607" s="9" t="s">
        <v>4334</v>
      </c>
      <c r="GD2607" s="9" t="s">
        <v>4334</v>
      </c>
      <c r="GE2607" s="9" t="s">
        <v>4334</v>
      </c>
    </row>
    <row r="2608" spans="1:187" ht="26.4" x14ac:dyDescent="0.3">
      <c r="A2608" s="14" t="s">
        <v>2805</v>
      </c>
      <c r="B2608" s="15" t="s">
        <v>2806</v>
      </c>
      <c r="C2608" s="9" t="s">
        <v>4334</v>
      </c>
      <c r="D2608" s="9" t="s">
        <v>4334</v>
      </c>
      <c r="E2608" s="9" t="s">
        <v>4334</v>
      </c>
      <c r="F2608" s="9" t="s">
        <v>4334</v>
      </c>
      <c r="G2608" s="9" t="s">
        <v>4334</v>
      </c>
      <c r="H2608" s="9" t="s">
        <v>4334</v>
      </c>
      <c r="I2608" s="9" t="s">
        <v>4334</v>
      </c>
      <c r="J2608" s="9" t="s">
        <v>4334</v>
      </c>
      <c r="K2608" s="9" t="s">
        <v>4334</v>
      </c>
      <c r="L2608" s="9" t="s">
        <v>4334</v>
      </c>
      <c r="M2608" s="9" t="s">
        <v>4334</v>
      </c>
      <c r="N2608" s="9" t="s">
        <v>4334</v>
      </c>
      <c r="O2608" s="9" t="s">
        <v>4334</v>
      </c>
      <c r="P2608" s="9" t="s">
        <v>4334</v>
      </c>
      <c r="Q2608" s="9" t="s">
        <v>4334</v>
      </c>
      <c r="R2608" s="9" t="s">
        <v>4334</v>
      </c>
      <c r="S2608" s="9" t="s">
        <v>4334</v>
      </c>
      <c r="T2608" s="9" t="s">
        <v>4334</v>
      </c>
      <c r="U2608" s="9" t="s">
        <v>4334</v>
      </c>
      <c r="V2608" s="9" t="s">
        <v>4334</v>
      </c>
      <c r="W2608" s="9" t="s">
        <v>4334</v>
      </c>
      <c r="X2608" s="9" t="s">
        <v>4334</v>
      </c>
      <c r="Y2608" s="9" t="s">
        <v>4334</v>
      </c>
      <c r="Z2608" s="9" t="s">
        <v>4334</v>
      </c>
      <c r="AA2608" s="9" t="s">
        <v>4334</v>
      </c>
      <c r="AB2608" s="9" t="s">
        <v>4334</v>
      </c>
      <c r="AC2608" s="9" t="s">
        <v>4334</v>
      </c>
      <c r="AD2608" s="9" t="s">
        <v>4334</v>
      </c>
      <c r="AE2608" s="9" t="s">
        <v>4334</v>
      </c>
      <c r="AF2608" s="9" t="s">
        <v>4334</v>
      </c>
      <c r="AG2608" s="9" t="s">
        <v>4334</v>
      </c>
      <c r="AH2608" s="9" t="s">
        <v>4334</v>
      </c>
      <c r="AI2608" s="9" t="s">
        <v>4334</v>
      </c>
      <c r="AJ2608" s="9" t="s">
        <v>4334</v>
      </c>
      <c r="AK2608" s="9" t="s">
        <v>4334</v>
      </c>
      <c r="AL2608" s="9" t="s">
        <v>4334</v>
      </c>
      <c r="AM2608" s="9" t="s">
        <v>4334</v>
      </c>
      <c r="AN2608" s="9" t="s">
        <v>4334</v>
      </c>
      <c r="AO2608" s="9" t="s">
        <v>4334</v>
      </c>
      <c r="AP2608" s="9" t="s">
        <v>4334</v>
      </c>
      <c r="AQ2608" s="9" t="s">
        <v>4334</v>
      </c>
      <c r="AR2608" s="9" t="s">
        <v>4334</v>
      </c>
      <c r="AS2608" s="9" t="s">
        <v>4334</v>
      </c>
      <c r="AT2608" s="9" t="s">
        <v>4334</v>
      </c>
      <c r="AU2608" s="9" t="s">
        <v>4334</v>
      </c>
      <c r="AV2608" s="9" t="s">
        <v>4334</v>
      </c>
      <c r="AW2608" s="9" t="s">
        <v>4334</v>
      </c>
      <c r="AX2608" s="10">
        <v>8500</v>
      </c>
      <c r="AY2608" s="9" t="s">
        <v>4334</v>
      </c>
      <c r="AZ2608" s="9" t="s">
        <v>4334</v>
      </c>
      <c r="BA2608" s="9" t="s">
        <v>4334</v>
      </c>
      <c r="BB2608" s="9" t="s">
        <v>4334</v>
      </c>
      <c r="BC2608" s="9" t="s">
        <v>4334</v>
      </c>
      <c r="BD2608" s="9" t="s">
        <v>4334</v>
      </c>
      <c r="BE2608" s="9" t="s">
        <v>4334</v>
      </c>
      <c r="BF2608" s="9" t="s">
        <v>4334</v>
      </c>
      <c r="BG2608" s="9" t="s">
        <v>4334</v>
      </c>
      <c r="BH2608" s="9" t="s">
        <v>4334</v>
      </c>
      <c r="BI2608" s="9" t="s">
        <v>4334</v>
      </c>
      <c r="BJ2608" s="9" t="s">
        <v>4334</v>
      </c>
      <c r="BK2608" s="9" t="s">
        <v>4334</v>
      </c>
      <c r="BL2608" s="9" t="s">
        <v>4334</v>
      </c>
      <c r="BM2608" s="9" t="s">
        <v>4334</v>
      </c>
      <c r="BN2608" s="9" t="s">
        <v>4334</v>
      </c>
      <c r="BO2608" s="9" t="s">
        <v>4334</v>
      </c>
      <c r="BP2608" s="9" t="s">
        <v>4334</v>
      </c>
      <c r="BQ2608" s="9" t="s">
        <v>4334</v>
      </c>
      <c r="BR2608" s="9" t="s">
        <v>4334</v>
      </c>
      <c r="BS2608" s="9" t="s">
        <v>4334</v>
      </c>
      <c r="BT2608" s="9" t="s">
        <v>4334</v>
      </c>
      <c r="BU2608" s="9" t="s">
        <v>4334</v>
      </c>
      <c r="BV2608" s="9" t="s">
        <v>4334</v>
      </c>
      <c r="BW2608" s="9" t="s">
        <v>4334</v>
      </c>
      <c r="BX2608" s="9" t="s">
        <v>4334</v>
      </c>
      <c r="BY2608" s="9" t="s">
        <v>4334</v>
      </c>
      <c r="BZ2608" s="9" t="s">
        <v>4334</v>
      </c>
      <c r="CA2608" s="9" t="s">
        <v>4334</v>
      </c>
      <c r="CB2608" s="9" t="s">
        <v>4334</v>
      </c>
      <c r="CC2608" s="9" t="s">
        <v>4334</v>
      </c>
      <c r="CD2608" s="9" t="s">
        <v>4334</v>
      </c>
      <c r="CE2608" s="9" t="s">
        <v>4334</v>
      </c>
      <c r="CF2608" s="9" t="s">
        <v>4334</v>
      </c>
      <c r="CG2608" s="9" t="s">
        <v>4334</v>
      </c>
      <c r="CH2608" s="9" t="s">
        <v>4334</v>
      </c>
      <c r="CI2608" s="9" t="s">
        <v>4334</v>
      </c>
      <c r="CJ2608" s="9" t="s">
        <v>4334</v>
      </c>
      <c r="CK2608" s="9" t="s">
        <v>4334</v>
      </c>
      <c r="CL2608" s="9" t="s">
        <v>4334</v>
      </c>
      <c r="CM2608" s="9" t="s">
        <v>4334</v>
      </c>
      <c r="CN2608" s="9" t="s">
        <v>4334</v>
      </c>
      <c r="CO2608" s="9" t="s">
        <v>4334</v>
      </c>
      <c r="CP2608" s="9" t="s">
        <v>4334</v>
      </c>
      <c r="CQ2608" s="9" t="s">
        <v>4334</v>
      </c>
      <c r="CR2608" s="9" t="s">
        <v>4334</v>
      </c>
      <c r="CS2608" s="9" t="s">
        <v>4334</v>
      </c>
      <c r="CT2608" s="9" t="s">
        <v>4334</v>
      </c>
      <c r="CU2608" s="9" t="s">
        <v>4334</v>
      </c>
      <c r="CV2608" s="9" t="s">
        <v>4334</v>
      </c>
      <c r="CW2608" s="9" t="s">
        <v>4334</v>
      </c>
      <c r="CX2608" s="9" t="s">
        <v>4334</v>
      </c>
      <c r="CY2608" s="9" t="s">
        <v>4334</v>
      </c>
      <c r="CZ2608" s="9" t="s">
        <v>4334</v>
      </c>
      <c r="DA2608" s="9" t="s">
        <v>4334</v>
      </c>
      <c r="DB2608" s="9" t="s">
        <v>4334</v>
      </c>
      <c r="DC2608" s="9" t="s">
        <v>4334</v>
      </c>
      <c r="DD2608" s="9" t="s">
        <v>4334</v>
      </c>
      <c r="DE2608" s="9" t="s">
        <v>4334</v>
      </c>
      <c r="DF2608" s="9" t="s">
        <v>4334</v>
      </c>
      <c r="DG2608" s="9" t="s">
        <v>4334</v>
      </c>
      <c r="DH2608" s="9" t="s">
        <v>4334</v>
      </c>
      <c r="DI2608" s="9" t="s">
        <v>4334</v>
      </c>
      <c r="DJ2608" s="9" t="s">
        <v>4334</v>
      </c>
      <c r="DK2608" s="9" t="s">
        <v>4334</v>
      </c>
      <c r="DL2608" s="9" t="s">
        <v>4334</v>
      </c>
      <c r="DM2608" s="10">
        <v>9660</v>
      </c>
      <c r="DN2608" s="9" t="s">
        <v>4334</v>
      </c>
      <c r="DO2608" s="9" t="s">
        <v>4334</v>
      </c>
      <c r="DP2608" s="9" t="s">
        <v>4334</v>
      </c>
      <c r="DQ2608" s="9" t="s">
        <v>4334</v>
      </c>
      <c r="DR2608" s="9" t="s">
        <v>4334</v>
      </c>
      <c r="DS2608" s="9" t="s">
        <v>4334</v>
      </c>
      <c r="DT2608" s="9" t="s">
        <v>4334</v>
      </c>
      <c r="DU2608" s="9" t="s">
        <v>4334</v>
      </c>
      <c r="DV2608" s="9" t="s">
        <v>4334</v>
      </c>
      <c r="DW2608" s="9" t="s">
        <v>4334</v>
      </c>
      <c r="DX2608" s="9" t="s">
        <v>4334</v>
      </c>
      <c r="DY2608" s="9" t="s">
        <v>4334</v>
      </c>
      <c r="DZ2608" s="9" t="s">
        <v>4334</v>
      </c>
      <c r="EA2608" s="9" t="s">
        <v>4334</v>
      </c>
      <c r="EB2608" s="9" t="s">
        <v>4334</v>
      </c>
      <c r="EC2608" s="9" t="s">
        <v>4334</v>
      </c>
      <c r="ED2608" s="9" t="s">
        <v>4334</v>
      </c>
      <c r="EE2608" s="9" t="s">
        <v>4334</v>
      </c>
      <c r="EF2608" s="9" t="s">
        <v>4334</v>
      </c>
      <c r="EG2608" s="9" t="s">
        <v>4334</v>
      </c>
      <c r="EH2608" s="9" t="s">
        <v>4334</v>
      </c>
      <c r="EI2608" s="10">
        <v>9200</v>
      </c>
      <c r="EJ2608" s="9" t="s">
        <v>4334</v>
      </c>
      <c r="EK2608" s="9" t="s">
        <v>4334</v>
      </c>
      <c r="EL2608" s="9" t="s">
        <v>4334</v>
      </c>
      <c r="EM2608" s="9" t="s">
        <v>4334</v>
      </c>
      <c r="EN2608" s="9" t="s">
        <v>4334</v>
      </c>
      <c r="EO2608" s="9" t="s">
        <v>4334</v>
      </c>
      <c r="EP2608" s="9" t="s">
        <v>4334</v>
      </c>
      <c r="EQ2608" s="9" t="s">
        <v>4334</v>
      </c>
      <c r="ER2608" s="9" t="s">
        <v>4334</v>
      </c>
      <c r="ES2608" s="9" t="s">
        <v>4334</v>
      </c>
      <c r="ET2608" s="9" t="s">
        <v>4334</v>
      </c>
      <c r="EU2608" s="9" t="s">
        <v>4334</v>
      </c>
      <c r="EV2608" s="9" t="s">
        <v>4334</v>
      </c>
      <c r="EW2608" s="9" t="s">
        <v>4334</v>
      </c>
      <c r="EX2608" s="9" t="s">
        <v>4334</v>
      </c>
      <c r="EY2608" s="9" t="s">
        <v>4334</v>
      </c>
      <c r="EZ2608" s="9" t="s">
        <v>4334</v>
      </c>
      <c r="FA2608" s="9" t="s">
        <v>4334</v>
      </c>
      <c r="FB2608" s="9" t="s">
        <v>4334</v>
      </c>
      <c r="FC2608" s="9" t="s">
        <v>4334</v>
      </c>
      <c r="FD2608" s="9" t="s">
        <v>4334</v>
      </c>
      <c r="FE2608" s="9" t="s">
        <v>4334</v>
      </c>
      <c r="FF2608" s="9" t="s">
        <v>4334</v>
      </c>
      <c r="FG2608" s="9" t="s">
        <v>4334</v>
      </c>
      <c r="FH2608" s="9" t="s">
        <v>4334</v>
      </c>
      <c r="FI2608" s="9" t="s">
        <v>4334</v>
      </c>
      <c r="FJ2608" s="10">
        <v>12500</v>
      </c>
      <c r="FK2608" s="9" t="s">
        <v>4334</v>
      </c>
      <c r="FL2608" s="9" t="s">
        <v>4334</v>
      </c>
      <c r="FM2608" s="9" t="s">
        <v>4334</v>
      </c>
      <c r="FN2608" s="9" t="s">
        <v>4334</v>
      </c>
      <c r="FO2608" s="9" t="s">
        <v>4334</v>
      </c>
      <c r="FP2608" s="9" t="s">
        <v>4334</v>
      </c>
      <c r="FQ2608" s="9" t="s">
        <v>4334</v>
      </c>
      <c r="FR2608" s="9" t="s">
        <v>4334</v>
      </c>
      <c r="FS2608" s="9" t="s">
        <v>4334</v>
      </c>
      <c r="FT2608" s="9" t="s">
        <v>4334</v>
      </c>
      <c r="FU2608" s="9" t="s">
        <v>4334</v>
      </c>
      <c r="FV2608" s="9" t="s">
        <v>4334</v>
      </c>
      <c r="FW2608" s="9" t="s">
        <v>4334</v>
      </c>
      <c r="FX2608" s="9" t="s">
        <v>4334</v>
      </c>
      <c r="FY2608" s="9" t="s">
        <v>4334</v>
      </c>
      <c r="FZ2608" s="9" t="s">
        <v>4334</v>
      </c>
      <c r="GA2608" s="9" t="s">
        <v>4334</v>
      </c>
      <c r="GB2608" s="9" t="s">
        <v>4334</v>
      </c>
      <c r="GC2608" s="9" t="s">
        <v>4334</v>
      </c>
      <c r="GD2608" s="9" t="s">
        <v>4334</v>
      </c>
      <c r="GE2608" s="9" t="s">
        <v>4334</v>
      </c>
    </row>
    <row r="2609" spans="1:187" ht="26.4" x14ac:dyDescent="0.3">
      <c r="A2609" s="14" t="s">
        <v>2807</v>
      </c>
      <c r="B2609" s="15" t="s">
        <v>2808</v>
      </c>
      <c r="C2609" s="9" t="s">
        <v>4334</v>
      </c>
      <c r="D2609" s="9" t="s">
        <v>4334</v>
      </c>
      <c r="E2609" s="9" t="s">
        <v>4334</v>
      </c>
      <c r="F2609" s="9" t="s">
        <v>4334</v>
      </c>
      <c r="G2609" s="9" t="s">
        <v>4334</v>
      </c>
      <c r="H2609" s="9" t="s">
        <v>4334</v>
      </c>
      <c r="I2609" s="9" t="s">
        <v>4334</v>
      </c>
      <c r="J2609" s="9" t="s">
        <v>4334</v>
      </c>
      <c r="K2609" s="9" t="s">
        <v>4334</v>
      </c>
      <c r="L2609" s="9" t="s">
        <v>4334</v>
      </c>
      <c r="M2609" s="9" t="s">
        <v>4334</v>
      </c>
      <c r="N2609" s="9" t="s">
        <v>4334</v>
      </c>
      <c r="O2609" s="9" t="s">
        <v>4334</v>
      </c>
      <c r="P2609" s="9" t="s">
        <v>4334</v>
      </c>
      <c r="Q2609" s="9" t="s">
        <v>4334</v>
      </c>
      <c r="R2609" s="9" t="s">
        <v>4334</v>
      </c>
      <c r="S2609" s="9" t="s">
        <v>4334</v>
      </c>
      <c r="T2609" s="9" t="s">
        <v>4334</v>
      </c>
      <c r="U2609" s="9" t="s">
        <v>4334</v>
      </c>
      <c r="V2609" s="9" t="s">
        <v>4334</v>
      </c>
      <c r="W2609" s="9" t="s">
        <v>4334</v>
      </c>
      <c r="X2609" s="9" t="s">
        <v>4334</v>
      </c>
      <c r="Y2609" s="9" t="s">
        <v>4334</v>
      </c>
      <c r="Z2609" s="9" t="s">
        <v>4334</v>
      </c>
      <c r="AA2609" s="9" t="s">
        <v>4334</v>
      </c>
      <c r="AB2609" s="9" t="s">
        <v>4334</v>
      </c>
      <c r="AC2609" s="9" t="s">
        <v>4334</v>
      </c>
      <c r="AD2609" s="9" t="s">
        <v>4334</v>
      </c>
      <c r="AE2609" s="9" t="s">
        <v>4334</v>
      </c>
      <c r="AF2609" s="9" t="s">
        <v>4334</v>
      </c>
      <c r="AG2609" s="9" t="s">
        <v>4334</v>
      </c>
      <c r="AH2609" s="9" t="s">
        <v>4334</v>
      </c>
      <c r="AI2609" s="9" t="s">
        <v>4334</v>
      </c>
      <c r="AJ2609" s="9" t="s">
        <v>4334</v>
      </c>
      <c r="AK2609" s="9" t="s">
        <v>4334</v>
      </c>
      <c r="AL2609" s="9" t="s">
        <v>4334</v>
      </c>
      <c r="AM2609" s="9" t="s">
        <v>4334</v>
      </c>
      <c r="AN2609" s="9" t="s">
        <v>4334</v>
      </c>
      <c r="AO2609" s="9" t="s">
        <v>4334</v>
      </c>
      <c r="AP2609" s="9" t="s">
        <v>4334</v>
      </c>
      <c r="AQ2609" s="9" t="s">
        <v>4334</v>
      </c>
      <c r="AR2609" s="9" t="s">
        <v>4334</v>
      </c>
      <c r="AS2609" s="9" t="s">
        <v>4334</v>
      </c>
      <c r="AT2609" s="9" t="s">
        <v>4334</v>
      </c>
      <c r="AU2609" s="9" t="s">
        <v>4334</v>
      </c>
      <c r="AV2609" s="9" t="s">
        <v>4334</v>
      </c>
      <c r="AW2609" s="9" t="s">
        <v>4334</v>
      </c>
      <c r="AX2609" s="10">
        <v>8500</v>
      </c>
      <c r="AY2609" s="9" t="s">
        <v>4334</v>
      </c>
      <c r="AZ2609" s="9" t="s">
        <v>4334</v>
      </c>
      <c r="BA2609" s="9" t="s">
        <v>4334</v>
      </c>
      <c r="BB2609" s="9" t="s">
        <v>4334</v>
      </c>
      <c r="BC2609" s="9" t="s">
        <v>4334</v>
      </c>
      <c r="BD2609" s="9" t="s">
        <v>4334</v>
      </c>
      <c r="BE2609" s="9" t="s">
        <v>4334</v>
      </c>
      <c r="BF2609" s="9" t="s">
        <v>4334</v>
      </c>
      <c r="BG2609" s="9" t="s">
        <v>4334</v>
      </c>
      <c r="BH2609" s="9" t="s">
        <v>4334</v>
      </c>
      <c r="BI2609" s="9" t="s">
        <v>4334</v>
      </c>
      <c r="BJ2609" s="9" t="s">
        <v>4334</v>
      </c>
      <c r="BK2609" s="9" t="s">
        <v>4334</v>
      </c>
      <c r="BL2609" s="9" t="s">
        <v>4334</v>
      </c>
      <c r="BM2609" s="9" t="s">
        <v>4334</v>
      </c>
      <c r="BN2609" s="9" t="s">
        <v>4334</v>
      </c>
      <c r="BO2609" s="9" t="s">
        <v>4334</v>
      </c>
      <c r="BP2609" s="9" t="s">
        <v>4334</v>
      </c>
      <c r="BQ2609" s="9" t="s">
        <v>4334</v>
      </c>
      <c r="BR2609" s="9" t="s">
        <v>4334</v>
      </c>
      <c r="BS2609" s="9" t="s">
        <v>4334</v>
      </c>
      <c r="BT2609" s="9" t="s">
        <v>4334</v>
      </c>
      <c r="BU2609" s="9" t="s">
        <v>4334</v>
      </c>
      <c r="BV2609" s="9" t="s">
        <v>4334</v>
      </c>
      <c r="BW2609" s="9" t="s">
        <v>4334</v>
      </c>
      <c r="BX2609" s="9" t="s">
        <v>4334</v>
      </c>
      <c r="BY2609" s="9" t="s">
        <v>4334</v>
      </c>
      <c r="BZ2609" s="9" t="s">
        <v>4334</v>
      </c>
      <c r="CA2609" s="9" t="s">
        <v>4334</v>
      </c>
      <c r="CB2609" s="9" t="s">
        <v>4334</v>
      </c>
      <c r="CC2609" s="9" t="s">
        <v>4334</v>
      </c>
      <c r="CD2609" s="9" t="s">
        <v>4334</v>
      </c>
      <c r="CE2609" s="9" t="s">
        <v>4334</v>
      </c>
      <c r="CF2609" s="9" t="s">
        <v>4334</v>
      </c>
      <c r="CG2609" s="9" t="s">
        <v>4334</v>
      </c>
      <c r="CH2609" s="9" t="s">
        <v>4334</v>
      </c>
      <c r="CI2609" s="9" t="s">
        <v>4334</v>
      </c>
      <c r="CJ2609" s="9" t="s">
        <v>4334</v>
      </c>
      <c r="CK2609" s="9" t="s">
        <v>4334</v>
      </c>
      <c r="CL2609" s="9" t="s">
        <v>4334</v>
      </c>
      <c r="CM2609" s="9" t="s">
        <v>4334</v>
      </c>
      <c r="CN2609" s="9" t="s">
        <v>4334</v>
      </c>
      <c r="CO2609" s="9" t="s">
        <v>4334</v>
      </c>
      <c r="CP2609" s="9" t="s">
        <v>4334</v>
      </c>
      <c r="CQ2609" s="9" t="s">
        <v>4334</v>
      </c>
      <c r="CR2609" s="9" t="s">
        <v>4334</v>
      </c>
      <c r="CS2609" s="9" t="s">
        <v>4334</v>
      </c>
      <c r="CT2609" s="9" t="s">
        <v>4334</v>
      </c>
      <c r="CU2609" s="9" t="s">
        <v>4334</v>
      </c>
      <c r="CV2609" s="9" t="s">
        <v>4334</v>
      </c>
      <c r="CW2609" s="9" t="s">
        <v>4334</v>
      </c>
      <c r="CX2609" s="9" t="s">
        <v>4334</v>
      </c>
      <c r="CY2609" s="9" t="s">
        <v>4334</v>
      </c>
      <c r="CZ2609" s="9" t="s">
        <v>4334</v>
      </c>
      <c r="DA2609" s="9" t="s">
        <v>4334</v>
      </c>
      <c r="DB2609" s="9" t="s">
        <v>4334</v>
      </c>
      <c r="DC2609" s="9" t="s">
        <v>4334</v>
      </c>
      <c r="DD2609" s="9" t="s">
        <v>4334</v>
      </c>
      <c r="DE2609" s="9" t="s">
        <v>4334</v>
      </c>
      <c r="DF2609" s="9" t="s">
        <v>4334</v>
      </c>
      <c r="DG2609" s="9" t="s">
        <v>4334</v>
      </c>
      <c r="DH2609" s="9" t="s">
        <v>4334</v>
      </c>
      <c r="DI2609" s="9" t="s">
        <v>4334</v>
      </c>
      <c r="DJ2609" s="9" t="s">
        <v>4334</v>
      </c>
      <c r="DK2609" s="9" t="s">
        <v>4334</v>
      </c>
      <c r="DL2609" s="9" t="s">
        <v>4334</v>
      </c>
      <c r="DM2609" s="9" t="s">
        <v>4334</v>
      </c>
      <c r="DN2609" s="9" t="s">
        <v>4334</v>
      </c>
      <c r="DO2609" s="9" t="s">
        <v>4334</v>
      </c>
      <c r="DP2609" s="9" t="s">
        <v>4334</v>
      </c>
      <c r="DQ2609" s="9" t="s">
        <v>4334</v>
      </c>
      <c r="DR2609" s="9" t="s">
        <v>4334</v>
      </c>
      <c r="DS2609" s="9" t="s">
        <v>4334</v>
      </c>
      <c r="DT2609" s="9" t="s">
        <v>4334</v>
      </c>
      <c r="DU2609" s="9" t="s">
        <v>4334</v>
      </c>
      <c r="DV2609" s="9" t="s">
        <v>4334</v>
      </c>
      <c r="DW2609" s="9" t="s">
        <v>4334</v>
      </c>
      <c r="DX2609" s="9" t="s">
        <v>4334</v>
      </c>
      <c r="DY2609" s="9" t="s">
        <v>4334</v>
      </c>
      <c r="DZ2609" s="9" t="s">
        <v>4334</v>
      </c>
      <c r="EA2609" s="9" t="s">
        <v>4334</v>
      </c>
      <c r="EB2609" s="9" t="s">
        <v>4334</v>
      </c>
      <c r="EC2609" s="9" t="s">
        <v>4334</v>
      </c>
      <c r="ED2609" s="9" t="s">
        <v>4334</v>
      </c>
      <c r="EE2609" s="9" t="s">
        <v>4334</v>
      </c>
      <c r="EF2609" s="9" t="s">
        <v>4334</v>
      </c>
      <c r="EG2609" s="9" t="s">
        <v>4334</v>
      </c>
      <c r="EH2609" s="9" t="s">
        <v>4334</v>
      </c>
      <c r="EI2609" s="9" t="s">
        <v>4334</v>
      </c>
      <c r="EJ2609" s="9" t="s">
        <v>4334</v>
      </c>
      <c r="EK2609" s="9" t="s">
        <v>4334</v>
      </c>
      <c r="EL2609" s="9" t="s">
        <v>4334</v>
      </c>
      <c r="EM2609" s="9" t="s">
        <v>4334</v>
      </c>
      <c r="EN2609" s="9" t="s">
        <v>4334</v>
      </c>
      <c r="EO2609" s="9" t="s">
        <v>4334</v>
      </c>
      <c r="EP2609" s="9" t="s">
        <v>4334</v>
      </c>
      <c r="EQ2609" s="9" t="s">
        <v>4334</v>
      </c>
      <c r="ER2609" s="9" t="s">
        <v>4334</v>
      </c>
      <c r="ES2609" s="9" t="s">
        <v>4334</v>
      </c>
      <c r="ET2609" s="9" t="s">
        <v>4334</v>
      </c>
      <c r="EU2609" s="9" t="s">
        <v>4334</v>
      </c>
      <c r="EV2609" s="9" t="s">
        <v>4334</v>
      </c>
      <c r="EW2609" s="9" t="s">
        <v>4334</v>
      </c>
      <c r="EX2609" s="9" t="s">
        <v>4334</v>
      </c>
      <c r="EY2609" s="9" t="s">
        <v>4334</v>
      </c>
      <c r="EZ2609" s="9" t="s">
        <v>4334</v>
      </c>
      <c r="FA2609" s="9" t="s">
        <v>4334</v>
      </c>
      <c r="FB2609" s="9" t="s">
        <v>4334</v>
      </c>
      <c r="FC2609" s="9" t="s">
        <v>4334</v>
      </c>
      <c r="FD2609" s="9" t="s">
        <v>4334</v>
      </c>
      <c r="FE2609" s="9" t="s">
        <v>4334</v>
      </c>
      <c r="FF2609" s="9" t="s">
        <v>4334</v>
      </c>
      <c r="FG2609" s="9" t="s">
        <v>4334</v>
      </c>
      <c r="FH2609" s="9" t="s">
        <v>4334</v>
      </c>
      <c r="FI2609" s="9" t="s">
        <v>4334</v>
      </c>
      <c r="FJ2609" s="10">
        <v>12500</v>
      </c>
      <c r="FK2609" s="9" t="s">
        <v>4334</v>
      </c>
      <c r="FL2609" s="9" t="s">
        <v>4334</v>
      </c>
      <c r="FM2609" s="9" t="s">
        <v>4334</v>
      </c>
      <c r="FN2609" s="9" t="s">
        <v>4334</v>
      </c>
      <c r="FO2609" s="9" t="s">
        <v>4334</v>
      </c>
      <c r="FP2609" s="9" t="s">
        <v>4334</v>
      </c>
      <c r="FQ2609" s="9" t="s">
        <v>4334</v>
      </c>
      <c r="FR2609" s="9" t="s">
        <v>4334</v>
      </c>
      <c r="FS2609" s="9" t="s">
        <v>4334</v>
      </c>
      <c r="FT2609" s="9" t="s">
        <v>4334</v>
      </c>
      <c r="FU2609" s="9" t="s">
        <v>4334</v>
      </c>
      <c r="FV2609" s="9" t="s">
        <v>4334</v>
      </c>
      <c r="FW2609" s="9" t="s">
        <v>4334</v>
      </c>
      <c r="FX2609" s="9" t="s">
        <v>4334</v>
      </c>
      <c r="FY2609" s="9" t="s">
        <v>4334</v>
      </c>
      <c r="FZ2609" s="9" t="s">
        <v>4334</v>
      </c>
      <c r="GA2609" s="9" t="s">
        <v>4334</v>
      </c>
      <c r="GB2609" s="9" t="s">
        <v>4334</v>
      </c>
      <c r="GC2609" s="9" t="s">
        <v>4334</v>
      </c>
      <c r="GD2609" s="9" t="s">
        <v>4334</v>
      </c>
      <c r="GE2609" s="9" t="s">
        <v>4334</v>
      </c>
    </row>
    <row r="2610" spans="1:187" ht="26.4" x14ac:dyDescent="0.3">
      <c r="A2610" s="14" t="s">
        <v>2809</v>
      </c>
      <c r="B2610" s="15" t="s">
        <v>2810</v>
      </c>
      <c r="C2610" s="9" t="s">
        <v>4334</v>
      </c>
      <c r="D2610" s="9" t="s">
        <v>4334</v>
      </c>
      <c r="E2610" s="9" t="s">
        <v>4334</v>
      </c>
      <c r="F2610" s="9" t="s">
        <v>4334</v>
      </c>
      <c r="G2610" s="9" t="s">
        <v>4334</v>
      </c>
      <c r="H2610" s="9" t="s">
        <v>4334</v>
      </c>
      <c r="I2610" s="9" t="s">
        <v>4334</v>
      </c>
      <c r="J2610" s="9" t="s">
        <v>4334</v>
      </c>
      <c r="K2610" s="9" t="s">
        <v>4334</v>
      </c>
      <c r="L2610" s="9" t="s">
        <v>4334</v>
      </c>
      <c r="M2610" s="9" t="s">
        <v>4334</v>
      </c>
      <c r="N2610" s="9" t="s">
        <v>4334</v>
      </c>
      <c r="O2610" s="9" t="s">
        <v>4334</v>
      </c>
      <c r="P2610" s="9" t="s">
        <v>4334</v>
      </c>
      <c r="Q2610" s="9" t="s">
        <v>4334</v>
      </c>
      <c r="R2610" s="9" t="s">
        <v>4334</v>
      </c>
      <c r="S2610" s="9" t="s">
        <v>4334</v>
      </c>
      <c r="T2610" s="9" t="s">
        <v>4334</v>
      </c>
      <c r="U2610" s="10" t="s">
        <v>4332</v>
      </c>
      <c r="V2610" s="9" t="s">
        <v>4334</v>
      </c>
      <c r="W2610" s="9" t="s">
        <v>4334</v>
      </c>
      <c r="X2610" s="9" t="s">
        <v>4334</v>
      </c>
      <c r="Y2610" s="9" t="s">
        <v>4334</v>
      </c>
      <c r="Z2610" s="9" t="s">
        <v>4334</v>
      </c>
      <c r="AA2610" s="9" t="s">
        <v>4334</v>
      </c>
      <c r="AB2610" s="9" t="s">
        <v>4334</v>
      </c>
      <c r="AC2610" s="9" t="s">
        <v>4334</v>
      </c>
      <c r="AD2610" s="9" t="s">
        <v>4334</v>
      </c>
      <c r="AE2610" s="9" t="s">
        <v>4334</v>
      </c>
      <c r="AF2610" s="9" t="s">
        <v>4334</v>
      </c>
      <c r="AG2610" s="9" t="s">
        <v>4334</v>
      </c>
      <c r="AH2610" s="9" t="s">
        <v>4334</v>
      </c>
      <c r="AI2610" s="9" t="s">
        <v>4334</v>
      </c>
      <c r="AJ2610" s="9" t="s">
        <v>4334</v>
      </c>
      <c r="AK2610" s="9" t="s">
        <v>4334</v>
      </c>
      <c r="AL2610" s="9" t="s">
        <v>4334</v>
      </c>
      <c r="AM2610" s="9" t="s">
        <v>4334</v>
      </c>
      <c r="AN2610" s="9" t="s">
        <v>4334</v>
      </c>
      <c r="AO2610" s="9" t="s">
        <v>4334</v>
      </c>
      <c r="AP2610" s="9" t="s">
        <v>4334</v>
      </c>
      <c r="AQ2610" s="9" t="s">
        <v>4334</v>
      </c>
      <c r="AR2610" s="9" t="s">
        <v>4334</v>
      </c>
      <c r="AS2610" s="9" t="s">
        <v>4334</v>
      </c>
      <c r="AT2610" s="9" t="s">
        <v>4334</v>
      </c>
      <c r="AU2610" s="9" t="s">
        <v>4334</v>
      </c>
      <c r="AV2610" s="9" t="s">
        <v>4334</v>
      </c>
      <c r="AW2610" s="9" t="s">
        <v>4334</v>
      </c>
      <c r="AX2610" s="10">
        <v>8500</v>
      </c>
      <c r="AY2610" s="9" t="s">
        <v>4334</v>
      </c>
      <c r="AZ2610" s="9" t="s">
        <v>4334</v>
      </c>
      <c r="BA2610" s="9" t="s">
        <v>4334</v>
      </c>
      <c r="BB2610" s="9" t="s">
        <v>4334</v>
      </c>
      <c r="BC2610" s="9" t="s">
        <v>4334</v>
      </c>
      <c r="BD2610" s="9" t="s">
        <v>4334</v>
      </c>
      <c r="BE2610" s="9" t="s">
        <v>4334</v>
      </c>
      <c r="BF2610" s="9" t="s">
        <v>4334</v>
      </c>
      <c r="BG2610" s="9" t="s">
        <v>4334</v>
      </c>
      <c r="BH2610" s="9" t="s">
        <v>4334</v>
      </c>
      <c r="BI2610" s="9" t="s">
        <v>4334</v>
      </c>
      <c r="BJ2610" s="9" t="s">
        <v>4334</v>
      </c>
      <c r="BK2610" s="10">
        <v>9111</v>
      </c>
      <c r="BL2610" s="9" t="s">
        <v>4334</v>
      </c>
      <c r="BM2610" s="9" t="s">
        <v>4334</v>
      </c>
      <c r="BN2610" s="9" t="s">
        <v>4334</v>
      </c>
      <c r="BO2610" s="9" t="s">
        <v>4334</v>
      </c>
      <c r="BP2610" s="9" t="s">
        <v>4334</v>
      </c>
      <c r="BQ2610" s="9" t="s">
        <v>4334</v>
      </c>
      <c r="BR2610" s="9" t="s">
        <v>4334</v>
      </c>
      <c r="BS2610" s="9" t="s">
        <v>4334</v>
      </c>
      <c r="BT2610" s="9" t="s">
        <v>4334</v>
      </c>
      <c r="BU2610" s="9" t="s">
        <v>4334</v>
      </c>
      <c r="BV2610" s="9" t="s">
        <v>4334</v>
      </c>
      <c r="BW2610" s="9" t="s">
        <v>4334</v>
      </c>
      <c r="BX2610" s="9" t="s">
        <v>4334</v>
      </c>
      <c r="BY2610" s="9" t="s">
        <v>4334</v>
      </c>
      <c r="BZ2610" s="9" t="s">
        <v>4334</v>
      </c>
      <c r="CA2610" s="9" t="s">
        <v>4334</v>
      </c>
      <c r="CB2610" s="9" t="s">
        <v>4334</v>
      </c>
      <c r="CC2610" s="9" t="s">
        <v>4334</v>
      </c>
      <c r="CD2610" s="9" t="s">
        <v>4334</v>
      </c>
      <c r="CE2610" s="9" t="s">
        <v>4334</v>
      </c>
      <c r="CF2610" s="9" t="s">
        <v>4334</v>
      </c>
      <c r="CG2610" s="9" t="s">
        <v>4334</v>
      </c>
      <c r="CH2610" s="9" t="s">
        <v>4334</v>
      </c>
      <c r="CI2610" s="9" t="s">
        <v>4334</v>
      </c>
      <c r="CJ2610" s="9" t="s">
        <v>4334</v>
      </c>
      <c r="CK2610" s="9" t="s">
        <v>4334</v>
      </c>
      <c r="CL2610" s="9" t="s">
        <v>4334</v>
      </c>
      <c r="CM2610" s="9" t="s">
        <v>4334</v>
      </c>
      <c r="CN2610" s="9" t="s">
        <v>4334</v>
      </c>
      <c r="CO2610" s="9" t="s">
        <v>4334</v>
      </c>
      <c r="CP2610" s="9" t="s">
        <v>4334</v>
      </c>
      <c r="CQ2610" s="9" t="s">
        <v>4334</v>
      </c>
      <c r="CR2610" s="9" t="s">
        <v>4334</v>
      </c>
      <c r="CS2610" s="9" t="s">
        <v>4334</v>
      </c>
      <c r="CT2610" s="9" t="s">
        <v>4334</v>
      </c>
      <c r="CU2610" s="9" t="s">
        <v>4334</v>
      </c>
      <c r="CV2610" s="9" t="s">
        <v>4334</v>
      </c>
      <c r="CW2610" s="9" t="s">
        <v>4334</v>
      </c>
      <c r="CX2610" s="9" t="s">
        <v>4334</v>
      </c>
      <c r="CY2610" s="9" t="s">
        <v>4334</v>
      </c>
      <c r="CZ2610" s="9" t="s">
        <v>4334</v>
      </c>
      <c r="DA2610" s="9" t="s">
        <v>4334</v>
      </c>
      <c r="DB2610" s="9" t="s">
        <v>4334</v>
      </c>
      <c r="DC2610" s="9" t="s">
        <v>4334</v>
      </c>
      <c r="DD2610" s="9" t="s">
        <v>4334</v>
      </c>
      <c r="DE2610" s="9" t="s">
        <v>4334</v>
      </c>
      <c r="DF2610" s="9" t="s">
        <v>4334</v>
      </c>
      <c r="DG2610" s="9" t="s">
        <v>4334</v>
      </c>
      <c r="DH2610" s="9" t="s">
        <v>4334</v>
      </c>
      <c r="DI2610" s="9" t="s">
        <v>4334</v>
      </c>
      <c r="DJ2610" s="9" t="s">
        <v>4334</v>
      </c>
      <c r="DK2610" s="9" t="s">
        <v>4334</v>
      </c>
      <c r="DL2610" s="9" t="s">
        <v>4334</v>
      </c>
      <c r="DM2610" s="9" t="s">
        <v>4334</v>
      </c>
      <c r="DN2610" s="9" t="s">
        <v>4334</v>
      </c>
      <c r="DO2610" s="9" t="s">
        <v>4334</v>
      </c>
      <c r="DP2610" s="9" t="s">
        <v>4334</v>
      </c>
      <c r="DQ2610" s="9" t="s">
        <v>4334</v>
      </c>
      <c r="DR2610" s="9" t="s">
        <v>4334</v>
      </c>
      <c r="DS2610" s="9" t="s">
        <v>4334</v>
      </c>
      <c r="DT2610" s="9" t="s">
        <v>4334</v>
      </c>
      <c r="DU2610" s="9" t="s">
        <v>4334</v>
      </c>
      <c r="DV2610" s="9" t="s">
        <v>4334</v>
      </c>
      <c r="DW2610" s="9" t="s">
        <v>4334</v>
      </c>
      <c r="DX2610" s="9" t="s">
        <v>4334</v>
      </c>
      <c r="DY2610" s="9" t="s">
        <v>4334</v>
      </c>
      <c r="DZ2610" s="9" t="s">
        <v>4334</v>
      </c>
      <c r="EA2610" s="9" t="s">
        <v>4334</v>
      </c>
      <c r="EB2610" s="9" t="s">
        <v>4334</v>
      </c>
      <c r="EC2610" s="9" t="s">
        <v>4334</v>
      </c>
      <c r="ED2610" s="9" t="s">
        <v>4334</v>
      </c>
      <c r="EE2610" s="9" t="s">
        <v>4334</v>
      </c>
      <c r="EF2610" s="9" t="s">
        <v>4334</v>
      </c>
      <c r="EG2610" s="9" t="s">
        <v>4334</v>
      </c>
      <c r="EH2610" s="9" t="s">
        <v>4334</v>
      </c>
      <c r="EI2610" s="10">
        <v>9111</v>
      </c>
      <c r="EJ2610" s="9" t="s">
        <v>4334</v>
      </c>
      <c r="EK2610" s="9" t="s">
        <v>4334</v>
      </c>
      <c r="EL2610" s="9" t="s">
        <v>4334</v>
      </c>
      <c r="EM2610" s="9" t="s">
        <v>4334</v>
      </c>
      <c r="EN2610" s="9" t="s">
        <v>4334</v>
      </c>
      <c r="EO2610" s="9" t="s">
        <v>4334</v>
      </c>
      <c r="EP2610" s="9" t="s">
        <v>4334</v>
      </c>
      <c r="EQ2610" s="9" t="s">
        <v>4334</v>
      </c>
      <c r="ER2610" s="9" t="s">
        <v>4334</v>
      </c>
      <c r="ES2610" s="9" t="s">
        <v>4334</v>
      </c>
      <c r="ET2610" s="9" t="s">
        <v>4334</v>
      </c>
      <c r="EU2610" s="9" t="s">
        <v>4334</v>
      </c>
      <c r="EV2610" s="9" t="s">
        <v>4334</v>
      </c>
      <c r="EW2610" s="9" t="s">
        <v>4334</v>
      </c>
      <c r="EX2610" s="9" t="s">
        <v>4334</v>
      </c>
      <c r="EY2610" s="9" t="s">
        <v>4334</v>
      </c>
      <c r="EZ2610" s="9" t="s">
        <v>4334</v>
      </c>
      <c r="FA2610" s="9" t="s">
        <v>4334</v>
      </c>
      <c r="FB2610" s="9" t="s">
        <v>4334</v>
      </c>
      <c r="FC2610" s="9" t="s">
        <v>4334</v>
      </c>
      <c r="FD2610" s="9" t="s">
        <v>4334</v>
      </c>
      <c r="FE2610" s="9" t="s">
        <v>4334</v>
      </c>
      <c r="FF2610" s="9" t="s">
        <v>4334</v>
      </c>
      <c r="FG2610" s="9" t="s">
        <v>4334</v>
      </c>
      <c r="FH2610" s="9" t="s">
        <v>4334</v>
      </c>
      <c r="FI2610" s="9" t="s">
        <v>4334</v>
      </c>
      <c r="FJ2610" s="10" t="s">
        <v>4332</v>
      </c>
      <c r="FK2610" s="9" t="s">
        <v>4334</v>
      </c>
      <c r="FL2610" s="9" t="s">
        <v>4334</v>
      </c>
      <c r="FM2610" s="9" t="s">
        <v>4334</v>
      </c>
      <c r="FN2610" s="9" t="s">
        <v>4334</v>
      </c>
      <c r="FO2610" s="9" t="s">
        <v>4334</v>
      </c>
      <c r="FP2610" s="9" t="s">
        <v>4334</v>
      </c>
      <c r="FQ2610" s="9" t="s">
        <v>4334</v>
      </c>
      <c r="FR2610" s="9" t="s">
        <v>4334</v>
      </c>
      <c r="FS2610" s="9" t="s">
        <v>4334</v>
      </c>
      <c r="FT2610" s="9" t="s">
        <v>4334</v>
      </c>
      <c r="FU2610" s="9" t="s">
        <v>4334</v>
      </c>
      <c r="FV2610" s="9" t="s">
        <v>4334</v>
      </c>
      <c r="FW2610" s="9" t="s">
        <v>4334</v>
      </c>
      <c r="FX2610" s="9" t="s">
        <v>4334</v>
      </c>
      <c r="FY2610" s="9" t="s">
        <v>4334</v>
      </c>
      <c r="FZ2610" s="9" t="s">
        <v>4334</v>
      </c>
      <c r="GA2610" s="9" t="s">
        <v>4334</v>
      </c>
      <c r="GB2610" s="9" t="s">
        <v>4334</v>
      </c>
      <c r="GC2610" s="9" t="s">
        <v>4334</v>
      </c>
      <c r="GD2610" s="9" t="s">
        <v>4334</v>
      </c>
      <c r="GE2610" s="9" t="s">
        <v>4334</v>
      </c>
    </row>
    <row r="2611" spans="1:187" x14ac:dyDescent="0.3">
      <c r="A2611" s="14" t="s">
        <v>2811</v>
      </c>
      <c r="B2611" s="15" t="s">
        <v>2812</v>
      </c>
      <c r="C2611" s="10" t="s">
        <v>4332</v>
      </c>
      <c r="D2611" s="9" t="s">
        <v>4334</v>
      </c>
      <c r="E2611" s="9" t="s">
        <v>4334</v>
      </c>
      <c r="F2611" s="9" t="s">
        <v>4334</v>
      </c>
      <c r="G2611" s="9" t="s">
        <v>4334</v>
      </c>
      <c r="H2611" s="9" t="s">
        <v>4334</v>
      </c>
      <c r="I2611" s="9" t="s">
        <v>4334</v>
      </c>
      <c r="J2611" s="9" t="s">
        <v>4334</v>
      </c>
      <c r="K2611" s="9" t="s">
        <v>4334</v>
      </c>
      <c r="L2611" s="9" t="s">
        <v>4334</v>
      </c>
      <c r="M2611" s="9" t="s">
        <v>4334</v>
      </c>
      <c r="N2611" s="9" t="s">
        <v>4334</v>
      </c>
      <c r="O2611" s="9" t="s">
        <v>4334</v>
      </c>
      <c r="P2611" s="9" t="s">
        <v>4334</v>
      </c>
      <c r="Q2611" s="9" t="s">
        <v>4334</v>
      </c>
      <c r="R2611" s="9" t="s">
        <v>4334</v>
      </c>
      <c r="S2611" s="9" t="s">
        <v>4334</v>
      </c>
      <c r="T2611" s="9" t="s">
        <v>4334</v>
      </c>
      <c r="U2611" s="10">
        <v>6500</v>
      </c>
      <c r="V2611" s="9" t="s">
        <v>4334</v>
      </c>
      <c r="W2611" s="9" t="s">
        <v>4334</v>
      </c>
      <c r="X2611" s="9" t="s">
        <v>4334</v>
      </c>
      <c r="Y2611" s="9" t="s">
        <v>4334</v>
      </c>
      <c r="Z2611" s="9" t="s">
        <v>4334</v>
      </c>
      <c r="AA2611" s="9" t="s">
        <v>4334</v>
      </c>
      <c r="AB2611" s="9" t="s">
        <v>4334</v>
      </c>
      <c r="AC2611" s="9" t="s">
        <v>4334</v>
      </c>
      <c r="AD2611" s="9" t="s">
        <v>4334</v>
      </c>
      <c r="AE2611" s="10">
        <v>5200</v>
      </c>
      <c r="AF2611" s="9" t="s">
        <v>4334</v>
      </c>
      <c r="AG2611" s="9" t="s">
        <v>4334</v>
      </c>
      <c r="AH2611" s="9" t="s">
        <v>4334</v>
      </c>
      <c r="AI2611" s="9" t="s">
        <v>4334</v>
      </c>
      <c r="AJ2611" s="9" t="s">
        <v>4334</v>
      </c>
      <c r="AK2611" s="9" t="s">
        <v>4334</v>
      </c>
      <c r="AL2611" s="9" t="s">
        <v>4334</v>
      </c>
      <c r="AM2611" s="9" t="s">
        <v>4334</v>
      </c>
      <c r="AN2611" s="9" t="s">
        <v>4334</v>
      </c>
      <c r="AO2611" s="9" t="s">
        <v>4334</v>
      </c>
      <c r="AP2611" s="9" t="s">
        <v>4334</v>
      </c>
      <c r="AQ2611" s="9" t="s">
        <v>4334</v>
      </c>
      <c r="AR2611" s="9" t="s">
        <v>4334</v>
      </c>
      <c r="AS2611" s="9" t="s">
        <v>4334</v>
      </c>
      <c r="AT2611" s="9" t="s">
        <v>4334</v>
      </c>
      <c r="AU2611" s="9" t="s">
        <v>4334</v>
      </c>
      <c r="AV2611" s="9" t="s">
        <v>4334</v>
      </c>
      <c r="AW2611" s="9" t="s">
        <v>4334</v>
      </c>
      <c r="AX2611" s="9" t="s">
        <v>4334</v>
      </c>
      <c r="AY2611" s="9" t="s">
        <v>4334</v>
      </c>
      <c r="AZ2611" s="9" t="s">
        <v>4334</v>
      </c>
      <c r="BA2611" s="9" t="s">
        <v>4334</v>
      </c>
      <c r="BB2611" s="9" t="s">
        <v>4334</v>
      </c>
      <c r="BC2611" s="9" t="s">
        <v>4334</v>
      </c>
      <c r="BD2611" s="9" t="s">
        <v>4334</v>
      </c>
      <c r="BE2611" s="9" t="s">
        <v>4334</v>
      </c>
      <c r="BF2611" s="9" t="s">
        <v>4334</v>
      </c>
      <c r="BG2611" s="9" t="s">
        <v>4334</v>
      </c>
      <c r="BH2611" s="9" t="s">
        <v>4334</v>
      </c>
      <c r="BI2611" s="9" t="s">
        <v>4334</v>
      </c>
      <c r="BJ2611" s="9" t="s">
        <v>4334</v>
      </c>
      <c r="BK2611" s="9" t="s">
        <v>4334</v>
      </c>
      <c r="BL2611" s="9" t="s">
        <v>4334</v>
      </c>
      <c r="BM2611" s="9" t="s">
        <v>4334</v>
      </c>
      <c r="BN2611" s="9" t="s">
        <v>4334</v>
      </c>
      <c r="BO2611" s="9" t="s">
        <v>4334</v>
      </c>
      <c r="BP2611" s="9" t="s">
        <v>4334</v>
      </c>
      <c r="BQ2611" s="9" t="s">
        <v>4334</v>
      </c>
      <c r="BR2611" s="9" t="s">
        <v>4334</v>
      </c>
      <c r="BS2611" s="9" t="s">
        <v>4334</v>
      </c>
      <c r="BT2611" s="9" t="s">
        <v>4334</v>
      </c>
      <c r="BU2611" s="9" t="s">
        <v>4334</v>
      </c>
      <c r="BV2611" s="9" t="s">
        <v>4334</v>
      </c>
      <c r="BW2611" s="9" t="s">
        <v>4334</v>
      </c>
      <c r="BX2611" s="9" t="s">
        <v>4334</v>
      </c>
      <c r="BY2611" s="9" t="s">
        <v>4334</v>
      </c>
      <c r="BZ2611" s="9" t="s">
        <v>4334</v>
      </c>
      <c r="CA2611" s="9" t="s">
        <v>4334</v>
      </c>
      <c r="CB2611" s="9" t="s">
        <v>4334</v>
      </c>
      <c r="CC2611" s="9" t="s">
        <v>4334</v>
      </c>
      <c r="CD2611" s="9" t="s">
        <v>4334</v>
      </c>
      <c r="CE2611" s="9" t="s">
        <v>4334</v>
      </c>
      <c r="CF2611" s="9" t="s">
        <v>4334</v>
      </c>
      <c r="CG2611" s="9" t="s">
        <v>4334</v>
      </c>
      <c r="CH2611" s="9" t="s">
        <v>4334</v>
      </c>
      <c r="CI2611" s="9" t="s">
        <v>4334</v>
      </c>
      <c r="CJ2611" s="9" t="s">
        <v>4334</v>
      </c>
      <c r="CK2611" s="9" t="s">
        <v>4334</v>
      </c>
      <c r="CL2611" s="9" t="s">
        <v>4334</v>
      </c>
      <c r="CM2611" s="9" t="s">
        <v>4334</v>
      </c>
      <c r="CN2611" s="9" t="s">
        <v>4334</v>
      </c>
      <c r="CO2611" s="9" t="s">
        <v>4334</v>
      </c>
      <c r="CP2611" s="9" t="s">
        <v>4334</v>
      </c>
      <c r="CQ2611" s="9" t="s">
        <v>4334</v>
      </c>
      <c r="CR2611" s="9" t="s">
        <v>4334</v>
      </c>
      <c r="CS2611" s="9" t="s">
        <v>4334</v>
      </c>
      <c r="CT2611" s="9" t="s">
        <v>4334</v>
      </c>
      <c r="CU2611" s="9" t="s">
        <v>4334</v>
      </c>
      <c r="CV2611" s="9" t="s">
        <v>4334</v>
      </c>
      <c r="CW2611" s="9" t="s">
        <v>4334</v>
      </c>
      <c r="CX2611" s="9" t="s">
        <v>4334</v>
      </c>
      <c r="CY2611" s="10" t="s">
        <v>4332</v>
      </c>
      <c r="CZ2611" s="9" t="s">
        <v>4334</v>
      </c>
      <c r="DA2611" s="9" t="s">
        <v>4334</v>
      </c>
      <c r="DB2611" s="9" t="s">
        <v>4334</v>
      </c>
      <c r="DC2611" s="9" t="s">
        <v>4334</v>
      </c>
      <c r="DD2611" s="9" t="s">
        <v>4334</v>
      </c>
      <c r="DE2611" s="10" t="s">
        <v>4332</v>
      </c>
      <c r="DF2611" s="9" t="s">
        <v>4334</v>
      </c>
      <c r="DG2611" s="9" t="s">
        <v>4334</v>
      </c>
      <c r="DH2611" s="9" t="s">
        <v>4334</v>
      </c>
      <c r="DI2611" s="9" t="s">
        <v>4334</v>
      </c>
      <c r="DJ2611" s="9" t="s">
        <v>4334</v>
      </c>
      <c r="DK2611" s="9" t="s">
        <v>4334</v>
      </c>
      <c r="DL2611" s="9" t="s">
        <v>4334</v>
      </c>
      <c r="DM2611" s="10">
        <v>5432</v>
      </c>
      <c r="DN2611" s="9" t="s">
        <v>4334</v>
      </c>
      <c r="DO2611" s="9" t="s">
        <v>4334</v>
      </c>
      <c r="DP2611" s="9" t="s">
        <v>4334</v>
      </c>
      <c r="DQ2611" s="9" t="s">
        <v>4334</v>
      </c>
      <c r="DR2611" s="9" t="s">
        <v>4334</v>
      </c>
      <c r="DS2611" s="9" t="s">
        <v>4334</v>
      </c>
      <c r="DT2611" s="9" t="s">
        <v>4334</v>
      </c>
      <c r="DU2611" s="9" t="s">
        <v>4334</v>
      </c>
      <c r="DV2611" s="9" t="s">
        <v>4334</v>
      </c>
      <c r="DW2611" s="9" t="s">
        <v>4334</v>
      </c>
      <c r="DX2611" s="9" t="s">
        <v>4334</v>
      </c>
      <c r="DY2611" s="9" t="s">
        <v>4334</v>
      </c>
      <c r="DZ2611" s="9" t="s">
        <v>4334</v>
      </c>
      <c r="EA2611" s="9" t="s">
        <v>4334</v>
      </c>
      <c r="EB2611" s="9" t="s">
        <v>4334</v>
      </c>
      <c r="EC2611" s="9" t="s">
        <v>4334</v>
      </c>
      <c r="ED2611" s="9" t="s">
        <v>4334</v>
      </c>
      <c r="EE2611" s="9" t="s">
        <v>4334</v>
      </c>
      <c r="EF2611" s="9" t="s">
        <v>4334</v>
      </c>
      <c r="EG2611" s="9" t="s">
        <v>4334</v>
      </c>
      <c r="EH2611" s="9" t="s">
        <v>4334</v>
      </c>
      <c r="EI2611" s="10" t="s">
        <v>4332</v>
      </c>
      <c r="EJ2611" s="9" t="s">
        <v>4334</v>
      </c>
      <c r="EK2611" s="9" t="s">
        <v>4334</v>
      </c>
      <c r="EL2611" s="9" t="s">
        <v>4334</v>
      </c>
      <c r="EM2611" s="9" t="s">
        <v>4334</v>
      </c>
      <c r="EN2611" s="9" t="s">
        <v>4334</v>
      </c>
      <c r="EO2611" s="9" t="s">
        <v>4334</v>
      </c>
      <c r="EP2611" s="9" t="s">
        <v>4334</v>
      </c>
      <c r="EQ2611" s="9" t="s">
        <v>4334</v>
      </c>
      <c r="ER2611" s="9" t="s">
        <v>4334</v>
      </c>
      <c r="ES2611" s="9" t="s">
        <v>4334</v>
      </c>
      <c r="ET2611" s="9" t="s">
        <v>4334</v>
      </c>
      <c r="EU2611" s="9" t="s">
        <v>4334</v>
      </c>
      <c r="EV2611" s="9" t="s">
        <v>4334</v>
      </c>
      <c r="EW2611" s="9" t="s">
        <v>4334</v>
      </c>
      <c r="EX2611" s="9" t="s">
        <v>4334</v>
      </c>
      <c r="EY2611" s="9" t="s">
        <v>4334</v>
      </c>
      <c r="EZ2611" s="9" t="s">
        <v>4334</v>
      </c>
      <c r="FA2611" s="9" t="s">
        <v>4334</v>
      </c>
      <c r="FB2611" s="9" t="s">
        <v>4334</v>
      </c>
      <c r="FC2611" s="9" t="s">
        <v>4334</v>
      </c>
      <c r="FD2611" s="9" t="s">
        <v>4334</v>
      </c>
      <c r="FE2611" s="9" t="s">
        <v>4334</v>
      </c>
      <c r="FF2611" s="9" t="s">
        <v>4334</v>
      </c>
      <c r="FG2611" s="9" t="s">
        <v>4334</v>
      </c>
      <c r="FH2611" s="9" t="s">
        <v>4334</v>
      </c>
      <c r="FI2611" s="9" t="s">
        <v>4334</v>
      </c>
      <c r="FJ2611" s="10" t="s">
        <v>4332</v>
      </c>
      <c r="FK2611" s="9" t="s">
        <v>4334</v>
      </c>
      <c r="FL2611" s="10">
        <v>6500</v>
      </c>
      <c r="FM2611" s="9" t="s">
        <v>4334</v>
      </c>
      <c r="FN2611" s="9" t="s">
        <v>4334</v>
      </c>
      <c r="FO2611" s="9" t="s">
        <v>4334</v>
      </c>
      <c r="FP2611" s="9" t="s">
        <v>4334</v>
      </c>
      <c r="FQ2611" s="9" t="s">
        <v>4334</v>
      </c>
      <c r="FR2611" s="9" t="s">
        <v>4334</v>
      </c>
      <c r="FS2611" s="9" t="s">
        <v>4334</v>
      </c>
      <c r="FT2611" s="9" t="s">
        <v>4334</v>
      </c>
      <c r="FU2611" s="9" t="s">
        <v>4334</v>
      </c>
      <c r="FV2611" s="9" t="s">
        <v>4334</v>
      </c>
      <c r="FW2611" s="9" t="s">
        <v>4334</v>
      </c>
      <c r="FX2611" s="9" t="s">
        <v>4334</v>
      </c>
      <c r="FY2611" s="9" t="s">
        <v>4334</v>
      </c>
      <c r="FZ2611" s="9" t="s">
        <v>4334</v>
      </c>
      <c r="GA2611" s="9" t="s">
        <v>4334</v>
      </c>
      <c r="GB2611" s="9" t="s">
        <v>4334</v>
      </c>
      <c r="GC2611" s="9" t="s">
        <v>4334</v>
      </c>
      <c r="GD2611" s="9" t="s">
        <v>4334</v>
      </c>
      <c r="GE2611" s="9" t="s">
        <v>4334</v>
      </c>
    </row>
    <row r="2612" spans="1:187" ht="26.4" x14ac:dyDescent="0.3">
      <c r="A2612" s="14" t="s">
        <v>2813</v>
      </c>
      <c r="B2612" s="15" t="s">
        <v>2814</v>
      </c>
      <c r="C2612" s="9" t="s">
        <v>4334</v>
      </c>
      <c r="D2612" s="9" t="s">
        <v>4334</v>
      </c>
      <c r="E2612" s="9" t="s">
        <v>4334</v>
      </c>
      <c r="F2612" s="9" t="s">
        <v>4334</v>
      </c>
      <c r="G2612" s="9" t="s">
        <v>4334</v>
      </c>
      <c r="H2612" s="9" t="s">
        <v>4334</v>
      </c>
      <c r="I2612" s="9" t="s">
        <v>4334</v>
      </c>
      <c r="J2612" s="9" t="s">
        <v>4334</v>
      </c>
      <c r="K2612" s="9" t="s">
        <v>4334</v>
      </c>
      <c r="L2612" s="9" t="s">
        <v>4334</v>
      </c>
      <c r="M2612" s="9" t="s">
        <v>4334</v>
      </c>
      <c r="N2612" s="9" t="s">
        <v>4334</v>
      </c>
      <c r="O2612" s="9" t="s">
        <v>4334</v>
      </c>
      <c r="P2612" s="9" t="s">
        <v>4334</v>
      </c>
      <c r="Q2612" s="9" t="s">
        <v>4334</v>
      </c>
      <c r="R2612" s="9" t="s">
        <v>4334</v>
      </c>
      <c r="S2612" s="9" t="s">
        <v>4334</v>
      </c>
      <c r="T2612" s="9" t="s">
        <v>4334</v>
      </c>
      <c r="U2612" s="10" t="s">
        <v>4332</v>
      </c>
      <c r="V2612" s="9" t="s">
        <v>4334</v>
      </c>
      <c r="W2612" s="9" t="s">
        <v>4334</v>
      </c>
      <c r="X2612" s="9" t="s">
        <v>4334</v>
      </c>
      <c r="Y2612" s="9" t="s">
        <v>4334</v>
      </c>
      <c r="Z2612" s="9" t="s">
        <v>4334</v>
      </c>
      <c r="AA2612" s="9" t="s">
        <v>4334</v>
      </c>
      <c r="AB2612" s="9" t="s">
        <v>4334</v>
      </c>
      <c r="AC2612" s="9" t="s">
        <v>4334</v>
      </c>
      <c r="AD2612" s="9" t="s">
        <v>4334</v>
      </c>
      <c r="AE2612" s="9" t="s">
        <v>4334</v>
      </c>
      <c r="AF2612" s="9" t="s">
        <v>4334</v>
      </c>
      <c r="AG2612" s="9" t="s">
        <v>4334</v>
      </c>
      <c r="AH2612" s="9" t="s">
        <v>4334</v>
      </c>
      <c r="AI2612" s="9" t="s">
        <v>4334</v>
      </c>
      <c r="AJ2612" s="9" t="s">
        <v>4334</v>
      </c>
      <c r="AK2612" s="9" t="s">
        <v>4334</v>
      </c>
      <c r="AL2612" s="9" t="s">
        <v>4334</v>
      </c>
      <c r="AM2612" s="9" t="s">
        <v>4334</v>
      </c>
      <c r="AN2612" s="9" t="s">
        <v>4334</v>
      </c>
      <c r="AO2612" s="9" t="s">
        <v>4334</v>
      </c>
      <c r="AP2612" s="9" t="s">
        <v>4334</v>
      </c>
      <c r="AQ2612" s="9" t="s">
        <v>4334</v>
      </c>
      <c r="AR2612" s="9" t="s">
        <v>4334</v>
      </c>
      <c r="AS2612" s="9" t="s">
        <v>4334</v>
      </c>
      <c r="AT2612" s="9" t="s">
        <v>4334</v>
      </c>
      <c r="AU2612" s="9" t="s">
        <v>4334</v>
      </c>
      <c r="AV2612" s="9" t="s">
        <v>4334</v>
      </c>
      <c r="AW2612" s="9" t="s">
        <v>4334</v>
      </c>
      <c r="AX2612" s="10">
        <v>8500</v>
      </c>
      <c r="AY2612" s="9" t="s">
        <v>4334</v>
      </c>
      <c r="AZ2612" s="9" t="s">
        <v>4334</v>
      </c>
      <c r="BA2612" s="9" t="s">
        <v>4334</v>
      </c>
      <c r="BB2612" s="9" t="s">
        <v>4334</v>
      </c>
      <c r="BC2612" s="9" t="s">
        <v>4334</v>
      </c>
      <c r="BD2612" s="9" t="s">
        <v>4334</v>
      </c>
      <c r="BE2612" s="9" t="s">
        <v>4334</v>
      </c>
      <c r="BF2612" s="9" t="s">
        <v>4334</v>
      </c>
      <c r="BG2612" s="9" t="s">
        <v>4334</v>
      </c>
      <c r="BH2612" s="9" t="s">
        <v>4334</v>
      </c>
      <c r="BI2612" s="9" t="s">
        <v>4334</v>
      </c>
      <c r="BJ2612" s="9" t="s">
        <v>4334</v>
      </c>
      <c r="BK2612" s="9" t="s">
        <v>4334</v>
      </c>
      <c r="BL2612" s="9" t="s">
        <v>4334</v>
      </c>
      <c r="BM2612" s="9" t="s">
        <v>4334</v>
      </c>
      <c r="BN2612" s="9" t="s">
        <v>4334</v>
      </c>
      <c r="BO2612" s="9" t="s">
        <v>4334</v>
      </c>
      <c r="BP2612" s="9" t="s">
        <v>4334</v>
      </c>
      <c r="BQ2612" s="9" t="s">
        <v>4334</v>
      </c>
      <c r="BR2612" s="9" t="s">
        <v>4334</v>
      </c>
      <c r="BS2612" s="9" t="s">
        <v>4334</v>
      </c>
      <c r="BT2612" s="9" t="s">
        <v>4334</v>
      </c>
      <c r="BU2612" s="9" t="s">
        <v>4334</v>
      </c>
      <c r="BV2612" s="9" t="s">
        <v>4334</v>
      </c>
      <c r="BW2612" s="9" t="s">
        <v>4334</v>
      </c>
      <c r="BX2612" s="9" t="s">
        <v>4334</v>
      </c>
      <c r="BY2612" s="9" t="s">
        <v>4334</v>
      </c>
      <c r="BZ2612" s="9" t="s">
        <v>4334</v>
      </c>
      <c r="CA2612" s="9" t="s">
        <v>4334</v>
      </c>
      <c r="CB2612" s="9" t="s">
        <v>4334</v>
      </c>
      <c r="CC2612" s="9" t="s">
        <v>4334</v>
      </c>
      <c r="CD2612" s="9" t="s">
        <v>4334</v>
      </c>
      <c r="CE2612" s="9" t="s">
        <v>4334</v>
      </c>
      <c r="CF2612" s="9" t="s">
        <v>4334</v>
      </c>
      <c r="CG2612" s="9" t="s">
        <v>4334</v>
      </c>
      <c r="CH2612" s="9" t="s">
        <v>4334</v>
      </c>
      <c r="CI2612" s="9" t="s">
        <v>4334</v>
      </c>
      <c r="CJ2612" s="9" t="s">
        <v>4334</v>
      </c>
      <c r="CK2612" s="9" t="s">
        <v>4334</v>
      </c>
      <c r="CL2612" s="9" t="s">
        <v>4334</v>
      </c>
      <c r="CM2612" s="9" t="s">
        <v>4334</v>
      </c>
      <c r="CN2612" s="9" t="s">
        <v>4334</v>
      </c>
      <c r="CO2612" s="9" t="s">
        <v>4334</v>
      </c>
      <c r="CP2612" s="9" t="s">
        <v>4334</v>
      </c>
      <c r="CQ2612" s="9" t="s">
        <v>4334</v>
      </c>
      <c r="CR2612" s="9" t="s">
        <v>4334</v>
      </c>
      <c r="CS2612" s="9" t="s">
        <v>4334</v>
      </c>
      <c r="CT2612" s="9" t="s">
        <v>4334</v>
      </c>
      <c r="CU2612" s="9" t="s">
        <v>4334</v>
      </c>
      <c r="CV2612" s="9" t="s">
        <v>4334</v>
      </c>
      <c r="CW2612" s="9" t="s">
        <v>4334</v>
      </c>
      <c r="CX2612" s="9" t="s">
        <v>4334</v>
      </c>
      <c r="CY2612" s="9" t="s">
        <v>4334</v>
      </c>
      <c r="CZ2612" s="9" t="s">
        <v>4334</v>
      </c>
      <c r="DA2612" s="9" t="s">
        <v>4334</v>
      </c>
      <c r="DB2612" s="9" t="s">
        <v>4334</v>
      </c>
      <c r="DC2612" s="9" t="s">
        <v>4334</v>
      </c>
      <c r="DD2612" s="9" t="s">
        <v>4334</v>
      </c>
      <c r="DE2612" s="9" t="s">
        <v>4334</v>
      </c>
      <c r="DF2612" s="9" t="s">
        <v>4334</v>
      </c>
      <c r="DG2612" s="9" t="s">
        <v>4334</v>
      </c>
      <c r="DH2612" s="9" t="s">
        <v>4334</v>
      </c>
      <c r="DI2612" s="9" t="s">
        <v>4334</v>
      </c>
      <c r="DJ2612" s="9" t="s">
        <v>4334</v>
      </c>
      <c r="DK2612" s="9" t="s">
        <v>4334</v>
      </c>
      <c r="DL2612" s="9" t="s">
        <v>4334</v>
      </c>
      <c r="DM2612" s="10">
        <v>8258</v>
      </c>
      <c r="DN2612" s="9" t="s">
        <v>4334</v>
      </c>
      <c r="DO2612" s="9" t="s">
        <v>4334</v>
      </c>
      <c r="DP2612" s="9" t="s">
        <v>4334</v>
      </c>
      <c r="DQ2612" s="9" t="s">
        <v>4334</v>
      </c>
      <c r="DR2612" s="9" t="s">
        <v>4334</v>
      </c>
      <c r="DS2612" s="9" t="s">
        <v>4334</v>
      </c>
      <c r="DT2612" s="9" t="s">
        <v>4334</v>
      </c>
      <c r="DU2612" s="9" t="s">
        <v>4334</v>
      </c>
      <c r="DV2612" s="9" t="s">
        <v>4334</v>
      </c>
      <c r="DW2612" s="9" t="s">
        <v>4334</v>
      </c>
      <c r="DX2612" s="9" t="s">
        <v>4334</v>
      </c>
      <c r="DY2612" s="9" t="s">
        <v>4334</v>
      </c>
      <c r="DZ2612" s="9" t="s">
        <v>4334</v>
      </c>
      <c r="EA2612" s="9" t="s">
        <v>4334</v>
      </c>
      <c r="EB2612" s="9" t="s">
        <v>4334</v>
      </c>
      <c r="EC2612" s="9" t="s">
        <v>4334</v>
      </c>
      <c r="ED2612" s="9" t="s">
        <v>4334</v>
      </c>
      <c r="EE2612" s="9" t="s">
        <v>4334</v>
      </c>
      <c r="EF2612" s="9" t="s">
        <v>4334</v>
      </c>
      <c r="EG2612" s="9" t="s">
        <v>4334</v>
      </c>
      <c r="EH2612" s="9" t="s">
        <v>4334</v>
      </c>
      <c r="EI2612" s="10">
        <v>7865</v>
      </c>
      <c r="EJ2612" s="9" t="s">
        <v>4334</v>
      </c>
      <c r="EK2612" s="9" t="s">
        <v>4334</v>
      </c>
      <c r="EL2612" s="9" t="s">
        <v>4334</v>
      </c>
      <c r="EM2612" s="9" t="s">
        <v>4334</v>
      </c>
      <c r="EN2612" s="9" t="s">
        <v>4334</v>
      </c>
      <c r="EO2612" s="9" t="s">
        <v>4334</v>
      </c>
      <c r="EP2612" s="9" t="s">
        <v>4334</v>
      </c>
      <c r="EQ2612" s="9" t="s">
        <v>4334</v>
      </c>
      <c r="ER2612" s="9" t="s">
        <v>4334</v>
      </c>
      <c r="ES2612" s="9" t="s">
        <v>4334</v>
      </c>
      <c r="ET2612" s="9" t="s">
        <v>4334</v>
      </c>
      <c r="EU2612" s="9" t="s">
        <v>4334</v>
      </c>
      <c r="EV2612" s="9" t="s">
        <v>4334</v>
      </c>
      <c r="EW2612" s="9" t="s">
        <v>4334</v>
      </c>
      <c r="EX2612" s="9" t="s">
        <v>4334</v>
      </c>
      <c r="EY2612" s="9" t="s">
        <v>4334</v>
      </c>
      <c r="EZ2612" s="9" t="s">
        <v>4334</v>
      </c>
      <c r="FA2612" s="9" t="s">
        <v>4334</v>
      </c>
      <c r="FB2612" s="9" t="s">
        <v>4334</v>
      </c>
      <c r="FC2612" s="9" t="s">
        <v>4334</v>
      </c>
      <c r="FD2612" s="9" t="s">
        <v>4334</v>
      </c>
      <c r="FE2612" s="9" t="s">
        <v>4334</v>
      </c>
      <c r="FF2612" s="9" t="s">
        <v>4334</v>
      </c>
      <c r="FG2612" s="9" t="s">
        <v>4334</v>
      </c>
      <c r="FH2612" s="9" t="s">
        <v>4334</v>
      </c>
      <c r="FI2612" s="9" t="s">
        <v>4334</v>
      </c>
      <c r="FJ2612" s="10" t="s">
        <v>4332</v>
      </c>
      <c r="FK2612" s="9" t="s">
        <v>4334</v>
      </c>
      <c r="FL2612" s="9" t="s">
        <v>4334</v>
      </c>
      <c r="FM2612" s="9" t="s">
        <v>4334</v>
      </c>
      <c r="FN2612" s="9" t="s">
        <v>4334</v>
      </c>
      <c r="FO2612" s="9" t="s">
        <v>4334</v>
      </c>
      <c r="FP2612" s="9" t="s">
        <v>4334</v>
      </c>
      <c r="FQ2612" s="9" t="s">
        <v>4334</v>
      </c>
      <c r="FR2612" s="9" t="s">
        <v>4334</v>
      </c>
      <c r="FS2612" s="9" t="s">
        <v>4334</v>
      </c>
      <c r="FT2612" s="9" t="s">
        <v>4334</v>
      </c>
      <c r="FU2612" s="9" t="s">
        <v>4334</v>
      </c>
      <c r="FV2612" s="9" t="s">
        <v>4334</v>
      </c>
      <c r="FW2612" s="9" t="s">
        <v>4334</v>
      </c>
      <c r="FX2612" s="9" t="s">
        <v>4334</v>
      </c>
      <c r="FY2612" s="9" t="s">
        <v>4334</v>
      </c>
      <c r="FZ2612" s="9" t="s">
        <v>4334</v>
      </c>
      <c r="GA2612" s="9" t="s">
        <v>4334</v>
      </c>
      <c r="GB2612" s="9" t="s">
        <v>4334</v>
      </c>
      <c r="GC2612" s="9" t="s">
        <v>4334</v>
      </c>
      <c r="GD2612" s="9" t="s">
        <v>4334</v>
      </c>
      <c r="GE2612" s="9" t="s">
        <v>4334</v>
      </c>
    </row>
    <row r="2613" spans="1:187" ht="26.4" x14ac:dyDescent="0.3">
      <c r="A2613" s="14" t="s">
        <v>2815</v>
      </c>
      <c r="B2613" s="15" t="s">
        <v>2816</v>
      </c>
      <c r="C2613" s="9" t="s">
        <v>4334</v>
      </c>
      <c r="D2613" s="9" t="s">
        <v>4334</v>
      </c>
      <c r="E2613" s="9" t="s">
        <v>4334</v>
      </c>
      <c r="F2613" s="9" t="s">
        <v>4334</v>
      </c>
      <c r="G2613" s="9" t="s">
        <v>4334</v>
      </c>
      <c r="H2613" s="9" t="s">
        <v>4334</v>
      </c>
      <c r="I2613" s="9" t="s">
        <v>4334</v>
      </c>
      <c r="J2613" s="9" t="s">
        <v>4334</v>
      </c>
      <c r="K2613" s="9" t="s">
        <v>4334</v>
      </c>
      <c r="L2613" s="9" t="s">
        <v>4334</v>
      </c>
      <c r="M2613" s="9" t="s">
        <v>4334</v>
      </c>
      <c r="N2613" s="9" t="s">
        <v>4334</v>
      </c>
      <c r="O2613" s="9" t="s">
        <v>4334</v>
      </c>
      <c r="P2613" s="9" t="s">
        <v>4334</v>
      </c>
      <c r="Q2613" s="9" t="s">
        <v>4334</v>
      </c>
      <c r="R2613" s="9" t="s">
        <v>4334</v>
      </c>
      <c r="S2613" s="9" t="s">
        <v>4334</v>
      </c>
      <c r="T2613" s="9" t="s">
        <v>4334</v>
      </c>
      <c r="U2613" s="10" t="s">
        <v>4332</v>
      </c>
      <c r="V2613" s="9" t="s">
        <v>4334</v>
      </c>
      <c r="W2613" s="9" t="s">
        <v>4334</v>
      </c>
      <c r="X2613" s="9" t="s">
        <v>4334</v>
      </c>
      <c r="Y2613" s="9" t="s">
        <v>4334</v>
      </c>
      <c r="Z2613" s="9" t="s">
        <v>4334</v>
      </c>
      <c r="AA2613" s="9" t="s">
        <v>4334</v>
      </c>
      <c r="AB2613" s="9" t="s">
        <v>4334</v>
      </c>
      <c r="AC2613" s="9" t="s">
        <v>4334</v>
      </c>
      <c r="AD2613" s="9" t="s">
        <v>4334</v>
      </c>
      <c r="AE2613" s="9" t="s">
        <v>4334</v>
      </c>
      <c r="AF2613" s="9" t="s">
        <v>4334</v>
      </c>
      <c r="AG2613" s="9" t="s">
        <v>4334</v>
      </c>
      <c r="AH2613" s="9" t="s">
        <v>4334</v>
      </c>
      <c r="AI2613" s="10">
        <v>7600</v>
      </c>
      <c r="AJ2613" s="9" t="s">
        <v>4334</v>
      </c>
      <c r="AK2613" s="9" t="s">
        <v>4334</v>
      </c>
      <c r="AL2613" s="9" t="s">
        <v>4334</v>
      </c>
      <c r="AM2613" s="9" t="s">
        <v>4334</v>
      </c>
      <c r="AN2613" s="9" t="s">
        <v>4334</v>
      </c>
      <c r="AO2613" s="9" t="s">
        <v>4334</v>
      </c>
      <c r="AP2613" s="9" t="s">
        <v>4334</v>
      </c>
      <c r="AQ2613" s="9" t="s">
        <v>4334</v>
      </c>
      <c r="AR2613" s="9" t="s">
        <v>4334</v>
      </c>
      <c r="AS2613" s="9" t="s">
        <v>4334</v>
      </c>
      <c r="AT2613" s="9" t="s">
        <v>4334</v>
      </c>
      <c r="AU2613" s="9" t="s">
        <v>4334</v>
      </c>
      <c r="AV2613" s="9" t="s">
        <v>4334</v>
      </c>
      <c r="AW2613" s="9" t="s">
        <v>4334</v>
      </c>
      <c r="AX2613" s="10">
        <v>8500</v>
      </c>
      <c r="AY2613" s="9" t="s">
        <v>4334</v>
      </c>
      <c r="AZ2613" s="9" t="s">
        <v>4334</v>
      </c>
      <c r="BA2613" s="9" t="s">
        <v>4334</v>
      </c>
      <c r="BB2613" s="9" t="s">
        <v>4334</v>
      </c>
      <c r="BC2613" s="9" t="s">
        <v>4334</v>
      </c>
      <c r="BD2613" s="9" t="s">
        <v>4334</v>
      </c>
      <c r="BE2613" s="9" t="s">
        <v>4334</v>
      </c>
      <c r="BF2613" s="9" t="s">
        <v>4334</v>
      </c>
      <c r="BG2613" s="9" t="s">
        <v>4334</v>
      </c>
      <c r="BH2613" s="9" t="s">
        <v>4334</v>
      </c>
      <c r="BI2613" s="9" t="s">
        <v>4334</v>
      </c>
      <c r="BJ2613" s="9" t="s">
        <v>4334</v>
      </c>
      <c r="BK2613" s="9" t="s">
        <v>4334</v>
      </c>
      <c r="BL2613" s="9" t="s">
        <v>4334</v>
      </c>
      <c r="BM2613" s="9" t="s">
        <v>4334</v>
      </c>
      <c r="BN2613" s="9" t="s">
        <v>4334</v>
      </c>
      <c r="BO2613" s="9" t="s">
        <v>4334</v>
      </c>
      <c r="BP2613" s="9" t="s">
        <v>4334</v>
      </c>
      <c r="BQ2613" s="9" t="s">
        <v>4334</v>
      </c>
      <c r="BR2613" s="9" t="s">
        <v>4334</v>
      </c>
      <c r="BS2613" s="9" t="s">
        <v>4334</v>
      </c>
      <c r="BT2613" s="9" t="s">
        <v>4334</v>
      </c>
      <c r="BU2613" s="9" t="s">
        <v>4334</v>
      </c>
      <c r="BV2613" s="9" t="s">
        <v>4334</v>
      </c>
      <c r="BW2613" s="9" t="s">
        <v>4334</v>
      </c>
      <c r="BX2613" s="9" t="s">
        <v>4334</v>
      </c>
      <c r="BY2613" s="9" t="s">
        <v>4334</v>
      </c>
      <c r="BZ2613" s="9" t="s">
        <v>4334</v>
      </c>
      <c r="CA2613" s="9" t="s">
        <v>4334</v>
      </c>
      <c r="CB2613" s="9" t="s">
        <v>4334</v>
      </c>
      <c r="CC2613" s="9" t="s">
        <v>4334</v>
      </c>
      <c r="CD2613" s="9" t="s">
        <v>4334</v>
      </c>
      <c r="CE2613" s="9" t="s">
        <v>4334</v>
      </c>
      <c r="CF2613" s="9" t="s">
        <v>4334</v>
      </c>
      <c r="CG2613" s="9" t="s">
        <v>4334</v>
      </c>
      <c r="CH2613" s="10">
        <v>8400</v>
      </c>
      <c r="CI2613" s="9" t="s">
        <v>4334</v>
      </c>
      <c r="CJ2613" s="9" t="s">
        <v>4334</v>
      </c>
      <c r="CK2613" s="9" t="s">
        <v>4334</v>
      </c>
      <c r="CL2613" s="9" t="s">
        <v>4334</v>
      </c>
      <c r="CM2613" s="9" t="s">
        <v>4334</v>
      </c>
      <c r="CN2613" s="9" t="s">
        <v>4334</v>
      </c>
      <c r="CO2613" s="9" t="s">
        <v>4334</v>
      </c>
      <c r="CP2613" s="9" t="s">
        <v>4334</v>
      </c>
      <c r="CQ2613" s="9" t="s">
        <v>4334</v>
      </c>
      <c r="CR2613" s="9" t="s">
        <v>4334</v>
      </c>
      <c r="CS2613" s="9" t="s">
        <v>4334</v>
      </c>
      <c r="CT2613" s="9" t="s">
        <v>4334</v>
      </c>
      <c r="CU2613" s="9" t="s">
        <v>4334</v>
      </c>
      <c r="CV2613" s="9" t="s">
        <v>4334</v>
      </c>
      <c r="CW2613" s="9" t="s">
        <v>4334</v>
      </c>
      <c r="CX2613" s="9" t="s">
        <v>4334</v>
      </c>
      <c r="CY2613" s="9" t="s">
        <v>4334</v>
      </c>
      <c r="CZ2613" s="9" t="s">
        <v>4334</v>
      </c>
      <c r="DA2613" s="9" t="s">
        <v>4334</v>
      </c>
      <c r="DB2613" s="9" t="s">
        <v>4334</v>
      </c>
      <c r="DC2613" s="9" t="s">
        <v>4334</v>
      </c>
      <c r="DD2613" s="9" t="s">
        <v>4334</v>
      </c>
      <c r="DE2613" s="9" t="s">
        <v>4334</v>
      </c>
      <c r="DF2613" s="9" t="s">
        <v>4334</v>
      </c>
      <c r="DG2613" s="9" t="s">
        <v>4334</v>
      </c>
      <c r="DH2613" s="9" t="s">
        <v>4334</v>
      </c>
      <c r="DI2613" s="9" t="s">
        <v>4334</v>
      </c>
      <c r="DJ2613" s="9" t="s">
        <v>4334</v>
      </c>
      <c r="DK2613" s="9" t="s">
        <v>4334</v>
      </c>
      <c r="DL2613" s="9" t="s">
        <v>4334</v>
      </c>
      <c r="DM2613" s="10">
        <v>7557</v>
      </c>
      <c r="DN2613" s="9" t="s">
        <v>4334</v>
      </c>
      <c r="DO2613" s="9" t="s">
        <v>4334</v>
      </c>
      <c r="DP2613" s="9" t="s">
        <v>4334</v>
      </c>
      <c r="DQ2613" s="10" t="s">
        <v>4332</v>
      </c>
      <c r="DR2613" s="9" t="s">
        <v>4334</v>
      </c>
      <c r="DS2613" s="9" t="s">
        <v>4334</v>
      </c>
      <c r="DT2613" s="9" t="s">
        <v>4334</v>
      </c>
      <c r="DU2613" s="9" t="s">
        <v>4334</v>
      </c>
      <c r="DV2613" s="9" t="s">
        <v>4334</v>
      </c>
      <c r="DW2613" s="9" t="s">
        <v>4334</v>
      </c>
      <c r="DX2613" s="9" t="s">
        <v>4334</v>
      </c>
      <c r="DY2613" s="9" t="s">
        <v>4334</v>
      </c>
      <c r="DZ2613" s="9" t="s">
        <v>4334</v>
      </c>
      <c r="EA2613" s="9" t="s">
        <v>4334</v>
      </c>
      <c r="EB2613" s="9" t="s">
        <v>4334</v>
      </c>
      <c r="EC2613" s="9" t="s">
        <v>4334</v>
      </c>
      <c r="ED2613" s="9" t="s">
        <v>4334</v>
      </c>
      <c r="EE2613" s="9" t="s">
        <v>4334</v>
      </c>
      <c r="EF2613" s="9" t="s">
        <v>4334</v>
      </c>
      <c r="EG2613" s="9" t="s">
        <v>4334</v>
      </c>
      <c r="EH2613" s="9" t="s">
        <v>4334</v>
      </c>
      <c r="EI2613" s="10">
        <v>7197</v>
      </c>
      <c r="EJ2613" s="10">
        <v>7197</v>
      </c>
      <c r="EK2613" s="9" t="s">
        <v>4334</v>
      </c>
      <c r="EL2613" s="9" t="s">
        <v>4334</v>
      </c>
      <c r="EM2613" s="9" t="s">
        <v>4334</v>
      </c>
      <c r="EN2613" s="9" t="s">
        <v>4334</v>
      </c>
      <c r="EO2613" s="9" t="s">
        <v>4334</v>
      </c>
      <c r="EP2613" s="9" t="s">
        <v>4334</v>
      </c>
      <c r="EQ2613" s="9" t="s">
        <v>4334</v>
      </c>
      <c r="ER2613" s="9" t="s">
        <v>4334</v>
      </c>
      <c r="ES2613" s="9" t="s">
        <v>4334</v>
      </c>
      <c r="ET2613" s="9" t="s">
        <v>4334</v>
      </c>
      <c r="EU2613" s="9" t="s">
        <v>4334</v>
      </c>
      <c r="EV2613" s="9" t="s">
        <v>4334</v>
      </c>
      <c r="EW2613" s="9" t="s">
        <v>4334</v>
      </c>
      <c r="EX2613" s="9" t="s">
        <v>4334</v>
      </c>
      <c r="EY2613" s="9" t="s">
        <v>4334</v>
      </c>
      <c r="EZ2613" s="9" t="s">
        <v>4334</v>
      </c>
      <c r="FA2613" s="9" t="s">
        <v>4334</v>
      </c>
      <c r="FB2613" s="9" t="s">
        <v>4334</v>
      </c>
      <c r="FC2613" s="9" t="s">
        <v>4334</v>
      </c>
      <c r="FD2613" s="9" t="s">
        <v>4334</v>
      </c>
      <c r="FE2613" s="9" t="s">
        <v>4334</v>
      </c>
      <c r="FF2613" s="9" t="s">
        <v>4334</v>
      </c>
      <c r="FG2613" s="9" t="s">
        <v>4334</v>
      </c>
      <c r="FH2613" s="9" t="s">
        <v>4334</v>
      </c>
      <c r="FI2613" s="9" t="s">
        <v>4334</v>
      </c>
      <c r="FJ2613" s="10" t="s">
        <v>4332</v>
      </c>
      <c r="FK2613" s="9" t="s">
        <v>4334</v>
      </c>
      <c r="FL2613" s="9" t="s">
        <v>4334</v>
      </c>
      <c r="FM2613" s="9" t="s">
        <v>4334</v>
      </c>
      <c r="FN2613" s="9" t="s">
        <v>4334</v>
      </c>
      <c r="FO2613" s="9" t="s">
        <v>4334</v>
      </c>
      <c r="FP2613" s="9" t="s">
        <v>4334</v>
      </c>
      <c r="FQ2613" s="9" t="s">
        <v>4334</v>
      </c>
      <c r="FR2613" s="9" t="s">
        <v>4334</v>
      </c>
      <c r="FS2613" s="9" t="s">
        <v>4334</v>
      </c>
      <c r="FT2613" s="9" t="s">
        <v>4334</v>
      </c>
      <c r="FU2613" s="9" t="s">
        <v>4334</v>
      </c>
      <c r="FV2613" s="9" t="s">
        <v>4334</v>
      </c>
      <c r="FW2613" s="9" t="s">
        <v>4334</v>
      </c>
      <c r="FX2613" s="9" t="s">
        <v>4334</v>
      </c>
      <c r="FY2613" s="9" t="s">
        <v>4334</v>
      </c>
      <c r="FZ2613" s="9" t="s">
        <v>4334</v>
      </c>
      <c r="GA2613" s="9" t="s">
        <v>4334</v>
      </c>
      <c r="GB2613" s="9" t="s">
        <v>4334</v>
      </c>
      <c r="GC2613" s="9" t="s">
        <v>4334</v>
      </c>
      <c r="GD2613" s="9" t="s">
        <v>4334</v>
      </c>
      <c r="GE2613" s="9" t="s">
        <v>4334</v>
      </c>
    </row>
    <row r="2614" spans="1:187" ht="26.4" x14ac:dyDescent="0.3">
      <c r="A2614" s="14" t="s">
        <v>2817</v>
      </c>
      <c r="B2614" s="15" t="s">
        <v>2818</v>
      </c>
      <c r="C2614" s="9" t="s">
        <v>4334</v>
      </c>
      <c r="D2614" s="9" t="s">
        <v>4334</v>
      </c>
      <c r="E2614" s="9" t="s">
        <v>4334</v>
      </c>
      <c r="F2614" s="9" t="s">
        <v>4334</v>
      </c>
      <c r="G2614" s="9" t="s">
        <v>4334</v>
      </c>
      <c r="H2614" s="9" t="s">
        <v>4334</v>
      </c>
      <c r="I2614" s="9" t="s">
        <v>4334</v>
      </c>
      <c r="J2614" s="9" t="s">
        <v>4334</v>
      </c>
      <c r="K2614" s="9" t="s">
        <v>4334</v>
      </c>
      <c r="L2614" s="9" t="s">
        <v>4334</v>
      </c>
      <c r="M2614" s="9" t="s">
        <v>4334</v>
      </c>
      <c r="N2614" s="9" t="s">
        <v>4334</v>
      </c>
      <c r="O2614" s="9" t="s">
        <v>4334</v>
      </c>
      <c r="P2614" s="9" t="s">
        <v>4334</v>
      </c>
      <c r="Q2614" s="9" t="s">
        <v>4334</v>
      </c>
      <c r="R2614" s="9" t="s">
        <v>4334</v>
      </c>
      <c r="S2614" s="9" t="s">
        <v>4334</v>
      </c>
      <c r="T2614" s="9" t="s">
        <v>4334</v>
      </c>
      <c r="U2614" s="9" t="s">
        <v>4334</v>
      </c>
      <c r="V2614" s="9" t="s">
        <v>4334</v>
      </c>
      <c r="W2614" s="9" t="s">
        <v>4334</v>
      </c>
      <c r="X2614" s="9" t="s">
        <v>4334</v>
      </c>
      <c r="Y2614" s="9" t="s">
        <v>4334</v>
      </c>
      <c r="Z2614" s="9" t="s">
        <v>4334</v>
      </c>
      <c r="AA2614" s="9" t="s">
        <v>4334</v>
      </c>
      <c r="AB2614" s="9" t="s">
        <v>4334</v>
      </c>
      <c r="AC2614" s="9" t="s">
        <v>4334</v>
      </c>
      <c r="AD2614" s="9" t="s">
        <v>4334</v>
      </c>
      <c r="AE2614" s="9" t="s">
        <v>4334</v>
      </c>
      <c r="AF2614" s="9" t="s">
        <v>4334</v>
      </c>
      <c r="AG2614" s="9" t="s">
        <v>4334</v>
      </c>
      <c r="AH2614" s="9" t="s">
        <v>4334</v>
      </c>
      <c r="AI2614" s="9" t="s">
        <v>4334</v>
      </c>
      <c r="AJ2614" s="9" t="s">
        <v>4334</v>
      </c>
      <c r="AK2614" s="9" t="s">
        <v>4334</v>
      </c>
      <c r="AL2614" s="9" t="s">
        <v>4334</v>
      </c>
      <c r="AM2614" s="9" t="s">
        <v>4334</v>
      </c>
      <c r="AN2614" s="9" t="s">
        <v>4334</v>
      </c>
      <c r="AO2614" s="9" t="s">
        <v>4334</v>
      </c>
      <c r="AP2614" s="9" t="s">
        <v>4334</v>
      </c>
      <c r="AQ2614" s="9" t="s">
        <v>4334</v>
      </c>
      <c r="AR2614" s="9" t="s">
        <v>4334</v>
      </c>
      <c r="AS2614" s="9" t="s">
        <v>4334</v>
      </c>
      <c r="AT2614" s="9" t="s">
        <v>4334</v>
      </c>
      <c r="AU2614" s="9" t="s">
        <v>4334</v>
      </c>
      <c r="AV2614" s="9" t="s">
        <v>4334</v>
      </c>
      <c r="AW2614" s="9" t="s">
        <v>4334</v>
      </c>
      <c r="AX2614" s="9" t="s">
        <v>4334</v>
      </c>
      <c r="AY2614" s="9" t="s">
        <v>4334</v>
      </c>
      <c r="AZ2614" s="9" t="s">
        <v>4334</v>
      </c>
      <c r="BA2614" s="9" t="s">
        <v>4334</v>
      </c>
      <c r="BB2614" s="9" t="s">
        <v>4334</v>
      </c>
      <c r="BC2614" s="9" t="s">
        <v>4334</v>
      </c>
      <c r="BD2614" s="9" t="s">
        <v>4334</v>
      </c>
      <c r="BE2614" s="9" t="s">
        <v>4334</v>
      </c>
      <c r="BF2614" s="9" t="s">
        <v>4334</v>
      </c>
      <c r="BG2614" s="9" t="s">
        <v>4334</v>
      </c>
      <c r="BH2614" s="9" t="s">
        <v>4334</v>
      </c>
      <c r="BI2614" s="9" t="s">
        <v>4334</v>
      </c>
      <c r="BJ2614" s="9" t="s">
        <v>4334</v>
      </c>
      <c r="BK2614" s="9" t="s">
        <v>4334</v>
      </c>
      <c r="BL2614" s="9" t="s">
        <v>4334</v>
      </c>
      <c r="BM2614" s="9" t="s">
        <v>4334</v>
      </c>
      <c r="BN2614" s="9" t="s">
        <v>4334</v>
      </c>
      <c r="BO2614" s="9" t="s">
        <v>4334</v>
      </c>
      <c r="BP2614" s="9" t="s">
        <v>4334</v>
      </c>
      <c r="BQ2614" s="9" t="s">
        <v>4334</v>
      </c>
      <c r="BR2614" s="9" t="s">
        <v>4334</v>
      </c>
      <c r="BS2614" s="9" t="s">
        <v>4334</v>
      </c>
      <c r="BT2614" s="10">
        <v>5078</v>
      </c>
      <c r="BU2614" s="9" t="s">
        <v>4334</v>
      </c>
      <c r="BV2614" s="9" t="s">
        <v>4334</v>
      </c>
      <c r="BW2614" s="10">
        <v>5078</v>
      </c>
      <c r="BX2614" s="9" t="s">
        <v>4334</v>
      </c>
      <c r="BY2614" s="9" t="s">
        <v>4334</v>
      </c>
      <c r="BZ2614" s="9" t="s">
        <v>4334</v>
      </c>
      <c r="CA2614" s="9" t="s">
        <v>4334</v>
      </c>
      <c r="CB2614" s="9" t="s">
        <v>4334</v>
      </c>
      <c r="CC2614" s="9" t="s">
        <v>4334</v>
      </c>
      <c r="CD2614" s="9" t="s">
        <v>4334</v>
      </c>
      <c r="CE2614" s="9" t="s">
        <v>4334</v>
      </c>
      <c r="CF2614" s="9" t="s">
        <v>4334</v>
      </c>
      <c r="CG2614" s="9" t="s">
        <v>4334</v>
      </c>
      <c r="CH2614" s="9" t="s">
        <v>4334</v>
      </c>
      <c r="CI2614" s="9" t="s">
        <v>4334</v>
      </c>
      <c r="CJ2614" s="9" t="s">
        <v>4334</v>
      </c>
      <c r="CK2614" s="9" t="s">
        <v>4334</v>
      </c>
      <c r="CL2614" s="9" t="s">
        <v>4334</v>
      </c>
      <c r="CM2614" s="9" t="s">
        <v>4334</v>
      </c>
      <c r="CN2614" s="9" t="s">
        <v>4334</v>
      </c>
      <c r="CO2614" s="9" t="s">
        <v>4334</v>
      </c>
      <c r="CP2614" s="9" t="s">
        <v>4334</v>
      </c>
      <c r="CQ2614" s="9" t="s">
        <v>4334</v>
      </c>
      <c r="CR2614" s="9" t="s">
        <v>4334</v>
      </c>
      <c r="CS2614" s="9" t="s">
        <v>4334</v>
      </c>
      <c r="CT2614" s="9" t="s">
        <v>4334</v>
      </c>
      <c r="CU2614" s="9" t="s">
        <v>4334</v>
      </c>
      <c r="CV2614" s="9" t="s">
        <v>4334</v>
      </c>
      <c r="CW2614" s="9" t="s">
        <v>4334</v>
      </c>
      <c r="CX2614" s="9" t="s">
        <v>4334</v>
      </c>
      <c r="CY2614" s="9" t="s">
        <v>4334</v>
      </c>
      <c r="CZ2614" s="9" t="s">
        <v>4334</v>
      </c>
      <c r="DA2614" s="9" t="s">
        <v>4334</v>
      </c>
      <c r="DB2614" s="9" t="s">
        <v>4334</v>
      </c>
      <c r="DC2614" s="9" t="s">
        <v>4334</v>
      </c>
      <c r="DD2614" s="9" t="s">
        <v>4334</v>
      </c>
      <c r="DE2614" s="9" t="s">
        <v>4334</v>
      </c>
      <c r="DF2614" s="9" t="s">
        <v>4334</v>
      </c>
      <c r="DG2614" s="9" t="s">
        <v>4334</v>
      </c>
      <c r="DH2614" s="9" t="s">
        <v>4334</v>
      </c>
      <c r="DI2614" s="9" t="s">
        <v>4334</v>
      </c>
      <c r="DJ2614" s="9" t="s">
        <v>4334</v>
      </c>
      <c r="DK2614" s="9" t="s">
        <v>4334</v>
      </c>
      <c r="DL2614" s="9" t="s">
        <v>4334</v>
      </c>
      <c r="DM2614" s="9" t="s">
        <v>4334</v>
      </c>
      <c r="DN2614" s="9" t="s">
        <v>4334</v>
      </c>
      <c r="DO2614" s="9" t="s">
        <v>4334</v>
      </c>
      <c r="DP2614" s="9" t="s">
        <v>4334</v>
      </c>
      <c r="DQ2614" s="9" t="s">
        <v>4334</v>
      </c>
      <c r="DR2614" s="9" t="s">
        <v>4334</v>
      </c>
      <c r="DS2614" s="9" t="s">
        <v>4334</v>
      </c>
      <c r="DT2614" s="9" t="s">
        <v>4334</v>
      </c>
      <c r="DU2614" s="9" t="s">
        <v>4334</v>
      </c>
      <c r="DV2614" s="9" t="s">
        <v>4334</v>
      </c>
      <c r="DW2614" s="9" t="s">
        <v>4334</v>
      </c>
      <c r="DX2614" s="9" t="s">
        <v>4334</v>
      </c>
      <c r="DY2614" s="9" t="s">
        <v>4334</v>
      </c>
      <c r="DZ2614" s="9" t="s">
        <v>4334</v>
      </c>
      <c r="EA2614" s="9" t="s">
        <v>4334</v>
      </c>
      <c r="EB2614" s="9" t="s">
        <v>4334</v>
      </c>
      <c r="EC2614" s="9" t="s">
        <v>4334</v>
      </c>
      <c r="ED2614" s="9" t="s">
        <v>4334</v>
      </c>
      <c r="EE2614" s="9" t="s">
        <v>4334</v>
      </c>
      <c r="EF2614" s="9" t="s">
        <v>4334</v>
      </c>
      <c r="EG2614" s="9" t="s">
        <v>4334</v>
      </c>
      <c r="EH2614" s="9" t="s">
        <v>4334</v>
      </c>
      <c r="EI2614" s="9" t="s">
        <v>4334</v>
      </c>
      <c r="EJ2614" s="9" t="s">
        <v>4334</v>
      </c>
      <c r="EK2614" s="9" t="s">
        <v>4334</v>
      </c>
      <c r="EL2614" s="9" t="s">
        <v>4334</v>
      </c>
      <c r="EM2614" s="9" t="s">
        <v>4334</v>
      </c>
      <c r="EN2614" s="9" t="s">
        <v>4334</v>
      </c>
      <c r="EO2614" s="9" t="s">
        <v>4334</v>
      </c>
      <c r="EP2614" s="9" t="s">
        <v>4334</v>
      </c>
      <c r="EQ2614" s="9" t="s">
        <v>4334</v>
      </c>
      <c r="ER2614" s="9" t="s">
        <v>4334</v>
      </c>
      <c r="ES2614" s="9" t="s">
        <v>4334</v>
      </c>
      <c r="ET2614" s="9" t="s">
        <v>4334</v>
      </c>
      <c r="EU2614" s="9" t="s">
        <v>4334</v>
      </c>
      <c r="EV2614" s="9" t="s">
        <v>4334</v>
      </c>
      <c r="EW2614" s="9" t="s">
        <v>4334</v>
      </c>
      <c r="EX2614" s="9" t="s">
        <v>4334</v>
      </c>
      <c r="EY2614" s="9" t="s">
        <v>4334</v>
      </c>
      <c r="EZ2614" s="9" t="s">
        <v>4334</v>
      </c>
      <c r="FA2614" s="9" t="s">
        <v>4334</v>
      </c>
      <c r="FB2614" s="9" t="s">
        <v>4334</v>
      </c>
      <c r="FC2614" s="9" t="s">
        <v>4334</v>
      </c>
      <c r="FD2614" s="9" t="s">
        <v>4334</v>
      </c>
      <c r="FE2614" s="9" t="s">
        <v>4334</v>
      </c>
      <c r="FF2614" s="9" t="s">
        <v>4334</v>
      </c>
      <c r="FG2614" s="9" t="s">
        <v>4334</v>
      </c>
      <c r="FH2614" s="9" t="s">
        <v>4334</v>
      </c>
      <c r="FI2614" s="9" t="s">
        <v>4334</v>
      </c>
      <c r="FJ2614" s="10">
        <v>12500</v>
      </c>
      <c r="FK2614" s="9" t="s">
        <v>4334</v>
      </c>
      <c r="FL2614" s="9" t="s">
        <v>4334</v>
      </c>
      <c r="FM2614" s="9" t="s">
        <v>4334</v>
      </c>
      <c r="FN2614" s="9" t="s">
        <v>4334</v>
      </c>
      <c r="FO2614" s="9" t="s">
        <v>4334</v>
      </c>
      <c r="FP2614" s="9" t="s">
        <v>4334</v>
      </c>
      <c r="FQ2614" s="9" t="s">
        <v>4334</v>
      </c>
      <c r="FR2614" s="9" t="s">
        <v>4334</v>
      </c>
      <c r="FS2614" s="9" t="s">
        <v>4334</v>
      </c>
      <c r="FT2614" s="9" t="s">
        <v>4334</v>
      </c>
      <c r="FU2614" s="9" t="s">
        <v>4334</v>
      </c>
      <c r="FV2614" s="9" t="s">
        <v>4334</v>
      </c>
      <c r="FW2614" s="9" t="s">
        <v>4334</v>
      </c>
      <c r="FX2614" s="9" t="s">
        <v>4334</v>
      </c>
      <c r="FY2614" s="9" t="s">
        <v>4334</v>
      </c>
      <c r="FZ2614" s="9" t="s">
        <v>4334</v>
      </c>
      <c r="GA2614" s="9" t="s">
        <v>4334</v>
      </c>
      <c r="GB2614" s="9" t="s">
        <v>4334</v>
      </c>
      <c r="GC2614" s="9" t="s">
        <v>4334</v>
      </c>
      <c r="GD2614" s="9" t="s">
        <v>4334</v>
      </c>
      <c r="GE2614" s="9" t="s">
        <v>4334</v>
      </c>
    </row>
    <row r="2615" spans="1:187" x14ac:dyDescent="0.3">
      <c r="A2615" s="14" t="s">
        <v>2819</v>
      </c>
      <c r="B2615" s="15" t="s">
        <v>2820</v>
      </c>
      <c r="C2615" s="9" t="s">
        <v>4334</v>
      </c>
      <c r="D2615" s="9" t="s">
        <v>4334</v>
      </c>
      <c r="E2615" s="9" t="s">
        <v>4334</v>
      </c>
      <c r="F2615" s="9" t="s">
        <v>4334</v>
      </c>
      <c r="G2615" s="9" t="s">
        <v>4334</v>
      </c>
      <c r="H2615" s="9" t="s">
        <v>4334</v>
      </c>
      <c r="I2615" s="9" t="s">
        <v>4334</v>
      </c>
      <c r="J2615" s="9" t="s">
        <v>4334</v>
      </c>
      <c r="K2615" s="9" t="s">
        <v>4334</v>
      </c>
      <c r="L2615" s="9" t="s">
        <v>4334</v>
      </c>
      <c r="M2615" s="9" t="s">
        <v>4334</v>
      </c>
      <c r="N2615" s="9" t="s">
        <v>4334</v>
      </c>
      <c r="O2615" s="9" t="s">
        <v>4334</v>
      </c>
      <c r="P2615" s="9" t="s">
        <v>4334</v>
      </c>
      <c r="Q2615" s="9" t="s">
        <v>4334</v>
      </c>
      <c r="R2615" s="9" t="s">
        <v>4334</v>
      </c>
      <c r="S2615" s="9" t="s">
        <v>4334</v>
      </c>
      <c r="T2615" s="9" t="s">
        <v>4334</v>
      </c>
      <c r="U2615" s="10" t="s">
        <v>4332</v>
      </c>
      <c r="V2615" s="9" t="s">
        <v>4334</v>
      </c>
      <c r="W2615" s="9" t="s">
        <v>4334</v>
      </c>
      <c r="X2615" s="9" t="s">
        <v>4334</v>
      </c>
      <c r="Y2615" s="9" t="s">
        <v>4334</v>
      </c>
      <c r="Z2615" s="9" t="s">
        <v>4334</v>
      </c>
      <c r="AA2615" s="9" t="s">
        <v>4334</v>
      </c>
      <c r="AB2615" s="9" t="s">
        <v>4334</v>
      </c>
      <c r="AC2615" s="9" t="s">
        <v>4334</v>
      </c>
      <c r="AD2615" s="9" t="s">
        <v>4334</v>
      </c>
      <c r="AE2615" s="9" t="s">
        <v>4334</v>
      </c>
      <c r="AF2615" s="9" t="s">
        <v>4334</v>
      </c>
      <c r="AG2615" s="9" t="s">
        <v>4334</v>
      </c>
      <c r="AH2615" s="9" t="s">
        <v>4334</v>
      </c>
      <c r="AI2615" s="9" t="s">
        <v>4334</v>
      </c>
      <c r="AJ2615" s="9" t="s">
        <v>4334</v>
      </c>
      <c r="AK2615" s="9" t="s">
        <v>4334</v>
      </c>
      <c r="AL2615" s="9" t="s">
        <v>4334</v>
      </c>
      <c r="AM2615" s="9" t="s">
        <v>4334</v>
      </c>
      <c r="AN2615" s="10">
        <v>8539</v>
      </c>
      <c r="AO2615" s="9" t="s">
        <v>4334</v>
      </c>
      <c r="AP2615" s="9" t="s">
        <v>4334</v>
      </c>
      <c r="AQ2615" s="9" t="s">
        <v>4334</v>
      </c>
      <c r="AR2615" s="9" t="s">
        <v>4334</v>
      </c>
      <c r="AS2615" s="9" t="s">
        <v>4334</v>
      </c>
      <c r="AT2615" s="9" t="s">
        <v>4334</v>
      </c>
      <c r="AU2615" s="9" t="s">
        <v>4334</v>
      </c>
      <c r="AV2615" s="9" t="s">
        <v>4334</v>
      </c>
      <c r="AW2615" s="9" t="s">
        <v>4334</v>
      </c>
      <c r="AX2615" s="10">
        <v>8500</v>
      </c>
      <c r="AY2615" s="9" t="s">
        <v>4334</v>
      </c>
      <c r="AZ2615" s="9" t="s">
        <v>4334</v>
      </c>
      <c r="BA2615" s="9" t="s">
        <v>4334</v>
      </c>
      <c r="BB2615" s="9" t="s">
        <v>4334</v>
      </c>
      <c r="BC2615" s="9" t="s">
        <v>4334</v>
      </c>
      <c r="BD2615" s="9" t="s">
        <v>4334</v>
      </c>
      <c r="BE2615" s="9" t="s">
        <v>4334</v>
      </c>
      <c r="BF2615" s="9" t="s">
        <v>4334</v>
      </c>
      <c r="BG2615" s="9" t="s">
        <v>4334</v>
      </c>
      <c r="BH2615" s="9" t="s">
        <v>4334</v>
      </c>
      <c r="BI2615" s="9" t="s">
        <v>4334</v>
      </c>
      <c r="BJ2615" s="9" t="s">
        <v>4334</v>
      </c>
      <c r="BK2615" s="9" t="s">
        <v>4334</v>
      </c>
      <c r="BL2615" s="9" t="s">
        <v>4334</v>
      </c>
      <c r="BM2615" s="9" t="s">
        <v>4334</v>
      </c>
      <c r="BN2615" s="9" t="s">
        <v>4334</v>
      </c>
      <c r="BO2615" s="9" t="s">
        <v>4334</v>
      </c>
      <c r="BP2615" s="9" t="s">
        <v>4334</v>
      </c>
      <c r="BQ2615" s="9" t="s">
        <v>4334</v>
      </c>
      <c r="BR2615" s="9" t="s">
        <v>4334</v>
      </c>
      <c r="BS2615" s="9" t="s">
        <v>4334</v>
      </c>
      <c r="BT2615" s="9" t="s">
        <v>4334</v>
      </c>
      <c r="BU2615" s="9" t="s">
        <v>4334</v>
      </c>
      <c r="BV2615" s="9" t="s">
        <v>4334</v>
      </c>
      <c r="BW2615" s="9" t="s">
        <v>4334</v>
      </c>
      <c r="BX2615" s="9" t="s">
        <v>4334</v>
      </c>
      <c r="BY2615" s="9" t="s">
        <v>4334</v>
      </c>
      <c r="BZ2615" s="9" t="s">
        <v>4334</v>
      </c>
      <c r="CA2615" s="9" t="s">
        <v>4334</v>
      </c>
      <c r="CB2615" s="9" t="s">
        <v>4334</v>
      </c>
      <c r="CC2615" s="9" t="s">
        <v>4334</v>
      </c>
      <c r="CD2615" s="9" t="s">
        <v>4334</v>
      </c>
      <c r="CE2615" s="9" t="s">
        <v>4334</v>
      </c>
      <c r="CF2615" s="9" t="s">
        <v>4334</v>
      </c>
      <c r="CG2615" s="9" t="s">
        <v>4334</v>
      </c>
      <c r="CH2615" s="9" t="s">
        <v>4334</v>
      </c>
      <c r="CI2615" s="9" t="s">
        <v>4334</v>
      </c>
      <c r="CJ2615" s="9" t="s">
        <v>4334</v>
      </c>
      <c r="CK2615" s="9" t="s">
        <v>4334</v>
      </c>
      <c r="CL2615" s="9" t="s">
        <v>4334</v>
      </c>
      <c r="CM2615" s="9" t="s">
        <v>4334</v>
      </c>
      <c r="CN2615" s="9" t="s">
        <v>4334</v>
      </c>
      <c r="CO2615" s="9" t="s">
        <v>4334</v>
      </c>
      <c r="CP2615" s="9" t="s">
        <v>4334</v>
      </c>
      <c r="CQ2615" s="9" t="s">
        <v>4334</v>
      </c>
      <c r="CR2615" s="9" t="s">
        <v>4334</v>
      </c>
      <c r="CS2615" s="9" t="s">
        <v>4334</v>
      </c>
      <c r="CT2615" s="9" t="s">
        <v>4334</v>
      </c>
      <c r="CU2615" s="9" t="s">
        <v>4334</v>
      </c>
      <c r="CV2615" s="9" t="s">
        <v>4334</v>
      </c>
      <c r="CW2615" s="9" t="s">
        <v>4334</v>
      </c>
      <c r="CX2615" s="9" t="s">
        <v>4334</v>
      </c>
      <c r="CY2615" s="9" t="s">
        <v>4334</v>
      </c>
      <c r="CZ2615" s="9" t="s">
        <v>4334</v>
      </c>
      <c r="DA2615" s="9" t="s">
        <v>4334</v>
      </c>
      <c r="DB2615" s="9" t="s">
        <v>4334</v>
      </c>
      <c r="DC2615" s="9" t="s">
        <v>4334</v>
      </c>
      <c r="DD2615" s="9" t="s">
        <v>4334</v>
      </c>
      <c r="DE2615" s="9" t="s">
        <v>4334</v>
      </c>
      <c r="DF2615" s="9" t="s">
        <v>4334</v>
      </c>
      <c r="DG2615" s="9" t="s">
        <v>4334</v>
      </c>
      <c r="DH2615" s="9" t="s">
        <v>4334</v>
      </c>
      <c r="DI2615" s="9" t="s">
        <v>4334</v>
      </c>
      <c r="DJ2615" s="9" t="s">
        <v>4334</v>
      </c>
      <c r="DK2615" s="9" t="s">
        <v>4334</v>
      </c>
      <c r="DL2615" s="9" t="s">
        <v>4334</v>
      </c>
      <c r="DM2615" s="10" t="s">
        <v>4332</v>
      </c>
      <c r="DN2615" s="9" t="s">
        <v>4334</v>
      </c>
      <c r="DO2615" s="9" t="s">
        <v>4334</v>
      </c>
      <c r="DP2615" s="9" t="s">
        <v>4334</v>
      </c>
      <c r="DQ2615" s="9" t="s">
        <v>4334</v>
      </c>
      <c r="DR2615" s="9" t="s">
        <v>4334</v>
      </c>
      <c r="DS2615" s="9" t="s">
        <v>4334</v>
      </c>
      <c r="DT2615" s="9" t="s">
        <v>4334</v>
      </c>
      <c r="DU2615" s="9" t="s">
        <v>4334</v>
      </c>
      <c r="DV2615" s="9" t="s">
        <v>4334</v>
      </c>
      <c r="DW2615" s="9" t="s">
        <v>4334</v>
      </c>
      <c r="DX2615" s="9" t="s">
        <v>4334</v>
      </c>
      <c r="DY2615" s="9" t="s">
        <v>4334</v>
      </c>
      <c r="DZ2615" s="9" t="s">
        <v>4334</v>
      </c>
      <c r="EA2615" s="9" t="s">
        <v>4334</v>
      </c>
      <c r="EB2615" s="9" t="s">
        <v>4334</v>
      </c>
      <c r="EC2615" s="9" t="s">
        <v>4334</v>
      </c>
      <c r="ED2615" s="9" t="s">
        <v>4334</v>
      </c>
      <c r="EE2615" s="9" t="s">
        <v>4334</v>
      </c>
      <c r="EF2615" s="9" t="s">
        <v>4334</v>
      </c>
      <c r="EG2615" s="9" t="s">
        <v>4334</v>
      </c>
      <c r="EH2615" s="9" t="s">
        <v>4334</v>
      </c>
      <c r="EI2615" s="10">
        <v>8539</v>
      </c>
      <c r="EJ2615" s="9" t="s">
        <v>4334</v>
      </c>
      <c r="EK2615" s="9" t="s">
        <v>4334</v>
      </c>
      <c r="EL2615" s="9" t="s">
        <v>4334</v>
      </c>
      <c r="EM2615" s="9" t="s">
        <v>4334</v>
      </c>
      <c r="EN2615" s="9" t="s">
        <v>4334</v>
      </c>
      <c r="EO2615" s="9" t="s">
        <v>4334</v>
      </c>
      <c r="EP2615" s="9" t="s">
        <v>4334</v>
      </c>
      <c r="EQ2615" s="9" t="s">
        <v>4334</v>
      </c>
      <c r="ER2615" s="9" t="s">
        <v>4334</v>
      </c>
      <c r="ES2615" s="9" t="s">
        <v>4334</v>
      </c>
      <c r="ET2615" s="9" t="s">
        <v>4334</v>
      </c>
      <c r="EU2615" s="9" t="s">
        <v>4334</v>
      </c>
      <c r="EV2615" s="9" t="s">
        <v>4334</v>
      </c>
      <c r="EW2615" s="9" t="s">
        <v>4334</v>
      </c>
      <c r="EX2615" s="10">
        <v>8539</v>
      </c>
      <c r="EY2615" s="9" t="s">
        <v>4334</v>
      </c>
      <c r="EZ2615" s="9" t="s">
        <v>4334</v>
      </c>
      <c r="FA2615" s="9" t="s">
        <v>4334</v>
      </c>
      <c r="FB2615" s="9" t="s">
        <v>4334</v>
      </c>
      <c r="FC2615" s="9" t="s">
        <v>4334</v>
      </c>
      <c r="FD2615" s="9" t="s">
        <v>4334</v>
      </c>
      <c r="FE2615" s="9" t="s">
        <v>4334</v>
      </c>
      <c r="FF2615" s="9" t="s">
        <v>4334</v>
      </c>
      <c r="FG2615" s="9" t="s">
        <v>4334</v>
      </c>
      <c r="FH2615" s="9" t="s">
        <v>4334</v>
      </c>
      <c r="FI2615" s="9" t="s">
        <v>4334</v>
      </c>
      <c r="FJ2615" s="10" t="s">
        <v>4332</v>
      </c>
      <c r="FK2615" s="9" t="s">
        <v>4334</v>
      </c>
      <c r="FL2615" s="10" t="s">
        <v>4332</v>
      </c>
      <c r="FM2615" s="9" t="s">
        <v>4334</v>
      </c>
      <c r="FN2615" s="9" t="s">
        <v>4334</v>
      </c>
      <c r="FO2615" s="9" t="s">
        <v>4334</v>
      </c>
      <c r="FP2615" s="9" t="s">
        <v>4334</v>
      </c>
      <c r="FQ2615" s="9" t="s">
        <v>4334</v>
      </c>
      <c r="FR2615" s="9" t="s">
        <v>4334</v>
      </c>
      <c r="FS2615" s="9" t="s">
        <v>4334</v>
      </c>
      <c r="FT2615" s="9" t="s">
        <v>4334</v>
      </c>
      <c r="FU2615" s="9" t="s">
        <v>4334</v>
      </c>
      <c r="FV2615" s="9" t="s">
        <v>4334</v>
      </c>
      <c r="FW2615" s="9" t="s">
        <v>4334</v>
      </c>
      <c r="FX2615" s="9" t="s">
        <v>4334</v>
      </c>
      <c r="FY2615" s="9" t="s">
        <v>4334</v>
      </c>
      <c r="FZ2615" s="9" t="s">
        <v>4334</v>
      </c>
      <c r="GA2615" s="9" t="s">
        <v>4334</v>
      </c>
      <c r="GB2615" s="9" t="s">
        <v>4334</v>
      </c>
      <c r="GC2615" s="9" t="s">
        <v>4334</v>
      </c>
      <c r="GD2615" s="9" t="s">
        <v>4334</v>
      </c>
      <c r="GE2615" s="9" t="s">
        <v>4334</v>
      </c>
    </row>
    <row r="2616" spans="1:187" x14ac:dyDescent="0.3">
      <c r="A2616" s="14" t="s">
        <v>2821</v>
      </c>
      <c r="B2616" s="15" t="s">
        <v>2822</v>
      </c>
      <c r="C2616" s="9" t="s">
        <v>4334</v>
      </c>
      <c r="D2616" s="9" t="s">
        <v>4334</v>
      </c>
      <c r="E2616" s="9" t="s">
        <v>4334</v>
      </c>
      <c r="F2616" s="9" t="s">
        <v>4334</v>
      </c>
      <c r="G2616" s="9" t="s">
        <v>4334</v>
      </c>
      <c r="H2616" s="9" t="s">
        <v>4334</v>
      </c>
      <c r="I2616" s="9" t="s">
        <v>4334</v>
      </c>
      <c r="J2616" s="9" t="s">
        <v>4334</v>
      </c>
      <c r="K2616" s="9" t="s">
        <v>4334</v>
      </c>
      <c r="L2616" s="9" t="s">
        <v>4334</v>
      </c>
      <c r="M2616" s="9" t="s">
        <v>4334</v>
      </c>
      <c r="N2616" s="9" t="s">
        <v>4334</v>
      </c>
      <c r="O2616" s="9" t="s">
        <v>4334</v>
      </c>
      <c r="P2616" s="9" t="s">
        <v>4334</v>
      </c>
      <c r="Q2616" s="10" t="s">
        <v>4332</v>
      </c>
      <c r="R2616" s="9" t="s">
        <v>4334</v>
      </c>
      <c r="S2616" s="9" t="s">
        <v>4334</v>
      </c>
      <c r="T2616" s="10" t="s">
        <v>4332</v>
      </c>
      <c r="U2616" s="10" t="s">
        <v>4332</v>
      </c>
      <c r="V2616" s="9" t="s">
        <v>4334</v>
      </c>
      <c r="W2616" s="9" t="s">
        <v>4334</v>
      </c>
      <c r="X2616" s="9" t="s">
        <v>4334</v>
      </c>
      <c r="Y2616" s="9" t="s">
        <v>4334</v>
      </c>
      <c r="Z2616" s="9" t="s">
        <v>4334</v>
      </c>
      <c r="AA2616" s="9" t="s">
        <v>4334</v>
      </c>
      <c r="AB2616" s="9" t="s">
        <v>4334</v>
      </c>
      <c r="AC2616" s="9" t="s">
        <v>4334</v>
      </c>
      <c r="AD2616" s="9" t="s">
        <v>4334</v>
      </c>
      <c r="AE2616" s="10">
        <v>8700</v>
      </c>
      <c r="AF2616" s="9" t="s">
        <v>4334</v>
      </c>
      <c r="AG2616" s="9" t="s">
        <v>4334</v>
      </c>
      <c r="AH2616" s="9" t="s">
        <v>4334</v>
      </c>
      <c r="AI2616" s="9" t="s">
        <v>4334</v>
      </c>
      <c r="AJ2616" s="9" t="s">
        <v>4334</v>
      </c>
      <c r="AK2616" s="9" t="s">
        <v>4334</v>
      </c>
      <c r="AL2616" s="9" t="s">
        <v>4334</v>
      </c>
      <c r="AM2616" s="9" t="s">
        <v>4334</v>
      </c>
      <c r="AN2616" s="9" t="s">
        <v>4334</v>
      </c>
      <c r="AO2616" s="9" t="s">
        <v>4334</v>
      </c>
      <c r="AP2616" s="9" t="s">
        <v>4334</v>
      </c>
      <c r="AQ2616" s="9" t="s">
        <v>4334</v>
      </c>
      <c r="AR2616" s="9" t="s">
        <v>4334</v>
      </c>
      <c r="AS2616" s="9" t="s">
        <v>4334</v>
      </c>
      <c r="AT2616" s="9" t="s">
        <v>4334</v>
      </c>
      <c r="AU2616" s="9" t="s">
        <v>4334</v>
      </c>
      <c r="AV2616" s="9" t="s">
        <v>4334</v>
      </c>
      <c r="AW2616" s="9" t="s">
        <v>4334</v>
      </c>
      <c r="AX2616" s="10">
        <v>8500</v>
      </c>
      <c r="AY2616" s="9" t="s">
        <v>4334</v>
      </c>
      <c r="AZ2616" s="9" t="s">
        <v>4334</v>
      </c>
      <c r="BA2616" s="9" t="s">
        <v>4334</v>
      </c>
      <c r="BB2616" s="9" t="s">
        <v>4334</v>
      </c>
      <c r="BC2616" s="9" t="s">
        <v>4334</v>
      </c>
      <c r="BD2616" s="9" t="s">
        <v>4334</v>
      </c>
      <c r="BE2616" s="9" t="s">
        <v>4334</v>
      </c>
      <c r="BF2616" s="9" t="s">
        <v>4334</v>
      </c>
      <c r="BG2616" s="9" t="s">
        <v>4334</v>
      </c>
      <c r="BH2616" s="9" t="s">
        <v>4334</v>
      </c>
      <c r="BI2616" s="9" t="s">
        <v>4334</v>
      </c>
      <c r="BJ2616" s="9" t="s">
        <v>4334</v>
      </c>
      <c r="BK2616" s="10">
        <v>8631</v>
      </c>
      <c r="BL2616" s="9" t="s">
        <v>4334</v>
      </c>
      <c r="BM2616" s="9" t="s">
        <v>4334</v>
      </c>
      <c r="BN2616" s="9" t="s">
        <v>4334</v>
      </c>
      <c r="BO2616" s="9" t="s">
        <v>4334</v>
      </c>
      <c r="BP2616" s="9" t="s">
        <v>4334</v>
      </c>
      <c r="BQ2616" s="9" t="s">
        <v>4334</v>
      </c>
      <c r="BR2616" s="9" t="s">
        <v>4334</v>
      </c>
      <c r="BS2616" s="9" t="s">
        <v>4334</v>
      </c>
      <c r="BT2616" s="9" t="s">
        <v>4334</v>
      </c>
      <c r="BU2616" s="9" t="s">
        <v>4334</v>
      </c>
      <c r="BV2616" s="9" t="s">
        <v>4334</v>
      </c>
      <c r="BW2616" s="9" t="s">
        <v>4334</v>
      </c>
      <c r="BX2616" s="9" t="s">
        <v>4334</v>
      </c>
      <c r="BY2616" s="9" t="s">
        <v>4334</v>
      </c>
      <c r="BZ2616" s="9" t="s">
        <v>4334</v>
      </c>
      <c r="CA2616" s="9" t="s">
        <v>4334</v>
      </c>
      <c r="CB2616" s="9" t="s">
        <v>4334</v>
      </c>
      <c r="CC2616" s="9" t="s">
        <v>4334</v>
      </c>
      <c r="CD2616" s="9" t="s">
        <v>4334</v>
      </c>
      <c r="CE2616" s="9" t="s">
        <v>4334</v>
      </c>
      <c r="CF2616" s="9" t="s">
        <v>4334</v>
      </c>
      <c r="CG2616" s="9" t="s">
        <v>4334</v>
      </c>
      <c r="CH2616" s="9" t="s">
        <v>4334</v>
      </c>
      <c r="CI2616" s="9" t="s">
        <v>4334</v>
      </c>
      <c r="CJ2616" s="9" t="s">
        <v>4334</v>
      </c>
      <c r="CK2616" s="9" t="s">
        <v>4334</v>
      </c>
      <c r="CL2616" s="9" t="s">
        <v>4334</v>
      </c>
      <c r="CM2616" s="9" t="s">
        <v>4334</v>
      </c>
      <c r="CN2616" s="10">
        <v>8631</v>
      </c>
      <c r="CO2616" s="9" t="s">
        <v>4334</v>
      </c>
      <c r="CP2616" s="9" t="s">
        <v>4334</v>
      </c>
      <c r="CQ2616" s="9" t="s">
        <v>4334</v>
      </c>
      <c r="CR2616" s="9" t="s">
        <v>4334</v>
      </c>
      <c r="CS2616" s="9" t="s">
        <v>4334</v>
      </c>
      <c r="CT2616" s="9" t="s">
        <v>4334</v>
      </c>
      <c r="CU2616" s="9" t="s">
        <v>4334</v>
      </c>
      <c r="CV2616" s="9" t="s">
        <v>4334</v>
      </c>
      <c r="CW2616" s="9" t="s">
        <v>4334</v>
      </c>
      <c r="CX2616" s="9" t="s">
        <v>4334</v>
      </c>
      <c r="CY2616" s="9" t="s">
        <v>4334</v>
      </c>
      <c r="CZ2616" s="9" t="s">
        <v>4334</v>
      </c>
      <c r="DA2616" s="9" t="s">
        <v>4334</v>
      </c>
      <c r="DB2616" s="9" t="s">
        <v>4334</v>
      </c>
      <c r="DC2616" s="9" t="s">
        <v>4334</v>
      </c>
      <c r="DD2616" s="9" t="s">
        <v>4334</v>
      </c>
      <c r="DE2616" s="9" t="s">
        <v>4334</v>
      </c>
      <c r="DF2616" s="9" t="s">
        <v>4334</v>
      </c>
      <c r="DG2616" s="9" t="s">
        <v>4334</v>
      </c>
      <c r="DH2616" s="9" t="s">
        <v>4334</v>
      </c>
      <c r="DI2616" s="9" t="s">
        <v>4334</v>
      </c>
      <c r="DJ2616" s="9" t="s">
        <v>4334</v>
      </c>
      <c r="DK2616" s="9" t="s">
        <v>4334</v>
      </c>
      <c r="DL2616" s="10">
        <v>8631</v>
      </c>
      <c r="DM2616" s="10">
        <v>9063</v>
      </c>
      <c r="DN2616" s="9" t="s">
        <v>4334</v>
      </c>
      <c r="DO2616" s="9" t="s">
        <v>4334</v>
      </c>
      <c r="DP2616" s="9" t="s">
        <v>4334</v>
      </c>
      <c r="DQ2616" s="10" t="s">
        <v>4332</v>
      </c>
      <c r="DR2616" s="9" t="s">
        <v>4334</v>
      </c>
      <c r="DS2616" s="9" t="s">
        <v>4334</v>
      </c>
      <c r="DT2616" s="9" t="s">
        <v>4334</v>
      </c>
      <c r="DU2616" s="9" t="s">
        <v>4334</v>
      </c>
      <c r="DV2616" s="9" t="s">
        <v>4334</v>
      </c>
      <c r="DW2616" s="9" t="s">
        <v>4334</v>
      </c>
      <c r="DX2616" s="9" t="s">
        <v>4334</v>
      </c>
      <c r="DY2616" s="9" t="s">
        <v>4334</v>
      </c>
      <c r="DZ2616" s="9" t="s">
        <v>4334</v>
      </c>
      <c r="EA2616" s="9" t="s">
        <v>4334</v>
      </c>
      <c r="EB2616" s="9" t="s">
        <v>4334</v>
      </c>
      <c r="EC2616" s="9" t="s">
        <v>4334</v>
      </c>
      <c r="ED2616" s="9" t="s">
        <v>4334</v>
      </c>
      <c r="EE2616" s="10">
        <v>8631</v>
      </c>
      <c r="EF2616" s="9" t="s">
        <v>4334</v>
      </c>
      <c r="EG2616" s="9" t="s">
        <v>4334</v>
      </c>
      <c r="EH2616" s="9" t="s">
        <v>4334</v>
      </c>
      <c r="EI2616" s="10">
        <v>8631</v>
      </c>
      <c r="EJ2616" s="9" t="s">
        <v>4334</v>
      </c>
      <c r="EK2616" s="9" t="s">
        <v>4334</v>
      </c>
      <c r="EL2616" s="10">
        <v>8631</v>
      </c>
      <c r="EM2616" s="9" t="s">
        <v>4334</v>
      </c>
      <c r="EN2616" s="9" t="s">
        <v>4334</v>
      </c>
      <c r="EO2616" s="9" t="s">
        <v>4334</v>
      </c>
      <c r="EP2616" s="10">
        <v>8631</v>
      </c>
      <c r="EQ2616" s="9" t="s">
        <v>4334</v>
      </c>
      <c r="ER2616" s="9" t="s">
        <v>4334</v>
      </c>
      <c r="ES2616" s="10" t="s">
        <v>4332</v>
      </c>
      <c r="ET2616" s="9" t="s">
        <v>4334</v>
      </c>
      <c r="EU2616" s="9" t="s">
        <v>4334</v>
      </c>
      <c r="EV2616" s="9" t="s">
        <v>4334</v>
      </c>
      <c r="EW2616" s="9" t="s">
        <v>4334</v>
      </c>
      <c r="EX2616" s="10">
        <v>8631</v>
      </c>
      <c r="EY2616" s="9" t="s">
        <v>4334</v>
      </c>
      <c r="EZ2616" s="9" t="s">
        <v>4334</v>
      </c>
      <c r="FA2616" s="9" t="s">
        <v>4334</v>
      </c>
      <c r="FB2616" s="9" t="s">
        <v>4334</v>
      </c>
      <c r="FC2616" s="9" t="s">
        <v>4334</v>
      </c>
      <c r="FD2616" s="9" t="s">
        <v>4334</v>
      </c>
      <c r="FE2616" s="9" t="s">
        <v>4334</v>
      </c>
      <c r="FF2616" s="9" t="s">
        <v>4334</v>
      </c>
      <c r="FG2616" s="9" t="s">
        <v>4334</v>
      </c>
      <c r="FH2616" s="10">
        <v>8631</v>
      </c>
      <c r="FI2616" s="9" t="s">
        <v>4334</v>
      </c>
      <c r="FJ2616" s="10" t="s">
        <v>4332</v>
      </c>
      <c r="FK2616" s="9" t="s">
        <v>4334</v>
      </c>
      <c r="FL2616" s="9" t="s">
        <v>4334</v>
      </c>
      <c r="FM2616" s="9" t="s">
        <v>4334</v>
      </c>
      <c r="FN2616" s="9" t="s">
        <v>4334</v>
      </c>
      <c r="FO2616" s="9" t="s">
        <v>4334</v>
      </c>
      <c r="FP2616" s="9" t="s">
        <v>4334</v>
      </c>
      <c r="FQ2616" s="9" t="s">
        <v>4334</v>
      </c>
      <c r="FR2616" s="9" t="s">
        <v>4334</v>
      </c>
      <c r="FS2616" s="9" t="s">
        <v>4334</v>
      </c>
      <c r="FT2616" s="9" t="s">
        <v>4334</v>
      </c>
      <c r="FU2616" s="9" t="s">
        <v>4334</v>
      </c>
      <c r="FV2616" s="10">
        <v>8631</v>
      </c>
      <c r="FW2616" s="9" t="s">
        <v>4334</v>
      </c>
      <c r="FX2616" s="9" t="s">
        <v>4334</v>
      </c>
      <c r="FY2616" s="9" t="s">
        <v>4334</v>
      </c>
      <c r="FZ2616" s="9" t="s">
        <v>4334</v>
      </c>
      <c r="GA2616" s="10" t="s">
        <v>4332</v>
      </c>
      <c r="GB2616" s="9" t="s">
        <v>4334</v>
      </c>
      <c r="GC2616" s="9" t="s">
        <v>4334</v>
      </c>
      <c r="GD2616" s="10" t="s">
        <v>4332</v>
      </c>
      <c r="GE2616" s="9" t="s">
        <v>4334</v>
      </c>
    </row>
    <row r="2617" spans="1:187" ht="26.4" x14ac:dyDescent="0.3">
      <c r="A2617" s="14" t="s">
        <v>2823</v>
      </c>
      <c r="B2617" s="15" t="s">
        <v>2824</v>
      </c>
      <c r="C2617" s="9" t="s">
        <v>4334</v>
      </c>
      <c r="D2617" s="9" t="s">
        <v>4334</v>
      </c>
      <c r="E2617" s="9" t="s">
        <v>4334</v>
      </c>
      <c r="F2617" s="9" t="s">
        <v>4334</v>
      </c>
      <c r="G2617" s="9" t="s">
        <v>4334</v>
      </c>
      <c r="H2617" s="9" t="s">
        <v>4334</v>
      </c>
      <c r="I2617" s="9" t="s">
        <v>4334</v>
      </c>
      <c r="J2617" s="9" t="s">
        <v>4334</v>
      </c>
      <c r="K2617" s="9" t="s">
        <v>4334</v>
      </c>
      <c r="L2617" s="9" t="s">
        <v>4334</v>
      </c>
      <c r="M2617" s="9" t="s">
        <v>4334</v>
      </c>
      <c r="N2617" s="9" t="s">
        <v>4334</v>
      </c>
      <c r="O2617" s="9" t="s">
        <v>4334</v>
      </c>
      <c r="P2617" s="9" t="s">
        <v>4334</v>
      </c>
      <c r="Q2617" s="9" t="s">
        <v>4334</v>
      </c>
      <c r="R2617" s="9" t="s">
        <v>4334</v>
      </c>
      <c r="S2617" s="9" t="s">
        <v>4334</v>
      </c>
      <c r="T2617" s="9" t="s">
        <v>4334</v>
      </c>
      <c r="U2617" s="10">
        <v>6500</v>
      </c>
      <c r="V2617" s="9" t="s">
        <v>4334</v>
      </c>
      <c r="W2617" s="9" t="s">
        <v>4334</v>
      </c>
      <c r="X2617" s="9" t="s">
        <v>4334</v>
      </c>
      <c r="Y2617" s="9" t="s">
        <v>4334</v>
      </c>
      <c r="Z2617" s="9" t="s">
        <v>4334</v>
      </c>
      <c r="AA2617" s="9" t="s">
        <v>4334</v>
      </c>
      <c r="AB2617" s="9" t="s">
        <v>4334</v>
      </c>
      <c r="AC2617" s="9" t="s">
        <v>4334</v>
      </c>
      <c r="AD2617" s="9" t="s">
        <v>4334</v>
      </c>
      <c r="AE2617" s="9" t="s">
        <v>4334</v>
      </c>
      <c r="AF2617" s="9" t="s">
        <v>4334</v>
      </c>
      <c r="AG2617" s="9" t="s">
        <v>4334</v>
      </c>
      <c r="AH2617" s="10" t="s">
        <v>4332</v>
      </c>
      <c r="AI2617" s="9" t="s">
        <v>4334</v>
      </c>
      <c r="AJ2617" s="9" t="s">
        <v>4334</v>
      </c>
      <c r="AK2617" s="9" t="s">
        <v>4334</v>
      </c>
      <c r="AL2617" s="9" t="s">
        <v>4334</v>
      </c>
      <c r="AM2617" s="9" t="s">
        <v>4334</v>
      </c>
      <c r="AN2617" s="10">
        <v>5184</v>
      </c>
      <c r="AO2617" s="9" t="s">
        <v>4334</v>
      </c>
      <c r="AP2617" s="9" t="s">
        <v>4334</v>
      </c>
      <c r="AQ2617" s="9" t="s">
        <v>4334</v>
      </c>
      <c r="AR2617" s="9" t="s">
        <v>4334</v>
      </c>
      <c r="AS2617" s="9" t="s">
        <v>4334</v>
      </c>
      <c r="AT2617" s="9" t="s">
        <v>4334</v>
      </c>
      <c r="AU2617" s="9" t="s">
        <v>4334</v>
      </c>
      <c r="AV2617" s="9" t="s">
        <v>4334</v>
      </c>
      <c r="AW2617" s="9" t="s">
        <v>4334</v>
      </c>
      <c r="AX2617" s="10" t="s">
        <v>4332</v>
      </c>
      <c r="AY2617" s="9" t="s">
        <v>4334</v>
      </c>
      <c r="AZ2617" s="9" t="s">
        <v>4334</v>
      </c>
      <c r="BA2617" s="9" t="s">
        <v>4334</v>
      </c>
      <c r="BB2617" s="9" t="s">
        <v>4334</v>
      </c>
      <c r="BC2617" s="9" t="s">
        <v>4334</v>
      </c>
      <c r="BD2617" s="9" t="s">
        <v>4334</v>
      </c>
      <c r="BE2617" s="9" t="s">
        <v>4334</v>
      </c>
      <c r="BF2617" s="9" t="s">
        <v>4334</v>
      </c>
      <c r="BG2617" s="10">
        <v>5184</v>
      </c>
      <c r="BH2617" s="9" t="s">
        <v>4334</v>
      </c>
      <c r="BI2617" s="9" t="s">
        <v>4334</v>
      </c>
      <c r="BJ2617" s="9" t="s">
        <v>4334</v>
      </c>
      <c r="BK2617" s="9" t="s">
        <v>4334</v>
      </c>
      <c r="BL2617" s="9" t="s">
        <v>4334</v>
      </c>
      <c r="BM2617" s="9" t="s">
        <v>4334</v>
      </c>
      <c r="BN2617" s="9" t="s">
        <v>4334</v>
      </c>
      <c r="BO2617" s="9" t="s">
        <v>4334</v>
      </c>
      <c r="BP2617" s="9" t="s">
        <v>4334</v>
      </c>
      <c r="BQ2617" s="9" t="s">
        <v>4334</v>
      </c>
      <c r="BR2617" s="9" t="s">
        <v>4334</v>
      </c>
      <c r="BS2617" s="9" t="s">
        <v>4334</v>
      </c>
      <c r="BT2617" s="9" t="s">
        <v>4334</v>
      </c>
      <c r="BU2617" s="9" t="s">
        <v>4334</v>
      </c>
      <c r="BV2617" s="9" t="s">
        <v>4334</v>
      </c>
      <c r="BW2617" s="9" t="s">
        <v>4334</v>
      </c>
      <c r="BX2617" s="9" t="s">
        <v>4334</v>
      </c>
      <c r="BY2617" s="9" t="s">
        <v>4334</v>
      </c>
      <c r="BZ2617" s="9" t="s">
        <v>4334</v>
      </c>
      <c r="CA2617" s="9" t="s">
        <v>4334</v>
      </c>
      <c r="CB2617" s="9" t="s">
        <v>4334</v>
      </c>
      <c r="CC2617" s="9" t="s">
        <v>4334</v>
      </c>
      <c r="CD2617" s="9" t="s">
        <v>4334</v>
      </c>
      <c r="CE2617" s="9" t="s">
        <v>4334</v>
      </c>
      <c r="CF2617" s="9" t="s">
        <v>4334</v>
      </c>
      <c r="CG2617" s="9" t="s">
        <v>4334</v>
      </c>
      <c r="CH2617" s="9" t="s">
        <v>4334</v>
      </c>
      <c r="CI2617" s="9" t="s">
        <v>4334</v>
      </c>
      <c r="CJ2617" s="9" t="s">
        <v>4334</v>
      </c>
      <c r="CK2617" s="9" t="s">
        <v>4334</v>
      </c>
      <c r="CL2617" s="9" t="s">
        <v>4334</v>
      </c>
      <c r="CM2617" s="9" t="s">
        <v>4334</v>
      </c>
      <c r="CN2617" s="10">
        <v>5184</v>
      </c>
      <c r="CO2617" s="9" t="s">
        <v>4334</v>
      </c>
      <c r="CP2617" s="9" t="s">
        <v>4334</v>
      </c>
      <c r="CQ2617" s="9" t="s">
        <v>4334</v>
      </c>
      <c r="CR2617" s="9" t="s">
        <v>4334</v>
      </c>
      <c r="CS2617" s="9" t="s">
        <v>4334</v>
      </c>
      <c r="CT2617" s="9" t="s">
        <v>4334</v>
      </c>
      <c r="CU2617" s="9" t="s">
        <v>4334</v>
      </c>
      <c r="CV2617" s="9" t="s">
        <v>4334</v>
      </c>
      <c r="CW2617" s="9" t="s">
        <v>4334</v>
      </c>
      <c r="CX2617" s="10">
        <v>5184</v>
      </c>
      <c r="CY2617" s="9" t="s">
        <v>4334</v>
      </c>
      <c r="CZ2617" s="9" t="s">
        <v>4334</v>
      </c>
      <c r="DA2617" s="9" t="s">
        <v>4334</v>
      </c>
      <c r="DB2617" s="9" t="s">
        <v>4334</v>
      </c>
      <c r="DC2617" s="9" t="s">
        <v>4334</v>
      </c>
      <c r="DD2617" s="9" t="s">
        <v>4334</v>
      </c>
      <c r="DE2617" s="9" t="s">
        <v>4334</v>
      </c>
      <c r="DF2617" s="9" t="s">
        <v>4334</v>
      </c>
      <c r="DG2617" s="9" t="s">
        <v>4334</v>
      </c>
      <c r="DH2617" s="9" t="s">
        <v>4334</v>
      </c>
      <c r="DI2617" s="9" t="s">
        <v>4334</v>
      </c>
      <c r="DJ2617" s="9" t="s">
        <v>4334</v>
      </c>
      <c r="DK2617" s="9" t="s">
        <v>4334</v>
      </c>
      <c r="DL2617" s="9" t="s">
        <v>4334</v>
      </c>
      <c r="DM2617" s="9" t="s">
        <v>4334</v>
      </c>
      <c r="DN2617" s="9" t="s">
        <v>4334</v>
      </c>
      <c r="DO2617" s="9" t="s">
        <v>4334</v>
      </c>
      <c r="DP2617" s="9" t="s">
        <v>4334</v>
      </c>
      <c r="DQ2617" s="9" t="s">
        <v>4334</v>
      </c>
      <c r="DR2617" s="9" t="s">
        <v>4334</v>
      </c>
      <c r="DS2617" s="9" t="s">
        <v>4334</v>
      </c>
      <c r="DT2617" s="9" t="s">
        <v>4334</v>
      </c>
      <c r="DU2617" s="9" t="s">
        <v>4334</v>
      </c>
      <c r="DV2617" s="9" t="s">
        <v>4334</v>
      </c>
      <c r="DW2617" s="9" t="s">
        <v>4334</v>
      </c>
      <c r="DX2617" s="9" t="s">
        <v>4334</v>
      </c>
      <c r="DY2617" s="10">
        <v>5184</v>
      </c>
      <c r="DZ2617" s="9" t="s">
        <v>4334</v>
      </c>
      <c r="EA2617" s="9" t="s">
        <v>4334</v>
      </c>
      <c r="EB2617" s="9" t="s">
        <v>4334</v>
      </c>
      <c r="EC2617" s="9" t="s">
        <v>4334</v>
      </c>
      <c r="ED2617" s="9" t="s">
        <v>4334</v>
      </c>
      <c r="EE2617" s="9" t="s">
        <v>4334</v>
      </c>
      <c r="EF2617" s="9" t="s">
        <v>4334</v>
      </c>
      <c r="EG2617" s="9" t="s">
        <v>4334</v>
      </c>
      <c r="EH2617" s="9" t="s">
        <v>4334</v>
      </c>
      <c r="EI2617" s="10">
        <v>5184</v>
      </c>
      <c r="EJ2617" s="9" t="s">
        <v>4334</v>
      </c>
      <c r="EK2617" s="9" t="s">
        <v>4334</v>
      </c>
      <c r="EL2617" s="9" t="s">
        <v>4334</v>
      </c>
      <c r="EM2617" s="9" t="s">
        <v>4334</v>
      </c>
      <c r="EN2617" s="9" t="s">
        <v>4334</v>
      </c>
      <c r="EO2617" s="9" t="s">
        <v>4334</v>
      </c>
      <c r="EP2617" s="9" t="s">
        <v>4334</v>
      </c>
      <c r="EQ2617" s="9" t="s">
        <v>4334</v>
      </c>
      <c r="ER2617" s="9" t="s">
        <v>4334</v>
      </c>
      <c r="ES2617" s="9" t="s">
        <v>4334</v>
      </c>
      <c r="ET2617" s="9" t="s">
        <v>4334</v>
      </c>
      <c r="EU2617" s="9" t="s">
        <v>4334</v>
      </c>
      <c r="EV2617" s="9" t="s">
        <v>4334</v>
      </c>
      <c r="EW2617" s="9" t="s">
        <v>4334</v>
      </c>
      <c r="EX2617" s="9" t="s">
        <v>4334</v>
      </c>
      <c r="EY2617" s="9" t="s">
        <v>4334</v>
      </c>
      <c r="EZ2617" s="9" t="s">
        <v>4334</v>
      </c>
      <c r="FA2617" s="9" t="s">
        <v>4334</v>
      </c>
      <c r="FB2617" s="9" t="s">
        <v>4334</v>
      </c>
      <c r="FC2617" s="9" t="s">
        <v>4334</v>
      </c>
      <c r="FD2617" s="9" t="s">
        <v>4334</v>
      </c>
      <c r="FE2617" s="9" t="s">
        <v>4334</v>
      </c>
      <c r="FF2617" s="9" t="s">
        <v>4334</v>
      </c>
      <c r="FG2617" s="9" t="s">
        <v>4334</v>
      </c>
      <c r="FH2617" s="9" t="s">
        <v>4334</v>
      </c>
      <c r="FI2617" s="9" t="s">
        <v>4334</v>
      </c>
      <c r="FJ2617" s="10" t="s">
        <v>4332</v>
      </c>
      <c r="FK2617" s="9" t="s">
        <v>4334</v>
      </c>
      <c r="FL2617" s="10">
        <v>6500</v>
      </c>
      <c r="FM2617" s="9" t="s">
        <v>4334</v>
      </c>
      <c r="FN2617" s="9" t="s">
        <v>4334</v>
      </c>
      <c r="FO2617" s="9" t="s">
        <v>4334</v>
      </c>
      <c r="FP2617" s="9" t="s">
        <v>4334</v>
      </c>
      <c r="FQ2617" s="9" t="s">
        <v>4334</v>
      </c>
      <c r="FR2617" s="9" t="s">
        <v>4334</v>
      </c>
      <c r="FS2617" s="9" t="s">
        <v>4334</v>
      </c>
      <c r="FT2617" s="9" t="s">
        <v>4334</v>
      </c>
      <c r="FU2617" s="9" t="s">
        <v>4334</v>
      </c>
      <c r="FV2617" s="9" t="s">
        <v>4334</v>
      </c>
      <c r="FW2617" s="9" t="s">
        <v>4334</v>
      </c>
      <c r="FX2617" s="9" t="s">
        <v>4334</v>
      </c>
      <c r="FY2617" s="9" t="s">
        <v>4334</v>
      </c>
      <c r="FZ2617" s="9" t="s">
        <v>4334</v>
      </c>
      <c r="GA2617" s="9" t="s">
        <v>4334</v>
      </c>
      <c r="GB2617" s="9" t="s">
        <v>4334</v>
      </c>
      <c r="GC2617" s="9" t="s">
        <v>4334</v>
      </c>
      <c r="GD2617" s="10">
        <v>5200</v>
      </c>
      <c r="GE2617" s="9" t="s">
        <v>4334</v>
      </c>
    </row>
    <row r="2618" spans="1:187" ht="26.4" x14ac:dyDescent="0.3">
      <c r="A2618" s="14" t="s">
        <v>2825</v>
      </c>
      <c r="B2618" s="15" t="s">
        <v>2826</v>
      </c>
      <c r="C2618" s="9" t="s">
        <v>4334</v>
      </c>
      <c r="D2618" s="9" t="s">
        <v>4334</v>
      </c>
      <c r="E2618" s="9" t="s">
        <v>4334</v>
      </c>
      <c r="F2618" s="9" t="s">
        <v>4334</v>
      </c>
      <c r="G2618" s="9" t="s">
        <v>4334</v>
      </c>
      <c r="H2618" s="9" t="s">
        <v>4334</v>
      </c>
      <c r="I2618" s="9" t="s">
        <v>4334</v>
      </c>
      <c r="J2618" s="9" t="s">
        <v>4334</v>
      </c>
      <c r="K2618" s="9" t="s">
        <v>4334</v>
      </c>
      <c r="L2618" s="9" t="s">
        <v>4334</v>
      </c>
      <c r="M2618" s="9" t="s">
        <v>4334</v>
      </c>
      <c r="N2618" s="9" t="s">
        <v>4334</v>
      </c>
      <c r="O2618" s="9" t="s">
        <v>4334</v>
      </c>
      <c r="P2618" s="9" t="s">
        <v>4334</v>
      </c>
      <c r="Q2618" s="9" t="s">
        <v>4334</v>
      </c>
      <c r="R2618" s="9" t="s">
        <v>4334</v>
      </c>
      <c r="S2618" s="9" t="s">
        <v>4334</v>
      </c>
      <c r="T2618" s="9" t="s">
        <v>4334</v>
      </c>
      <c r="U2618" s="9" t="s">
        <v>4334</v>
      </c>
      <c r="V2618" s="9" t="s">
        <v>4334</v>
      </c>
      <c r="W2618" s="9" t="s">
        <v>4334</v>
      </c>
      <c r="X2618" s="9" t="s">
        <v>4334</v>
      </c>
      <c r="Y2618" s="9" t="s">
        <v>4334</v>
      </c>
      <c r="Z2618" s="9" t="s">
        <v>4334</v>
      </c>
      <c r="AA2618" s="9" t="s">
        <v>4334</v>
      </c>
      <c r="AB2618" s="9" t="s">
        <v>4334</v>
      </c>
      <c r="AC2618" s="9" t="s">
        <v>4334</v>
      </c>
      <c r="AD2618" s="9" t="s">
        <v>4334</v>
      </c>
      <c r="AE2618" s="9" t="s">
        <v>4334</v>
      </c>
      <c r="AF2618" s="9" t="s">
        <v>4334</v>
      </c>
      <c r="AG2618" s="9" t="s">
        <v>4334</v>
      </c>
      <c r="AH2618" s="9" t="s">
        <v>4334</v>
      </c>
      <c r="AI2618" s="9" t="s">
        <v>4334</v>
      </c>
      <c r="AJ2618" s="9" t="s">
        <v>4334</v>
      </c>
      <c r="AK2618" s="9" t="s">
        <v>4334</v>
      </c>
      <c r="AL2618" s="9" t="s">
        <v>4334</v>
      </c>
      <c r="AM2618" s="9" t="s">
        <v>4334</v>
      </c>
      <c r="AN2618" s="9" t="s">
        <v>4334</v>
      </c>
      <c r="AO2618" s="9" t="s">
        <v>4334</v>
      </c>
      <c r="AP2618" s="9" t="s">
        <v>4334</v>
      </c>
      <c r="AQ2618" s="9" t="s">
        <v>4334</v>
      </c>
      <c r="AR2618" s="9" t="s">
        <v>4334</v>
      </c>
      <c r="AS2618" s="9" t="s">
        <v>4334</v>
      </c>
      <c r="AT2618" s="9" t="s">
        <v>4334</v>
      </c>
      <c r="AU2618" s="9" t="s">
        <v>4334</v>
      </c>
      <c r="AV2618" s="9" t="s">
        <v>4334</v>
      </c>
      <c r="AW2618" s="9" t="s">
        <v>4334</v>
      </c>
      <c r="AX2618" s="10" t="s">
        <v>4332</v>
      </c>
      <c r="AY2618" s="9" t="s">
        <v>4334</v>
      </c>
      <c r="AZ2618" s="9" t="s">
        <v>4334</v>
      </c>
      <c r="BA2618" s="9" t="s">
        <v>4334</v>
      </c>
      <c r="BB2618" s="9" t="s">
        <v>4334</v>
      </c>
      <c r="BC2618" s="9" t="s">
        <v>4334</v>
      </c>
      <c r="BD2618" s="9" t="s">
        <v>4334</v>
      </c>
      <c r="BE2618" s="9" t="s">
        <v>4334</v>
      </c>
      <c r="BF2618" s="9" t="s">
        <v>4334</v>
      </c>
      <c r="BG2618" s="9" t="s">
        <v>4334</v>
      </c>
      <c r="BH2618" s="9" t="s">
        <v>4334</v>
      </c>
      <c r="BI2618" s="9" t="s">
        <v>4334</v>
      </c>
      <c r="BJ2618" s="9" t="s">
        <v>4334</v>
      </c>
      <c r="BK2618" s="9" t="s">
        <v>4334</v>
      </c>
      <c r="BL2618" s="9" t="s">
        <v>4334</v>
      </c>
      <c r="BM2618" s="9" t="s">
        <v>4334</v>
      </c>
      <c r="BN2618" s="9" t="s">
        <v>4334</v>
      </c>
      <c r="BO2618" s="9" t="s">
        <v>4334</v>
      </c>
      <c r="BP2618" s="9" t="s">
        <v>4334</v>
      </c>
      <c r="BQ2618" s="9" t="s">
        <v>4334</v>
      </c>
      <c r="BR2618" s="9" t="s">
        <v>4334</v>
      </c>
      <c r="BS2618" s="9" t="s">
        <v>4334</v>
      </c>
      <c r="BT2618" s="9" t="s">
        <v>4334</v>
      </c>
      <c r="BU2618" s="9" t="s">
        <v>4334</v>
      </c>
      <c r="BV2618" s="9" t="s">
        <v>4334</v>
      </c>
      <c r="BW2618" s="9" t="s">
        <v>4334</v>
      </c>
      <c r="BX2618" s="9" t="s">
        <v>4334</v>
      </c>
      <c r="BY2618" s="9" t="s">
        <v>4334</v>
      </c>
      <c r="BZ2618" s="9" t="s">
        <v>4334</v>
      </c>
      <c r="CA2618" s="9" t="s">
        <v>4334</v>
      </c>
      <c r="CB2618" s="9" t="s">
        <v>4334</v>
      </c>
      <c r="CC2618" s="9" t="s">
        <v>4334</v>
      </c>
      <c r="CD2618" s="9" t="s">
        <v>4334</v>
      </c>
      <c r="CE2618" s="9" t="s">
        <v>4334</v>
      </c>
      <c r="CF2618" s="9" t="s">
        <v>4334</v>
      </c>
      <c r="CG2618" s="9" t="s">
        <v>4334</v>
      </c>
      <c r="CH2618" s="9" t="s">
        <v>4334</v>
      </c>
      <c r="CI2618" s="9" t="s">
        <v>4334</v>
      </c>
      <c r="CJ2618" s="9" t="s">
        <v>4334</v>
      </c>
      <c r="CK2618" s="9" t="s">
        <v>4334</v>
      </c>
      <c r="CL2618" s="9" t="s">
        <v>4334</v>
      </c>
      <c r="CM2618" s="9" t="s">
        <v>4334</v>
      </c>
      <c r="CN2618" s="9" t="s">
        <v>4334</v>
      </c>
      <c r="CO2618" s="9" t="s">
        <v>4334</v>
      </c>
      <c r="CP2618" s="9" t="s">
        <v>4334</v>
      </c>
      <c r="CQ2618" s="9" t="s">
        <v>4334</v>
      </c>
      <c r="CR2618" s="9" t="s">
        <v>4334</v>
      </c>
      <c r="CS2618" s="9" t="s">
        <v>4334</v>
      </c>
      <c r="CT2618" s="9" t="s">
        <v>4334</v>
      </c>
      <c r="CU2618" s="9" t="s">
        <v>4334</v>
      </c>
      <c r="CV2618" s="9" t="s">
        <v>4334</v>
      </c>
      <c r="CW2618" s="9" t="s">
        <v>4334</v>
      </c>
      <c r="CX2618" s="9" t="s">
        <v>4334</v>
      </c>
      <c r="CY2618" s="9" t="s">
        <v>4334</v>
      </c>
      <c r="CZ2618" s="9" t="s">
        <v>4334</v>
      </c>
      <c r="DA2618" s="9" t="s">
        <v>4334</v>
      </c>
      <c r="DB2618" s="9" t="s">
        <v>4334</v>
      </c>
      <c r="DC2618" s="9" t="s">
        <v>4334</v>
      </c>
      <c r="DD2618" s="9" t="s">
        <v>4334</v>
      </c>
      <c r="DE2618" s="9" t="s">
        <v>4334</v>
      </c>
      <c r="DF2618" s="9" t="s">
        <v>4334</v>
      </c>
      <c r="DG2618" s="9" t="s">
        <v>4334</v>
      </c>
      <c r="DH2618" s="9" t="s">
        <v>4334</v>
      </c>
      <c r="DI2618" s="9" t="s">
        <v>4334</v>
      </c>
      <c r="DJ2618" s="9" t="s">
        <v>4334</v>
      </c>
      <c r="DK2618" s="9" t="s">
        <v>4334</v>
      </c>
      <c r="DL2618" s="9" t="s">
        <v>4334</v>
      </c>
      <c r="DM2618" s="10">
        <v>9488</v>
      </c>
      <c r="DN2618" s="9" t="s">
        <v>4334</v>
      </c>
      <c r="DO2618" s="9" t="s">
        <v>4334</v>
      </c>
      <c r="DP2618" s="9" t="s">
        <v>4334</v>
      </c>
      <c r="DQ2618" s="9" t="s">
        <v>4334</v>
      </c>
      <c r="DR2618" s="9" t="s">
        <v>4334</v>
      </c>
      <c r="DS2618" s="9" t="s">
        <v>4334</v>
      </c>
      <c r="DT2618" s="9" t="s">
        <v>4334</v>
      </c>
      <c r="DU2618" s="9" t="s">
        <v>4334</v>
      </c>
      <c r="DV2618" s="9" t="s">
        <v>4334</v>
      </c>
      <c r="DW2618" s="9" t="s">
        <v>4334</v>
      </c>
      <c r="DX2618" s="9" t="s">
        <v>4334</v>
      </c>
      <c r="DY2618" s="9" t="s">
        <v>4334</v>
      </c>
      <c r="DZ2618" s="9" t="s">
        <v>4334</v>
      </c>
      <c r="EA2618" s="9" t="s">
        <v>4334</v>
      </c>
      <c r="EB2618" s="9" t="s">
        <v>4334</v>
      </c>
      <c r="EC2618" s="9" t="s">
        <v>4334</v>
      </c>
      <c r="ED2618" s="9" t="s">
        <v>4334</v>
      </c>
      <c r="EE2618" s="9" t="s">
        <v>4334</v>
      </c>
      <c r="EF2618" s="9" t="s">
        <v>4334</v>
      </c>
      <c r="EG2618" s="9" t="s">
        <v>4334</v>
      </c>
      <c r="EH2618" s="9" t="s">
        <v>4334</v>
      </c>
      <c r="EI2618" s="10">
        <v>9036</v>
      </c>
      <c r="EJ2618" s="9" t="s">
        <v>4334</v>
      </c>
      <c r="EK2618" s="9" t="s">
        <v>4334</v>
      </c>
      <c r="EL2618" s="9" t="s">
        <v>4334</v>
      </c>
      <c r="EM2618" s="9" t="s">
        <v>4334</v>
      </c>
      <c r="EN2618" s="9" t="s">
        <v>4334</v>
      </c>
      <c r="EO2618" s="9" t="s">
        <v>4334</v>
      </c>
      <c r="EP2618" s="9" t="s">
        <v>4334</v>
      </c>
      <c r="EQ2618" s="9" t="s">
        <v>4334</v>
      </c>
      <c r="ER2618" s="9" t="s">
        <v>4334</v>
      </c>
      <c r="ES2618" s="9" t="s">
        <v>4334</v>
      </c>
      <c r="ET2618" s="9" t="s">
        <v>4334</v>
      </c>
      <c r="EU2618" s="9" t="s">
        <v>4334</v>
      </c>
      <c r="EV2618" s="9" t="s">
        <v>4334</v>
      </c>
      <c r="EW2618" s="9" t="s">
        <v>4334</v>
      </c>
      <c r="EX2618" s="9" t="s">
        <v>4334</v>
      </c>
      <c r="EY2618" s="9" t="s">
        <v>4334</v>
      </c>
      <c r="EZ2618" s="9" t="s">
        <v>4334</v>
      </c>
      <c r="FA2618" s="9" t="s">
        <v>4334</v>
      </c>
      <c r="FB2618" s="9" t="s">
        <v>4334</v>
      </c>
      <c r="FC2618" s="9" t="s">
        <v>4334</v>
      </c>
      <c r="FD2618" s="9" t="s">
        <v>4334</v>
      </c>
      <c r="FE2618" s="9" t="s">
        <v>4334</v>
      </c>
      <c r="FF2618" s="9" t="s">
        <v>4334</v>
      </c>
      <c r="FG2618" s="9" t="s">
        <v>4334</v>
      </c>
      <c r="FH2618" s="9" t="s">
        <v>4334</v>
      </c>
      <c r="FI2618" s="9" t="s">
        <v>4334</v>
      </c>
      <c r="FJ2618" s="10" t="s">
        <v>4332</v>
      </c>
      <c r="FK2618" s="9" t="s">
        <v>4334</v>
      </c>
      <c r="FL2618" s="9" t="s">
        <v>4334</v>
      </c>
      <c r="FM2618" s="10">
        <v>9036</v>
      </c>
      <c r="FN2618" s="9" t="s">
        <v>4334</v>
      </c>
      <c r="FO2618" s="9" t="s">
        <v>4334</v>
      </c>
      <c r="FP2618" s="9" t="s">
        <v>4334</v>
      </c>
      <c r="FQ2618" s="9" t="s">
        <v>4334</v>
      </c>
      <c r="FR2618" s="9" t="s">
        <v>4334</v>
      </c>
      <c r="FS2618" s="9" t="s">
        <v>4334</v>
      </c>
      <c r="FT2618" s="9" t="s">
        <v>4334</v>
      </c>
      <c r="FU2618" s="9" t="s">
        <v>4334</v>
      </c>
      <c r="FV2618" s="9" t="s">
        <v>4334</v>
      </c>
      <c r="FW2618" s="9" t="s">
        <v>4334</v>
      </c>
      <c r="FX2618" s="9" t="s">
        <v>4334</v>
      </c>
      <c r="FY2618" s="9" t="s">
        <v>4334</v>
      </c>
      <c r="FZ2618" s="9" t="s">
        <v>4334</v>
      </c>
      <c r="GA2618" s="10">
        <v>9759</v>
      </c>
      <c r="GB2618" s="10">
        <v>9036</v>
      </c>
      <c r="GC2618" s="9" t="s">
        <v>4334</v>
      </c>
      <c r="GD2618" s="10" t="s">
        <v>4332</v>
      </c>
      <c r="GE2618" s="9" t="s">
        <v>4334</v>
      </c>
    </row>
    <row r="2619" spans="1:187" ht="26.4" x14ac:dyDescent="0.3">
      <c r="A2619" s="14" t="s">
        <v>2827</v>
      </c>
      <c r="B2619" s="15" t="s">
        <v>2828</v>
      </c>
      <c r="C2619" s="9" t="s">
        <v>4334</v>
      </c>
      <c r="D2619" s="9" t="s">
        <v>4334</v>
      </c>
      <c r="E2619" s="9" t="s">
        <v>4334</v>
      </c>
      <c r="F2619" s="9" t="s">
        <v>4334</v>
      </c>
      <c r="G2619" s="9" t="s">
        <v>4334</v>
      </c>
      <c r="H2619" s="9" t="s">
        <v>4334</v>
      </c>
      <c r="I2619" s="9" t="s">
        <v>4334</v>
      </c>
      <c r="J2619" s="9" t="s">
        <v>4334</v>
      </c>
      <c r="K2619" s="9" t="s">
        <v>4334</v>
      </c>
      <c r="L2619" s="9" t="s">
        <v>4334</v>
      </c>
      <c r="M2619" s="9" t="s">
        <v>4334</v>
      </c>
      <c r="N2619" s="9" t="s">
        <v>4334</v>
      </c>
      <c r="O2619" s="9" t="s">
        <v>4334</v>
      </c>
      <c r="P2619" s="9" t="s">
        <v>4334</v>
      </c>
      <c r="Q2619" s="9" t="s">
        <v>4334</v>
      </c>
      <c r="R2619" s="9" t="s">
        <v>4334</v>
      </c>
      <c r="S2619" s="9" t="s">
        <v>4334</v>
      </c>
      <c r="T2619" s="9" t="s">
        <v>4334</v>
      </c>
      <c r="U2619" s="10">
        <v>6500</v>
      </c>
      <c r="V2619" s="9" t="s">
        <v>4334</v>
      </c>
      <c r="W2619" s="9" t="s">
        <v>4334</v>
      </c>
      <c r="X2619" s="9" t="s">
        <v>4334</v>
      </c>
      <c r="Y2619" s="9" t="s">
        <v>4334</v>
      </c>
      <c r="Z2619" s="9" t="s">
        <v>4334</v>
      </c>
      <c r="AA2619" s="9" t="s">
        <v>4334</v>
      </c>
      <c r="AB2619" s="9" t="s">
        <v>4334</v>
      </c>
      <c r="AC2619" s="9" t="s">
        <v>4334</v>
      </c>
      <c r="AD2619" s="9" t="s">
        <v>4334</v>
      </c>
      <c r="AE2619" s="9" t="s">
        <v>4334</v>
      </c>
      <c r="AF2619" s="9" t="s">
        <v>4334</v>
      </c>
      <c r="AG2619" s="9" t="s">
        <v>4334</v>
      </c>
      <c r="AH2619" s="9" t="s">
        <v>4334</v>
      </c>
      <c r="AI2619" s="9" t="s">
        <v>4334</v>
      </c>
      <c r="AJ2619" s="9" t="s">
        <v>4334</v>
      </c>
      <c r="AK2619" s="9" t="s">
        <v>4334</v>
      </c>
      <c r="AL2619" s="9" t="s">
        <v>4334</v>
      </c>
      <c r="AM2619" s="9" t="s">
        <v>4334</v>
      </c>
      <c r="AN2619" s="9" t="s">
        <v>4334</v>
      </c>
      <c r="AO2619" s="9" t="s">
        <v>4334</v>
      </c>
      <c r="AP2619" s="9" t="s">
        <v>4334</v>
      </c>
      <c r="AQ2619" s="9" t="s">
        <v>4334</v>
      </c>
      <c r="AR2619" s="9" t="s">
        <v>4334</v>
      </c>
      <c r="AS2619" s="9" t="s">
        <v>4334</v>
      </c>
      <c r="AT2619" s="9" t="s">
        <v>4334</v>
      </c>
      <c r="AU2619" s="9" t="s">
        <v>4334</v>
      </c>
      <c r="AV2619" s="9" t="s">
        <v>4334</v>
      </c>
      <c r="AW2619" s="9" t="s">
        <v>4334</v>
      </c>
      <c r="AX2619" s="10" t="s">
        <v>4332</v>
      </c>
      <c r="AY2619" s="9" t="s">
        <v>4334</v>
      </c>
      <c r="AZ2619" s="9" t="s">
        <v>4334</v>
      </c>
      <c r="BA2619" s="9" t="s">
        <v>4334</v>
      </c>
      <c r="BB2619" s="9" t="s">
        <v>4334</v>
      </c>
      <c r="BC2619" s="9" t="s">
        <v>4334</v>
      </c>
      <c r="BD2619" s="9" t="s">
        <v>4334</v>
      </c>
      <c r="BE2619" s="9" t="s">
        <v>4334</v>
      </c>
      <c r="BF2619" s="9" t="s">
        <v>4334</v>
      </c>
      <c r="BG2619" s="9" t="s">
        <v>4334</v>
      </c>
      <c r="BH2619" s="9" t="s">
        <v>4334</v>
      </c>
      <c r="BI2619" s="9" t="s">
        <v>4334</v>
      </c>
      <c r="BJ2619" s="9" t="s">
        <v>4334</v>
      </c>
      <c r="BK2619" s="9" t="s">
        <v>4334</v>
      </c>
      <c r="BL2619" s="9" t="s">
        <v>4334</v>
      </c>
      <c r="BM2619" s="9" t="s">
        <v>4334</v>
      </c>
      <c r="BN2619" s="9" t="s">
        <v>4334</v>
      </c>
      <c r="BO2619" s="9" t="s">
        <v>4334</v>
      </c>
      <c r="BP2619" s="9" t="s">
        <v>4334</v>
      </c>
      <c r="BQ2619" s="9" t="s">
        <v>4334</v>
      </c>
      <c r="BR2619" s="9" t="s">
        <v>4334</v>
      </c>
      <c r="BS2619" s="9" t="s">
        <v>4334</v>
      </c>
      <c r="BT2619" s="9" t="s">
        <v>4334</v>
      </c>
      <c r="BU2619" s="9" t="s">
        <v>4334</v>
      </c>
      <c r="BV2619" s="9" t="s">
        <v>4334</v>
      </c>
      <c r="BW2619" s="9" t="s">
        <v>4334</v>
      </c>
      <c r="BX2619" s="9" t="s">
        <v>4334</v>
      </c>
      <c r="BY2619" s="9" t="s">
        <v>4334</v>
      </c>
      <c r="BZ2619" s="9" t="s">
        <v>4334</v>
      </c>
      <c r="CA2619" s="9" t="s">
        <v>4334</v>
      </c>
      <c r="CB2619" s="9" t="s">
        <v>4334</v>
      </c>
      <c r="CC2619" s="9" t="s">
        <v>4334</v>
      </c>
      <c r="CD2619" s="9" t="s">
        <v>4334</v>
      </c>
      <c r="CE2619" s="9" t="s">
        <v>4334</v>
      </c>
      <c r="CF2619" s="9" t="s">
        <v>4334</v>
      </c>
      <c r="CG2619" s="9" t="s">
        <v>4334</v>
      </c>
      <c r="CH2619" s="9" t="s">
        <v>4334</v>
      </c>
      <c r="CI2619" s="9" t="s">
        <v>4334</v>
      </c>
      <c r="CJ2619" s="9" t="s">
        <v>4334</v>
      </c>
      <c r="CK2619" s="9" t="s">
        <v>4334</v>
      </c>
      <c r="CL2619" s="9" t="s">
        <v>4334</v>
      </c>
      <c r="CM2619" s="9" t="s">
        <v>4334</v>
      </c>
      <c r="CN2619" s="9" t="s">
        <v>4334</v>
      </c>
      <c r="CO2619" s="9" t="s">
        <v>4334</v>
      </c>
      <c r="CP2619" s="9" t="s">
        <v>4334</v>
      </c>
      <c r="CQ2619" s="9" t="s">
        <v>4334</v>
      </c>
      <c r="CR2619" s="9" t="s">
        <v>4334</v>
      </c>
      <c r="CS2619" s="9" t="s">
        <v>4334</v>
      </c>
      <c r="CT2619" s="9" t="s">
        <v>4334</v>
      </c>
      <c r="CU2619" s="9" t="s">
        <v>4334</v>
      </c>
      <c r="CV2619" s="9" t="s">
        <v>4334</v>
      </c>
      <c r="CW2619" s="9" t="s">
        <v>4334</v>
      </c>
      <c r="CX2619" s="10">
        <v>6503</v>
      </c>
      <c r="CY2619" s="9" t="s">
        <v>4334</v>
      </c>
      <c r="CZ2619" s="9" t="s">
        <v>4334</v>
      </c>
      <c r="DA2619" s="9" t="s">
        <v>4334</v>
      </c>
      <c r="DB2619" s="9" t="s">
        <v>4334</v>
      </c>
      <c r="DC2619" s="9" t="s">
        <v>4334</v>
      </c>
      <c r="DD2619" s="9" t="s">
        <v>4334</v>
      </c>
      <c r="DE2619" s="9" t="s">
        <v>4334</v>
      </c>
      <c r="DF2619" s="9" t="s">
        <v>4334</v>
      </c>
      <c r="DG2619" s="9" t="s">
        <v>4334</v>
      </c>
      <c r="DH2619" s="9" t="s">
        <v>4334</v>
      </c>
      <c r="DI2619" s="9" t="s">
        <v>4334</v>
      </c>
      <c r="DJ2619" s="9" t="s">
        <v>4334</v>
      </c>
      <c r="DK2619" s="9" t="s">
        <v>4334</v>
      </c>
      <c r="DL2619" s="9" t="s">
        <v>4334</v>
      </c>
      <c r="DM2619" s="10">
        <v>6828</v>
      </c>
      <c r="DN2619" s="9" t="s">
        <v>4334</v>
      </c>
      <c r="DO2619" s="9" t="s">
        <v>4334</v>
      </c>
      <c r="DP2619" s="9" t="s">
        <v>4334</v>
      </c>
      <c r="DQ2619" s="9" t="s">
        <v>4334</v>
      </c>
      <c r="DR2619" s="9" t="s">
        <v>4334</v>
      </c>
      <c r="DS2619" s="9" t="s">
        <v>4334</v>
      </c>
      <c r="DT2619" s="9" t="s">
        <v>4334</v>
      </c>
      <c r="DU2619" s="9" t="s">
        <v>4334</v>
      </c>
      <c r="DV2619" s="9" t="s">
        <v>4334</v>
      </c>
      <c r="DW2619" s="9" t="s">
        <v>4334</v>
      </c>
      <c r="DX2619" s="9" t="s">
        <v>4334</v>
      </c>
      <c r="DY2619" s="9" t="s">
        <v>4334</v>
      </c>
      <c r="DZ2619" s="9" t="s">
        <v>4334</v>
      </c>
      <c r="EA2619" s="9" t="s">
        <v>4334</v>
      </c>
      <c r="EB2619" s="9" t="s">
        <v>4334</v>
      </c>
      <c r="EC2619" s="9" t="s">
        <v>4334</v>
      </c>
      <c r="ED2619" s="9" t="s">
        <v>4334</v>
      </c>
      <c r="EE2619" s="9" t="s">
        <v>4334</v>
      </c>
      <c r="EF2619" s="9" t="s">
        <v>4334</v>
      </c>
      <c r="EG2619" s="9" t="s">
        <v>4334</v>
      </c>
      <c r="EH2619" s="9" t="s">
        <v>4334</v>
      </c>
      <c r="EI2619" s="10">
        <v>6503</v>
      </c>
      <c r="EJ2619" s="9" t="s">
        <v>4334</v>
      </c>
      <c r="EK2619" s="9" t="s">
        <v>4334</v>
      </c>
      <c r="EL2619" s="9" t="s">
        <v>4334</v>
      </c>
      <c r="EM2619" s="9" t="s">
        <v>4334</v>
      </c>
      <c r="EN2619" s="9" t="s">
        <v>4334</v>
      </c>
      <c r="EO2619" s="9" t="s">
        <v>4334</v>
      </c>
      <c r="EP2619" s="9" t="s">
        <v>4334</v>
      </c>
      <c r="EQ2619" s="9" t="s">
        <v>4334</v>
      </c>
      <c r="ER2619" s="9" t="s">
        <v>4334</v>
      </c>
      <c r="ES2619" s="9" t="s">
        <v>4334</v>
      </c>
      <c r="ET2619" s="9" t="s">
        <v>4334</v>
      </c>
      <c r="EU2619" s="9" t="s">
        <v>4334</v>
      </c>
      <c r="EV2619" s="9" t="s">
        <v>4334</v>
      </c>
      <c r="EW2619" s="9" t="s">
        <v>4334</v>
      </c>
      <c r="EX2619" s="9" t="s">
        <v>4334</v>
      </c>
      <c r="EY2619" s="9" t="s">
        <v>4334</v>
      </c>
      <c r="EZ2619" s="9" t="s">
        <v>4334</v>
      </c>
      <c r="FA2619" s="9" t="s">
        <v>4334</v>
      </c>
      <c r="FB2619" s="9" t="s">
        <v>4334</v>
      </c>
      <c r="FC2619" s="9" t="s">
        <v>4334</v>
      </c>
      <c r="FD2619" s="9" t="s">
        <v>4334</v>
      </c>
      <c r="FE2619" s="9" t="s">
        <v>4334</v>
      </c>
      <c r="FF2619" s="9" t="s">
        <v>4334</v>
      </c>
      <c r="FG2619" s="9" t="s">
        <v>4334</v>
      </c>
      <c r="FH2619" s="9" t="s">
        <v>4334</v>
      </c>
      <c r="FI2619" s="9" t="s">
        <v>4334</v>
      </c>
      <c r="FJ2619" s="10" t="s">
        <v>4332</v>
      </c>
      <c r="FK2619" s="9" t="s">
        <v>4334</v>
      </c>
      <c r="FL2619" s="10">
        <v>6500</v>
      </c>
      <c r="FM2619" s="9" t="s">
        <v>4334</v>
      </c>
      <c r="FN2619" s="9" t="s">
        <v>4334</v>
      </c>
      <c r="FO2619" s="9" t="s">
        <v>4334</v>
      </c>
      <c r="FP2619" s="9" t="s">
        <v>4334</v>
      </c>
      <c r="FQ2619" s="9" t="s">
        <v>4334</v>
      </c>
      <c r="FR2619" s="9" t="s">
        <v>4334</v>
      </c>
      <c r="FS2619" s="9" t="s">
        <v>4334</v>
      </c>
      <c r="FT2619" s="9" t="s">
        <v>4334</v>
      </c>
      <c r="FU2619" s="9" t="s">
        <v>4334</v>
      </c>
      <c r="FV2619" s="9" t="s">
        <v>4334</v>
      </c>
      <c r="FW2619" s="9" t="s">
        <v>4334</v>
      </c>
      <c r="FX2619" s="9" t="s">
        <v>4334</v>
      </c>
      <c r="FY2619" s="9" t="s">
        <v>4334</v>
      </c>
      <c r="FZ2619" s="9" t="s">
        <v>4334</v>
      </c>
      <c r="GA2619" s="9" t="s">
        <v>4334</v>
      </c>
      <c r="GB2619" s="9" t="s">
        <v>4334</v>
      </c>
      <c r="GC2619" s="9" t="s">
        <v>4334</v>
      </c>
      <c r="GD2619" s="10">
        <v>7261</v>
      </c>
      <c r="GE2619" s="9" t="s">
        <v>4334</v>
      </c>
    </row>
    <row r="2620" spans="1:187" ht="26.4" x14ac:dyDescent="0.3">
      <c r="A2620" s="14" t="s">
        <v>2829</v>
      </c>
      <c r="B2620" s="15" t="s">
        <v>2830</v>
      </c>
      <c r="C2620" s="9" t="s">
        <v>4334</v>
      </c>
      <c r="D2620" s="9" t="s">
        <v>4334</v>
      </c>
      <c r="E2620" s="9" t="s">
        <v>4334</v>
      </c>
      <c r="F2620" s="9" t="s">
        <v>4334</v>
      </c>
      <c r="G2620" s="9" t="s">
        <v>4334</v>
      </c>
      <c r="H2620" s="9" t="s">
        <v>4334</v>
      </c>
      <c r="I2620" s="9" t="s">
        <v>4334</v>
      </c>
      <c r="J2620" s="9" t="s">
        <v>4334</v>
      </c>
      <c r="K2620" s="9" t="s">
        <v>4334</v>
      </c>
      <c r="L2620" s="9" t="s">
        <v>4334</v>
      </c>
      <c r="M2620" s="9" t="s">
        <v>4334</v>
      </c>
      <c r="N2620" s="9" t="s">
        <v>4334</v>
      </c>
      <c r="O2620" s="9" t="s">
        <v>4334</v>
      </c>
      <c r="P2620" s="9" t="s">
        <v>4334</v>
      </c>
      <c r="Q2620" s="9" t="s">
        <v>4334</v>
      </c>
      <c r="R2620" s="9" t="s">
        <v>4334</v>
      </c>
      <c r="S2620" s="9" t="s">
        <v>4334</v>
      </c>
      <c r="T2620" s="9" t="s">
        <v>4334</v>
      </c>
      <c r="U2620" s="9" t="s">
        <v>4334</v>
      </c>
      <c r="V2620" s="9" t="s">
        <v>4334</v>
      </c>
      <c r="W2620" s="9" t="s">
        <v>4334</v>
      </c>
      <c r="X2620" s="9" t="s">
        <v>4334</v>
      </c>
      <c r="Y2620" s="9" t="s">
        <v>4334</v>
      </c>
      <c r="Z2620" s="9" t="s">
        <v>4334</v>
      </c>
      <c r="AA2620" s="9" t="s">
        <v>4334</v>
      </c>
      <c r="AB2620" s="9" t="s">
        <v>4334</v>
      </c>
      <c r="AC2620" s="9" t="s">
        <v>4334</v>
      </c>
      <c r="AD2620" s="9" t="s">
        <v>4334</v>
      </c>
      <c r="AE2620" s="9" t="s">
        <v>4334</v>
      </c>
      <c r="AF2620" s="9" t="s">
        <v>4334</v>
      </c>
      <c r="AG2620" s="9" t="s">
        <v>4334</v>
      </c>
      <c r="AH2620" s="9" t="s">
        <v>4334</v>
      </c>
      <c r="AI2620" s="9" t="s">
        <v>4334</v>
      </c>
      <c r="AJ2620" s="9" t="s">
        <v>4334</v>
      </c>
      <c r="AK2620" s="9" t="s">
        <v>4334</v>
      </c>
      <c r="AL2620" s="9" t="s">
        <v>4334</v>
      </c>
      <c r="AM2620" s="9" t="s">
        <v>4334</v>
      </c>
      <c r="AN2620" s="9" t="s">
        <v>4334</v>
      </c>
      <c r="AO2620" s="9" t="s">
        <v>4334</v>
      </c>
      <c r="AP2620" s="9" t="s">
        <v>4334</v>
      </c>
      <c r="AQ2620" s="9" t="s">
        <v>4334</v>
      </c>
      <c r="AR2620" s="9" t="s">
        <v>4334</v>
      </c>
      <c r="AS2620" s="9" t="s">
        <v>4334</v>
      </c>
      <c r="AT2620" s="9" t="s">
        <v>4334</v>
      </c>
      <c r="AU2620" s="9" t="s">
        <v>4334</v>
      </c>
      <c r="AV2620" s="9" t="s">
        <v>4334</v>
      </c>
      <c r="AW2620" s="9" t="s">
        <v>4334</v>
      </c>
      <c r="AX2620" s="10">
        <v>8500</v>
      </c>
      <c r="AY2620" s="9" t="s">
        <v>4334</v>
      </c>
      <c r="AZ2620" s="9" t="s">
        <v>4334</v>
      </c>
      <c r="BA2620" s="9" t="s">
        <v>4334</v>
      </c>
      <c r="BB2620" s="9" t="s">
        <v>4334</v>
      </c>
      <c r="BC2620" s="9" t="s">
        <v>4334</v>
      </c>
      <c r="BD2620" s="9" t="s">
        <v>4334</v>
      </c>
      <c r="BE2620" s="9" t="s">
        <v>4334</v>
      </c>
      <c r="BF2620" s="9" t="s">
        <v>4334</v>
      </c>
      <c r="BG2620" s="9" t="s">
        <v>4334</v>
      </c>
      <c r="BH2620" s="9" t="s">
        <v>4334</v>
      </c>
      <c r="BI2620" s="9" t="s">
        <v>4334</v>
      </c>
      <c r="BJ2620" s="9" t="s">
        <v>4334</v>
      </c>
      <c r="BK2620" s="9" t="s">
        <v>4334</v>
      </c>
      <c r="BL2620" s="9" t="s">
        <v>4334</v>
      </c>
      <c r="BM2620" s="9" t="s">
        <v>4334</v>
      </c>
      <c r="BN2620" s="9" t="s">
        <v>4334</v>
      </c>
      <c r="BO2620" s="9" t="s">
        <v>4334</v>
      </c>
      <c r="BP2620" s="9" t="s">
        <v>4334</v>
      </c>
      <c r="BQ2620" s="9" t="s">
        <v>4334</v>
      </c>
      <c r="BR2620" s="9" t="s">
        <v>4334</v>
      </c>
      <c r="BS2620" s="9" t="s">
        <v>4334</v>
      </c>
      <c r="BT2620" s="9" t="s">
        <v>4334</v>
      </c>
      <c r="BU2620" s="9" t="s">
        <v>4334</v>
      </c>
      <c r="BV2620" s="9" t="s">
        <v>4334</v>
      </c>
      <c r="BW2620" s="9" t="s">
        <v>4334</v>
      </c>
      <c r="BX2620" s="9" t="s">
        <v>4334</v>
      </c>
      <c r="BY2620" s="9" t="s">
        <v>4334</v>
      </c>
      <c r="BZ2620" s="9" t="s">
        <v>4334</v>
      </c>
      <c r="CA2620" s="9" t="s">
        <v>4334</v>
      </c>
      <c r="CB2620" s="9" t="s">
        <v>4334</v>
      </c>
      <c r="CC2620" s="9" t="s">
        <v>4334</v>
      </c>
      <c r="CD2620" s="9" t="s">
        <v>4334</v>
      </c>
      <c r="CE2620" s="9" t="s">
        <v>4334</v>
      </c>
      <c r="CF2620" s="9" t="s">
        <v>4334</v>
      </c>
      <c r="CG2620" s="9" t="s">
        <v>4334</v>
      </c>
      <c r="CH2620" s="9" t="s">
        <v>4334</v>
      </c>
      <c r="CI2620" s="9" t="s">
        <v>4334</v>
      </c>
      <c r="CJ2620" s="9" t="s">
        <v>4334</v>
      </c>
      <c r="CK2620" s="9" t="s">
        <v>4334</v>
      </c>
      <c r="CL2620" s="9" t="s">
        <v>4334</v>
      </c>
      <c r="CM2620" s="9" t="s">
        <v>4334</v>
      </c>
      <c r="CN2620" s="9" t="s">
        <v>4334</v>
      </c>
      <c r="CO2620" s="9" t="s">
        <v>4334</v>
      </c>
      <c r="CP2620" s="9" t="s">
        <v>4334</v>
      </c>
      <c r="CQ2620" s="9" t="s">
        <v>4334</v>
      </c>
      <c r="CR2620" s="9" t="s">
        <v>4334</v>
      </c>
      <c r="CS2620" s="9" t="s">
        <v>4334</v>
      </c>
      <c r="CT2620" s="9" t="s">
        <v>4334</v>
      </c>
      <c r="CU2620" s="9" t="s">
        <v>4334</v>
      </c>
      <c r="CV2620" s="9" t="s">
        <v>4334</v>
      </c>
      <c r="CW2620" s="9" t="s">
        <v>4334</v>
      </c>
      <c r="CX2620" s="9" t="s">
        <v>4334</v>
      </c>
      <c r="CY2620" s="9" t="s">
        <v>4334</v>
      </c>
      <c r="CZ2620" s="9" t="s">
        <v>4334</v>
      </c>
      <c r="DA2620" s="9" t="s">
        <v>4334</v>
      </c>
      <c r="DB2620" s="9" t="s">
        <v>4334</v>
      </c>
      <c r="DC2620" s="9" t="s">
        <v>4334</v>
      </c>
      <c r="DD2620" s="9" t="s">
        <v>4334</v>
      </c>
      <c r="DE2620" s="9" t="s">
        <v>4334</v>
      </c>
      <c r="DF2620" s="9" t="s">
        <v>4334</v>
      </c>
      <c r="DG2620" s="9" t="s">
        <v>4334</v>
      </c>
      <c r="DH2620" s="9" t="s">
        <v>4334</v>
      </c>
      <c r="DI2620" s="9" t="s">
        <v>4334</v>
      </c>
      <c r="DJ2620" s="9" t="s">
        <v>4334</v>
      </c>
      <c r="DK2620" s="9" t="s">
        <v>4334</v>
      </c>
      <c r="DL2620" s="9" t="s">
        <v>4334</v>
      </c>
      <c r="DM2620" s="9" t="s">
        <v>4334</v>
      </c>
      <c r="DN2620" s="9" t="s">
        <v>4334</v>
      </c>
      <c r="DO2620" s="9" t="s">
        <v>4334</v>
      </c>
      <c r="DP2620" s="9" t="s">
        <v>4334</v>
      </c>
      <c r="DQ2620" s="9" t="s">
        <v>4334</v>
      </c>
      <c r="DR2620" s="9" t="s">
        <v>4334</v>
      </c>
      <c r="DS2620" s="9" t="s">
        <v>4334</v>
      </c>
      <c r="DT2620" s="9" t="s">
        <v>4334</v>
      </c>
      <c r="DU2620" s="9" t="s">
        <v>4334</v>
      </c>
      <c r="DV2620" s="9" t="s">
        <v>4334</v>
      </c>
      <c r="DW2620" s="9" t="s">
        <v>4334</v>
      </c>
      <c r="DX2620" s="9" t="s">
        <v>4334</v>
      </c>
      <c r="DY2620" s="9" t="s">
        <v>4334</v>
      </c>
      <c r="DZ2620" s="9" t="s">
        <v>4334</v>
      </c>
      <c r="EA2620" s="9" t="s">
        <v>4334</v>
      </c>
      <c r="EB2620" s="9" t="s">
        <v>4334</v>
      </c>
      <c r="EC2620" s="9" t="s">
        <v>4334</v>
      </c>
      <c r="ED2620" s="9" t="s">
        <v>4334</v>
      </c>
      <c r="EE2620" s="9" t="s">
        <v>4334</v>
      </c>
      <c r="EF2620" s="9" t="s">
        <v>4334</v>
      </c>
      <c r="EG2620" s="9" t="s">
        <v>4334</v>
      </c>
      <c r="EH2620" s="9" t="s">
        <v>4334</v>
      </c>
      <c r="EI2620" s="9" t="s">
        <v>4334</v>
      </c>
      <c r="EJ2620" s="9" t="s">
        <v>4334</v>
      </c>
      <c r="EK2620" s="9" t="s">
        <v>4334</v>
      </c>
      <c r="EL2620" s="9" t="s">
        <v>4334</v>
      </c>
      <c r="EM2620" s="9" t="s">
        <v>4334</v>
      </c>
      <c r="EN2620" s="9" t="s">
        <v>4334</v>
      </c>
      <c r="EO2620" s="9" t="s">
        <v>4334</v>
      </c>
      <c r="EP2620" s="9" t="s">
        <v>4334</v>
      </c>
      <c r="EQ2620" s="9" t="s">
        <v>4334</v>
      </c>
      <c r="ER2620" s="9" t="s">
        <v>4334</v>
      </c>
      <c r="ES2620" s="9" t="s">
        <v>4334</v>
      </c>
      <c r="ET2620" s="9" t="s">
        <v>4334</v>
      </c>
      <c r="EU2620" s="9" t="s">
        <v>4334</v>
      </c>
      <c r="EV2620" s="9" t="s">
        <v>4334</v>
      </c>
      <c r="EW2620" s="9" t="s">
        <v>4334</v>
      </c>
      <c r="EX2620" s="9" t="s">
        <v>4334</v>
      </c>
      <c r="EY2620" s="9" t="s">
        <v>4334</v>
      </c>
      <c r="EZ2620" s="9" t="s">
        <v>4334</v>
      </c>
      <c r="FA2620" s="9" t="s">
        <v>4334</v>
      </c>
      <c r="FB2620" s="9" t="s">
        <v>4334</v>
      </c>
      <c r="FC2620" s="9" t="s">
        <v>4334</v>
      </c>
      <c r="FD2620" s="9" t="s">
        <v>4334</v>
      </c>
      <c r="FE2620" s="9" t="s">
        <v>4334</v>
      </c>
      <c r="FF2620" s="9" t="s">
        <v>4334</v>
      </c>
      <c r="FG2620" s="9" t="s">
        <v>4334</v>
      </c>
      <c r="FH2620" s="9" t="s">
        <v>4334</v>
      </c>
      <c r="FI2620" s="9" t="s">
        <v>4334</v>
      </c>
      <c r="FJ2620" s="10">
        <v>12500</v>
      </c>
      <c r="FK2620" s="9" t="s">
        <v>4334</v>
      </c>
      <c r="FL2620" s="9" t="s">
        <v>4334</v>
      </c>
      <c r="FM2620" s="9" t="s">
        <v>4334</v>
      </c>
      <c r="FN2620" s="9" t="s">
        <v>4334</v>
      </c>
      <c r="FO2620" s="9" t="s">
        <v>4334</v>
      </c>
      <c r="FP2620" s="9" t="s">
        <v>4334</v>
      </c>
      <c r="FQ2620" s="9" t="s">
        <v>4334</v>
      </c>
      <c r="FR2620" s="9" t="s">
        <v>4334</v>
      </c>
      <c r="FS2620" s="9" t="s">
        <v>4334</v>
      </c>
      <c r="FT2620" s="9" t="s">
        <v>4334</v>
      </c>
      <c r="FU2620" s="9" t="s">
        <v>4334</v>
      </c>
      <c r="FV2620" s="9" t="s">
        <v>4334</v>
      </c>
      <c r="FW2620" s="9" t="s">
        <v>4334</v>
      </c>
      <c r="FX2620" s="9" t="s">
        <v>4334</v>
      </c>
      <c r="FY2620" s="9" t="s">
        <v>4334</v>
      </c>
      <c r="FZ2620" s="9" t="s">
        <v>4334</v>
      </c>
      <c r="GA2620" s="9" t="s">
        <v>4334</v>
      </c>
      <c r="GB2620" s="9" t="s">
        <v>4334</v>
      </c>
      <c r="GC2620" s="9" t="s">
        <v>4334</v>
      </c>
      <c r="GD2620" s="9" t="s">
        <v>4334</v>
      </c>
      <c r="GE2620" s="9" t="s">
        <v>4334</v>
      </c>
    </row>
    <row r="2621" spans="1:187" x14ac:dyDescent="0.3">
      <c r="A2621" s="14" t="s">
        <v>2831</v>
      </c>
      <c r="B2621" s="15" t="s">
        <v>2832</v>
      </c>
      <c r="C2621" s="9" t="s">
        <v>4334</v>
      </c>
      <c r="D2621" s="9" t="s">
        <v>4334</v>
      </c>
      <c r="E2621" s="9" t="s">
        <v>4334</v>
      </c>
      <c r="F2621" s="9" t="s">
        <v>4334</v>
      </c>
      <c r="G2621" s="9" t="s">
        <v>4334</v>
      </c>
      <c r="H2621" s="9" t="s">
        <v>4334</v>
      </c>
      <c r="I2621" s="9" t="s">
        <v>4334</v>
      </c>
      <c r="J2621" s="9" t="s">
        <v>4334</v>
      </c>
      <c r="K2621" s="9" t="s">
        <v>4334</v>
      </c>
      <c r="L2621" s="9" t="s">
        <v>4334</v>
      </c>
      <c r="M2621" s="9" t="s">
        <v>4334</v>
      </c>
      <c r="N2621" s="9" t="s">
        <v>4334</v>
      </c>
      <c r="O2621" s="9" t="s">
        <v>4334</v>
      </c>
      <c r="P2621" s="9" t="s">
        <v>4334</v>
      </c>
      <c r="Q2621" s="9" t="s">
        <v>4334</v>
      </c>
      <c r="R2621" s="9" t="s">
        <v>4334</v>
      </c>
      <c r="S2621" s="9" t="s">
        <v>4334</v>
      </c>
      <c r="T2621" s="9" t="s">
        <v>4334</v>
      </c>
      <c r="U2621" s="9" t="s">
        <v>4334</v>
      </c>
      <c r="V2621" s="9" t="s">
        <v>4334</v>
      </c>
      <c r="W2621" s="9" t="s">
        <v>4334</v>
      </c>
      <c r="X2621" s="9" t="s">
        <v>4334</v>
      </c>
      <c r="Y2621" s="9" t="s">
        <v>4334</v>
      </c>
      <c r="Z2621" s="9" t="s">
        <v>4334</v>
      </c>
      <c r="AA2621" s="9" t="s">
        <v>4334</v>
      </c>
      <c r="AB2621" s="9" t="s">
        <v>4334</v>
      </c>
      <c r="AC2621" s="9" t="s">
        <v>4334</v>
      </c>
      <c r="AD2621" s="9" t="s">
        <v>4334</v>
      </c>
      <c r="AE2621" s="9" t="s">
        <v>4334</v>
      </c>
      <c r="AF2621" s="9" t="s">
        <v>4334</v>
      </c>
      <c r="AG2621" s="9" t="s">
        <v>4334</v>
      </c>
      <c r="AH2621" s="9" t="s">
        <v>4334</v>
      </c>
      <c r="AI2621" s="9" t="s">
        <v>4334</v>
      </c>
      <c r="AJ2621" s="9" t="s">
        <v>4334</v>
      </c>
      <c r="AK2621" s="9" t="s">
        <v>4334</v>
      </c>
      <c r="AL2621" s="9" t="s">
        <v>4334</v>
      </c>
      <c r="AM2621" s="9" t="s">
        <v>4334</v>
      </c>
      <c r="AN2621" s="9" t="s">
        <v>4334</v>
      </c>
      <c r="AO2621" s="9" t="s">
        <v>4334</v>
      </c>
      <c r="AP2621" s="9" t="s">
        <v>4334</v>
      </c>
      <c r="AQ2621" s="9" t="s">
        <v>4334</v>
      </c>
      <c r="AR2621" s="9" t="s">
        <v>4334</v>
      </c>
      <c r="AS2621" s="9" t="s">
        <v>4334</v>
      </c>
      <c r="AT2621" s="9" t="s">
        <v>4334</v>
      </c>
      <c r="AU2621" s="9" t="s">
        <v>4334</v>
      </c>
      <c r="AV2621" s="9" t="s">
        <v>4334</v>
      </c>
      <c r="AW2621" s="9" t="s">
        <v>4334</v>
      </c>
      <c r="AX2621" s="10">
        <v>8500</v>
      </c>
      <c r="AY2621" s="9" t="s">
        <v>4334</v>
      </c>
      <c r="AZ2621" s="9" t="s">
        <v>4334</v>
      </c>
      <c r="BA2621" s="9" t="s">
        <v>4334</v>
      </c>
      <c r="BB2621" s="9" t="s">
        <v>4334</v>
      </c>
      <c r="BC2621" s="9" t="s">
        <v>4334</v>
      </c>
      <c r="BD2621" s="9" t="s">
        <v>4334</v>
      </c>
      <c r="BE2621" s="9" t="s">
        <v>4334</v>
      </c>
      <c r="BF2621" s="9" t="s">
        <v>4334</v>
      </c>
      <c r="BG2621" s="9" t="s">
        <v>4334</v>
      </c>
      <c r="BH2621" s="9" t="s">
        <v>4334</v>
      </c>
      <c r="BI2621" s="9" t="s">
        <v>4334</v>
      </c>
      <c r="BJ2621" s="9" t="s">
        <v>4334</v>
      </c>
      <c r="BK2621" s="9" t="s">
        <v>4334</v>
      </c>
      <c r="BL2621" s="9" t="s">
        <v>4334</v>
      </c>
      <c r="BM2621" s="9" t="s">
        <v>4334</v>
      </c>
      <c r="BN2621" s="9" t="s">
        <v>4334</v>
      </c>
      <c r="BO2621" s="9" t="s">
        <v>4334</v>
      </c>
      <c r="BP2621" s="9" t="s">
        <v>4334</v>
      </c>
      <c r="BQ2621" s="9" t="s">
        <v>4334</v>
      </c>
      <c r="BR2621" s="9" t="s">
        <v>4334</v>
      </c>
      <c r="BS2621" s="9" t="s">
        <v>4334</v>
      </c>
      <c r="BT2621" s="9" t="s">
        <v>4334</v>
      </c>
      <c r="BU2621" s="9" t="s">
        <v>4334</v>
      </c>
      <c r="BV2621" s="9" t="s">
        <v>4334</v>
      </c>
      <c r="BW2621" s="9" t="s">
        <v>4334</v>
      </c>
      <c r="BX2621" s="9" t="s">
        <v>4334</v>
      </c>
      <c r="BY2621" s="9" t="s">
        <v>4334</v>
      </c>
      <c r="BZ2621" s="9" t="s">
        <v>4334</v>
      </c>
      <c r="CA2621" s="9" t="s">
        <v>4334</v>
      </c>
      <c r="CB2621" s="9" t="s">
        <v>4334</v>
      </c>
      <c r="CC2621" s="9" t="s">
        <v>4334</v>
      </c>
      <c r="CD2621" s="9" t="s">
        <v>4334</v>
      </c>
      <c r="CE2621" s="9" t="s">
        <v>4334</v>
      </c>
      <c r="CF2621" s="9" t="s">
        <v>4334</v>
      </c>
      <c r="CG2621" s="9" t="s">
        <v>4334</v>
      </c>
      <c r="CH2621" s="9" t="s">
        <v>4334</v>
      </c>
      <c r="CI2621" s="9" t="s">
        <v>4334</v>
      </c>
      <c r="CJ2621" s="9" t="s">
        <v>4334</v>
      </c>
      <c r="CK2621" s="9" t="s">
        <v>4334</v>
      </c>
      <c r="CL2621" s="9" t="s">
        <v>4334</v>
      </c>
      <c r="CM2621" s="9" t="s">
        <v>4334</v>
      </c>
      <c r="CN2621" s="9" t="s">
        <v>4334</v>
      </c>
      <c r="CO2621" s="9" t="s">
        <v>4334</v>
      </c>
      <c r="CP2621" s="9" t="s">
        <v>4334</v>
      </c>
      <c r="CQ2621" s="9" t="s">
        <v>4334</v>
      </c>
      <c r="CR2621" s="9" t="s">
        <v>4334</v>
      </c>
      <c r="CS2621" s="9" t="s">
        <v>4334</v>
      </c>
      <c r="CT2621" s="9" t="s">
        <v>4334</v>
      </c>
      <c r="CU2621" s="9" t="s">
        <v>4334</v>
      </c>
      <c r="CV2621" s="9" t="s">
        <v>4334</v>
      </c>
      <c r="CW2621" s="9" t="s">
        <v>4334</v>
      </c>
      <c r="CX2621" s="9" t="s">
        <v>4334</v>
      </c>
      <c r="CY2621" s="9" t="s">
        <v>4334</v>
      </c>
      <c r="CZ2621" s="9" t="s">
        <v>4334</v>
      </c>
      <c r="DA2621" s="9" t="s">
        <v>4334</v>
      </c>
      <c r="DB2621" s="9" t="s">
        <v>4334</v>
      </c>
      <c r="DC2621" s="9" t="s">
        <v>4334</v>
      </c>
      <c r="DD2621" s="9" t="s">
        <v>4334</v>
      </c>
      <c r="DE2621" s="9" t="s">
        <v>4334</v>
      </c>
      <c r="DF2621" s="9" t="s">
        <v>4334</v>
      </c>
      <c r="DG2621" s="9" t="s">
        <v>4334</v>
      </c>
      <c r="DH2621" s="9" t="s">
        <v>4334</v>
      </c>
      <c r="DI2621" s="9" t="s">
        <v>4334</v>
      </c>
      <c r="DJ2621" s="9" t="s">
        <v>4334</v>
      </c>
      <c r="DK2621" s="9" t="s">
        <v>4334</v>
      </c>
      <c r="DL2621" s="9" t="s">
        <v>4334</v>
      </c>
      <c r="DM2621" s="9" t="s">
        <v>4334</v>
      </c>
      <c r="DN2621" s="9" t="s">
        <v>4334</v>
      </c>
      <c r="DO2621" s="9" t="s">
        <v>4334</v>
      </c>
      <c r="DP2621" s="9" t="s">
        <v>4334</v>
      </c>
      <c r="DQ2621" s="9" t="s">
        <v>4334</v>
      </c>
      <c r="DR2621" s="9" t="s">
        <v>4334</v>
      </c>
      <c r="DS2621" s="9" t="s">
        <v>4334</v>
      </c>
      <c r="DT2621" s="9" t="s">
        <v>4334</v>
      </c>
      <c r="DU2621" s="9" t="s">
        <v>4334</v>
      </c>
      <c r="DV2621" s="9" t="s">
        <v>4334</v>
      </c>
      <c r="DW2621" s="9" t="s">
        <v>4334</v>
      </c>
      <c r="DX2621" s="9" t="s">
        <v>4334</v>
      </c>
      <c r="DY2621" s="9" t="s">
        <v>4334</v>
      </c>
      <c r="DZ2621" s="9" t="s">
        <v>4334</v>
      </c>
      <c r="EA2621" s="9" t="s">
        <v>4334</v>
      </c>
      <c r="EB2621" s="9" t="s">
        <v>4334</v>
      </c>
      <c r="EC2621" s="9" t="s">
        <v>4334</v>
      </c>
      <c r="ED2621" s="9" t="s">
        <v>4334</v>
      </c>
      <c r="EE2621" s="9" t="s">
        <v>4334</v>
      </c>
      <c r="EF2621" s="9" t="s">
        <v>4334</v>
      </c>
      <c r="EG2621" s="9" t="s">
        <v>4334</v>
      </c>
      <c r="EH2621" s="9" t="s">
        <v>4334</v>
      </c>
      <c r="EI2621" s="9" t="s">
        <v>4334</v>
      </c>
      <c r="EJ2621" s="9" t="s">
        <v>4334</v>
      </c>
      <c r="EK2621" s="9" t="s">
        <v>4334</v>
      </c>
      <c r="EL2621" s="9" t="s">
        <v>4334</v>
      </c>
      <c r="EM2621" s="9" t="s">
        <v>4334</v>
      </c>
      <c r="EN2621" s="9" t="s">
        <v>4334</v>
      </c>
      <c r="EO2621" s="9" t="s">
        <v>4334</v>
      </c>
      <c r="EP2621" s="9" t="s">
        <v>4334</v>
      </c>
      <c r="EQ2621" s="9" t="s">
        <v>4334</v>
      </c>
      <c r="ER2621" s="9" t="s">
        <v>4334</v>
      </c>
      <c r="ES2621" s="9" t="s">
        <v>4334</v>
      </c>
      <c r="ET2621" s="9" t="s">
        <v>4334</v>
      </c>
      <c r="EU2621" s="9" t="s">
        <v>4334</v>
      </c>
      <c r="EV2621" s="9" t="s">
        <v>4334</v>
      </c>
      <c r="EW2621" s="9" t="s">
        <v>4334</v>
      </c>
      <c r="EX2621" s="9" t="s">
        <v>4334</v>
      </c>
      <c r="EY2621" s="9" t="s">
        <v>4334</v>
      </c>
      <c r="EZ2621" s="9" t="s">
        <v>4334</v>
      </c>
      <c r="FA2621" s="9" t="s">
        <v>4334</v>
      </c>
      <c r="FB2621" s="9" t="s">
        <v>4334</v>
      </c>
      <c r="FC2621" s="9" t="s">
        <v>4334</v>
      </c>
      <c r="FD2621" s="9" t="s">
        <v>4334</v>
      </c>
      <c r="FE2621" s="9" t="s">
        <v>4334</v>
      </c>
      <c r="FF2621" s="9" t="s">
        <v>4334</v>
      </c>
      <c r="FG2621" s="9" t="s">
        <v>4334</v>
      </c>
      <c r="FH2621" s="9" t="s">
        <v>4334</v>
      </c>
      <c r="FI2621" s="9" t="s">
        <v>4334</v>
      </c>
      <c r="FJ2621" s="10">
        <v>12500</v>
      </c>
      <c r="FK2621" s="9" t="s">
        <v>4334</v>
      </c>
      <c r="FL2621" s="9" t="s">
        <v>4334</v>
      </c>
      <c r="FM2621" s="9" t="s">
        <v>4334</v>
      </c>
      <c r="FN2621" s="9" t="s">
        <v>4334</v>
      </c>
      <c r="FO2621" s="9" t="s">
        <v>4334</v>
      </c>
      <c r="FP2621" s="9" t="s">
        <v>4334</v>
      </c>
      <c r="FQ2621" s="9" t="s">
        <v>4334</v>
      </c>
      <c r="FR2621" s="9" t="s">
        <v>4334</v>
      </c>
      <c r="FS2621" s="9" t="s">
        <v>4334</v>
      </c>
      <c r="FT2621" s="9" t="s">
        <v>4334</v>
      </c>
      <c r="FU2621" s="9" t="s">
        <v>4334</v>
      </c>
      <c r="FV2621" s="9" t="s">
        <v>4334</v>
      </c>
      <c r="FW2621" s="9" t="s">
        <v>4334</v>
      </c>
      <c r="FX2621" s="9" t="s">
        <v>4334</v>
      </c>
      <c r="FY2621" s="9" t="s">
        <v>4334</v>
      </c>
      <c r="FZ2621" s="9" t="s">
        <v>4334</v>
      </c>
      <c r="GA2621" s="9" t="s">
        <v>4334</v>
      </c>
      <c r="GB2621" s="9" t="s">
        <v>4334</v>
      </c>
      <c r="GC2621" s="9" t="s">
        <v>4334</v>
      </c>
      <c r="GD2621" s="9" t="s">
        <v>4334</v>
      </c>
      <c r="GE2621" s="9" t="s">
        <v>4334</v>
      </c>
    </row>
    <row r="2622" spans="1:187" ht="26.4" x14ac:dyDescent="0.3">
      <c r="A2622" s="14" t="s">
        <v>2833</v>
      </c>
      <c r="B2622" s="15" t="s">
        <v>2834</v>
      </c>
      <c r="C2622" s="9" t="s">
        <v>4334</v>
      </c>
      <c r="D2622" s="9" t="s">
        <v>4334</v>
      </c>
      <c r="E2622" s="9" t="s">
        <v>4334</v>
      </c>
      <c r="F2622" s="9" t="s">
        <v>4334</v>
      </c>
      <c r="G2622" s="9" t="s">
        <v>4334</v>
      </c>
      <c r="H2622" s="9" t="s">
        <v>4334</v>
      </c>
      <c r="I2622" s="9" t="s">
        <v>4334</v>
      </c>
      <c r="J2622" s="9" t="s">
        <v>4334</v>
      </c>
      <c r="K2622" s="9" t="s">
        <v>4334</v>
      </c>
      <c r="L2622" s="9" t="s">
        <v>4334</v>
      </c>
      <c r="M2622" s="9" t="s">
        <v>4334</v>
      </c>
      <c r="N2622" s="9" t="s">
        <v>4334</v>
      </c>
      <c r="O2622" s="9" t="s">
        <v>4334</v>
      </c>
      <c r="P2622" s="9" t="s">
        <v>4334</v>
      </c>
      <c r="Q2622" s="9" t="s">
        <v>4334</v>
      </c>
      <c r="R2622" s="9" t="s">
        <v>4334</v>
      </c>
      <c r="S2622" s="9" t="s">
        <v>4334</v>
      </c>
      <c r="T2622" s="9" t="s">
        <v>4334</v>
      </c>
      <c r="U2622" s="9" t="s">
        <v>4334</v>
      </c>
      <c r="V2622" s="9" t="s">
        <v>4334</v>
      </c>
      <c r="W2622" s="9" t="s">
        <v>4334</v>
      </c>
      <c r="X2622" s="9" t="s">
        <v>4334</v>
      </c>
      <c r="Y2622" s="9" t="s">
        <v>4334</v>
      </c>
      <c r="Z2622" s="9" t="s">
        <v>4334</v>
      </c>
      <c r="AA2622" s="9" t="s">
        <v>4334</v>
      </c>
      <c r="AB2622" s="9" t="s">
        <v>4334</v>
      </c>
      <c r="AC2622" s="9" t="s">
        <v>4334</v>
      </c>
      <c r="AD2622" s="9" t="s">
        <v>4334</v>
      </c>
      <c r="AE2622" s="9" t="s">
        <v>4334</v>
      </c>
      <c r="AF2622" s="9" t="s">
        <v>4334</v>
      </c>
      <c r="AG2622" s="9" t="s">
        <v>4334</v>
      </c>
      <c r="AH2622" s="9" t="s">
        <v>4334</v>
      </c>
      <c r="AI2622" s="9" t="s">
        <v>4334</v>
      </c>
      <c r="AJ2622" s="9" t="s">
        <v>4334</v>
      </c>
      <c r="AK2622" s="9" t="s">
        <v>4334</v>
      </c>
      <c r="AL2622" s="9" t="s">
        <v>4334</v>
      </c>
      <c r="AM2622" s="9" t="s">
        <v>4334</v>
      </c>
      <c r="AN2622" s="9" t="s">
        <v>4334</v>
      </c>
      <c r="AO2622" s="9" t="s">
        <v>4334</v>
      </c>
      <c r="AP2622" s="9" t="s">
        <v>4334</v>
      </c>
      <c r="AQ2622" s="9" t="s">
        <v>4334</v>
      </c>
      <c r="AR2622" s="9" t="s">
        <v>4334</v>
      </c>
      <c r="AS2622" s="9" t="s">
        <v>4334</v>
      </c>
      <c r="AT2622" s="9" t="s">
        <v>4334</v>
      </c>
      <c r="AU2622" s="9" t="s">
        <v>4334</v>
      </c>
      <c r="AV2622" s="9" t="s">
        <v>4334</v>
      </c>
      <c r="AW2622" s="9" t="s">
        <v>4334</v>
      </c>
      <c r="AX2622" s="10">
        <v>8500</v>
      </c>
      <c r="AY2622" s="9" t="s">
        <v>4334</v>
      </c>
      <c r="AZ2622" s="9" t="s">
        <v>4334</v>
      </c>
      <c r="BA2622" s="9" t="s">
        <v>4334</v>
      </c>
      <c r="BB2622" s="9" t="s">
        <v>4334</v>
      </c>
      <c r="BC2622" s="9" t="s">
        <v>4334</v>
      </c>
      <c r="BD2622" s="9" t="s">
        <v>4334</v>
      </c>
      <c r="BE2622" s="9" t="s">
        <v>4334</v>
      </c>
      <c r="BF2622" s="9" t="s">
        <v>4334</v>
      </c>
      <c r="BG2622" s="9" t="s">
        <v>4334</v>
      </c>
      <c r="BH2622" s="9" t="s">
        <v>4334</v>
      </c>
      <c r="BI2622" s="9" t="s">
        <v>4334</v>
      </c>
      <c r="BJ2622" s="9" t="s">
        <v>4334</v>
      </c>
      <c r="BK2622" s="9" t="s">
        <v>4334</v>
      </c>
      <c r="BL2622" s="9" t="s">
        <v>4334</v>
      </c>
      <c r="BM2622" s="9" t="s">
        <v>4334</v>
      </c>
      <c r="BN2622" s="9" t="s">
        <v>4334</v>
      </c>
      <c r="BO2622" s="9" t="s">
        <v>4334</v>
      </c>
      <c r="BP2622" s="9" t="s">
        <v>4334</v>
      </c>
      <c r="BQ2622" s="9" t="s">
        <v>4334</v>
      </c>
      <c r="BR2622" s="9" t="s">
        <v>4334</v>
      </c>
      <c r="BS2622" s="9" t="s">
        <v>4334</v>
      </c>
      <c r="BT2622" s="9" t="s">
        <v>4334</v>
      </c>
      <c r="BU2622" s="9" t="s">
        <v>4334</v>
      </c>
      <c r="BV2622" s="9" t="s">
        <v>4334</v>
      </c>
      <c r="BW2622" s="9" t="s">
        <v>4334</v>
      </c>
      <c r="BX2622" s="9" t="s">
        <v>4334</v>
      </c>
      <c r="BY2622" s="9" t="s">
        <v>4334</v>
      </c>
      <c r="BZ2622" s="9" t="s">
        <v>4334</v>
      </c>
      <c r="CA2622" s="9" t="s">
        <v>4334</v>
      </c>
      <c r="CB2622" s="9" t="s">
        <v>4334</v>
      </c>
      <c r="CC2622" s="9" t="s">
        <v>4334</v>
      </c>
      <c r="CD2622" s="9" t="s">
        <v>4334</v>
      </c>
      <c r="CE2622" s="9" t="s">
        <v>4334</v>
      </c>
      <c r="CF2622" s="9" t="s">
        <v>4334</v>
      </c>
      <c r="CG2622" s="9" t="s">
        <v>4334</v>
      </c>
      <c r="CH2622" s="9" t="s">
        <v>4334</v>
      </c>
      <c r="CI2622" s="9" t="s">
        <v>4334</v>
      </c>
      <c r="CJ2622" s="9" t="s">
        <v>4334</v>
      </c>
      <c r="CK2622" s="9" t="s">
        <v>4334</v>
      </c>
      <c r="CL2622" s="9" t="s">
        <v>4334</v>
      </c>
      <c r="CM2622" s="9" t="s">
        <v>4334</v>
      </c>
      <c r="CN2622" s="9" t="s">
        <v>4334</v>
      </c>
      <c r="CO2622" s="9" t="s">
        <v>4334</v>
      </c>
      <c r="CP2622" s="9" t="s">
        <v>4334</v>
      </c>
      <c r="CQ2622" s="9" t="s">
        <v>4334</v>
      </c>
      <c r="CR2622" s="9" t="s">
        <v>4334</v>
      </c>
      <c r="CS2622" s="9" t="s">
        <v>4334</v>
      </c>
      <c r="CT2622" s="9" t="s">
        <v>4334</v>
      </c>
      <c r="CU2622" s="9" t="s">
        <v>4334</v>
      </c>
      <c r="CV2622" s="9" t="s">
        <v>4334</v>
      </c>
      <c r="CW2622" s="9" t="s">
        <v>4334</v>
      </c>
      <c r="CX2622" s="9" t="s">
        <v>4334</v>
      </c>
      <c r="CY2622" s="9" t="s">
        <v>4334</v>
      </c>
      <c r="CZ2622" s="9" t="s">
        <v>4334</v>
      </c>
      <c r="DA2622" s="9" t="s">
        <v>4334</v>
      </c>
      <c r="DB2622" s="9" t="s">
        <v>4334</v>
      </c>
      <c r="DC2622" s="9" t="s">
        <v>4334</v>
      </c>
      <c r="DD2622" s="9" t="s">
        <v>4334</v>
      </c>
      <c r="DE2622" s="9" t="s">
        <v>4334</v>
      </c>
      <c r="DF2622" s="9" t="s">
        <v>4334</v>
      </c>
      <c r="DG2622" s="9" t="s">
        <v>4334</v>
      </c>
      <c r="DH2622" s="9" t="s">
        <v>4334</v>
      </c>
      <c r="DI2622" s="9" t="s">
        <v>4334</v>
      </c>
      <c r="DJ2622" s="9" t="s">
        <v>4334</v>
      </c>
      <c r="DK2622" s="9" t="s">
        <v>4334</v>
      </c>
      <c r="DL2622" s="9" t="s">
        <v>4334</v>
      </c>
      <c r="DM2622" s="9" t="s">
        <v>4334</v>
      </c>
      <c r="DN2622" s="9" t="s">
        <v>4334</v>
      </c>
      <c r="DO2622" s="9" t="s">
        <v>4334</v>
      </c>
      <c r="DP2622" s="9" t="s">
        <v>4334</v>
      </c>
      <c r="DQ2622" s="9" t="s">
        <v>4334</v>
      </c>
      <c r="DR2622" s="9" t="s">
        <v>4334</v>
      </c>
      <c r="DS2622" s="9" t="s">
        <v>4334</v>
      </c>
      <c r="DT2622" s="9" t="s">
        <v>4334</v>
      </c>
      <c r="DU2622" s="9" t="s">
        <v>4334</v>
      </c>
      <c r="DV2622" s="9" t="s">
        <v>4334</v>
      </c>
      <c r="DW2622" s="9" t="s">
        <v>4334</v>
      </c>
      <c r="DX2622" s="9" t="s">
        <v>4334</v>
      </c>
      <c r="DY2622" s="9" t="s">
        <v>4334</v>
      </c>
      <c r="DZ2622" s="9" t="s">
        <v>4334</v>
      </c>
      <c r="EA2622" s="9" t="s">
        <v>4334</v>
      </c>
      <c r="EB2622" s="9" t="s">
        <v>4334</v>
      </c>
      <c r="EC2622" s="9" t="s">
        <v>4334</v>
      </c>
      <c r="ED2622" s="9" t="s">
        <v>4334</v>
      </c>
      <c r="EE2622" s="9" t="s">
        <v>4334</v>
      </c>
      <c r="EF2622" s="9" t="s">
        <v>4334</v>
      </c>
      <c r="EG2622" s="9" t="s">
        <v>4334</v>
      </c>
      <c r="EH2622" s="9" t="s">
        <v>4334</v>
      </c>
      <c r="EI2622" s="9" t="s">
        <v>4334</v>
      </c>
      <c r="EJ2622" s="9" t="s">
        <v>4334</v>
      </c>
      <c r="EK2622" s="9" t="s">
        <v>4334</v>
      </c>
      <c r="EL2622" s="9" t="s">
        <v>4334</v>
      </c>
      <c r="EM2622" s="9" t="s">
        <v>4334</v>
      </c>
      <c r="EN2622" s="9" t="s">
        <v>4334</v>
      </c>
      <c r="EO2622" s="9" t="s">
        <v>4334</v>
      </c>
      <c r="EP2622" s="9" t="s">
        <v>4334</v>
      </c>
      <c r="EQ2622" s="9" t="s">
        <v>4334</v>
      </c>
      <c r="ER2622" s="9" t="s">
        <v>4334</v>
      </c>
      <c r="ES2622" s="9" t="s">
        <v>4334</v>
      </c>
      <c r="ET2622" s="9" t="s">
        <v>4334</v>
      </c>
      <c r="EU2622" s="9" t="s">
        <v>4334</v>
      </c>
      <c r="EV2622" s="9" t="s">
        <v>4334</v>
      </c>
      <c r="EW2622" s="9" t="s">
        <v>4334</v>
      </c>
      <c r="EX2622" s="9" t="s">
        <v>4334</v>
      </c>
      <c r="EY2622" s="9" t="s">
        <v>4334</v>
      </c>
      <c r="EZ2622" s="9" t="s">
        <v>4334</v>
      </c>
      <c r="FA2622" s="9" t="s">
        <v>4334</v>
      </c>
      <c r="FB2622" s="9" t="s">
        <v>4334</v>
      </c>
      <c r="FC2622" s="9" t="s">
        <v>4334</v>
      </c>
      <c r="FD2622" s="9" t="s">
        <v>4334</v>
      </c>
      <c r="FE2622" s="9" t="s">
        <v>4334</v>
      </c>
      <c r="FF2622" s="9" t="s">
        <v>4334</v>
      </c>
      <c r="FG2622" s="9" t="s">
        <v>4334</v>
      </c>
      <c r="FH2622" s="9" t="s">
        <v>4334</v>
      </c>
      <c r="FI2622" s="9" t="s">
        <v>4334</v>
      </c>
      <c r="FJ2622" s="10">
        <v>12500</v>
      </c>
      <c r="FK2622" s="9" t="s">
        <v>4334</v>
      </c>
      <c r="FL2622" s="9" t="s">
        <v>4334</v>
      </c>
      <c r="FM2622" s="9" t="s">
        <v>4334</v>
      </c>
      <c r="FN2622" s="9" t="s">
        <v>4334</v>
      </c>
      <c r="FO2622" s="9" t="s">
        <v>4334</v>
      </c>
      <c r="FP2622" s="9" t="s">
        <v>4334</v>
      </c>
      <c r="FQ2622" s="9" t="s">
        <v>4334</v>
      </c>
      <c r="FR2622" s="9" t="s">
        <v>4334</v>
      </c>
      <c r="FS2622" s="9" t="s">
        <v>4334</v>
      </c>
      <c r="FT2622" s="9" t="s">
        <v>4334</v>
      </c>
      <c r="FU2622" s="9" t="s">
        <v>4334</v>
      </c>
      <c r="FV2622" s="9" t="s">
        <v>4334</v>
      </c>
      <c r="FW2622" s="9" t="s">
        <v>4334</v>
      </c>
      <c r="FX2622" s="9" t="s">
        <v>4334</v>
      </c>
      <c r="FY2622" s="9" t="s">
        <v>4334</v>
      </c>
      <c r="FZ2622" s="9" t="s">
        <v>4334</v>
      </c>
      <c r="GA2622" s="9" t="s">
        <v>4334</v>
      </c>
      <c r="GB2622" s="9" t="s">
        <v>4334</v>
      </c>
      <c r="GC2622" s="9" t="s">
        <v>4334</v>
      </c>
      <c r="GD2622" s="9" t="s">
        <v>4334</v>
      </c>
      <c r="GE2622" s="9" t="s">
        <v>4334</v>
      </c>
    </row>
    <row r="2623" spans="1:187" x14ac:dyDescent="0.3">
      <c r="A2623" s="14" t="s">
        <v>2835</v>
      </c>
      <c r="B2623" s="15" t="s">
        <v>2836</v>
      </c>
      <c r="C2623" s="9" t="s">
        <v>4334</v>
      </c>
      <c r="D2623" s="9" t="s">
        <v>4334</v>
      </c>
      <c r="E2623" s="9" t="s">
        <v>4334</v>
      </c>
      <c r="F2623" s="9" t="s">
        <v>4334</v>
      </c>
      <c r="G2623" s="9" t="s">
        <v>4334</v>
      </c>
      <c r="H2623" s="9" t="s">
        <v>4334</v>
      </c>
      <c r="I2623" s="9" t="s">
        <v>4334</v>
      </c>
      <c r="J2623" s="9" t="s">
        <v>4334</v>
      </c>
      <c r="K2623" s="9" t="s">
        <v>4334</v>
      </c>
      <c r="L2623" s="9" t="s">
        <v>4334</v>
      </c>
      <c r="M2623" s="9" t="s">
        <v>4334</v>
      </c>
      <c r="N2623" s="9" t="s">
        <v>4334</v>
      </c>
      <c r="O2623" s="9" t="s">
        <v>4334</v>
      </c>
      <c r="P2623" s="9" t="s">
        <v>4334</v>
      </c>
      <c r="Q2623" s="9" t="s">
        <v>4334</v>
      </c>
      <c r="R2623" s="9" t="s">
        <v>4334</v>
      </c>
      <c r="S2623" s="9" t="s">
        <v>4334</v>
      </c>
      <c r="T2623" s="9" t="s">
        <v>4334</v>
      </c>
      <c r="U2623" s="9" t="s">
        <v>4334</v>
      </c>
      <c r="V2623" s="9" t="s">
        <v>4334</v>
      </c>
      <c r="W2623" s="9" t="s">
        <v>4334</v>
      </c>
      <c r="X2623" s="9" t="s">
        <v>4334</v>
      </c>
      <c r="Y2623" s="9" t="s">
        <v>4334</v>
      </c>
      <c r="Z2623" s="9" t="s">
        <v>4334</v>
      </c>
      <c r="AA2623" s="9" t="s">
        <v>4334</v>
      </c>
      <c r="AB2623" s="9" t="s">
        <v>4334</v>
      </c>
      <c r="AC2623" s="9" t="s">
        <v>4334</v>
      </c>
      <c r="AD2623" s="9" t="s">
        <v>4334</v>
      </c>
      <c r="AE2623" s="9" t="s">
        <v>4334</v>
      </c>
      <c r="AF2623" s="9" t="s">
        <v>4334</v>
      </c>
      <c r="AG2623" s="9" t="s">
        <v>4334</v>
      </c>
      <c r="AH2623" s="9" t="s">
        <v>4334</v>
      </c>
      <c r="AI2623" s="9" t="s">
        <v>4334</v>
      </c>
      <c r="AJ2623" s="9" t="s">
        <v>4334</v>
      </c>
      <c r="AK2623" s="9" t="s">
        <v>4334</v>
      </c>
      <c r="AL2623" s="9" t="s">
        <v>4334</v>
      </c>
      <c r="AM2623" s="9" t="s">
        <v>4334</v>
      </c>
      <c r="AN2623" s="9" t="s">
        <v>4334</v>
      </c>
      <c r="AO2623" s="9" t="s">
        <v>4334</v>
      </c>
      <c r="AP2623" s="9" t="s">
        <v>4334</v>
      </c>
      <c r="AQ2623" s="9" t="s">
        <v>4334</v>
      </c>
      <c r="AR2623" s="9" t="s">
        <v>4334</v>
      </c>
      <c r="AS2623" s="9" t="s">
        <v>4334</v>
      </c>
      <c r="AT2623" s="9" t="s">
        <v>4334</v>
      </c>
      <c r="AU2623" s="9" t="s">
        <v>4334</v>
      </c>
      <c r="AV2623" s="9" t="s">
        <v>4334</v>
      </c>
      <c r="AW2623" s="9" t="s">
        <v>4334</v>
      </c>
      <c r="AX2623" s="10">
        <v>8500</v>
      </c>
      <c r="AY2623" s="9" t="s">
        <v>4334</v>
      </c>
      <c r="AZ2623" s="9" t="s">
        <v>4334</v>
      </c>
      <c r="BA2623" s="9" t="s">
        <v>4334</v>
      </c>
      <c r="BB2623" s="9" t="s">
        <v>4334</v>
      </c>
      <c r="BC2623" s="9" t="s">
        <v>4334</v>
      </c>
      <c r="BD2623" s="9" t="s">
        <v>4334</v>
      </c>
      <c r="BE2623" s="9" t="s">
        <v>4334</v>
      </c>
      <c r="BF2623" s="9" t="s">
        <v>4334</v>
      </c>
      <c r="BG2623" s="9" t="s">
        <v>4334</v>
      </c>
      <c r="BH2623" s="9" t="s">
        <v>4334</v>
      </c>
      <c r="BI2623" s="9" t="s">
        <v>4334</v>
      </c>
      <c r="BJ2623" s="9" t="s">
        <v>4334</v>
      </c>
      <c r="BK2623" s="9" t="s">
        <v>4334</v>
      </c>
      <c r="BL2623" s="9" t="s">
        <v>4334</v>
      </c>
      <c r="BM2623" s="9" t="s">
        <v>4334</v>
      </c>
      <c r="BN2623" s="9" t="s">
        <v>4334</v>
      </c>
      <c r="BO2623" s="9" t="s">
        <v>4334</v>
      </c>
      <c r="BP2623" s="9" t="s">
        <v>4334</v>
      </c>
      <c r="BQ2623" s="9" t="s">
        <v>4334</v>
      </c>
      <c r="BR2623" s="9" t="s">
        <v>4334</v>
      </c>
      <c r="BS2623" s="9" t="s">
        <v>4334</v>
      </c>
      <c r="BT2623" s="9" t="s">
        <v>4334</v>
      </c>
      <c r="BU2623" s="9" t="s">
        <v>4334</v>
      </c>
      <c r="BV2623" s="9" t="s">
        <v>4334</v>
      </c>
      <c r="BW2623" s="9" t="s">
        <v>4334</v>
      </c>
      <c r="BX2623" s="9" t="s">
        <v>4334</v>
      </c>
      <c r="BY2623" s="9" t="s">
        <v>4334</v>
      </c>
      <c r="BZ2623" s="9" t="s">
        <v>4334</v>
      </c>
      <c r="CA2623" s="9" t="s">
        <v>4334</v>
      </c>
      <c r="CB2623" s="9" t="s">
        <v>4334</v>
      </c>
      <c r="CC2623" s="9" t="s">
        <v>4334</v>
      </c>
      <c r="CD2623" s="9" t="s">
        <v>4334</v>
      </c>
      <c r="CE2623" s="9" t="s">
        <v>4334</v>
      </c>
      <c r="CF2623" s="9" t="s">
        <v>4334</v>
      </c>
      <c r="CG2623" s="9" t="s">
        <v>4334</v>
      </c>
      <c r="CH2623" s="9" t="s">
        <v>4334</v>
      </c>
      <c r="CI2623" s="9" t="s">
        <v>4334</v>
      </c>
      <c r="CJ2623" s="9" t="s">
        <v>4334</v>
      </c>
      <c r="CK2623" s="9" t="s">
        <v>4334</v>
      </c>
      <c r="CL2623" s="9" t="s">
        <v>4334</v>
      </c>
      <c r="CM2623" s="9" t="s">
        <v>4334</v>
      </c>
      <c r="CN2623" s="9" t="s">
        <v>4334</v>
      </c>
      <c r="CO2623" s="9" t="s">
        <v>4334</v>
      </c>
      <c r="CP2623" s="9" t="s">
        <v>4334</v>
      </c>
      <c r="CQ2623" s="9" t="s">
        <v>4334</v>
      </c>
      <c r="CR2623" s="9" t="s">
        <v>4334</v>
      </c>
      <c r="CS2623" s="9" t="s">
        <v>4334</v>
      </c>
      <c r="CT2623" s="9" t="s">
        <v>4334</v>
      </c>
      <c r="CU2623" s="9" t="s">
        <v>4334</v>
      </c>
      <c r="CV2623" s="9" t="s">
        <v>4334</v>
      </c>
      <c r="CW2623" s="9" t="s">
        <v>4334</v>
      </c>
      <c r="CX2623" s="9" t="s">
        <v>4334</v>
      </c>
      <c r="CY2623" s="9" t="s">
        <v>4334</v>
      </c>
      <c r="CZ2623" s="9" t="s">
        <v>4334</v>
      </c>
      <c r="DA2623" s="9" t="s">
        <v>4334</v>
      </c>
      <c r="DB2623" s="9" t="s">
        <v>4334</v>
      </c>
      <c r="DC2623" s="9" t="s">
        <v>4334</v>
      </c>
      <c r="DD2623" s="9" t="s">
        <v>4334</v>
      </c>
      <c r="DE2623" s="9" t="s">
        <v>4334</v>
      </c>
      <c r="DF2623" s="9" t="s">
        <v>4334</v>
      </c>
      <c r="DG2623" s="9" t="s">
        <v>4334</v>
      </c>
      <c r="DH2623" s="9" t="s">
        <v>4334</v>
      </c>
      <c r="DI2623" s="9" t="s">
        <v>4334</v>
      </c>
      <c r="DJ2623" s="9" t="s">
        <v>4334</v>
      </c>
      <c r="DK2623" s="9" t="s">
        <v>4334</v>
      </c>
      <c r="DL2623" s="9" t="s">
        <v>4334</v>
      </c>
      <c r="DM2623" s="9" t="s">
        <v>4334</v>
      </c>
      <c r="DN2623" s="9" t="s">
        <v>4334</v>
      </c>
      <c r="DO2623" s="9" t="s">
        <v>4334</v>
      </c>
      <c r="DP2623" s="9" t="s">
        <v>4334</v>
      </c>
      <c r="DQ2623" s="9" t="s">
        <v>4334</v>
      </c>
      <c r="DR2623" s="9" t="s">
        <v>4334</v>
      </c>
      <c r="DS2623" s="9" t="s">
        <v>4334</v>
      </c>
      <c r="DT2623" s="9" t="s">
        <v>4334</v>
      </c>
      <c r="DU2623" s="9" t="s">
        <v>4334</v>
      </c>
      <c r="DV2623" s="9" t="s">
        <v>4334</v>
      </c>
      <c r="DW2623" s="9" t="s">
        <v>4334</v>
      </c>
      <c r="DX2623" s="9" t="s">
        <v>4334</v>
      </c>
      <c r="DY2623" s="9" t="s">
        <v>4334</v>
      </c>
      <c r="DZ2623" s="9" t="s">
        <v>4334</v>
      </c>
      <c r="EA2623" s="9" t="s">
        <v>4334</v>
      </c>
      <c r="EB2623" s="9" t="s">
        <v>4334</v>
      </c>
      <c r="EC2623" s="9" t="s">
        <v>4334</v>
      </c>
      <c r="ED2623" s="9" t="s">
        <v>4334</v>
      </c>
      <c r="EE2623" s="9" t="s">
        <v>4334</v>
      </c>
      <c r="EF2623" s="9" t="s">
        <v>4334</v>
      </c>
      <c r="EG2623" s="9" t="s">
        <v>4334</v>
      </c>
      <c r="EH2623" s="9" t="s">
        <v>4334</v>
      </c>
      <c r="EI2623" s="9" t="s">
        <v>4334</v>
      </c>
      <c r="EJ2623" s="9" t="s">
        <v>4334</v>
      </c>
      <c r="EK2623" s="9" t="s">
        <v>4334</v>
      </c>
      <c r="EL2623" s="9" t="s">
        <v>4334</v>
      </c>
      <c r="EM2623" s="9" t="s">
        <v>4334</v>
      </c>
      <c r="EN2623" s="9" t="s">
        <v>4334</v>
      </c>
      <c r="EO2623" s="9" t="s">
        <v>4334</v>
      </c>
      <c r="EP2623" s="9" t="s">
        <v>4334</v>
      </c>
      <c r="EQ2623" s="9" t="s">
        <v>4334</v>
      </c>
      <c r="ER2623" s="9" t="s">
        <v>4334</v>
      </c>
      <c r="ES2623" s="9" t="s">
        <v>4334</v>
      </c>
      <c r="ET2623" s="9" t="s">
        <v>4334</v>
      </c>
      <c r="EU2623" s="9" t="s">
        <v>4334</v>
      </c>
      <c r="EV2623" s="9" t="s">
        <v>4334</v>
      </c>
      <c r="EW2623" s="9" t="s">
        <v>4334</v>
      </c>
      <c r="EX2623" s="9" t="s">
        <v>4334</v>
      </c>
      <c r="EY2623" s="9" t="s">
        <v>4334</v>
      </c>
      <c r="EZ2623" s="9" t="s">
        <v>4334</v>
      </c>
      <c r="FA2623" s="9" t="s">
        <v>4334</v>
      </c>
      <c r="FB2623" s="9" t="s">
        <v>4334</v>
      </c>
      <c r="FC2623" s="9" t="s">
        <v>4334</v>
      </c>
      <c r="FD2623" s="9" t="s">
        <v>4334</v>
      </c>
      <c r="FE2623" s="9" t="s">
        <v>4334</v>
      </c>
      <c r="FF2623" s="9" t="s">
        <v>4334</v>
      </c>
      <c r="FG2623" s="9" t="s">
        <v>4334</v>
      </c>
      <c r="FH2623" s="9" t="s">
        <v>4334</v>
      </c>
      <c r="FI2623" s="9" t="s">
        <v>4334</v>
      </c>
      <c r="FJ2623" s="10">
        <v>12500</v>
      </c>
      <c r="FK2623" s="9" t="s">
        <v>4334</v>
      </c>
      <c r="FL2623" s="9" t="s">
        <v>4334</v>
      </c>
      <c r="FM2623" s="9" t="s">
        <v>4334</v>
      </c>
      <c r="FN2623" s="9" t="s">
        <v>4334</v>
      </c>
      <c r="FO2623" s="9" t="s">
        <v>4334</v>
      </c>
      <c r="FP2623" s="9" t="s">
        <v>4334</v>
      </c>
      <c r="FQ2623" s="9" t="s">
        <v>4334</v>
      </c>
      <c r="FR2623" s="9" t="s">
        <v>4334</v>
      </c>
      <c r="FS2623" s="9" t="s">
        <v>4334</v>
      </c>
      <c r="FT2623" s="9" t="s">
        <v>4334</v>
      </c>
      <c r="FU2623" s="9" t="s">
        <v>4334</v>
      </c>
      <c r="FV2623" s="9" t="s">
        <v>4334</v>
      </c>
      <c r="FW2623" s="9" t="s">
        <v>4334</v>
      </c>
      <c r="FX2623" s="9" t="s">
        <v>4334</v>
      </c>
      <c r="FY2623" s="9" t="s">
        <v>4334</v>
      </c>
      <c r="FZ2623" s="9" t="s">
        <v>4334</v>
      </c>
      <c r="GA2623" s="9" t="s">
        <v>4334</v>
      </c>
      <c r="GB2623" s="9" t="s">
        <v>4334</v>
      </c>
      <c r="GC2623" s="9" t="s">
        <v>4334</v>
      </c>
      <c r="GD2623" s="9" t="s">
        <v>4334</v>
      </c>
      <c r="GE2623" s="9" t="s">
        <v>4334</v>
      </c>
    </row>
    <row r="2624" spans="1:187" ht="26.4" x14ac:dyDescent="0.3">
      <c r="A2624" s="14" t="s">
        <v>2837</v>
      </c>
      <c r="B2624" s="15" t="s">
        <v>2838</v>
      </c>
      <c r="C2624" s="9" t="s">
        <v>4334</v>
      </c>
      <c r="D2624" s="9" t="s">
        <v>4334</v>
      </c>
      <c r="E2624" s="9" t="s">
        <v>4334</v>
      </c>
      <c r="F2624" s="9" t="s">
        <v>4334</v>
      </c>
      <c r="G2624" s="9" t="s">
        <v>4334</v>
      </c>
      <c r="H2624" s="9" t="s">
        <v>4334</v>
      </c>
      <c r="I2624" s="9" t="s">
        <v>4334</v>
      </c>
      <c r="J2624" s="9" t="s">
        <v>4334</v>
      </c>
      <c r="K2624" s="9" t="s">
        <v>4334</v>
      </c>
      <c r="L2624" s="9" t="s">
        <v>4334</v>
      </c>
      <c r="M2624" s="9" t="s">
        <v>4334</v>
      </c>
      <c r="N2624" s="9" t="s">
        <v>4334</v>
      </c>
      <c r="O2624" s="9" t="s">
        <v>4334</v>
      </c>
      <c r="P2624" s="9" t="s">
        <v>4334</v>
      </c>
      <c r="Q2624" s="9" t="s">
        <v>4334</v>
      </c>
      <c r="R2624" s="9" t="s">
        <v>4334</v>
      </c>
      <c r="S2624" s="9" t="s">
        <v>4334</v>
      </c>
      <c r="T2624" s="9" t="s">
        <v>4334</v>
      </c>
      <c r="U2624" s="9" t="s">
        <v>4334</v>
      </c>
      <c r="V2624" s="9" t="s">
        <v>4334</v>
      </c>
      <c r="W2624" s="9" t="s">
        <v>4334</v>
      </c>
      <c r="X2624" s="9" t="s">
        <v>4334</v>
      </c>
      <c r="Y2624" s="9" t="s">
        <v>4334</v>
      </c>
      <c r="Z2624" s="9" t="s">
        <v>4334</v>
      </c>
      <c r="AA2624" s="9" t="s">
        <v>4334</v>
      </c>
      <c r="AB2624" s="9" t="s">
        <v>4334</v>
      </c>
      <c r="AC2624" s="9" t="s">
        <v>4334</v>
      </c>
      <c r="AD2624" s="9" t="s">
        <v>4334</v>
      </c>
      <c r="AE2624" s="9" t="s">
        <v>4334</v>
      </c>
      <c r="AF2624" s="9" t="s">
        <v>4334</v>
      </c>
      <c r="AG2624" s="9" t="s">
        <v>4334</v>
      </c>
      <c r="AH2624" s="9" t="s">
        <v>4334</v>
      </c>
      <c r="AI2624" s="9" t="s">
        <v>4334</v>
      </c>
      <c r="AJ2624" s="9" t="s">
        <v>4334</v>
      </c>
      <c r="AK2624" s="9" t="s">
        <v>4334</v>
      </c>
      <c r="AL2624" s="9" t="s">
        <v>4334</v>
      </c>
      <c r="AM2624" s="9" t="s">
        <v>4334</v>
      </c>
      <c r="AN2624" s="9" t="s">
        <v>4334</v>
      </c>
      <c r="AO2624" s="9" t="s">
        <v>4334</v>
      </c>
      <c r="AP2624" s="9" t="s">
        <v>4334</v>
      </c>
      <c r="AQ2624" s="9" t="s">
        <v>4334</v>
      </c>
      <c r="AR2624" s="9" t="s">
        <v>4334</v>
      </c>
      <c r="AS2624" s="9" t="s">
        <v>4334</v>
      </c>
      <c r="AT2624" s="9" t="s">
        <v>4334</v>
      </c>
      <c r="AU2624" s="9" t="s">
        <v>4334</v>
      </c>
      <c r="AV2624" s="9" t="s">
        <v>4334</v>
      </c>
      <c r="AW2624" s="9" t="s">
        <v>4334</v>
      </c>
      <c r="AX2624" s="10">
        <v>8500</v>
      </c>
      <c r="AY2624" s="9" t="s">
        <v>4334</v>
      </c>
      <c r="AZ2624" s="9" t="s">
        <v>4334</v>
      </c>
      <c r="BA2624" s="9" t="s">
        <v>4334</v>
      </c>
      <c r="BB2624" s="9" t="s">
        <v>4334</v>
      </c>
      <c r="BC2624" s="9" t="s">
        <v>4334</v>
      </c>
      <c r="BD2624" s="9" t="s">
        <v>4334</v>
      </c>
      <c r="BE2624" s="9" t="s">
        <v>4334</v>
      </c>
      <c r="BF2624" s="9" t="s">
        <v>4334</v>
      </c>
      <c r="BG2624" s="9" t="s">
        <v>4334</v>
      </c>
      <c r="BH2624" s="9" t="s">
        <v>4334</v>
      </c>
      <c r="BI2624" s="9" t="s">
        <v>4334</v>
      </c>
      <c r="BJ2624" s="9" t="s">
        <v>4334</v>
      </c>
      <c r="BK2624" s="9" t="s">
        <v>4334</v>
      </c>
      <c r="BL2624" s="9" t="s">
        <v>4334</v>
      </c>
      <c r="BM2624" s="9" t="s">
        <v>4334</v>
      </c>
      <c r="BN2624" s="9" t="s">
        <v>4334</v>
      </c>
      <c r="BO2624" s="9" t="s">
        <v>4334</v>
      </c>
      <c r="BP2624" s="9" t="s">
        <v>4334</v>
      </c>
      <c r="BQ2624" s="9" t="s">
        <v>4334</v>
      </c>
      <c r="BR2624" s="9" t="s">
        <v>4334</v>
      </c>
      <c r="BS2624" s="9" t="s">
        <v>4334</v>
      </c>
      <c r="BT2624" s="9" t="s">
        <v>4334</v>
      </c>
      <c r="BU2624" s="9" t="s">
        <v>4334</v>
      </c>
      <c r="BV2624" s="9" t="s">
        <v>4334</v>
      </c>
      <c r="BW2624" s="9" t="s">
        <v>4334</v>
      </c>
      <c r="BX2624" s="9" t="s">
        <v>4334</v>
      </c>
      <c r="BY2624" s="9" t="s">
        <v>4334</v>
      </c>
      <c r="BZ2624" s="9" t="s">
        <v>4334</v>
      </c>
      <c r="CA2624" s="9" t="s">
        <v>4334</v>
      </c>
      <c r="CB2624" s="9" t="s">
        <v>4334</v>
      </c>
      <c r="CC2624" s="9" t="s">
        <v>4334</v>
      </c>
      <c r="CD2624" s="9" t="s">
        <v>4334</v>
      </c>
      <c r="CE2624" s="9" t="s">
        <v>4334</v>
      </c>
      <c r="CF2624" s="9" t="s">
        <v>4334</v>
      </c>
      <c r="CG2624" s="9" t="s">
        <v>4334</v>
      </c>
      <c r="CH2624" s="9" t="s">
        <v>4334</v>
      </c>
      <c r="CI2624" s="9" t="s">
        <v>4334</v>
      </c>
      <c r="CJ2624" s="9" t="s">
        <v>4334</v>
      </c>
      <c r="CK2624" s="9" t="s">
        <v>4334</v>
      </c>
      <c r="CL2624" s="9" t="s">
        <v>4334</v>
      </c>
      <c r="CM2624" s="9" t="s">
        <v>4334</v>
      </c>
      <c r="CN2624" s="9" t="s">
        <v>4334</v>
      </c>
      <c r="CO2624" s="9" t="s">
        <v>4334</v>
      </c>
      <c r="CP2624" s="9" t="s">
        <v>4334</v>
      </c>
      <c r="CQ2624" s="9" t="s">
        <v>4334</v>
      </c>
      <c r="CR2624" s="9" t="s">
        <v>4334</v>
      </c>
      <c r="CS2624" s="9" t="s">
        <v>4334</v>
      </c>
      <c r="CT2624" s="9" t="s">
        <v>4334</v>
      </c>
      <c r="CU2624" s="9" t="s">
        <v>4334</v>
      </c>
      <c r="CV2624" s="9" t="s">
        <v>4334</v>
      </c>
      <c r="CW2624" s="9" t="s">
        <v>4334</v>
      </c>
      <c r="CX2624" s="9" t="s">
        <v>4334</v>
      </c>
      <c r="CY2624" s="9" t="s">
        <v>4334</v>
      </c>
      <c r="CZ2624" s="9" t="s">
        <v>4334</v>
      </c>
      <c r="DA2624" s="9" t="s">
        <v>4334</v>
      </c>
      <c r="DB2624" s="9" t="s">
        <v>4334</v>
      </c>
      <c r="DC2624" s="9" t="s">
        <v>4334</v>
      </c>
      <c r="DD2624" s="9" t="s">
        <v>4334</v>
      </c>
      <c r="DE2624" s="9" t="s">
        <v>4334</v>
      </c>
      <c r="DF2624" s="9" t="s">
        <v>4334</v>
      </c>
      <c r="DG2624" s="9" t="s">
        <v>4334</v>
      </c>
      <c r="DH2624" s="9" t="s">
        <v>4334</v>
      </c>
      <c r="DI2624" s="9" t="s">
        <v>4334</v>
      </c>
      <c r="DJ2624" s="9" t="s">
        <v>4334</v>
      </c>
      <c r="DK2624" s="9" t="s">
        <v>4334</v>
      </c>
      <c r="DL2624" s="9" t="s">
        <v>4334</v>
      </c>
      <c r="DM2624" s="9" t="s">
        <v>4334</v>
      </c>
      <c r="DN2624" s="9" t="s">
        <v>4334</v>
      </c>
      <c r="DO2624" s="9" t="s">
        <v>4334</v>
      </c>
      <c r="DP2624" s="9" t="s">
        <v>4334</v>
      </c>
      <c r="DQ2624" s="9" t="s">
        <v>4334</v>
      </c>
      <c r="DR2624" s="9" t="s">
        <v>4334</v>
      </c>
      <c r="DS2624" s="9" t="s">
        <v>4334</v>
      </c>
      <c r="DT2624" s="9" t="s">
        <v>4334</v>
      </c>
      <c r="DU2624" s="9" t="s">
        <v>4334</v>
      </c>
      <c r="DV2624" s="9" t="s">
        <v>4334</v>
      </c>
      <c r="DW2624" s="9" t="s">
        <v>4334</v>
      </c>
      <c r="DX2624" s="9" t="s">
        <v>4334</v>
      </c>
      <c r="DY2624" s="9" t="s">
        <v>4334</v>
      </c>
      <c r="DZ2624" s="9" t="s">
        <v>4334</v>
      </c>
      <c r="EA2624" s="9" t="s">
        <v>4334</v>
      </c>
      <c r="EB2624" s="9" t="s">
        <v>4334</v>
      </c>
      <c r="EC2624" s="9" t="s">
        <v>4334</v>
      </c>
      <c r="ED2624" s="9" t="s">
        <v>4334</v>
      </c>
      <c r="EE2624" s="9" t="s">
        <v>4334</v>
      </c>
      <c r="EF2624" s="9" t="s">
        <v>4334</v>
      </c>
      <c r="EG2624" s="9" t="s">
        <v>4334</v>
      </c>
      <c r="EH2624" s="9" t="s">
        <v>4334</v>
      </c>
      <c r="EI2624" s="9" t="s">
        <v>4334</v>
      </c>
      <c r="EJ2624" s="9" t="s">
        <v>4334</v>
      </c>
      <c r="EK2624" s="9" t="s">
        <v>4334</v>
      </c>
      <c r="EL2624" s="9" t="s">
        <v>4334</v>
      </c>
      <c r="EM2624" s="9" t="s">
        <v>4334</v>
      </c>
      <c r="EN2624" s="9" t="s">
        <v>4334</v>
      </c>
      <c r="EO2624" s="9" t="s">
        <v>4334</v>
      </c>
      <c r="EP2624" s="9" t="s">
        <v>4334</v>
      </c>
      <c r="EQ2624" s="9" t="s">
        <v>4334</v>
      </c>
      <c r="ER2624" s="9" t="s">
        <v>4334</v>
      </c>
      <c r="ES2624" s="9" t="s">
        <v>4334</v>
      </c>
      <c r="ET2624" s="9" t="s">
        <v>4334</v>
      </c>
      <c r="EU2624" s="9" t="s">
        <v>4334</v>
      </c>
      <c r="EV2624" s="9" t="s">
        <v>4334</v>
      </c>
      <c r="EW2624" s="9" t="s">
        <v>4334</v>
      </c>
      <c r="EX2624" s="9" t="s">
        <v>4334</v>
      </c>
      <c r="EY2624" s="9" t="s">
        <v>4334</v>
      </c>
      <c r="EZ2624" s="9" t="s">
        <v>4334</v>
      </c>
      <c r="FA2624" s="9" t="s">
        <v>4334</v>
      </c>
      <c r="FB2624" s="9" t="s">
        <v>4334</v>
      </c>
      <c r="FC2624" s="9" t="s">
        <v>4334</v>
      </c>
      <c r="FD2624" s="9" t="s">
        <v>4334</v>
      </c>
      <c r="FE2624" s="9" t="s">
        <v>4334</v>
      </c>
      <c r="FF2624" s="9" t="s">
        <v>4334</v>
      </c>
      <c r="FG2624" s="9" t="s">
        <v>4334</v>
      </c>
      <c r="FH2624" s="9" t="s">
        <v>4334</v>
      </c>
      <c r="FI2624" s="9" t="s">
        <v>4334</v>
      </c>
      <c r="FJ2624" s="10">
        <v>12500</v>
      </c>
      <c r="FK2624" s="9" t="s">
        <v>4334</v>
      </c>
      <c r="FL2624" s="9" t="s">
        <v>4334</v>
      </c>
      <c r="FM2624" s="9" t="s">
        <v>4334</v>
      </c>
      <c r="FN2624" s="9" t="s">
        <v>4334</v>
      </c>
      <c r="FO2624" s="9" t="s">
        <v>4334</v>
      </c>
      <c r="FP2624" s="9" t="s">
        <v>4334</v>
      </c>
      <c r="FQ2624" s="9" t="s">
        <v>4334</v>
      </c>
      <c r="FR2624" s="9" t="s">
        <v>4334</v>
      </c>
      <c r="FS2624" s="9" t="s">
        <v>4334</v>
      </c>
      <c r="FT2624" s="9" t="s">
        <v>4334</v>
      </c>
      <c r="FU2624" s="9" t="s">
        <v>4334</v>
      </c>
      <c r="FV2624" s="9" t="s">
        <v>4334</v>
      </c>
      <c r="FW2624" s="9" t="s">
        <v>4334</v>
      </c>
      <c r="FX2624" s="9" t="s">
        <v>4334</v>
      </c>
      <c r="FY2624" s="9" t="s">
        <v>4334</v>
      </c>
      <c r="FZ2624" s="9" t="s">
        <v>4334</v>
      </c>
      <c r="GA2624" s="9" t="s">
        <v>4334</v>
      </c>
      <c r="GB2624" s="9" t="s">
        <v>4334</v>
      </c>
      <c r="GC2624" s="9" t="s">
        <v>4334</v>
      </c>
      <c r="GD2624" s="9" t="s">
        <v>4334</v>
      </c>
      <c r="GE2624" s="9" t="s">
        <v>4334</v>
      </c>
    </row>
    <row r="2625" spans="1:187" ht="26.4" x14ac:dyDescent="0.3">
      <c r="A2625" s="14" t="s">
        <v>2839</v>
      </c>
      <c r="B2625" s="15" t="s">
        <v>2840</v>
      </c>
      <c r="C2625" s="9" t="s">
        <v>4334</v>
      </c>
      <c r="D2625" s="9" t="s">
        <v>4334</v>
      </c>
      <c r="E2625" s="9" t="s">
        <v>4334</v>
      </c>
      <c r="F2625" s="9" t="s">
        <v>4334</v>
      </c>
      <c r="G2625" s="9" t="s">
        <v>4334</v>
      </c>
      <c r="H2625" s="9" t="s">
        <v>4334</v>
      </c>
      <c r="I2625" s="9" t="s">
        <v>4334</v>
      </c>
      <c r="J2625" s="9" t="s">
        <v>4334</v>
      </c>
      <c r="K2625" s="9" t="s">
        <v>4334</v>
      </c>
      <c r="L2625" s="9" t="s">
        <v>4334</v>
      </c>
      <c r="M2625" s="9" t="s">
        <v>4334</v>
      </c>
      <c r="N2625" s="9" t="s">
        <v>4334</v>
      </c>
      <c r="O2625" s="9" t="s">
        <v>4334</v>
      </c>
      <c r="P2625" s="9" t="s">
        <v>4334</v>
      </c>
      <c r="Q2625" s="9" t="s">
        <v>4334</v>
      </c>
      <c r="R2625" s="9" t="s">
        <v>4334</v>
      </c>
      <c r="S2625" s="9" t="s">
        <v>4334</v>
      </c>
      <c r="T2625" s="9" t="s">
        <v>4334</v>
      </c>
      <c r="U2625" s="9" t="s">
        <v>4334</v>
      </c>
      <c r="V2625" s="9" t="s">
        <v>4334</v>
      </c>
      <c r="W2625" s="9" t="s">
        <v>4334</v>
      </c>
      <c r="X2625" s="9" t="s">
        <v>4334</v>
      </c>
      <c r="Y2625" s="9" t="s">
        <v>4334</v>
      </c>
      <c r="Z2625" s="9" t="s">
        <v>4334</v>
      </c>
      <c r="AA2625" s="9" t="s">
        <v>4334</v>
      </c>
      <c r="AB2625" s="9" t="s">
        <v>4334</v>
      </c>
      <c r="AC2625" s="9" t="s">
        <v>4334</v>
      </c>
      <c r="AD2625" s="9" t="s">
        <v>4334</v>
      </c>
      <c r="AE2625" s="9" t="s">
        <v>4334</v>
      </c>
      <c r="AF2625" s="9" t="s">
        <v>4334</v>
      </c>
      <c r="AG2625" s="9" t="s">
        <v>4334</v>
      </c>
      <c r="AH2625" s="9" t="s">
        <v>4334</v>
      </c>
      <c r="AI2625" s="9" t="s">
        <v>4334</v>
      </c>
      <c r="AJ2625" s="9" t="s">
        <v>4334</v>
      </c>
      <c r="AK2625" s="9" t="s">
        <v>4334</v>
      </c>
      <c r="AL2625" s="9" t="s">
        <v>4334</v>
      </c>
      <c r="AM2625" s="9" t="s">
        <v>4334</v>
      </c>
      <c r="AN2625" s="9" t="s">
        <v>4334</v>
      </c>
      <c r="AO2625" s="9" t="s">
        <v>4334</v>
      </c>
      <c r="AP2625" s="9" t="s">
        <v>4334</v>
      </c>
      <c r="AQ2625" s="9" t="s">
        <v>4334</v>
      </c>
      <c r="AR2625" s="9" t="s">
        <v>4334</v>
      </c>
      <c r="AS2625" s="9" t="s">
        <v>4334</v>
      </c>
      <c r="AT2625" s="9" t="s">
        <v>4334</v>
      </c>
      <c r="AU2625" s="9" t="s">
        <v>4334</v>
      </c>
      <c r="AV2625" s="9" t="s">
        <v>4334</v>
      </c>
      <c r="AW2625" s="9" t="s">
        <v>4334</v>
      </c>
      <c r="AX2625" s="10">
        <v>8500</v>
      </c>
      <c r="AY2625" s="9" t="s">
        <v>4334</v>
      </c>
      <c r="AZ2625" s="9" t="s">
        <v>4334</v>
      </c>
      <c r="BA2625" s="9" t="s">
        <v>4334</v>
      </c>
      <c r="BB2625" s="9" t="s">
        <v>4334</v>
      </c>
      <c r="BC2625" s="9" t="s">
        <v>4334</v>
      </c>
      <c r="BD2625" s="9" t="s">
        <v>4334</v>
      </c>
      <c r="BE2625" s="9" t="s">
        <v>4334</v>
      </c>
      <c r="BF2625" s="9" t="s">
        <v>4334</v>
      </c>
      <c r="BG2625" s="9" t="s">
        <v>4334</v>
      </c>
      <c r="BH2625" s="9" t="s">
        <v>4334</v>
      </c>
      <c r="BI2625" s="9" t="s">
        <v>4334</v>
      </c>
      <c r="BJ2625" s="9" t="s">
        <v>4334</v>
      </c>
      <c r="BK2625" s="9" t="s">
        <v>4334</v>
      </c>
      <c r="BL2625" s="9" t="s">
        <v>4334</v>
      </c>
      <c r="BM2625" s="9" t="s">
        <v>4334</v>
      </c>
      <c r="BN2625" s="9" t="s">
        <v>4334</v>
      </c>
      <c r="BO2625" s="9" t="s">
        <v>4334</v>
      </c>
      <c r="BP2625" s="9" t="s">
        <v>4334</v>
      </c>
      <c r="BQ2625" s="9" t="s">
        <v>4334</v>
      </c>
      <c r="BR2625" s="9" t="s">
        <v>4334</v>
      </c>
      <c r="BS2625" s="9" t="s">
        <v>4334</v>
      </c>
      <c r="BT2625" s="9" t="s">
        <v>4334</v>
      </c>
      <c r="BU2625" s="9" t="s">
        <v>4334</v>
      </c>
      <c r="BV2625" s="9" t="s">
        <v>4334</v>
      </c>
      <c r="BW2625" s="9" t="s">
        <v>4334</v>
      </c>
      <c r="BX2625" s="9" t="s">
        <v>4334</v>
      </c>
      <c r="BY2625" s="9" t="s">
        <v>4334</v>
      </c>
      <c r="BZ2625" s="9" t="s">
        <v>4334</v>
      </c>
      <c r="CA2625" s="9" t="s">
        <v>4334</v>
      </c>
      <c r="CB2625" s="9" t="s">
        <v>4334</v>
      </c>
      <c r="CC2625" s="9" t="s">
        <v>4334</v>
      </c>
      <c r="CD2625" s="9" t="s">
        <v>4334</v>
      </c>
      <c r="CE2625" s="9" t="s">
        <v>4334</v>
      </c>
      <c r="CF2625" s="9" t="s">
        <v>4334</v>
      </c>
      <c r="CG2625" s="9" t="s">
        <v>4334</v>
      </c>
      <c r="CH2625" s="9" t="s">
        <v>4334</v>
      </c>
      <c r="CI2625" s="9" t="s">
        <v>4334</v>
      </c>
      <c r="CJ2625" s="9" t="s">
        <v>4334</v>
      </c>
      <c r="CK2625" s="9" t="s">
        <v>4334</v>
      </c>
      <c r="CL2625" s="9" t="s">
        <v>4334</v>
      </c>
      <c r="CM2625" s="9" t="s">
        <v>4334</v>
      </c>
      <c r="CN2625" s="9" t="s">
        <v>4334</v>
      </c>
      <c r="CO2625" s="9" t="s">
        <v>4334</v>
      </c>
      <c r="CP2625" s="9" t="s">
        <v>4334</v>
      </c>
      <c r="CQ2625" s="9" t="s">
        <v>4334</v>
      </c>
      <c r="CR2625" s="9" t="s">
        <v>4334</v>
      </c>
      <c r="CS2625" s="9" t="s">
        <v>4334</v>
      </c>
      <c r="CT2625" s="9" t="s">
        <v>4334</v>
      </c>
      <c r="CU2625" s="9" t="s">
        <v>4334</v>
      </c>
      <c r="CV2625" s="9" t="s">
        <v>4334</v>
      </c>
      <c r="CW2625" s="9" t="s">
        <v>4334</v>
      </c>
      <c r="CX2625" s="9" t="s">
        <v>4334</v>
      </c>
      <c r="CY2625" s="9" t="s">
        <v>4334</v>
      </c>
      <c r="CZ2625" s="9" t="s">
        <v>4334</v>
      </c>
      <c r="DA2625" s="9" t="s">
        <v>4334</v>
      </c>
      <c r="DB2625" s="9" t="s">
        <v>4334</v>
      </c>
      <c r="DC2625" s="9" t="s">
        <v>4334</v>
      </c>
      <c r="DD2625" s="9" t="s">
        <v>4334</v>
      </c>
      <c r="DE2625" s="9" t="s">
        <v>4334</v>
      </c>
      <c r="DF2625" s="9" t="s">
        <v>4334</v>
      </c>
      <c r="DG2625" s="9" t="s">
        <v>4334</v>
      </c>
      <c r="DH2625" s="9" t="s">
        <v>4334</v>
      </c>
      <c r="DI2625" s="9" t="s">
        <v>4334</v>
      </c>
      <c r="DJ2625" s="9" t="s">
        <v>4334</v>
      </c>
      <c r="DK2625" s="9" t="s">
        <v>4334</v>
      </c>
      <c r="DL2625" s="9" t="s">
        <v>4334</v>
      </c>
      <c r="DM2625" s="9" t="s">
        <v>4334</v>
      </c>
      <c r="DN2625" s="9" t="s">
        <v>4334</v>
      </c>
      <c r="DO2625" s="9" t="s">
        <v>4334</v>
      </c>
      <c r="DP2625" s="9" t="s">
        <v>4334</v>
      </c>
      <c r="DQ2625" s="9" t="s">
        <v>4334</v>
      </c>
      <c r="DR2625" s="9" t="s">
        <v>4334</v>
      </c>
      <c r="DS2625" s="9" t="s">
        <v>4334</v>
      </c>
      <c r="DT2625" s="9" t="s">
        <v>4334</v>
      </c>
      <c r="DU2625" s="9" t="s">
        <v>4334</v>
      </c>
      <c r="DV2625" s="9" t="s">
        <v>4334</v>
      </c>
      <c r="DW2625" s="9" t="s">
        <v>4334</v>
      </c>
      <c r="DX2625" s="9" t="s">
        <v>4334</v>
      </c>
      <c r="DY2625" s="9" t="s">
        <v>4334</v>
      </c>
      <c r="DZ2625" s="9" t="s">
        <v>4334</v>
      </c>
      <c r="EA2625" s="9" t="s">
        <v>4334</v>
      </c>
      <c r="EB2625" s="9" t="s">
        <v>4334</v>
      </c>
      <c r="EC2625" s="9" t="s">
        <v>4334</v>
      </c>
      <c r="ED2625" s="9" t="s">
        <v>4334</v>
      </c>
      <c r="EE2625" s="9" t="s">
        <v>4334</v>
      </c>
      <c r="EF2625" s="9" t="s">
        <v>4334</v>
      </c>
      <c r="EG2625" s="9" t="s">
        <v>4334</v>
      </c>
      <c r="EH2625" s="9" t="s">
        <v>4334</v>
      </c>
      <c r="EI2625" s="9" t="s">
        <v>4334</v>
      </c>
      <c r="EJ2625" s="9" t="s">
        <v>4334</v>
      </c>
      <c r="EK2625" s="9" t="s">
        <v>4334</v>
      </c>
      <c r="EL2625" s="9" t="s">
        <v>4334</v>
      </c>
      <c r="EM2625" s="9" t="s">
        <v>4334</v>
      </c>
      <c r="EN2625" s="9" t="s">
        <v>4334</v>
      </c>
      <c r="EO2625" s="9" t="s">
        <v>4334</v>
      </c>
      <c r="EP2625" s="9" t="s">
        <v>4334</v>
      </c>
      <c r="EQ2625" s="9" t="s">
        <v>4334</v>
      </c>
      <c r="ER2625" s="9" t="s">
        <v>4334</v>
      </c>
      <c r="ES2625" s="9" t="s">
        <v>4334</v>
      </c>
      <c r="ET2625" s="9" t="s">
        <v>4334</v>
      </c>
      <c r="EU2625" s="9" t="s">
        <v>4334</v>
      </c>
      <c r="EV2625" s="9" t="s">
        <v>4334</v>
      </c>
      <c r="EW2625" s="9" t="s">
        <v>4334</v>
      </c>
      <c r="EX2625" s="9" t="s">
        <v>4334</v>
      </c>
      <c r="EY2625" s="9" t="s">
        <v>4334</v>
      </c>
      <c r="EZ2625" s="9" t="s">
        <v>4334</v>
      </c>
      <c r="FA2625" s="9" t="s">
        <v>4334</v>
      </c>
      <c r="FB2625" s="9" t="s">
        <v>4334</v>
      </c>
      <c r="FC2625" s="9" t="s">
        <v>4334</v>
      </c>
      <c r="FD2625" s="9" t="s">
        <v>4334</v>
      </c>
      <c r="FE2625" s="9" t="s">
        <v>4334</v>
      </c>
      <c r="FF2625" s="9" t="s">
        <v>4334</v>
      </c>
      <c r="FG2625" s="9" t="s">
        <v>4334</v>
      </c>
      <c r="FH2625" s="9" t="s">
        <v>4334</v>
      </c>
      <c r="FI2625" s="9" t="s">
        <v>4334</v>
      </c>
      <c r="FJ2625" s="10">
        <v>12500</v>
      </c>
      <c r="FK2625" s="9" t="s">
        <v>4334</v>
      </c>
      <c r="FL2625" s="9" t="s">
        <v>4334</v>
      </c>
      <c r="FM2625" s="9" t="s">
        <v>4334</v>
      </c>
      <c r="FN2625" s="9" t="s">
        <v>4334</v>
      </c>
      <c r="FO2625" s="9" t="s">
        <v>4334</v>
      </c>
      <c r="FP2625" s="9" t="s">
        <v>4334</v>
      </c>
      <c r="FQ2625" s="9" t="s">
        <v>4334</v>
      </c>
      <c r="FR2625" s="9" t="s">
        <v>4334</v>
      </c>
      <c r="FS2625" s="9" t="s">
        <v>4334</v>
      </c>
      <c r="FT2625" s="9" t="s">
        <v>4334</v>
      </c>
      <c r="FU2625" s="9" t="s">
        <v>4334</v>
      </c>
      <c r="FV2625" s="9" t="s">
        <v>4334</v>
      </c>
      <c r="FW2625" s="9" t="s">
        <v>4334</v>
      </c>
      <c r="FX2625" s="9" t="s">
        <v>4334</v>
      </c>
      <c r="FY2625" s="9" t="s">
        <v>4334</v>
      </c>
      <c r="FZ2625" s="9" t="s">
        <v>4334</v>
      </c>
      <c r="GA2625" s="9" t="s">
        <v>4334</v>
      </c>
      <c r="GB2625" s="9" t="s">
        <v>4334</v>
      </c>
      <c r="GC2625" s="9" t="s">
        <v>4334</v>
      </c>
      <c r="GD2625" s="9" t="s">
        <v>4334</v>
      </c>
      <c r="GE2625" s="9" t="s">
        <v>4334</v>
      </c>
    </row>
    <row r="2626" spans="1:187" ht="26.4" x14ac:dyDescent="0.3">
      <c r="A2626" s="14" t="s">
        <v>2841</v>
      </c>
      <c r="B2626" s="15" t="s">
        <v>2842</v>
      </c>
      <c r="C2626" s="9" t="s">
        <v>4334</v>
      </c>
      <c r="D2626" s="9" t="s">
        <v>4334</v>
      </c>
      <c r="E2626" s="9" t="s">
        <v>4334</v>
      </c>
      <c r="F2626" s="9" t="s">
        <v>4334</v>
      </c>
      <c r="G2626" s="9" t="s">
        <v>4334</v>
      </c>
      <c r="H2626" s="9" t="s">
        <v>4334</v>
      </c>
      <c r="I2626" s="9" t="s">
        <v>4334</v>
      </c>
      <c r="J2626" s="9" t="s">
        <v>4334</v>
      </c>
      <c r="K2626" s="9" t="s">
        <v>4334</v>
      </c>
      <c r="L2626" s="9" t="s">
        <v>4334</v>
      </c>
      <c r="M2626" s="9" t="s">
        <v>4334</v>
      </c>
      <c r="N2626" s="9" t="s">
        <v>4334</v>
      </c>
      <c r="O2626" s="9" t="s">
        <v>4334</v>
      </c>
      <c r="P2626" s="9" t="s">
        <v>4334</v>
      </c>
      <c r="Q2626" s="9" t="s">
        <v>4334</v>
      </c>
      <c r="R2626" s="9" t="s">
        <v>4334</v>
      </c>
      <c r="S2626" s="9" t="s">
        <v>4334</v>
      </c>
      <c r="T2626" s="9" t="s">
        <v>4334</v>
      </c>
      <c r="U2626" s="9" t="s">
        <v>4334</v>
      </c>
      <c r="V2626" s="9" t="s">
        <v>4334</v>
      </c>
      <c r="W2626" s="9" t="s">
        <v>4334</v>
      </c>
      <c r="X2626" s="9" t="s">
        <v>4334</v>
      </c>
      <c r="Y2626" s="9" t="s">
        <v>4334</v>
      </c>
      <c r="Z2626" s="9" t="s">
        <v>4334</v>
      </c>
      <c r="AA2626" s="9" t="s">
        <v>4334</v>
      </c>
      <c r="AB2626" s="9" t="s">
        <v>4334</v>
      </c>
      <c r="AC2626" s="9" t="s">
        <v>4334</v>
      </c>
      <c r="AD2626" s="9" t="s">
        <v>4334</v>
      </c>
      <c r="AE2626" s="9" t="s">
        <v>4334</v>
      </c>
      <c r="AF2626" s="9" t="s">
        <v>4334</v>
      </c>
      <c r="AG2626" s="9" t="s">
        <v>4334</v>
      </c>
      <c r="AH2626" s="9" t="s">
        <v>4334</v>
      </c>
      <c r="AI2626" s="9" t="s">
        <v>4334</v>
      </c>
      <c r="AJ2626" s="9" t="s">
        <v>4334</v>
      </c>
      <c r="AK2626" s="9" t="s">
        <v>4334</v>
      </c>
      <c r="AL2626" s="9" t="s">
        <v>4334</v>
      </c>
      <c r="AM2626" s="9" t="s">
        <v>4334</v>
      </c>
      <c r="AN2626" s="9" t="s">
        <v>4334</v>
      </c>
      <c r="AO2626" s="9" t="s">
        <v>4334</v>
      </c>
      <c r="AP2626" s="9" t="s">
        <v>4334</v>
      </c>
      <c r="AQ2626" s="9" t="s">
        <v>4334</v>
      </c>
      <c r="AR2626" s="9" t="s">
        <v>4334</v>
      </c>
      <c r="AS2626" s="9" t="s">
        <v>4334</v>
      </c>
      <c r="AT2626" s="9" t="s">
        <v>4334</v>
      </c>
      <c r="AU2626" s="9" t="s">
        <v>4334</v>
      </c>
      <c r="AV2626" s="9" t="s">
        <v>4334</v>
      </c>
      <c r="AW2626" s="9" t="s">
        <v>4334</v>
      </c>
      <c r="AX2626" s="10">
        <v>8500</v>
      </c>
      <c r="AY2626" s="9" t="s">
        <v>4334</v>
      </c>
      <c r="AZ2626" s="9" t="s">
        <v>4334</v>
      </c>
      <c r="BA2626" s="9" t="s">
        <v>4334</v>
      </c>
      <c r="BB2626" s="9" t="s">
        <v>4334</v>
      </c>
      <c r="BC2626" s="9" t="s">
        <v>4334</v>
      </c>
      <c r="BD2626" s="9" t="s">
        <v>4334</v>
      </c>
      <c r="BE2626" s="9" t="s">
        <v>4334</v>
      </c>
      <c r="BF2626" s="9" t="s">
        <v>4334</v>
      </c>
      <c r="BG2626" s="9" t="s">
        <v>4334</v>
      </c>
      <c r="BH2626" s="9" t="s">
        <v>4334</v>
      </c>
      <c r="BI2626" s="9" t="s">
        <v>4334</v>
      </c>
      <c r="BJ2626" s="9" t="s">
        <v>4334</v>
      </c>
      <c r="BK2626" s="9" t="s">
        <v>4334</v>
      </c>
      <c r="BL2626" s="9" t="s">
        <v>4334</v>
      </c>
      <c r="BM2626" s="9" t="s">
        <v>4334</v>
      </c>
      <c r="BN2626" s="9" t="s">
        <v>4334</v>
      </c>
      <c r="BO2626" s="9" t="s">
        <v>4334</v>
      </c>
      <c r="BP2626" s="9" t="s">
        <v>4334</v>
      </c>
      <c r="BQ2626" s="9" t="s">
        <v>4334</v>
      </c>
      <c r="BR2626" s="9" t="s">
        <v>4334</v>
      </c>
      <c r="BS2626" s="9" t="s">
        <v>4334</v>
      </c>
      <c r="BT2626" s="9" t="s">
        <v>4334</v>
      </c>
      <c r="BU2626" s="9" t="s">
        <v>4334</v>
      </c>
      <c r="BV2626" s="9" t="s">
        <v>4334</v>
      </c>
      <c r="BW2626" s="9" t="s">
        <v>4334</v>
      </c>
      <c r="BX2626" s="9" t="s">
        <v>4334</v>
      </c>
      <c r="BY2626" s="9" t="s">
        <v>4334</v>
      </c>
      <c r="BZ2626" s="9" t="s">
        <v>4334</v>
      </c>
      <c r="CA2626" s="9" t="s">
        <v>4334</v>
      </c>
      <c r="CB2626" s="9" t="s">
        <v>4334</v>
      </c>
      <c r="CC2626" s="9" t="s">
        <v>4334</v>
      </c>
      <c r="CD2626" s="9" t="s">
        <v>4334</v>
      </c>
      <c r="CE2626" s="9" t="s">
        <v>4334</v>
      </c>
      <c r="CF2626" s="9" t="s">
        <v>4334</v>
      </c>
      <c r="CG2626" s="9" t="s">
        <v>4334</v>
      </c>
      <c r="CH2626" s="9" t="s">
        <v>4334</v>
      </c>
      <c r="CI2626" s="9" t="s">
        <v>4334</v>
      </c>
      <c r="CJ2626" s="9" t="s">
        <v>4334</v>
      </c>
      <c r="CK2626" s="9" t="s">
        <v>4334</v>
      </c>
      <c r="CL2626" s="9" t="s">
        <v>4334</v>
      </c>
      <c r="CM2626" s="9" t="s">
        <v>4334</v>
      </c>
      <c r="CN2626" s="9" t="s">
        <v>4334</v>
      </c>
      <c r="CO2626" s="9" t="s">
        <v>4334</v>
      </c>
      <c r="CP2626" s="9" t="s">
        <v>4334</v>
      </c>
      <c r="CQ2626" s="9" t="s">
        <v>4334</v>
      </c>
      <c r="CR2626" s="9" t="s">
        <v>4334</v>
      </c>
      <c r="CS2626" s="9" t="s">
        <v>4334</v>
      </c>
      <c r="CT2626" s="9" t="s">
        <v>4334</v>
      </c>
      <c r="CU2626" s="9" t="s">
        <v>4334</v>
      </c>
      <c r="CV2626" s="9" t="s">
        <v>4334</v>
      </c>
      <c r="CW2626" s="9" t="s">
        <v>4334</v>
      </c>
      <c r="CX2626" s="9" t="s">
        <v>4334</v>
      </c>
      <c r="CY2626" s="9" t="s">
        <v>4334</v>
      </c>
      <c r="CZ2626" s="9" t="s">
        <v>4334</v>
      </c>
      <c r="DA2626" s="9" t="s">
        <v>4334</v>
      </c>
      <c r="DB2626" s="9" t="s">
        <v>4334</v>
      </c>
      <c r="DC2626" s="9" t="s">
        <v>4334</v>
      </c>
      <c r="DD2626" s="9" t="s">
        <v>4334</v>
      </c>
      <c r="DE2626" s="9" t="s">
        <v>4334</v>
      </c>
      <c r="DF2626" s="9" t="s">
        <v>4334</v>
      </c>
      <c r="DG2626" s="9" t="s">
        <v>4334</v>
      </c>
      <c r="DH2626" s="9" t="s">
        <v>4334</v>
      </c>
      <c r="DI2626" s="9" t="s">
        <v>4334</v>
      </c>
      <c r="DJ2626" s="9" t="s">
        <v>4334</v>
      </c>
      <c r="DK2626" s="9" t="s">
        <v>4334</v>
      </c>
      <c r="DL2626" s="9" t="s">
        <v>4334</v>
      </c>
      <c r="DM2626" s="9" t="s">
        <v>4334</v>
      </c>
      <c r="DN2626" s="9" t="s">
        <v>4334</v>
      </c>
      <c r="DO2626" s="9" t="s">
        <v>4334</v>
      </c>
      <c r="DP2626" s="9" t="s">
        <v>4334</v>
      </c>
      <c r="DQ2626" s="9" t="s">
        <v>4334</v>
      </c>
      <c r="DR2626" s="9" t="s">
        <v>4334</v>
      </c>
      <c r="DS2626" s="9" t="s">
        <v>4334</v>
      </c>
      <c r="DT2626" s="9" t="s">
        <v>4334</v>
      </c>
      <c r="DU2626" s="9" t="s">
        <v>4334</v>
      </c>
      <c r="DV2626" s="9" t="s">
        <v>4334</v>
      </c>
      <c r="DW2626" s="9" t="s">
        <v>4334</v>
      </c>
      <c r="DX2626" s="9" t="s">
        <v>4334</v>
      </c>
      <c r="DY2626" s="9" t="s">
        <v>4334</v>
      </c>
      <c r="DZ2626" s="9" t="s">
        <v>4334</v>
      </c>
      <c r="EA2626" s="9" t="s">
        <v>4334</v>
      </c>
      <c r="EB2626" s="9" t="s">
        <v>4334</v>
      </c>
      <c r="EC2626" s="9" t="s">
        <v>4334</v>
      </c>
      <c r="ED2626" s="9" t="s">
        <v>4334</v>
      </c>
      <c r="EE2626" s="9" t="s">
        <v>4334</v>
      </c>
      <c r="EF2626" s="9" t="s">
        <v>4334</v>
      </c>
      <c r="EG2626" s="9" t="s">
        <v>4334</v>
      </c>
      <c r="EH2626" s="9" t="s">
        <v>4334</v>
      </c>
      <c r="EI2626" s="9" t="s">
        <v>4334</v>
      </c>
      <c r="EJ2626" s="9" t="s">
        <v>4334</v>
      </c>
      <c r="EK2626" s="9" t="s">
        <v>4334</v>
      </c>
      <c r="EL2626" s="9" t="s">
        <v>4334</v>
      </c>
      <c r="EM2626" s="9" t="s">
        <v>4334</v>
      </c>
      <c r="EN2626" s="9" t="s">
        <v>4334</v>
      </c>
      <c r="EO2626" s="9" t="s">
        <v>4334</v>
      </c>
      <c r="EP2626" s="9" t="s">
        <v>4334</v>
      </c>
      <c r="EQ2626" s="9" t="s">
        <v>4334</v>
      </c>
      <c r="ER2626" s="9" t="s">
        <v>4334</v>
      </c>
      <c r="ES2626" s="9" t="s">
        <v>4334</v>
      </c>
      <c r="ET2626" s="9" t="s">
        <v>4334</v>
      </c>
      <c r="EU2626" s="9" t="s">
        <v>4334</v>
      </c>
      <c r="EV2626" s="9" t="s">
        <v>4334</v>
      </c>
      <c r="EW2626" s="9" t="s">
        <v>4334</v>
      </c>
      <c r="EX2626" s="9" t="s">
        <v>4334</v>
      </c>
      <c r="EY2626" s="9" t="s">
        <v>4334</v>
      </c>
      <c r="EZ2626" s="9" t="s">
        <v>4334</v>
      </c>
      <c r="FA2626" s="9" t="s">
        <v>4334</v>
      </c>
      <c r="FB2626" s="9" t="s">
        <v>4334</v>
      </c>
      <c r="FC2626" s="9" t="s">
        <v>4334</v>
      </c>
      <c r="FD2626" s="9" t="s">
        <v>4334</v>
      </c>
      <c r="FE2626" s="9" t="s">
        <v>4334</v>
      </c>
      <c r="FF2626" s="9" t="s">
        <v>4334</v>
      </c>
      <c r="FG2626" s="9" t="s">
        <v>4334</v>
      </c>
      <c r="FH2626" s="9" t="s">
        <v>4334</v>
      </c>
      <c r="FI2626" s="9" t="s">
        <v>4334</v>
      </c>
      <c r="FJ2626" s="10">
        <v>12500</v>
      </c>
      <c r="FK2626" s="9" t="s">
        <v>4334</v>
      </c>
      <c r="FL2626" s="9" t="s">
        <v>4334</v>
      </c>
      <c r="FM2626" s="9" t="s">
        <v>4334</v>
      </c>
      <c r="FN2626" s="9" t="s">
        <v>4334</v>
      </c>
      <c r="FO2626" s="9" t="s">
        <v>4334</v>
      </c>
      <c r="FP2626" s="9" t="s">
        <v>4334</v>
      </c>
      <c r="FQ2626" s="9" t="s">
        <v>4334</v>
      </c>
      <c r="FR2626" s="9" t="s">
        <v>4334</v>
      </c>
      <c r="FS2626" s="9" t="s">
        <v>4334</v>
      </c>
      <c r="FT2626" s="9" t="s">
        <v>4334</v>
      </c>
      <c r="FU2626" s="9" t="s">
        <v>4334</v>
      </c>
      <c r="FV2626" s="9" t="s">
        <v>4334</v>
      </c>
      <c r="FW2626" s="9" t="s">
        <v>4334</v>
      </c>
      <c r="FX2626" s="9" t="s">
        <v>4334</v>
      </c>
      <c r="FY2626" s="9" t="s">
        <v>4334</v>
      </c>
      <c r="FZ2626" s="9" t="s">
        <v>4334</v>
      </c>
      <c r="GA2626" s="9" t="s">
        <v>4334</v>
      </c>
      <c r="GB2626" s="9" t="s">
        <v>4334</v>
      </c>
      <c r="GC2626" s="9" t="s">
        <v>4334</v>
      </c>
      <c r="GD2626" s="9" t="s">
        <v>4334</v>
      </c>
      <c r="GE2626" s="9" t="s">
        <v>4334</v>
      </c>
    </row>
    <row r="2627" spans="1:187" x14ac:dyDescent="0.3">
      <c r="A2627" s="14" t="s">
        <v>2843</v>
      </c>
      <c r="B2627" s="15" t="s">
        <v>2844</v>
      </c>
      <c r="C2627" s="9" t="s">
        <v>4334</v>
      </c>
      <c r="D2627" s="9" t="s">
        <v>4334</v>
      </c>
      <c r="E2627" s="9" t="s">
        <v>4334</v>
      </c>
      <c r="F2627" s="9" t="s">
        <v>4334</v>
      </c>
      <c r="G2627" s="9" t="s">
        <v>4334</v>
      </c>
      <c r="H2627" s="9" t="s">
        <v>4334</v>
      </c>
      <c r="I2627" s="9" t="s">
        <v>4334</v>
      </c>
      <c r="J2627" s="9" t="s">
        <v>4334</v>
      </c>
      <c r="K2627" s="9" t="s">
        <v>4334</v>
      </c>
      <c r="L2627" s="9" t="s">
        <v>4334</v>
      </c>
      <c r="M2627" s="9" t="s">
        <v>4334</v>
      </c>
      <c r="N2627" s="9" t="s">
        <v>4334</v>
      </c>
      <c r="O2627" s="9" t="s">
        <v>4334</v>
      </c>
      <c r="P2627" s="9" t="s">
        <v>4334</v>
      </c>
      <c r="Q2627" s="9" t="s">
        <v>4334</v>
      </c>
      <c r="R2627" s="9" t="s">
        <v>4334</v>
      </c>
      <c r="S2627" s="9" t="s">
        <v>4334</v>
      </c>
      <c r="T2627" s="9" t="s">
        <v>4334</v>
      </c>
      <c r="U2627" s="9" t="s">
        <v>4334</v>
      </c>
      <c r="V2627" s="9" t="s">
        <v>4334</v>
      </c>
      <c r="W2627" s="9" t="s">
        <v>4334</v>
      </c>
      <c r="X2627" s="9" t="s">
        <v>4334</v>
      </c>
      <c r="Y2627" s="9" t="s">
        <v>4334</v>
      </c>
      <c r="Z2627" s="9" t="s">
        <v>4334</v>
      </c>
      <c r="AA2627" s="9" t="s">
        <v>4334</v>
      </c>
      <c r="AB2627" s="9" t="s">
        <v>4334</v>
      </c>
      <c r="AC2627" s="9" t="s">
        <v>4334</v>
      </c>
      <c r="AD2627" s="9" t="s">
        <v>4334</v>
      </c>
      <c r="AE2627" s="9" t="s">
        <v>4334</v>
      </c>
      <c r="AF2627" s="9" t="s">
        <v>4334</v>
      </c>
      <c r="AG2627" s="9" t="s">
        <v>4334</v>
      </c>
      <c r="AH2627" s="9" t="s">
        <v>4334</v>
      </c>
      <c r="AI2627" s="9" t="s">
        <v>4334</v>
      </c>
      <c r="AJ2627" s="9" t="s">
        <v>4334</v>
      </c>
      <c r="AK2627" s="9" t="s">
        <v>4334</v>
      </c>
      <c r="AL2627" s="9" t="s">
        <v>4334</v>
      </c>
      <c r="AM2627" s="9" t="s">
        <v>4334</v>
      </c>
      <c r="AN2627" s="9" t="s">
        <v>4334</v>
      </c>
      <c r="AO2627" s="9" t="s">
        <v>4334</v>
      </c>
      <c r="AP2627" s="9" t="s">
        <v>4334</v>
      </c>
      <c r="AQ2627" s="9" t="s">
        <v>4334</v>
      </c>
      <c r="AR2627" s="9" t="s">
        <v>4334</v>
      </c>
      <c r="AS2627" s="9" t="s">
        <v>4334</v>
      </c>
      <c r="AT2627" s="9" t="s">
        <v>4334</v>
      </c>
      <c r="AU2627" s="9" t="s">
        <v>4334</v>
      </c>
      <c r="AV2627" s="9" t="s">
        <v>4334</v>
      </c>
      <c r="AW2627" s="9" t="s">
        <v>4334</v>
      </c>
      <c r="AX2627" s="10">
        <v>8500</v>
      </c>
      <c r="AY2627" s="9" t="s">
        <v>4334</v>
      </c>
      <c r="AZ2627" s="9" t="s">
        <v>4334</v>
      </c>
      <c r="BA2627" s="9" t="s">
        <v>4334</v>
      </c>
      <c r="BB2627" s="9" t="s">
        <v>4334</v>
      </c>
      <c r="BC2627" s="9" t="s">
        <v>4334</v>
      </c>
      <c r="BD2627" s="9" t="s">
        <v>4334</v>
      </c>
      <c r="BE2627" s="9" t="s">
        <v>4334</v>
      </c>
      <c r="BF2627" s="9" t="s">
        <v>4334</v>
      </c>
      <c r="BG2627" s="9" t="s">
        <v>4334</v>
      </c>
      <c r="BH2627" s="9" t="s">
        <v>4334</v>
      </c>
      <c r="BI2627" s="9" t="s">
        <v>4334</v>
      </c>
      <c r="BJ2627" s="9" t="s">
        <v>4334</v>
      </c>
      <c r="BK2627" s="9" t="s">
        <v>4334</v>
      </c>
      <c r="BL2627" s="9" t="s">
        <v>4334</v>
      </c>
      <c r="BM2627" s="9" t="s">
        <v>4334</v>
      </c>
      <c r="BN2627" s="9" t="s">
        <v>4334</v>
      </c>
      <c r="BO2627" s="9" t="s">
        <v>4334</v>
      </c>
      <c r="BP2627" s="9" t="s">
        <v>4334</v>
      </c>
      <c r="BQ2627" s="9" t="s">
        <v>4334</v>
      </c>
      <c r="BR2627" s="9" t="s">
        <v>4334</v>
      </c>
      <c r="BS2627" s="9" t="s">
        <v>4334</v>
      </c>
      <c r="BT2627" s="9" t="s">
        <v>4334</v>
      </c>
      <c r="BU2627" s="9" t="s">
        <v>4334</v>
      </c>
      <c r="BV2627" s="9" t="s">
        <v>4334</v>
      </c>
      <c r="BW2627" s="9" t="s">
        <v>4334</v>
      </c>
      <c r="BX2627" s="9" t="s">
        <v>4334</v>
      </c>
      <c r="BY2627" s="9" t="s">
        <v>4334</v>
      </c>
      <c r="BZ2627" s="9" t="s">
        <v>4334</v>
      </c>
      <c r="CA2627" s="9" t="s">
        <v>4334</v>
      </c>
      <c r="CB2627" s="9" t="s">
        <v>4334</v>
      </c>
      <c r="CC2627" s="9" t="s">
        <v>4334</v>
      </c>
      <c r="CD2627" s="9" t="s">
        <v>4334</v>
      </c>
      <c r="CE2627" s="9" t="s">
        <v>4334</v>
      </c>
      <c r="CF2627" s="9" t="s">
        <v>4334</v>
      </c>
      <c r="CG2627" s="9" t="s">
        <v>4334</v>
      </c>
      <c r="CH2627" s="9" t="s">
        <v>4334</v>
      </c>
      <c r="CI2627" s="9" t="s">
        <v>4334</v>
      </c>
      <c r="CJ2627" s="9" t="s">
        <v>4334</v>
      </c>
      <c r="CK2627" s="9" t="s">
        <v>4334</v>
      </c>
      <c r="CL2627" s="9" t="s">
        <v>4334</v>
      </c>
      <c r="CM2627" s="9" t="s">
        <v>4334</v>
      </c>
      <c r="CN2627" s="9" t="s">
        <v>4334</v>
      </c>
      <c r="CO2627" s="9" t="s">
        <v>4334</v>
      </c>
      <c r="CP2627" s="9" t="s">
        <v>4334</v>
      </c>
      <c r="CQ2627" s="9" t="s">
        <v>4334</v>
      </c>
      <c r="CR2627" s="9" t="s">
        <v>4334</v>
      </c>
      <c r="CS2627" s="9" t="s">
        <v>4334</v>
      </c>
      <c r="CT2627" s="9" t="s">
        <v>4334</v>
      </c>
      <c r="CU2627" s="9" t="s">
        <v>4334</v>
      </c>
      <c r="CV2627" s="9" t="s">
        <v>4334</v>
      </c>
      <c r="CW2627" s="9" t="s">
        <v>4334</v>
      </c>
      <c r="CX2627" s="9" t="s">
        <v>4334</v>
      </c>
      <c r="CY2627" s="9" t="s">
        <v>4334</v>
      </c>
      <c r="CZ2627" s="9" t="s">
        <v>4334</v>
      </c>
      <c r="DA2627" s="9" t="s">
        <v>4334</v>
      </c>
      <c r="DB2627" s="9" t="s">
        <v>4334</v>
      </c>
      <c r="DC2627" s="9" t="s">
        <v>4334</v>
      </c>
      <c r="DD2627" s="9" t="s">
        <v>4334</v>
      </c>
      <c r="DE2627" s="9" t="s">
        <v>4334</v>
      </c>
      <c r="DF2627" s="9" t="s">
        <v>4334</v>
      </c>
      <c r="DG2627" s="9" t="s">
        <v>4334</v>
      </c>
      <c r="DH2627" s="9" t="s">
        <v>4334</v>
      </c>
      <c r="DI2627" s="9" t="s">
        <v>4334</v>
      </c>
      <c r="DJ2627" s="9" t="s">
        <v>4334</v>
      </c>
      <c r="DK2627" s="9" t="s">
        <v>4334</v>
      </c>
      <c r="DL2627" s="9" t="s">
        <v>4334</v>
      </c>
      <c r="DM2627" s="9" t="s">
        <v>4334</v>
      </c>
      <c r="DN2627" s="9" t="s">
        <v>4334</v>
      </c>
      <c r="DO2627" s="9" t="s">
        <v>4334</v>
      </c>
      <c r="DP2627" s="9" t="s">
        <v>4334</v>
      </c>
      <c r="DQ2627" s="9" t="s">
        <v>4334</v>
      </c>
      <c r="DR2627" s="9" t="s">
        <v>4334</v>
      </c>
      <c r="DS2627" s="9" t="s">
        <v>4334</v>
      </c>
      <c r="DT2627" s="9" t="s">
        <v>4334</v>
      </c>
      <c r="DU2627" s="9" t="s">
        <v>4334</v>
      </c>
      <c r="DV2627" s="9" t="s">
        <v>4334</v>
      </c>
      <c r="DW2627" s="9" t="s">
        <v>4334</v>
      </c>
      <c r="DX2627" s="9" t="s">
        <v>4334</v>
      </c>
      <c r="DY2627" s="9" t="s">
        <v>4334</v>
      </c>
      <c r="DZ2627" s="9" t="s">
        <v>4334</v>
      </c>
      <c r="EA2627" s="9" t="s">
        <v>4334</v>
      </c>
      <c r="EB2627" s="9" t="s">
        <v>4334</v>
      </c>
      <c r="EC2627" s="9" t="s">
        <v>4334</v>
      </c>
      <c r="ED2627" s="9" t="s">
        <v>4334</v>
      </c>
      <c r="EE2627" s="9" t="s">
        <v>4334</v>
      </c>
      <c r="EF2627" s="9" t="s">
        <v>4334</v>
      </c>
      <c r="EG2627" s="9" t="s">
        <v>4334</v>
      </c>
      <c r="EH2627" s="9" t="s">
        <v>4334</v>
      </c>
      <c r="EI2627" s="9" t="s">
        <v>4334</v>
      </c>
      <c r="EJ2627" s="9" t="s">
        <v>4334</v>
      </c>
      <c r="EK2627" s="9" t="s">
        <v>4334</v>
      </c>
      <c r="EL2627" s="9" t="s">
        <v>4334</v>
      </c>
      <c r="EM2627" s="9" t="s">
        <v>4334</v>
      </c>
      <c r="EN2627" s="9" t="s">
        <v>4334</v>
      </c>
      <c r="EO2627" s="9" t="s">
        <v>4334</v>
      </c>
      <c r="EP2627" s="9" t="s">
        <v>4334</v>
      </c>
      <c r="EQ2627" s="9" t="s">
        <v>4334</v>
      </c>
      <c r="ER2627" s="9" t="s">
        <v>4334</v>
      </c>
      <c r="ES2627" s="9" t="s">
        <v>4334</v>
      </c>
      <c r="ET2627" s="9" t="s">
        <v>4334</v>
      </c>
      <c r="EU2627" s="9" t="s">
        <v>4334</v>
      </c>
      <c r="EV2627" s="9" t="s">
        <v>4334</v>
      </c>
      <c r="EW2627" s="9" t="s">
        <v>4334</v>
      </c>
      <c r="EX2627" s="9" t="s">
        <v>4334</v>
      </c>
      <c r="EY2627" s="9" t="s">
        <v>4334</v>
      </c>
      <c r="EZ2627" s="9" t="s">
        <v>4334</v>
      </c>
      <c r="FA2627" s="9" t="s">
        <v>4334</v>
      </c>
      <c r="FB2627" s="9" t="s">
        <v>4334</v>
      </c>
      <c r="FC2627" s="9" t="s">
        <v>4334</v>
      </c>
      <c r="FD2627" s="9" t="s">
        <v>4334</v>
      </c>
      <c r="FE2627" s="9" t="s">
        <v>4334</v>
      </c>
      <c r="FF2627" s="9" t="s">
        <v>4334</v>
      </c>
      <c r="FG2627" s="9" t="s">
        <v>4334</v>
      </c>
      <c r="FH2627" s="9" t="s">
        <v>4334</v>
      </c>
      <c r="FI2627" s="9" t="s">
        <v>4334</v>
      </c>
      <c r="FJ2627" s="10">
        <v>12500</v>
      </c>
      <c r="FK2627" s="9" t="s">
        <v>4334</v>
      </c>
      <c r="FL2627" s="9" t="s">
        <v>4334</v>
      </c>
      <c r="FM2627" s="9" t="s">
        <v>4334</v>
      </c>
      <c r="FN2627" s="9" t="s">
        <v>4334</v>
      </c>
      <c r="FO2627" s="9" t="s">
        <v>4334</v>
      </c>
      <c r="FP2627" s="9" t="s">
        <v>4334</v>
      </c>
      <c r="FQ2627" s="9" t="s">
        <v>4334</v>
      </c>
      <c r="FR2627" s="9" t="s">
        <v>4334</v>
      </c>
      <c r="FS2627" s="9" t="s">
        <v>4334</v>
      </c>
      <c r="FT2627" s="9" t="s">
        <v>4334</v>
      </c>
      <c r="FU2627" s="9" t="s">
        <v>4334</v>
      </c>
      <c r="FV2627" s="9" t="s">
        <v>4334</v>
      </c>
      <c r="FW2627" s="9" t="s">
        <v>4334</v>
      </c>
      <c r="FX2627" s="9" t="s">
        <v>4334</v>
      </c>
      <c r="FY2627" s="9" t="s">
        <v>4334</v>
      </c>
      <c r="FZ2627" s="9" t="s">
        <v>4334</v>
      </c>
      <c r="GA2627" s="9" t="s">
        <v>4334</v>
      </c>
      <c r="GB2627" s="9" t="s">
        <v>4334</v>
      </c>
      <c r="GC2627" s="9" t="s">
        <v>4334</v>
      </c>
      <c r="GD2627" s="9" t="s">
        <v>4334</v>
      </c>
      <c r="GE2627" s="9" t="s">
        <v>4334</v>
      </c>
    </row>
    <row r="2628" spans="1:187" ht="26.4" x14ac:dyDescent="0.3">
      <c r="A2628" s="14" t="s">
        <v>2845</v>
      </c>
      <c r="B2628" s="15" t="s">
        <v>2846</v>
      </c>
      <c r="C2628" s="9" t="s">
        <v>4334</v>
      </c>
      <c r="D2628" s="9" t="s">
        <v>4334</v>
      </c>
      <c r="E2628" s="9" t="s">
        <v>4334</v>
      </c>
      <c r="F2628" s="9" t="s">
        <v>4334</v>
      </c>
      <c r="G2628" s="9" t="s">
        <v>4334</v>
      </c>
      <c r="H2628" s="9" t="s">
        <v>4334</v>
      </c>
      <c r="I2628" s="9" t="s">
        <v>4334</v>
      </c>
      <c r="J2628" s="9" t="s">
        <v>4334</v>
      </c>
      <c r="K2628" s="9" t="s">
        <v>4334</v>
      </c>
      <c r="L2628" s="9" t="s">
        <v>4334</v>
      </c>
      <c r="M2628" s="9" t="s">
        <v>4334</v>
      </c>
      <c r="N2628" s="9" t="s">
        <v>4334</v>
      </c>
      <c r="O2628" s="9" t="s">
        <v>4334</v>
      </c>
      <c r="P2628" s="9" t="s">
        <v>4334</v>
      </c>
      <c r="Q2628" s="9" t="s">
        <v>4334</v>
      </c>
      <c r="R2628" s="9" t="s">
        <v>4334</v>
      </c>
      <c r="S2628" s="9" t="s">
        <v>4334</v>
      </c>
      <c r="T2628" s="9" t="s">
        <v>4334</v>
      </c>
      <c r="U2628" s="9" t="s">
        <v>4334</v>
      </c>
      <c r="V2628" s="9" t="s">
        <v>4334</v>
      </c>
      <c r="W2628" s="9" t="s">
        <v>4334</v>
      </c>
      <c r="X2628" s="9" t="s">
        <v>4334</v>
      </c>
      <c r="Y2628" s="9" t="s">
        <v>4334</v>
      </c>
      <c r="Z2628" s="9" t="s">
        <v>4334</v>
      </c>
      <c r="AA2628" s="9" t="s">
        <v>4334</v>
      </c>
      <c r="AB2628" s="9" t="s">
        <v>4334</v>
      </c>
      <c r="AC2628" s="9" t="s">
        <v>4334</v>
      </c>
      <c r="AD2628" s="9" t="s">
        <v>4334</v>
      </c>
      <c r="AE2628" s="9" t="s">
        <v>4334</v>
      </c>
      <c r="AF2628" s="9" t="s">
        <v>4334</v>
      </c>
      <c r="AG2628" s="9" t="s">
        <v>4334</v>
      </c>
      <c r="AH2628" s="9" t="s">
        <v>4334</v>
      </c>
      <c r="AI2628" s="9" t="s">
        <v>4334</v>
      </c>
      <c r="AJ2628" s="9" t="s">
        <v>4334</v>
      </c>
      <c r="AK2628" s="9" t="s">
        <v>4334</v>
      </c>
      <c r="AL2628" s="9" t="s">
        <v>4334</v>
      </c>
      <c r="AM2628" s="9" t="s">
        <v>4334</v>
      </c>
      <c r="AN2628" s="9" t="s">
        <v>4334</v>
      </c>
      <c r="AO2628" s="9" t="s">
        <v>4334</v>
      </c>
      <c r="AP2628" s="9" t="s">
        <v>4334</v>
      </c>
      <c r="AQ2628" s="9" t="s">
        <v>4334</v>
      </c>
      <c r="AR2628" s="9" t="s">
        <v>4334</v>
      </c>
      <c r="AS2628" s="9" t="s">
        <v>4334</v>
      </c>
      <c r="AT2628" s="9" t="s">
        <v>4334</v>
      </c>
      <c r="AU2628" s="9" t="s">
        <v>4334</v>
      </c>
      <c r="AV2628" s="9" t="s">
        <v>4334</v>
      </c>
      <c r="AW2628" s="9" t="s">
        <v>4334</v>
      </c>
      <c r="AX2628" s="10">
        <v>8500</v>
      </c>
      <c r="AY2628" s="9" t="s">
        <v>4334</v>
      </c>
      <c r="AZ2628" s="9" t="s">
        <v>4334</v>
      </c>
      <c r="BA2628" s="9" t="s">
        <v>4334</v>
      </c>
      <c r="BB2628" s="9" t="s">
        <v>4334</v>
      </c>
      <c r="BC2628" s="9" t="s">
        <v>4334</v>
      </c>
      <c r="BD2628" s="9" t="s">
        <v>4334</v>
      </c>
      <c r="BE2628" s="9" t="s">
        <v>4334</v>
      </c>
      <c r="BF2628" s="9" t="s">
        <v>4334</v>
      </c>
      <c r="BG2628" s="9" t="s">
        <v>4334</v>
      </c>
      <c r="BH2628" s="9" t="s">
        <v>4334</v>
      </c>
      <c r="BI2628" s="9" t="s">
        <v>4334</v>
      </c>
      <c r="BJ2628" s="9" t="s">
        <v>4334</v>
      </c>
      <c r="BK2628" s="9" t="s">
        <v>4334</v>
      </c>
      <c r="BL2628" s="9" t="s">
        <v>4334</v>
      </c>
      <c r="BM2628" s="9" t="s">
        <v>4334</v>
      </c>
      <c r="BN2628" s="9" t="s">
        <v>4334</v>
      </c>
      <c r="BO2628" s="9" t="s">
        <v>4334</v>
      </c>
      <c r="BP2628" s="9" t="s">
        <v>4334</v>
      </c>
      <c r="BQ2628" s="9" t="s">
        <v>4334</v>
      </c>
      <c r="BR2628" s="9" t="s">
        <v>4334</v>
      </c>
      <c r="BS2628" s="9" t="s">
        <v>4334</v>
      </c>
      <c r="BT2628" s="9" t="s">
        <v>4334</v>
      </c>
      <c r="BU2628" s="9" t="s">
        <v>4334</v>
      </c>
      <c r="BV2628" s="9" t="s">
        <v>4334</v>
      </c>
      <c r="BW2628" s="9" t="s">
        <v>4334</v>
      </c>
      <c r="BX2628" s="9" t="s">
        <v>4334</v>
      </c>
      <c r="BY2628" s="9" t="s">
        <v>4334</v>
      </c>
      <c r="BZ2628" s="9" t="s">
        <v>4334</v>
      </c>
      <c r="CA2628" s="9" t="s">
        <v>4334</v>
      </c>
      <c r="CB2628" s="9" t="s">
        <v>4334</v>
      </c>
      <c r="CC2628" s="9" t="s">
        <v>4334</v>
      </c>
      <c r="CD2628" s="9" t="s">
        <v>4334</v>
      </c>
      <c r="CE2628" s="9" t="s">
        <v>4334</v>
      </c>
      <c r="CF2628" s="9" t="s">
        <v>4334</v>
      </c>
      <c r="CG2628" s="9" t="s">
        <v>4334</v>
      </c>
      <c r="CH2628" s="9" t="s">
        <v>4334</v>
      </c>
      <c r="CI2628" s="9" t="s">
        <v>4334</v>
      </c>
      <c r="CJ2628" s="9" t="s">
        <v>4334</v>
      </c>
      <c r="CK2628" s="9" t="s">
        <v>4334</v>
      </c>
      <c r="CL2628" s="9" t="s">
        <v>4334</v>
      </c>
      <c r="CM2628" s="9" t="s">
        <v>4334</v>
      </c>
      <c r="CN2628" s="9" t="s">
        <v>4334</v>
      </c>
      <c r="CO2628" s="9" t="s">
        <v>4334</v>
      </c>
      <c r="CP2628" s="9" t="s">
        <v>4334</v>
      </c>
      <c r="CQ2628" s="9" t="s">
        <v>4334</v>
      </c>
      <c r="CR2628" s="9" t="s">
        <v>4334</v>
      </c>
      <c r="CS2628" s="9" t="s">
        <v>4334</v>
      </c>
      <c r="CT2628" s="9" t="s">
        <v>4334</v>
      </c>
      <c r="CU2628" s="9" t="s">
        <v>4334</v>
      </c>
      <c r="CV2628" s="9" t="s">
        <v>4334</v>
      </c>
      <c r="CW2628" s="9" t="s">
        <v>4334</v>
      </c>
      <c r="CX2628" s="9" t="s">
        <v>4334</v>
      </c>
      <c r="CY2628" s="9" t="s">
        <v>4334</v>
      </c>
      <c r="CZ2628" s="9" t="s">
        <v>4334</v>
      </c>
      <c r="DA2628" s="9" t="s">
        <v>4334</v>
      </c>
      <c r="DB2628" s="9" t="s">
        <v>4334</v>
      </c>
      <c r="DC2628" s="9" t="s">
        <v>4334</v>
      </c>
      <c r="DD2628" s="9" t="s">
        <v>4334</v>
      </c>
      <c r="DE2628" s="9" t="s">
        <v>4334</v>
      </c>
      <c r="DF2628" s="9" t="s">
        <v>4334</v>
      </c>
      <c r="DG2628" s="9" t="s">
        <v>4334</v>
      </c>
      <c r="DH2628" s="9" t="s">
        <v>4334</v>
      </c>
      <c r="DI2628" s="9" t="s">
        <v>4334</v>
      </c>
      <c r="DJ2628" s="9" t="s">
        <v>4334</v>
      </c>
      <c r="DK2628" s="9" t="s">
        <v>4334</v>
      </c>
      <c r="DL2628" s="9" t="s">
        <v>4334</v>
      </c>
      <c r="DM2628" s="9" t="s">
        <v>4334</v>
      </c>
      <c r="DN2628" s="9" t="s">
        <v>4334</v>
      </c>
      <c r="DO2628" s="9" t="s">
        <v>4334</v>
      </c>
      <c r="DP2628" s="9" t="s">
        <v>4334</v>
      </c>
      <c r="DQ2628" s="9" t="s">
        <v>4334</v>
      </c>
      <c r="DR2628" s="9" t="s">
        <v>4334</v>
      </c>
      <c r="DS2628" s="9" t="s">
        <v>4334</v>
      </c>
      <c r="DT2628" s="9" t="s">
        <v>4334</v>
      </c>
      <c r="DU2628" s="9" t="s">
        <v>4334</v>
      </c>
      <c r="DV2628" s="9" t="s">
        <v>4334</v>
      </c>
      <c r="DW2628" s="9" t="s">
        <v>4334</v>
      </c>
      <c r="DX2628" s="9" t="s">
        <v>4334</v>
      </c>
      <c r="DY2628" s="9" t="s">
        <v>4334</v>
      </c>
      <c r="DZ2628" s="9" t="s">
        <v>4334</v>
      </c>
      <c r="EA2628" s="9" t="s">
        <v>4334</v>
      </c>
      <c r="EB2628" s="9" t="s">
        <v>4334</v>
      </c>
      <c r="EC2628" s="9" t="s">
        <v>4334</v>
      </c>
      <c r="ED2628" s="9" t="s">
        <v>4334</v>
      </c>
      <c r="EE2628" s="9" t="s">
        <v>4334</v>
      </c>
      <c r="EF2628" s="9" t="s">
        <v>4334</v>
      </c>
      <c r="EG2628" s="9" t="s">
        <v>4334</v>
      </c>
      <c r="EH2628" s="9" t="s">
        <v>4334</v>
      </c>
      <c r="EI2628" s="9" t="s">
        <v>4334</v>
      </c>
      <c r="EJ2628" s="9" t="s">
        <v>4334</v>
      </c>
      <c r="EK2628" s="9" t="s">
        <v>4334</v>
      </c>
      <c r="EL2628" s="9" t="s">
        <v>4334</v>
      </c>
      <c r="EM2628" s="9" t="s">
        <v>4334</v>
      </c>
      <c r="EN2628" s="9" t="s">
        <v>4334</v>
      </c>
      <c r="EO2628" s="9" t="s">
        <v>4334</v>
      </c>
      <c r="EP2628" s="9" t="s">
        <v>4334</v>
      </c>
      <c r="EQ2628" s="9" t="s">
        <v>4334</v>
      </c>
      <c r="ER2628" s="9" t="s">
        <v>4334</v>
      </c>
      <c r="ES2628" s="9" t="s">
        <v>4334</v>
      </c>
      <c r="ET2628" s="9" t="s">
        <v>4334</v>
      </c>
      <c r="EU2628" s="9" t="s">
        <v>4334</v>
      </c>
      <c r="EV2628" s="9" t="s">
        <v>4334</v>
      </c>
      <c r="EW2628" s="9" t="s">
        <v>4334</v>
      </c>
      <c r="EX2628" s="9" t="s">
        <v>4334</v>
      </c>
      <c r="EY2628" s="9" t="s">
        <v>4334</v>
      </c>
      <c r="EZ2628" s="9" t="s">
        <v>4334</v>
      </c>
      <c r="FA2628" s="9" t="s">
        <v>4334</v>
      </c>
      <c r="FB2628" s="9" t="s">
        <v>4334</v>
      </c>
      <c r="FC2628" s="9" t="s">
        <v>4334</v>
      </c>
      <c r="FD2628" s="9" t="s">
        <v>4334</v>
      </c>
      <c r="FE2628" s="9" t="s">
        <v>4334</v>
      </c>
      <c r="FF2628" s="9" t="s">
        <v>4334</v>
      </c>
      <c r="FG2628" s="9" t="s">
        <v>4334</v>
      </c>
      <c r="FH2628" s="9" t="s">
        <v>4334</v>
      </c>
      <c r="FI2628" s="9" t="s">
        <v>4334</v>
      </c>
      <c r="FJ2628" s="10">
        <v>12500</v>
      </c>
      <c r="FK2628" s="9" t="s">
        <v>4334</v>
      </c>
      <c r="FL2628" s="9" t="s">
        <v>4334</v>
      </c>
      <c r="FM2628" s="9" t="s">
        <v>4334</v>
      </c>
      <c r="FN2628" s="9" t="s">
        <v>4334</v>
      </c>
      <c r="FO2628" s="9" t="s">
        <v>4334</v>
      </c>
      <c r="FP2628" s="9" t="s">
        <v>4334</v>
      </c>
      <c r="FQ2628" s="9" t="s">
        <v>4334</v>
      </c>
      <c r="FR2628" s="9" t="s">
        <v>4334</v>
      </c>
      <c r="FS2628" s="9" t="s">
        <v>4334</v>
      </c>
      <c r="FT2628" s="9" t="s">
        <v>4334</v>
      </c>
      <c r="FU2628" s="9" t="s">
        <v>4334</v>
      </c>
      <c r="FV2628" s="9" t="s">
        <v>4334</v>
      </c>
      <c r="FW2628" s="9" t="s">
        <v>4334</v>
      </c>
      <c r="FX2628" s="9" t="s">
        <v>4334</v>
      </c>
      <c r="FY2628" s="9" t="s">
        <v>4334</v>
      </c>
      <c r="FZ2628" s="9" t="s">
        <v>4334</v>
      </c>
      <c r="GA2628" s="9" t="s">
        <v>4334</v>
      </c>
      <c r="GB2628" s="9" t="s">
        <v>4334</v>
      </c>
      <c r="GC2628" s="9" t="s">
        <v>4334</v>
      </c>
      <c r="GD2628" s="9" t="s">
        <v>4334</v>
      </c>
      <c r="GE2628" s="9" t="s">
        <v>4334</v>
      </c>
    </row>
    <row r="2629" spans="1:187" ht="26.4" x14ac:dyDescent="0.3">
      <c r="A2629" s="14" t="s">
        <v>2847</v>
      </c>
      <c r="B2629" s="15" t="s">
        <v>2848</v>
      </c>
      <c r="C2629" s="9" t="s">
        <v>4334</v>
      </c>
      <c r="D2629" s="9" t="s">
        <v>4334</v>
      </c>
      <c r="E2629" s="9" t="s">
        <v>4334</v>
      </c>
      <c r="F2629" s="9" t="s">
        <v>4334</v>
      </c>
      <c r="G2629" s="9" t="s">
        <v>4334</v>
      </c>
      <c r="H2629" s="9" t="s">
        <v>4334</v>
      </c>
      <c r="I2629" s="9" t="s">
        <v>4334</v>
      </c>
      <c r="J2629" s="9" t="s">
        <v>4334</v>
      </c>
      <c r="K2629" s="9" t="s">
        <v>4334</v>
      </c>
      <c r="L2629" s="9" t="s">
        <v>4334</v>
      </c>
      <c r="M2629" s="9" t="s">
        <v>4334</v>
      </c>
      <c r="N2629" s="9" t="s">
        <v>4334</v>
      </c>
      <c r="O2629" s="9" t="s">
        <v>4334</v>
      </c>
      <c r="P2629" s="9" t="s">
        <v>4334</v>
      </c>
      <c r="Q2629" s="9" t="s">
        <v>4334</v>
      </c>
      <c r="R2629" s="9" t="s">
        <v>4334</v>
      </c>
      <c r="S2629" s="9" t="s">
        <v>4334</v>
      </c>
      <c r="T2629" s="9" t="s">
        <v>4334</v>
      </c>
      <c r="U2629" s="9" t="s">
        <v>4334</v>
      </c>
      <c r="V2629" s="9" t="s">
        <v>4334</v>
      </c>
      <c r="W2629" s="9" t="s">
        <v>4334</v>
      </c>
      <c r="X2629" s="9" t="s">
        <v>4334</v>
      </c>
      <c r="Y2629" s="9" t="s">
        <v>4334</v>
      </c>
      <c r="Z2629" s="9" t="s">
        <v>4334</v>
      </c>
      <c r="AA2629" s="9" t="s">
        <v>4334</v>
      </c>
      <c r="AB2629" s="9" t="s">
        <v>4334</v>
      </c>
      <c r="AC2629" s="9" t="s">
        <v>4334</v>
      </c>
      <c r="AD2629" s="9" t="s">
        <v>4334</v>
      </c>
      <c r="AE2629" s="9" t="s">
        <v>4334</v>
      </c>
      <c r="AF2629" s="9" t="s">
        <v>4334</v>
      </c>
      <c r="AG2629" s="9" t="s">
        <v>4334</v>
      </c>
      <c r="AH2629" s="9" t="s">
        <v>4334</v>
      </c>
      <c r="AI2629" s="9" t="s">
        <v>4334</v>
      </c>
      <c r="AJ2629" s="9" t="s">
        <v>4334</v>
      </c>
      <c r="AK2629" s="9" t="s">
        <v>4334</v>
      </c>
      <c r="AL2629" s="9" t="s">
        <v>4334</v>
      </c>
      <c r="AM2629" s="9" t="s">
        <v>4334</v>
      </c>
      <c r="AN2629" s="9" t="s">
        <v>4334</v>
      </c>
      <c r="AO2629" s="9" t="s">
        <v>4334</v>
      </c>
      <c r="AP2629" s="9" t="s">
        <v>4334</v>
      </c>
      <c r="AQ2629" s="9" t="s">
        <v>4334</v>
      </c>
      <c r="AR2629" s="9" t="s">
        <v>4334</v>
      </c>
      <c r="AS2629" s="9" t="s">
        <v>4334</v>
      </c>
      <c r="AT2629" s="9" t="s">
        <v>4334</v>
      </c>
      <c r="AU2629" s="9" t="s">
        <v>4334</v>
      </c>
      <c r="AV2629" s="9" t="s">
        <v>4334</v>
      </c>
      <c r="AW2629" s="9" t="s">
        <v>4334</v>
      </c>
      <c r="AX2629" s="10">
        <v>8500</v>
      </c>
      <c r="AY2629" s="9" t="s">
        <v>4334</v>
      </c>
      <c r="AZ2629" s="9" t="s">
        <v>4334</v>
      </c>
      <c r="BA2629" s="9" t="s">
        <v>4334</v>
      </c>
      <c r="BB2629" s="9" t="s">
        <v>4334</v>
      </c>
      <c r="BC2629" s="9" t="s">
        <v>4334</v>
      </c>
      <c r="BD2629" s="9" t="s">
        <v>4334</v>
      </c>
      <c r="BE2629" s="9" t="s">
        <v>4334</v>
      </c>
      <c r="BF2629" s="9" t="s">
        <v>4334</v>
      </c>
      <c r="BG2629" s="9" t="s">
        <v>4334</v>
      </c>
      <c r="BH2629" s="9" t="s">
        <v>4334</v>
      </c>
      <c r="BI2629" s="9" t="s">
        <v>4334</v>
      </c>
      <c r="BJ2629" s="9" t="s">
        <v>4334</v>
      </c>
      <c r="BK2629" s="9" t="s">
        <v>4334</v>
      </c>
      <c r="BL2629" s="9" t="s">
        <v>4334</v>
      </c>
      <c r="BM2629" s="9" t="s">
        <v>4334</v>
      </c>
      <c r="BN2629" s="9" t="s">
        <v>4334</v>
      </c>
      <c r="BO2629" s="9" t="s">
        <v>4334</v>
      </c>
      <c r="BP2629" s="9" t="s">
        <v>4334</v>
      </c>
      <c r="BQ2629" s="9" t="s">
        <v>4334</v>
      </c>
      <c r="BR2629" s="9" t="s">
        <v>4334</v>
      </c>
      <c r="BS2629" s="9" t="s">
        <v>4334</v>
      </c>
      <c r="BT2629" s="9" t="s">
        <v>4334</v>
      </c>
      <c r="BU2629" s="9" t="s">
        <v>4334</v>
      </c>
      <c r="BV2629" s="9" t="s">
        <v>4334</v>
      </c>
      <c r="BW2629" s="9" t="s">
        <v>4334</v>
      </c>
      <c r="BX2629" s="9" t="s">
        <v>4334</v>
      </c>
      <c r="BY2629" s="9" t="s">
        <v>4334</v>
      </c>
      <c r="BZ2629" s="9" t="s">
        <v>4334</v>
      </c>
      <c r="CA2629" s="9" t="s">
        <v>4334</v>
      </c>
      <c r="CB2629" s="9" t="s">
        <v>4334</v>
      </c>
      <c r="CC2629" s="9" t="s">
        <v>4334</v>
      </c>
      <c r="CD2629" s="9" t="s">
        <v>4334</v>
      </c>
      <c r="CE2629" s="9" t="s">
        <v>4334</v>
      </c>
      <c r="CF2629" s="9" t="s">
        <v>4334</v>
      </c>
      <c r="CG2629" s="9" t="s">
        <v>4334</v>
      </c>
      <c r="CH2629" s="9" t="s">
        <v>4334</v>
      </c>
      <c r="CI2629" s="9" t="s">
        <v>4334</v>
      </c>
      <c r="CJ2629" s="9" t="s">
        <v>4334</v>
      </c>
      <c r="CK2629" s="9" t="s">
        <v>4334</v>
      </c>
      <c r="CL2629" s="9" t="s">
        <v>4334</v>
      </c>
      <c r="CM2629" s="9" t="s">
        <v>4334</v>
      </c>
      <c r="CN2629" s="9" t="s">
        <v>4334</v>
      </c>
      <c r="CO2629" s="9" t="s">
        <v>4334</v>
      </c>
      <c r="CP2629" s="9" t="s">
        <v>4334</v>
      </c>
      <c r="CQ2629" s="9" t="s">
        <v>4334</v>
      </c>
      <c r="CR2629" s="9" t="s">
        <v>4334</v>
      </c>
      <c r="CS2629" s="9" t="s">
        <v>4334</v>
      </c>
      <c r="CT2629" s="9" t="s">
        <v>4334</v>
      </c>
      <c r="CU2629" s="9" t="s">
        <v>4334</v>
      </c>
      <c r="CV2629" s="9" t="s">
        <v>4334</v>
      </c>
      <c r="CW2629" s="9" t="s">
        <v>4334</v>
      </c>
      <c r="CX2629" s="9" t="s">
        <v>4334</v>
      </c>
      <c r="CY2629" s="9" t="s">
        <v>4334</v>
      </c>
      <c r="CZ2629" s="9" t="s">
        <v>4334</v>
      </c>
      <c r="DA2629" s="9" t="s">
        <v>4334</v>
      </c>
      <c r="DB2629" s="9" t="s">
        <v>4334</v>
      </c>
      <c r="DC2629" s="9" t="s">
        <v>4334</v>
      </c>
      <c r="DD2629" s="9" t="s">
        <v>4334</v>
      </c>
      <c r="DE2629" s="9" t="s">
        <v>4334</v>
      </c>
      <c r="DF2629" s="9" t="s">
        <v>4334</v>
      </c>
      <c r="DG2629" s="9" t="s">
        <v>4334</v>
      </c>
      <c r="DH2629" s="9" t="s">
        <v>4334</v>
      </c>
      <c r="DI2629" s="9" t="s">
        <v>4334</v>
      </c>
      <c r="DJ2629" s="9" t="s">
        <v>4334</v>
      </c>
      <c r="DK2629" s="9" t="s">
        <v>4334</v>
      </c>
      <c r="DL2629" s="9" t="s">
        <v>4334</v>
      </c>
      <c r="DM2629" s="9" t="s">
        <v>4334</v>
      </c>
      <c r="DN2629" s="9" t="s">
        <v>4334</v>
      </c>
      <c r="DO2629" s="9" t="s">
        <v>4334</v>
      </c>
      <c r="DP2629" s="9" t="s">
        <v>4334</v>
      </c>
      <c r="DQ2629" s="9" t="s">
        <v>4334</v>
      </c>
      <c r="DR2629" s="9" t="s">
        <v>4334</v>
      </c>
      <c r="DS2629" s="9" t="s">
        <v>4334</v>
      </c>
      <c r="DT2629" s="9" t="s">
        <v>4334</v>
      </c>
      <c r="DU2629" s="9" t="s">
        <v>4334</v>
      </c>
      <c r="DV2629" s="9" t="s">
        <v>4334</v>
      </c>
      <c r="DW2629" s="9" t="s">
        <v>4334</v>
      </c>
      <c r="DX2629" s="9" t="s">
        <v>4334</v>
      </c>
      <c r="DY2629" s="9" t="s">
        <v>4334</v>
      </c>
      <c r="DZ2629" s="9" t="s">
        <v>4334</v>
      </c>
      <c r="EA2629" s="9" t="s">
        <v>4334</v>
      </c>
      <c r="EB2629" s="9" t="s">
        <v>4334</v>
      </c>
      <c r="EC2629" s="9" t="s">
        <v>4334</v>
      </c>
      <c r="ED2629" s="9" t="s">
        <v>4334</v>
      </c>
      <c r="EE2629" s="9" t="s">
        <v>4334</v>
      </c>
      <c r="EF2629" s="9" t="s">
        <v>4334</v>
      </c>
      <c r="EG2629" s="9" t="s">
        <v>4334</v>
      </c>
      <c r="EH2629" s="9" t="s">
        <v>4334</v>
      </c>
      <c r="EI2629" s="9" t="s">
        <v>4334</v>
      </c>
      <c r="EJ2629" s="9" t="s">
        <v>4334</v>
      </c>
      <c r="EK2629" s="9" t="s">
        <v>4334</v>
      </c>
      <c r="EL2629" s="9" t="s">
        <v>4334</v>
      </c>
      <c r="EM2629" s="9" t="s">
        <v>4334</v>
      </c>
      <c r="EN2629" s="9" t="s">
        <v>4334</v>
      </c>
      <c r="EO2629" s="9" t="s">
        <v>4334</v>
      </c>
      <c r="EP2629" s="9" t="s">
        <v>4334</v>
      </c>
      <c r="EQ2629" s="9" t="s">
        <v>4334</v>
      </c>
      <c r="ER2629" s="9" t="s">
        <v>4334</v>
      </c>
      <c r="ES2629" s="9" t="s">
        <v>4334</v>
      </c>
      <c r="ET2629" s="9" t="s">
        <v>4334</v>
      </c>
      <c r="EU2629" s="9" t="s">
        <v>4334</v>
      </c>
      <c r="EV2629" s="9" t="s">
        <v>4334</v>
      </c>
      <c r="EW2629" s="9" t="s">
        <v>4334</v>
      </c>
      <c r="EX2629" s="9" t="s">
        <v>4334</v>
      </c>
      <c r="EY2629" s="9" t="s">
        <v>4334</v>
      </c>
      <c r="EZ2629" s="9" t="s">
        <v>4334</v>
      </c>
      <c r="FA2629" s="9" t="s">
        <v>4334</v>
      </c>
      <c r="FB2629" s="9" t="s">
        <v>4334</v>
      </c>
      <c r="FC2629" s="9" t="s">
        <v>4334</v>
      </c>
      <c r="FD2629" s="9" t="s">
        <v>4334</v>
      </c>
      <c r="FE2629" s="9" t="s">
        <v>4334</v>
      </c>
      <c r="FF2629" s="9" t="s">
        <v>4334</v>
      </c>
      <c r="FG2629" s="9" t="s">
        <v>4334</v>
      </c>
      <c r="FH2629" s="9" t="s">
        <v>4334</v>
      </c>
      <c r="FI2629" s="9" t="s">
        <v>4334</v>
      </c>
      <c r="FJ2629" s="10">
        <v>12500</v>
      </c>
      <c r="FK2629" s="9" t="s">
        <v>4334</v>
      </c>
      <c r="FL2629" s="9" t="s">
        <v>4334</v>
      </c>
      <c r="FM2629" s="9" t="s">
        <v>4334</v>
      </c>
      <c r="FN2629" s="9" t="s">
        <v>4334</v>
      </c>
      <c r="FO2629" s="9" t="s">
        <v>4334</v>
      </c>
      <c r="FP2629" s="9" t="s">
        <v>4334</v>
      </c>
      <c r="FQ2629" s="9" t="s">
        <v>4334</v>
      </c>
      <c r="FR2629" s="9" t="s">
        <v>4334</v>
      </c>
      <c r="FS2629" s="9" t="s">
        <v>4334</v>
      </c>
      <c r="FT2629" s="9" t="s">
        <v>4334</v>
      </c>
      <c r="FU2629" s="9" t="s">
        <v>4334</v>
      </c>
      <c r="FV2629" s="9" t="s">
        <v>4334</v>
      </c>
      <c r="FW2629" s="9" t="s">
        <v>4334</v>
      </c>
      <c r="FX2629" s="9" t="s">
        <v>4334</v>
      </c>
      <c r="FY2629" s="9" t="s">
        <v>4334</v>
      </c>
      <c r="FZ2629" s="9" t="s">
        <v>4334</v>
      </c>
      <c r="GA2629" s="9" t="s">
        <v>4334</v>
      </c>
      <c r="GB2629" s="9" t="s">
        <v>4334</v>
      </c>
      <c r="GC2629" s="9" t="s">
        <v>4334</v>
      </c>
      <c r="GD2629" s="9" t="s">
        <v>4334</v>
      </c>
      <c r="GE2629" s="9" t="s">
        <v>4334</v>
      </c>
    </row>
    <row r="2630" spans="1:187" ht="26.4" x14ac:dyDescent="0.3">
      <c r="A2630" s="14" t="s">
        <v>2849</v>
      </c>
      <c r="B2630" s="15" t="s">
        <v>2850</v>
      </c>
      <c r="C2630" s="9" t="s">
        <v>4334</v>
      </c>
      <c r="D2630" s="9" t="s">
        <v>4334</v>
      </c>
      <c r="E2630" s="9" t="s">
        <v>4334</v>
      </c>
      <c r="F2630" s="9" t="s">
        <v>4334</v>
      </c>
      <c r="G2630" s="9" t="s">
        <v>4334</v>
      </c>
      <c r="H2630" s="9" t="s">
        <v>4334</v>
      </c>
      <c r="I2630" s="9" t="s">
        <v>4334</v>
      </c>
      <c r="J2630" s="9" t="s">
        <v>4334</v>
      </c>
      <c r="K2630" s="9" t="s">
        <v>4334</v>
      </c>
      <c r="L2630" s="9" t="s">
        <v>4334</v>
      </c>
      <c r="M2630" s="9" t="s">
        <v>4334</v>
      </c>
      <c r="N2630" s="9" t="s">
        <v>4334</v>
      </c>
      <c r="O2630" s="9" t="s">
        <v>4334</v>
      </c>
      <c r="P2630" s="9" t="s">
        <v>4334</v>
      </c>
      <c r="Q2630" s="9" t="s">
        <v>4334</v>
      </c>
      <c r="R2630" s="9" t="s">
        <v>4334</v>
      </c>
      <c r="S2630" s="9" t="s">
        <v>4334</v>
      </c>
      <c r="T2630" s="9" t="s">
        <v>4334</v>
      </c>
      <c r="U2630" s="9" t="s">
        <v>4334</v>
      </c>
      <c r="V2630" s="9" t="s">
        <v>4334</v>
      </c>
      <c r="W2630" s="9" t="s">
        <v>4334</v>
      </c>
      <c r="X2630" s="9" t="s">
        <v>4334</v>
      </c>
      <c r="Y2630" s="9" t="s">
        <v>4334</v>
      </c>
      <c r="Z2630" s="9" t="s">
        <v>4334</v>
      </c>
      <c r="AA2630" s="9" t="s">
        <v>4334</v>
      </c>
      <c r="AB2630" s="9" t="s">
        <v>4334</v>
      </c>
      <c r="AC2630" s="9" t="s">
        <v>4334</v>
      </c>
      <c r="AD2630" s="9" t="s">
        <v>4334</v>
      </c>
      <c r="AE2630" s="9" t="s">
        <v>4334</v>
      </c>
      <c r="AF2630" s="9" t="s">
        <v>4334</v>
      </c>
      <c r="AG2630" s="9" t="s">
        <v>4334</v>
      </c>
      <c r="AH2630" s="9" t="s">
        <v>4334</v>
      </c>
      <c r="AI2630" s="9" t="s">
        <v>4334</v>
      </c>
      <c r="AJ2630" s="9" t="s">
        <v>4334</v>
      </c>
      <c r="AK2630" s="9" t="s">
        <v>4334</v>
      </c>
      <c r="AL2630" s="9" t="s">
        <v>4334</v>
      </c>
      <c r="AM2630" s="9" t="s">
        <v>4334</v>
      </c>
      <c r="AN2630" s="9" t="s">
        <v>4334</v>
      </c>
      <c r="AO2630" s="9" t="s">
        <v>4334</v>
      </c>
      <c r="AP2630" s="9" t="s">
        <v>4334</v>
      </c>
      <c r="AQ2630" s="9" t="s">
        <v>4334</v>
      </c>
      <c r="AR2630" s="9" t="s">
        <v>4334</v>
      </c>
      <c r="AS2630" s="9" t="s">
        <v>4334</v>
      </c>
      <c r="AT2630" s="9" t="s">
        <v>4334</v>
      </c>
      <c r="AU2630" s="9" t="s">
        <v>4334</v>
      </c>
      <c r="AV2630" s="9" t="s">
        <v>4334</v>
      </c>
      <c r="AW2630" s="9" t="s">
        <v>4334</v>
      </c>
      <c r="AX2630" s="10">
        <v>8500</v>
      </c>
      <c r="AY2630" s="9" t="s">
        <v>4334</v>
      </c>
      <c r="AZ2630" s="9" t="s">
        <v>4334</v>
      </c>
      <c r="BA2630" s="9" t="s">
        <v>4334</v>
      </c>
      <c r="BB2630" s="9" t="s">
        <v>4334</v>
      </c>
      <c r="BC2630" s="9" t="s">
        <v>4334</v>
      </c>
      <c r="BD2630" s="9" t="s">
        <v>4334</v>
      </c>
      <c r="BE2630" s="9" t="s">
        <v>4334</v>
      </c>
      <c r="BF2630" s="9" t="s">
        <v>4334</v>
      </c>
      <c r="BG2630" s="9" t="s">
        <v>4334</v>
      </c>
      <c r="BH2630" s="9" t="s">
        <v>4334</v>
      </c>
      <c r="BI2630" s="9" t="s">
        <v>4334</v>
      </c>
      <c r="BJ2630" s="9" t="s">
        <v>4334</v>
      </c>
      <c r="BK2630" s="9" t="s">
        <v>4334</v>
      </c>
      <c r="BL2630" s="9" t="s">
        <v>4334</v>
      </c>
      <c r="BM2630" s="9" t="s">
        <v>4334</v>
      </c>
      <c r="BN2630" s="9" t="s">
        <v>4334</v>
      </c>
      <c r="BO2630" s="9" t="s">
        <v>4334</v>
      </c>
      <c r="BP2630" s="9" t="s">
        <v>4334</v>
      </c>
      <c r="BQ2630" s="9" t="s">
        <v>4334</v>
      </c>
      <c r="BR2630" s="9" t="s">
        <v>4334</v>
      </c>
      <c r="BS2630" s="9" t="s">
        <v>4334</v>
      </c>
      <c r="BT2630" s="9" t="s">
        <v>4334</v>
      </c>
      <c r="BU2630" s="9" t="s">
        <v>4334</v>
      </c>
      <c r="BV2630" s="9" t="s">
        <v>4334</v>
      </c>
      <c r="BW2630" s="9" t="s">
        <v>4334</v>
      </c>
      <c r="BX2630" s="9" t="s">
        <v>4334</v>
      </c>
      <c r="BY2630" s="9" t="s">
        <v>4334</v>
      </c>
      <c r="BZ2630" s="9" t="s">
        <v>4334</v>
      </c>
      <c r="CA2630" s="9" t="s">
        <v>4334</v>
      </c>
      <c r="CB2630" s="9" t="s">
        <v>4334</v>
      </c>
      <c r="CC2630" s="9" t="s">
        <v>4334</v>
      </c>
      <c r="CD2630" s="9" t="s">
        <v>4334</v>
      </c>
      <c r="CE2630" s="9" t="s">
        <v>4334</v>
      </c>
      <c r="CF2630" s="9" t="s">
        <v>4334</v>
      </c>
      <c r="CG2630" s="9" t="s">
        <v>4334</v>
      </c>
      <c r="CH2630" s="9" t="s">
        <v>4334</v>
      </c>
      <c r="CI2630" s="9" t="s">
        <v>4334</v>
      </c>
      <c r="CJ2630" s="9" t="s">
        <v>4334</v>
      </c>
      <c r="CK2630" s="9" t="s">
        <v>4334</v>
      </c>
      <c r="CL2630" s="9" t="s">
        <v>4334</v>
      </c>
      <c r="CM2630" s="9" t="s">
        <v>4334</v>
      </c>
      <c r="CN2630" s="9" t="s">
        <v>4334</v>
      </c>
      <c r="CO2630" s="9" t="s">
        <v>4334</v>
      </c>
      <c r="CP2630" s="9" t="s">
        <v>4334</v>
      </c>
      <c r="CQ2630" s="9" t="s">
        <v>4334</v>
      </c>
      <c r="CR2630" s="9" t="s">
        <v>4334</v>
      </c>
      <c r="CS2630" s="9" t="s">
        <v>4334</v>
      </c>
      <c r="CT2630" s="9" t="s">
        <v>4334</v>
      </c>
      <c r="CU2630" s="9" t="s">
        <v>4334</v>
      </c>
      <c r="CV2630" s="9" t="s">
        <v>4334</v>
      </c>
      <c r="CW2630" s="9" t="s">
        <v>4334</v>
      </c>
      <c r="CX2630" s="9" t="s">
        <v>4334</v>
      </c>
      <c r="CY2630" s="9" t="s">
        <v>4334</v>
      </c>
      <c r="CZ2630" s="9" t="s">
        <v>4334</v>
      </c>
      <c r="DA2630" s="9" t="s">
        <v>4334</v>
      </c>
      <c r="DB2630" s="9" t="s">
        <v>4334</v>
      </c>
      <c r="DC2630" s="9" t="s">
        <v>4334</v>
      </c>
      <c r="DD2630" s="9" t="s">
        <v>4334</v>
      </c>
      <c r="DE2630" s="9" t="s">
        <v>4334</v>
      </c>
      <c r="DF2630" s="9" t="s">
        <v>4334</v>
      </c>
      <c r="DG2630" s="9" t="s">
        <v>4334</v>
      </c>
      <c r="DH2630" s="9" t="s">
        <v>4334</v>
      </c>
      <c r="DI2630" s="9" t="s">
        <v>4334</v>
      </c>
      <c r="DJ2630" s="9" t="s">
        <v>4334</v>
      </c>
      <c r="DK2630" s="9" t="s">
        <v>4334</v>
      </c>
      <c r="DL2630" s="9" t="s">
        <v>4334</v>
      </c>
      <c r="DM2630" s="9" t="s">
        <v>4334</v>
      </c>
      <c r="DN2630" s="9" t="s">
        <v>4334</v>
      </c>
      <c r="DO2630" s="9" t="s">
        <v>4334</v>
      </c>
      <c r="DP2630" s="9" t="s">
        <v>4334</v>
      </c>
      <c r="DQ2630" s="9" t="s">
        <v>4334</v>
      </c>
      <c r="DR2630" s="9" t="s">
        <v>4334</v>
      </c>
      <c r="DS2630" s="9" t="s">
        <v>4334</v>
      </c>
      <c r="DT2630" s="9" t="s">
        <v>4334</v>
      </c>
      <c r="DU2630" s="9" t="s">
        <v>4334</v>
      </c>
      <c r="DV2630" s="9" t="s">
        <v>4334</v>
      </c>
      <c r="DW2630" s="9" t="s">
        <v>4334</v>
      </c>
      <c r="DX2630" s="9" t="s">
        <v>4334</v>
      </c>
      <c r="DY2630" s="9" t="s">
        <v>4334</v>
      </c>
      <c r="DZ2630" s="9" t="s">
        <v>4334</v>
      </c>
      <c r="EA2630" s="9" t="s">
        <v>4334</v>
      </c>
      <c r="EB2630" s="9" t="s">
        <v>4334</v>
      </c>
      <c r="EC2630" s="9" t="s">
        <v>4334</v>
      </c>
      <c r="ED2630" s="9" t="s">
        <v>4334</v>
      </c>
      <c r="EE2630" s="9" t="s">
        <v>4334</v>
      </c>
      <c r="EF2630" s="9" t="s">
        <v>4334</v>
      </c>
      <c r="EG2630" s="9" t="s">
        <v>4334</v>
      </c>
      <c r="EH2630" s="9" t="s">
        <v>4334</v>
      </c>
      <c r="EI2630" s="9" t="s">
        <v>4334</v>
      </c>
      <c r="EJ2630" s="9" t="s">
        <v>4334</v>
      </c>
      <c r="EK2630" s="9" t="s">
        <v>4334</v>
      </c>
      <c r="EL2630" s="9" t="s">
        <v>4334</v>
      </c>
      <c r="EM2630" s="9" t="s">
        <v>4334</v>
      </c>
      <c r="EN2630" s="9" t="s">
        <v>4334</v>
      </c>
      <c r="EO2630" s="9" t="s">
        <v>4334</v>
      </c>
      <c r="EP2630" s="9" t="s">
        <v>4334</v>
      </c>
      <c r="EQ2630" s="9" t="s">
        <v>4334</v>
      </c>
      <c r="ER2630" s="9" t="s">
        <v>4334</v>
      </c>
      <c r="ES2630" s="9" t="s">
        <v>4334</v>
      </c>
      <c r="ET2630" s="9" t="s">
        <v>4334</v>
      </c>
      <c r="EU2630" s="9" t="s">
        <v>4334</v>
      </c>
      <c r="EV2630" s="9" t="s">
        <v>4334</v>
      </c>
      <c r="EW2630" s="9" t="s">
        <v>4334</v>
      </c>
      <c r="EX2630" s="9" t="s">
        <v>4334</v>
      </c>
      <c r="EY2630" s="9" t="s">
        <v>4334</v>
      </c>
      <c r="EZ2630" s="9" t="s">
        <v>4334</v>
      </c>
      <c r="FA2630" s="9" t="s">
        <v>4334</v>
      </c>
      <c r="FB2630" s="9" t="s">
        <v>4334</v>
      </c>
      <c r="FC2630" s="9" t="s">
        <v>4334</v>
      </c>
      <c r="FD2630" s="9" t="s">
        <v>4334</v>
      </c>
      <c r="FE2630" s="9" t="s">
        <v>4334</v>
      </c>
      <c r="FF2630" s="9" t="s">
        <v>4334</v>
      </c>
      <c r="FG2630" s="9" t="s">
        <v>4334</v>
      </c>
      <c r="FH2630" s="9" t="s">
        <v>4334</v>
      </c>
      <c r="FI2630" s="9" t="s">
        <v>4334</v>
      </c>
      <c r="FJ2630" s="10">
        <v>12500</v>
      </c>
      <c r="FK2630" s="9" t="s">
        <v>4334</v>
      </c>
      <c r="FL2630" s="9" t="s">
        <v>4334</v>
      </c>
      <c r="FM2630" s="9" t="s">
        <v>4334</v>
      </c>
      <c r="FN2630" s="9" t="s">
        <v>4334</v>
      </c>
      <c r="FO2630" s="9" t="s">
        <v>4334</v>
      </c>
      <c r="FP2630" s="9" t="s">
        <v>4334</v>
      </c>
      <c r="FQ2630" s="9" t="s">
        <v>4334</v>
      </c>
      <c r="FR2630" s="9" t="s">
        <v>4334</v>
      </c>
      <c r="FS2630" s="9" t="s">
        <v>4334</v>
      </c>
      <c r="FT2630" s="9" t="s">
        <v>4334</v>
      </c>
      <c r="FU2630" s="9" t="s">
        <v>4334</v>
      </c>
      <c r="FV2630" s="9" t="s">
        <v>4334</v>
      </c>
      <c r="FW2630" s="9" t="s">
        <v>4334</v>
      </c>
      <c r="FX2630" s="9" t="s">
        <v>4334</v>
      </c>
      <c r="FY2630" s="9" t="s">
        <v>4334</v>
      </c>
      <c r="FZ2630" s="9" t="s">
        <v>4334</v>
      </c>
      <c r="GA2630" s="9" t="s">
        <v>4334</v>
      </c>
      <c r="GB2630" s="9" t="s">
        <v>4334</v>
      </c>
      <c r="GC2630" s="9" t="s">
        <v>4334</v>
      </c>
      <c r="GD2630" s="9" t="s">
        <v>4334</v>
      </c>
      <c r="GE2630" s="9" t="s">
        <v>4334</v>
      </c>
    </row>
    <row r="2631" spans="1:187" ht="52.8" x14ac:dyDescent="0.3">
      <c r="A2631" s="14" t="s">
        <v>2851</v>
      </c>
      <c r="B2631" s="15" t="s">
        <v>2852</v>
      </c>
      <c r="C2631" s="9" t="s">
        <v>4334</v>
      </c>
      <c r="D2631" s="9" t="s">
        <v>4334</v>
      </c>
      <c r="E2631" s="9" t="s">
        <v>4334</v>
      </c>
      <c r="F2631" s="9" t="s">
        <v>4334</v>
      </c>
      <c r="G2631" s="9" t="s">
        <v>4334</v>
      </c>
      <c r="H2631" s="9" t="s">
        <v>4334</v>
      </c>
      <c r="I2631" s="9" t="s">
        <v>4334</v>
      </c>
      <c r="J2631" s="9" t="s">
        <v>4334</v>
      </c>
      <c r="K2631" s="9" t="s">
        <v>4334</v>
      </c>
      <c r="L2631" s="9" t="s">
        <v>4334</v>
      </c>
      <c r="M2631" s="9" t="s">
        <v>4334</v>
      </c>
      <c r="N2631" s="9" t="s">
        <v>4334</v>
      </c>
      <c r="O2631" s="9" t="s">
        <v>4334</v>
      </c>
      <c r="P2631" s="9" t="s">
        <v>4334</v>
      </c>
      <c r="Q2631" s="9" t="s">
        <v>4334</v>
      </c>
      <c r="R2631" s="9" t="s">
        <v>4334</v>
      </c>
      <c r="S2631" s="9" t="s">
        <v>4334</v>
      </c>
      <c r="T2631" s="9" t="s">
        <v>4334</v>
      </c>
      <c r="U2631" s="9" t="s">
        <v>4334</v>
      </c>
      <c r="V2631" s="9" t="s">
        <v>4334</v>
      </c>
      <c r="W2631" s="9" t="s">
        <v>4334</v>
      </c>
      <c r="X2631" s="9" t="s">
        <v>4334</v>
      </c>
      <c r="Y2631" s="9" t="s">
        <v>4334</v>
      </c>
      <c r="Z2631" s="9" t="s">
        <v>4334</v>
      </c>
      <c r="AA2631" s="9" t="s">
        <v>4334</v>
      </c>
      <c r="AB2631" s="9" t="s">
        <v>4334</v>
      </c>
      <c r="AC2631" s="9" t="s">
        <v>4334</v>
      </c>
      <c r="AD2631" s="9" t="s">
        <v>4334</v>
      </c>
      <c r="AE2631" s="9" t="s">
        <v>4334</v>
      </c>
      <c r="AF2631" s="9" t="s">
        <v>4334</v>
      </c>
      <c r="AG2631" s="9" t="s">
        <v>4334</v>
      </c>
      <c r="AH2631" s="9" t="s">
        <v>4334</v>
      </c>
      <c r="AI2631" s="9" t="s">
        <v>4334</v>
      </c>
      <c r="AJ2631" s="9" t="s">
        <v>4334</v>
      </c>
      <c r="AK2631" s="9" t="s">
        <v>4334</v>
      </c>
      <c r="AL2631" s="9" t="s">
        <v>4334</v>
      </c>
      <c r="AM2631" s="9" t="s">
        <v>4334</v>
      </c>
      <c r="AN2631" s="9" t="s">
        <v>4334</v>
      </c>
      <c r="AO2631" s="9" t="s">
        <v>4334</v>
      </c>
      <c r="AP2631" s="9" t="s">
        <v>4334</v>
      </c>
      <c r="AQ2631" s="9" t="s">
        <v>4334</v>
      </c>
      <c r="AR2631" s="9" t="s">
        <v>4334</v>
      </c>
      <c r="AS2631" s="9" t="s">
        <v>4334</v>
      </c>
      <c r="AT2631" s="9" t="s">
        <v>4334</v>
      </c>
      <c r="AU2631" s="9" t="s">
        <v>4334</v>
      </c>
      <c r="AV2631" s="9" t="s">
        <v>4334</v>
      </c>
      <c r="AW2631" s="9" t="s">
        <v>4334</v>
      </c>
      <c r="AX2631" s="9" t="s">
        <v>4334</v>
      </c>
      <c r="AY2631" s="9" t="s">
        <v>4334</v>
      </c>
      <c r="AZ2631" s="9" t="s">
        <v>4334</v>
      </c>
      <c r="BA2631" s="9" t="s">
        <v>4334</v>
      </c>
      <c r="BB2631" s="9" t="s">
        <v>4334</v>
      </c>
      <c r="BC2631" s="9" t="s">
        <v>4334</v>
      </c>
      <c r="BD2631" s="9" t="s">
        <v>4334</v>
      </c>
      <c r="BE2631" s="9" t="s">
        <v>4334</v>
      </c>
      <c r="BF2631" s="9" t="s">
        <v>4334</v>
      </c>
      <c r="BG2631" s="9" t="s">
        <v>4334</v>
      </c>
      <c r="BH2631" s="9" t="s">
        <v>4334</v>
      </c>
      <c r="BI2631" s="9" t="s">
        <v>4334</v>
      </c>
      <c r="BJ2631" s="9" t="s">
        <v>4334</v>
      </c>
      <c r="BK2631" s="9" t="s">
        <v>4334</v>
      </c>
      <c r="BL2631" s="9" t="s">
        <v>4334</v>
      </c>
      <c r="BM2631" s="9" t="s">
        <v>4334</v>
      </c>
      <c r="BN2631" s="9" t="s">
        <v>4334</v>
      </c>
      <c r="BO2631" s="9" t="s">
        <v>4334</v>
      </c>
      <c r="BP2631" s="9" t="s">
        <v>4334</v>
      </c>
      <c r="BQ2631" s="9" t="s">
        <v>4334</v>
      </c>
      <c r="BR2631" s="9" t="s">
        <v>4334</v>
      </c>
      <c r="BS2631" s="9" t="s">
        <v>4334</v>
      </c>
      <c r="BT2631" s="9" t="s">
        <v>4334</v>
      </c>
      <c r="BU2631" s="9" t="s">
        <v>4334</v>
      </c>
      <c r="BV2631" s="9" t="s">
        <v>4334</v>
      </c>
      <c r="BW2631" s="9" t="s">
        <v>4334</v>
      </c>
      <c r="BX2631" s="9" t="s">
        <v>4334</v>
      </c>
      <c r="BY2631" s="9" t="s">
        <v>4334</v>
      </c>
      <c r="BZ2631" s="9" t="s">
        <v>4334</v>
      </c>
      <c r="CA2631" s="9" t="s">
        <v>4334</v>
      </c>
      <c r="CB2631" s="9" t="s">
        <v>4334</v>
      </c>
      <c r="CC2631" s="9" t="s">
        <v>4334</v>
      </c>
      <c r="CD2631" s="9" t="s">
        <v>4334</v>
      </c>
      <c r="CE2631" s="9" t="s">
        <v>4334</v>
      </c>
      <c r="CF2631" s="9" t="s">
        <v>4334</v>
      </c>
      <c r="CG2631" s="9" t="s">
        <v>4334</v>
      </c>
      <c r="CH2631" s="9" t="s">
        <v>4334</v>
      </c>
      <c r="CI2631" s="9" t="s">
        <v>4334</v>
      </c>
      <c r="CJ2631" s="9" t="s">
        <v>4334</v>
      </c>
      <c r="CK2631" s="9" t="s">
        <v>4334</v>
      </c>
      <c r="CL2631" s="9" t="s">
        <v>4334</v>
      </c>
      <c r="CM2631" s="9" t="s">
        <v>4334</v>
      </c>
      <c r="CN2631" s="9" t="s">
        <v>4334</v>
      </c>
      <c r="CO2631" s="9" t="s">
        <v>4334</v>
      </c>
      <c r="CP2631" s="9" t="s">
        <v>4334</v>
      </c>
      <c r="CQ2631" s="9" t="s">
        <v>4334</v>
      </c>
      <c r="CR2631" s="9" t="s">
        <v>4334</v>
      </c>
      <c r="CS2631" s="9" t="s">
        <v>4334</v>
      </c>
      <c r="CT2631" s="9" t="s">
        <v>4334</v>
      </c>
      <c r="CU2631" s="9" t="s">
        <v>4334</v>
      </c>
      <c r="CV2631" s="9" t="s">
        <v>4334</v>
      </c>
      <c r="CW2631" s="9" t="s">
        <v>4334</v>
      </c>
      <c r="CX2631" s="9" t="s">
        <v>4334</v>
      </c>
      <c r="CY2631" s="9" t="s">
        <v>4334</v>
      </c>
      <c r="CZ2631" s="9" t="s">
        <v>4334</v>
      </c>
      <c r="DA2631" s="9" t="s">
        <v>4334</v>
      </c>
      <c r="DB2631" s="9" t="s">
        <v>4334</v>
      </c>
      <c r="DC2631" s="9" t="s">
        <v>4334</v>
      </c>
      <c r="DD2631" s="9" t="s">
        <v>4334</v>
      </c>
      <c r="DE2631" s="9" t="s">
        <v>4334</v>
      </c>
      <c r="DF2631" s="9" t="s">
        <v>4334</v>
      </c>
      <c r="DG2631" s="9" t="s">
        <v>4334</v>
      </c>
      <c r="DH2631" s="9" t="s">
        <v>4334</v>
      </c>
      <c r="DI2631" s="9" t="s">
        <v>4334</v>
      </c>
      <c r="DJ2631" s="9" t="s">
        <v>4334</v>
      </c>
      <c r="DK2631" s="9" t="s">
        <v>4334</v>
      </c>
      <c r="DL2631" s="9" t="s">
        <v>4334</v>
      </c>
      <c r="DM2631" s="9" t="s">
        <v>4334</v>
      </c>
      <c r="DN2631" s="9" t="s">
        <v>4334</v>
      </c>
      <c r="DO2631" s="9" t="s">
        <v>4334</v>
      </c>
      <c r="DP2631" s="9" t="s">
        <v>4334</v>
      </c>
      <c r="DQ2631" s="9" t="s">
        <v>4334</v>
      </c>
      <c r="DR2631" s="9" t="s">
        <v>4334</v>
      </c>
      <c r="DS2631" s="9" t="s">
        <v>4334</v>
      </c>
      <c r="DT2631" s="9" t="s">
        <v>4334</v>
      </c>
      <c r="DU2631" s="9" t="s">
        <v>4334</v>
      </c>
      <c r="DV2631" s="9" t="s">
        <v>4334</v>
      </c>
      <c r="DW2631" s="9" t="s">
        <v>4334</v>
      </c>
      <c r="DX2631" s="9" t="s">
        <v>4334</v>
      </c>
      <c r="DY2631" s="9" t="s">
        <v>4334</v>
      </c>
      <c r="DZ2631" s="9" t="s">
        <v>4334</v>
      </c>
      <c r="EA2631" s="9" t="s">
        <v>4334</v>
      </c>
      <c r="EB2631" s="9" t="s">
        <v>4334</v>
      </c>
      <c r="EC2631" s="9" t="s">
        <v>4334</v>
      </c>
      <c r="ED2631" s="9" t="s">
        <v>4334</v>
      </c>
      <c r="EE2631" s="9" t="s">
        <v>4334</v>
      </c>
      <c r="EF2631" s="9" t="s">
        <v>4334</v>
      </c>
      <c r="EG2631" s="9" t="s">
        <v>4334</v>
      </c>
      <c r="EH2631" s="9" t="s">
        <v>4334</v>
      </c>
      <c r="EI2631" s="9" t="s">
        <v>4334</v>
      </c>
      <c r="EJ2631" s="9" t="s">
        <v>4334</v>
      </c>
      <c r="EK2631" s="9" t="s">
        <v>4334</v>
      </c>
      <c r="EL2631" s="9" t="s">
        <v>4334</v>
      </c>
      <c r="EM2631" s="9" t="s">
        <v>4334</v>
      </c>
      <c r="EN2631" s="9" t="s">
        <v>4334</v>
      </c>
      <c r="EO2631" s="9" t="s">
        <v>4334</v>
      </c>
      <c r="EP2631" s="9" t="s">
        <v>4334</v>
      </c>
      <c r="EQ2631" s="9" t="s">
        <v>4334</v>
      </c>
      <c r="ER2631" s="9" t="s">
        <v>4334</v>
      </c>
      <c r="ES2631" s="9" t="s">
        <v>4334</v>
      </c>
      <c r="ET2631" s="9" t="s">
        <v>4334</v>
      </c>
      <c r="EU2631" s="9" t="s">
        <v>4334</v>
      </c>
      <c r="EV2631" s="9" t="s">
        <v>4334</v>
      </c>
      <c r="EW2631" s="9" t="s">
        <v>4334</v>
      </c>
      <c r="EX2631" s="9" t="s">
        <v>4334</v>
      </c>
      <c r="EY2631" s="9" t="s">
        <v>4334</v>
      </c>
      <c r="EZ2631" s="9" t="s">
        <v>4334</v>
      </c>
      <c r="FA2631" s="9" t="s">
        <v>4334</v>
      </c>
      <c r="FB2631" s="9" t="s">
        <v>4334</v>
      </c>
      <c r="FC2631" s="9" t="s">
        <v>4334</v>
      </c>
      <c r="FD2631" s="9" t="s">
        <v>4334</v>
      </c>
      <c r="FE2631" s="9" t="s">
        <v>4334</v>
      </c>
      <c r="FF2631" s="9" t="s">
        <v>4334</v>
      </c>
      <c r="FG2631" s="9" t="s">
        <v>4334</v>
      </c>
      <c r="FH2631" s="9" t="s">
        <v>4334</v>
      </c>
      <c r="FI2631" s="9" t="s">
        <v>4334</v>
      </c>
      <c r="FJ2631" s="10">
        <v>12500</v>
      </c>
      <c r="FK2631" s="9" t="s">
        <v>4334</v>
      </c>
      <c r="FL2631" s="9" t="s">
        <v>4334</v>
      </c>
      <c r="FM2631" s="9" t="s">
        <v>4334</v>
      </c>
      <c r="FN2631" s="9" t="s">
        <v>4334</v>
      </c>
      <c r="FO2631" s="9" t="s">
        <v>4334</v>
      </c>
      <c r="FP2631" s="9" t="s">
        <v>4334</v>
      </c>
      <c r="FQ2631" s="9" t="s">
        <v>4334</v>
      </c>
      <c r="FR2631" s="9" t="s">
        <v>4334</v>
      </c>
      <c r="FS2631" s="9" t="s">
        <v>4334</v>
      </c>
      <c r="FT2631" s="9" t="s">
        <v>4334</v>
      </c>
      <c r="FU2631" s="9" t="s">
        <v>4334</v>
      </c>
      <c r="FV2631" s="9" t="s">
        <v>4334</v>
      </c>
      <c r="FW2631" s="9" t="s">
        <v>4334</v>
      </c>
      <c r="FX2631" s="9" t="s">
        <v>4334</v>
      </c>
      <c r="FY2631" s="9" t="s">
        <v>4334</v>
      </c>
      <c r="FZ2631" s="9" t="s">
        <v>4334</v>
      </c>
      <c r="GA2631" s="9" t="s">
        <v>4334</v>
      </c>
      <c r="GB2631" s="9" t="s">
        <v>4334</v>
      </c>
      <c r="GC2631" s="9" t="s">
        <v>4334</v>
      </c>
      <c r="GD2631" s="9" t="s">
        <v>4334</v>
      </c>
      <c r="GE2631" s="9" t="s">
        <v>4334</v>
      </c>
    </row>
    <row r="2632" spans="1:187" x14ac:dyDescent="0.3">
      <c r="A2632" s="14" t="s">
        <v>2853</v>
      </c>
      <c r="B2632" s="15" t="s">
        <v>2854</v>
      </c>
      <c r="C2632" s="9" t="s">
        <v>4334</v>
      </c>
      <c r="D2632" s="9" t="s">
        <v>4334</v>
      </c>
      <c r="E2632" s="9" t="s">
        <v>4334</v>
      </c>
      <c r="F2632" s="9" t="s">
        <v>4334</v>
      </c>
      <c r="G2632" s="9" t="s">
        <v>4334</v>
      </c>
      <c r="H2632" s="9" t="s">
        <v>4334</v>
      </c>
      <c r="I2632" s="9" t="s">
        <v>4334</v>
      </c>
      <c r="J2632" s="9" t="s">
        <v>4334</v>
      </c>
      <c r="K2632" s="9" t="s">
        <v>4334</v>
      </c>
      <c r="L2632" s="9" t="s">
        <v>4334</v>
      </c>
      <c r="M2632" s="9" t="s">
        <v>4334</v>
      </c>
      <c r="N2632" s="9" t="s">
        <v>4334</v>
      </c>
      <c r="O2632" s="9" t="s">
        <v>4334</v>
      </c>
      <c r="P2632" s="9" t="s">
        <v>4334</v>
      </c>
      <c r="Q2632" s="9" t="s">
        <v>4334</v>
      </c>
      <c r="R2632" s="9" t="s">
        <v>4334</v>
      </c>
      <c r="S2632" s="9" t="s">
        <v>4334</v>
      </c>
      <c r="T2632" s="9" t="s">
        <v>4334</v>
      </c>
      <c r="U2632" s="9" t="s">
        <v>4334</v>
      </c>
      <c r="V2632" s="9" t="s">
        <v>4334</v>
      </c>
      <c r="W2632" s="9" t="s">
        <v>4334</v>
      </c>
      <c r="X2632" s="9" t="s">
        <v>4334</v>
      </c>
      <c r="Y2632" s="9" t="s">
        <v>4334</v>
      </c>
      <c r="Z2632" s="9" t="s">
        <v>4334</v>
      </c>
      <c r="AA2632" s="9" t="s">
        <v>4334</v>
      </c>
      <c r="AB2632" s="9" t="s">
        <v>4334</v>
      </c>
      <c r="AC2632" s="9" t="s">
        <v>4334</v>
      </c>
      <c r="AD2632" s="9" t="s">
        <v>4334</v>
      </c>
      <c r="AE2632" s="9" t="s">
        <v>4334</v>
      </c>
      <c r="AF2632" s="9" t="s">
        <v>4334</v>
      </c>
      <c r="AG2632" s="9" t="s">
        <v>4334</v>
      </c>
      <c r="AH2632" s="9" t="s">
        <v>4334</v>
      </c>
      <c r="AI2632" s="9" t="s">
        <v>4334</v>
      </c>
      <c r="AJ2632" s="9" t="s">
        <v>4334</v>
      </c>
      <c r="AK2632" s="9" t="s">
        <v>4334</v>
      </c>
      <c r="AL2632" s="9" t="s">
        <v>4334</v>
      </c>
      <c r="AM2632" s="9" t="s">
        <v>4334</v>
      </c>
      <c r="AN2632" s="9" t="s">
        <v>4334</v>
      </c>
      <c r="AO2632" s="9" t="s">
        <v>4334</v>
      </c>
      <c r="AP2632" s="9" t="s">
        <v>4334</v>
      </c>
      <c r="AQ2632" s="9" t="s">
        <v>4334</v>
      </c>
      <c r="AR2632" s="9" t="s">
        <v>4334</v>
      </c>
      <c r="AS2632" s="9" t="s">
        <v>4334</v>
      </c>
      <c r="AT2632" s="9" t="s">
        <v>4334</v>
      </c>
      <c r="AU2632" s="9" t="s">
        <v>4334</v>
      </c>
      <c r="AV2632" s="9" t="s">
        <v>4334</v>
      </c>
      <c r="AW2632" s="9" t="s">
        <v>4334</v>
      </c>
      <c r="AX2632" s="10">
        <v>8500</v>
      </c>
      <c r="AY2632" s="9" t="s">
        <v>4334</v>
      </c>
      <c r="AZ2632" s="9" t="s">
        <v>4334</v>
      </c>
      <c r="BA2632" s="9" t="s">
        <v>4334</v>
      </c>
      <c r="BB2632" s="9" t="s">
        <v>4334</v>
      </c>
      <c r="BC2632" s="9" t="s">
        <v>4334</v>
      </c>
      <c r="BD2632" s="9" t="s">
        <v>4334</v>
      </c>
      <c r="BE2632" s="9" t="s">
        <v>4334</v>
      </c>
      <c r="BF2632" s="9" t="s">
        <v>4334</v>
      </c>
      <c r="BG2632" s="9" t="s">
        <v>4334</v>
      </c>
      <c r="BH2632" s="9" t="s">
        <v>4334</v>
      </c>
      <c r="BI2632" s="9" t="s">
        <v>4334</v>
      </c>
      <c r="BJ2632" s="9" t="s">
        <v>4334</v>
      </c>
      <c r="BK2632" s="9" t="s">
        <v>4334</v>
      </c>
      <c r="BL2632" s="9" t="s">
        <v>4334</v>
      </c>
      <c r="BM2632" s="9" t="s">
        <v>4334</v>
      </c>
      <c r="BN2632" s="9" t="s">
        <v>4334</v>
      </c>
      <c r="BO2632" s="9" t="s">
        <v>4334</v>
      </c>
      <c r="BP2632" s="9" t="s">
        <v>4334</v>
      </c>
      <c r="BQ2632" s="9" t="s">
        <v>4334</v>
      </c>
      <c r="BR2632" s="9" t="s">
        <v>4334</v>
      </c>
      <c r="BS2632" s="9" t="s">
        <v>4334</v>
      </c>
      <c r="BT2632" s="9" t="s">
        <v>4334</v>
      </c>
      <c r="BU2632" s="9" t="s">
        <v>4334</v>
      </c>
      <c r="BV2632" s="9" t="s">
        <v>4334</v>
      </c>
      <c r="BW2632" s="9" t="s">
        <v>4334</v>
      </c>
      <c r="BX2632" s="9" t="s">
        <v>4334</v>
      </c>
      <c r="BY2632" s="9" t="s">
        <v>4334</v>
      </c>
      <c r="BZ2632" s="9" t="s">
        <v>4334</v>
      </c>
      <c r="CA2632" s="9" t="s">
        <v>4334</v>
      </c>
      <c r="CB2632" s="9" t="s">
        <v>4334</v>
      </c>
      <c r="CC2632" s="9" t="s">
        <v>4334</v>
      </c>
      <c r="CD2632" s="9" t="s">
        <v>4334</v>
      </c>
      <c r="CE2632" s="9" t="s">
        <v>4334</v>
      </c>
      <c r="CF2632" s="9" t="s">
        <v>4334</v>
      </c>
      <c r="CG2632" s="9" t="s">
        <v>4334</v>
      </c>
      <c r="CH2632" s="9" t="s">
        <v>4334</v>
      </c>
      <c r="CI2632" s="9" t="s">
        <v>4334</v>
      </c>
      <c r="CJ2632" s="9" t="s">
        <v>4334</v>
      </c>
      <c r="CK2632" s="9" t="s">
        <v>4334</v>
      </c>
      <c r="CL2632" s="9" t="s">
        <v>4334</v>
      </c>
      <c r="CM2632" s="9" t="s">
        <v>4334</v>
      </c>
      <c r="CN2632" s="9" t="s">
        <v>4334</v>
      </c>
      <c r="CO2632" s="9" t="s">
        <v>4334</v>
      </c>
      <c r="CP2632" s="9" t="s">
        <v>4334</v>
      </c>
      <c r="CQ2632" s="9" t="s">
        <v>4334</v>
      </c>
      <c r="CR2632" s="9" t="s">
        <v>4334</v>
      </c>
      <c r="CS2632" s="9" t="s">
        <v>4334</v>
      </c>
      <c r="CT2632" s="9" t="s">
        <v>4334</v>
      </c>
      <c r="CU2632" s="9" t="s">
        <v>4334</v>
      </c>
      <c r="CV2632" s="9" t="s">
        <v>4334</v>
      </c>
      <c r="CW2632" s="9" t="s">
        <v>4334</v>
      </c>
      <c r="CX2632" s="9" t="s">
        <v>4334</v>
      </c>
      <c r="CY2632" s="9" t="s">
        <v>4334</v>
      </c>
      <c r="CZ2632" s="9" t="s">
        <v>4334</v>
      </c>
      <c r="DA2632" s="9" t="s">
        <v>4334</v>
      </c>
      <c r="DB2632" s="9" t="s">
        <v>4334</v>
      </c>
      <c r="DC2632" s="9" t="s">
        <v>4334</v>
      </c>
      <c r="DD2632" s="9" t="s">
        <v>4334</v>
      </c>
      <c r="DE2632" s="9" t="s">
        <v>4334</v>
      </c>
      <c r="DF2632" s="9" t="s">
        <v>4334</v>
      </c>
      <c r="DG2632" s="9" t="s">
        <v>4334</v>
      </c>
      <c r="DH2632" s="9" t="s">
        <v>4334</v>
      </c>
      <c r="DI2632" s="9" t="s">
        <v>4334</v>
      </c>
      <c r="DJ2632" s="9" t="s">
        <v>4334</v>
      </c>
      <c r="DK2632" s="9" t="s">
        <v>4334</v>
      </c>
      <c r="DL2632" s="9" t="s">
        <v>4334</v>
      </c>
      <c r="DM2632" s="9" t="s">
        <v>4334</v>
      </c>
      <c r="DN2632" s="9" t="s">
        <v>4334</v>
      </c>
      <c r="DO2632" s="9" t="s">
        <v>4334</v>
      </c>
      <c r="DP2632" s="9" t="s">
        <v>4334</v>
      </c>
      <c r="DQ2632" s="9" t="s">
        <v>4334</v>
      </c>
      <c r="DR2632" s="9" t="s">
        <v>4334</v>
      </c>
      <c r="DS2632" s="9" t="s">
        <v>4334</v>
      </c>
      <c r="DT2632" s="9" t="s">
        <v>4334</v>
      </c>
      <c r="DU2632" s="9" t="s">
        <v>4334</v>
      </c>
      <c r="DV2632" s="9" t="s">
        <v>4334</v>
      </c>
      <c r="DW2632" s="9" t="s">
        <v>4334</v>
      </c>
      <c r="DX2632" s="9" t="s">
        <v>4334</v>
      </c>
      <c r="DY2632" s="9" t="s">
        <v>4334</v>
      </c>
      <c r="DZ2632" s="9" t="s">
        <v>4334</v>
      </c>
      <c r="EA2632" s="9" t="s">
        <v>4334</v>
      </c>
      <c r="EB2632" s="9" t="s">
        <v>4334</v>
      </c>
      <c r="EC2632" s="9" t="s">
        <v>4334</v>
      </c>
      <c r="ED2632" s="9" t="s">
        <v>4334</v>
      </c>
      <c r="EE2632" s="9" t="s">
        <v>4334</v>
      </c>
      <c r="EF2632" s="9" t="s">
        <v>4334</v>
      </c>
      <c r="EG2632" s="9" t="s">
        <v>4334</v>
      </c>
      <c r="EH2632" s="9" t="s">
        <v>4334</v>
      </c>
      <c r="EI2632" s="9" t="s">
        <v>4334</v>
      </c>
      <c r="EJ2632" s="9" t="s">
        <v>4334</v>
      </c>
      <c r="EK2632" s="9" t="s">
        <v>4334</v>
      </c>
      <c r="EL2632" s="9" t="s">
        <v>4334</v>
      </c>
      <c r="EM2632" s="9" t="s">
        <v>4334</v>
      </c>
      <c r="EN2632" s="9" t="s">
        <v>4334</v>
      </c>
      <c r="EO2632" s="9" t="s">
        <v>4334</v>
      </c>
      <c r="EP2632" s="9" t="s">
        <v>4334</v>
      </c>
      <c r="EQ2632" s="9" t="s">
        <v>4334</v>
      </c>
      <c r="ER2632" s="9" t="s">
        <v>4334</v>
      </c>
      <c r="ES2632" s="9" t="s">
        <v>4334</v>
      </c>
      <c r="ET2632" s="9" t="s">
        <v>4334</v>
      </c>
      <c r="EU2632" s="9" t="s">
        <v>4334</v>
      </c>
      <c r="EV2632" s="9" t="s">
        <v>4334</v>
      </c>
      <c r="EW2632" s="9" t="s">
        <v>4334</v>
      </c>
      <c r="EX2632" s="9" t="s">
        <v>4334</v>
      </c>
      <c r="EY2632" s="9" t="s">
        <v>4334</v>
      </c>
      <c r="EZ2632" s="9" t="s">
        <v>4334</v>
      </c>
      <c r="FA2632" s="9" t="s">
        <v>4334</v>
      </c>
      <c r="FB2632" s="9" t="s">
        <v>4334</v>
      </c>
      <c r="FC2632" s="9" t="s">
        <v>4334</v>
      </c>
      <c r="FD2632" s="9" t="s">
        <v>4334</v>
      </c>
      <c r="FE2632" s="9" t="s">
        <v>4334</v>
      </c>
      <c r="FF2632" s="9" t="s">
        <v>4334</v>
      </c>
      <c r="FG2632" s="9" t="s">
        <v>4334</v>
      </c>
      <c r="FH2632" s="9" t="s">
        <v>4334</v>
      </c>
      <c r="FI2632" s="9" t="s">
        <v>4334</v>
      </c>
      <c r="FJ2632" s="10">
        <v>12500</v>
      </c>
      <c r="FK2632" s="9" t="s">
        <v>4334</v>
      </c>
      <c r="FL2632" s="9" t="s">
        <v>4334</v>
      </c>
      <c r="FM2632" s="9" t="s">
        <v>4334</v>
      </c>
      <c r="FN2632" s="9" t="s">
        <v>4334</v>
      </c>
      <c r="FO2632" s="9" t="s">
        <v>4334</v>
      </c>
      <c r="FP2632" s="9" t="s">
        <v>4334</v>
      </c>
      <c r="FQ2632" s="9" t="s">
        <v>4334</v>
      </c>
      <c r="FR2632" s="9" t="s">
        <v>4334</v>
      </c>
      <c r="FS2632" s="9" t="s">
        <v>4334</v>
      </c>
      <c r="FT2632" s="9" t="s">
        <v>4334</v>
      </c>
      <c r="FU2632" s="9" t="s">
        <v>4334</v>
      </c>
      <c r="FV2632" s="9" t="s">
        <v>4334</v>
      </c>
      <c r="FW2632" s="9" t="s">
        <v>4334</v>
      </c>
      <c r="FX2632" s="9" t="s">
        <v>4334</v>
      </c>
      <c r="FY2632" s="9" t="s">
        <v>4334</v>
      </c>
      <c r="FZ2632" s="9" t="s">
        <v>4334</v>
      </c>
      <c r="GA2632" s="9" t="s">
        <v>4334</v>
      </c>
      <c r="GB2632" s="9" t="s">
        <v>4334</v>
      </c>
      <c r="GC2632" s="9" t="s">
        <v>4334</v>
      </c>
      <c r="GD2632" s="9" t="s">
        <v>4334</v>
      </c>
      <c r="GE2632" s="9" t="s">
        <v>4334</v>
      </c>
    </row>
    <row r="2633" spans="1:187" x14ac:dyDescent="0.3">
      <c r="A2633" s="14" t="s">
        <v>2855</v>
      </c>
      <c r="B2633" s="15" t="s">
        <v>2856</v>
      </c>
      <c r="C2633" s="9" t="s">
        <v>4334</v>
      </c>
      <c r="D2633" s="9" t="s">
        <v>4334</v>
      </c>
      <c r="E2633" s="9" t="s">
        <v>4334</v>
      </c>
      <c r="F2633" s="9" t="s">
        <v>4334</v>
      </c>
      <c r="G2633" s="9" t="s">
        <v>4334</v>
      </c>
      <c r="H2633" s="9" t="s">
        <v>4334</v>
      </c>
      <c r="I2633" s="9" t="s">
        <v>4334</v>
      </c>
      <c r="J2633" s="9" t="s">
        <v>4334</v>
      </c>
      <c r="K2633" s="9" t="s">
        <v>4334</v>
      </c>
      <c r="L2633" s="9" t="s">
        <v>4334</v>
      </c>
      <c r="M2633" s="9" t="s">
        <v>4334</v>
      </c>
      <c r="N2633" s="9" t="s">
        <v>4334</v>
      </c>
      <c r="O2633" s="9" t="s">
        <v>4334</v>
      </c>
      <c r="P2633" s="9" t="s">
        <v>4334</v>
      </c>
      <c r="Q2633" s="9" t="s">
        <v>4334</v>
      </c>
      <c r="R2633" s="9" t="s">
        <v>4334</v>
      </c>
      <c r="S2633" s="9" t="s">
        <v>4334</v>
      </c>
      <c r="T2633" s="9" t="s">
        <v>4334</v>
      </c>
      <c r="U2633" s="10">
        <v>6500</v>
      </c>
      <c r="V2633" s="9" t="s">
        <v>4334</v>
      </c>
      <c r="W2633" s="9" t="s">
        <v>4334</v>
      </c>
      <c r="X2633" s="9" t="s">
        <v>4334</v>
      </c>
      <c r="Y2633" s="9" t="s">
        <v>4334</v>
      </c>
      <c r="Z2633" s="9" t="s">
        <v>4334</v>
      </c>
      <c r="AA2633" s="9" t="s">
        <v>4334</v>
      </c>
      <c r="AB2633" s="9" t="s">
        <v>4334</v>
      </c>
      <c r="AC2633" s="9" t="s">
        <v>4334</v>
      </c>
      <c r="AD2633" s="9" t="s">
        <v>4334</v>
      </c>
      <c r="AE2633" s="9" t="s">
        <v>4334</v>
      </c>
      <c r="AF2633" s="9" t="s">
        <v>4334</v>
      </c>
      <c r="AG2633" s="9" t="s">
        <v>4334</v>
      </c>
      <c r="AH2633" s="9" t="s">
        <v>4334</v>
      </c>
      <c r="AI2633" s="9" t="s">
        <v>4334</v>
      </c>
      <c r="AJ2633" s="9" t="s">
        <v>4334</v>
      </c>
      <c r="AK2633" s="9" t="s">
        <v>4334</v>
      </c>
      <c r="AL2633" s="9" t="s">
        <v>4334</v>
      </c>
      <c r="AM2633" s="9" t="s">
        <v>4334</v>
      </c>
      <c r="AN2633" s="9" t="s">
        <v>4334</v>
      </c>
      <c r="AO2633" s="9" t="s">
        <v>4334</v>
      </c>
      <c r="AP2633" s="9" t="s">
        <v>4334</v>
      </c>
      <c r="AQ2633" s="9" t="s">
        <v>4334</v>
      </c>
      <c r="AR2633" s="9" t="s">
        <v>4334</v>
      </c>
      <c r="AS2633" s="9" t="s">
        <v>4334</v>
      </c>
      <c r="AT2633" s="9" t="s">
        <v>4334</v>
      </c>
      <c r="AU2633" s="9" t="s">
        <v>4334</v>
      </c>
      <c r="AV2633" s="9" t="s">
        <v>4334</v>
      </c>
      <c r="AW2633" s="9" t="s">
        <v>4334</v>
      </c>
      <c r="AX2633" s="10">
        <v>8500</v>
      </c>
      <c r="AY2633" s="9" t="s">
        <v>4334</v>
      </c>
      <c r="AZ2633" s="9" t="s">
        <v>4334</v>
      </c>
      <c r="BA2633" s="9" t="s">
        <v>4334</v>
      </c>
      <c r="BB2633" s="9" t="s">
        <v>4334</v>
      </c>
      <c r="BC2633" s="9" t="s">
        <v>4334</v>
      </c>
      <c r="BD2633" s="9" t="s">
        <v>4334</v>
      </c>
      <c r="BE2633" s="9" t="s">
        <v>4334</v>
      </c>
      <c r="BF2633" s="9" t="s">
        <v>4334</v>
      </c>
      <c r="BG2633" s="9" t="s">
        <v>4334</v>
      </c>
      <c r="BH2633" s="9" t="s">
        <v>4334</v>
      </c>
      <c r="BI2633" s="9" t="s">
        <v>4334</v>
      </c>
      <c r="BJ2633" s="9" t="s">
        <v>4334</v>
      </c>
      <c r="BK2633" s="9" t="s">
        <v>4334</v>
      </c>
      <c r="BL2633" s="9" t="s">
        <v>4334</v>
      </c>
      <c r="BM2633" s="9" t="s">
        <v>4334</v>
      </c>
      <c r="BN2633" s="9" t="s">
        <v>4334</v>
      </c>
      <c r="BO2633" s="9" t="s">
        <v>4334</v>
      </c>
      <c r="BP2633" s="9" t="s">
        <v>4334</v>
      </c>
      <c r="BQ2633" s="9" t="s">
        <v>4334</v>
      </c>
      <c r="BR2633" s="9" t="s">
        <v>4334</v>
      </c>
      <c r="BS2633" s="9" t="s">
        <v>4334</v>
      </c>
      <c r="BT2633" s="9" t="s">
        <v>4334</v>
      </c>
      <c r="BU2633" s="9" t="s">
        <v>4334</v>
      </c>
      <c r="BV2633" s="9" t="s">
        <v>4334</v>
      </c>
      <c r="BW2633" s="9" t="s">
        <v>4334</v>
      </c>
      <c r="BX2633" s="9" t="s">
        <v>4334</v>
      </c>
      <c r="BY2633" s="9" t="s">
        <v>4334</v>
      </c>
      <c r="BZ2633" s="9" t="s">
        <v>4334</v>
      </c>
      <c r="CA2633" s="9" t="s">
        <v>4334</v>
      </c>
      <c r="CB2633" s="9" t="s">
        <v>4334</v>
      </c>
      <c r="CC2633" s="9" t="s">
        <v>4334</v>
      </c>
      <c r="CD2633" s="9" t="s">
        <v>4334</v>
      </c>
      <c r="CE2633" s="9" t="s">
        <v>4334</v>
      </c>
      <c r="CF2633" s="9" t="s">
        <v>4334</v>
      </c>
      <c r="CG2633" s="9" t="s">
        <v>4334</v>
      </c>
      <c r="CH2633" s="9" t="s">
        <v>4334</v>
      </c>
      <c r="CI2633" s="9" t="s">
        <v>4334</v>
      </c>
      <c r="CJ2633" s="9" t="s">
        <v>4334</v>
      </c>
      <c r="CK2633" s="9" t="s">
        <v>4334</v>
      </c>
      <c r="CL2633" s="9" t="s">
        <v>4334</v>
      </c>
      <c r="CM2633" s="9" t="s">
        <v>4334</v>
      </c>
      <c r="CN2633" s="9" t="s">
        <v>4334</v>
      </c>
      <c r="CO2633" s="9" t="s">
        <v>4334</v>
      </c>
      <c r="CP2633" s="9" t="s">
        <v>4334</v>
      </c>
      <c r="CQ2633" s="9" t="s">
        <v>4334</v>
      </c>
      <c r="CR2633" s="9" t="s">
        <v>4334</v>
      </c>
      <c r="CS2633" s="9" t="s">
        <v>4334</v>
      </c>
      <c r="CT2633" s="9" t="s">
        <v>4334</v>
      </c>
      <c r="CU2633" s="9" t="s">
        <v>4334</v>
      </c>
      <c r="CV2633" s="9" t="s">
        <v>4334</v>
      </c>
      <c r="CW2633" s="9" t="s">
        <v>4334</v>
      </c>
      <c r="CX2633" s="9" t="s">
        <v>4334</v>
      </c>
      <c r="CY2633" s="9" t="s">
        <v>4334</v>
      </c>
      <c r="CZ2633" s="9" t="s">
        <v>4334</v>
      </c>
      <c r="DA2633" s="9" t="s">
        <v>4334</v>
      </c>
      <c r="DB2633" s="9" t="s">
        <v>4334</v>
      </c>
      <c r="DC2633" s="9" t="s">
        <v>4334</v>
      </c>
      <c r="DD2633" s="9" t="s">
        <v>4334</v>
      </c>
      <c r="DE2633" s="9" t="s">
        <v>4334</v>
      </c>
      <c r="DF2633" s="9" t="s">
        <v>4334</v>
      </c>
      <c r="DG2633" s="9" t="s">
        <v>4334</v>
      </c>
      <c r="DH2633" s="9" t="s">
        <v>4334</v>
      </c>
      <c r="DI2633" s="9" t="s">
        <v>4334</v>
      </c>
      <c r="DJ2633" s="9" t="s">
        <v>4334</v>
      </c>
      <c r="DK2633" s="9" t="s">
        <v>4334</v>
      </c>
      <c r="DL2633" s="9" t="s">
        <v>4334</v>
      </c>
      <c r="DM2633" s="9" t="s">
        <v>4334</v>
      </c>
      <c r="DN2633" s="9" t="s">
        <v>4334</v>
      </c>
      <c r="DO2633" s="9" t="s">
        <v>4334</v>
      </c>
      <c r="DP2633" s="9" t="s">
        <v>4334</v>
      </c>
      <c r="DQ2633" s="9" t="s">
        <v>4334</v>
      </c>
      <c r="DR2633" s="9" t="s">
        <v>4334</v>
      </c>
      <c r="DS2633" s="9" t="s">
        <v>4334</v>
      </c>
      <c r="DT2633" s="9" t="s">
        <v>4334</v>
      </c>
      <c r="DU2633" s="9" t="s">
        <v>4334</v>
      </c>
      <c r="DV2633" s="9" t="s">
        <v>4334</v>
      </c>
      <c r="DW2633" s="9" t="s">
        <v>4334</v>
      </c>
      <c r="DX2633" s="9" t="s">
        <v>4334</v>
      </c>
      <c r="DY2633" s="9" t="s">
        <v>4334</v>
      </c>
      <c r="DZ2633" s="9" t="s">
        <v>4334</v>
      </c>
      <c r="EA2633" s="9" t="s">
        <v>4334</v>
      </c>
      <c r="EB2633" s="9" t="s">
        <v>4334</v>
      </c>
      <c r="EC2633" s="9" t="s">
        <v>4334</v>
      </c>
      <c r="ED2633" s="9" t="s">
        <v>4334</v>
      </c>
      <c r="EE2633" s="9" t="s">
        <v>4334</v>
      </c>
      <c r="EF2633" s="9" t="s">
        <v>4334</v>
      </c>
      <c r="EG2633" s="9" t="s">
        <v>4334</v>
      </c>
      <c r="EH2633" s="9" t="s">
        <v>4334</v>
      </c>
      <c r="EI2633" s="9" t="s">
        <v>4334</v>
      </c>
      <c r="EJ2633" s="9" t="s">
        <v>4334</v>
      </c>
      <c r="EK2633" s="9" t="s">
        <v>4334</v>
      </c>
      <c r="EL2633" s="9" t="s">
        <v>4334</v>
      </c>
      <c r="EM2633" s="9" t="s">
        <v>4334</v>
      </c>
      <c r="EN2633" s="9" t="s">
        <v>4334</v>
      </c>
      <c r="EO2633" s="9" t="s">
        <v>4334</v>
      </c>
      <c r="EP2633" s="9" t="s">
        <v>4334</v>
      </c>
      <c r="EQ2633" s="9" t="s">
        <v>4334</v>
      </c>
      <c r="ER2633" s="9" t="s">
        <v>4334</v>
      </c>
      <c r="ES2633" s="9" t="s">
        <v>4334</v>
      </c>
      <c r="ET2633" s="9" t="s">
        <v>4334</v>
      </c>
      <c r="EU2633" s="9" t="s">
        <v>4334</v>
      </c>
      <c r="EV2633" s="9" t="s">
        <v>4334</v>
      </c>
      <c r="EW2633" s="9" t="s">
        <v>4334</v>
      </c>
      <c r="EX2633" s="9" t="s">
        <v>4334</v>
      </c>
      <c r="EY2633" s="9" t="s">
        <v>4334</v>
      </c>
      <c r="EZ2633" s="9" t="s">
        <v>4334</v>
      </c>
      <c r="FA2633" s="9" t="s">
        <v>4334</v>
      </c>
      <c r="FB2633" s="9" t="s">
        <v>4334</v>
      </c>
      <c r="FC2633" s="9" t="s">
        <v>4334</v>
      </c>
      <c r="FD2633" s="9" t="s">
        <v>4334</v>
      </c>
      <c r="FE2633" s="9" t="s">
        <v>4334</v>
      </c>
      <c r="FF2633" s="9" t="s">
        <v>4334</v>
      </c>
      <c r="FG2633" s="9" t="s">
        <v>4334</v>
      </c>
      <c r="FH2633" s="9" t="s">
        <v>4334</v>
      </c>
      <c r="FI2633" s="9" t="s">
        <v>4334</v>
      </c>
      <c r="FJ2633" s="10">
        <v>12500</v>
      </c>
      <c r="FK2633" s="9" t="s">
        <v>4334</v>
      </c>
      <c r="FL2633" s="9" t="s">
        <v>4334</v>
      </c>
      <c r="FM2633" s="9" t="s">
        <v>4334</v>
      </c>
      <c r="FN2633" s="9" t="s">
        <v>4334</v>
      </c>
      <c r="FO2633" s="9" t="s">
        <v>4334</v>
      </c>
      <c r="FP2633" s="9" t="s">
        <v>4334</v>
      </c>
      <c r="FQ2633" s="9" t="s">
        <v>4334</v>
      </c>
      <c r="FR2633" s="9" t="s">
        <v>4334</v>
      </c>
      <c r="FS2633" s="9" t="s">
        <v>4334</v>
      </c>
      <c r="FT2633" s="9" t="s">
        <v>4334</v>
      </c>
      <c r="FU2633" s="9" t="s">
        <v>4334</v>
      </c>
      <c r="FV2633" s="9" t="s">
        <v>4334</v>
      </c>
      <c r="FW2633" s="9" t="s">
        <v>4334</v>
      </c>
      <c r="FX2633" s="9" t="s">
        <v>4334</v>
      </c>
      <c r="FY2633" s="9" t="s">
        <v>4334</v>
      </c>
      <c r="FZ2633" s="9" t="s">
        <v>4334</v>
      </c>
      <c r="GA2633" s="9" t="s">
        <v>4334</v>
      </c>
      <c r="GB2633" s="9" t="s">
        <v>4334</v>
      </c>
      <c r="GC2633" s="9" t="s">
        <v>4334</v>
      </c>
      <c r="GD2633" s="9" t="s">
        <v>4334</v>
      </c>
      <c r="GE2633" s="9" t="s">
        <v>4334</v>
      </c>
    </row>
    <row r="2634" spans="1:187" ht="26.4" x14ac:dyDescent="0.3">
      <c r="A2634" s="14" t="s">
        <v>2857</v>
      </c>
      <c r="B2634" s="15" t="s">
        <v>2858</v>
      </c>
      <c r="C2634" s="9" t="s">
        <v>4334</v>
      </c>
      <c r="D2634" s="9" t="s">
        <v>4334</v>
      </c>
      <c r="E2634" s="9" t="s">
        <v>4334</v>
      </c>
      <c r="F2634" s="9" t="s">
        <v>4334</v>
      </c>
      <c r="G2634" s="9" t="s">
        <v>4334</v>
      </c>
      <c r="H2634" s="9" t="s">
        <v>4334</v>
      </c>
      <c r="I2634" s="9" t="s">
        <v>4334</v>
      </c>
      <c r="J2634" s="9" t="s">
        <v>4334</v>
      </c>
      <c r="K2634" s="9" t="s">
        <v>4334</v>
      </c>
      <c r="L2634" s="9" t="s">
        <v>4334</v>
      </c>
      <c r="M2634" s="9" t="s">
        <v>4334</v>
      </c>
      <c r="N2634" s="9" t="s">
        <v>4334</v>
      </c>
      <c r="O2634" s="9" t="s">
        <v>4334</v>
      </c>
      <c r="P2634" s="9" t="s">
        <v>4334</v>
      </c>
      <c r="Q2634" s="9" t="s">
        <v>4334</v>
      </c>
      <c r="R2634" s="9" t="s">
        <v>4334</v>
      </c>
      <c r="S2634" s="9" t="s">
        <v>4334</v>
      </c>
      <c r="T2634" s="9" t="s">
        <v>4334</v>
      </c>
      <c r="U2634" s="9" t="s">
        <v>4334</v>
      </c>
      <c r="V2634" s="9" t="s">
        <v>4334</v>
      </c>
      <c r="W2634" s="9" t="s">
        <v>4334</v>
      </c>
      <c r="X2634" s="9" t="s">
        <v>4334</v>
      </c>
      <c r="Y2634" s="9" t="s">
        <v>4334</v>
      </c>
      <c r="Z2634" s="9" t="s">
        <v>4334</v>
      </c>
      <c r="AA2634" s="9" t="s">
        <v>4334</v>
      </c>
      <c r="AB2634" s="9" t="s">
        <v>4334</v>
      </c>
      <c r="AC2634" s="9" t="s">
        <v>4334</v>
      </c>
      <c r="AD2634" s="9" t="s">
        <v>4334</v>
      </c>
      <c r="AE2634" s="9" t="s">
        <v>4334</v>
      </c>
      <c r="AF2634" s="9" t="s">
        <v>4334</v>
      </c>
      <c r="AG2634" s="9" t="s">
        <v>4334</v>
      </c>
      <c r="AH2634" s="9" t="s">
        <v>4334</v>
      </c>
      <c r="AI2634" s="9" t="s">
        <v>4334</v>
      </c>
      <c r="AJ2634" s="9" t="s">
        <v>4334</v>
      </c>
      <c r="AK2634" s="9" t="s">
        <v>4334</v>
      </c>
      <c r="AL2634" s="9" t="s">
        <v>4334</v>
      </c>
      <c r="AM2634" s="9" t="s">
        <v>4334</v>
      </c>
      <c r="AN2634" s="9" t="s">
        <v>4334</v>
      </c>
      <c r="AO2634" s="9" t="s">
        <v>4334</v>
      </c>
      <c r="AP2634" s="9" t="s">
        <v>4334</v>
      </c>
      <c r="AQ2634" s="9" t="s">
        <v>4334</v>
      </c>
      <c r="AR2634" s="9" t="s">
        <v>4334</v>
      </c>
      <c r="AS2634" s="9" t="s">
        <v>4334</v>
      </c>
      <c r="AT2634" s="9" t="s">
        <v>4334</v>
      </c>
      <c r="AU2634" s="9" t="s">
        <v>4334</v>
      </c>
      <c r="AV2634" s="9" t="s">
        <v>4334</v>
      </c>
      <c r="AW2634" s="9" t="s">
        <v>4334</v>
      </c>
      <c r="AX2634" s="10">
        <v>8500</v>
      </c>
      <c r="AY2634" s="9" t="s">
        <v>4334</v>
      </c>
      <c r="AZ2634" s="9" t="s">
        <v>4334</v>
      </c>
      <c r="BA2634" s="9" t="s">
        <v>4334</v>
      </c>
      <c r="BB2634" s="9" t="s">
        <v>4334</v>
      </c>
      <c r="BC2634" s="9" t="s">
        <v>4334</v>
      </c>
      <c r="BD2634" s="9" t="s">
        <v>4334</v>
      </c>
      <c r="BE2634" s="9" t="s">
        <v>4334</v>
      </c>
      <c r="BF2634" s="9" t="s">
        <v>4334</v>
      </c>
      <c r="BG2634" s="9" t="s">
        <v>4334</v>
      </c>
      <c r="BH2634" s="9" t="s">
        <v>4334</v>
      </c>
      <c r="BI2634" s="9" t="s">
        <v>4334</v>
      </c>
      <c r="BJ2634" s="9" t="s">
        <v>4334</v>
      </c>
      <c r="BK2634" s="9" t="s">
        <v>4334</v>
      </c>
      <c r="BL2634" s="9" t="s">
        <v>4334</v>
      </c>
      <c r="BM2634" s="9" t="s">
        <v>4334</v>
      </c>
      <c r="BN2634" s="9" t="s">
        <v>4334</v>
      </c>
      <c r="BO2634" s="9" t="s">
        <v>4334</v>
      </c>
      <c r="BP2634" s="9" t="s">
        <v>4334</v>
      </c>
      <c r="BQ2634" s="9" t="s">
        <v>4334</v>
      </c>
      <c r="BR2634" s="9" t="s">
        <v>4334</v>
      </c>
      <c r="BS2634" s="9" t="s">
        <v>4334</v>
      </c>
      <c r="BT2634" s="9" t="s">
        <v>4334</v>
      </c>
      <c r="BU2634" s="9" t="s">
        <v>4334</v>
      </c>
      <c r="BV2634" s="9" t="s">
        <v>4334</v>
      </c>
      <c r="BW2634" s="9" t="s">
        <v>4334</v>
      </c>
      <c r="BX2634" s="9" t="s">
        <v>4334</v>
      </c>
      <c r="BY2634" s="9" t="s">
        <v>4334</v>
      </c>
      <c r="BZ2634" s="9" t="s">
        <v>4334</v>
      </c>
      <c r="CA2634" s="9" t="s">
        <v>4334</v>
      </c>
      <c r="CB2634" s="9" t="s">
        <v>4334</v>
      </c>
      <c r="CC2634" s="9" t="s">
        <v>4334</v>
      </c>
      <c r="CD2634" s="9" t="s">
        <v>4334</v>
      </c>
      <c r="CE2634" s="9" t="s">
        <v>4334</v>
      </c>
      <c r="CF2634" s="9" t="s">
        <v>4334</v>
      </c>
      <c r="CG2634" s="9" t="s">
        <v>4334</v>
      </c>
      <c r="CH2634" s="9" t="s">
        <v>4334</v>
      </c>
      <c r="CI2634" s="9" t="s">
        <v>4334</v>
      </c>
      <c r="CJ2634" s="9" t="s">
        <v>4334</v>
      </c>
      <c r="CK2634" s="9" t="s">
        <v>4334</v>
      </c>
      <c r="CL2634" s="9" t="s">
        <v>4334</v>
      </c>
      <c r="CM2634" s="9" t="s">
        <v>4334</v>
      </c>
      <c r="CN2634" s="9" t="s">
        <v>4334</v>
      </c>
      <c r="CO2634" s="9" t="s">
        <v>4334</v>
      </c>
      <c r="CP2634" s="9" t="s">
        <v>4334</v>
      </c>
      <c r="CQ2634" s="9" t="s">
        <v>4334</v>
      </c>
      <c r="CR2634" s="9" t="s">
        <v>4334</v>
      </c>
      <c r="CS2634" s="9" t="s">
        <v>4334</v>
      </c>
      <c r="CT2634" s="9" t="s">
        <v>4334</v>
      </c>
      <c r="CU2634" s="9" t="s">
        <v>4334</v>
      </c>
      <c r="CV2634" s="9" t="s">
        <v>4334</v>
      </c>
      <c r="CW2634" s="9" t="s">
        <v>4334</v>
      </c>
      <c r="CX2634" s="9" t="s">
        <v>4334</v>
      </c>
      <c r="CY2634" s="9" t="s">
        <v>4334</v>
      </c>
      <c r="CZ2634" s="9" t="s">
        <v>4334</v>
      </c>
      <c r="DA2634" s="9" t="s">
        <v>4334</v>
      </c>
      <c r="DB2634" s="9" t="s">
        <v>4334</v>
      </c>
      <c r="DC2634" s="9" t="s">
        <v>4334</v>
      </c>
      <c r="DD2634" s="9" t="s">
        <v>4334</v>
      </c>
      <c r="DE2634" s="9" t="s">
        <v>4334</v>
      </c>
      <c r="DF2634" s="9" t="s">
        <v>4334</v>
      </c>
      <c r="DG2634" s="9" t="s">
        <v>4334</v>
      </c>
      <c r="DH2634" s="9" t="s">
        <v>4334</v>
      </c>
      <c r="DI2634" s="9" t="s">
        <v>4334</v>
      </c>
      <c r="DJ2634" s="9" t="s">
        <v>4334</v>
      </c>
      <c r="DK2634" s="9" t="s">
        <v>4334</v>
      </c>
      <c r="DL2634" s="9" t="s">
        <v>4334</v>
      </c>
      <c r="DM2634" s="9" t="s">
        <v>4334</v>
      </c>
      <c r="DN2634" s="9" t="s">
        <v>4334</v>
      </c>
      <c r="DO2634" s="9" t="s">
        <v>4334</v>
      </c>
      <c r="DP2634" s="9" t="s">
        <v>4334</v>
      </c>
      <c r="DQ2634" s="9" t="s">
        <v>4334</v>
      </c>
      <c r="DR2634" s="9" t="s">
        <v>4334</v>
      </c>
      <c r="DS2634" s="9" t="s">
        <v>4334</v>
      </c>
      <c r="DT2634" s="9" t="s">
        <v>4334</v>
      </c>
      <c r="DU2634" s="9" t="s">
        <v>4334</v>
      </c>
      <c r="DV2634" s="9" t="s">
        <v>4334</v>
      </c>
      <c r="DW2634" s="9" t="s">
        <v>4334</v>
      </c>
      <c r="DX2634" s="9" t="s">
        <v>4334</v>
      </c>
      <c r="DY2634" s="9" t="s">
        <v>4334</v>
      </c>
      <c r="DZ2634" s="9" t="s">
        <v>4334</v>
      </c>
      <c r="EA2634" s="9" t="s">
        <v>4334</v>
      </c>
      <c r="EB2634" s="9" t="s">
        <v>4334</v>
      </c>
      <c r="EC2634" s="9" t="s">
        <v>4334</v>
      </c>
      <c r="ED2634" s="9" t="s">
        <v>4334</v>
      </c>
      <c r="EE2634" s="9" t="s">
        <v>4334</v>
      </c>
      <c r="EF2634" s="9" t="s">
        <v>4334</v>
      </c>
      <c r="EG2634" s="9" t="s">
        <v>4334</v>
      </c>
      <c r="EH2634" s="9" t="s">
        <v>4334</v>
      </c>
      <c r="EI2634" s="9" t="s">
        <v>4334</v>
      </c>
      <c r="EJ2634" s="9" t="s">
        <v>4334</v>
      </c>
      <c r="EK2634" s="9" t="s">
        <v>4334</v>
      </c>
      <c r="EL2634" s="9" t="s">
        <v>4334</v>
      </c>
      <c r="EM2634" s="9" t="s">
        <v>4334</v>
      </c>
      <c r="EN2634" s="9" t="s">
        <v>4334</v>
      </c>
      <c r="EO2634" s="9" t="s">
        <v>4334</v>
      </c>
      <c r="EP2634" s="9" t="s">
        <v>4334</v>
      </c>
      <c r="EQ2634" s="9" t="s">
        <v>4334</v>
      </c>
      <c r="ER2634" s="9" t="s">
        <v>4334</v>
      </c>
      <c r="ES2634" s="9" t="s">
        <v>4334</v>
      </c>
      <c r="ET2634" s="9" t="s">
        <v>4334</v>
      </c>
      <c r="EU2634" s="9" t="s">
        <v>4334</v>
      </c>
      <c r="EV2634" s="9" t="s">
        <v>4334</v>
      </c>
      <c r="EW2634" s="9" t="s">
        <v>4334</v>
      </c>
      <c r="EX2634" s="9" t="s">
        <v>4334</v>
      </c>
      <c r="EY2634" s="9" t="s">
        <v>4334</v>
      </c>
      <c r="EZ2634" s="9" t="s">
        <v>4334</v>
      </c>
      <c r="FA2634" s="9" t="s">
        <v>4334</v>
      </c>
      <c r="FB2634" s="9" t="s">
        <v>4334</v>
      </c>
      <c r="FC2634" s="9" t="s">
        <v>4334</v>
      </c>
      <c r="FD2634" s="9" t="s">
        <v>4334</v>
      </c>
      <c r="FE2634" s="9" t="s">
        <v>4334</v>
      </c>
      <c r="FF2634" s="9" t="s">
        <v>4334</v>
      </c>
      <c r="FG2634" s="9" t="s">
        <v>4334</v>
      </c>
      <c r="FH2634" s="9" t="s">
        <v>4334</v>
      </c>
      <c r="FI2634" s="9" t="s">
        <v>4334</v>
      </c>
      <c r="FJ2634" s="10">
        <v>12500</v>
      </c>
      <c r="FK2634" s="9" t="s">
        <v>4334</v>
      </c>
      <c r="FL2634" s="9" t="s">
        <v>4334</v>
      </c>
      <c r="FM2634" s="9" t="s">
        <v>4334</v>
      </c>
      <c r="FN2634" s="9" t="s">
        <v>4334</v>
      </c>
      <c r="FO2634" s="9" t="s">
        <v>4334</v>
      </c>
      <c r="FP2634" s="9" t="s">
        <v>4334</v>
      </c>
      <c r="FQ2634" s="9" t="s">
        <v>4334</v>
      </c>
      <c r="FR2634" s="9" t="s">
        <v>4334</v>
      </c>
      <c r="FS2634" s="9" t="s">
        <v>4334</v>
      </c>
      <c r="FT2634" s="9" t="s">
        <v>4334</v>
      </c>
      <c r="FU2634" s="9" t="s">
        <v>4334</v>
      </c>
      <c r="FV2634" s="9" t="s">
        <v>4334</v>
      </c>
      <c r="FW2634" s="9" t="s">
        <v>4334</v>
      </c>
      <c r="FX2634" s="9" t="s">
        <v>4334</v>
      </c>
      <c r="FY2634" s="9" t="s">
        <v>4334</v>
      </c>
      <c r="FZ2634" s="9" t="s">
        <v>4334</v>
      </c>
      <c r="GA2634" s="9" t="s">
        <v>4334</v>
      </c>
      <c r="GB2634" s="9" t="s">
        <v>4334</v>
      </c>
      <c r="GC2634" s="9" t="s">
        <v>4334</v>
      </c>
      <c r="GD2634" s="9" t="s">
        <v>4334</v>
      </c>
      <c r="GE2634" s="9" t="s">
        <v>4334</v>
      </c>
    </row>
    <row r="2635" spans="1:187" ht="26.4" x14ac:dyDescent="0.3">
      <c r="A2635" s="14" t="s">
        <v>2859</v>
      </c>
      <c r="B2635" s="15" t="s">
        <v>2860</v>
      </c>
      <c r="C2635" s="9" t="s">
        <v>4334</v>
      </c>
      <c r="D2635" s="9" t="s">
        <v>4334</v>
      </c>
      <c r="E2635" s="9" t="s">
        <v>4334</v>
      </c>
      <c r="F2635" s="9" t="s">
        <v>4334</v>
      </c>
      <c r="G2635" s="9" t="s">
        <v>4334</v>
      </c>
      <c r="H2635" s="9" t="s">
        <v>4334</v>
      </c>
      <c r="I2635" s="9" t="s">
        <v>4334</v>
      </c>
      <c r="J2635" s="9" t="s">
        <v>4334</v>
      </c>
      <c r="K2635" s="9" t="s">
        <v>4334</v>
      </c>
      <c r="L2635" s="9" t="s">
        <v>4334</v>
      </c>
      <c r="M2635" s="9" t="s">
        <v>4334</v>
      </c>
      <c r="N2635" s="9" t="s">
        <v>4334</v>
      </c>
      <c r="O2635" s="9" t="s">
        <v>4334</v>
      </c>
      <c r="P2635" s="9" t="s">
        <v>4334</v>
      </c>
      <c r="Q2635" s="9" t="s">
        <v>4334</v>
      </c>
      <c r="R2635" s="9" t="s">
        <v>4334</v>
      </c>
      <c r="S2635" s="9" t="s">
        <v>4334</v>
      </c>
      <c r="T2635" s="9" t="s">
        <v>4334</v>
      </c>
      <c r="U2635" s="9" t="s">
        <v>4334</v>
      </c>
      <c r="V2635" s="9" t="s">
        <v>4334</v>
      </c>
      <c r="W2635" s="9" t="s">
        <v>4334</v>
      </c>
      <c r="X2635" s="9" t="s">
        <v>4334</v>
      </c>
      <c r="Y2635" s="9" t="s">
        <v>4334</v>
      </c>
      <c r="Z2635" s="9" t="s">
        <v>4334</v>
      </c>
      <c r="AA2635" s="9" t="s">
        <v>4334</v>
      </c>
      <c r="AB2635" s="9" t="s">
        <v>4334</v>
      </c>
      <c r="AC2635" s="9" t="s">
        <v>4334</v>
      </c>
      <c r="AD2635" s="9" t="s">
        <v>4334</v>
      </c>
      <c r="AE2635" s="9" t="s">
        <v>4334</v>
      </c>
      <c r="AF2635" s="9" t="s">
        <v>4334</v>
      </c>
      <c r="AG2635" s="9" t="s">
        <v>4334</v>
      </c>
      <c r="AH2635" s="9" t="s">
        <v>4334</v>
      </c>
      <c r="AI2635" s="9" t="s">
        <v>4334</v>
      </c>
      <c r="AJ2635" s="9" t="s">
        <v>4334</v>
      </c>
      <c r="AK2635" s="9" t="s">
        <v>4334</v>
      </c>
      <c r="AL2635" s="9" t="s">
        <v>4334</v>
      </c>
      <c r="AM2635" s="9" t="s">
        <v>4334</v>
      </c>
      <c r="AN2635" s="9" t="s">
        <v>4334</v>
      </c>
      <c r="AO2635" s="9" t="s">
        <v>4334</v>
      </c>
      <c r="AP2635" s="9" t="s">
        <v>4334</v>
      </c>
      <c r="AQ2635" s="9" t="s">
        <v>4334</v>
      </c>
      <c r="AR2635" s="9" t="s">
        <v>4334</v>
      </c>
      <c r="AS2635" s="9" t="s">
        <v>4334</v>
      </c>
      <c r="AT2635" s="9" t="s">
        <v>4334</v>
      </c>
      <c r="AU2635" s="9" t="s">
        <v>4334</v>
      </c>
      <c r="AV2635" s="9" t="s">
        <v>4334</v>
      </c>
      <c r="AW2635" s="9" t="s">
        <v>4334</v>
      </c>
      <c r="AX2635" s="10">
        <v>8500</v>
      </c>
      <c r="AY2635" s="9" t="s">
        <v>4334</v>
      </c>
      <c r="AZ2635" s="9" t="s">
        <v>4334</v>
      </c>
      <c r="BA2635" s="9" t="s">
        <v>4334</v>
      </c>
      <c r="BB2635" s="9" t="s">
        <v>4334</v>
      </c>
      <c r="BC2635" s="9" t="s">
        <v>4334</v>
      </c>
      <c r="BD2635" s="9" t="s">
        <v>4334</v>
      </c>
      <c r="BE2635" s="9" t="s">
        <v>4334</v>
      </c>
      <c r="BF2635" s="9" t="s">
        <v>4334</v>
      </c>
      <c r="BG2635" s="9" t="s">
        <v>4334</v>
      </c>
      <c r="BH2635" s="9" t="s">
        <v>4334</v>
      </c>
      <c r="BI2635" s="9" t="s">
        <v>4334</v>
      </c>
      <c r="BJ2635" s="9" t="s">
        <v>4334</v>
      </c>
      <c r="BK2635" s="9" t="s">
        <v>4334</v>
      </c>
      <c r="BL2635" s="9" t="s">
        <v>4334</v>
      </c>
      <c r="BM2635" s="9" t="s">
        <v>4334</v>
      </c>
      <c r="BN2635" s="9" t="s">
        <v>4334</v>
      </c>
      <c r="BO2635" s="9" t="s">
        <v>4334</v>
      </c>
      <c r="BP2635" s="9" t="s">
        <v>4334</v>
      </c>
      <c r="BQ2635" s="9" t="s">
        <v>4334</v>
      </c>
      <c r="BR2635" s="9" t="s">
        <v>4334</v>
      </c>
      <c r="BS2635" s="9" t="s">
        <v>4334</v>
      </c>
      <c r="BT2635" s="9" t="s">
        <v>4334</v>
      </c>
      <c r="BU2635" s="9" t="s">
        <v>4334</v>
      </c>
      <c r="BV2635" s="9" t="s">
        <v>4334</v>
      </c>
      <c r="BW2635" s="9" t="s">
        <v>4334</v>
      </c>
      <c r="BX2635" s="9" t="s">
        <v>4334</v>
      </c>
      <c r="BY2635" s="9" t="s">
        <v>4334</v>
      </c>
      <c r="BZ2635" s="9" t="s">
        <v>4334</v>
      </c>
      <c r="CA2635" s="9" t="s">
        <v>4334</v>
      </c>
      <c r="CB2635" s="9" t="s">
        <v>4334</v>
      </c>
      <c r="CC2635" s="9" t="s">
        <v>4334</v>
      </c>
      <c r="CD2635" s="9" t="s">
        <v>4334</v>
      </c>
      <c r="CE2635" s="9" t="s">
        <v>4334</v>
      </c>
      <c r="CF2635" s="9" t="s">
        <v>4334</v>
      </c>
      <c r="CG2635" s="9" t="s">
        <v>4334</v>
      </c>
      <c r="CH2635" s="9" t="s">
        <v>4334</v>
      </c>
      <c r="CI2635" s="9" t="s">
        <v>4334</v>
      </c>
      <c r="CJ2635" s="9" t="s">
        <v>4334</v>
      </c>
      <c r="CK2635" s="9" t="s">
        <v>4334</v>
      </c>
      <c r="CL2635" s="9" t="s">
        <v>4334</v>
      </c>
      <c r="CM2635" s="9" t="s">
        <v>4334</v>
      </c>
      <c r="CN2635" s="9" t="s">
        <v>4334</v>
      </c>
      <c r="CO2635" s="9" t="s">
        <v>4334</v>
      </c>
      <c r="CP2635" s="9" t="s">
        <v>4334</v>
      </c>
      <c r="CQ2635" s="9" t="s">
        <v>4334</v>
      </c>
      <c r="CR2635" s="9" t="s">
        <v>4334</v>
      </c>
      <c r="CS2635" s="9" t="s">
        <v>4334</v>
      </c>
      <c r="CT2635" s="9" t="s">
        <v>4334</v>
      </c>
      <c r="CU2635" s="9" t="s">
        <v>4334</v>
      </c>
      <c r="CV2635" s="9" t="s">
        <v>4334</v>
      </c>
      <c r="CW2635" s="9" t="s">
        <v>4334</v>
      </c>
      <c r="CX2635" s="9" t="s">
        <v>4334</v>
      </c>
      <c r="CY2635" s="9" t="s">
        <v>4334</v>
      </c>
      <c r="CZ2635" s="9" t="s">
        <v>4334</v>
      </c>
      <c r="DA2635" s="9" t="s">
        <v>4334</v>
      </c>
      <c r="DB2635" s="9" t="s">
        <v>4334</v>
      </c>
      <c r="DC2635" s="9" t="s">
        <v>4334</v>
      </c>
      <c r="DD2635" s="9" t="s">
        <v>4334</v>
      </c>
      <c r="DE2635" s="9" t="s">
        <v>4334</v>
      </c>
      <c r="DF2635" s="9" t="s">
        <v>4334</v>
      </c>
      <c r="DG2635" s="9" t="s">
        <v>4334</v>
      </c>
      <c r="DH2635" s="9" t="s">
        <v>4334</v>
      </c>
      <c r="DI2635" s="9" t="s">
        <v>4334</v>
      </c>
      <c r="DJ2635" s="9" t="s">
        <v>4334</v>
      </c>
      <c r="DK2635" s="9" t="s">
        <v>4334</v>
      </c>
      <c r="DL2635" s="9" t="s">
        <v>4334</v>
      </c>
      <c r="DM2635" s="9" t="s">
        <v>4334</v>
      </c>
      <c r="DN2635" s="9" t="s">
        <v>4334</v>
      </c>
      <c r="DO2635" s="9" t="s">
        <v>4334</v>
      </c>
      <c r="DP2635" s="9" t="s">
        <v>4334</v>
      </c>
      <c r="DQ2635" s="9" t="s">
        <v>4334</v>
      </c>
      <c r="DR2635" s="9" t="s">
        <v>4334</v>
      </c>
      <c r="DS2635" s="9" t="s">
        <v>4334</v>
      </c>
      <c r="DT2635" s="9" t="s">
        <v>4334</v>
      </c>
      <c r="DU2635" s="9" t="s">
        <v>4334</v>
      </c>
      <c r="DV2635" s="9" t="s">
        <v>4334</v>
      </c>
      <c r="DW2635" s="9" t="s">
        <v>4334</v>
      </c>
      <c r="DX2635" s="9" t="s">
        <v>4334</v>
      </c>
      <c r="DY2635" s="9" t="s">
        <v>4334</v>
      </c>
      <c r="DZ2635" s="9" t="s">
        <v>4334</v>
      </c>
      <c r="EA2635" s="9" t="s">
        <v>4334</v>
      </c>
      <c r="EB2635" s="9" t="s">
        <v>4334</v>
      </c>
      <c r="EC2635" s="9" t="s">
        <v>4334</v>
      </c>
      <c r="ED2635" s="9" t="s">
        <v>4334</v>
      </c>
      <c r="EE2635" s="9" t="s">
        <v>4334</v>
      </c>
      <c r="EF2635" s="9" t="s">
        <v>4334</v>
      </c>
      <c r="EG2635" s="9" t="s">
        <v>4334</v>
      </c>
      <c r="EH2635" s="9" t="s">
        <v>4334</v>
      </c>
      <c r="EI2635" s="9" t="s">
        <v>4334</v>
      </c>
      <c r="EJ2635" s="9" t="s">
        <v>4334</v>
      </c>
      <c r="EK2635" s="9" t="s">
        <v>4334</v>
      </c>
      <c r="EL2635" s="9" t="s">
        <v>4334</v>
      </c>
      <c r="EM2635" s="9" t="s">
        <v>4334</v>
      </c>
      <c r="EN2635" s="9" t="s">
        <v>4334</v>
      </c>
      <c r="EO2635" s="9" t="s">
        <v>4334</v>
      </c>
      <c r="EP2635" s="9" t="s">
        <v>4334</v>
      </c>
      <c r="EQ2635" s="9" t="s">
        <v>4334</v>
      </c>
      <c r="ER2635" s="9" t="s">
        <v>4334</v>
      </c>
      <c r="ES2635" s="9" t="s">
        <v>4334</v>
      </c>
      <c r="ET2635" s="9" t="s">
        <v>4334</v>
      </c>
      <c r="EU2635" s="9" t="s">
        <v>4334</v>
      </c>
      <c r="EV2635" s="9" t="s">
        <v>4334</v>
      </c>
      <c r="EW2635" s="9" t="s">
        <v>4334</v>
      </c>
      <c r="EX2635" s="9" t="s">
        <v>4334</v>
      </c>
      <c r="EY2635" s="9" t="s">
        <v>4334</v>
      </c>
      <c r="EZ2635" s="9" t="s">
        <v>4334</v>
      </c>
      <c r="FA2635" s="9" t="s">
        <v>4334</v>
      </c>
      <c r="FB2635" s="9" t="s">
        <v>4334</v>
      </c>
      <c r="FC2635" s="9" t="s">
        <v>4334</v>
      </c>
      <c r="FD2635" s="9" t="s">
        <v>4334</v>
      </c>
      <c r="FE2635" s="9" t="s">
        <v>4334</v>
      </c>
      <c r="FF2635" s="9" t="s">
        <v>4334</v>
      </c>
      <c r="FG2635" s="9" t="s">
        <v>4334</v>
      </c>
      <c r="FH2635" s="9" t="s">
        <v>4334</v>
      </c>
      <c r="FI2635" s="9" t="s">
        <v>4334</v>
      </c>
      <c r="FJ2635" s="10">
        <v>12500</v>
      </c>
      <c r="FK2635" s="9" t="s">
        <v>4334</v>
      </c>
      <c r="FL2635" s="9" t="s">
        <v>4334</v>
      </c>
      <c r="FM2635" s="9" t="s">
        <v>4334</v>
      </c>
      <c r="FN2635" s="9" t="s">
        <v>4334</v>
      </c>
      <c r="FO2635" s="9" t="s">
        <v>4334</v>
      </c>
      <c r="FP2635" s="9" t="s">
        <v>4334</v>
      </c>
      <c r="FQ2635" s="9" t="s">
        <v>4334</v>
      </c>
      <c r="FR2635" s="9" t="s">
        <v>4334</v>
      </c>
      <c r="FS2635" s="9" t="s">
        <v>4334</v>
      </c>
      <c r="FT2635" s="9" t="s">
        <v>4334</v>
      </c>
      <c r="FU2635" s="9" t="s">
        <v>4334</v>
      </c>
      <c r="FV2635" s="9" t="s">
        <v>4334</v>
      </c>
      <c r="FW2635" s="9" t="s">
        <v>4334</v>
      </c>
      <c r="FX2635" s="9" t="s">
        <v>4334</v>
      </c>
      <c r="FY2635" s="9" t="s">
        <v>4334</v>
      </c>
      <c r="FZ2635" s="9" t="s">
        <v>4334</v>
      </c>
      <c r="GA2635" s="9" t="s">
        <v>4334</v>
      </c>
      <c r="GB2635" s="9" t="s">
        <v>4334</v>
      </c>
      <c r="GC2635" s="9" t="s">
        <v>4334</v>
      </c>
      <c r="GD2635" s="9" t="s">
        <v>4334</v>
      </c>
      <c r="GE2635" s="9" t="s">
        <v>4334</v>
      </c>
    </row>
    <row r="2636" spans="1:187" ht="26.4" x14ac:dyDescent="0.3">
      <c r="A2636" s="14" t="s">
        <v>2861</v>
      </c>
      <c r="B2636" s="15" t="s">
        <v>2862</v>
      </c>
      <c r="C2636" s="9" t="s">
        <v>4334</v>
      </c>
      <c r="D2636" s="9" t="s">
        <v>4334</v>
      </c>
      <c r="E2636" s="9" t="s">
        <v>4334</v>
      </c>
      <c r="F2636" s="9" t="s">
        <v>4334</v>
      </c>
      <c r="G2636" s="9" t="s">
        <v>4334</v>
      </c>
      <c r="H2636" s="9" t="s">
        <v>4334</v>
      </c>
      <c r="I2636" s="9" t="s">
        <v>4334</v>
      </c>
      <c r="J2636" s="9" t="s">
        <v>4334</v>
      </c>
      <c r="K2636" s="9" t="s">
        <v>4334</v>
      </c>
      <c r="L2636" s="9" t="s">
        <v>4334</v>
      </c>
      <c r="M2636" s="9" t="s">
        <v>4334</v>
      </c>
      <c r="N2636" s="9" t="s">
        <v>4334</v>
      </c>
      <c r="O2636" s="9" t="s">
        <v>4334</v>
      </c>
      <c r="P2636" s="9" t="s">
        <v>4334</v>
      </c>
      <c r="Q2636" s="9" t="s">
        <v>4334</v>
      </c>
      <c r="R2636" s="9" t="s">
        <v>4334</v>
      </c>
      <c r="S2636" s="9" t="s">
        <v>4334</v>
      </c>
      <c r="T2636" s="9" t="s">
        <v>4334</v>
      </c>
      <c r="U2636" s="9" t="s">
        <v>4334</v>
      </c>
      <c r="V2636" s="9" t="s">
        <v>4334</v>
      </c>
      <c r="W2636" s="9" t="s">
        <v>4334</v>
      </c>
      <c r="X2636" s="9" t="s">
        <v>4334</v>
      </c>
      <c r="Y2636" s="9" t="s">
        <v>4334</v>
      </c>
      <c r="Z2636" s="9" t="s">
        <v>4334</v>
      </c>
      <c r="AA2636" s="9" t="s">
        <v>4334</v>
      </c>
      <c r="AB2636" s="10">
        <v>6500</v>
      </c>
      <c r="AC2636" s="9" t="s">
        <v>4334</v>
      </c>
      <c r="AD2636" s="9" t="s">
        <v>4334</v>
      </c>
      <c r="AE2636" s="9" t="s">
        <v>4334</v>
      </c>
      <c r="AF2636" s="9" t="s">
        <v>4334</v>
      </c>
      <c r="AG2636" s="9" t="s">
        <v>4334</v>
      </c>
      <c r="AH2636" s="9" t="s">
        <v>4334</v>
      </c>
      <c r="AI2636" s="9" t="s">
        <v>4334</v>
      </c>
      <c r="AJ2636" s="9" t="s">
        <v>4334</v>
      </c>
      <c r="AK2636" s="9" t="s">
        <v>4334</v>
      </c>
      <c r="AL2636" s="9" t="s">
        <v>4334</v>
      </c>
      <c r="AM2636" s="9" t="s">
        <v>4334</v>
      </c>
      <c r="AN2636" s="9" t="s">
        <v>4334</v>
      </c>
      <c r="AO2636" s="9" t="s">
        <v>4334</v>
      </c>
      <c r="AP2636" s="9" t="s">
        <v>4334</v>
      </c>
      <c r="AQ2636" s="9" t="s">
        <v>4334</v>
      </c>
      <c r="AR2636" s="9" t="s">
        <v>4334</v>
      </c>
      <c r="AS2636" s="9" t="s">
        <v>4334</v>
      </c>
      <c r="AT2636" s="9" t="s">
        <v>4334</v>
      </c>
      <c r="AU2636" s="9" t="s">
        <v>4334</v>
      </c>
      <c r="AV2636" s="9" t="s">
        <v>4334</v>
      </c>
      <c r="AW2636" s="9" t="s">
        <v>4334</v>
      </c>
      <c r="AX2636" s="10">
        <v>8500</v>
      </c>
      <c r="AY2636" s="9" t="s">
        <v>4334</v>
      </c>
      <c r="AZ2636" s="9" t="s">
        <v>4334</v>
      </c>
      <c r="BA2636" s="9" t="s">
        <v>4334</v>
      </c>
      <c r="BB2636" s="9" t="s">
        <v>4334</v>
      </c>
      <c r="BC2636" s="9" t="s">
        <v>4334</v>
      </c>
      <c r="BD2636" s="9" t="s">
        <v>4334</v>
      </c>
      <c r="BE2636" s="9" t="s">
        <v>4334</v>
      </c>
      <c r="BF2636" s="9" t="s">
        <v>4334</v>
      </c>
      <c r="BG2636" s="9" t="s">
        <v>4334</v>
      </c>
      <c r="BH2636" s="9" t="s">
        <v>4334</v>
      </c>
      <c r="BI2636" s="9" t="s">
        <v>4334</v>
      </c>
      <c r="BJ2636" s="9" t="s">
        <v>4334</v>
      </c>
      <c r="BK2636" s="9" t="s">
        <v>4334</v>
      </c>
      <c r="BL2636" s="9" t="s">
        <v>4334</v>
      </c>
      <c r="BM2636" s="9" t="s">
        <v>4334</v>
      </c>
      <c r="BN2636" s="9" t="s">
        <v>4334</v>
      </c>
      <c r="BO2636" s="9" t="s">
        <v>4334</v>
      </c>
      <c r="BP2636" s="9" t="s">
        <v>4334</v>
      </c>
      <c r="BQ2636" s="9" t="s">
        <v>4334</v>
      </c>
      <c r="BR2636" s="9" t="s">
        <v>4334</v>
      </c>
      <c r="BS2636" s="9" t="s">
        <v>4334</v>
      </c>
      <c r="BT2636" s="9" t="s">
        <v>4334</v>
      </c>
      <c r="BU2636" s="9" t="s">
        <v>4334</v>
      </c>
      <c r="BV2636" s="9" t="s">
        <v>4334</v>
      </c>
      <c r="BW2636" s="9" t="s">
        <v>4334</v>
      </c>
      <c r="BX2636" s="9" t="s">
        <v>4334</v>
      </c>
      <c r="BY2636" s="9" t="s">
        <v>4334</v>
      </c>
      <c r="BZ2636" s="9" t="s">
        <v>4334</v>
      </c>
      <c r="CA2636" s="9" t="s">
        <v>4334</v>
      </c>
      <c r="CB2636" s="9" t="s">
        <v>4334</v>
      </c>
      <c r="CC2636" s="9" t="s">
        <v>4334</v>
      </c>
      <c r="CD2636" s="9" t="s">
        <v>4334</v>
      </c>
      <c r="CE2636" s="9" t="s">
        <v>4334</v>
      </c>
      <c r="CF2636" s="9" t="s">
        <v>4334</v>
      </c>
      <c r="CG2636" s="9" t="s">
        <v>4334</v>
      </c>
      <c r="CH2636" s="9" t="s">
        <v>4334</v>
      </c>
      <c r="CI2636" s="9" t="s">
        <v>4334</v>
      </c>
      <c r="CJ2636" s="9" t="s">
        <v>4334</v>
      </c>
      <c r="CK2636" s="9" t="s">
        <v>4334</v>
      </c>
      <c r="CL2636" s="9" t="s">
        <v>4334</v>
      </c>
      <c r="CM2636" s="9" t="s">
        <v>4334</v>
      </c>
      <c r="CN2636" s="9" t="s">
        <v>4334</v>
      </c>
      <c r="CO2636" s="9" t="s">
        <v>4334</v>
      </c>
      <c r="CP2636" s="9" t="s">
        <v>4334</v>
      </c>
      <c r="CQ2636" s="9" t="s">
        <v>4334</v>
      </c>
      <c r="CR2636" s="9" t="s">
        <v>4334</v>
      </c>
      <c r="CS2636" s="9" t="s">
        <v>4334</v>
      </c>
      <c r="CT2636" s="9" t="s">
        <v>4334</v>
      </c>
      <c r="CU2636" s="9" t="s">
        <v>4334</v>
      </c>
      <c r="CV2636" s="9" t="s">
        <v>4334</v>
      </c>
      <c r="CW2636" s="9" t="s">
        <v>4334</v>
      </c>
      <c r="CX2636" s="9" t="s">
        <v>4334</v>
      </c>
      <c r="CY2636" s="9" t="s">
        <v>4334</v>
      </c>
      <c r="CZ2636" s="9" t="s">
        <v>4334</v>
      </c>
      <c r="DA2636" s="9" t="s">
        <v>4334</v>
      </c>
      <c r="DB2636" s="9" t="s">
        <v>4334</v>
      </c>
      <c r="DC2636" s="9" t="s">
        <v>4334</v>
      </c>
      <c r="DD2636" s="9" t="s">
        <v>4334</v>
      </c>
      <c r="DE2636" s="9" t="s">
        <v>4334</v>
      </c>
      <c r="DF2636" s="9" t="s">
        <v>4334</v>
      </c>
      <c r="DG2636" s="9" t="s">
        <v>4334</v>
      </c>
      <c r="DH2636" s="9" t="s">
        <v>4334</v>
      </c>
      <c r="DI2636" s="9" t="s">
        <v>4334</v>
      </c>
      <c r="DJ2636" s="9" t="s">
        <v>4334</v>
      </c>
      <c r="DK2636" s="9" t="s">
        <v>4334</v>
      </c>
      <c r="DL2636" s="9" t="s">
        <v>4334</v>
      </c>
      <c r="DM2636" s="9" t="s">
        <v>4334</v>
      </c>
      <c r="DN2636" s="9" t="s">
        <v>4334</v>
      </c>
      <c r="DO2636" s="9" t="s">
        <v>4334</v>
      </c>
      <c r="DP2636" s="9" t="s">
        <v>4334</v>
      </c>
      <c r="DQ2636" s="9" t="s">
        <v>4334</v>
      </c>
      <c r="DR2636" s="9" t="s">
        <v>4334</v>
      </c>
      <c r="DS2636" s="9" t="s">
        <v>4334</v>
      </c>
      <c r="DT2636" s="9" t="s">
        <v>4334</v>
      </c>
      <c r="DU2636" s="9" t="s">
        <v>4334</v>
      </c>
      <c r="DV2636" s="9" t="s">
        <v>4334</v>
      </c>
      <c r="DW2636" s="9" t="s">
        <v>4334</v>
      </c>
      <c r="DX2636" s="9" t="s">
        <v>4334</v>
      </c>
      <c r="DY2636" s="9" t="s">
        <v>4334</v>
      </c>
      <c r="DZ2636" s="9" t="s">
        <v>4334</v>
      </c>
      <c r="EA2636" s="9" t="s">
        <v>4334</v>
      </c>
      <c r="EB2636" s="9" t="s">
        <v>4334</v>
      </c>
      <c r="EC2636" s="9" t="s">
        <v>4334</v>
      </c>
      <c r="ED2636" s="9" t="s">
        <v>4334</v>
      </c>
      <c r="EE2636" s="9" t="s">
        <v>4334</v>
      </c>
      <c r="EF2636" s="9" t="s">
        <v>4334</v>
      </c>
      <c r="EG2636" s="9" t="s">
        <v>4334</v>
      </c>
      <c r="EH2636" s="9" t="s">
        <v>4334</v>
      </c>
      <c r="EI2636" s="9" t="s">
        <v>4334</v>
      </c>
      <c r="EJ2636" s="9" t="s">
        <v>4334</v>
      </c>
      <c r="EK2636" s="9" t="s">
        <v>4334</v>
      </c>
      <c r="EL2636" s="9" t="s">
        <v>4334</v>
      </c>
      <c r="EM2636" s="9" t="s">
        <v>4334</v>
      </c>
      <c r="EN2636" s="9" t="s">
        <v>4334</v>
      </c>
      <c r="EO2636" s="9" t="s">
        <v>4334</v>
      </c>
      <c r="EP2636" s="9" t="s">
        <v>4334</v>
      </c>
      <c r="EQ2636" s="9" t="s">
        <v>4334</v>
      </c>
      <c r="ER2636" s="9" t="s">
        <v>4334</v>
      </c>
      <c r="ES2636" s="9" t="s">
        <v>4334</v>
      </c>
      <c r="ET2636" s="9" t="s">
        <v>4334</v>
      </c>
      <c r="EU2636" s="9" t="s">
        <v>4334</v>
      </c>
      <c r="EV2636" s="9" t="s">
        <v>4334</v>
      </c>
      <c r="EW2636" s="9" t="s">
        <v>4334</v>
      </c>
      <c r="EX2636" s="9" t="s">
        <v>4334</v>
      </c>
      <c r="EY2636" s="9" t="s">
        <v>4334</v>
      </c>
      <c r="EZ2636" s="9" t="s">
        <v>4334</v>
      </c>
      <c r="FA2636" s="9" t="s">
        <v>4334</v>
      </c>
      <c r="FB2636" s="9" t="s">
        <v>4334</v>
      </c>
      <c r="FC2636" s="9" t="s">
        <v>4334</v>
      </c>
      <c r="FD2636" s="9" t="s">
        <v>4334</v>
      </c>
      <c r="FE2636" s="9" t="s">
        <v>4334</v>
      </c>
      <c r="FF2636" s="9" t="s">
        <v>4334</v>
      </c>
      <c r="FG2636" s="9" t="s">
        <v>4334</v>
      </c>
      <c r="FH2636" s="9" t="s">
        <v>4334</v>
      </c>
      <c r="FI2636" s="9" t="s">
        <v>4334</v>
      </c>
      <c r="FJ2636" s="10">
        <v>12500</v>
      </c>
      <c r="FK2636" s="9" t="s">
        <v>4334</v>
      </c>
      <c r="FL2636" s="9" t="s">
        <v>4334</v>
      </c>
      <c r="FM2636" s="9" t="s">
        <v>4334</v>
      </c>
      <c r="FN2636" s="9" t="s">
        <v>4334</v>
      </c>
      <c r="FO2636" s="9" t="s">
        <v>4334</v>
      </c>
      <c r="FP2636" s="9" t="s">
        <v>4334</v>
      </c>
      <c r="FQ2636" s="9" t="s">
        <v>4334</v>
      </c>
      <c r="FR2636" s="9" t="s">
        <v>4334</v>
      </c>
      <c r="FS2636" s="9" t="s">
        <v>4334</v>
      </c>
      <c r="FT2636" s="9" t="s">
        <v>4334</v>
      </c>
      <c r="FU2636" s="9" t="s">
        <v>4334</v>
      </c>
      <c r="FV2636" s="9" t="s">
        <v>4334</v>
      </c>
      <c r="FW2636" s="9" t="s">
        <v>4334</v>
      </c>
      <c r="FX2636" s="9" t="s">
        <v>4334</v>
      </c>
      <c r="FY2636" s="9" t="s">
        <v>4334</v>
      </c>
      <c r="FZ2636" s="9" t="s">
        <v>4334</v>
      </c>
      <c r="GA2636" s="9" t="s">
        <v>4334</v>
      </c>
      <c r="GB2636" s="9" t="s">
        <v>4334</v>
      </c>
      <c r="GC2636" s="9" t="s">
        <v>4334</v>
      </c>
      <c r="GD2636" s="9" t="s">
        <v>4334</v>
      </c>
      <c r="GE2636" s="9" t="s">
        <v>4334</v>
      </c>
    </row>
    <row r="2637" spans="1:187" x14ac:dyDescent="0.3">
      <c r="A2637" s="14" t="s">
        <v>2863</v>
      </c>
      <c r="B2637" s="15" t="s">
        <v>2864</v>
      </c>
      <c r="C2637" s="9" t="s">
        <v>4334</v>
      </c>
      <c r="D2637" s="9" t="s">
        <v>4334</v>
      </c>
      <c r="E2637" s="9" t="s">
        <v>4334</v>
      </c>
      <c r="F2637" s="9" t="s">
        <v>4334</v>
      </c>
      <c r="G2637" s="9" t="s">
        <v>4334</v>
      </c>
      <c r="H2637" s="9" t="s">
        <v>4334</v>
      </c>
      <c r="I2637" s="9" t="s">
        <v>4334</v>
      </c>
      <c r="J2637" s="9" t="s">
        <v>4334</v>
      </c>
      <c r="K2637" s="9" t="s">
        <v>4334</v>
      </c>
      <c r="L2637" s="9" t="s">
        <v>4334</v>
      </c>
      <c r="M2637" s="9" t="s">
        <v>4334</v>
      </c>
      <c r="N2637" s="9" t="s">
        <v>4334</v>
      </c>
      <c r="O2637" s="9" t="s">
        <v>4334</v>
      </c>
      <c r="P2637" s="9" t="s">
        <v>4334</v>
      </c>
      <c r="Q2637" s="9" t="s">
        <v>4334</v>
      </c>
      <c r="R2637" s="9" t="s">
        <v>4334</v>
      </c>
      <c r="S2637" s="9" t="s">
        <v>4334</v>
      </c>
      <c r="T2637" s="9" t="s">
        <v>4334</v>
      </c>
      <c r="U2637" s="9" t="s">
        <v>4334</v>
      </c>
      <c r="V2637" s="9" t="s">
        <v>4334</v>
      </c>
      <c r="W2637" s="9" t="s">
        <v>4334</v>
      </c>
      <c r="X2637" s="9" t="s">
        <v>4334</v>
      </c>
      <c r="Y2637" s="9" t="s">
        <v>4334</v>
      </c>
      <c r="Z2637" s="9" t="s">
        <v>4334</v>
      </c>
      <c r="AA2637" s="9" t="s">
        <v>4334</v>
      </c>
      <c r="AB2637" s="9" t="s">
        <v>4334</v>
      </c>
      <c r="AC2637" s="9" t="s">
        <v>4334</v>
      </c>
      <c r="AD2637" s="9" t="s">
        <v>4334</v>
      </c>
      <c r="AE2637" s="9" t="s">
        <v>4334</v>
      </c>
      <c r="AF2637" s="9" t="s">
        <v>4334</v>
      </c>
      <c r="AG2637" s="9" t="s">
        <v>4334</v>
      </c>
      <c r="AH2637" s="9" t="s">
        <v>4334</v>
      </c>
      <c r="AI2637" s="9" t="s">
        <v>4334</v>
      </c>
      <c r="AJ2637" s="9" t="s">
        <v>4334</v>
      </c>
      <c r="AK2637" s="9" t="s">
        <v>4334</v>
      </c>
      <c r="AL2637" s="9" t="s">
        <v>4334</v>
      </c>
      <c r="AM2637" s="9" t="s">
        <v>4334</v>
      </c>
      <c r="AN2637" s="9" t="s">
        <v>4334</v>
      </c>
      <c r="AO2637" s="9" t="s">
        <v>4334</v>
      </c>
      <c r="AP2637" s="9" t="s">
        <v>4334</v>
      </c>
      <c r="AQ2637" s="9" t="s">
        <v>4334</v>
      </c>
      <c r="AR2637" s="9" t="s">
        <v>4334</v>
      </c>
      <c r="AS2637" s="9" t="s">
        <v>4334</v>
      </c>
      <c r="AT2637" s="9" t="s">
        <v>4334</v>
      </c>
      <c r="AU2637" s="9" t="s">
        <v>4334</v>
      </c>
      <c r="AV2637" s="9" t="s">
        <v>4334</v>
      </c>
      <c r="AW2637" s="9" t="s">
        <v>4334</v>
      </c>
      <c r="AX2637" s="10">
        <v>8500</v>
      </c>
      <c r="AY2637" s="9" t="s">
        <v>4334</v>
      </c>
      <c r="AZ2637" s="9" t="s">
        <v>4334</v>
      </c>
      <c r="BA2637" s="9" t="s">
        <v>4334</v>
      </c>
      <c r="BB2637" s="9" t="s">
        <v>4334</v>
      </c>
      <c r="BC2637" s="9" t="s">
        <v>4334</v>
      </c>
      <c r="BD2637" s="9" t="s">
        <v>4334</v>
      </c>
      <c r="BE2637" s="9" t="s">
        <v>4334</v>
      </c>
      <c r="BF2637" s="9" t="s">
        <v>4334</v>
      </c>
      <c r="BG2637" s="9" t="s">
        <v>4334</v>
      </c>
      <c r="BH2637" s="9" t="s">
        <v>4334</v>
      </c>
      <c r="BI2637" s="9" t="s">
        <v>4334</v>
      </c>
      <c r="BJ2637" s="9" t="s">
        <v>4334</v>
      </c>
      <c r="BK2637" s="9" t="s">
        <v>4334</v>
      </c>
      <c r="BL2637" s="9" t="s">
        <v>4334</v>
      </c>
      <c r="BM2637" s="9" t="s">
        <v>4334</v>
      </c>
      <c r="BN2637" s="9" t="s">
        <v>4334</v>
      </c>
      <c r="BO2637" s="9" t="s">
        <v>4334</v>
      </c>
      <c r="BP2637" s="9" t="s">
        <v>4334</v>
      </c>
      <c r="BQ2637" s="9" t="s">
        <v>4334</v>
      </c>
      <c r="BR2637" s="9" t="s">
        <v>4334</v>
      </c>
      <c r="BS2637" s="9" t="s">
        <v>4334</v>
      </c>
      <c r="BT2637" s="9" t="s">
        <v>4334</v>
      </c>
      <c r="BU2637" s="9" t="s">
        <v>4334</v>
      </c>
      <c r="BV2637" s="9" t="s">
        <v>4334</v>
      </c>
      <c r="BW2637" s="9" t="s">
        <v>4334</v>
      </c>
      <c r="BX2637" s="9" t="s">
        <v>4334</v>
      </c>
      <c r="BY2637" s="9" t="s">
        <v>4334</v>
      </c>
      <c r="BZ2637" s="9" t="s">
        <v>4334</v>
      </c>
      <c r="CA2637" s="9" t="s">
        <v>4334</v>
      </c>
      <c r="CB2637" s="9" t="s">
        <v>4334</v>
      </c>
      <c r="CC2637" s="9" t="s">
        <v>4334</v>
      </c>
      <c r="CD2637" s="9" t="s">
        <v>4334</v>
      </c>
      <c r="CE2637" s="9" t="s">
        <v>4334</v>
      </c>
      <c r="CF2637" s="9" t="s">
        <v>4334</v>
      </c>
      <c r="CG2637" s="9" t="s">
        <v>4334</v>
      </c>
      <c r="CH2637" s="9" t="s">
        <v>4334</v>
      </c>
      <c r="CI2637" s="9" t="s">
        <v>4334</v>
      </c>
      <c r="CJ2637" s="9" t="s">
        <v>4334</v>
      </c>
      <c r="CK2637" s="9" t="s">
        <v>4334</v>
      </c>
      <c r="CL2637" s="9" t="s">
        <v>4334</v>
      </c>
      <c r="CM2637" s="9" t="s">
        <v>4334</v>
      </c>
      <c r="CN2637" s="9" t="s">
        <v>4334</v>
      </c>
      <c r="CO2637" s="9" t="s">
        <v>4334</v>
      </c>
      <c r="CP2637" s="9" t="s">
        <v>4334</v>
      </c>
      <c r="CQ2637" s="9" t="s">
        <v>4334</v>
      </c>
      <c r="CR2637" s="9" t="s">
        <v>4334</v>
      </c>
      <c r="CS2637" s="9" t="s">
        <v>4334</v>
      </c>
      <c r="CT2637" s="9" t="s">
        <v>4334</v>
      </c>
      <c r="CU2637" s="9" t="s">
        <v>4334</v>
      </c>
      <c r="CV2637" s="9" t="s">
        <v>4334</v>
      </c>
      <c r="CW2637" s="9" t="s">
        <v>4334</v>
      </c>
      <c r="CX2637" s="9" t="s">
        <v>4334</v>
      </c>
      <c r="CY2637" s="9" t="s">
        <v>4334</v>
      </c>
      <c r="CZ2637" s="9" t="s">
        <v>4334</v>
      </c>
      <c r="DA2637" s="9" t="s">
        <v>4334</v>
      </c>
      <c r="DB2637" s="9" t="s">
        <v>4334</v>
      </c>
      <c r="DC2637" s="9" t="s">
        <v>4334</v>
      </c>
      <c r="DD2637" s="9" t="s">
        <v>4334</v>
      </c>
      <c r="DE2637" s="9" t="s">
        <v>4334</v>
      </c>
      <c r="DF2637" s="9" t="s">
        <v>4334</v>
      </c>
      <c r="DG2637" s="9" t="s">
        <v>4334</v>
      </c>
      <c r="DH2637" s="9" t="s">
        <v>4334</v>
      </c>
      <c r="DI2637" s="9" t="s">
        <v>4334</v>
      </c>
      <c r="DJ2637" s="9" t="s">
        <v>4334</v>
      </c>
      <c r="DK2637" s="9" t="s">
        <v>4334</v>
      </c>
      <c r="DL2637" s="9" t="s">
        <v>4334</v>
      </c>
      <c r="DM2637" s="9" t="s">
        <v>4334</v>
      </c>
      <c r="DN2637" s="9" t="s">
        <v>4334</v>
      </c>
      <c r="DO2637" s="9" t="s">
        <v>4334</v>
      </c>
      <c r="DP2637" s="9" t="s">
        <v>4334</v>
      </c>
      <c r="DQ2637" s="9" t="s">
        <v>4334</v>
      </c>
      <c r="DR2637" s="9" t="s">
        <v>4334</v>
      </c>
      <c r="DS2637" s="9" t="s">
        <v>4334</v>
      </c>
      <c r="DT2637" s="9" t="s">
        <v>4334</v>
      </c>
      <c r="DU2637" s="9" t="s">
        <v>4334</v>
      </c>
      <c r="DV2637" s="9" t="s">
        <v>4334</v>
      </c>
      <c r="DW2637" s="9" t="s">
        <v>4334</v>
      </c>
      <c r="DX2637" s="9" t="s">
        <v>4334</v>
      </c>
      <c r="DY2637" s="9" t="s">
        <v>4334</v>
      </c>
      <c r="DZ2637" s="9" t="s">
        <v>4334</v>
      </c>
      <c r="EA2637" s="9" t="s">
        <v>4334</v>
      </c>
      <c r="EB2637" s="9" t="s">
        <v>4334</v>
      </c>
      <c r="EC2637" s="9" t="s">
        <v>4334</v>
      </c>
      <c r="ED2637" s="9" t="s">
        <v>4334</v>
      </c>
      <c r="EE2637" s="9" t="s">
        <v>4334</v>
      </c>
      <c r="EF2637" s="9" t="s">
        <v>4334</v>
      </c>
      <c r="EG2637" s="9" t="s">
        <v>4334</v>
      </c>
      <c r="EH2637" s="9" t="s">
        <v>4334</v>
      </c>
      <c r="EI2637" s="9" t="s">
        <v>4334</v>
      </c>
      <c r="EJ2637" s="9" t="s">
        <v>4334</v>
      </c>
      <c r="EK2637" s="9" t="s">
        <v>4334</v>
      </c>
      <c r="EL2637" s="9" t="s">
        <v>4334</v>
      </c>
      <c r="EM2637" s="9" t="s">
        <v>4334</v>
      </c>
      <c r="EN2637" s="9" t="s">
        <v>4334</v>
      </c>
      <c r="EO2637" s="9" t="s">
        <v>4334</v>
      </c>
      <c r="EP2637" s="9" t="s">
        <v>4334</v>
      </c>
      <c r="EQ2637" s="9" t="s">
        <v>4334</v>
      </c>
      <c r="ER2637" s="9" t="s">
        <v>4334</v>
      </c>
      <c r="ES2637" s="9" t="s">
        <v>4334</v>
      </c>
      <c r="ET2637" s="9" t="s">
        <v>4334</v>
      </c>
      <c r="EU2637" s="9" t="s">
        <v>4334</v>
      </c>
      <c r="EV2637" s="9" t="s">
        <v>4334</v>
      </c>
      <c r="EW2637" s="9" t="s">
        <v>4334</v>
      </c>
      <c r="EX2637" s="9" t="s">
        <v>4334</v>
      </c>
      <c r="EY2637" s="9" t="s">
        <v>4334</v>
      </c>
      <c r="EZ2637" s="9" t="s">
        <v>4334</v>
      </c>
      <c r="FA2637" s="9" t="s">
        <v>4334</v>
      </c>
      <c r="FB2637" s="9" t="s">
        <v>4334</v>
      </c>
      <c r="FC2637" s="9" t="s">
        <v>4334</v>
      </c>
      <c r="FD2637" s="9" t="s">
        <v>4334</v>
      </c>
      <c r="FE2637" s="9" t="s">
        <v>4334</v>
      </c>
      <c r="FF2637" s="9" t="s">
        <v>4334</v>
      </c>
      <c r="FG2637" s="9" t="s">
        <v>4334</v>
      </c>
      <c r="FH2637" s="9" t="s">
        <v>4334</v>
      </c>
      <c r="FI2637" s="9" t="s">
        <v>4334</v>
      </c>
      <c r="FJ2637" s="10">
        <v>12500</v>
      </c>
      <c r="FK2637" s="9" t="s">
        <v>4334</v>
      </c>
      <c r="FL2637" s="9" t="s">
        <v>4334</v>
      </c>
      <c r="FM2637" s="9" t="s">
        <v>4334</v>
      </c>
      <c r="FN2637" s="9" t="s">
        <v>4334</v>
      </c>
      <c r="FO2637" s="9" t="s">
        <v>4334</v>
      </c>
      <c r="FP2637" s="9" t="s">
        <v>4334</v>
      </c>
      <c r="FQ2637" s="9" t="s">
        <v>4334</v>
      </c>
      <c r="FR2637" s="9" t="s">
        <v>4334</v>
      </c>
      <c r="FS2637" s="9" t="s">
        <v>4334</v>
      </c>
      <c r="FT2637" s="9" t="s">
        <v>4334</v>
      </c>
      <c r="FU2637" s="9" t="s">
        <v>4334</v>
      </c>
      <c r="FV2637" s="9" t="s">
        <v>4334</v>
      </c>
      <c r="FW2637" s="9" t="s">
        <v>4334</v>
      </c>
      <c r="FX2637" s="9" t="s">
        <v>4334</v>
      </c>
      <c r="FY2637" s="9" t="s">
        <v>4334</v>
      </c>
      <c r="FZ2637" s="9" t="s">
        <v>4334</v>
      </c>
      <c r="GA2637" s="9" t="s">
        <v>4334</v>
      </c>
      <c r="GB2637" s="9" t="s">
        <v>4334</v>
      </c>
      <c r="GC2637" s="9" t="s">
        <v>4334</v>
      </c>
      <c r="GD2637" s="9" t="s">
        <v>4334</v>
      </c>
      <c r="GE2637" s="9" t="s">
        <v>4334</v>
      </c>
    </row>
    <row r="2638" spans="1:187" ht="26.4" x14ac:dyDescent="0.3">
      <c r="A2638" s="14" t="s">
        <v>2865</v>
      </c>
      <c r="B2638" s="15" t="s">
        <v>2866</v>
      </c>
      <c r="C2638" s="9" t="s">
        <v>4334</v>
      </c>
      <c r="D2638" s="9" t="s">
        <v>4334</v>
      </c>
      <c r="E2638" s="9" t="s">
        <v>4334</v>
      </c>
      <c r="F2638" s="9" t="s">
        <v>4334</v>
      </c>
      <c r="G2638" s="9" t="s">
        <v>4334</v>
      </c>
      <c r="H2638" s="9" t="s">
        <v>4334</v>
      </c>
      <c r="I2638" s="9" t="s">
        <v>4334</v>
      </c>
      <c r="J2638" s="9" t="s">
        <v>4334</v>
      </c>
      <c r="K2638" s="9" t="s">
        <v>4334</v>
      </c>
      <c r="L2638" s="9" t="s">
        <v>4334</v>
      </c>
      <c r="M2638" s="9" t="s">
        <v>4334</v>
      </c>
      <c r="N2638" s="9" t="s">
        <v>4334</v>
      </c>
      <c r="O2638" s="9" t="s">
        <v>4334</v>
      </c>
      <c r="P2638" s="9" t="s">
        <v>4334</v>
      </c>
      <c r="Q2638" s="9" t="s">
        <v>4334</v>
      </c>
      <c r="R2638" s="9" t="s">
        <v>4334</v>
      </c>
      <c r="S2638" s="9" t="s">
        <v>4334</v>
      </c>
      <c r="T2638" s="9" t="s">
        <v>4334</v>
      </c>
      <c r="U2638" s="9" t="s">
        <v>4334</v>
      </c>
      <c r="V2638" s="9" t="s">
        <v>4334</v>
      </c>
      <c r="W2638" s="9" t="s">
        <v>4334</v>
      </c>
      <c r="X2638" s="9" t="s">
        <v>4334</v>
      </c>
      <c r="Y2638" s="9" t="s">
        <v>4334</v>
      </c>
      <c r="Z2638" s="9" t="s">
        <v>4334</v>
      </c>
      <c r="AA2638" s="9" t="s">
        <v>4334</v>
      </c>
      <c r="AB2638" s="9" t="s">
        <v>4334</v>
      </c>
      <c r="AC2638" s="9" t="s">
        <v>4334</v>
      </c>
      <c r="AD2638" s="9" t="s">
        <v>4334</v>
      </c>
      <c r="AE2638" s="9" t="s">
        <v>4334</v>
      </c>
      <c r="AF2638" s="9" t="s">
        <v>4334</v>
      </c>
      <c r="AG2638" s="9" t="s">
        <v>4334</v>
      </c>
      <c r="AH2638" s="9" t="s">
        <v>4334</v>
      </c>
      <c r="AI2638" s="9" t="s">
        <v>4334</v>
      </c>
      <c r="AJ2638" s="9" t="s">
        <v>4334</v>
      </c>
      <c r="AK2638" s="9" t="s">
        <v>4334</v>
      </c>
      <c r="AL2638" s="9" t="s">
        <v>4334</v>
      </c>
      <c r="AM2638" s="9" t="s">
        <v>4334</v>
      </c>
      <c r="AN2638" s="9" t="s">
        <v>4334</v>
      </c>
      <c r="AO2638" s="9" t="s">
        <v>4334</v>
      </c>
      <c r="AP2638" s="9" t="s">
        <v>4334</v>
      </c>
      <c r="AQ2638" s="9" t="s">
        <v>4334</v>
      </c>
      <c r="AR2638" s="9" t="s">
        <v>4334</v>
      </c>
      <c r="AS2638" s="9" t="s">
        <v>4334</v>
      </c>
      <c r="AT2638" s="9" t="s">
        <v>4334</v>
      </c>
      <c r="AU2638" s="9" t="s">
        <v>4334</v>
      </c>
      <c r="AV2638" s="9" t="s">
        <v>4334</v>
      </c>
      <c r="AW2638" s="9" t="s">
        <v>4334</v>
      </c>
      <c r="AX2638" s="10">
        <v>8500</v>
      </c>
      <c r="AY2638" s="9" t="s">
        <v>4334</v>
      </c>
      <c r="AZ2638" s="9" t="s">
        <v>4334</v>
      </c>
      <c r="BA2638" s="9" t="s">
        <v>4334</v>
      </c>
      <c r="BB2638" s="9" t="s">
        <v>4334</v>
      </c>
      <c r="BC2638" s="9" t="s">
        <v>4334</v>
      </c>
      <c r="BD2638" s="9" t="s">
        <v>4334</v>
      </c>
      <c r="BE2638" s="9" t="s">
        <v>4334</v>
      </c>
      <c r="BF2638" s="9" t="s">
        <v>4334</v>
      </c>
      <c r="BG2638" s="9" t="s">
        <v>4334</v>
      </c>
      <c r="BH2638" s="9" t="s">
        <v>4334</v>
      </c>
      <c r="BI2638" s="9" t="s">
        <v>4334</v>
      </c>
      <c r="BJ2638" s="9" t="s">
        <v>4334</v>
      </c>
      <c r="BK2638" s="9" t="s">
        <v>4334</v>
      </c>
      <c r="BL2638" s="9" t="s">
        <v>4334</v>
      </c>
      <c r="BM2638" s="9" t="s">
        <v>4334</v>
      </c>
      <c r="BN2638" s="9" t="s">
        <v>4334</v>
      </c>
      <c r="BO2638" s="9" t="s">
        <v>4334</v>
      </c>
      <c r="BP2638" s="9" t="s">
        <v>4334</v>
      </c>
      <c r="BQ2638" s="9" t="s">
        <v>4334</v>
      </c>
      <c r="BR2638" s="9" t="s">
        <v>4334</v>
      </c>
      <c r="BS2638" s="9" t="s">
        <v>4334</v>
      </c>
      <c r="BT2638" s="9" t="s">
        <v>4334</v>
      </c>
      <c r="BU2638" s="9" t="s">
        <v>4334</v>
      </c>
      <c r="BV2638" s="9" t="s">
        <v>4334</v>
      </c>
      <c r="BW2638" s="9" t="s">
        <v>4334</v>
      </c>
      <c r="BX2638" s="9" t="s">
        <v>4334</v>
      </c>
      <c r="BY2638" s="9" t="s">
        <v>4334</v>
      </c>
      <c r="BZ2638" s="9" t="s">
        <v>4334</v>
      </c>
      <c r="CA2638" s="9" t="s">
        <v>4334</v>
      </c>
      <c r="CB2638" s="9" t="s">
        <v>4334</v>
      </c>
      <c r="CC2638" s="9" t="s">
        <v>4334</v>
      </c>
      <c r="CD2638" s="9" t="s">
        <v>4334</v>
      </c>
      <c r="CE2638" s="9" t="s">
        <v>4334</v>
      </c>
      <c r="CF2638" s="9" t="s">
        <v>4334</v>
      </c>
      <c r="CG2638" s="9" t="s">
        <v>4334</v>
      </c>
      <c r="CH2638" s="9" t="s">
        <v>4334</v>
      </c>
      <c r="CI2638" s="9" t="s">
        <v>4334</v>
      </c>
      <c r="CJ2638" s="9" t="s">
        <v>4334</v>
      </c>
      <c r="CK2638" s="9" t="s">
        <v>4334</v>
      </c>
      <c r="CL2638" s="9" t="s">
        <v>4334</v>
      </c>
      <c r="CM2638" s="9" t="s">
        <v>4334</v>
      </c>
      <c r="CN2638" s="9" t="s">
        <v>4334</v>
      </c>
      <c r="CO2638" s="9" t="s">
        <v>4334</v>
      </c>
      <c r="CP2638" s="9" t="s">
        <v>4334</v>
      </c>
      <c r="CQ2638" s="9" t="s">
        <v>4334</v>
      </c>
      <c r="CR2638" s="9" t="s">
        <v>4334</v>
      </c>
      <c r="CS2638" s="9" t="s">
        <v>4334</v>
      </c>
      <c r="CT2638" s="9" t="s">
        <v>4334</v>
      </c>
      <c r="CU2638" s="9" t="s">
        <v>4334</v>
      </c>
      <c r="CV2638" s="9" t="s">
        <v>4334</v>
      </c>
      <c r="CW2638" s="9" t="s">
        <v>4334</v>
      </c>
      <c r="CX2638" s="9" t="s">
        <v>4334</v>
      </c>
      <c r="CY2638" s="9" t="s">
        <v>4334</v>
      </c>
      <c r="CZ2638" s="9" t="s">
        <v>4334</v>
      </c>
      <c r="DA2638" s="9" t="s">
        <v>4334</v>
      </c>
      <c r="DB2638" s="9" t="s">
        <v>4334</v>
      </c>
      <c r="DC2638" s="9" t="s">
        <v>4334</v>
      </c>
      <c r="DD2638" s="9" t="s">
        <v>4334</v>
      </c>
      <c r="DE2638" s="9" t="s">
        <v>4334</v>
      </c>
      <c r="DF2638" s="9" t="s">
        <v>4334</v>
      </c>
      <c r="DG2638" s="9" t="s">
        <v>4334</v>
      </c>
      <c r="DH2638" s="9" t="s">
        <v>4334</v>
      </c>
      <c r="DI2638" s="9" t="s">
        <v>4334</v>
      </c>
      <c r="DJ2638" s="9" t="s">
        <v>4334</v>
      </c>
      <c r="DK2638" s="9" t="s">
        <v>4334</v>
      </c>
      <c r="DL2638" s="9" t="s">
        <v>4334</v>
      </c>
      <c r="DM2638" s="9" t="s">
        <v>4334</v>
      </c>
      <c r="DN2638" s="9" t="s">
        <v>4334</v>
      </c>
      <c r="DO2638" s="9" t="s">
        <v>4334</v>
      </c>
      <c r="DP2638" s="9" t="s">
        <v>4334</v>
      </c>
      <c r="DQ2638" s="9" t="s">
        <v>4334</v>
      </c>
      <c r="DR2638" s="9" t="s">
        <v>4334</v>
      </c>
      <c r="DS2638" s="9" t="s">
        <v>4334</v>
      </c>
      <c r="DT2638" s="9" t="s">
        <v>4334</v>
      </c>
      <c r="DU2638" s="9" t="s">
        <v>4334</v>
      </c>
      <c r="DV2638" s="9" t="s">
        <v>4334</v>
      </c>
      <c r="DW2638" s="9" t="s">
        <v>4334</v>
      </c>
      <c r="DX2638" s="9" t="s">
        <v>4334</v>
      </c>
      <c r="DY2638" s="9" t="s">
        <v>4334</v>
      </c>
      <c r="DZ2638" s="9" t="s">
        <v>4334</v>
      </c>
      <c r="EA2638" s="9" t="s">
        <v>4334</v>
      </c>
      <c r="EB2638" s="9" t="s">
        <v>4334</v>
      </c>
      <c r="EC2638" s="9" t="s">
        <v>4334</v>
      </c>
      <c r="ED2638" s="9" t="s">
        <v>4334</v>
      </c>
      <c r="EE2638" s="9" t="s">
        <v>4334</v>
      </c>
      <c r="EF2638" s="9" t="s">
        <v>4334</v>
      </c>
      <c r="EG2638" s="9" t="s">
        <v>4334</v>
      </c>
      <c r="EH2638" s="9" t="s">
        <v>4334</v>
      </c>
      <c r="EI2638" s="9" t="s">
        <v>4334</v>
      </c>
      <c r="EJ2638" s="9" t="s">
        <v>4334</v>
      </c>
      <c r="EK2638" s="9" t="s">
        <v>4334</v>
      </c>
      <c r="EL2638" s="9" t="s">
        <v>4334</v>
      </c>
      <c r="EM2638" s="9" t="s">
        <v>4334</v>
      </c>
      <c r="EN2638" s="9" t="s">
        <v>4334</v>
      </c>
      <c r="EO2638" s="9" t="s">
        <v>4334</v>
      </c>
      <c r="EP2638" s="9" t="s">
        <v>4334</v>
      </c>
      <c r="EQ2638" s="9" t="s">
        <v>4334</v>
      </c>
      <c r="ER2638" s="9" t="s">
        <v>4334</v>
      </c>
      <c r="ES2638" s="9" t="s">
        <v>4334</v>
      </c>
      <c r="ET2638" s="9" t="s">
        <v>4334</v>
      </c>
      <c r="EU2638" s="9" t="s">
        <v>4334</v>
      </c>
      <c r="EV2638" s="9" t="s">
        <v>4334</v>
      </c>
      <c r="EW2638" s="9" t="s">
        <v>4334</v>
      </c>
      <c r="EX2638" s="9" t="s">
        <v>4334</v>
      </c>
      <c r="EY2638" s="9" t="s">
        <v>4334</v>
      </c>
      <c r="EZ2638" s="9" t="s">
        <v>4334</v>
      </c>
      <c r="FA2638" s="9" t="s">
        <v>4334</v>
      </c>
      <c r="FB2638" s="9" t="s">
        <v>4334</v>
      </c>
      <c r="FC2638" s="9" t="s">
        <v>4334</v>
      </c>
      <c r="FD2638" s="9" t="s">
        <v>4334</v>
      </c>
      <c r="FE2638" s="9" t="s">
        <v>4334</v>
      </c>
      <c r="FF2638" s="9" t="s">
        <v>4334</v>
      </c>
      <c r="FG2638" s="9" t="s">
        <v>4334</v>
      </c>
      <c r="FH2638" s="9" t="s">
        <v>4334</v>
      </c>
      <c r="FI2638" s="9" t="s">
        <v>4334</v>
      </c>
      <c r="FJ2638" s="10">
        <v>12500</v>
      </c>
      <c r="FK2638" s="9" t="s">
        <v>4334</v>
      </c>
      <c r="FL2638" s="9" t="s">
        <v>4334</v>
      </c>
      <c r="FM2638" s="9" t="s">
        <v>4334</v>
      </c>
      <c r="FN2638" s="9" t="s">
        <v>4334</v>
      </c>
      <c r="FO2638" s="9" t="s">
        <v>4334</v>
      </c>
      <c r="FP2638" s="9" t="s">
        <v>4334</v>
      </c>
      <c r="FQ2638" s="9" t="s">
        <v>4334</v>
      </c>
      <c r="FR2638" s="9" t="s">
        <v>4334</v>
      </c>
      <c r="FS2638" s="9" t="s">
        <v>4334</v>
      </c>
      <c r="FT2638" s="9" t="s">
        <v>4334</v>
      </c>
      <c r="FU2638" s="9" t="s">
        <v>4334</v>
      </c>
      <c r="FV2638" s="9" t="s">
        <v>4334</v>
      </c>
      <c r="FW2638" s="9" t="s">
        <v>4334</v>
      </c>
      <c r="FX2638" s="9" t="s">
        <v>4334</v>
      </c>
      <c r="FY2638" s="9" t="s">
        <v>4334</v>
      </c>
      <c r="FZ2638" s="9" t="s">
        <v>4334</v>
      </c>
      <c r="GA2638" s="9" t="s">
        <v>4334</v>
      </c>
      <c r="GB2638" s="9" t="s">
        <v>4334</v>
      </c>
      <c r="GC2638" s="9" t="s">
        <v>4334</v>
      </c>
      <c r="GD2638" s="9" t="s">
        <v>4334</v>
      </c>
      <c r="GE2638" s="9" t="s">
        <v>4334</v>
      </c>
    </row>
    <row r="2639" spans="1:187" x14ac:dyDescent="0.3">
      <c r="A2639" s="14" t="s">
        <v>2867</v>
      </c>
      <c r="B2639" s="15" t="s">
        <v>2868</v>
      </c>
      <c r="C2639" s="9" t="s">
        <v>4334</v>
      </c>
      <c r="D2639" s="9" t="s">
        <v>4334</v>
      </c>
      <c r="E2639" s="9" t="s">
        <v>4334</v>
      </c>
      <c r="F2639" s="9" t="s">
        <v>4334</v>
      </c>
      <c r="G2639" s="9" t="s">
        <v>4334</v>
      </c>
      <c r="H2639" s="9" t="s">
        <v>4334</v>
      </c>
      <c r="I2639" s="9" t="s">
        <v>4334</v>
      </c>
      <c r="J2639" s="9" t="s">
        <v>4334</v>
      </c>
      <c r="K2639" s="9" t="s">
        <v>4334</v>
      </c>
      <c r="L2639" s="9" t="s">
        <v>4334</v>
      </c>
      <c r="M2639" s="9" t="s">
        <v>4334</v>
      </c>
      <c r="N2639" s="9" t="s">
        <v>4334</v>
      </c>
      <c r="O2639" s="9" t="s">
        <v>4334</v>
      </c>
      <c r="P2639" s="9" t="s">
        <v>4334</v>
      </c>
      <c r="Q2639" s="9" t="s">
        <v>4334</v>
      </c>
      <c r="R2639" s="9" t="s">
        <v>4334</v>
      </c>
      <c r="S2639" s="9" t="s">
        <v>4334</v>
      </c>
      <c r="T2639" s="9" t="s">
        <v>4334</v>
      </c>
      <c r="U2639" s="9" t="s">
        <v>4334</v>
      </c>
      <c r="V2639" s="9" t="s">
        <v>4334</v>
      </c>
      <c r="W2639" s="9" t="s">
        <v>4334</v>
      </c>
      <c r="X2639" s="9" t="s">
        <v>4334</v>
      </c>
      <c r="Y2639" s="9" t="s">
        <v>4334</v>
      </c>
      <c r="Z2639" s="9" t="s">
        <v>4334</v>
      </c>
      <c r="AA2639" s="9" t="s">
        <v>4334</v>
      </c>
      <c r="AB2639" s="9" t="s">
        <v>4334</v>
      </c>
      <c r="AC2639" s="9" t="s">
        <v>4334</v>
      </c>
      <c r="AD2639" s="9" t="s">
        <v>4334</v>
      </c>
      <c r="AE2639" s="9" t="s">
        <v>4334</v>
      </c>
      <c r="AF2639" s="9" t="s">
        <v>4334</v>
      </c>
      <c r="AG2639" s="9" t="s">
        <v>4334</v>
      </c>
      <c r="AH2639" s="9" t="s">
        <v>4334</v>
      </c>
      <c r="AI2639" s="9" t="s">
        <v>4334</v>
      </c>
      <c r="AJ2639" s="9" t="s">
        <v>4334</v>
      </c>
      <c r="AK2639" s="9" t="s">
        <v>4334</v>
      </c>
      <c r="AL2639" s="9" t="s">
        <v>4334</v>
      </c>
      <c r="AM2639" s="9" t="s">
        <v>4334</v>
      </c>
      <c r="AN2639" s="9" t="s">
        <v>4334</v>
      </c>
      <c r="AO2639" s="9" t="s">
        <v>4334</v>
      </c>
      <c r="AP2639" s="9" t="s">
        <v>4334</v>
      </c>
      <c r="AQ2639" s="9" t="s">
        <v>4334</v>
      </c>
      <c r="AR2639" s="9" t="s">
        <v>4334</v>
      </c>
      <c r="AS2639" s="9" t="s">
        <v>4334</v>
      </c>
      <c r="AT2639" s="9" t="s">
        <v>4334</v>
      </c>
      <c r="AU2639" s="9" t="s">
        <v>4334</v>
      </c>
      <c r="AV2639" s="9" t="s">
        <v>4334</v>
      </c>
      <c r="AW2639" s="9" t="s">
        <v>4334</v>
      </c>
      <c r="AX2639" s="10">
        <v>8500</v>
      </c>
      <c r="AY2639" s="9" t="s">
        <v>4334</v>
      </c>
      <c r="AZ2639" s="9" t="s">
        <v>4334</v>
      </c>
      <c r="BA2639" s="9" t="s">
        <v>4334</v>
      </c>
      <c r="BB2639" s="9" t="s">
        <v>4334</v>
      </c>
      <c r="BC2639" s="9" t="s">
        <v>4334</v>
      </c>
      <c r="BD2639" s="9" t="s">
        <v>4334</v>
      </c>
      <c r="BE2639" s="9" t="s">
        <v>4334</v>
      </c>
      <c r="BF2639" s="9" t="s">
        <v>4334</v>
      </c>
      <c r="BG2639" s="9" t="s">
        <v>4334</v>
      </c>
      <c r="BH2639" s="9" t="s">
        <v>4334</v>
      </c>
      <c r="BI2639" s="9" t="s">
        <v>4334</v>
      </c>
      <c r="BJ2639" s="9" t="s">
        <v>4334</v>
      </c>
      <c r="BK2639" s="9" t="s">
        <v>4334</v>
      </c>
      <c r="BL2639" s="9" t="s">
        <v>4334</v>
      </c>
      <c r="BM2639" s="9" t="s">
        <v>4334</v>
      </c>
      <c r="BN2639" s="9" t="s">
        <v>4334</v>
      </c>
      <c r="BO2639" s="9" t="s">
        <v>4334</v>
      </c>
      <c r="BP2639" s="9" t="s">
        <v>4334</v>
      </c>
      <c r="BQ2639" s="9" t="s">
        <v>4334</v>
      </c>
      <c r="BR2639" s="9" t="s">
        <v>4334</v>
      </c>
      <c r="BS2639" s="9" t="s">
        <v>4334</v>
      </c>
      <c r="BT2639" s="9" t="s">
        <v>4334</v>
      </c>
      <c r="BU2639" s="9" t="s">
        <v>4334</v>
      </c>
      <c r="BV2639" s="9" t="s">
        <v>4334</v>
      </c>
      <c r="BW2639" s="9" t="s">
        <v>4334</v>
      </c>
      <c r="BX2639" s="9" t="s">
        <v>4334</v>
      </c>
      <c r="BY2639" s="9" t="s">
        <v>4334</v>
      </c>
      <c r="BZ2639" s="9" t="s">
        <v>4334</v>
      </c>
      <c r="CA2639" s="9" t="s">
        <v>4334</v>
      </c>
      <c r="CB2639" s="9" t="s">
        <v>4334</v>
      </c>
      <c r="CC2639" s="9" t="s">
        <v>4334</v>
      </c>
      <c r="CD2639" s="9" t="s">
        <v>4334</v>
      </c>
      <c r="CE2639" s="9" t="s">
        <v>4334</v>
      </c>
      <c r="CF2639" s="9" t="s">
        <v>4334</v>
      </c>
      <c r="CG2639" s="9" t="s">
        <v>4334</v>
      </c>
      <c r="CH2639" s="9" t="s">
        <v>4334</v>
      </c>
      <c r="CI2639" s="9" t="s">
        <v>4334</v>
      </c>
      <c r="CJ2639" s="9" t="s">
        <v>4334</v>
      </c>
      <c r="CK2639" s="9" t="s">
        <v>4334</v>
      </c>
      <c r="CL2639" s="9" t="s">
        <v>4334</v>
      </c>
      <c r="CM2639" s="9" t="s">
        <v>4334</v>
      </c>
      <c r="CN2639" s="9" t="s">
        <v>4334</v>
      </c>
      <c r="CO2639" s="9" t="s">
        <v>4334</v>
      </c>
      <c r="CP2639" s="9" t="s">
        <v>4334</v>
      </c>
      <c r="CQ2639" s="9" t="s">
        <v>4334</v>
      </c>
      <c r="CR2639" s="9" t="s">
        <v>4334</v>
      </c>
      <c r="CS2639" s="9" t="s">
        <v>4334</v>
      </c>
      <c r="CT2639" s="9" t="s">
        <v>4334</v>
      </c>
      <c r="CU2639" s="9" t="s">
        <v>4334</v>
      </c>
      <c r="CV2639" s="9" t="s">
        <v>4334</v>
      </c>
      <c r="CW2639" s="9" t="s">
        <v>4334</v>
      </c>
      <c r="CX2639" s="9" t="s">
        <v>4334</v>
      </c>
      <c r="CY2639" s="10">
        <v>9000</v>
      </c>
      <c r="CZ2639" s="9" t="s">
        <v>4334</v>
      </c>
      <c r="DA2639" s="9" t="s">
        <v>4334</v>
      </c>
      <c r="DB2639" s="9" t="s">
        <v>4334</v>
      </c>
      <c r="DC2639" s="9" t="s">
        <v>4334</v>
      </c>
      <c r="DD2639" s="9" t="s">
        <v>4334</v>
      </c>
      <c r="DE2639" s="9" t="s">
        <v>4334</v>
      </c>
      <c r="DF2639" s="9" t="s">
        <v>4334</v>
      </c>
      <c r="DG2639" s="9" t="s">
        <v>4334</v>
      </c>
      <c r="DH2639" s="9" t="s">
        <v>4334</v>
      </c>
      <c r="DI2639" s="9" t="s">
        <v>4334</v>
      </c>
      <c r="DJ2639" s="9" t="s">
        <v>4334</v>
      </c>
      <c r="DK2639" s="9" t="s">
        <v>4334</v>
      </c>
      <c r="DL2639" s="9" t="s">
        <v>4334</v>
      </c>
      <c r="DM2639" s="9" t="s">
        <v>4334</v>
      </c>
      <c r="DN2639" s="9" t="s">
        <v>4334</v>
      </c>
      <c r="DO2639" s="9" t="s">
        <v>4334</v>
      </c>
      <c r="DP2639" s="9" t="s">
        <v>4334</v>
      </c>
      <c r="DQ2639" s="9" t="s">
        <v>4334</v>
      </c>
      <c r="DR2639" s="9" t="s">
        <v>4334</v>
      </c>
      <c r="DS2639" s="9" t="s">
        <v>4334</v>
      </c>
      <c r="DT2639" s="9" t="s">
        <v>4334</v>
      </c>
      <c r="DU2639" s="9" t="s">
        <v>4334</v>
      </c>
      <c r="DV2639" s="9" t="s">
        <v>4334</v>
      </c>
      <c r="DW2639" s="9" t="s">
        <v>4334</v>
      </c>
      <c r="DX2639" s="9" t="s">
        <v>4334</v>
      </c>
      <c r="DY2639" s="9" t="s">
        <v>4334</v>
      </c>
      <c r="DZ2639" s="9" t="s">
        <v>4334</v>
      </c>
      <c r="EA2639" s="9" t="s">
        <v>4334</v>
      </c>
      <c r="EB2639" s="9" t="s">
        <v>4334</v>
      </c>
      <c r="EC2639" s="9" t="s">
        <v>4334</v>
      </c>
      <c r="ED2639" s="9" t="s">
        <v>4334</v>
      </c>
      <c r="EE2639" s="9" t="s">
        <v>4334</v>
      </c>
      <c r="EF2639" s="9" t="s">
        <v>4334</v>
      </c>
      <c r="EG2639" s="9" t="s">
        <v>4334</v>
      </c>
      <c r="EH2639" s="9" t="s">
        <v>4334</v>
      </c>
      <c r="EI2639" s="9" t="s">
        <v>4334</v>
      </c>
      <c r="EJ2639" s="9" t="s">
        <v>4334</v>
      </c>
      <c r="EK2639" s="9" t="s">
        <v>4334</v>
      </c>
      <c r="EL2639" s="9" t="s">
        <v>4334</v>
      </c>
      <c r="EM2639" s="9" t="s">
        <v>4334</v>
      </c>
      <c r="EN2639" s="9" t="s">
        <v>4334</v>
      </c>
      <c r="EO2639" s="9" t="s">
        <v>4334</v>
      </c>
      <c r="EP2639" s="9" t="s">
        <v>4334</v>
      </c>
      <c r="EQ2639" s="9" t="s">
        <v>4334</v>
      </c>
      <c r="ER2639" s="9" t="s">
        <v>4334</v>
      </c>
      <c r="ES2639" s="9" t="s">
        <v>4334</v>
      </c>
      <c r="ET2639" s="9" t="s">
        <v>4334</v>
      </c>
      <c r="EU2639" s="9" t="s">
        <v>4334</v>
      </c>
      <c r="EV2639" s="9" t="s">
        <v>4334</v>
      </c>
      <c r="EW2639" s="9" t="s">
        <v>4334</v>
      </c>
      <c r="EX2639" s="9" t="s">
        <v>4334</v>
      </c>
      <c r="EY2639" s="9" t="s">
        <v>4334</v>
      </c>
      <c r="EZ2639" s="9" t="s">
        <v>4334</v>
      </c>
      <c r="FA2639" s="9" t="s">
        <v>4334</v>
      </c>
      <c r="FB2639" s="9" t="s">
        <v>4334</v>
      </c>
      <c r="FC2639" s="9" t="s">
        <v>4334</v>
      </c>
      <c r="FD2639" s="9" t="s">
        <v>4334</v>
      </c>
      <c r="FE2639" s="9" t="s">
        <v>4334</v>
      </c>
      <c r="FF2639" s="9" t="s">
        <v>4334</v>
      </c>
      <c r="FG2639" s="9" t="s">
        <v>4334</v>
      </c>
      <c r="FH2639" s="9" t="s">
        <v>4334</v>
      </c>
      <c r="FI2639" s="9" t="s">
        <v>4334</v>
      </c>
      <c r="FJ2639" s="10">
        <v>12500</v>
      </c>
      <c r="FK2639" s="9" t="s">
        <v>4334</v>
      </c>
      <c r="FL2639" s="9" t="s">
        <v>4334</v>
      </c>
      <c r="FM2639" s="9" t="s">
        <v>4334</v>
      </c>
      <c r="FN2639" s="9" t="s">
        <v>4334</v>
      </c>
      <c r="FO2639" s="9" t="s">
        <v>4334</v>
      </c>
      <c r="FP2639" s="9" t="s">
        <v>4334</v>
      </c>
      <c r="FQ2639" s="9" t="s">
        <v>4334</v>
      </c>
      <c r="FR2639" s="9" t="s">
        <v>4334</v>
      </c>
      <c r="FS2639" s="9" t="s">
        <v>4334</v>
      </c>
      <c r="FT2639" s="9" t="s">
        <v>4334</v>
      </c>
      <c r="FU2639" s="9" t="s">
        <v>4334</v>
      </c>
      <c r="FV2639" s="9" t="s">
        <v>4334</v>
      </c>
      <c r="FW2639" s="9" t="s">
        <v>4334</v>
      </c>
      <c r="FX2639" s="9" t="s">
        <v>4334</v>
      </c>
      <c r="FY2639" s="9" t="s">
        <v>4334</v>
      </c>
      <c r="FZ2639" s="9" t="s">
        <v>4334</v>
      </c>
      <c r="GA2639" s="9" t="s">
        <v>4334</v>
      </c>
      <c r="GB2639" s="9" t="s">
        <v>4334</v>
      </c>
      <c r="GC2639" s="9" t="s">
        <v>4334</v>
      </c>
      <c r="GD2639" s="9" t="s">
        <v>4334</v>
      </c>
      <c r="GE2639" s="9" t="s">
        <v>4334</v>
      </c>
    </row>
    <row r="2640" spans="1:187" x14ac:dyDescent="0.3">
      <c r="A2640" s="14" t="s">
        <v>2869</v>
      </c>
      <c r="B2640" s="15" t="s">
        <v>2870</v>
      </c>
      <c r="C2640" s="9" t="s">
        <v>4334</v>
      </c>
      <c r="D2640" s="9" t="s">
        <v>4334</v>
      </c>
      <c r="E2640" s="9" t="s">
        <v>4334</v>
      </c>
      <c r="F2640" s="9" t="s">
        <v>4334</v>
      </c>
      <c r="G2640" s="9" t="s">
        <v>4334</v>
      </c>
      <c r="H2640" s="9" t="s">
        <v>4334</v>
      </c>
      <c r="I2640" s="9" t="s">
        <v>4334</v>
      </c>
      <c r="J2640" s="9" t="s">
        <v>4334</v>
      </c>
      <c r="K2640" s="9" t="s">
        <v>4334</v>
      </c>
      <c r="L2640" s="9" t="s">
        <v>4334</v>
      </c>
      <c r="M2640" s="9" t="s">
        <v>4334</v>
      </c>
      <c r="N2640" s="9" t="s">
        <v>4334</v>
      </c>
      <c r="O2640" s="9" t="s">
        <v>4334</v>
      </c>
      <c r="P2640" s="9" t="s">
        <v>4334</v>
      </c>
      <c r="Q2640" s="9" t="s">
        <v>4334</v>
      </c>
      <c r="R2640" s="9" t="s">
        <v>4334</v>
      </c>
      <c r="S2640" s="9" t="s">
        <v>4334</v>
      </c>
      <c r="T2640" s="9" t="s">
        <v>4334</v>
      </c>
      <c r="U2640" s="9" t="s">
        <v>4334</v>
      </c>
      <c r="V2640" s="9" t="s">
        <v>4334</v>
      </c>
      <c r="W2640" s="9" t="s">
        <v>4334</v>
      </c>
      <c r="X2640" s="9" t="s">
        <v>4334</v>
      </c>
      <c r="Y2640" s="9" t="s">
        <v>4334</v>
      </c>
      <c r="Z2640" s="9" t="s">
        <v>4334</v>
      </c>
      <c r="AA2640" s="9" t="s">
        <v>4334</v>
      </c>
      <c r="AB2640" s="9" t="s">
        <v>4334</v>
      </c>
      <c r="AC2640" s="9" t="s">
        <v>4334</v>
      </c>
      <c r="AD2640" s="9" t="s">
        <v>4334</v>
      </c>
      <c r="AE2640" s="9" t="s">
        <v>4334</v>
      </c>
      <c r="AF2640" s="9" t="s">
        <v>4334</v>
      </c>
      <c r="AG2640" s="9" t="s">
        <v>4334</v>
      </c>
      <c r="AH2640" s="9" t="s">
        <v>4334</v>
      </c>
      <c r="AI2640" s="9" t="s">
        <v>4334</v>
      </c>
      <c r="AJ2640" s="9" t="s">
        <v>4334</v>
      </c>
      <c r="AK2640" s="9" t="s">
        <v>4334</v>
      </c>
      <c r="AL2640" s="9" t="s">
        <v>4334</v>
      </c>
      <c r="AM2640" s="9" t="s">
        <v>4334</v>
      </c>
      <c r="AN2640" s="9" t="s">
        <v>4334</v>
      </c>
      <c r="AO2640" s="9" t="s">
        <v>4334</v>
      </c>
      <c r="AP2640" s="9" t="s">
        <v>4334</v>
      </c>
      <c r="AQ2640" s="9" t="s">
        <v>4334</v>
      </c>
      <c r="AR2640" s="9" t="s">
        <v>4334</v>
      </c>
      <c r="AS2640" s="9" t="s">
        <v>4334</v>
      </c>
      <c r="AT2640" s="9" t="s">
        <v>4334</v>
      </c>
      <c r="AU2640" s="9" t="s">
        <v>4334</v>
      </c>
      <c r="AV2640" s="9" t="s">
        <v>4334</v>
      </c>
      <c r="AW2640" s="9" t="s">
        <v>4334</v>
      </c>
      <c r="AX2640" s="10">
        <v>8500</v>
      </c>
      <c r="AY2640" s="9" t="s">
        <v>4334</v>
      </c>
      <c r="AZ2640" s="9" t="s">
        <v>4334</v>
      </c>
      <c r="BA2640" s="9" t="s">
        <v>4334</v>
      </c>
      <c r="BB2640" s="9" t="s">
        <v>4334</v>
      </c>
      <c r="BC2640" s="9" t="s">
        <v>4334</v>
      </c>
      <c r="BD2640" s="9" t="s">
        <v>4334</v>
      </c>
      <c r="BE2640" s="9" t="s">
        <v>4334</v>
      </c>
      <c r="BF2640" s="9" t="s">
        <v>4334</v>
      </c>
      <c r="BG2640" s="9" t="s">
        <v>4334</v>
      </c>
      <c r="BH2640" s="9" t="s">
        <v>4334</v>
      </c>
      <c r="BI2640" s="9" t="s">
        <v>4334</v>
      </c>
      <c r="BJ2640" s="9" t="s">
        <v>4334</v>
      </c>
      <c r="BK2640" s="9" t="s">
        <v>4334</v>
      </c>
      <c r="BL2640" s="9" t="s">
        <v>4334</v>
      </c>
      <c r="BM2640" s="9" t="s">
        <v>4334</v>
      </c>
      <c r="BN2640" s="9" t="s">
        <v>4334</v>
      </c>
      <c r="BO2640" s="9" t="s">
        <v>4334</v>
      </c>
      <c r="BP2640" s="9" t="s">
        <v>4334</v>
      </c>
      <c r="BQ2640" s="9" t="s">
        <v>4334</v>
      </c>
      <c r="BR2640" s="9" t="s">
        <v>4334</v>
      </c>
      <c r="BS2640" s="9" t="s">
        <v>4334</v>
      </c>
      <c r="BT2640" s="9" t="s">
        <v>4334</v>
      </c>
      <c r="BU2640" s="9" t="s">
        <v>4334</v>
      </c>
      <c r="BV2640" s="9" t="s">
        <v>4334</v>
      </c>
      <c r="BW2640" s="9" t="s">
        <v>4334</v>
      </c>
      <c r="BX2640" s="9" t="s">
        <v>4334</v>
      </c>
      <c r="BY2640" s="9" t="s">
        <v>4334</v>
      </c>
      <c r="BZ2640" s="9" t="s">
        <v>4334</v>
      </c>
      <c r="CA2640" s="9" t="s">
        <v>4334</v>
      </c>
      <c r="CB2640" s="9" t="s">
        <v>4334</v>
      </c>
      <c r="CC2640" s="9" t="s">
        <v>4334</v>
      </c>
      <c r="CD2640" s="9" t="s">
        <v>4334</v>
      </c>
      <c r="CE2640" s="9" t="s">
        <v>4334</v>
      </c>
      <c r="CF2640" s="9" t="s">
        <v>4334</v>
      </c>
      <c r="CG2640" s="9" t="s">
        <v>4334</v>
      </c>
      <c r="CH2640" s="9" t="s">
        <v>4334</v>
      </c>
      <c r="CI2640" s="9" t="s">
        <v>4334</v>
      </c>
      <c r="CJ2640" s="9" t="s">
        <v>4334</v>
      </c>
      <c r="CK2640" s="9" t="s">
        <v>4334</v>
      </c>
      <c r="CL2640" s="9" t="s">
        <v>4334</v>
      </c>
      <c r="CM2640" s="9" t="s">
        <v>4334</v>
      </c>
      <c r="CN2640" s="9" t="s">
        <v>4334</v>
      </c>
      <c r="CO2640" s="9" t="s">
        <v>4334</v>
      </c>
      <c r="CP2640" s="9" t="s">
        <v>4334</v>
      </c>
      <c r="CQ2640" s="9" t="s">
        <v>4334</v>
      </c>
      <c r="CR2640" s="9" t="s">
        <v>4334</v>
      </c>
      <c r="CS2640" s="9" t="s">
        <v>4334</v>
      </c>
      <c r="CT2640" s="9" t="s">
        <v>4334</v>
      </c>
      <c r="CU2640" s="9" t="s">
        <v>4334</v>
      </c>
      <c r="CV2640" s="9" t="s">
        <v>4334</v>
      </c>
      <c r="CW2640" s="9" t="s">
        <v>4334</v>
      </c>
      <c r="CX2640" s="9" t="s">
        <v>4334</v>
      </c>
      <c r="CY2640" s="10">
        <v>9000</v>
      </c>
      <c r="CZ2640" s="9" t="s">
        <v>4334</v>
      </c>
      <c r="DA2640" s="9" t="s">
        <v>4334</v>
      </c>
      <c r="DB2640" s="9" t="s">
        <v>4334</v>
      </c>
      <c r="DC2640" s="9" t="s">
        <v>4334</v>
      </c>
      <c r="DD2640" s="9" t="s">
        <v>4334</v>
      </c>
      <c r="DE2640" s="9" t="s">
        <v>4334</v>
      </c>
      <c r="DF2640" s="9" t="s">
        <v>4334</v>
      </c>
      <c r="DG2640" s="9" t="s">
        <v>4334</v>
      </c>
      <c r="DH2640" s="9" t="s">
        <v>4334</v>
      </c>
      <c r="DI2640" s="9" t="s">
        <v>4334</v>
      </c>
      <c r="DJ2640" s="9" t="s">
        <v>4334</v>
      </c>
      <c r="DK2640" s="9" t="s">
        <v>4334</v>
      </c>
      <c r="DL2640" s="9" t="s">
        <v>4334</v>
      </c>
      <c r="DM2640" s="9" t="s">
        <v>4334</v>
      </c>
      <c r="DN2640" s="9" t="s">
        <v>4334</v>
      </c>
      <c r="DO2640" s="9" t="s">
        <v>4334</v>
      </c>
      <c r="DP2640" s="9" t="s">
        <v>4334</v>
      </c>
      <c r="DQ2640" s="9" t="s">
        <v>4334</v>
      </c>
      <c r="DR2640" s="9" t="s">
        <v>4334</v>
      </c>
      <c r="DS2640" s="9" t="s">
        <v>4334</v>
      </c>
      <c r="DT2640" s="9" t="s">
        <v>4334</v>
      </c>
      <c r="DU2640" s="9" t="s">
        <v>4334</v>
      </c>
      <c r="DV2640" s="9" t="s">
        <v>4334</v>
      </c>
      <c r="DW2640" s="9" t="s">
        <v>4334</v>
      </c>
      <c r="DX2640" s="9" t="s">
        <v>4334</v>
      </c>
      <c r="DY2640" s="9" t="s">
        <v>4334</v>
      </c>
      <c r="DZ2640" s="9" t="s">
        <v>4334</v>
      </c>
      <c r="EA2640" s="9" t="s">
        <v>4334</v>
      </c>
      <c r="EB2640" s="9" t="s">
        <v>4334</v>
      </c>
      <c r="EC2640" s="9" t="s">
        <v>4334</v>
      </c>
      <c r="ED2640" s="9" t="s">
        <v>4334</v>
      </c>
      <c r="EE2640" s="9" t="s">
        <v>4334</v>
      </c>
      <c r="EF2640" s="9" t="s">
        <v>4334</v>
      </c>
      <c r="EG2640" s="9" t="s">
        <v>4334</v>
      </c>
      <c r="EH2640" s="9" t="s">
        <v>4334</v>
      </c>
      <c r="EI2640" s="9" t="s">
        <v>4334</v>
      </c>
      <c r="EJ2640" s="9" t="s">
        <v>4334</v>
      </c>
      <c r="EK2640" s="9" t="s">
        <v>4334</v>
      </c>
      <c r="EL2640" s="9" t="s">
        <v>4334</v>
      </c>
      <c r="EM2640" s="9" t="s">
        <v>4334</v>
      </c>
      <c r="EN2640" s="9" t="s">
        <v>4334</v>
      </c>
      <c r="EO2640" s="9" t="s">
        <v>4334</v>
      </c>
      <c r="EP2640" s="9" t="s">
        <v>4334</v>
      </c>
      <c r="EQ2640" s="9" t="s">
        <v>4334</v>
      </c>
      <c r="ER2640" s="9" t="s">
        <v>4334</v>
      </c>
      <c r="ES2640" s="9" t="s">
        <v>4334</v>
      </c>
      <c r="ET2640" s="9" t="s">
        <v>4334</v>
      </c>
      <c r="EU2640" s="9" t="s">
        <v>4334</v>
      </c>
      <c r="EV2640" s="9" t="s">
        <v>4334</v>
      </c>
      <c r="EW2640" s="9" t="s">
        <v>4334</v>
      </c>
      <c r="EX2640" s="9" t="s">
        <v>4334</v>
      </c>
      <c r="EY2640" s="9" t="s">
        <v>4334</v>
      </c>
      <c r="EZ2640" s="9" t="s">
        <v>4334</v>
      </c>
      <c r="FA2640" s="9" t="s">
        <v>4334</v>
      </c>
      <c r="FB2640" s="9" t="s">
        <v>4334</v>
      </c>
      <c r="FC2640" s="9" t="s">
        <v>4334</v>
      </c>
      <c r="FD2640" s="9" t="s">
        <v>4334</v>
      </c>
      <c r="FE2640" s="9" t="s">
        <v>4334</v>
      </c>
      <c r="FF2640" s="9" t="s">
        <v>4334</v>
      </c>
      <c r="FG2640" s="9" t="s">
        <v>4334</v>
      </c>
      <c r="FH2640" s="9" t="s">
        <v>4334</v>
      </c>
      <c r="FI2640" s="9" t="s">
        <v>4334</v>
      </c>
      <c r="FJ2640" s="10">
        <v>12500</v>
      </c>
      <c r="FK2640" s="9" t="s">
        <v>4334</v>
      </c>
      <c r="FL2640" s="9" t="s">
        <v>4334</v>
      </c>
      <c r="FM2640" s="9" t="s">
        <v>4334</v>
      </c>
      <c r="FN2640" s="9" t="s">
        <v>4334</v>
      </c>
      <c r="FO2640" s="9" t="s">
        <v>4334</v>
      </c>
      <c r="FP2640" s="9" t="s">
        <v>4334</v>
      </c>
      <c r="FQ2640" s="9" t="s">
        <v>4334</v>
      </c>
      <c r="FR2640" s="9" t="s">
        <v>4334</v>
      </c>
      <c r="FS2640" s="9" t="s">
        <v>4334</v>
      </c>
      <c r="FT2640" s="9" t="s">
        <v>4334</v>
      </c>
      <c r="FU2640" s="9" t="s">
        <v>4334</v>
      </c>
      <c r="FV2640" s="9" t="s">
        <v>4334</v>
      </c>
      <c r="FW2640" s="9" t="s">
        <v>4334</v>
      </c>
      <c r="FX2640" s="9" t="s">
        <v>4334</v>
      </c>
      <c r="FY2640" s="9" t="s">
        <v>4334</v>
      </c>
      <c r="FZ2640" s="9" t="s">
        <v>4334</v>
      </c>
      <c r="GA2640" s="9" t="s">
        <v>4334</v>
      </c>
      <c r="GB2640" s="9" t="s">
        <v>4334</v>
      </c>
      <c r="GC2640" s="9" t="s">
        <v>4334</v>
      </c>
      <c r="GD2640" s="9" t="s">
        <v>4334</v>
      </c>
      <c r="GE2640" s="9" t="s">
        <v>4334</v>
      </c>
    </row>
    <row r="2641" spans="1:187" ht="26.4" x14ac:dyDescent="0.3">
      <c r="A2641" s="14" t="s">
        <v>2871</v>
      </c>
      <c r="B2641" s="15" t="s">
        <v>2872</v>
      </c>
      <c r="C2641" s="9" t="s">
        <v>4334</v>
      </c>
      <c r="D2641" s="9" t="s">
        <v>4334</v>
      </c>
      <c r="E2641" s="9" t="s">
        <v>4334</v>
      </c>
      <c r="F2641" s="9" t="s">
        <v>4334</v>
      </c>
      <c r="G2641" s="9" t="s">
        <v>4334</v>
      </c>
      <c r="H2641" s="9" t="s">
        <v>4334</v>
      </c>
      <c r="I2641" s="9" t="s">
        <v>4334</v>
      </c>
      <c r="J2641" s="9" t="s">
        <v>4334</v>
      </c>
      <c r="K2641" s="9" t="s">
        <v>4334</v>
      </c>
      <c r="L2641" s="9" t="s">
        <v>4334</v>
      </c>
      <c r="M2641" s="9" t="s">
        <v>4334</v>
      </c>
      <c r="N2641" s="9" t="s">
        <v>4334</v>
      </c>
      <c r="O2641" s="9" t="s">
        <v>4334</v>
      </c>
      <c r="P2641" s="9" t="s">
        <v>4334</v>
      </c>
      <c r="Q2641" s="9" t="s">
        <v>4334</v>
      </c>
      <c r="R2641" s="9" t="s">
        <v>4334</v>
      </c>
      <c r="S2641" s="9" t="s">
        <v>4334</v>
      </c>
      <c r="T2641" s="9" t="s">
        <v>4334</v>
      </c>
      <c r="U2641" s="9" t="s">
        <v>4334</v>
      </c>
      <c r="V2641" s="9" t="s">
        <v>4334</v>
      </c>
      <c r="W2641" s="9" t="s">
        <v>4334</v>
      </c>
      <c r="X2641" s="9" t="s">
        <v>4334</v>
      </c>
      <c r="Y2641" s="9" t="s">
        <v>4334</v>
      </c>
      <c r="Z2641" s="9" t="s">
        <v>4334</v>
      </c>
      <c r="AA2641" s="9" t="s">
        <v>4334</v>
      </c>
      <c r="AB2641" s="9" t="s">
        <v>4334</v>
      </c>
      <c r="AC2641" s="9" t="s">
        <v>4334</v>
      </c>
      <c r="AD2641" s="9" t="s">
        <v>4334</v>
      </c>
      <c r="AE2641" s="9" t="s">
        <v>4334</v>
      </c>
      <c r="AF2641" s="9" t="s">
        <v>4334</v>
      </c>
      <c r="AG2641" s="9" t="s">
        <v>4334</v>
      </c>
      <c r="AH2641" s="9" t="s">
        <v>4334</v>
      </c>
      <c r="AI2641" s="9" t="s">
        <v>4334</v>
      </c>
      <c r="AJ2641" s="9" t="s">
        <v>4334</v>
      </c>
      <c r="AK2641" s="9" t="s">
        <v>4334</v>
      </c>
      <c r="AL2641" s="9" t="s">
        <v>4334</v>
      </c>
      <c r="AM2641" s="9" t="s">
        <v>4334</v>
      </c>
      <c r="AN2641" s="9" t="s">
        <v>4334</v>
      </c>
      <c r="AO2641" s="9" t="s">
        <v>4334</v>
      </c>
      <c r="AP2641" s="9" t="s">
        <v>4334</v>
      </c>
      <c r="AQ2641" s="9" t="s">
        <v>4334</v>
      </c>
      <c r="AR2641" s="9" t="s">
        <v>4334</v>
      </c>
      <c r="AS2641" s="9" t="s">
        <v>4334</v>
      </c>
      <c r="AT2641" s="9" t="s">
        <v>4334</v>
      </c>
      <c r="AU2641" s="9" t="s">
        <v>4334</v>
      </c>
      <c r="AV2641" s="9" t="s">
        <v>4334</v>
      </c>
      <c r="AW2641" s="9" t="s">
        <v>4334</v>
      </c>
      <c r="AX2641" s="10">
        <v>8500</v>
      </c>
      <c r="AY2641" s="9" t="s">
        <v>4334</v>
      </c>
      <c r="AZ2641" s="9" t="s">
        <v>4334</v>
      </c>
      <c r="BA2641" s="9" t="s">
        <v>4334</v>
      </c>
      <c r="BB2641" s="9" t="s">
        <v>4334</v>
      </c>
      <c r="BC2641" s="9" t="s">
        <v>4334</v>
      </c>
      <c r="BD2641" s="9" t="s">
        <v>4334</v>
      </c>
      <c r="BE2641" s="9" t="s">
        <v>4334</v>
      </c>
      <c r="BF2641" s="9" t="s">
        <v>4334</v>
      </c>
      <c r="BG2641" s="9" t="s">
        <v>4334</v>
      </c>
      <c r="BH2641" s="9" t="s">
        <v>4334</v>
      </c>
      <c r="BI2641" s="9" t="s">
        <v>4334</v>
      </c>
      <c r="BJ2641" s="9" t="s">
        <v>4334</v>
      </c>
      <c r="BK2641" s="9" t="s">
        <v>4334</v>
      </c>
      <c r="BL2641" s="9" t="s">
        <v>4334</v>
      </c>
      <c r="BM2641" s="9" t="s">
        <v>4334</v>
      </c>
      <c r="BN2641" s="9" t="s">
        <v>4334</v>
      </c>
      <c r="BO2641" s="9" t="s">
        <v>4334</v>
      </c>
      <c r="BP2641" s="10">
        <v>7800</v>
      </c>
      <c r="BQ2641" s="9" t="s">
        <v>4334</v>
      </c>
      <c r="BR2641" s="9" t="s">
        <v>4334</v>
      </c>
      <c r="BS2641" s="9" t="s">
        <v>4334</v>
      </c>
      <c r="BT2641" s="9" t="s">
        <v>4334</v>
      </c>
      <c r="BU2641" s="9" t="s">
        <v>4334</v>
      </c>
      <c r="BV2641" s="9" t="s">
        <v>4334</v>
      </c>
      <c r="BW2641" s="9" t="s">
        <v>4334</v>
      </c>
      <c r="BX2641" s="9" t="s">
        <v>4334</v>
      </c>
      <c r="BY2641" s="9" t="s">
        <v>4334</v>
      </c>
      <c r="BZ2641" s="9" t="s">
        <v>4334</v>
      </c>
      <c r="CA2641" s="9" t="s">
        <v>4334</v>
      </c>
      <c r="CB2641" s="9" t="s">
        <v>4334</v>
      </c>
      <c r="CC2641" s="9" t="s">
        <v>4334</v>
      </c>
      <c r="CD2641" s="9" t="s">
        <v>4334</v>
      </c>
      <c r="CE2641" s="9" t="s">
        <v>4334</v>
      </c>
      <c r="CF2641" s="9" t="s">
        <v>4334</v>
      </c>
      <c r="CG2641" s="9" t="s">
        <v>4334</v>
      </c>
      <c r="CH2641" s="9" t="s">
        <v>4334</v>
      </c>
      <c r="CI2641" s="9" t="s">
        <v>4334</v>
      </c>
      <c r="CJ2641" s="9" t="s">
        <v>4334</v>
      </c>
      <c r="CK2641" s="9" t="s">
        <v>4334</v>
      </c>
      <c r="CL2641" s="9" t="s">
        <v>4334</v>
      </c>
      <c r="CM2641" s="9" t="s">
        <v>4334</v>
      </c>
      <c r="CN2641" s="9" t="s">
        <v>4334</v>
      </c>
      <c r="CO2641" s="9" t="s">
        <v>4334</v>
      </c>
      <c r="CP2641" s="9" t="s">
        <v>4334</v>
      </c>
      <c r="CQ2641" s="9" t="s">
        <v>4334</v>
      </c>
      <c r="CR2641" s="9" t="s">
        <v>4334</v>
      </c>
      <c r="CS2641" s="9" t="s">
        <v>4334</v>
      </c>
      <c r="CT2641" s="9" t="s">
        <v>4334</v>
      </c>
      <c r="CU2641" s="9" t="s">
        <v>4334</v>
      </c>
      <c r="CV2641" s="9" t="s">
        <v>4334</v>
      </c>
      <c r="CW2641" s="9" t="s">
        <v>4334</v>
      </c>
      <c r="CX2641" s="9" t="s">
        <v>4334</v>
      </c>
      <c r="CY2641" s="9" t="s">
        <v>4334</v>
      </c>
      <c r="CZ2641" s="9" t="s">
        <v>4334</v>
      </c>
      <c r="DA2641" s="9" t="s">
        <v>4334</v>
      </c>
      <c r="DB2641" s="9" t="s">
        <v>4334</v>
      </c>
      <c r="DC2641" s="9" t="s">
        <v>4334</v>
      </c>
      <c r="DD2641" s="9" t="s">
        <v>4334</v>
      </c>
      <c r="DE2641" s="9" t="s">
        <v>4334</v>
      </c>
      <c r="DF2641" s="9" t="s">
        <v>4334</v>
      </c>
      <c r="DG2641" s="9" t="s">
        <v>4334</v>
      </c>
      <c r="DH2641" s="9" t="s">
        <v>4334</v>
      </c>
      <c r="DI2641" s="9" t="s">
        <v>4334</v>
      </c>
      <c r="DJ2641" s="9" t="s">
        <v>4334</v>
      </c>
      <c r="DK2641" s="9" t="s">
        <v>4334</v>
      </c>
      <c r="DL2641" s="9" t="s">
        <v>4334</v>
      </c>
      <c r="DM2641" s="9" t="s">
        <v>4334</v>
      </c>
      <c r="DN2641" s="9" t="s">
        <v>4334</v>
      </c>
      <c r="DO2641" s="9" t="s">
        <v>4334</v>
      </c>
      <c r="DP2641" s="9" t="s">
        <v>4334</v>
      </c>
      <c r="DQ2641" s="9" t="s">
        <v>4334</v>
      </c>
      <c r="DR2641" s="9" t="s">
        <v>4334</v>
      </c>
      <c r="DS2641" s="9" t="s">
        <v>4334</v>
      </c>
      <c r="DT2641" s="9" t="s">
        <v>4334</v>
      </c>
      <c r="DU2641" s="9" t="s">
        <v>4334</v>
      </c>
      <c r="DV2641" s="9" t="s">
        <v>4334</v>
      </c>
      <c r="DW2641" s="9" t="s">
        <v>4334</v>
      </c>
      <c r="DX2641" s="9" t="s">
        <v>4334</v>
      </c>
      <c r="DY2641" s="9" t="s">
        <v>4334</v>
      </c>
      <c r="DZ2641" s="9" t="s">
        <v>4334</v>
      </c>
      <c r="EA2641" s="9" t="s">
        <v>4334</v>
      </c>
      <c r="EB2641" s="9" t="s">
        <v>4334</v>
      </c>
      <c r="EC2641" s="9" t="s">
        <v>4334</v>
      </c>
      <c r="ED2641" s="9" t="s">
        <v>4334</v>
      </c>
      <c r="EE2641" s="9" t="s">
        <v>4334</v>
      </c>
      <c r="EF2641" s="9" t="s">
        <v>4334</v>
      </c>
      <c r="EG2641" s="9" t="s">
        <v>4334</v>
      </c>
      <c r="EH2641" s="9" t="s">
        <v>4334</v>
      </c>
      <c r="EI2641" s="9" t="s">
        <v>4334</v>
      </c>
      <c r="EJ2641" s="9" t="s">
        <v>4334</v>
      </c>
      <c r="EK2641" s="9" t="s">
        <v>4334</v>
      </c>
      <c r="EL2641" s="9" t="s">
        <v>4334</v>
      </c>
      <c r="EM2641" s="9" t="s">
        <v>4334</v>
      </c>
      <c r="EN2641" s="9" t="s">
        <v>4334</v>
      </c>
      <c r="EO2641" s="9" t="s">
        <v>4334</v>
      </c>
      <c r="EP2641" s="9" t="s">
        <v>4334</v>
      </c>
      <c r="EQ2641" s="9" t="s">
        <v>4334</v>
      </c>
      <c r="ER2641" s="9" t="s">
        <v>4334</v>
      </c>
      <c r="ES2641" s="9" t="s">
        <v>4334</v>
      </c>
      <c r="ET2641" s="9" t="s">
        <v>4334</v>
      </c>
      <c r="EU2641" s="9" t="s">
        <v>4334</v>
      </c>
      <c r="EV2641" s="9" t="s">
        <v>4334</v>
      </c>
      <c r="EW2641" s="9" t="s">
        <v>4334</v>
      </c>
      <c r="EX2641" s="9" t="s">
        <v>4334</v>
      </c>
      <c r="EY2641" s="9" t="s">
        <v>4334</v>
      </c>
      <c r="EZ2641" s="9" t="s">
        <v>4334</v>
      </c>
      <c r="FA2641" s="9" t="s">
        <v>4334</v>
      </c>
      <c r="FB2641" s="9" t="s">
        <v>4334</v>
      </c>
      <c r="FC2641" s="9" t="s">
        <v>4334</v>
      </c>
      <c r="FD2641" s="9" t="s">
        <v>4334</v>
      </c>
      <c r="FE2641" s="9" t="s">
        <v>4334</v>
      </c>
      <c r="FF2641" s="9" t="s">
        <v>4334</v>
      </c>
      <c r="FG2641" s="9" t="s">
        <v>4334</v>
      </c>
      <c r="FH2641" s="9" t="s">
        <v>4334</v>
      </c>
      <c r="FI2641" s="9" t="s">
        <v>4334</v>
      </c>
      <c r="FJ2641" s="10">
        <v>12500</v>
      </c>
      <c r="FK2641" s="9" t="s">
        <v>4334</v>
      </c>
      <c r="FL2641" s="9" t="s">
        <v>4334</v>
      </c>
      <c r="FM2641" s="9" t="s">
        <v>4334</v>
      </c>
      <c r="FN2641" s="9" t="s">
        <v>4334</v>
      </c>
      <c r="FO2641" s="9" t="s">
        <v>4334</v>
      </c>
      <c r="FP2641" s="9" t="s">
        <v>4334</v>
      </c>
      <c r="FQ2641" s="9" t="s">
        <v>4334</v>
      </c>
      <c r="FR2641" s="9" t="s">
        <v>4334</v>
      </c>
      <c r="FS2641" s="9" t="s">
        <v>4334</v>
      </c>
      <c r="FT2641" s="9" t="s">
        <v>4334</v>
      </c>
      <c r="FU2641" s="9" t="s">
        <v>4334</v>
      </c>
      <c r="FV2641" s="9" t="s">
        <v>4334</v>
      </c>
      <c r="FW2641" s="9" t="s">
        <v>4334</v>
      </c>
      <c r="FX2641" s="9" t="s">
        <v>4334</v>
      </c>
      <c r="FY2641" s="9" t="s">
        <v>4334</v>
      </c>
      <c r="FZ2641" s="9" t="s">
        <v>4334</v>
      </c>
      <c r="GA2641" s="9" t="s">
        <v>4334</v>
      </c>
      <c r="GB2641" s="9" t="s">
        <v>4334</v>
      </c>
      <c r="GC2641" s="9" t="s">
        <v>4334</v>
      </c>
      <c r="GD2641" s="9" t="s">
        <v>4334</v>
      </c>
      <c r="GE2641" s="9" t="s">
        <v>4334</v>
      </c>
    </row>
    <row r="2642" spans="1:187" x14ac:dyDescent="0.3">
      <c r="A2642" s="14" t="s">
        <v>2873</v>
      </c>
      <c r="B2642" s="15" t="s">
        <v>2874</v>
      </c>
      <c r="C2642" s="9" t="s">
        <v>4334</v>
      </c>
      <c r="D2642" s="9" t="s">
        <v>4334</v>
      </c>
      <c r="E2642" s="9" t="s">
        <v>4334</v>
      </c>
      <c r="F2642" s="9" t="s">
        <v>4334</v>
      </c>
      <c r="G2642" s="9" t="s">
        <v>4334</v>
      </c>
      <c r="H2642" s="9" t="s">
        <v>4334</v>
      </c>
      <c r="I2642" s="9" t="s">
        <v>4334</v>
      </c>
      <c r="J2642" s="9" t="s">
        <v>4334</v>
      </c>
      <c r="K2642" s="9" t="s">
        <v>4334</v>
      </c>
      <c r="L2642" s="9" t="s">
        <v>4334</v>
      </c>
      <c r="M2642" s="9" t="s">
        <v>4334</v>
      </c>
      <c r="N2642" s="9" t="s">
        <v>4334</v>
      </c>
      <c r="O2642" s="9" t="s">
        <v>4334</v>
      </c>
      <c r="P2642" s="9" t="s">
        <v>4334</v>
      </c>
      <c r="Q2642" s="10">
        <v>6500</v>
      </c>
      <c r="R2642" s="9" t="s">
        <v>4334</v>
      </c>
      <c r="S2642" s="9" t="s">
        <v>4334</v>
      </c>
      <c r="T2642" s="9" t="s">
        <v>4334</v>
      </c>
      <c r="U2642" s="10">
        <v>6500</v>
      </c>
      <c r="V2642" s="9" t="s">
        <v>4334</v>
      </c>
      <c r="W2642" s="9" t="s">
        <v>4334</v>
      </c>
      <c r="X2642" s="9" t="s">
        <v>4334</v>
      </c>
      <c r="Y2642" s="9" t="s">
        <v>4334</v>
      </c>
      <c r="Z2642" s="9" t="s">
        <v>4334</v>
      </c>
      <c r="AA2642" s="9" t="s">
        <v>4334</v>
      </c>
      <c r="AB2642" s="9" t="s">
        <v>4334</v>
      </c>
      <c r="AC2642" s="9" t="s">
        <v>4334</v>
      </c>
      <c r="AD2642" s="9" t="s">
        <v>4334</v>
      </c>
      <c r="AE2642" s="9" t="s">
        <v>4334</v>
      </c>
      <c r="AF2642" s="9" t="s">
        <v>4334</v>
      </c>
      <c r="AG2642" s="9" t="s">
        <v>4334</v>
      </c>
      <c r="AH2642" s="9" t="s">
        <v>4334</v>
      </c>
      <c r="AI2642" s="9" t="s">
        <v>4334</v>
      </c>
      <c r="AJ2642" s="9" t="s">
        <v>4334</v>
      </c>
      <c r="AK2642" s="9" t="s">
        <v>4334</v>
      </c>
      <c r="AL2642" s="9" t="s">
        <v>4334</v>
      </c>
      <c r="AM2642" s="9" t="s">
        <v>4334</v>
      </c>
      <c r="AN2642" s="9" t="s">
        <v>4334</v>
      </c>
      <c r="AO2642" s="9" t="s">
        <v>4334</v>
      </c>
      <c r="AP2642" s="9" t="s">
        <v>4334</v>
      </c>
      <c r="AQ2642" s="9" t="s">
        <v>4334</v>
      </c>
      <c r="AR2642" s="9" t="s">
        <v>4334</v>
      </c>
      <c r="AS2642" s="9" t="s">
        <v>4334</v>
      </c>
      <c r="AT2642" s="9" t="s">
        <v>4334</v>
      </c>
      <c r="AU2642" s="9" t="s">
        <v>4334</v>
      </c>
      <c r="AV2642" s="9" t="s">
        <v>4334</v>
      </c>
      <c r="AW2642" s="9" t="s">
        <v>4334</v>
      </c>
      <c r="AX2642" s="9" t="s">
        <v>4334</v>
      </c>
      <c r="AY2642" s="9" t="s">
        <v>4334</v>
      </c>
      <c r="AZ2642" s="9" t="s">
        <v>4334</v>
      </c>
      <c r="BA2642" s="9" t="s">
        <v>4334</v>
      </c>
      <c r="BB2642" s="9" t="s">
        <v>4334</v>
      </c>
      <c r="BC2642" s="9" t="s">
        <v>4334</v>
      </c>
      <c r="BD2642" s="9" t="s">
        <v>4334</v>
      </c>
      <c r="BE2642" s="9" t="s">
        <v>4334</v>
      </c>
      <c r="BF2642" s="9" t="s">
        <v>4334</v>
      </c>
      <c r="BG2642" s="9" t="s">
        <v>4334</v>
      </c>
      <c r="BH2642" s="9" t="s">
        <v>4334</v>
      </c>
      <c r="BI2642" s="9" t="s">
        <v>4334</v>
      </c>
      <c r="BJ2642" s="9" t="s">
        <v>4334</v>
      </c>
      <c r="BK2642" s="9" t="s">
        <v>4334</v>
      </c>
      <c r="BL2642" s="9" t="s">
        <v>4334</v>
      </c>
      <c r="BM2642" s="9" t="s">
        <v>4334</v>
      </c>
      <c r="BN2642" s="9" t="s">
        <v>4334</v>
      </c>
      <c r="BO2642" s="9" t="s">
        <v>4334</v>
      </c>
      <c r="BP2642" s="9" t="s">
        <v>4334</v>
      </c>
      <c r="BQ2642" s="9" t="s">
        <v>4334</v>
      </c>
      <c r="BR2642" s="9" t="s">
        <v>4334</v>
      </c>
      <c r="BS2642" s="9" t="s">
        <v>4334</v>
      </c>
      <c r="BT2642" s="9" t="s">
        <v>4334</v>
      </c>
      <c r="BU2642" s="9" t="s">
        <v>4334</v>
      </c>
      <c r="BV2642" s="9" t="s">
        <v>4334</v>
      </c>
      <c r="BW2642" s="9" t="s">
        <v>4334</v>
      </c>
      <c r="BX2642" s="9" t="s">
        <v>4334</v>
      </c>
      <c r="BY2642" s="9" t="s">
        <v>4334</v>
      </c>
      <c r="BZ2642" s="9" t="s">
        <v>4334</v>
      </c>
      <c r="CA2642" s="9" t="s">
        <v>4334</v>
      </c>
      <c r="CB2642" s="9" t="s">
        <v>4334</v>
      </c>
      <c r="CC2642" s="9" t="s">
        <v>4334</v>
      </c>
      <c r="CD2642" s="9" t="s">
        <v>4334</v>
      </c>
      <c r="CE2642" s="9" t="s">
        <v>4334</v>
      </c>
      <c r="CF2642" s="9" t="s">
        <v>4334</v>
      </c>
      <c r="CG2642" s="9" t="s">
        <v>4334</v>
      </c>
      <c r="CH2642" s="9" t="s">
        <v>4334</v>
      </c>
      <c r="CI2642" s="9" t="s">
        <v>4334</v>
      </c>
      <c r="CJ2642" s="9" t="s">
        <v>4334</v>
      </c>
      <c r="CK2642" s="9" t="s">
        <v>4334</v>
      </c>
      <c r="CL2642" s="9" t="s">
        <v>4334</v>
      </c>
      <c r="CM2642" s="9" t="s">
        <v>4334</v>
      </c>
      <c r="CN2642" s="9" t="s">
        <v>4334</v>
      </c>
      <c r="CO2642" s="9" t="s">
        <v>4334</v>
      </c>
      <c r="CP2642" s="9" t="s">
        <v>4334</v>
      </c>
      <c r="CQ2642" s="9" t="s">
        <v>4334</v>
      </c>
      <c r="CR2642" s="9" t="s">
        <v>4334</v>
      </c>
      <c r="CS2642" s="9" t="s">
        <v>4334</v>
      </c>
      <c r="CT2642" s="9" t="s">
        <v>4334</v>
      </c>
      <c r="CU2642" s="9" t="s">
        <v>4334</v>
      </c>
      <c r="CV2642" s="9" t="s">
        <v>4334</v>
      </c>
      <c r="CW2642" s="9" t="s">
        <v>4334</v>
      </c>
      <c r="CX2642" s="9" t="s">
        <v>4334</v>
      </c>
      <c r="CY2642" s="9" t="s">
        <v>4334</v>
      </c>
      <c r="CZ2642" s="9" t="s">
        <v>4334</v>
      </c>
      <c r="DA2642" s="9" t="s">
        <v>4334</v>
      </c>
      <c r="DB2642" s="9" t="s">
        <v>4334</v>
      </c>
      <c r="DC2642" s="9" t="s">
        <v>4334</v>
      </c>
      <c r="DD2642" s="9" t="s">
        <v>4334</v>
      </c>
      <c r="DE2642" s="9" t="s">
        <v>4334</v>
      </c>
      <c r="DF2642" s="9" t="s">
        <v>4334</v>
      </c>
      <c r="DG2642" s="9" t="s">
        <v>4334</v>
      </c>
      <c r="DH2642" s="9" t="s">
        <v>4334</v>
      </c>
      <c r="DI2642" s="9" t="s">
        <v>4334</v>
      </c>
      <c r="DJ2642" s="9" t="s">
        <v>4334</v>
      </c>
      <c r="DK2642" s="9" t="s">
        <v>4334</v>
      </c>
      <c r="DL2642" s="9" t="s">
        <v>4334</v>
      </c>
      <c r="DM2642" s="9" t="s">
        <v>4334</v>
      </c>
      <c r="DN2642" s="9" t="s">
        <v>4334</v>
      </c>
      <c r="DO2642" s="9" t="s">
        <v>4334</v>
      </c>
      <c r="DP2642" s="9" t="s">
        <v>4334</v>
      </c>
      <c r="DQ2642" s="9" t="s">
        <v>4334</v>
      </c>
      <c r="DR2642" s="9" t="s">
        <v>4334</v>
      </c>
      <c r="DS2642" s="9" t="s">
        <v>4334</v>
      </c>
      <c r="DT2642" s="9" t="s">
        <v>4334</v>
      </c>
      <c r="DU2642" s="9" t="s">
        <v>4334</v>
      </c>
      <c r="DV2642" s="9" t="s">
        <v>4334</v>
      </c>
      <c r="DW2642" s="9" t="s">
        <v>4334</v>
      </c>
      <c r="DX2642" s="9" t="s">
        <v>4334</v>
      </c>
      <c r="DY2642" s="9" t="s">
        <v>4334</v>
      </c>
      <c r="DZ2642" s="9" t="s">
        <v>4334</v>
      </c>
      <c r="EA2642" s="9" t="s">
        <v>4334</v>
      </c>
      <c r="EB2642" s="9" t="s">
        <v>4334</v>
      </c>
      <c r="EC2642" s="9" t="s">
        <v>4334</v>
      </c>
      <c r="ED2642" s="9" t="s">
        <v>4334</v>
      </c>
      <c r="EE2642" s="9" t="s">
        <v>4334</v>
      </c>
      <c r="EF2642" s="9" t="s">
        <v>4334</v>
      </c>
      <c r="EG2642" s="9" t="s">
        <v>4334</v>
      </c>
      <c r="EH2642" s="9" t="s">
        <v>4334</v>
      </c>
      <c r="EI2642" s="9" t="s">
        <v>4334</v>
      </c>
      <c r="EJ2642" s="9" t="s">
        <v>4334</v>
      </c>
      <c r="EK2642" s="9" t="s">
        <v>4334</v>
      </c>
      <c r="EL2642" s="9" t="s">
        <v>4334</v>
      </c>
      <c r="EM2642" s="9" t="s">
        <v>4334</v>
      </c>
      <c r="EN2642" s="9" t="s">
        <v>4334</v>
      </c>
      <c r="EO2642" s="9" t="s">
        <v>4334</v>
      </c>
      <c r="EP2642" s="9" t="s">
        <v>4334</v>
      </c>
      <c r="EQ2642" s="9" t="s">
        <v>4334</v>
      </c>
      <c r="ER2642" s="9" t="s">
        <v>4334</v>
      </c>
      <c r="ES2642" s="9" t="s">
        <v>4334</v>
      </c>
      <c r="ET2642" s="9" t="s">
        <v>4334</v>
      </c>
      <c r="EU2642" s="9" t="s">
        <v>4334</v>
      </c>
      <c r="EV2642" s="9" t="s">
        <v>4334</v>
      </c>
      <c r="EW2642" s="9" t="s">
        <v>4334</v>
      </c>
      <c r="EX2642" s="9" t="s">
        <v>4334</v>
      </c>
      <c r="EY2642" s="9" t="s">
        <v>4334</v>
      </c>
      <c r="EZ2642" s="9" t="s">
        <v>4334</v>
      </c>
      <c r="FA2642" s="9" t="s">
        <v>4334</v>
      </c>
      <c r="FB2642" s="9" t="s">
        <v>4334</v>
      </c>
      <c r="FC2642" s="9" t="s">
        <v>4334</v>
      </c>
      <c r="FD2642" s="9" t="s">
        <v>4334</v>
      </c>
      <c r="FE2642" s="9" t="s">
        <v>4334</v>
      </c>
      <c r="FF2642" s="9" t="s">
        <v>4334</v>
      </c>
      <c r="FG2642" s="9" t="s">
        <v>4334</v>
      </c>
      <c r="FH2642" s="9" t="s">
        <v>4334</v>
      </c>
      <c r="FI2642" s="9" t="s">
        <v>4334</v>
      </c>
      <c r="FJ2642" s="10">
        <v>12500</v>
      </c>
      <c r="FK2642" s="9" t="s">
        <v>4334</v>
      </c>
      <c r="FL2642" s="10">
        <v>6500</v>
      </c>
      <c r="FM2642" s="9" t="s">
        <v>4334</v>
      </c>
      <c r="FN2642" s="9" t="s">
        <v>4334</v>
      </c>
      <c r="FO2642" s="9" t="s">
        <v>4334</v>
      </c>
      <c r="FP2642" s="9" t="s">
        <v>4334</v>
      </c>
      <c r="FQ2642" s="9" t="s">
        <v>4334</v>
      </c>
      <c r="FR2642" s="9" t="s">
        <v>4334</v>
      </c>
      <c r="FS2642" s="9" t="s">
        <v>4334</v>
      </c>
      <c r="FT2642" s="9" t="s">
        <v>4334</v>
      </c>
      <c r="FU2642" s="9" t="s">
        <v>4334</v>
      </c>
      <c r="FV2642" s="9" t="s">
        <v>4334</v>
      </c>
      <c r="FW2642" s="9" t="s">
        <v>4334</v>
      </c>
      <c r="FX2642" s="9" t="s">
        <v>4334</v>
      </c>
      <c r="FY2642" s="9" t="s">
        <v>4334</v>
      </c>
      <c r="FZ2642" s="9" t="s">
        <v>4334</v>
      </c>
      <c r="GA2642" s="9" t="s">
        <v>4334</v>
      </c>
      <c r="GB2642" s="9" t="s">
        <v>4334</v>
      </c>
      <c r="GC2642" s="9" t="s">
        <v>4334</v>
      </c>
      <c r="GD2642" s="9" t="s">
        <v>4334</v>
      </c>
      <c r="GE2642" s="9" t="s">
        <v>4334</v>
      </c>
    </row>
    <row r="2643" spans="1:187" ht="39.6" x14ac:dyDescent="0.3">
      <c r="A2643" s="14" t="s">
        <v>2875</v>
      </c>
      <c r="B2643" s="15" t="s">
        <v>2876</v>
      </c>
      <c r="C2643" s="9" t="s">
        <v>4334</v>
      </c>
      <c r="D2643" s="9" t="s">
        <v>4334</v>
      </c>
      <c r="E2643" s="9" t="s">
        <v>4334</v>
      </c>
      <c r="F2643" s="9" t="s">
        <v>4334</v>
      </c>
      <c r="G2643" s="9" t="s">
        <v>4334</v>
      </c>
      <c r="H2643" s="9" t="s">
        <v>4334</v>
      </c>
      <c r="I2643" s="9" t="s">
        <v>4334</v>
      </c>
      <c r="J2643" s="9" t="s">
        <v>4334</v>
      </c>
      <c r="K2643" s="9" t="s">
        <v>4334</v>
      </c>
      <c r="L2643" s="9" t="s">
        <v>4334</v>
      </c>
      <c r="M2643" s="9" t="s">
        <v>4334</v>
      </c>
      <c r="N2643" s="9" t="s">
        <v>4334</v>
      </c>
      <c r="O2643" s="9" t="s">
        <v>4334</v>
      </c>
      <c r="P2643" s="9" t="s">
        <v>4334</v>
      </c>
      <c r="Q2643" s="9" t="s">
        <v>4334</v>
      </c>
      <c r="R2643" s="9" t="s">
        <v>4334</v>
      </c>
      <c r="S2643" s="9" t="s">
        <v>4334</v>
      </c>
      <c r="T2643" s="9" t="s">
        <v>4334</v>
      </c>
      <c r="U2643" s="9" t="s">
        <v>4334</v>
      </c>
      <c r="V2643" s="9" t="s">
        <v>4334</v>
      </c>
      <c r="W2643" s="9" t="s">
        <v>4334</v>
      </c>
      <c r="X2643" s="9" t="s">
        <v>4334</v>
      </c>
      <c r="Y2643" s="9" t="s">
        <v>4334</v>
      </c>
      <c r="Z2643" s="9" t="s">
        <v>4334</v>
      </c>
      <c r="AA2643" s="9" t="s">
        <v>4334</v>
      </c>
      <c r="AB2643" s="9" t="s">
        <v>4334</v>
      </c>
      <c r="AC2643" s="9" t="s">
        <v>4334</v>
      </c>
      <c r="AD2643" s="9" t="s">
        <v>4334</v>
      </c>
      <c r="AE2643" s="9" t="s">
        <v>4334</v>
      </c>
      <c r="AF2643" s="9" t="s">
        <v>4334</v>
      </c>
      <c r="AG2643" s="9" t="s">
        <v>4334</v>
      </c>
      <c r="AH2643" s="9" t="s">
        <v>4334</v>
      </c>
      <c r="AI2643" s="9" t="s">
        <v>4334</v>
      </c>
      <c r="AJ2643" s="9" t="s">
        <v>4334</v>
      </c>
      <c r="AK2643" s="9" t="s">
        <v>4334</v>
      </c>
      <c r="AL2643" s="9" t="s">
        <v>4334</v>
      </c>
      <c r="AM2643" s="9" t="s">
        <v>4334</v>
      </c>
      <c r="AN2643" s="9" t="s">
        <v>4334</v>
      </c>
      <c r="AO2643" s="9" t="s">
        <v>4334</v>
      </c>
      <c r="AP2643" s="9" t="s">
        <v>4334</v>
      </c>
      <c r="AQ2643" s="9" t="s">
        <v>4334</v>
      </c>
      <c r="AR2643" s="9" t="s">
        <v>4334</v>
      </c>
      <c r="AS2643" s="9" t="s">
        <v>4334</v>
      </c>
      <c r="AT2643" s="9" t="s">
        <v>4334</v>
      </c>
      <c r="AU2643" s="9" t="s">
        <v>4334</v>
      </c>
      <c r="AV2643" s="9" t="s">
        <v>4334</v>
      </c>
      <c r="AW2643" s="9" t="s">
        <v>4334</v>
      </c>
      <c r="AX2643" s="9" t="s">
        <v>4334</v>
      </c>
      <c r="AY2643" s="9" t="s">
        <v>4334</v>
      </c>
      <c r="AZ2643" s="10">
        <v>9235</v>
      </c>
      <c r="BA2643" s="9" t="s">
        <v>4334</v>
      </c>
      <c r="BB2643" s="9" t="s">
        <v>4334</v>
      </c>
      <c r="BC2643" s="9" t="s">
        <v>4334</v>
      </c>
      <c r="BD2643" s="9" t="s">
        <v>4334</v>
      </c>
      <c r="BE2643" s="9" t="s">
        <v>4334</v>
      </c>
      <c r="BF2643" s="9" t="s">
        <v>4334</v>
      </c>
      <c r="BG2643" s="9" t="s">
        <v>4334</v>
      </c>
      <c r="BH2643" s="9" t="s">
        <v>4334</v>
      </c>
      <c r="BI2643" s="9" t="s">
        <v>4334</v>
      </c>
      <c r="BJ2643" s="9" t="s">
        <v>4334</v>
      </c>
      <c r="BK2643" s="9" t="s">
        <v>4334</v>
      </c>
      <c r="BL2643" s="9" t="s">
        <v>4334</v>
      </c>
      <c r="BM2643" s="9" t="s">
        <v>4334</v>
      </c>
      <c r="BN2643" s="9" t="s">
        <v>4334</v>
      </c>
      <c r="BO2643" s="9" t="s">
        <v>4334</v>
      </c>
      <c r="BP2643" s="9" t="s">
        <v>4334</v>
      </c>
      <c r="BQ2643" s="9" t="s">
        <v>4334</v>
      </c>
      <c r="BR2643" s="9" t="s">
        <v>4334</v>
      </c>
      <c r="BS2643" s="9" t="s">
        <v>4334</v>
      </c>
      <c r="BT2643" s="9" t="s">
        <v>4334</v>
      </c>
      <c r="BU2643" s="9" t="s">
        <v>4334</v>
      </c>
      <c r="BV2643" s="9" t="s">
        <v>4334</v>
      </c>
      <c r="BW2643" s="9" t="s">
        <v>4334</v>
      </c>
      <c r="BX2643" s="9" t="s">
        <v>4334</v>
      </c>
      <c r="BY2643" s="9" t="s">
        <v>4334</v>
      </c>
      <c r="BZ2643" s="9" t="s">
        <v>4334</v>
      </c>
      <c r="CA2643" s="9" t="s">
        <v>4334</v>
      </c>
      <c r="CB2643" s="9" t="s">
        <v>4334</v>
      </c>
      <c r="CC2643" s="9" t="s">
        <v>4334</v>
      </c>
      <c r="CD2643" s="9" t="s">
        <v>4334</v>
      </c>
      <c r="CE2643" s="9" t="s">
        <v>4334</v>
      </c>
      <c r="CF2643" s="9" t="s">
        <v>4334</v>
      </c>
      <c r="CG2643" s="9" t="s">
        <v>4334</v>
      </c>
      <c r="CH2643" s="9" t="s">
        <v>4334</v>
      </c>
      <c r="CI2643" s="9" t="s">
        <v>4334</v>
      </c>
      <c r="CJ2643" s="9" t="s">
        <v>4334</v>
      </c>
      <c r="CK2643" s="9" t="s">
        <v>4334</v>
      </c>
      <c r="CL2643" s="9" t="s">
        <v>4334</v>
      </c>
      <c r="CM2643" s="9" t="s">
        <v>4334</v>
      </c>
      <c r="CN2643" s="10">
        <v>9235</v>
      </c>
      <c r="CO2643" s="9" t="s">
        <v>4334</v>
      </c>
      <c r="CP2643" s="9" t="s">
        <v>4334</v>
      </c>
      <c r="CQ2643" s="9" t="s">
        <v>4334</v>
      </c>
      <c r="CR2643" s="9" t="s">
        <v>4334</v>
      </c>
      <c r="CS2643" s="9" t="s">
        <v>4334</v>
      </c>
      <c r="CT2643" s="9" t="s">
        <v>4334</v>
      </c>
      <c r="CU2643" s="9" t="s">
        <v>4334</v>
      </c>
      <c r="CV2643" s="9" t="s">
        <v>4334</v>
      </c>
      <c r="CW2643" s="9" t="s">
        <v>4334</v>
      </c>
      <c r="CX2643" s="9" t="s">
        <v>4334</v>
      </c>
      <c r="CY2643" s="9" t="s">
        <v>4334</v>
      </c>
      <c r="CZ2643" s="9" t="s">
        <v>4334</v>
      </c>
      <c r="DA2643" s="9" t="s">
        <v>4334</v>
      </c>
      <c r="DB2643" s="9" t="s">
        <v>4334</v>
      </c>
      <c r="DC2643" s="9" t="s">
        <v>4334</v>
      </c>
      <c r="DD2643" s="9" t="s">
        <v>4334</v>
      </c>
      <c r="DE2643" s="9" t="s">
        <v>4334</v>
      </c>
      <c r="DF2643" s="9" t="s">
        <v>4334</v>
      </c>
      <c r="DG2643" s="10">
        <v>9235</v>
      </c>
      <c r="DH2643" s="9" t="s">
        <v>4334</v>
      </c>
      <c r="DI2643" s="9" t="s">
        <v>4334</v>
      </c>
      <c r="DJ2643" s="9" t="s">
        <v>4334</v>
      </c>
      <c r="DK2643" s="9" t="s">
        <v>4334</v>
      </c>
      <c r="DL2643" s="9" t="s">
        <v>4334</v>
      </c>
      <c r="DM2643" s="10">
        <v>9284</v>
      </c>
      <c r="DN2643" s="9" t="s">
        <v>4334</v>
      </c>
      <c r="DO2643" s="9" t="s">
        <v>4334</v>
      </c>
      <c r="DP2643" s="9" t="s">
        <v>4334</v>
      </c>
      <c r="DQ2643" s="9" t="s">
        <v>4334</v>
      </c>
      <c r="DR2643" s="9" t="s">
        <v>4334</v>
      </c>
      <c r="DS2643" s="9" t="s">
        <v>4334</v>
      </c>
      <c r="DT2643" s="9" t="s">
        <v>4334</v>
      </c>
      <c r="DU2643" s="9" t="s">
        <v>4334</v>
      </c>
      <c r="DV2643" s="9" t="s">
        <v>4334</v>
      </c>
      <c r="DW2643" s="9" t="s">
        <v>4334</v>
      </c>
      <c r="DX2643" s="9" t="s">
        <v>4334</v>
      </c>
      <c r="DY2643" s="9" t="s">
        <v>4334</v>
      </c>
      <c r="DZ2643" s="9" t="s">
        <v>4334</v>
      </c>
      <c r="EA2643" s="9" t="s">
        <v>4334</v>
      </c>
      <c r="EB2643" s="9" t="s">
        <v>4334</v>
      </c>
      <c r="EC2643" s="9" t="s">
        <v>4334</v>
      </c>
      <c r="ED2643" s="9" t="s">
        <v>4334</v>
      </c>
      <c r="EE2643" s="9" t="s">
        <v>4334</v>
      </c>
      <c r="EF2643" s="9" t="s">
        <v>4334</v>
      </c>
      <c r="EG2643" s="9" t="s">
        <v>4334</v>
      </c>
      <c r="EH2643" s="9" t="s">
        <v>4334</v>
      </c>
      <c r="EI2643" s="9" t="s">
        <v>4334</v>
      </c>
      <c r="EJ2643" s="9" t="s">
        <v>4334</v>
      </c>
      <c r="EK2643" s="9" t="s">
        <v>4334</v>
      </c>
      <c r="EL2643" s="9" t="s">
        <v>4334</v>
      </c>
      <c r="EM2643" s="9" t="s">
        <v>4334</v>
      </c>
      <c r="EN2643" s="9" t="s">
        <v>4334</v>
      </c>
      <c r="EO2643" s="9" t="s">
        <v>4334</v>
      </c>
      <c r="EP2643" s="9" t="s">
        <v>4334</v>
      </c>
      <c r="EQ2643" s="9" t="s">
        <v>4334</v>
      </c>
      <c r="ER2643" s="9" t="s">
        <v>4334</v>
      </c>
      <c r="ES2643" s="9" t="s">
        <v>4334</v>
      </c>
      <c r="ET2643" s="9" t="s">
        <v>4334</v>
      </c>
      <c r="EU2643" s="9" t="s">
        <v>4334</v>
      </c>
      <c r="EV2643" s="9" t="s">
        <v>4334</v>
      </c>
      <c r="EW2643" s="9" t="s">
        <v>4334</v>
      </c>
      <c r="EX2643" s="9" t="s">
        <v>4334</v>
      </c>
      <c r="EY2643" s="9" t="s">
        <v>4334</v>
      </c>
      <c r="EZ2643" s="9" t="s">
        <v>4334</v>
      </c>
      <c r="FA2643" s="9" t="s">
        <v>4334</v>
      </c>
      <c r="FB2643" s="10">
        <v>9235</v>
      </c>
      <c r="FC2643" s="9" t="s">
        <v>4334</v>
      </c>
      <c r="FD2643" s="9" t="s">
        <v>4334</v>
      </c>
      <c r="FE2643" s="9" t="s">
        <v>4334</v>
      </c>
      <c r="FF2643" s="9" t="s">
        <v>4334</v>
      </c>
      <c r="FG2643" s="9" t="s">
        <v>4334</v>
      </c>
      <c r="FH2643" s="9" t="s">
        <v>4334</v>
      </c>
      <c r="FI2643" s="9" t="s">
        <v>4334</v>
      </c>
      <c r="FJ2643" s="10" t="s">
        <v>4332</v>
      </c>
      <c r="FK2643" s="9" t="s">
        <v>4334</v>
      </c>
      <c r="FL2643" s="9" t="s">
        <v>4334</v>
      </c>
      <c r="FM2643" s="10">
        <v>9235</v>
      </c>
      <c r="FN2643" s="10">
        <v>9235</v>
      </c>
      <c r="FO2643" s="9" t="s">
        <v>4334</v>
      </c>
      <c r="FP2643" s="9" t="s">
        <v>4334</v>
      </c>
      <c r="FQ2643" s="9" t="s">
        <v>4334</v>
      </c>
      <c r="FR2643" s="9" t="s">
        <v>4334</v>
      </c>
      <c r="FS2643" s="9" t="s">
        <v>4334</v>
      </c>
      <c r="FT2643" s="10">
        <v>9235</v>
      </c>
      <c r="FU2643" s="9" t="s">
        <v>4334</v>
      </c>
      <c r="FV2643" s="9" t="s">
        <v>4334</v>
      </c>
      <c r="FW2643" s="9" t="s">
        <v>4334</v>
      </c>
      <c r="FX2643" s="9" t="s">
        <v>4334</v>
      </c>
      <c r="FY2643" s="9" t="s">
        <v>4334</v>
      </c>
      <c r="FZ2643" s="9" t="s">
        <v>4334</v>
      </c>
      <c r="GA2643" s="9" t="s">
        <v>4334</v>
      </c>
      <c r="GB2643" s="9" t="s">
        <v>4334</v>
      </c>
      <c r="GC2643" s="9" t="s">
        <v>4334</v>
      </c>
      <c r="GD2643" s="9" t="s">
        <v>4334</v>
      </c>
      <c r="GE2643" s="9" t="s">
        <v>4334</v>
      </c>
    </row>
    <row r="2644" spans="1:187" ht="26.4" x14ac:dyDescent="0.3">
      <c r="A2644" s="14" t="s">
        <v>2877</v>
      </c>
      <c r="B2644" s="15" t="s">
        <v>2878</v>
      </c>
      <c r="C2644" s="9" t="s">
        <v>4334</v>
      </c>
      <c r="D2644" s="9" t="s">
        <v>4334</v>
      </c>
      <c r="E2644" s="9" t="s">
        <v>4334</v>
      </c>
      <c r="F2644" s="10">
        <v>11000</v>
      </c>
      <c r="G2644" s="9" t="s">
        <v>4334</v>
      </c>
      <c r="H2644" s="9" t="s">
        <v>4334</v>
      </c>
      <c r="I2644" s="9" t="s">
        <v>4334</v>
      </c>
      <c r="J2644" s="9" t="s">
        <v>4334</v>
      </c>
      <c r="K2644" s="9" t="s">
        <v>4334</v>
      </c>
      <c r="L2644" s="9" t="s">
        <v>4334</v>
      </c>
      <c r="M2644" s="9" t="s">
        <v>4334</v>
      </c>
      <c r="N2644" s="9" t="s">
        <v>4334</v>
      </c>
      <c r="O2644" s="9" t="s">
        <v>4334</v>
      </c>
      <c r="P2644" s="9" t="s">
        <v>4334</v>
      </c>
      <c r="Q2644" s="9" t="s">
        <v>4334</v>
      </c>
      <c r="R2644" s="9" t="s">
        <v>4334</v>
      </c>
      <c r="S2644" s="9" t="s">
        <v>4334</v>
      </c>
      <c r="T2644" s="9" t="s">
        <v>4334</v>
      </c>
      <c r="U2644" s="10" t="s">
        <v>4332</v>
      </c>
      <c r="V2644" s="9" t="s">
        <v>4334</v>
      </c>
      <c r="W2644" s="9" t="s">
        <v>4334</v>
      </c>
      <c r="X2644" s="9" t="s">
        <v>4334</v>
      </c>
      <c r="Y2644" s="9" t="s">
        <v>4334</v>
      </c>
      <c r="Z2644" s="9" t="s">
        <v>4334</v>
      </c>
      <c r="AA2644" s="9" t="s">
        <v>4334</v>
      </c>
      <c r="AB2644" s="10" t="s">
        <v>4332</v>
      </c>
      <c r="AC2644" s="9" t="s">
        <v>4334</v>
      </c>
      <c r="AD2644" s="9" t="s">
        <v>4334</v>
      </c>
      <c r="AE2644" s="9" t="s">
        <v>4334</v>
      </c>
      <c r="AF2644" s="9" t="s">
        <v>4334</v>
      </c>
      <c r="AG2644" s="9" t="s">
        <v>4334</v>
      </c>
      <c r="AH2644" s="10" t="s">
        <v>4332</v>
      </c>
      <c r="AI2644" s="9" t="s">
        <v>4334</v>
      </c>
      <c r="AJ2644" s="9" t="s">
        <v>4334</v>
      </c>
      <c r="AK2644" s="9" t="s">
        <v>4334</v>
      </c>
      <c r="AL2644" s="9" t="s">
        <v>4334</v>
      </c>
      <c r="AM2644" s="9" t="s">
        <v>4334</v>
      </c>
      <c r="AN2644" s="10">
        <v>8407</v>
      </c>
      <c r="AO2644" s="9" t="s">
        <v>4334</v>
      </c>
      <c r="AP2644" s="9" t="s">
        <v>4334</v>
      </c>
      <c r="AQ2644" s="9" t="s">
        <v>4334</v>
      </c>
      <c r="AR2644" s="9" t="s">
        <v>4334</v>
      </c>
      <c r="AS2644" s="9" t="s">
        <v>4334</v>
      </c>
      <c r="AT2644" s="9" t="s">
        <v>4334</v>
      </c>
      <c r="AU2644" s="9" t="s">
        <v>4334</v>
      </c>
      <c r="AV2644" s="9" t="s">
        <v>4334</v>
      </c>
      <c r="AW2644" s="9" t="s">
        <v>4334</v>
      </c>
      <c r="AX2644" s="9" t="s">
        <v>4334</v>
      </c>
      <c r="AY2644" s="9" t="s">
        <v>4334</v>
      </c>
      <c r="AZ2644" s="9" t="s">
        <v>4334</v>
      </c>
      <c r="BA2644" s="9" t="s">
        <v>4334</v>
      </c>
      <c r="BB2644" s="9" t="s">
        <v>4334</v>
      </c>
      <c r="BC2644" s="9" t="s">
        <v>4334</v>
      </c>
      <c r="BD2644" s="9" t="s">
        <v>4334</v>
      </c>
      <c r="BE2644" s="9" t="s">
        <v>4334</v>
      </c>
      <c r="BF2644" s="9" t="s">
        <v>4334</v>
      </c>
      <c r="BG2644" s="9" t="s">
        <v>4334</v>
      </c>
      <c r="BH2644" s="9" t="s">
        <v>4334</v>
      </c>
      <c r="BI2644" s="9" t="s">
        <v>4334</v>
      </c>
      <c r="BJ2644" s="9" t="s">
        <v>4334</v>
      </c>
      <c r="BK2644" s="10">
        <v>10714</v>
      </c>
      <c r="BL2644" s="9" t="s">
        <v>4334</v>
      </c>
      <c r="BM2644" s="9" t="s">
        <v>4334</v>
      </c>
      <c r="BN2644" s="9" t="s">
        <v>4334</v>
      </c>
      <c r="BO2644" s="9" t="s">
        <v>4334</v>
      </c>
      <c r="BP2644" s="9" t="s">
        <v>4334</v>
      </c>
      <c r="BQ2644" s="9" t="s">
        <v>4334</v>
      </c>
      <c r="BR2644" s="9" t="s">
        <v>4334</v>
      </c>
      <c r="BS2644" s="9" t="s">
        <v>4334</v>
      </c>
      <c r="BT2644" s="9" t="s">
        <v>4334</v>
      </c>
      <c r="BU2644" s="9" t="s">
        <v>4334</v>
      </c>
      <c r="BV2644" s="9" t="s">
        <v>4334</v>
      </c>
      <c r="BW2644" s="9" t="s">
        <v>4334</v>
      </c>
      <c r="BX2644" s="9" t="s">
        <v>4334</v>
      </c>
      <c r="BY2644" s="9" t="s">
        <v>4334</v>
      </c>
      <c r="BZ2644" s="9" t="s">
        <v>4334</v>
      </c>
      <c r="CA2644" s="9" t="s">
        <v>4334</v>
      </c>
      <c r="CB2644" s="9" t="s">
        <v>4334</v>
      </c>
      <c r="CC2644" s="9" t="s">
        <v>4334</v>
      </c>
      <c r="CD2644" s="9" t="s">
        <v>4334</v>
      </c>
      <c r="CE2644" s="9" t="s">
        <v>4334</v>
      </c>
      <c r="CF2644" s="9" t="s">
        <v>4334</v>
      </c>
      <c r="CG2644" s="9" t="s">
        <v>4334</v>
      </c>
      <c r="CH2644" s="9" t="s">
        <v>4334</v>
      </c>
      <c r="CI2644" s="9" t="s">
        <v>4334</v>
      </c>
      <c r="CJ2644" s="9" t="s">
        <v>4334</v>
      </c>
      <c r="CK2644" s="9" t="s">
        <v>4334</v>
      </c>
      <c r="CL2644" s="9" t="s">
        <v>4334</v>
      </c>
      <c r="CM2644" s="9" t="s">
        <v>4334</v>
      </c>
      <c r="CN2644" s="9" t="s">
        <v>4334</v>
      </c>
      <c r="CO2644" s="9" t="s">
        <v>4334</v>
      </c>
      <c r="CP2644" s="9" t="s">
        <v>4334</v>
      </c>
      <c r="CQ2644" s="9" t="s">
        <v>4334</v>
      </c>
      <c r="CR2644" s="9" t="s">
        <v>4334</v>
      </c>
      <c r="CS2644" s="9" t="s">
        <v>4334</v>
      </c>
      <c r="CT2644" s="9" t="s">
        <v>4334</v>
      </c>
      <c r="CU2644" s="9" t="s">
        <v>4334</v>
      </c>
      <c r="CV2644" s="9" t="s">
        <v>4334</v>
      </c>
      <c r="CW2644" s="9" t="s">
        <v>4334</v>
      </c>
      <c r="CX2644" s="9" t="s">
        <v>4334</v>
      </c>
      <c r="CY2644" s="9" t="s">
        <v>4334</v>
      </c>
      <c r="CZ2644" s="9" t="s">
        <v>4334</v>
      </c>
      <c r="DA2644" s="9" t="s">
        <v>4334</v>
      </c>
      <c r="DB2644" s="9" t="s">
        <v>4334</v>
      </c>
      <c r="DC2644" s="9" t="s">
        <v>4334</v>
      </c>
      <c r="DD2644" s="9" t="s">
        <v>4334</v>
      </c>
      <c r="DE2644" s="9" t="s">
        <v>4334</v>
      </c>
      <c r="DF2644" s="9" t="s">
        <v>4334</v>
      </c>
      <c r="DG2644" s="9" t="s">
        <v>4334</v>
      </c>
      <c r="DH2644" s="9" t="s">
        <v>4334</v>
      </c>
      <c r="DI2644" s="9" t="s">
        <v>4334</v>
      </c>
      <c r="DJ2644" s="9" t="s">
        <v>4334</v>
      </c>
      <c r="DK2644" s="9" t="s">
        <v>4334</v>
      </c>
      <c r="DL2644" s="9" t="s">
        <v>4334</v>
      </c>
      <c r="DM2644" s="10">
        <v>11250</v>
      </c>
      <c r="DN2644" s="9" t="s">
        <v>4334</v>
      </c>
      <c r="DO2644" s="9" t="s">
        <v>4334</v>
      </c>
      <c r="DP2644" s="9" t="s">
        <v>4334</v>
      </c>
      <c r="DQ2644" s="10">
        <v>9500</v>
      </c>
      <c r="DR2644" s="9" t="s">
        <v>4334</v>
      </c>
      <c r="DS2644" s="9" t="s">
        <v>4334</v>
      </c>
      <c r="DT2644" s="9" t="s">
        <v>4334</v>
      </c>
      <c r="DU2644" s="9" t="s">
        <v>4334</v>
      </c>
      <c r="DV2644" s="9" t="s">
        <v>4334</v>
      </c>
      <c r="DW2644" s="9" t="s">
        <v>4334</v>
      </c>
      <c r="DX2644" s="9" t="s">
        <v>4334</v>
      </c>
      <c r="DY2644" s="9" t="s">
        <v>4334</v>
      </c>
      <c r="DZ2644" s="9" t="s">
        <v>4334</v>
      </c>
      <c r="EA2644" s="9" t="s">
        <v>4334</v>
      </c>
      <c r="EB2644" s="9" t="s">
        <v>4334</v>
      </c>
      <c r="EC2644" s="10">
        <v>11200</v>
      </c>
      <c r="ED2644" s="9" t="s">
        <v>4334</v>
      </c>
      <c r="EE2644" s="9" t="s">
        <v>4334</v>
      </c>
      <c r="EF2644" s="9" t="s">
        <v>4334</v>
      </c>
      <c r="EG2644" s="9" t="s">
        <v>4334</v>
      </c>
      <c r="EH2644" s="9" t="s">
        <v>4334</v>
      </c>
      <c r="EI2644" s="9" t="s">
        <v>4334</v>
      </c>
      <c r="EJ2644" s="9" t="s">
        <v>4334</v>
      </c>
      <c r="EK2644" s="9" t="s">
        <v>4334</v>
      </c>
      <c r="EL2644" s="9" t="s">
        <v>4334</v>
      </c>
      <c r="EM2644" s="9" t="s">
        <v>4334</v>
      </c>
      <c r="EN2644" s="9" t="s">
        <v>4334</v>
      </c>
      <c r="EO2644" s="9" t="s">
        <v>4334</v>
      </c>
      <c r="EP2644" s="9" t="s">
        <v>4334</v>
      </c>
      <c r="EQ2644" s="9" t="s">
        <v>4334</v>
      </c>
      <c r="ER2644" s="10">
        <v>9561</v>
      </c>
      <c r="ES2644" s="9" t="s">
        <v>4334</v>
      </c>
      <c r="ET2644" s="9" t="s">
        <v>4334</v>
      </c>
      <c r="EU2644" s="9" t="s">
        <v>4334</v>
      </c>
      <c r="EV2644" s="9" t="s">
        <v>4334</v>
      </c>
      <c r="EW2644" s="9" t="s">
        <v>4334</v>
      </c>
      <c r="EX2644" s="9" t="s">
        <v>4334</v>
      </c>
      <c r="EY2644" s="9" t="s">
        <v>4334</v>
      </c>
      <c r="EZ2644" s="9" t="s">
        <v>4334</v>
      </c>
      <c r="FA2644" s="9" t="s">
        <v>4334</v>
      </c>
      <c r="FB2644" s="9" t="s">
        <v>4334</v>
      </c>
      <c r="FC2644" s="9" t="s">
        <v>4334</v>
      </c>
      <c r="FD2644" s="9" t="s">
        <v>4334</v>
      </c>
      <c r="FE2644" s="9" t="s">
        <v>4334</v>
      </c>
      <c r="FF2644" s="9" t="s">
        <v>4334</v>
      </c>
      <c r="FG2644" s="9" t="s">
        <v>4334</v>
      </c>
      <c r="FH2644" s="9" t="s">
        <v>4334</v>
      </c>
      <c r="FI2644" s="9" t="s">
        <v>4334</v>
      </c>
      <c r="FJ2644" s="10" t="s">
        <v>4332</v>
      </c>
      <c r="FK2644" s="9" t="s">
        <v>4334</v>
      </c>
      <c r="FL2644" s="10" t="s">
        <v>4332</v>
      </c>
      <c r="FM2644" s="9" t="s">
        <v>4334</v>
      </c>
      <c r="FN2644" s="9" t="s">
        <v>4334</v>
      </c>
      <c r="FO2644" s="9" t="s">
        <v>4334</v>
      </c>
      <c r="FP2644" s="9" t="s">
        <v>4334</v>
      </c>
      <c r="FQ2644" s="9" t="s">
        <v>4334</v>
      </c>
      <c r="FR2644" s="9" t="s">
        <v>4334</v>
      </c>
      <c r="FS2644" s="9" t="s">
        <v>4334</v>
      </c>
      <c r="FT2644" s="9" t="s">
        <v>4334</v>
      </c>
      <c r="FU2644" s="9" t="s">
        <v>4334</v>
      </c>
      <c r="FV2644" s="10">
        <v>10714</v>
      </c>
      <c r="FW2644" s="9" t="s">
        <v>4334</v>
      </c>
      <c r="FX2644" s="9" t="s">
        <v>4334</v>
      </c>
      <c r="FY2644" s="9" t="s">
        <v>4334</v>
      </c>
      <c r="FZ2644" s="9" t="s">
        <v>4334</v>
      </c>
      <c r="GA2644" s="10" t="s">
        <v>4332</v>
      </c>
      <c r="GB2644" s="10">
        <v>10714</v>
      </c>
      <c r="GC2644" s="9" t="s">
        <v>4334</v>
      </c>
      <c r="GD2644" s="9" t="s">
        <v>4334</v>
      </c>
      <c r="GE2644" s="9" t="s">
        <v>4334</v>
      </c>
    </row>
    <row r="2645" spans="1:187" ht="26.4" x14ac:dyDescent="0.3">
      <c r="A2645" s="14" t="s">
        <v>2879</v>
      </c>
      <c r="B2645" s="15" t="s">
        <v>2880</v>
      </c>
      <c r="C2645" s="9" t="s">
        <v>4334</v>
      </c>
      <c r="D2645" s="9" t="s">
        <v>4334</v>
      </c>
      <c r="E2645" s="9" t="s">
        <v>4334</v>
      </c>
      <c r="F2645" s="9" t="s">
        <v>4334</v>
      </c>
      <c r="G2645" s="10" t="s">
        <v>4332</v>
      </c>
      <c r="H2645" s="9" t="s">
        <v>4334</v>
      </c>
      <c r="I2645" s="9" t="s">
        <v>4334</v>
      </c>
      <c r="J2645" s="9" t="s">
        <v>4334</v>
      </c>
      <c r="K2645" s="9" t="s">
        <v>4334</v>
      </c>
      <c r="L2645" s="9" t="s">
        <v>4334</v>
      </c>
      <c r="M2645" s="9" t="s">
        <v>4334</v>
      </c>
      <c r="N2645" s="9" t="s">
        <v>4334</v>
      </c>
      <c r="O2645" s="9" t="s">
        <v>4334</v>
      </c>
      <c r="P2645" s="9" t="s">
        <v>4334</v>
      </c>
      <c r="Q2645" s="10" t="s">
        <v>4332</v>
      </c>
      <c r="R2645" s="9" t="s">
        <v>4334</v>
      </c>
      <c r="S2645" s="9" t="s">
        <v>4334</v>
      </c>
      <c r="T2645" s="9" t="s">
        <v>4334</v>
      </c>
      <c r="U2645" s="10" t="s">
        <v>4332</v>
      </c>
      <c r="V2645" s="9" t="s">
        <v>4334</v>
      </c>
      <c r="W2645" s="9" t="s">
        <v>4334</v>
      </c>
      <c r="X2645" s="9" t="s">
        <v>4334</v>
      </c>
      <c r="Y2645" s="9" t="s">
        <v>4334</v>
      </c>
      <c r="Z2645" s="9" t="s">
        <v>4334</v>
      </c>
      <c r="AA2645" s="9" t="s">
        <v>4334</v>
      </c>
      <c r="AB2645" s="9" t="s">
        <v>4334</v>
      </c>
      <c r="AC2645" s="9" t="s">
        <v>4334</v>
      </c>
      <c r="AD2645" s="9" t="s">
        <v>4334</v>
      </c>
      <c r="AE2645" s="9" t="s">
        <v>4334</v>
      </c>
      <c r="AF2645" s="9" t="s">
        <v>4334</v>
      </c>
      <c r="AG2645" s="9" t="s">
        <v>4334</v>
      </c>
      <c r="AH2645" s="9" t="s">
        <v>4334</v>
      </c>
      <c r="AI2645" s="9" t="s">
        <v>4334</v>
      </c>
      <c r="AJ2645" s="9" t="s">
        <v>4334</v>
      </c>
      <c r="AK2645" s="9" t="s">
        <v>4334</v>
      </c>
      <c r="AL2645" s="10">
        <v>9608</v>
      </c>
      <c r="AM2645" s="9" t="s">
        <v>4334</v>
      </c>
      <c r="AN2645" s="9" t="s">
        <v>4334</v>
      </c>
      <c r="AO2645" s="9" t="s">
        <v>4334</v>
      </c>
      <c r="AP2645" s="9" t="s">
        <v>4334</v>
      </c>
      <c r="AQ2645" s="9" t="s">
        <v>4334</v>
      </c>
      <c r="AR2645" s="9" t="s">
        <v>4334</v>
      </c>
      <c r="AS2645" s="9" t="s">
        <v>4334</v>
      </c>
      <c r="AT2645" s="9" t="s">
        <v>4334</v>
      </c>
      <c r="AU2645" s="9" t="s">
        <v>4334</v>
      </c>
      <c r="AV2645" s="9" t="s">
        <v>4334</v>
      </c>
      <c r="AW2645" s="9" t="s">
        <v>4334</v>
      </c>
      <c r="AX2645" s="9" t="s">
        <v>4334</v>
      </c>
      <c r="AY2645" s="9" t="s">
        <v>4334</v>
      </c>
      <c r="AZ2645" s="10">
        <v>9608</v>
      </c>
      <c r="BA2645" s="9" t="s">
        <v>4334</v>
      </c>
      <c r="BB2645" s="9" t="s">
        <v>4334</v>
      </c>
      <c r="BC2645" s="9" t="s">
        <v>4334</v>
      </c>
      <c r="BD2645" s="9" t="s">
        <v>4334</v>
      </c>
      <c r="BE2645" s="9" t="s">
        <v>4334</v>
      </c>
      <c r="BF2645" s="9" t="s">
        <v>4334</v>
      </c>
      <c r="BG2645" s="9" t="s">
        <v>4334</v>
      </c>
      <c r="BH2645" s="9" t="s">
        <v>4334</v>
      </c>
      <c r="BI2645" s="9" t="s">
        <v>4334</v>
      </c>
      <c r="BJ2645" s="9" t="s">
        <v>4334</v>
      </c>
      <c r="BK2645" s="9" t="s">
        <v>4334</v>
      </c>
      <c r="BL2645" s="9" t="s">
        <v>4334</v>
      </c>
      <c r="BM2645" s="9" t="s">
        <v>4334</v>
      </c>
      <c r="BN2645" s="9" t="s">
        <v>4334</v>
      </c>
      <c r="BO2645" s="9" t="s">
        <v>4334</v>
      </c>
      <c r="BP2645" s="9" t="s">
        <v>4334</v>
      </c>
      <c r="BQ2645" s="9" t="s">
        <v>4334</v>
      </c>
      <c r="BR2645" s="9" t="s">
        <v>4334</v>
      </c>
      <c r="BS2645" s="9" t="s">
        <v>4334</v>
      </c>
      <c r="BT2645" s="9" t="s">
        <v>4334</v>
      </c>
      <c r="BU2645" s="9" t="s">
        <v>4334</v>
      </c>
      <c r="BV2645" s="9" t="s">
        <v>4334</v>
      </c>
      <c r="BW2645" s="9" t="s">
        <v>4334</v>
      </c>
      <c r="BX2645" s="9" t="s">
        <v>4334</v>
      </c>
      <c r="BY2645" s="9" t="s">
        <v>4334</v>
      </c>
      <c r="BZ2645" s="9" t="s">
        <v>4334</v>
      </c>
      <c r="CA2645" s="9" t="s">
        <v>4334</v>
      </c>
      <c r="CB2645" s="9" t="s">
        <v>4334</v>
      </c>
      <c r="CC2645" s="9" t="s">
        <v>4334</v>
      </c>
      <c r="CD2645" s="9" t="s">
        <v>4334</v>
      </c>
      <c r="CE2645" s="9" t="s">
        <v>4334</v>
      </c>
      <c r="CF2645" s="9" t="s">
        <v>4334</v>
      </c>
      <c r="CG2645" s="9" t="s">
        <v>4334</v>
      </c>
      <c r="CH2645" s="9" t="s">
        <v>4334</v>
      </c>
      <c r="CI2645" s="9" t="s">
        <v>4334</v>
      </c>
      <c r="CJ2645" s="9" t="s">
        <v>4334</v>
      </c>
      <c r="CK2645" s="9" t="s">
        <v>4334</v>
      </c>
      <c r="CL2645" s="9" t="s">
        <v>4334</v>
      </c>
      <c r="CM2645" s="9" t="s">
        <v>4334</v>
      </c>
      <c r="CN2645" s="9" t="s">
        <v>4334</v>
      </c>
      <c r="CO2645" s="9" t="s">
        <v>4334</v>
      </c>
      <c r="CP2645" s="9" t="s">
        <v>4334</v>
      </c>
      <c r="CQ2645" s="9" t="s">
        <v>4334</v>
      </c>
      <c r="CR2645" s="9" t="s">
        <v>4334</v>
      </c>
      <c r="CS2645" s="9" t="s">
        <v>4334</v>
      </c>
      <c r="CT2645" s="9" t="s">
        <v>4334</v>
      </c>
      <c r="CU2645" s="9" t="s">
        <v>4334</v>
      </c>
      <c r="CV2645" s="9" t="s">
        <v>4334</v>
      </c>
      <c r="CW2645" s="9" t="s">
        <v>4334</v>
      </c>
      <c r="CX2645" s="9" t="s">
        <v>4334</v>
      </c>
      <c r="CY2645" s="9" t="s">
        <v>4334</v>
      </c>
      <c r="CZ2645" s="9" t="s">
        <v>4334</v>
      </c>
      <c r="DA2645" s="9" t="s">
        <v>4334</v>
      </c>
      <c r="DB2645" s="9" t="s">
        <v>4334</v>
      </c>
      <c r="DC2645" s="9" t="s">
        <v>4334</v>
      </c>
      <c r="DD2645" s="9" t="s">
        <v>4334</v>
      </c>
      <c r="DE2645" s="9" t="s">
        <v>4334</v>
      </c>
      <c r="DF2645" s="9" t="s">
        <v>4334</v>
      </c>
      <c r="DG2645" s="9" t="s">
        <v>4334</v>
      </c>
      <c r="DH2645" s="9" t="s">
        <v>4334</v>
      </c>
      <c r="DI2645" s="9" t="s">
        <v>4334</v>
      </c>
      <c r="DJ2645" s="9" t="s">
        <v>4334</v>
      </c>
      <c r="DK2645" s="9" t="s">
        <v>4334</v>
      </c>
      <c r="DL2645" s="9" t="s">
        <v>4334</v>
      </c>
      <c r="DM2645" s="10">
        <v>10088</v>
      </c>
      <c r="DN2645" s="9" t="s">
        <v>4334</v>
      </c>
      <c r="DO2645" s="9" t="s">
        <v>4334</v>
      </c>
      <c r="DP2645" s="9" t="s">
        <v>4334</v>
      </c>
      <c r="DQ2645" s="10">
        <v>9500</v>
      </c>
      <c r="DR2645" s="9" t="s">
        <v>4334</v>
      </c>
      <c r="DS2645" s="9" t="s">
        <v>4334</v>
      </c>
      <c r="DT2645" s="9" t="s">
        <v>4334</v>
      </c>
      <c r="DU2645" s="9" t="s">
        <v>4334</v>
      </c>
      <c r="DV2645" s="9" t="s">
        <v>4334</v>
      </c>
      <c r="DW2645" s="9" t="s">
        <v>4334</v>
      </c>
      <c r="DX2645" s="9" t="s">
        <v>4334</v>
      </c>
      <c r="DY2645" s="9" t="s">
        <v>4334</v>
      </c>
      <c r="DZ2645" s="9" t="s">
        <v>4334</v>
      </c>
      <c r="EA2645" s="9" t="s">
        <v>4334</v>
      </c>
      <c r="EB2645" s="9" t="s">
        <v>4334</v>
      </c>
      <c r="EC2645" s="9" t="s">
        <v>4334</v>
      </c>
      <c r="ED2645" s="9" t="s">
        <v>4334</v>
      </c>
      <c r="EE2645" s="9" t="s">
        <v>4334</v>
      </c>
      <c r="EF2645" s="9" t="s">
        <v>4334</v>
      </c>
      <c r="EG2645" s="9" t="s">
        <v>4334</v>
      </c>
      <c r="EH2645" s="9" t="s">
        <v>4334</v>
      </c>
      <c r="EI2645" s="9" t="s">
        <v>4334</v>
      </c>
      <c r="EJ2645" s="9" t="s">
        <v>4334</v>
      </c>
      <c r="EK2645" s="9" t="s">
        <v>4334</v>
      </c>
      <c r="EL2645" s="9" t="s">
        <v>4334</v>
      </c>
      <c r="EM2645" s="9" t="s">
        <v>4334</v>
      </c>
      <c r="EN2645" s="9" t="s">
        <v>4334</v>
      </c>
      <c r="EO2645" s="9" t="s">
        <v>4334</v>
      </c>
      <c r="EP2645" s="9" t="s">
        <v>4334</v>
      </c>
      <c r="EQ2645" s="9" t="s">
        <v>4334</v>
      </c>
      <c r="ER2645" s="9" t="s">
        <v>4334</v>
      </c>
      <c r="ES2645" s="9" t="s">
        <v>4334</v>
      </c>
      <c r="ET2645" s="9" t="s">
        <v>4334</v>
      </c>
      <c r="EU2645" s="9" t="s">
        <v>4334</v>
      </c>
      <c r="EV2645" s="9" t="s">
        <v>4334</v>
      </c>
      <c r="EW2645" s="9" t="s">
        <v>4334</v>
      </c>
      <c r="EX2645" s="10">
        <v>9608</v>
      </c>
      <c r="EY2645" s="9" t="s">
        <v>4334</v>
      </c>
      <c r="EZ2645" s="9" t="s">
        <v>4334</v>
      </c>
      <c r="FA2645" s="9" t="s">
        <v>4334</v>
      </c>
      <c r="FB2645" s="9" t="s">
        <v>4334</v>
      </c>
      <c r="FC2645" s="9" t="s">
        <v>4334</v>
      </c>
      <c r="FD2645" s="9" t="s">
        <v>4334</v>
      </c>
      <c r="FE2645" s="9" t="s">
        <v>4334</v>
      </c>
      <c r="FF2645" s="9" t="s">
        <v>4334</v>
      </c>
      <c r="FG2645" s="9" t="s">
        <v>4334</v>
      </c>
      <c r="FH2645" s="9" t="s">
        <v>4334</v>
      </c>
      <c r="FI2645" s="9" t="s">
        <v>4334</v>
      </c>
      <c r="FJ2645" s="10" t="s">
        <v>4332</v>
      </c>
      <c r="FK2645" s="9" t="s">
        <v>4334</v>
      </c>
      <c r="FL2645" s="9" t="s">
        <v>4334</v>
      </c>
      <c r="FM2645" s="10">
        <v>9608</v>
      </c>
      <c r="FN2645" s="9" t="s">
        <v>4334</v>
      </c>
      <c r="FO2645" s="9" t="s">
        <v>4334</v>
      </c>
      <c r="FP2645" s="9" t="s">
        <v>4334</v>
      </c>
      <c r="FQ2645" s="9" t="s">
        <v>4334</v>
      </c>
      <c r="FR2645" s="9" t="s">
        <v>4334</v>
      </c>
      <c r="FS2645" s="10">
        <v>9608</v>
      </c>
      <c r="FT2645" s="9" t="s">
        <v>4334</v>
      </c>
      <c r="FU2645" s="9" t="s">
        <v>4334</v>
      </c>
      <c r="FV2645" s="9" t="s">
        <v>4334</v>
      </c>
      <c r="FW2645" s="9" t="s">
        <v>4334</v>
      </c>
      <c r="FX2645" s="9" t="s">
        <v>4334</v>
      </c>
      <c r="FY2645" s="9" t="s">
        <v>4334</v>
      </c>
      <c r="FZ2645" s="9" t="s">
        <v>4334</v>
      </c>
      <c r="GA2645" s="10" t="s">
        <v>4332</v>
      </c>
      <c r="GB2645" s="9" t="s">
        <v>4334</v>
      </c>
      <c r="GC2645" s="9" t="s">
        <v>4334</v>
      </c>
      <c r="GD2645" s="9" t="s">
        <v>4334</v>
      </c>
      <c r="GE2645" s="9" t="s">
        <v>4334</v>
      </c>
    </row>
    <row r="2646" spans="1:187" x14ac:dyDescent="0.3">
      <c r="A2646" s="14" t="s">
        <v>2881</v>
      </c>
      <c r="B2646" s="15" t="s">
        <v>2882</v>
      </c>
      <c r="C2646" s="9" t="s">
        <v>4334</v>
      </c>
      <c r="D2646" s="9" t="s">
        <v>4334</v>
      </c>
      <c r="E2646" s="9" t="s">
        <v>4334</v>
      </c>
      <c r="F2646" s="9" t="s">
        <v>4334</v>
      </c>
      <c r="G2646" s="9" t="s">
        <v>4334</v>
      </c>
      <c r="H2646" s="9" t="s">
        <v>4334</v>
      </c>
      <c r="I2646" s="9" t="s">
        <v>4334</v>
      </c>
      <c r="J2646" s="9" t="s">
        <v>4334</v>
      </c>
      <c r="K2646" s="9" t="s">
        <v>4334</v>
      </c>
      <c r="L2646" s="9" t="s">
        <v>4334</v>
      </c>
      <c r="M2646" s="9" t="s">
        <v>4334</v>
      </c>
      <c r="N2646" s="9" t="s">
        <v>4334</v>
      </c>
      <c r="O2646" s="9" t="s">
        <v>4334</v>
      </c>
      <c r="P2646" s="9" t="s">
        <v>4334</v>
      </c>
      <c r="Q2646" s="9" t="s">
        <v>4334</v>
      </c>
      <c r="R2646" s="9" t="s">
        <v>4334</v>
      </c>
      <c r="S2646" s="9" t="s">
        <v>4334</v>
      </c>
      <c r="T2646" s="9" t="s">
        <v>4334</v>
      </c>
      <c r="U2646" s="10" t="s">
        <v>4332</v>
      </c>
      <c r="V2646" s="9" t="s">
        <v>4334</v>
      </c>
      <c r="W2646" s="9" t="s">
        <v>4334</v>
      </c>
      <c r="X2646" s="9" t="s">
        <v>4334</v>
      </c>
      <c r="Y2646" s="9" t="s">
        <v>4334</v>
      </c>
      <c r="Z2646" s="9" t="s">
        <v>4334</v>
      </c>
      <c r="AA2646" s="9" t="s">
        <v>4334</v>
      </c>
      <c r="AB2646" s="9" t="s">
        <v>4334</v>
      </c>
      <c r="AC2646" s="9" t="s">
        <v>4334</v>
      </c>
      <c r="AD2646" s="9" t="s">
        <v>4334</v>
      </c>
      <c r="AE2646" s="9" t="s">
        <v>4334</v>
      </c>
      <c r="AF2646" s="9" t="s">
        <v>4334</v>
      </c>
      <c r="AG2646" s="9" t="s">
        <v>4334</v>
      </c>
      <c r="AH2646" s="9" t="s">
        <v>4334</v>
      </c>
      <c r="AI2646" s="10" t="s">
        <v>4332</v>
      </c>
      <c r="AJ2646" s="9" t="s">
        <v>4334</v>
      </c>
      <c r="AK2646" s="9" t="s">
        <v>4334</v>
      </c>
      <c r="AL2646" s="9" t="s">
        <v>4334</v>
      </c>
      <c r="AM2646" s="9" t="s">
        <v>4334</v>
      </c>
      <c r="AN2646" s="9" t="s">
        <v>4334</v>
      </c>
      <c r="AO2646" s="9" t="s">
        <v>4334</v>
      </c>
      <c r="AP2646" s="9" t="s">
        <v>4334</v>
      </c>
      <c r="AQ2646" s="9" t="s">
        <v>4334</v>
      </c>
      <c r="AR2646" s="9" t="s">
        <v>4334</v>
      </c>
      <c r="AS2646" s="9" t="s">
        <v>4334</v>
      </c>
      <c r="AT2646" s="9" t="s">
        <v>4334</v>
      </c>
      <c r="AU2646" s="9" t="s">
        <v>4334</v>
      </c>
      <c r="AV2646" s="9" t="s">
        <v>4334</v>
      </c>
      <c r="AW2646" s="9" t="s">
        <v>4334</v>
      </c>
      <c r="AX2646" s="9" t="s">
        <v>4334</v>
      </c>
      <c r="AY2646" s="9" t="s">
        <v>4334</v>
      </c>
      <c r="AZ2646" s="9" t="s">
        <v>4334</v>
      </c>
      <c r="BA2646" s="9" t="s">
        <v>4334</v>
      </c>
      <c r="BB2646" s="9" t="s">
        <v>4334</v>
      </c>
      <c r="BC2646" s="9" t="s">
        <v>4334</v>
      </c>
      <c r="BD2646" s="9" t="s">
        <v>4334</v>
      </c>
      <c r="BE2646" s="9" t="s">
        <v>4334</v>
      </c>
      <c r="BF2646" s="9" t="s">
        <v>4334</v>
      </c>
      <c r="BG2646" s="9" t="s">
        <v>4334</v>
      </c>
      <c r="BH2646" s="9" t="s">
        <v>4334</v>
      </c>
      <c r="BI2646" s="9" t="s">
        <v>4334</v>
      </c>
      <c r="BJ2646" s="9" t="s">
        <v>4334</v>
      </c>
      <c r="BK2646" s="9" t="s">
        <v>4334</v>
      </c>
      <c r="BL2646" s="9" t="s">
        <v>4334</v>
      </c>
      <c r="BM2646" s="9" t="s">
        <v>4334</v>
      </c>
      <c r="BN2646" s="9" t="s">
        <v>4334</v>
      </c>
      <c r="BO2646" s="9" t="s">
        <v>4334</v>
      </c>
      <c r="BP2646" s="9" t="s">
        <v>4334</v>
      </c>
      <c r="BQ2646" s="9" t="s">
        <v>4334</v>
      </c>
      <c r="BR2646" s="9" t="s">
        <v>4334</v>
      </c>
      <c r="BS2646" s="9" t="s">
        <v>4334</v>
      </c>
      <c r="BT2646" s="9" t="s">
        <v>4334</v>
      </c>
      <c r="BU2646" s="9" t="s">
        <v>4334</v>
      </c>
      <c r="BV2646" s="9" t="s">
        <v>4334</v>
      </c>
      <c r="BW2646" s="9" t="s">
        <v>4334</v>
      </c>
      <c r="BX2646" s="9" t="s">
        <v>4334</v>
      </c>
      <c r="BY2646" s="9" t="s">
        <v>4334</v>
      </c>
      <c r="BZ2646" s="9" t="s">
        <v>4334</v>
      </c>
      <c r="CA2646" s="9" t="s">
        <v>4334</v>
      </c>
      <c r="CB2646" s="9" t="s">
        <v>4334</v>
      </c>
      <c r="CC2646" s="9" t="s">
        <v>4334</v>
      </c>
      <c r="CD2646" s="9" t="s">
        <v>4334</v>
      </c>
      <c r="CE2646" s="9" t="s">
        <v>4334</v>
      </c>
      <c r="CF2646" s="9" t="s">
        <v>4334</v>
      </c>
      <c r="CG2646" s="9" t="s">
        <v>4334</v>
      </c>
      <c r="CH2646" s="9" t="s">
        <v>4334</v>
      </c>
      <c r="CI2646" s="9" t="s">
        <v>4334</v>
      </c>
      <c r="CJ2646" s="9" t="s">
        <v>4334</v>
      </c>
      <c r="CK2646" s="9" t="s">
        <v>4334</v>
      </c>
      <c r="CL2646" s="9" t="s">
        <v>4334</v>
      </c>
      <c r="CM2646" s="9" t="s">
        <v>4334</v>
      </c>
      <c r="CN2646" s="9" t="s">
        <v>4334</v>
      </c>
      <c r="CO2646" s="9" t="s">
        <v>4334</v>
      </c>
      <c r="CP2646" s="9" t="s">
        <v>4334</v>
      </c>
      <c r="CQ2646" s="9" t="s">
        <v>4334</v>
      </c>
      <c r="CR2646" s="9" t="s">
        <v>4334</v>
      </c>
      <c r="CS2646" s="9" t="s">
        <v>4334</v>
      </c>
      <c r="CT2646" s="9" t="s">
        <v>4334</v>
      </c>
      <c r="CU2646" s="9" t="s">
        <v>4334</v>
      </c>
      <c r="CV2646" s="9" t="s">
        <v>4334</v>
      </c>
      <c r="CW2646" s="9" t="s">
        <v>4334</v>
      </c>
      <c r="CX2646" s="9" t="s">
        <v>4334</v>
      </c>
      <c r="CY2646" s="9" t="s">
        <v>4334</v>
      </c>
      <c r="CZ2646" s="9" t="s">
        <v>4334</v>
      </c>
      <c r="DA2646" s="9" t="s">
        <v>4334</v>
      </c>
      <c r="DB2646" s="9" t="s">
        <v>4334</v>
      </c>
      <c r="DC2646" s="9" t="s">
        <v>4334</v>
      </c>
      <c r="DD2646" s="9" t="s">
        <v>4334</v>
      </c>
      <c r="DE2646" s="9" t="s">
        <v>4334</v>
      </c>
      <c r="DF2646" s="9" t="s">
        <v>4334</v>
      </c>
      <c r="DG2646" s="9" t="s">
        <v>4334</v>
      </c>
      <c r="DH2646" s="9" t="s">
        <v>4334</v>
      </c>
      <c r="DI2646" s="9" t="s">
        <v>4334</v>
      </c>
      <c r="DJ2646" s="9" t="s">
        <v>4334</v>
      </c>
      <c r="DK2646" s="9" t="s">
        <v>4334</v>
      </c>
      <c r="DL2646" s="9" t="s">
        <v>4334</v>
      </c>
      <c r="DM2646" s="10">
        <v>9766</v>
      </c>
      <c r="DN2646" s="9" t="s">
        <v>4334</v>
      </c>
      <c r="DO2646" s="9" t="s">
        <v>4334</v>
      </c>
      <c r="DP2646" s="9" t="s">
        <v>4334</v>
      </c>
      <c r="DQ2646" s="10">
        <v>9500</v>
      </c>
      <c r="DR2646" s="9" t="s">
        <v>4334</v>
      </c>
      <c r="DS2646" s="9" t="s">
        <v>4334</v>
      </c>
      <c r="DT2646" s="10">
        <v>9500</v>
      </c>
      <c r="DU2646" s="9" t="s">
        <v>4334</v>
      </c>
      <c r="DV2646" s="9" t="s">
        <v>4334</v>
      </c>
      <c r="DW2646" s="9" t="s">
        <v>4334</v>
      </c>
      <c r="DX2646" s="9" t="s">
        <v>4334</v>
      </c>
      <c r="DY2646" s="9" t="s">
        <v>4334</v>
      </c>
      <c r="DZ2646" s="9" t="s">
        <v>4334</v>
      </c>
      <c r="EA2646" s="9" t="s">
        <v>4334</v>
      </c>
      <c r="EB2646" s="9" t="s">
        <v>4334</v>
      </c>
      <c r="EC2646" s="9" t="s">
        <v>4334</v>
      </c>
      <c r="ED2646" s="9" t="s">
        <v>4334</v>
      </c>
      <c r="EE2646" s="9" t="s">
        <v>4334</v>
      </c>
      <c r="EF2646" s="9" t="s">
        <v>4334</v>
      </c>
      <c r="EG2646" s="9" t="s">
        <v>4334</v>
      </c>
      <c r="EH2646" s="9" t="s">
        <v>4334</v>
      </c>
      <c r="EI2646" s="9" t="s">
        <v>4334</v>
      </c>
      <c r="EJ2646" s="9" t="s">
        <v>4334</v>
      </c>
      <c r="EK2646" s="9" t="s">
        <v>4334</v>
      </c>
      <c r="EL2646" s="9" t="s">
        <v>4334</v>
      </c>
      <c r="EM2646" s="9" t="s">
        <v>4334</v>
      </c>
      <c r="EN2646" s="9" t="s">
        <v>4334</v>
      </c>
      <c r="EO2646" s="9" t="s">
        <v>4334</v>
      </c>
      <c r="EP2646" s="9" t="s">
        <v>4334</v>
      </c>
      <c r="EQ2646" s="9" t="s">
        <v>4334</v>
      </c>
      <c r="ER2646" s="9" t="s">
        <v>4334</v>
      </c>
      <c r="ES2646" s="9" t="s">
        <v>4334</v>
      </c>
      <c r="ET2646" s="9" t="s">
        <v>4334</v>
      </c>
      <c r="EU2646" s="9" t="s">
        <v>4334</v>
      </c>
      <c r="EV2646" s="9" t="s">
        <v>4334</v>
      </c>
      <c r="EW2646" s="9" t="s">
        <v>4334</v>
      </c>
      <c r="EX2646" s="9" t="s">
        <v>4334</v>
      </c>
      <c r="EY2646" s="9" t="s">
        <v>4334</v>
      </c>
      <c r="EZ2646" s="9" t="s">
        <v>4334</v>
      </c>
      <c r="FA2646" s="9" t="s">
        <v>4334</v>
      </c>
      <c r="FB2646" s="9" t="s">
        <v>4334</v>
      </c>
      <c r="FC2646" s="9" t="s">
        <v>4334</v>
      </c>
      <c r="FD2646" s="9" t="s">
        <v>4334</v>
      </c>
      <c r="FE2646" s="9" t="s">
        <v>4334</v>
      </c>
      <c r="FF2646" s="9" t="s">
        <v>4334</v>
      </c>
      <c r="FG2646" s="9" t="s">
        <v>4334</v>
      </c>
      <c r="FH2646" s="9" t="s">
        <v>4334</v>
      </c>
      <c r="FI2646" s="9" t="s">
        <v>4334</v>
      </c>
      <c r="FJ2646" s="10">
        <v>12500</v>
      </c>
      <c r="FK2646" s="9" t="s">
        <v>4334</v>
      </c>
      <c r="FL2646" s="9" t="s">
        <v>4334</v>
      </c>
      <c r="FM2646" s="9" t="s">
        <v>4334</v>
      </c>
      <c r="FN2646" s="9" t="s">
        <v>4334</v>
      </c>
      <c r="FO2646" s="9" t="s">
        <v>4334</v>
      </c>
      <c r="FP2646" s="9" t="s">
        <v>4334</v>
      </c>
      <c r="FQ2646" s="9" t="s">
        <v>4334</v>
      </c>
      <c r="FR2646" s="9" t="s">
        <v>4334</v>
      </c>
      <c r="FS2646" s="9" t="s">
        <v>4334</v>
      </c>
      <c r="FT2646" s="9" t="s">
        <v>4334</v>
      </c>
      <c r="FU2646" s="9" t="s">
        <v>4334</v>
      </c>
      <c r="FV2646" s="9" t="s">
        <v>4334</v>
      </c>
      <c r="FW2646" s="9" t="s">
        <v>4334</v>
      </c>
      <c r="FX2646" s="9" t="s">
        <v>4334</v>
      </c>
      <c r="FY2646" s="9" t="s">
        <v>4334</v>
      </c>
      <c r="FZ2646" s="9" t="s">
        <v>4334</v>
      </c>
      <c r="GA2646" s="9" t="s">
        <v>4334</v>
      </c>
      <c r="GB2646" s="9" t="s">
        <v>4334</v>
      </c>
      <c r="GC2646" s="9" t="s">
        <v>4334</v>
      </c>
      <c r="GD2646" s="9" t="s">
        <v>4334</v>
      </c>
      <c r="GE2646" s="9" t="s">
        <v>4334</v>
      </c>
    </row>
    <row r="2647" spans="1:187" ht="26.4" x14ac:dyDescent="0.3">
      <c r="A2647" s="14" t="s">
        <v>2883</v>
      </c>
      <c r="B2647" s="15" t="s">
        <v>2884</v>
      </c>
      <c r="C2647" s="9" t="s">
        <v>4334</v>
      </c>
      <c r="D2647" s="9" t="s">
        <v>4334</v>
      </c>
      <c r="E2647" s="9" t="s">
        <v>4334</v>
      </c>
      <c r="F2647" s="9" t="s">
        <v>4334</v>
      </c>
      <c r="G2647" s="9" t="s">
        <v>4334</v>
      </c>
      <c r="H2647" s="9" t="s">
        <v>4334</v>
      </c>
      <c r="I2647" s="9" t="s">
        <v>4334</v>
      </c>
      <c r="J2647" s="9" t="s">
        <v>4334</v>
      </c>
      <c r="K2647" s="9" t="s">
        <v>4334</v>
      </c>
      <c r="L2647" s="9" t="s">
        <v>4334</v>
      </c>
      <c r="M2647" s="9" t="s">
        <v>4334</v>
      </c>
      <c r="N2647" s="9" t="s">
        <v>4334</v>
      </c>
      <c r="O2647" s="9" t="s">
        <v>4334</v>
      </c>
      <c r="P2647" s="9" t="s">
        <v>4334</v>
      </c>
      <c r="Q2647" s="9" t="s">
        <v>4334</v>
      </c>
      <c r="R2647" s="9" t="s">
        <v>4334</v>
      </c>
      <c r="S2647" s="9" t="s">
        <v>4334</v>
      </c>
      <c r="T2647" s="9" t="s">
        <v>4334</v>
      </c>
      <c r="U2647" s="10" t="s">
        <v>4332</v>
      </c>
      <c r="V2647" s="9" t="s">
        <v>4334</v>
      </c>
      <c r="W2647" s="9" t="s">
        <v>4334</v>
      </c>
      <c r="X2647" s="9" t="s">
        <v>4334</v>
      </c>
      <c r="Y2647" s="9" t="s">
        <v>4334</v>
      </c>
      <c r="Z2647" s="9" t="s">
        <v>4334</v>
      </c>
      <c r="AA2647" s="9" t="s">
        <v>4334</v>
      </c>
      <c r="AB2647" s="9" t="s">
        <v>4334</v>
      </c>
      <c r="AC2647" s="9" t="s">
        <v>4334</v>
      </c>
      <c r="AD2647" s="9" t="s">
        <v>4334</v>
      </c>
      <c r="AE2647" s="9" t="s">
        <v>4334</v>
      </c>
      <c r="AF2647" s="9" t="s">
        <v>4334</v>
      </c>
      <c r="AG2647" s="9" t="s">
        <v>4334</v>
      </c>
      <c r="AH2647" s="9" t="s">
        <v>4334</v>
      </c>
      <c r="AI2647" s="9" t="s">
        <v>4334</v>
      </c>
      <c r="AJ2647" s="9" t="s">
        <v>4334</v>
      </c>
      <c r="AK2647" s="9" t="s">
        <v>4334</v>
      </c>
      <c r="AL2647" s="9" t="s">
        <v>4334</v>
      </c>
      <c r="AM2647" s="9" t="s">
        <v>4334</v>
      </c>
      <c r="AN2647" s="9" t="s">
        <v>4334</v>
      </c>
      <c r="AO2647" s="9" t="s">
        <v>4334</v>
      </c>
      <c r="AP2647" s="9" t="s">
        <v>4334</v>
      </c>
      <c r="AQ2647" s="9" t="s">
        <v>4334</v>
      </c>
      <c r="AR2647" s="9" t="s">
        <v>4334</v>
      </c>
      <c r="AS2647" s="9" t="s">
        <v>4334</v>
      </c>
      <c r="AT2647" s="9" t="s">
        <v>4334</v>
      </c>
      <c r="AU2647" s="9" t="s">
        <v>4334</v>
      </c>
      <c r="AV2647" s="9" t="s">
        <v>4334</v>
      </c>
      <c r="AW2647" s="9" t="s">
        <v>4334</v>
      </c>
      <c r="AX2647" s="9" t="s">
        <v>4334</v>
      </c>
      <c r="AY2647" s="9" t="s">
        <v>4334</v>
      </c>
      <c r="AZ2647" s="9" t="s">
        <v>4334</v>
      </c>
      <c r="BA2647" s="9" t="s">
        <v>4334</v>
      </c>
      <c r="BB2647" s="9" t="s">
        <v>4334</v>
      </c>
      <c r="BC2647" s="9" t="s">
        <v>4334</v>
      </c>
      <c r="BD2647" s="9" t="s">
        <v>4334</v>
      </c>
      <c r="BE2647" s="10">
        <v>8205</v>
      </c>
      <c r="BF2647" s="9" t="s">
        <v>4334</v>
      </c>
      <c r="BG2647" s="9" t="s">
        <v>4334</v>
      </c>
      <c r="BH2647" s="9" t="s">
        <v>4334</v>
      </c>
      <c r="BI2647" s="10" t="s">
        <v>4332</v>
      </c>
      <c r="BJ2647" s="9" t="s">
        <v>4334</v>
      </c>
      <c r="BK2647" s="9" t="s">
        <v>4334</v>
      </c>
      <c r="BL2647" s="9" t="s">
        <v>4334</v>
      </c>
      <c r="BM2647" s="9" t="s">
        <v>4334</v>
      </c>
      <c r="BN2647" s="9" t="s">
        <v>4334</v>
      </c>
      <c r="BO2647" s="9" t="s">
        <v>4334</v>
      </c>
      <c r="BP2647" s="9" t="s">
        <v>4334</v>
      </c>
      <c r="BQ2647" s="9" t="s">
        <v>4334</v>
      </c>
      <c r="BR2647" s="9" t="s">
        <v>4334</v>
      </c>
      <c r="BS2647" s="9" t="s">
        <v>4334</v>
      </c>
      <c r="BT2647" s="9" t="s">
        <v>4334</v>
      </c>
      <c r="BU2647" s="9" t="s">
        <v>4334</v>
      </c>
      <c r="BV2647" s="9" t="s">
        <v>4334</v>
      </c>
      <c r="BW2647" s="9" t="s">
        <v>4334</v>
      </c>
      <c r="BX2647" s="9" t="s">
        <v>4334</v>
      </c>
      <c r="BY2647" s="9" t="s">
        <v>4334</v>
      </c>
      <c r="BZ2647" s="9" t="s">
        <v>4334</v>
      </c>
      <c r="CA2647" s="9" t="s">
        <v>4334</v>
      </c>
      <c r="CB2647" s="9" t="s">
        <v>4334</v>
      </c>
      <c r="CC2647" s="9" t="s">
        <v>4334</v>
      </c>
      <c r="CD2647" s="9" t="s">
        <v>4334</v>
      </c>
      <c r="CE2647" s="9" t="s">
        <v>4334</v>
      </c>
      <c r="CF2647" s="9" t="s">
        <v>4334</v>
      </c>
      <c r="CG2647" s="9" t="s">
        <v>4334</v>
      </c>
      <c r="CH2647" s="9" t="s">
        <v>4334</v>
      </c>
      <c r="CI2647" s="9" t="s">
        <v>4334</v>
      </c>
      <c r="CJ2647" s="9" t="s">
        <v>4334</v>
      </c>
      <c r="CK2647" s="9" t="s">
        <v>4334</v>
      </c>
      <c r="CL2647" s="9" t="s">
        <v>4334</v>
      </c>
      <c r="CM2647" s="9" t="s">
        <v>4334</v>
      </c>
      <c r="CN2647" s="9" t="s">
        <v>4334</v>
      </c>
      <c r="CO2647" s="9" t="s">
        <v>4334</v>
      </c>
      <c r="CP2647" s="9" t="s">
        <v>4334</v>
      </c>
      <c r="CQ2647" s="9" t="s">
        <v>4334</v>
      </c>
      <c r="CR2647" s="9" t="s">
        <v>4334</v>
      </c>
      <c r="CS2647" s="9" t="s">
        <v>4334</v>
      </c>
      <c r="CT2647" s="9" t="s">
        <v>4334</v>
      </c>
      <c r="CU2647" s="9" t="s">
        <v>4334</v>
      </c>
      <c r="CV2647" s="9" t="s">
        <v>4334</v>
      </c>
      <c r="CW2647" s="9" t="s">
        <v>4334</v>
      </c>
      <c r="CX2647" s="9" t="s">
        <v>4334</v>
      </c>
      <c r="CY2647" s="9" t="s">
        <v>4334</v>
      </c>
      <c r="CZ2647" s="9" t="s">
        <v>4334</v>
      </c>
      <c r="DA2647" s="9" t="s">
        <v>4334</v>
      </c>
      <c r="DB2647" s="9" t="s">
        <v>4334</v>
      </c>
      <c r="DC2647" s="9" t="s">
        <v>4334</v>
      </c>
      <c r="DD2647" s="9" t="s">
        <v>4334</v>
      </c>
      <c r="DE2647" s="9" t="s">
        <v>4334</v>
      </c>
      <c r="DF2647" s="9" t="s">
        <v>4334</v>
      </c>
      <c r="DG2647" s="9" t="s">
        <v>4334</v>
      </c>
      <c r="DH2647" s="9" t="s">
        <v>4334</v>
      </c>
      <c r="DI2647" s="9" t="s">
        <v>4334</v>
      </c>
      <c r="DJ2647" s="10">
        <v>8205</v>
      </c>
      <c r="DK2647" s="9" t="s">
        <v>4334</v>
      </c>
      <c r="DL2647" s="9" t="s">
        <v>4334</v>
      </c>
      <c r="DM2647" s="9" t="s">
        <v>4334</v>
      </c>
      <c r="DN2647" s="9" t="s">
        <v>4334</v>
      </c>
      <c r="DO2647" s="9" t="s">
        <v>4334</v>
      </c>
      <c r="DP2647" s="9" t="s">
        <v>4334</v>
      </c>
      <c r="DQ2647" s="9" t="s">
        <v>4334</v>
      </c>
      <c r="DR2647" s="9" t="s">
        <v>4334</v>
      </c>
      <c r="DS2647" s="9" t="s">
        <v>4334</v>
      </c>
      <c r="DT2647" s="9" t="s">
        <v>4334</v>
      </c>
      <c r="DU2647" s="9" t="s">
        <v>4334</v>
      </c>
      <c r="DV2647" s="9" t="s">
        <v>4334</v>
      </c>
      <c r="DW2647" s="9" t="s">
        <v>4334</v>
      </c>
      <c r="DX2647" s="9" t="s">
        <v>4334</v>
      </c>
      <c r="DY2647" s="9" t="s">
        <v>4334</v>
      </c>
      <c r="DZ2647" s="9" t="s">
        <v>4334</v>
      </c>
      <c r="EA2647" s="9" t="s">
        <v>4334</v>
      </c>
      <c r="EB2647" s="9" t="s">
        <v>4334</v>
      </c>
      <c r="EC2647" s="9" t="s">
        <v>4334</v>
      </c>
      <c r="ED2647" s="9" t="s">
        <v>4334</v>
      </c>
      <c r="EE2647" s="9" t="s">
        <v>4334</v>
      </c>
      <c r="EF2647" s="9" t="s">
        <v>4334</v>
      </c>
      <c r="EG2647" s="9" t="s">
        <v>4334</v>
      </c>
      <c r="EH2647" s="9" t="s">
        <v>4334</v>
      </c>
      <c r="EI2647" s="10">
        <v>8205</v>
      </c>
      <c r="EJ2647" s="9" t="s">
        <v>4334</v>
      </c>
      <c r="EK2647" s="9" t="s">
        <v>4334</v>
      </c>
      <c r="EL2647" s="9" t="s">
        <v>4334</v>
      </c>
      <c r="EM2647" s="10">
        <v>8056</v>
      </c>
      <c r="EN2647" s="9" t="s">
        <v>4334</v>
      </c>
      <c r="EO2647" s="10">
        <v>8205</v>
      </c>
      <c r="EP2647" s="10">
        <v>8205</v>
      </c>
      <c r="EQ2647" s="9" t="s">
        <v>4334</v>
      </c>
      <c r="ER2647" s="9" t="s">
        <v>4334</v>
      </c>
      <c r="ES2647" s="9" t="s">
        <v>4334</v>
      </c>
      <c r="ET2647" s="9" t="s">
        <v>4334</v>
      </c>
      <c r="EU2647" s="9" t="s">
        <v>4334</v>
      </c>
      <c r="EV2647" s="9" t="s">
        <v>4334</v>
      </c>
      <c r="EW2647" s="9" t="s">
        <v>4334</v>
      </c>
      <c r="EX2647" s="9" t="s">
        <v>4334</v>
      </c>
      <c r="EY2647" s="9" t="s">
        <v>4334</v>
      </c>
      <c r="EZ2647" s="9" t="s">
        <v>4334</v>
      </c>
      <c r="FA2647" s="9" t="s">
        <v>4334</v>
      </c>
      <c r="FB2647" s="9" t="s">
        <v>4334</v>
      </c>
      <c r="FC2647" s="9" t="s">
        <v>4334</v>
      </c>
      <c r="FD2647" s="9" t="s">
        <v>4334</v>
      </c>
      <c r="FE2647" s="9" t="s">
        <v>4334</v>
      </c>
      <c r="FF2647" s="9" t="s">
        <v>4334</v>
      </c>
      <c r="FG2647" s="9" t="s">
        <v>4334</v>
      </c>
      <c r="FH2647" s="10">
        <v>8205</v>
      </c>
      <c r="FI2647" s="9" t="s">
        <v>4334</v>
      </c>
      <c r="FJ2647" s="9" t="s">
        <v>4334</v>
      </c>
      <c r="FK2647" s="9" t="s">
        <v>4334</v>
      </c>
      <c r="FL2647" s="9" t="s">
        <v>4334</v>
      </c>
      <c r="FM2647" s="9" t="s">
        <v>4334</v>
      </c>
      <c r="FN2647" s="9" t="s">
        <v>4334</v>
      </c>
      <c r="FO2647" s="9" t="s">
        <v>4334</v>
      </c>
      <c r="FP2647" s="9" t="s">
        <v>4334</v>
      </c>
      <c r="FQ2647" s="9" t="s">
        <v>4334</v>
      </c>
      <c r="FR2647" s="9" t="s">
        <v>4334</v>
      </c>
      <c r="FS2647" s="9" t="s">
        <v>4334</v>
      </c>
      <c r="FT2647" s="9" t="s">
        <v>4334</v>
      </c>
      <c r="FU2647" s="9" t="s">
        <v>4334</v>
      </c>
      <c r="FV2647" s="9" t="s">
        <v>4334</v>
      </c>
      <c r="FW2647" s="9" t="s">
        <v>4334</v>
      </c>
      <c r="FX2647" s="9" t="s">
        <v>4334</v>
      </c>
      <c r="FY2647" s="9" t="s">
        <v>4334</v>
      </c>
      <c r="FZ2647" s="9" t="s">
        <v>4334</v>
      </c>
      <c r="GA2647" s="9" t="s">
        <v>4334</v>
      </c>
      <c r="GB2647" s="9" t="s">
        <v>4334</v>
      </c>
      <c r="GC2647" s="9" t="s">
        <v>4334</v>
      </c>
      <c r="GD2647" s="9" t="s">
        <v>4334</v>
      </c>
      <c r="GE2647" s="9" t="s">
        <v>4334</v>
      </c>
    </row>
    <row r="2648" spans="1:187" ht="26.4" x14ac:dyDescent="0.3">
      <c r="A2648" s="14" t="s">
        <v>2885</v>
      </c>
      <c r="B2648" s="15" t="s">
        <v>2886</v>
      </c>
      <c r="C2648" s="9" t="s">
        <v>4334</v>
      </c>
      <c r="D2648" s="9" t="s">
        <v>4334</v>
      </c>
      <c r="E2648" s="9" t="s">
        <v>4334</v>
      </c>
      <c r="F2648" s="9" t="s">
        <v>4334</v>
      </c>
      <c r="G2648" s="9" t="s">
        <v>4334</v>
      </c>
      <c r="H2648" s="9" t="s">
        <v>4334</v>
      </c>
      <c r="I2648" s="9" t="s">
        <v>4334</v>
      </c>
      <c r="J2648" s="9" t="s">
        <v>4334</v>
      </c>
      <c r="K2648" s="9" t="s">
        <v>4334</v>
      </c>
      <c r="L2648" s="9" t="s">
        <v>4334</v>
      </c>
      <c r="M2648" s="9" t="s">
        <v>4334</v>
      </c>
      <c r="N2648" s="9" t="s">
        <v>4334</v>
      </c>
      <c r="O2648" s="9" t="s">
        <v>4334</v>
      </c>
      <c r="P2648" s="9" t="s">
        <v>4334</v>
      </c>
      <c r="Q2648" s="10" t="s">
        <v>4332</v>
      </c>
      <c r="R2648" s="9" t="s">
        <v>4334</v>
      </c>
      <c r="S2648" s="9" t="s">
        <v>4334</v>
      </c>
      <c r="T2648" s="9" t="s">
        <v>4334</v>
      </c>
      <c r="U2648" s="10">
        <v>8000</v>
      </c>
      <c r="V2648" s="9" t="s">
        <v>4334</v>
      </c>
      <c r="W2648" s="9" t="s">
        <v>4334</v>
      </c>
      <c r="X2648" s="10">
        <v>14114</v>
      </c>
      <c r="Y2648" s="9" t="s">
        <v>4334</v>
      </c>
      <c r="Z2648" s="9" t="s">
        <v>4334</v>
      </c>
      <c r="AA2648" s="9" t="s">
        <v>4334</v>
      </c>
      <c r="AB2648" s="9" t="s">
        <v>4334</v>
      </c>
      <c r="AC2648" s="9" t="s">
        <v>4334</v>
      </c>
      <c r="AD2648" s="9" t="s">
        <v>4334</v>
      </c>
      <c r="AE2648" s="10" t="s">
        <v>4332</v>
      </c>
      <c r="AF2648" s="9" t="s">
        <v>4334</v>
      </c>
      <c r="AG2648" s="10">
        <v>14114</v>
      </c>
      <c r="AH2648" s="9" t="s">
        <v>4334</v>
      </c>
      <c r="AI2648" s="9" t="s">
        <v>4334</v>
      </c>
      <c r="AJ2648" s="9" t="s">
        <v>4334</v>
      </c>
      <c r="AK2648" s="9" t="s">
        <v>4334</v>
      </c>
      <c r="AL2648" s="9" t="s">
        <v>4334</v>
      </c>
      <c r="AM2648" s="9" t="s">
        <v>4334</v>
      </c>
      <c r="AN2648" s="9" t="s">
        <v>4334</v>
      </c>
      <c r="AO2648" s="9" t="s">
        <v>4334</v>
      </c>
      <c r="AP2648" s="9" t="s">
        <v>4334</v>
      </c>
      <c r="AQ2648" s="9" t="s">
        <v>4334</v>
      </c>
      <c r="AR2648" s="9" t="s">
        <v>4334</v>
      </c>
      <c r="AS2648" s="9" t="s">
        <v>4334</v>
      </c>
      <c r="AT2648" s="9" t="s">
        <v>4334</v>
      </c>
      <c r="AU2648" s="9" t="s">
        <v>4334</v>
      </c>
      <c r="AV2648" s="9" t="s">
        <v>4334</v>
      </c>
      <c r="AW2648" s="9" t="s">
        <v>4334</v>
      </c>
      <c r="AX2648" s="10" t="s">
        <v>4332</v>
      </c>
      <c r="AY2648" s="9" t="s">
        <v>4334</v>
      </c>
      <c r="AZ2648" s="9" t="s">
        <v>4334</v>
      </c>
      <c r="BA2648" s="9" t="s">
        <v>4334</v>
      </c>
      <c r="BB2648" s="9" t="s">
        <v>4334</v>
      </c>
      <c r="BC2648" s="9" t="s">
        <v>4334</v>
      </c>
      <c r="BD2648" s="9" t="s">
        <v>4334</v>
      </c>
      <c r="BE2648" s="9" t="s">
        <v>4334</v>
      </c>
      <c r="BF2648" s="9" t="s">
        <v>4334</v>
      </c>
      <c r="BG2648" s="9" t="s">
        <v>4334</v>
      </c>
      <c r="BH2648" s="9" t="s">
        <v>4334</v>
      </c>
      <c r="BI2648" s="9" t="s">
        <v>4334</v>
      </c>
      <c r="BJ2648" s="9" t="s">
        <v>4334</v>
      </c>
      <c r="BK2648" s="9" t="s">
        <v>4334</v>
      </c>
      <c r="BL2648" s="9" t="s">
        <v>4334</v>
      </c>
      <c r="BM2648" s="9" t="s">
        <v>4334</v>
      </c>
      <c r="BN2648" s="9" t="s">
        <v>4334</v>
      </c>
      <c r="BO2648" s="9" t="s">
        <v>4334</v>
      </c>
      <c r="BP2648" s="9" t="s">
        <v>4334</v>
      </c>
      <c r="BQ2648" s="9" t="s">
        <v>4334</v>
      </c>
      <c r="BR2648" s="9" t="s">
        <v>4334</v>
      </c>
      <c r="BS2648" s="9" t="s">
        <v>4334</v>
      </c>
      <c r="BT2648" s="9" t="s">
        <v>4334</v>
      </c>
      <c r="BU2648" s="9" t="s">
        <v>4334</v>
      </c>
      <c r="BV2648" s="9" t="s">
        <v>4334</v>
      </c>
      <c r="BW2648" s="9" t="s">
        <v>4334</v>
      </c>
      <c r="BX2648" s="9" t="s">
        <v>4334</v>
      </c>
      <c r="BY2648" s="9" t="s">
        <v>4334</v>
      </c>
      <c r="BZ2648" s="9" t="s">
        <v>4334</v>
      </c>
      <c r="CA2648" s="9" t="s">
        <v>4334</v>
      </c>
      <c r="CB2648" s="9" t="s">
        <v>4334</v>
      </c>
      <c r="CC2648" s="9" t="s">
        <v>4334</v>
      </c>
      <c r="CD2648" s="9" t="s">
        <v>4334</v>
      </c>
      <c r="CE2648" s="9" t="s">
        <v>4334</v>
      </c>
      <c r="CF2648" s="9" t="s">
        <v>4334</v>
      </c>
      <c r="CG2648" s="9" t="s">
        <v>4334</v>
      </c>
      <c r="CH2648" s="9" t="s">
        <v>4334</v>
      </c>
      <c r="CI2648" s="9" t="s">
        <v>4334</v>
      </c>
      <c r="CJ2648" s="9" t="s">
        <v>4334</v>
      </c>
      <c r="CK2648" s="9" t="s">
        <v>4334</v>
      </c>
      <c r="CL2648" s="9" t="s">
        <v>4334</v>
      </c>
      <c r="CM2648" s="9" t="s">
        <v>4334</v>
      </c>
      <c r="CN2648" s="9" t="s">
        <v>4334</v>
      </c>
      <c r="CO2648" s="9" t="s">
        <v>4334</v>
      </c>
      <c r="CP2648" s="9" t="s">
        <v>4334</v>
      </c>
      <c r="CQ2648" s="9" t="s">
        <v>4334</v>
      </c>
      <c r="CR2648" s="9" t="s">
        <v>4334</v>
      </c>
      <c r="CS2648" s="9" t="s">
        <v>4334</v>
      </c>
      <c r="CT2648" s="9" t="s">
        <v>4334</v>
      </c>
      <c r="CU2648" s="9" t="s">
        <v>4334</v>
      </c>
      <c r="CV2648" s="9" t="s">
        <v>4334</v>
      </c>
      <c r="CW2648" s="9" t="s">
        <v>4334</v>
      </c>
      <c r="CX2648" s="9" t="s">
        <v>4334</v>
      </c>
      <c r="CY2648" s="9" t="s">
        <v>4334</v>
      </c>
      <c r="CZ2648" s="9" t="s">
        <v>4334</v>
      </c>
      <c r="DA2648" s="9" t="s">
        <v>4334</v>
      </c>
      <c r="DB2648" s="9" t="s">
        <v>4334</v>
      </c>
      <c r="DC2648" s="9" t="s">
        <v>4334</v>
      </c>
      <c r="DD2648" s="9" t="s">
        <v>4334</v>
      </c>
      <c r="DE2648" s="9" t="s">
        <v>4334</v>
      </c>
      <c r="DF2648" s="9" t="s">
        <v>4334</v>
      </c>
      <c r="DG2648" s="9" t="s">
        <v>4334</v>
      </c>
      <c r="DH2648" s="9" t="s">
        <v>4334</v>
      </c>
      <c r="DI2648" s="9" t="s">
        <v>4334</v>
      </c>
      <c r="DJ2648" s="9" t="s">
        <v>4334</v>
      </c>
      <c r="DK2648" s="9" t="s">
        <v>4334</v>
      </c>
      <c r="DL2648" s="9" t="s">
        <v>4334</v>
      </c>
      <c r="DM2648" s="10" t="s">
        <v>4332</v>
      </c>
      <c r="DN2648" s="9" t="s">
        <v>4334</v>
      </c>
      <c r="DO2648" s="9" t="s">
        <v>4334</v>
      </c>
      <c r="DP2648" s="9" t="s">
        <v>4334</v>
      </c>
      <c r="DQ2648" s="9" t="s">
        <v>4334</v>
      </c>
      <c r="DR2648" s="9" t="s">
        <v>4334</v>
      </c>
      <c r="DS2648" s="9" t="s">
        <v>4334</v>
      </c>
      <c r="DT2648" s="9" t="s">
        <v>4334</v>
      </c>
      <c r="DU2648" s="9" t="s">
        <v>4334</v>
      </c>
      <c r="DV2648" s="9" t="s">
        <v>4334</v>
      </c>
      <c r="DW2648" s="9" t="s">
        <v>4334</v>
      </c>
      <c r="DX2648" s="9" t="s">
        <v>4334</v>
      </c>
      <c r="DY2648" s="9" t="s">
        <v>4334</v>
      </c>
      <c r="DZ2648" s="9" t="s">
        <v>4334</v>
      </c>
      <c r="EA2648" s="9" t="s">
        <v>4334</v>
      </c>
      <c r="EB2648" s="9" t="s">
        <v>4334</v>
      </c>
      <c r="EC2648" s="10">
        <v>11200</v>
      </c>
      <c r="ED2648" s="9" t="s">
        <v>4334</v>
      </c>
      <c r="EE2648" s="9" t="s">
        <v>4334</v>
      </c>
      <c r="EF2648" s="9" t="s">
        <v>4334</v>
      </c>
      <c r="EG2648" s="9" t="s">
        <v>4334</v>
      </c>
      <c r="EH2648" s="9" t="s">
        <v>4334</v>
      </c>
      <c r="EI2648" s="9" t="s">
        <v>4334</v>
      </c>
      <c r="EJ2648" s="9" t="s">
        <v>4334</v>
      </c>
      <c r="EK2648" s="9" t="s">
        <v>4334</v>
      </c>
      <c r="EL2648" s="9" t="s">
        <v>4334</v>
      </c>
      <c r="EM2648" s="9" t="s">
        <v>4334</v>
      </c>
      <c r="EN2648" s="9" t="s">
        <v>4334</v>
      </c>
      <c r="EO2648" s="9" t="s">
        <v>4334</v>
      </c>
      <c r="EP2648" s="9" t="s">
        <v>4334</v>
      </c>
      <c r="EQ2648" s="9" t="s">
        <v>4334</v>
      </c>
      <c r="ER2648" s="9" t="s">
        <v>4334</v>
      </c>
      <c r="ES2648" s="9" t="s">
        <v>4334</v>
      </c>
      <c r="ET2648" s="9" t="s">
        <v>4334</v>
      </c>
      <c r="EU2648" s="9" t="s">
        <v>4334</v>
      </c>
      <c r="EV2648" s="9" t="s">
        <v>4334</v>
      </c>
      <c r="EW2648" s="9" t="s">
        <v>4334</v>
      </c>
      <c r="EX2648" s="9" t="s">
        <v>4334</v>
      </c>
      <c r="EY2648" s="9" t="s">
        <v>4334</v>
      </c>
      <c r="EZ2648" s="9" t="s">
        <v>4334</v>
      </c>
      <c r="FA2648" s="9" t="s">
        <v>4334</v>
      </c>
      <c r="FB2648" s="9" t="s">
        <v>4334</v>
      </c>
      <c r="FC2648" s="9" t="s">
        <v>4334</v>
      </c>
      <c r="FD2648" s="9" t="s">
        <v>4334</v>
      </c>
      <c r="FE2648" s="9" t="s">
        <v>4334</v>
      </c>
      <c r="FF2648" s="9" t="s">
        <v>4334</v>
      </c>
      <c r="FG2648" s="9" t="s">
        <v>4334</v>
      </c>
      <c r="FH2648" s="9" t="s">
        <v>4334</v>
      </c>
      <c r="FI2648" s="9" t="s">
        <v>4334</v>
      </c>
      <c r="FJ2648" s="10">
        <v>12500</v>
      </c>
      <c r="FK2648" s="9" t="s">
        <v>4334</v>
      </c>
      <c r="FL2648" s="10" t="s">
        <v>4332</v>
      </c>
      <c r="FM2648" s="9" t="s">
        <v>4334</v>
      </c>
      <c r="FN2648" s="10">
        <v>14114</v>
      </c>
      <c r="FO2648" s="9" t="s">
        <v>4334</v>
      </c>
      <c r="FP2648" s="9" t="s">
        <v>4334</v>
      </c>
      <c r="FQ2648" s="9" t="s">
        <v>4334</v>
      </c>
      <c r="FR2648" s="9" t="s">
        <v>4334</v>
      </c>
      <c r="FS2648" s="9" t="s">
        <v>4334</v>
      </c>
      <c r="FT2648" s="9" t="s">
        <v>4334</v>
      </c>
      <c r="FU2648" s="9" t="s">
        <v>4334</v>
      </c>
      <c r="FV2648" s="9" t="s">
        <v>4334</v>
      </c>
      <c r="FW2648" s="9" t="s">
        <v>4334</v>
      </c>
      <c r="FX2648" s="9" t="s">
        <v>4334</v>
      </c>
      <c r="FY2648" s="9" t="s">
        <v>4334</v>
      </c>
      <c r="FZ2648" s="9" t="s">
        <v>4334</v>
      </c>
      <c r="GA2648" s="9" t="s">
        <v>4334</v>
      </c>
      <c r="GB2648" s="9" t="s">
        <v>4334</v>
      </c>
      <c r="GC2648" s="9" t="s">
        <v>4334</v>
      </c>
      <c r="GD2648" s="10" t="s">
        <v>4332</v>
      </c>
      <c r="GE2648" s="9" t="s">
        <v>4334</v>
      </c>
    </row>
    <row r="2649" spans="1:187" ht="26.4" x14ac:dyDescent="0.3">
      <c r="A2649" s="14" t="s">
        <v>2887</v>
      </c>
      <c r="B2649" s="15" t="s">
        <v>2888</v>
      </c>
      <c r="C2649" s="9" t="s">
        <v>4334</v>
      </c>
      <c r="D2649" s="9" t="s">
        <v>4334</v>
      </c>
      <c r="E2649" s="9" t="s">
        <v>4334</v>
      </c>
      <c r="F2649" s="9" t="s">
        <v>4334</v>
      </c>
      <c r="G2649" s="9" t="s">
        <v>4334</v>
      </c>
      <c r="H2649" s="9" t="s">
        <v>4334</v>
      </c>
      <c r="I2649" s="9" t="s">
        <v>4334</v>
      </c>
      <c r="J2649" s="9" t="s">
        <v>4334</v>
      </c>
      <c r="K2649" s="9" t="s">
        <v>4334</v>
      </c>
      <c r="L2649" s="9" t="s">
        <v>4334</v>
      </c>
      <c r="M2649" s="9" t="s">
        <v>4334</v>
      </c>
      <c r="N2649" s="9" t="s">
        <v>4334</v>
      </c>
      <c r="O2649" s="9" t="s">
        <v>4334</v>
      </c>
      <c r="P2649" s="9" t="s">
        <v>4334</v>
      </c>
      <c r="Q2649" s="10">
        <v>6500</v>
      </c>
      <c r="R2649" s="9" t="s">
        <v>4334</v>
      </c>
      <c r="S2649" s="9" t="s">
        <v>4334</v>
      </c>
      <c r="T2649" s="9" t="s">
        <v>4334</v>
      </c>
      <c r="U2649" s="10">
        <v>6500</v>
      </c>
      <c r="V2649" s="9" t="s">
        <v>4334</v>
      </c>
      <c r="W2649" s="9" t="s">
        <v>4334</v>
      </c>
      <c r="X2649" s="9" t="s">
        <v>4334</v>
      </c>
      <c r="Y2649" s="9" t="s">
        <v>4334</v>
      </c>
      <c r="Z2649" s="9" t="s">
        <v>4334</v>
      </c>
      <c r="AA2649" s="9" t="s">
        <v>4334</v>
      </c>
      <c r="AB2649" s="10">
        <v>6500</v>
      </c>
      <c r="AC2649" s="9" t="s">
        <v>4334</v>
      </c>
      <c r="AD2649" s="9" t="s">
        <v>4334</v>
      </c>
      <c r="AE2649" s="9" t="s">
        <v>4334</v>
      </c>
      <c r="AF2649" s="9" t="s">
        <v>4334</v>
      </c>
      <c r="AG2649" s="9" t="s">
        <v>4334</v>
      </c>
      <c r="AH2649" s="9" t="s">
        <v>4334</v>
      </c>
      <c r="AI2649" s="9" t="s">
        <v>4334</v>
      </c>
      <c r="AJ2649" s="9" t="s">
        <v>4334</v>
      </c>
      <c r="AK2649" s="9" t="s">
        <v>4334</v>
      </c>
      <c r="AL2649" s="9" t="s">
        <v>4334</v>
      </c>
      <c r="AM2649" s="9" t="s">
        <v>4334</v>
      </c>
      <c r="AN2649" s="10" t="s">
        <v>4332</v>
      </c>
      <c r="AO2649" s="9" t="s">
        <v>4334</v>
      </c>
      <c r="AP2649" s="9" t="s">
        <v>4334</v>
      </c>
      <c r="AQ2649" s="9" t="s">
        <v>4334</v>
      </c>
      <c r="AR2649" s="9" t="s">
        <v>4334</v>
      </c>
      <c r="AS2649" s="9" t="s">
        <v>4334</v>
      </c>
      <c r="AT2649" s="9" t="s">
        <v>4334</v>
      </c>
      <c r="AU2649" s="9" t="s">
        <v>4334</v>
      </c>
      <c r="AV2649" s="9" t="s">
        <v>4334</v>
      </c>
      <c r="AW2649" s="9" t="s">
        <v>4334</v>
      </c>
      <c r="AX2649" s="10">
        <v>7700</v>
      </c>
      <c r="AY2649" s="9" t="s">
        <v>4334</v>
      </c>
      <c r="AZ2649" s="9" t="s">
        <v>4334</v>
      </c>
      <c r="BA2649" s="9" t="s">
        <v>4334</v>
      </c>
      <c r="BB2649" s="9" t="s">
        <v>4334</v>
      </c>
      <c r="BC2649" s="9" t="s">
        <v>4334</v>
      </c>
      <c r="BD2649" s="9" t="s">
        <v>4334</v>
      </c>
      <c r="BE2649" s="9" t="s">
        <v>4334</v>
      </c>
      <c r="BF2649" s="9" t="s">
        <v>4334</v>
      </c>
      <c r="BG2649" s="9" t="s">
        <v>4334</v>
      </c>
      <c r="BH2649" s="9" t="s">
        <v>4334</v>
      </c>
      <c r="BI2649" s="9" t="s">
        <v>4334</v>
      </c>
      <c r="BJ2649" s="9" t="s">
        <v>4334</v>
      </c>
      <c r="BK2649" s="9" t="s">
        <v>4334</v>
      </c>
      <c r="BL2649" s="9" t="s">
        <v>4334</v>
      </c>
      <c r="BM2649" s="9" t="s">
        <v>4334</v>
      </c>
      <c r="BN2649" s="9" t="s">
        <v>4334</v>
      </c>
      <c r="BO2649" s="9" t="s">
        <v>4334</v>
      </c>
      <c r="BP2649" s="9" t="s">
        <v>4334</v>
      </c>
      <c r="BQ2649" s="10">
        <v>6500</v>
      </c>
      <c r="BR2649" s="9" t="s">
        <v>4334</v>
      </c>
      <c r="BS2649" s="9" t="s">
        <v>4334</v>
      </c>
      <c r="BT2649" s="9" t="s">
        <v>4334</v>
      </c>
      <c r="BU2649" s="9" t="s">
        <v>4334</v>
      </c>
      <c r="BV2649" s="9" t="s">
        <v>4334</v>
      </c>
      <c r="BW2649" s="9" t="s">
        <v>4334</v>
      </c>
      <c r="BX2649" s="9" t="s">
        <v>4334</v>
      </c>
      <c r="BY2649" s="9" t="s">
        <v>4334</v>
      </c>
      <c r="BZ2649" s="9" t="s">
        <v>4334</v>
      </c>
      <c r="CA2649" s="9" t="s">
        <v>4334</v>
      </c>
      <c r="CB2649" s="9" t="s">
        <v>4334</v>
      </c>
      <c r="CC2649" s="9" t="s">
        <v>4334</v>
      </c>
      <c r="CD2649" s="9" t="s">
        <v>4334</v>
      </c>
      <c r="CE2649" s="9" t="s">
        <v>4334</v>
      </c>
      <c r="CF2649" s="9" t="s">
        <v>4334</v>
      </c>
      <c r="CG2649" s="9" t="s">
        <v>4334</v>
      </c>
      <c r="CH2649" s="9" t="s">
        <v>4334</v>
      </c>
      <c r="CI2649" s="9" t="s">
        <v>4334</v>
      </c>
      <c r="CJ2649" s="9" t="s">
        <v>4334</v>
      </c>
      <c r="CK2649" s="9" t="s">
        <v>4334</v>
      </c>
      <c r="CL2649" s="9" t="s">
        <v>4334</v>
      </c>
      <c r="CM2649" s="9" t="s">
        <v>4334</v>
      </c>
      <c r="CN2649" s="9" t="s">
        <v>4334</v>
      </c>
      <c r="CO2649" s="9" t="s">
        <v>4334</v>
      </c>
      <c r="CP2649" s="9" t="s">
        <v>4334</v>
      </c>
      <c r="CQ2649" s="9" t="s">
        <v>4334</v>
      </c>
      <c r="CR2649" s="9" t="s">
        <v>4334</v>
      </c>
      <c r="CS2649" s="9" t="s">
        <v>4334</v>
      </c>
      <c r="CT2649" s="9" t="s">
        <v>4334</v>
      </c>
      <c r="CU2649" s="9" t="s">
        <v>4334</v>
      </c>
      <c r="CV2649" s="9" t="s">
        <v>4334</v>
      </c>
      <c r="CW2649" s="9" t="s">
        <v>4334</v>
      </c>
      <c r="CX2649" s="9" t="s">
        <v>4334</v>
      </c>
      <c r="CY2649" s="9" t="s">
        <v>4334</v>
      </c>
      <c r="CZ2649" s="9" t="s">
        <v>4334</v>
      </c>
      <c r="DA2649" s="9" t="s">
        <v>4334</v>
      </c>
      <c r="DB2649" s="9" t="s">
        <v>4334</v>
      </c>
      <c r="DC2649" s="9" t="s">
        <v>4334</v>
      </c>
      <c r="DD2649" s="9" t="s">
        <v>4334</v>
      </c>
      <c r="DE2649" s="9" t="s">
        <v>4334</v>
      </c>
      <c r="DF2649" s="9" t="s">
        <v>4334</v>
      </c>
      <c r="DG2649" s="9" t="s">
        <v>4334</v>
      </c>
      <c r="DH2649" s="9" t="s">
        <v>4334</v>
      </c>
      <c r="DI2649" s="9" t="s">
        <v>4334</v>
      </c>
      <c r="DJ2649" s="9" t="s">
        <v>4334</v>
      </c>
      <c r="DK2649" s="9" t="s">
        <v>4334</v>
      </c>
      <c r="DL2649" s="9" t="s">
        <v>4334</v>
      </c>
      <c r="DM2649" s="10" t="s">
        <v>4332</v>
      </c>
      <c r="DN2649" s="9" t="s">
        <v>4334</v>
      </c>
      <c r="DO2649" s="9" t="s">
        <v>4334</v>
      </c>
      <c r="DP2649" s="9" t="s">
        <v>4334</v>
      </c>
      <c r="DQ2649" s="9" t="s">
        <v>4334</v>
      </c>
      <c r="DR2649" s="9" t="s">
        <v>4334</v>
      </c>
      <c r="DS2649" s="9" t="s">
        <v>4334</v>
      </c>
      <c r="DT2649" s="9" t="s">
        <v>4334</v>
      </c>
      <c r="DU2649" s="9" t="s">
        <v>4334</v>
      </c>
      <c r="DV2649" s="9" t="s">
        <v>4334</v>
      </c>
      <c r="DW2649" s="9" t="s">
        <v>4334</v>
      </c>
      <c r="DX2649" s="9" t="s">
        <v>4334</v>
      </c>
      <c r="DY2649" s="9" t="s">
        <v>4334</v>
      </c>
      <c r="DZ2649" s="9" t="s">
        <v>4334</v>
      </c>
      <c r="EA2649" s="9" t="s">
        <v>4334</v>
      </c>
      <c r="EB2649" s="9" t="s">
        <v>4334</v>
      </c>
      <c r="EC2649" s="9" t="s">
        <v>4334</v>
      </c>
      <c r="ED2649" s="9" t="s">
        <v>4334</v>
      </c>
      <c r="EE2649" s="9" t="s">
        <v>4334</v>
      </c>
      <c r="EF2649" s="9" t="s">
        <v>4334</v>
      </c>
      <c r="EG2649" s="9" t="s">
        <v>4334</v>
      </c>
      <c r="EH2649" s="9" t="s">
        <v>4334</v>
      </c>
      <c r="EI2649" s="10" t="s">
        <v>4332</v>
      </c>
      <c r="EJ2649" s="9" t="s">
        <v>4334</v>
      </c>
      <c r="EK2649" s="9" t="s">
        <v>4334</v>
      </c>
      <c r="EL2649" s="9" t="s">
        <v>4334</v>
      </c>
      <c r="EM2649" s="9" t="s">
        <v>4334</v>
      </c>
      <c r="EN2649" s="9" t="s">
        <v>4334</v>
      </c>
      <c r="EO2649" s="9" t="s">
        <v>4334</v>
      </c>
      <c r="EP2649" s="9" t="s">
        <v>4334</v>
      </c>
      <c r="EQ2649" s="9" t="s">
        <v>4334</v>
      </c>
      <c r="ER2649" s="9" t="s">
        <v>4334</v>
      </c>
      <c r="ES2649" s="9" t="s">
        <v>4334</v>
      </c>
      <c r="ET2649" s="9" t="s">
        <v>4334</v>
      </c>
      <c r="EU2649" s="9" t="s">
        <v>4334</v>
      </c>
      <c r="EV2649" s="9" t="s">
        <v>4334</v>
      </c>
      <c r="EW2649" s="9" t="s">
        <v>4334</v>
      </c>
      <c r="EX2649" s="9" t="s">
        <v>4334</v>
      </c>
      <c r="EY2649" s="9" t="s">
        <v>4334</v>
      </c>
      <c r="EZ2649" s="9" t="s">
        <v>4334</v>
      </c>
      <c r="FA2649" s="9" t="s">
        <v>4334</v>
      </c>
      <c r="FB2649" s="9" t="s">
        <v>4334</v>
      </c>
      <c r="FC2649" s="9" t="s">
        <v>4334</v>
      </c>
      <c r="FD2649" s="9" t="s">
        <v>4334</v>
      </c>
      <c r="FE2649" s="9" t="s">
        <v>4334</v>
      </c>
      <c r="FF2649" s="9" t="s">
        <v>4334</v>
      </c>
      <c r="FG2649" s="9" t="s">
        <v>4334</v>
      </c>
      <c r="FH2649" s="9" t="s">
        <v>4334</v>
      </c>
      <c r="FI2649" s="9" t="s">
        <v>4334</v>
      </c>
      <c r="FJ2649" s="10" t="s">
        <v>4332</v>
      </c>
      <c r="FK2649" s="9" t="s">
        <v>4334</v>
      </c>
      <c r="FL2649" s="10">
        <v>6500</v>
      </c>
      <c r="FM2649" s="9" t="s">
        <v>4334</v>
      </c>
      <c r="FN2649" s="9" t="s">
        <v>4334</v>
      </c>
      <c r="FO2649" s="9" t="s">
        <v>4334</v>
      </c>
      <c r="FP2649" s="9" t="s">
        <v>4334</v>
      </c>
      <c r="FQ2649" s="9" t="s">
        <v>4334</v>
      </c>
      <c r="FR2649" s="9" t="s">
        <v>4334</v>
      </c>
      <c r="FS2649" s="9" t="s">
        <v>4334</v>
      </c>
      <c r="FT2649" s="9" t="s">
        <v>4334</v>
      </c>
      <c r="FU2649" s="9" t="s">
        <v>4334</v>
      </c>
      <c r="FV2649" s="9" t="s">
        <v>4334</v>
      </c>
      <c r="FW2649" s="9" t="s">
        <v>4334</v>
      </c>
      <c r="FX2649" s="9" t="s">
        <v>4334</v>
      </c>
      <c r="FY2649" s="9" t="s">
        <v>4334</v>
      </c>
      <c r="FZ2649" s="9" t="s">
        <v>4334</v>
      </c>
      <c r="GA2649" s="9" t="s">
        <v>4334</v>
      </c>
      <c r="GB2649" s="9" t="s">
        <v>4334</v>
      </c>
      <c r="GC2649" s="9" t="s">
        <v>4334</v>
      </c>
      <c r="GD2649" s="9" t="s">
        <v>4334</v>
      </c>
      <c r="GE2649" s="9" t="s">
        <v>4334</v>
      </c>
    </row>
    <row r="2650" spans="1:187" ht="26.4" x14ac:dyDescent="0.3">
      <c r="A2650" s="14" t="s">
        <v>2889</v>
      </c>
      <c r="B2650" s="15" t="s">
        <v>2890</v>
      </c>
      <c r="C2650" s="9" t="s">
        <v>4334</v>
      </c>
      <c r="D2650" s="9" t="s">
        <v>4334</v>
      </c>
      <c r="E2650" s="9" t="s">
        <v>4334</v>
      </c>
      <c r="F2650" s="9" t="s">
        <v>4334</v>
      </c>
      <c r="G2650" s="9" t="s">
        <v>4334</v>
      </c>
      <c r="H2650" s="9" t="s">
        <v>4334</v>
      </c>
      <c r="I2650" s="9" t="s">
        <v>4334</v>
      </c>
      <c r="J2650" s="9" t="s">
        <v>4334</v>
      </c>
      <c r="K2650" s="10" t="s">
        <v>4332</v>
      </c>
      <c r="L2650" s="10" t="s">
        <v>4332</v>
      </c>
      <c r="M2650" s="9" t="s">
        <v>4334</v>
      </c>
      <c r="N2650" s="9" t="s">
        <v>4334</v>
      </c>
      <c r="O2650" s="9" t="s">
        <v>4334</v>
      </c>
      <c r="P2650" s="9" t="s">
        <v>4334</v>
      </c>
      <c r="Q2650" s="9" t="s">
        <v>4334</v>
      </c>
      <c r="R2650" s="9" t="s">
        <v>4334</v>
      </c>
      <c r="S2650" s="9" t="s">
        <v>4334</v>
      </c>
      <c r="T2650" s="9" t="s">
        <v>4334</v>
      </c>
      <c r="U2650" s="10">
        <v>6500</v>
      </c>
      <c r="V2650" s="9" t="s">
        <v>4334</v>
      </c>
      <c r="W2650" s="9" t="s">
        <v>4334</v>
      </c>
      <c r="X2650" s="9" t="s">
        <v>4334</v>
      </c>
      <c r="Y2650" s="9" t="s">
        <v>4334</v>
      </c>
      <c r="Z2650" s="9" t="s">
        <v>4334</v>
      </c>
      <c r="AA2650" s="9" t="s">
        <v>4334</v>
      </c>
      <c r="AB2650" s="10">
        <v>6500</v>
      </c>
      <c r="AC2650" s="9" t="s">
        <v>4334</v>
      </c>
      <c r="AD2650" s="9" t="s">
        <v>4334</v>
      </c>
      <c r="AE2650" s="10" t="s">
        <v>4332</v>
      </c>
      <c r="AF2650" s="9" t="s">
        <v>4334</v>
      </c>
      <c r="AG2650" s="9" t="s">
        <v>4334</v>
      </c>
      <c r="AH2650" s="9" t="s">
        <v>4334</v>
      </c>
      <c r="AI2650" s="9" t="s">
        <v>4334</v>
      </c>
      <c r="AJ2650" s="10" t="s">
        <v>4332</v>
      </c>
      <c r="AK2650" s="9" t="s">
        <v>4334</v>
      </c>
      <c r="AL2650" s="9" t="s">
        <v>4334</v>
      </c>
      <c r="AM2650" s="9" t="s">
        <v>4334</v>
      </c>
      <c r="AN2650" s="9" t="s">
        <v>4334</v>
      </c>
      <c r="AO2650" s="9" t="s">
        <v>4334</v>
      </c>
      <c r="AP2650" s="9" t="s">
        <v>4334</v>
      </c>
      <c r="AQ2650" s="9" t="s">
        <v>4334</v>
      </c>
      <c r="AR2650" s="9" t="s">
        <v>4334</v>
      </c>
      <c r="AS2650" s="9" t="s">
        <v>4334</v>
      </c>
      <c r="AT2650" s="9" t="s">
        <v>4334</v>
      </c>
      <c r="AU2650" s="9" t="s">
        <v>4334</v>
      </c>
      <c r="AV2650" s="9" t="s">
        <v>4334</v>
      </c>
      <c r="AW2650" s="9" t="s">
        <v>4334</v>
      </c>
      <c r="AX2650" s="10">
        <v>7700</v>
      </c>
      <c r="AY2650" s="9" t="s">
        <v>4334</v>
      </c>
      <c r="AZ2650" s="9" t="s">
        <v>4334</v>
      </c>
      <c r="BA2650" s="9" t="s">
        <v>4334</v>
      </c>
      <c r="BB2650" s="9" t="s">
        <v>4334</v>
      </c>
      <c r="BC2650" s="9" t="s">
        <v>4334</v>
      </c>
      <c r="BD2650" s="9" t="s">
        <v>4334</v>
      </c>
      <c r="BE2650" s="9" t="s">
        <v>4334</v>
      </c>
      <c r="BF2650" s="9" t="s">
        <v>4334</v>
      </c>
      <c r="BG2650" s="9" t="s">
        <v>4334</v>
      </c>
      <c r="BH2650" s="9" t="s">
        <v>4334</v>
      </c>
      <c r="BI2650" s="9" t="s">
        <v>4334</v>
      </c>
      <c r="BJ2650" s="9" t="s">
        <v>4334</v>
      </c>
      <c r="BK2650" s="9" t="s">
        <v>4334</v>
      </c>
      <c r="BL2650" s="9" t="s">
        <v>4334</v>
      </c>
      <c r="BM2650" s="9" t="s">
        <v>4334</v>
      </c>
      <c r="BN2650" s="9" t="s">
        <v>4334</v>
      </c>
      <c r="BO2650" s="9" t="s">
        <v>4334</v>
      </c>
      <c r="BP2650" s="9" t="s">
        <v>4334</v>
      </c>
      <c r="BQ2650" s="9" t="s">
        <v>4334</v>
      </c>
      <c r="BR2650" s="9" t="s">
        <v>4334</v>
      </c>
      <c r="BS2650" s="9" t="s">
        <v>4334</v>
      </c>
      <c r="BT2650" s="9" t="s">
        <v>4334</v>
      </c>
      <c r="BU2650" s="9" t="s">
        <v>4334</v>
      </c>
      <c r="BV2650" s="9" t="s">
        <v>4334</v>
      </c>
      <c r="BW2650" s="9" t="s">
        <v>4334</v>
      </c>
      <c r="BX2650" s="9" t="s">
        <v>4334</v>
      </c>
      <c r="BY2650" s="9" t="s">
        <v>4334</v>
      </c>
      <c r="BZ2650" s="9" t="s">
        <v>4334</v>
      </c>
      <c r="CA2650" s="9" t="s">
        <v>4334</v>
      </c>
      <c r="CB2650" s="9" t="s">
        <v>4334</v>
      </c>
      <c r="CC2650" s="9" t="s">
        <v>4334</v>
      </c>
      <c r="CD2650" s="9" t="s">
        <v>4334</v>
      </c>
      <c r="CE2650" s="9" t="s">
        <v>4334</v>
      </c>
      <c r="CF2650" s="9" t="s">
        <v>4334</v>
      </c>
      <c r="CG2650" s="9" t="s">
        <v>4334</v>
      </c>
      <c r="CH2650" s="9" t="s">
        <v>4334</v>
      </c>
      <c r="CI2650" s="9" t="s">
        <v>4334</v>
      </c>
      <c r="CJ2650" s="9" t="s">
        <v>4334</v>
      </c>
      <c r="CK2650" s="9" t="s">
        <v>4334</v>
      </c>
      <c r="CL2650" s="9" t="s">
        <v>4334</v>
      </c>
      <c r="CM2650" s="9" t="s">
        <v>4334</v>
      </c>
      <c r="CN2650" s="9" t="s">
        <v>4334</v>
      </c>
      <c r="CO2650" s="9" t="s">
        <v>4334</v>
      </c>
      <c r="CP2650" s="9" t="s">
        <v>4334</v>
      </c>
      <c r="CQ2650" s="9" t="s">
        <v>4334</v>
      </c>
      <c r="CR2650" s="9" t="s">
        <v>4334</v>
      </c>
      <c r="CS2650" s="9" t="s">
        <v>4334</v>
      </c>
      <c r="CT2650" s="10">
        <v>12912</v>
      </c>
      <c r="CU2650" s="9" t="s">
        <v>4334</v>
      </c>
      <c r="CV2650" s="9" t="s">
        <v>4334</v>
      </c>
      <c r="CW2650" s="9" t="s">
        <v>4334</v>
      </c>
      <c r="CX2650" s="9" t="s">
        <v>4334</v>
      </c>
      <c r="CY2650" s="9" t="s">
        <v>4334</v>
      </c>
      <c r="CZ2650" s="9" t="s">
        <v>4334</v>
      </c>
      <c r="DA2650" s="9" t="s">
        <v>4334</v>
      </c>
      <c r="DB2650" s="9" t="s">
        <v>4334</v>
      </c>
      <c r="DC2650" s="9" t="s">
        <v>4334</v>
      </c>
      <c r="DD2650" s="9" t="s">
        <v>4334</v>
      </c>
      <c r="DE2650" s="9" t="s">
        <v>4334</v>
      </c>
      <c r="DF2650" s="9" t="s">
        <v>4334</v>
      </c>
      <c r="DG2650" s="9" t="s">
        <v>4334</v>
      </c>
      <c r="DH2650" s="9" t="s">
        <v>4334</v>
      </c>
      <c r="DI2650" s="9" t="s">
        <v>4334</v>
      </c>
      <c r="DJ2650" s="9" t="s">
        <v>4334</v>
      </c>
      <c r="DK2650" s="9" t="s">
        <v>4334</v>
      </c>
      <c r="DL2650" s="9" t="s">
        <v>4334</v>
      </c>
      <c r="DM2650" s="9" t="s">
        <v>4334</v>
      </c>
      <c r="DN2650" s="9" t="s">
        <v>4334</v>
      </c>
      <c r="DO2650" s="9" t="s">
        <v>4334</v>
      </c>
      <c r="DP2650" s="9" t="s">
        <v>4334</v>
      </c>
      <c r="DQ2650" s="9" t="s">
        <v>4334</v>
      </c>
      <c r="DR2650" s="9" t="s">
        <v>4334</v>
      </c>
      <c r="DS2650" s="9" t="s">
        <v>4334</v>
      </c>
      <c r="DT2650" s="9" t="s">
        <v>4334</v>
      </c>
      <c r="DU2650" s="9" t="s">
        <v>4334</v>
      </c>
      <c r="DV2650" s="9" t="s">
        <v>4334</v>
      </c>
      <c r="DW2650" s="9" t="s">
        <v>4334</v>
      </c>
      <c r="DX2650" s="9" t="s">
        <v>4334</v>
      </c>
      <c r="DY2650" s="9" t="s">
        <v>4334</v>
      </c>
      <c r="DZ2650" s="9" t="s">
        <v>4334</v>
      </c>
      <c r="EA2650" s="9" t="s">
        <v>4334</v>
      </c>
      <c r="EB2650" s="9" t="s">
        <v>4334</v>
      </c>
      <c r="EC2650" s="9" t="s">
        <v>4334</v>
      </c>
      <c r="ED2650" s="9" t="s">
        <v>4334</v>
      </c>
      <c r="EE2650" s="9" t="s">
        <v>4334</v>
      </c>
      <c r="EF2650" s="9" t="s">
        <v>4334</v>
      </c>
      <c r="EG2650" s="9" t="s">
        <v>4334</v>
      </c>
      <c r="EH2650" s="9" t="s">
        <v>4334</v>
      </c>
      <c r="EI2650" s="10" t="s">
        <v>4332</v>
      </c>
      <c r="EJ2650" s="9" t="s">
        <v>4334</v>
      </c>
      <c r="EK2650" s="9" t="s">
        <v>4334</v>
      </c>
      <c r="EL2650" s="9" t="s">
        <v>4334</v>
      </c>
      <c r="EM2650" s="9" t="s">
        <v>4334</v>
      </c>
      <c r="EN2650" s="9" t="s">
        <v>4334</v>
      </c>
      <c r="EO2650" s="9" t="s">
        <v>4334</v>
      </c>
      <c r="EP2650" s="9" t="s">
        <v>4334</v>
      </c>
      <c r="EQ2650" s="10">
        <v>12912</v>
      </c>
      <c r="ER2650" s="9" t="s">
        <v>4334</v>
      </c>
      <c r="ES2650" s="9" t="s">
        <v>4334</v>
      </c>
      <c r="ET2650" s="9" t="s">
        <v>4334</v>
      </c>
      <c r="EU2650" s="9" t="s">
        <v>4334</v>
      </c>
      <c r="EV2650" s="9" t="s">
        <v>4334</v>
      </c>
      <c r="EW2650" s="9" t="s">
        <v>4334</v>
      </c>
      <c r="EX2650" s="9" t="s">
        <v>4334</v>
      </c>
      <c r="EY2650" s="9" t="s">
        <v>4334</v>
      </c>
      <c r="EZ2650" s="9" t="s">
        <v>4334</v>
      </c>
      <c r="FA2650" s="9" t="s">
        <v>4334</v>
      </c>
      <c r="FB2650" s="9" t="s">
        <v>4334</v>
      </c>
      <c r="FC2650" s="9" t="s">
        <v>4334</v>
      </c>
      <c r="FD2650" s="9" t="s">
        <v>4334</v>
      </c>
      <c r="FE2650" s="9" t="s">
        <v>4334</v>
      </c>
      <c r="FF2650" s="9" t="s">
        <v>4334</v>
      </c>
      <c r="FG2650" s="9" t="s">
        <v>4334</v>
      </c>
      <c r="FH2650" s="9" t="s">
        <v>4334</v>
      </c>
      <c r="FI2650" s="9" t="s">
        <v>4334</v>
      </c>
      <c r="FJ2650" s="10">
        <v>12500</v>
      </c>
      <c r="FK2650" s="9" t="s">
        <v>4334</v>
      </c>
      <c r="FL2650" s="10">
        <v>6500</v>
      </c>
      <c r="FM2650" s="9" t="s">
        <v>4334</v>
      </c>
      <c r="FN2650" s="9" t="s">
        <v>4334</v>
      </c>
      <c r="FO2650" s="9" t="s">
        <v>4334</v>
      </c>
      <c r="FP2650" s="9" t="s">
        <v>4334</v>
      </c>
      <c r="FQ2650" s="9" t="s">
        <v>4334</v>
      </c>
      <c r="FR2650" s="9" t="s">
        <v>4334</v>
      </c>
      <c r="FS2650" s="9" t="s">
        <v>4334</v>
      </c>
      <c r="FT2650" s="9" t="s">
        <v>4334</v>
      </c>
      <c r="FU2650" s="9" t="s">
        <v>4334</v>
      </c>
      <c r="FV2650" s="9" t="s">
        <v>4334</v>
      </c>
      <c r="FW2650" s="9" t="s">
        <v>4334</v>
      </c>
      <c r="FX2650" s="9" t="s">
        <v>4334</v>
      </c>
      <c r="FY2650" s="9" t="s">
        <v>4334</v>
      </c>
      <c r="FZ2650" s="9" t="s">
        <v>4334</v>
      </c>
      <c r="GA2650" s="9" t="s">
        <v>4334</v>
      </c>
      <c r="GB2650" s="10" t="s">
        <v>4332</v>
      </c>
      <c r="GC2650" s="9" t="s">
        <v>4334</v>
      </c>
      <c r="GD2650" s="9" t="s">
        <v>4334</v>
      </c>
      <c r="GE2650" s="9" t="s">
        <v>4334</v>
      </c>
    </row>
    <row r="2651" spans="1:187" ht="26.4" x14ac:dyDescent="0.3">
      <c r="A2651" s="14" t="s">
        <v>2891</v>
      </c>
      <c r="B2651" s="15" t="s">
        <v>2892</v>
      </c>
      <c r="C2651" s="9" t="s">
        <v>4334</v>
      </c>
      <c r="D2651" s="9" t="s">
        <v>4334</v>
      </c>
      <c r="E2651" s="9" t="s">
        <v>4334</v>
      </c>
      <c r="F2651" s="9" t="s">
        <v>4334</v>
      </c>
      <c r="G2651" s="9" t="s">
        <v>4334</v>
      </c>
      <c r="H2651" s="9" t="s">
        <v>4334</v>
      </c>
      <c r="I2651" s="9" t="s">
        <v>4334</v>
      </c>
      <c r="J2651" s="9" t="s">
        <v>4334</v>
      </c>
      <c r="K2651" s="9" t="s">
        <v>4334</v>
      </c>
      <c r="L2651" s="9" t="s">
        <v>4334</v>
      </c>
      <c r="M2651" s="9" t="s">
        <v>4334</v>
      </c>
      <c r="N2651" s="9" t="s">
        <v>4334</v>
      </c>
      <c r="O2651" s="9" t="s">
        <v>4334</v>
      </c>
      <c r="P2651" s="9" t="s">
        <v>4334</v>
      </c>
      <c r="Q2651" s="9" t="s">
        <v>4334</v>
      </c>
      <c r="R2651" s="9" t="s">
        <v>4334</v>
      </c>
      <c r="S2651" s="9" t="s">
        <v>4334</v>
      </c>
      <c r="T2651" s="9" t="s">
        <v>4334</v>
      </c>
      <c r="U2651" s="10" t="s">
        <v>4332</v>
      </c>
      <c r="V2651" s="9" t="s">
        <v>4334</v>
      </c>
      <c r="W2651" s="9" t="s">
        <v>4334</v>
      </c>
      <c r="X2651" s="9" t="s">
        <v>4334</v>
      </c>
      <c r="Y2651" s="9" t="s">
        <v>4334</v>
      </c>
      <c r="Z2651" s="9" t="s">
        <v>4334</v>
      </c>
      <c r="AA2651" s="9" t="s">
        <v>4334</v>
      </c>
      <c r="AB2651" s="9" t="s">
        <v>4334</v>
      </c>
      <c r="AC2651" s="9" t="s">
        <v>4334</v>
      </c>
      <c r="AD2651" s="9" t="s">
        <v>4334</v>
      </c>
      <c r="AE2651" s="10">
        <v>11100</v>
      </c>
      <c r="AF2651" s="9" t="s">
        <v>4334</v>
      </c>
      <c r="AG2651" s="9" t="s">
        <v>4334</v>
      </c>
      <c r="AH2651" s="9" t="s">
        <v>4334</v>
      </c>
      <c r="AI2651" s="9" t="s">
        <v>4334</v>
      </c>
      <c r="AJ2651" s="9" t="s">
        <v>4334</v>
      </c>
      <c r="AK2651" s="9" t="s">
        <v>4334</v>
      </c>
      <c r="AL2651" s="9" t="s">
        <v>4334</v>
      </c>
      <c r="AM2651" s="9" t="s">
        <v>4334</v>
      </c>
      <c r="AN2651" s="9" t="s">
        <v>4334</v>
      </c>
      <c r="AO2651" s="9" t="s">
        <v>4334</v>
      </c>
      <c r="AP2651" s="9" t="s">
        <v>4334</v>
      </c>
      <c r="AQ2651" s="9" t="s">
        <v>4334</v>
      </c>
      <c r="AR2651" s="9" t="s">
        <v>4334</v>
      </c>
      <c r="AS2651" s="9" t="s">
        <v>4334</v>
      </c>
      <c r="AT2651" s="9" t="s">
        <v>4334</v>
      </c>
      <c r="AU2651" s="9" t="s">
        <v>4334</v>
      </c>
      <c r="AV2651" s="9" t="s">
        <v>4334</v>
      </c>
      <c r="AW2651" s="9" t="s">
        <v>4334</v>
      </c>
      <c r="AX2651" s="10" t="s">
        <v>4332</v>
      </c>
      <c r="AY2651" s="9" t="s">
        <v>4334</v>
      </c>
      <c r="AZ2651" s="9" t="s">
        <v>4334</v>
      </c>
      <c r="BA2651" s="9" t="s">
        <v>4334</v>
      </c>
      <c r="BB2651" s="9" t="s">
        <v>4334</v>
      </c>
      <c r="BC2651" s="9" t="s">
        <v>4334</v>
      </c>
      <c r="BD2651" s="9" t="s">
        <v>4334</v>
      </c>
      <c r="BE2651" s="9" t="s">
        <v>4334</v>
      </c>
      <c r="BF2651" s="9" t="s">
        <v>4334</v>
      </c>
      <c r="BG2651" s="9" t="s">
        <v>4334</v>
      </c>
      <c r="BH2651" s="9" t="s">
        <v>4334</v>
      </c>
      <c r="BI2651" s="9" t="s">
        <v>4334</v>
      </c>
      <c r="BJ2651" s="9" t="s">
        <v>4334</v>
      </c>
      <c r="BK2651" s="9" t="s">
        <v>4334</v>
      </c>
      <c r="BL2651" s="9" t="s">
        <v>4334</v>
      </c>
      <c r="BM2651" s="9" t="s">
        <v>4334</v>
      </c>
      <c r="BN2651" s="9" t="s">
        <v>4334</v>
      </c>
      <c r="BO2651" s="9" t="s">
        <v>4334</v>
      </c>
      <c r="BP2651" s="9" t="s">
        <v>4334</v>
      </c>
      <c r="BQ2651" s="9" t="s">
        <v>4334</v>
      </c>
      <c r="BR2651" s="9" t="s">
        <v>4334</v>
      </c>
      <c r="BS2651" s="9" t="s">
        <v>4334</v>
      </c>
      <c r="BT2651" s="9" t="s">
        <v>4334</v>
      </c>
      <c r="BU2651" s="9" t="s">
        <v>4334</v>
      </c>
      <c r="BV2651" s="9" t="s">
        <v>4334</v>
      </c>
      <c r="BW2651" s="9" t="s">
        <v>4334</v>
      </c>
      <c r="BX2651" s="9" t="s">
        <v>4334</v>
      </c>
      <c r="BY2651" s="9" t="s">
        <v>4334</v>
      </c>
      <c r="BZ2651" s="9" t="s">
        <v>4334</v>
      </c>
      <c r="CA2651" s="9" t="s">
        <v>4334</v>
      </c>
      <c r="CB2651" s="9" t="s">
        <v>4334</v>
      </c>
      <c r="CC2651" s="9" t="s">
        <v>4334</v>
      </c>
      <c r="CD2651" s="10">
        <v>12000</v>
      </c>
      <c r="CE2651" s="9" t="s">
        <v>4334</v>
      </c>
      <c r="CF2651" s="9" t="s">
        <v>4334</v>
      </c>
      <c r="CG2651" s="9" t="s">
        <v>4334</v>
      </c>
      <c r="CH2651" s="9" t="s">
        <v>4334</v>
      </c>
      <c r="CI2651" s="9" t="s">
        <v>4334</v>
      </c>
      <c r="CJ2651" s="9" t="s">
        <v>4334</v>
      </c>
      <c r="CK2651" s="9" t="s">
        <v>4334</v>
      </c>
      <c r="CL2651" s="9" t="s">
        <v>4334</v>
      </c>
      <c r="CM2651" s="9" t="s">
        <v>4334</v>
      </c>
      <c r="CN2651" s="9" t="s">
        <v>4334</v>
      </c>
      <c r="CO2651" s="9" t="s">
        <v>4334</v>
      </c>
      <c r="CP2651" s="9" t="s">
        <v>4334</v>
      </c>
      <c r="CQ2651" s="9" t="s">
        <v>4334</v>
      </c>
      <c r="CR2651" s="9" t="s">
        <v>4334</v>
      </c>
      <c r="CS2651" s="9" t="s">
        <v>4334</v>
      </c>
      <c r="CT2651" s="9" t="s">
        <v>4334</v>
      </c>
      <c r="CU2651" s="9" t="s">
        <v>4334</v>
      </c>
      <c r="CV2651" s="9" t="s">
        <v>4334</v>
      </c>
      <c r="CW2651" s="9" t="s">
        <v>4334</v>
      </c>
      <c r="CX2651" s="9" t="s">
        <v>4334</v>
      </c>
      <c r="CY2651" s="9" t="s">
        <v>4334</v>
      </c>
      <c r="CZ2651" s="9" t="s">
        <v>4334</v>
      </c>
      <c r="DA2651" s="9" t="s">
        <v>4334</v>
      </c>
      <c r="DB2651" s="9" t="s">
        <v>4334</v>
      </c>
      <c r="DC2651" s="9" t="s">
        <v>4334</v>
      </c>
      <c r="DD2651" s="9" t="s">
        <v>4334</v>
      </c>
      <c r="DE2651" s="9" t="s">
        <v>4334</v>
      </c>
      <c r="DF2651" s="9" t="s">
        <v>4334</v>
      </c>
      <c r="DG2651" s="9" t="s">
        <v>4334</v>
      </c>
      <c r="DH2651" s="9" t="s">
        <v>4334</v>
      </c>
      <c r="DI2651" s="9" t="s">
        <v>4334</v>
      </c>
      <c r="DJ2651" s="9" t="s">
        <v>4334</v>
      </c>
      <c r="DK2651" s="9" t="s">
        <v>4334</v>
      </c>
      <c r="DL2651" s="9" t="s">
        <v>4334</v>
      </c>
      <c r="DM2651" s="9" t="s">
        <v>4334</v>
      </c>
      <c r="DN2651" s="9" t="s">
        <v>4334</v>
      </c>
      <c r="DO2651" s="9" t="s">
        <v>4334</v>
      </c>
      <c r="DP2651" s="9" t="s">
        <v>4334</v>
      </c>
      <c r="DQ2651" s="10">
        <v>9500</v>
      </c>
      <c r="DR2651" s="9" t="s">
        <v>4334</v>
      </c>
      <c r="DS2651" s="9" t="s">
        <v>4334</v>
      </c>
      <c r="DT2651" s="9" t="s">
        <v>4334</v>
      </c>
      <c r="DU2651" s="9" t="s">
        <v>4334</v>
      </c>
      <c r="DV2651" s="9" t="s">
        <v>4334</v>
      </c>
      <c r="DW2651" s="9" t="s">
        <v>4334</v>
      </c>
      <c r="DX2651" s="9" t="s">
        <v>4334</v>
      </c>
      <c r="DY2651" s="9" t="s">
        <v>4334</v>
      </c>
      <c r="DZ2651" s="9" t="s">
        <v>4334</v>
      </c>
      <c r="EA2651" s="9" t="s">
        <v>4334</v>
      </c>
      <c r="EB2651" s="9" t="s">
        <v>4334</v>
      </c>
      <c r="EC2651" s="9" t="s">
        <v>4334</v>
      </c>
      <c r="ED2651" s="9" t="s">
        <v>4334</v>
      </c>
      <c r="EE2651" s="9" t="s">
        <v>4334</v>
      </c>
      <c r="EF2651" s="9" t="s">
        <v>4334</v>
      </c>
      <c r="EG2651" s="9" t="s">
        <v>4334</v>
      </c>
      <c r="EH2651" s="9" t="s">
        <v>4334</v>
      </c>
      <c r="EI2651" s="10">
        <v>11020</v>
      </c>
      <c r="EJ2651" s="9" t="s">
        <v>4334</v>
      </c>
      <c r="EK2651" s="9" t="s">
        <v>4334</v>
      </c>
      <c r="EL2651" s="10">
        <v>12000</v>
      </c>
      <c r="EM2651" s="9" t="s">
        <v>4334</v>
      </c>
      <c r="EN2651" s="9" t="s">
        <v>4334</v>
      </c>
      <c r="EO2651" s="9" t="s">
        <v>4334</v>
      </c>
      <c r="EP2651" s="9" t="s">
        <v>4334</v>
      </c>
      <c r="EQ2651" s="9" t="s">
        <v>4334</v>
      </c>
      <c r="ER2651" s="10">
        <v>9810</v>
      </c>
      <c r="ES2651" s="9" t="s">
        <v>4334</v>
      </c>
      <c r="ET2651" s="9" t="s">
        <v>4334</v>
      </c>
      <c r="EU2651" s="9" t="s">
        <v>4334</v>
      </c>
      <c r="EV2651" s="10">
        <v>12000</v>
      </c>
      <c r="EW2651" s="9" t="s">
        <v>4334</v>
      </c>
      <c r="EX2651" s="9" t="s">
        <v>4334</v>
      </c>
      <c r="EY2651" s="9" t="s">
        <v>4334</v>
      </c>
      <c r="EZ2651" s="9" t="s">
        <v>4334</v>
      </c>
      <c r="FA2651" s="9" t="s">
        <v>4334</v>
      </c>
      <c r="FB2651" s="9" t="s">
        <v>4334</v>
      </c>
      <c r="FC2651" s="9" t="s">
        <v>4334</v>
      </c>
      <c r="FD2651" s="9" t="s">
        <v>4334</v>
      </c>
      <c r="FE2651" s="9" t="s">
        <v>4334</v>
      </c>
      <c r="FF2651" s="9" t="s">
        <v>4334</v>
      </c>
      <c r="FG2651" s="9" t="s">
        <v>4334</v>
      </c>
      <c r="FH2651" s="9" t="s">
        <v>4334</v>
      </c>
      <c r="FI2651" s="9" t="s">
        <v>4334</v>
      </c>
      <c r="FJ2651" s="10" t="s">
        <v>4332</v>
      </c>
      <c r="FK2651" s="9" t="s">
        <v>4334</v>
      </c>
      <c r="FL2651" s="9" t="s">
        <v>4334</v>
      </c>
      <c r="FM2651" s="9" t="s">
        <v>4334</v>
      </c>
      <c r="FN2651" s="9" t="s">
        <v>4334</v>
      </c>
      <c r="FO2651" s="9" t="s">
        <v>4334</v>
      </c>
      <c r="FP2651" s="9" t="s">
        <v>4334</v>
      </c>
      <c r="FQ2651" s="9" t="s">
        <v>4334</v>
      </c>
      <c r="FR2651" s="9" t="s">
        <v>4334</v>
      </c>
      <c r="FS2651" s="9" t="s">
        <v>4334</v>
      </c>
      <c r="FT2651" s="9" t="s">
        <v>4334</v>
      </c>
      <c r="FU2651" s="9" t="s">
        <v>4334</v>
      </c>
      <c r="FV2651" s="9" t="s">
        <v>4334</v>
      </c>
      <c r="FW2651" s="9" t="s">
        <v>4334</v>
      </c>
      <c r="FX2651" s="9" t="s">
        <v>4334</v>
      </c>
      <c r="FY2651" s="9" t="s">
        <v>4334</v>
      </c>
      <c r="FZ2651" s="9" t="s">
        <v>4334</v>
      </c>
      <c r="GA2651" s="9" t="s">
        <v>4334</v>
      </c>
      <c r="GB2651" s="9" t="s">
        <v>4334</v>
      </c>
      <c r="GC2651" s="9" t="s">
        <v>4334</v>
      </c>
      <c r="GD2651" s="9" t="s">
        <v>4334</v>
      </c>
      <c r="GE2651" s="9" t="s">
        <v>4334</v>
      </c>
    </row>
    <row r="2652" spans="1:187" ht="26.4" x14ac:dyDescent="0.3">
      <c r="A2652" s="14" t="s">
        <v>2893</v>
      </c>
      <c r="B2652" s="15" t="s">
        <v>2894</v>
      </c>
      <c r="C2652" s="9" t="s">
        <v>4334</v>
      </c>
      <c r="D2652" s="9" t="s">
        <v>4334</v>
      </c>
      <c r="E2652" s="9" t="s">
        <v>4334</v>
      </c>
      <c r="F2652" s="9" t="s">
        <v>4334</v>
      </c>
      <c r="G2652" s="9" t="s">
        <v>4334</v>
      </c>
      <c r="H2652" s="10" t="s">
        <v>4332</v>
      </c>
      <c r="I2652" s="9" t="s">
        <v>4334</v>
      </c>
      <c r="J2652" s="9" t="s">
        <v>4334</v>
      </c>
      <c r="K2652" s="9" t="s">
        <v>4334</v>
      </c>
      <c r="L2652" s="9" t="s">
        <v>4334</v>
      </c>
      <c r="M2652" s="9" t="s">
        <v>4334</v>
      </c>
      <c r="N2652" s="9" t="s">
        <v>4334</v>
      </c>
      <c r="O2652" s="9" t="s">
        <v>4334</v>
      </c>
      <c r="P2652" s="9" t="s">
        <v>4334</v>
      </c>
      <c r="Q2652" s="10">
        <v>6500</v>
      </c>
      <c r="R2652" s="9" t="s">
        <v>4334</v>
      </c>
      <c r="S2652" s="9" t="s">
        <v>4334</v>
      </c>
      <c r="T2652" s="9" t="s">
        <v>4334</v>
      </c>
      <c r="U2652" s="10">
        <v>6500</v>
      </c>
      <c r="V2652" s="9" t="s">
        <v>4334</v>
      </c>
      <c r="W2652" s="9" t="s">
        <v>4334</v>
      </c>
      <c r="X2652" s="9" t="s">
        <v>4334</v>
      </c>
      <c r="Y2652" s="9" t="s">
        <v>4334</v>
      </c>
      <c r="Z2652" s="9" t="s">
        <v>4334</v>
      </c>
      <c r="AA2652" s="9" t="s">
        <v>4334</v>
      </c>
      <c r="AB2652" s="9" t="s">
        <v>4334</v>
      </c>
      <c r="AC2652" s="9" t="s">
        <v>4334</v>
      </c>
      <c r="AD2652" s="9" t="s">
        <v>4334</v>
      </c>
      <c r="AE2652" s="9" t="s">
        <v>4334</v>
      </c>
      <c r="AF2652" s="9" t="s">
        <v>4334</v>
      </c>
      <c r="AG2652" s="9" t="s">
        <v>4334</v>
      </c>
      <c r="AH2652" s="9" t="s">
        <v>4334</v>
      </c>
      <c r="AI2652" s="10">
        <v>8700</v>
      </c>
      <c r="AJ2652" s="9" t="s">
        <v>4334</v>
      </c>
      <c r="AK2652" s="9" t="s">
        <v>4334</v>
      </c>
      <c r="AL2652" s="9" t="s">
        <v>4334</v>
      </c>
      <c r="AM2652" s="9" t="s">
        <v>4334</v>
      </c>
      <c r="AN2652" s="9" t="s">
        <v>4334</v>
      </c>
      <c r="AO2652" s="9" t="s">
        <v>4334</v>
      </c>
      <c r="AP2652" s="9" t="s">
        <v>4334</v>
      </c>
      <c r="AQ2652" s="9" t="s">
        <v>4334</v>
      </c>
      <c r="AR2652" s="9" t="s">
        <v>4334</v>
      </c>
      <c r="AS2652" s="9" t="s">
        <v>4334</v>
      </c>
      <c r="AT2652" s="9" t="s">
        <v>4334</v>
      </c>
      <c r="AU2652" s="9" t="s">
        <v>4334</v>
      </c>
      <c r="AV2652" s="9" t="s">
        <v>4334</v>
      </c>
      <c r="AW2652" s="9" t="s">
        <v>4334</v>
      </c>
      <c r="AX2652" s="10">
        <v>7700</v>
      </c>
      <c r="AY2652" s="9" t="s">
        <v>4334</v>
      </c>
      <c r="AZ2652" s="9" t="s">
        <v>4334</v>
      </c>
      <c r="BA2652" s="9" t="s">
        <v>4334</v>
      </c>
      <c r="BB2652" s="9" t="s">
        <v>4334</v>
      </c>
      <c r="BC2652" s="9" t="s">
        <v>4334</v>
      </c>
      <c r="BD2652" s="9" t="s">
        <v>4334</v>
      </c>
      <c r="BE2652" s="9" t="s">
        <v>4334</v>
      </c>
      <c r="BF2652" s="9" t="s">
        <v>4334</v>
      </c>
      <c r="BG2652" s="9" t="s">
        <v>4334</v>
      </c>
      <c r="BH2652" s="9" t="s">
        <v>4334</v>
      </c>
      <c r="BI2652" s="9" t="s">
        <v>4334</v>
      </c>
      <c r="BJ2652" s="9" t="s">
        <v>4334</v>
      </c>
      <c r="BK2652" s="9" t="s">
        <v>4334</v>
      </c>
      <c r="BL2652" s="9" t="s">
        <v>4334</v>
      </c>
      <c r="BM2652" s="9" t="s">
        <v>4334</v>
      </c>
      <c r="BN2652" s="9" t="s">
        <v>4334</v>
      </c>
      <c r="BO2652" s="9" t="s">
        <v>4334</v>
      </c>
      <c r="BP2652" s="9" t="s">
        <v>4334</v>
      </c>
      <c r="BQ2652" s="9" t="s">
        <v>4334</v>
      </c>
      <c r="BR2652" s="9" t="s">
        <v>4334</v>
      </c>
      <c r="BS2652" s="9" t="s">
        <v>4334</v>
      </c>
      <c r="BT2652" s="9" t="s">
        <v>4334</v>
      </c>
      <c r="BU2652" s="9" t="s">
        <v>4334</v>
      </c>
      <c r="BV2652" s="9" t="s">
        <v>4334</v>
      </c>
      <c r="BW2652" s="9" t="s">
        <v>4334</v>
      </c>
      <c r="BX2652" s="9" t="s">
        <v>4334</v>
      </c>
      <c r="BY2652" s="9" t="s">
        <v>4334</v>
      </c>
      <c r="BZ2652" s="9" t="s">
        <v>4334</v>
      </c>
      <c r="CA2652" s="9" t="s">
        <v>4334</v>
      </c>
      <c r="CB2652" s="9" t="s">
        <v>4334</v>
      </c>
      <c r="CC2652" s="9" t="s">
        <v>4334</v>
      </c>
      <c r="CD2652" s="9" t="s">
        <v>4334</v>
      </c>
      <c r="CE2652" s="9" t="s">
        <v>4334</v>
      </c>
      <c r="CF2652" s="9" t="s">
        <v>4334</v>
      </c>
      <c r="CG2652" s="9" t="s">
        <v>4334</v>
      </c>
      <c r="CH2652" s="9" t="s">
        <v>4334</v>
      </c>
      <c r="CI2652" s="9" t="s">
        <v>4334</v>
      </c>
      <c r="CJ2652" s="9" t="s">
        <v>4334</v>
      </c>
      <c r="CK2652" s="9" t="s">
        <v>4334</v>
      </c>
      <c r="CL2652" s="9" t="s">
        <v>4334</v>
      </c>
      <c r="CM2652" s="9" t="s">
        <v>4334</v>
      </c>
      <c r="CN2652" s="9" t="s">
        <v>4334</v>
      </c>
      <c r="CO2652" s="9" t="s">
        <v>4334</v>
      </c>
      <c r="CP2652" s="10">
        <v>6173</v>
      </c>
      <c r="CQ2652" s="9" t="s">
        <v>4334</v>
      </c>
      <c r="CR2652" s="9" t="s">
        <v>4334</v>
      </c>
      <c r="CS2652" s="9" t="s">
        <v>4334</v>
      </c>
      <c r="CT2652" s="9" t="s">
        <v>4334</v>
      </c>
      <c r="CU2652" s="9" t="s">
        <v>4334</v>
      </c>
      <c r="CV2652" s="9" t="s">
        <v>4334</v>
      </c>
      <c r="CW2652" s="9" t="s">
        <v>4334</v>
      </c>
      <c r="CX2652" s="9" t="s">
        <v>4334</v>
      </c>
      <c r="CY2652" s="9" t="s">
        <v>4334</v>
      </c>
      <c r="CZ2652" s="9" t="s">
        <v>4334</v>
      </c>
      <c r="DA2652" s="9" t="s">
        <v>4334</v>
      </c>
      <c r="DB2652" s="9" t="s">
        <v>4334</v>
      </c>
      <c r="DC2652" s="10" t="s">
        <v>4332</v>
      </c>
      <c r="DD2652" s="9" t="s">
        <v>4334</v>
      </c>
      <c r="DE2652" s="9" t="s">
        <v>4334</v>
      </c>
      <c r="DF2652" s="9" t="s">
        <v>4334</v>
      </c>
      <c r="DG2652" s="9" t="s">
        <v>4334</v>
      </c>
      <c r="DH2652" s="9" t="s">
        <v>4334</v>
      </c>
      <c r="DI2652" s="9" t="s">
        <v>4334</v>
      </c>
      <c r="DJ2652" s="9" t="s">
        <v>4334</v>
      </c>
      <c r="DK2652" s="9" t="s">
        <v>4334</v>
      </c>
      <c r="DL2652" s="9" t="s">
        <v>4334</v>
      </c>
      <c r="DM2652" s="10" t="s">
        <v>4332</v>
      </c>
      <c r="DN2652" s="9" t="s">
        <v>4334</v>
      </c>
      <c r="DO2652" s="9" t="s">
        <v>4334</v>
      </c>
      <c r="DP2652" s="9" t="s">
        <v>4334</v>
      </c>
      <c r="DQ2652" s="10" t="s">
        <v>4332</v>
      </c>
      <c r="DR2652" s="9" t="s">
        <v>4334</v>
      </c>
      <c r="DS2652" s="9" t="s">
        <v>4334</v>
      </c>
      <c r="DT2652" s="9" t="s">
        <v>4334</v>
      </c>
      <c r="DU2652" s="9" t="s">
        <v>4334</v>
      </c>
      <c r="DV2652" s="9" t="s">
        <v>4334</v>
      </c>
      <c r="DW2652" s="9" t="s">
        <v>4334</v>
      </c>
      <c r="DX2652" s="9" t="s">
        <v>4334</v>
      </c>
      <c r="DY2652" s="9" t="s">
        <v>4334</v>
      </c>
      <c r="DZ2652" s="9" t="s">
        <v>4334</v>
      </c>
      <c r="EA2652" s="9" t="s">
        <v>4334</v>
      </c>
      <c r="EB2652" s="9" t="s">
        <v>4334</v>
      </c>
      <c r="EC2652" s="9" t="s">
        <v>4334</v>
      </c>
      <c r="ED2652" s="9" t="s">
        <v>4334</v>
      </c>
      <c r="EE2652" s="9" t="s">
        <v>4334</v>
      </c>
      <c r="EF2652" s="9" t="s">
        <v>4334</v>
      </c>
      <c r="EG2652" s="9" t="s">
        <v>4334</v>
      </c>
      <c r="EH2652" s="9" t="s">
        <v>4334</v>
      </c>
      <c r="EI2652" s="10" t="s">
        <v>4332</v>
      </c>
      <c r="EJ2652" s="10">
        <v>8939</v>
      </c>
      <c r="EK2652" s="9" t="s">
        <v>4334</v>
      </c>
      <c r="EL2652" s="9" t="s">
        <v>4334</v>
      </c>
      <c r="EM2652" s="10">
        <v>8056</v>
      </c>
      <c r="EN2652" s="9" t="s">
        <v>4334</v>
      </c>
      <c r="EO2652" s="9" t="s">
        <v>4334</v>
      </c>
      <c r="EP2652" s="9" t="s">
        <v>4334</v>
      </c>
      <c r="EQ2652" s="9" t="s">
        <v>4334</v>
      </c>
      <c r="ER2652" s="9" t="s">
        <v>4334</v>
      </c>
      <c r="ES2652" s="9" t="s">
        <v>4334</v>
      </c>
      <c r="ET2652" s="9" t="s">
        <v>4334</v>
      </c>
      <c r="EU2652" s="9" t="s">
        <v>4334</v>
      </c>
      <c r="EV2652" s="9" t="s">
        <v>4334</v>
      </c>
      <c r="EW2652" s="9" t="s">
        <v>4334</v>
      </c>
      <c r="EX2652" s="9" t="s">
        <v>4334</v>
      </c>
      <c r="EY2652" s="9" t="s">
        <v>4334</v>
      </c>
      <c r="EZ2652" s="9" t="s">
        <v>4334</v>
      </c>
      <c r="FA2652" s="9" t="s">
        <v>4334</v>
      </c>
      <c r="FB2652" s="9" t="s">
        <v>4334</v>
      </c>
      <c r="FC2652" s="9" t="s">
        <v>4334</v>
      </c>
      <c r="FD2652" s="9" t="s">
        <v>4334</v>
      </c>
      <c r="FE2652" s="9" t="s">
        <v>4334</v>
      </c>
      <c r="FF2652" s="9" t="s">
        <v>4334</v>
      </c>
      <c r="FG2652" s="9" t="s">
        <v>4334</v>
      </c>
      <c r="FH2652" s="10">
        <v>8939</v>
      </c>
      <c r="FI2652" s="9" t="s">
        <v>4334</v>
      </c>
      <c r="FJ2652" s="10" t="s">
        <v>4332</v>
      </c>
      <c r="FK2652" s="9" t="s">
        <v>4334</v>
      </c>
      <c r="FL2652" s="10">
        <v>6500</v>
      </c>
      <c r="FM2652" s="10" t="s">
        <v>4332</v>
      </c>
      <c r="FN2652" s="9" t="s">
        <v>4334</v>
      </c>
      <c r="FO2652" s="9" t="s">
        <v>4334</v>
      </c>
      <c r="FP2652" s="9" t="s">
        <v>4334</v>
      </c>
      <c r="FQ2652" s="9" t="s">
        <v>4334</v>
      </c>
      <c r="FR2652" s="9" t="s">
        <v>4334</v>
      </c>
      <c r="FS2652" s="9" t="s">
        <v>4334</v>
      </c>
      <c r="FT2652" s="9" t="s">
        <v>4334</v>
      </c>
      <c r="FU2652" s="9" t="s">
        <v>4334</v>
      </c>
      <c r="FV2652" s="9" t="s">
        <v>4334</v>
      </c>
      <c r="FW2652" s="9" t="s">
        <v>4334</v>
      </c>
      <c r="FX2652" s="9" t="s">
        <v>4334</v>
      </c>
      <c r="FY2652" s="9" t="s">
        <v>4334</v>
      </c>
      <c r="FZ2652" s="9" t="s">
        <v>4334</v>
      </c>
      <c r="GA2652" s="9" t="s">
        <v>4334</v>
      </c>
      <c r="GB2652" s="9" t="s">
        <v>4334</v>
      </c>
      <c r="GC2652" s="9" t="s">
        <v>4334</v>
      </c>
      <c r="GD2652" s="9" t="s">
        <v>4334</v>
      </c>
      <c r="GE2652" s="9" t="s">
        <v>4334</v>
      </c>
    </row>
    <row r="2653" spans="1:187" ht="26.4" x14ac:dyDescent="0.3">
      <c r="A2653" s="14" t="s">
        <v>2895</v>
      </c>
      <c r="B2653" s="15" t="s">
        <v>2896</v>
      </c>
      <c r="C2653" s="9" t="s">
        <v>4334</v>
      </c>
      <c r="D2653" s="9" t="s">
        <v>4334</v>
      </c>
      <c r="E2653" s="9" t="s">
        <v>4334</v>
      </c>
      <c r="F2653" s="9" t="s">
        <v>4334</v>
      </c>
      <c r="G2653" s="9" t="s">
        <v>4334</v>
      </c>
      <c r="H2653" s="9" t="s">
        <v>4334</v>
      </c>
      <c r="I2653" s="9" t="s">
        <v>4334</v>
      </c>
      <c r="J2653" s="9" t="s">
        <v>4334</v>
      </c>
      <c r="K2653" s="9" t="s">
        <v>4334</v>
      </c>
      <c r="L2653" s="9" t="s">
        <v>4334</v>
      </c>
      <c r="M2653" s="9" t="s">
        <v>4334</v>
      </c>
      <c r="N2653" s="9" t="s">
        <v>4334</v>
      </c>
      <c r="O2653" s="9" t="s">
        <v>4334</v>
      </c>
      <c r="P2653" s="9" t="s">
        <v>4334</v>
      </c>
      <c r="Q2653" s="9" t="s">
        <v>4334</v>
      </c>
      <c r="R2653" s="9" t="s">
        <v>4334</v>
      </c>
      <c r="S2653" s="9" t="s">
        <v>4334</v>
      </c>
      <c r="T2653" s="9" t="s">
        <v>4334</v>
      </c>
      <c r="U2653" s="9" t="s">
        <v>4334</v>
      </c>
      <c r="V2653" s="9" t="s">
        <v>4334</v>
      </c>
      <c r="W2653" s="9" t="s">
        <v>4334</v>
      </c>
      <c r="X2653" s="9" t="s">
        <v>4334</v>
      </c>
      <c r="Y2653" s="9" t="s">
        <v>4334</v>
      </c>
      <c r="Z2653" s="9" t="s">
        <v>4334</v>
      </c>
      <c r="AA2653" s="9" t="s">
        <v>4334</v>
      </c>
      <c r="AB2653" s="9" t="s">
        <v>4334</v>
      </c>
      <c r="AC2653" s="9" t="s">
        <v>4334</v>
      </c>
      <c r="AD2653" s="9" t="s">
        <v>4334</v>
      </c>
      <c r="AE2653" s="9" t="s">
        <v>4334</v>
      </c>
      <c r="AF2653" s="9" t="s">
        <v>4334</v>
      </c>
      <c r="AG2653" s="9" t="s">
        <v>4334</v>
      </c>
      <c r="AH2653" s="9" t="s">
        <v>4334</v>
      </c>
      <c r="AI2653" s="9" t="s">
        <v>4334</v>
      </c>
      <c r="AJ2653" s="9" t="s">
        <v>4334</v>
      </c>
      <c r="AK2653" s="9" t="s">
        <v>4334</v>
      </c>
      <c r="AL2653" s="9" t="s">
        <v>4334</v>
      </c>
      <c r="AM2653" s="9" t="s">
        <v>4334</v>
      </c>
      <c r="AN2653" s="9" t="s">
        <v>4334</v>
      </c>
      <c r="AO2653" s="9" t="s">
        <v>4334</v>
      </c>
      <c r="AP2653" s="9" t="s">
        <v>4334</v>
      </c>
      <c r="AQ2653" s="9" t="s">
        <v>4334</v>
      </c>
      <c r="AR2653" s="9" t="s">
        <v>4334</v>
      </c>
      <c r="AS2653" s="9" t="s">
        <v>4334</v>
      </c>
      <c r="AT2653" s="9" t="s">
        <v>4334</v>
      </c>
      <c r="AU2653" s="9" t="s">
        <v>4334</v>
      </c>
      <c r="AV2653" s="9" t="s">
        <v>4334</v>
      </c>
      <c r="AW2653" s="9" t="s">
        <v>4334</v>
      </c>
      <c r="AX2653" s="10">
        <v>7700</v>
      </c>
      <c r="AY2653" s="9" t="s">
        <v>4334</v>
      </c>
      <c r="AZ2653" s="9" t="s">
        <v>4334</v>
      </c>
      <c r="BA2653" s="9" t="s">
        <v>4334</v>
      </c>
      <c r="BB2653" s="9" t="s">
        <v>4334</v>
      </c>
      <c r="BC2653" s="9" t="s">
        <v>4334</v>
      </c>
      <c r="BD2653" s="9" t="s">
        <v>4334</v>
      </c>
      <c r="BE2653" s="9" t="s">
        <v>4334</v>
      </c>
      <c r="BF2653" s="9" t="s">
        <v>4334</v>
      </c>
      <c r="BG2653" s="9" t="s">
        <v>4334</v>
      </c>
      <c r="BH2653" s="9" t="s">
        <v>4334</v>
      </c>
      <c r="BI2653" s="9" t="s">
        <v>4334</v>
      </c>
      <c r="BJ2653" s="9" t="s">
        <v>4334</v>
      </c>
      <c r="BK2653" s="9" t="s">
        <v>4334</v>
      </c>
      <c r="BL2653" s="9" t="s">
        <v>4334</v>
      </c>
      <c r="BM2653" s="9" t="s">
        <v>4334</v>
      </c>
      <c r="BN2653" s="9" t="s">
        <v>4334</v>
      </c>
      <c r="BO2653" s="9" t="s">
        <v>4334</v>
      </c>
      <c r="BP2653" s="9" t="s">
        <v>4334</v>
      </c>
      <c r="BQ2653" s="9" t="s">
        <v>4334</v>
      </c>
      <c r="BR2653" s="9" t="s">
        <v>4334</v>
      </c>
      <c r="BS2653" s="9" t="s">
        <v>4334</v>
      </c>
      <c r="BT2653" s="9" t="s">
        <v>4334</v>
      </c>
      <c r="BU2653" s="9" t="s">
        <v>4334</v>
      </c>
      <c r="BV2653" s="9" t="s">
        <v>4334</v>
      </c>
      <c r="BW2653" s="9" t="s">
        <v>4334</v>
      </c>
      <c r="BX2653" s="9" t="s">
        <v>4334</v>
      </c>
      <c r="BY2653" s="9" t="s">
        <v>4334</v>
      </c>
      <c r="BZ2653" s="9" t="s">
        <v>4334</v>
      </c>
      <c r="CA2653" s="9" t="s">
        <v>4334</v>
      </c>
      <c r="CB2653" s="9" t="s">
        <v>4334</v>
      </c>
      <c r="CC2653" s="9" t="s">
        <v>4334</v>
      </c>
      <c r="CD2653" s="9" t="s">
        <v>4334</v>
      </c>
      <c r="CE2653" s="9" t="s">
        <v>4334</v>
      </c>
      <c r="CF2653" s="9" t="s">
        <v>4334</v>
      </c>
      <c r="CG2653" s="9" t="s">
        <v>4334</v>
      </c>
      <c r="CH2653" s="9" t="s">
        <v>4334</v>
      </c>
      <c r="CI2653" s="9" t="s">
        <v>4334</v>
      </c>
      <c r="CJ2653" s="9" t="s">
        <v>4334</v>
      </c>
      <c r="CK2653" s="9" t="s">
        <v>4334</v>
      </c>
      <c r="CL2653" s="9" t="s">
        <v>4334</v>
      </c>
      <c r="CM2653" s="9" t="s">
        <v>4334</v>
      </c>
      <c r="CN2653" s="9" t="s">
        <v>4334</v>
      </c>
      <c r="CO2653" s="9" t="s">
        <v>4334</v>
      </c>
      <c r="CP2653" s="9" t="s">
        <v>4334</v>
      </c>
      <c r="CQ2653" s="9" t="s">
        <v>4334</v>
      </c>
      <c r="CR2653" s="9" t="s">
        <v>4334</v>
      </c>
      <c r="CS2653" s="9" t="s">
        <v>4334</v>
      </c>
      <c r="CT2653" s="9" t="s">
        <v>4334</v>
      </c>
      <c r="CU2653" s="9" t="s">
        <v>4334</v>
      </c>
      <c r="CV2653" s="9" t="s">
        <v>4334</v>
      </c>
      <c r="CW2653" s="9" t="s">
        <v>4334</v>
      </c>
      <c r="CX2653" s="9" t="s">
        <v>4334</v>
      </c>
      <c r="CY2653" s="9" t="s">
        <v>4334</v>
      </c>
      <c r="CZ2653" s="9" t="s">
        <v>4334</v>
      </c>
      <c r="DA2653" s="9" t="s">
        <v>4334</v>
      </c>
      <c r="DB2653" s="9" t="s">
        <v>4334</v>
      </c>
      <c r="DC2653" s="9" t="s">
        <v>4334</v>
      </c>
      <c r="DD2653" s="9" t="s">
        <v>4334</v>
      </c>
      <c r="DE2653" s="9" t="s">
        <v>4334</v>
      </c>
      <c r="DF2653" s="9" t="s">
        <v>4334</v>
      </c>
      <c r="DG2653" s="9" t="s">
        <v>4334</v>
      </c>
      <c r="DH2653" s="9" t="s">
        <v>4334</v>
      </c>
      <c r="DI2653" s="9" t="s">
        <v>4334</v>
      </c>
      <c r="DJ2653" s="9" t="s">
        <v>4334</v>
      </c>
      <c r="DK2653" s="9" t="s">
        <v>4334</v>
      </c>
      <c r="DL2653" s="9" t="s">
        <v>4334</v>
      </c>
      <c r="DM2653" s="10">
        <v>6489</v>
      </c>
      <c r="DN2653" s="9" t="s">
        <v>4334</v>
      </c>
      <c r="DO2653" s="9" t="s">
        <v>4334</v>
      </c>
      <c r="DP2653" s="9" t="s">
        <v>4334</v>
      </c>
      <c r="DQ2653" s="10">
        <v>9500</v>
      </c>
      <c r="DR2653" s="9" t="s">
        <v>4334</v>
      </c>
      <c r="DS2653" s="9" t="s">
        <v>4334</v>
      </c>
      <c r="DT2653" s="9" t="s">
        <v>4334</v>
      </c>
      <c r="DU2653" s="9" t="s">
        <v>4334</v>
      </c>
      <c r="DV2653" s="9" t="s">
        <v>4334</v>
      </c>
      <c r="DW2653" s="9" t="s">
        <v>4334</v>
      </c>
      <c r="DX2653" s="9" t="s">
        <v>4334</v>
      </c>
      <c r="DY2653" s="9" t="s">
        <v>4334</v>
      </c>
      <c r="DZ2653" s="9" t="s">
        <v>4334</v>
      </c>
      <c r="EA2653" s="9" t="s">
        <v>4334</v>
      </c>
      <c r="EB2653" s="9" t="s">
        <v>4334</v>
      </c>
      <c r="EC2653" s="9" t="s">
        <v>4334</v>
      </c>
      <c r="ED2653" s="9" t="s">
        <v>4334</v>
      </c>
      <c r="EE2653" s="9" t="s">
        <v>4334</v>
      </c>
      <c r="EF2653" s="9" t="s">
        <v>4334</v>
      </c>
      <c r="EG2653" s="9" t="s">
        <v>4334</v>
      </c>
      <c r="EH2653" s="9" t="s">
        <v>4334</v>
      </c>
      <c r="EI2653" s="10" t="s">
        <v>4332</v>
      </c>
      <c r="EJ2653" s="9" t="s">
        <v>4334</v>
      </c>
      <c r="EK2653" s="9" t="s">
        <v>4334</v>
      </c>
      <c r="EL2653" s="9" t="s">
        <v>4334</v>
      </c>
      <c r="EM2653" s="9" t="s">
        <v>4334</v>
      </c>
      <c r="EN2653" s="9" t="s">
        <v>4334</v>
      </c>
      <c r="EO2653" s="9" t="s">
        <v>4334</v>
      </c>
      <c r="EP2653" s="9" t="s">
        <v>4334</v>
      </c>
      <c r="EQ2653" s="9" t="s">
        <v>4334</v>
      </c>
      <c r="ER2653" s="9" t="s">
        <v>4334</v>
      </c>
      <c r="ES2653" s="9" t="s">
        <v>4334</v>
      </c>
      <c r="ET2653" s="9" t="s">
        <v>4334</v>
      </c>
      <c r="EU2653" s="9" t="s">
        <v>4334</v>
      </c>
      <c r="EV2653" s="9" t="s">
        <v>4334</v>
      </c>
      <c r="EW2653" s="9" t="s">
        <v>4334</v>
      </c>
      <c r="EX2653" s="9" t="s">
        <v>4334</v>
      </c>
      <c r="EY2653" s="9" t="s">
        <v>4334</v>
      </c>
      <c r="EZ2653" s="9" t="s">
        <v>4334</v>
      </c>
      <c r="FA2653" s="9" t="s">
        <v>4334</v>
      </c>
      <c r="FB2653" s="9" t="s">
        <v>4334</v>
      </c>
      <c r="FC2653" s="9" t="s">
        <v>4334</v>
      </c>
      <c r="FD2653" s="9" t="s">
        <v>4334</v>
      </c>
      <c r="FE2653" s="9" t="s">
        <v>4334</v>
      </c>
      <c r="FF2653" s="9" t="s">
        <v>4334</v>
      </c>
      <c r="FG2653" s="9" t="s">
        <v>4334</v>
      </c>
      <c r="FH2653" s="9" t="s">
        <v>4334</v>
      </c>
      <c r="FI2653" s="9" t="s">
        <v>4334</v>
      </c>
      <c r="FJ2653" s="10" t="s">
        <v>4332</v>
      </c>
      <c r="FK2653" s="9" t="s">
        <v>4334</v>
      </c>
      <c r="FL2653" s="10">
        <v>6500</v>
      </c>
      <c r="FM2653" s="9" t="s">
        <v>4334</v>
      </c>
      <c r="FN2653" s="9" t="s">
        <v>4334</v>
      </c>
      <c r="FO2653" s="9" t="s">
        <v>4334</v>
      </c>
      <c r="FP2653" s="9" t="s">
        <v>4334</v>
      </c>
      <c r="FQ2653" s="9" t="s">
        <v>4334</v>
      </c>
      <c r="FR2653" s="9" t="s">
        <v>4334</v>
      </c>
      <c r="FS2653" s="9" t="s">
        <v>4334</v>
      </c>
      <c r="FT2653" s="9" t="s">
        <v>4334</v>
      </c>
      <c r="FU2653" s="9" t="s">
        <v>4334</v>
      </c>
      <c r="FV2653" s="9" t="s">
        <v>4334</v>
      </c>
      <c r="FW2653" s="9" t="s">
        <v>4334</v>
      </c>
      <c r="FX2653" s="9" t="s">
        <v>4334</v>
      </c>
      <c r="FY2653" s="9" t="s">
        <v>4334</v>
      </c>
      <c r="FZ2653" s="9" t="s">
        <v>4334</v>
      </c>
      <c r="GA2653" s="9" t="s">
        <v>4334</v>
      </c>
      <c r="GB2653" s="9" t="s">
        <v>4334</v>
      </c>
      <c r="GC2653" s="9" t="s">
        <v>4334</v>
      </c>
      <c r="GD2653" s="9" t="s">
        <v>4334</v>
      </c>
      <c r="GE2653" s="9" t="s">
        <v>4334</v>
      </c>
    </row>
    <row r="2654" spans="1:187" x14ac:dyDescent="0.3">
      <c r="A2654" s="14" t="s">
        <v>2897</v>
      </c>
      <c r="B2654" s="15" t="s">
        <v>2898</v>
      </c>
      <c r="C2654" s="10">
        <v>9098</v>
      </c>
      <c r="D2654" s="9" t="s">
        <v>4334</v>
      </c>
      <c r="E2654" s="9" t="s">
        <v>4334</v>
      </c>
      <c r="F2654" s="9" t="s">
        <v>4334</v>
      </c>
      <c r="G2654" s="9" t="s">
        <v>4334</v>
      </c>
      <c r="H2654" s="9" t="s">
        <v>4334</v>
      </c>
      <c r="I2654" s="9" t="s">
        <v>4334</v>
      </c>
      <c r="J2654" s="9" t="s">
        <v>4334</v>
      </c>
      <c r="K2654" s="9" t="s">
        <v>4334</v>
      </c>
      <c r="L2654" s="9" t="s">
        <v>4334</v>
      </c>
      <c r="M2654" s="9" t="s">
        <v>4334</v>
      </c>
      <c r="N2654" s="9" t="s">
        <v>4334</v>
      </c>
      <c r="O2654" s="9" t="s">
        <v>4334</v>
      </c>
      <c r="P2654" s="9" t="s">
        <v>4334</v>
      </c>
      <c r="Q2654" s="10" t="s">
        <v>4332</v>
      </c>
      <c r="R2654" s="9" t="s">
        <v>4334</v>
      </c>
      <c r="S2654" s="9" t="s">
        <v>4334</v>
      </c>
      <c r="T2654" s="9" t="s">
        <v>4334</v>
      </c>
      <c r="U2654" s="10" t="s">
        <v>4332</v>
      </c>
      <c r="V2654" s="9" t="s">
        <v>4334</v>
      </c>
      <c r="W2654" s="9" t="s">
        <v>4334</v>
      </c>
      <c r="X2654" s="9" t="s">
        <v>4334</v>
      </c>
      <c r="Y2654" s="9" t="s">
        <v>4334</v>
      </c>
      <c r="Z2654" s="9" t="s">
        <v>4334</v>
      </c>
      <c r="AA2654" s="9" t="s">
        <v>4334</v>
      </c>
      <c r="AB2654" s="9" t="s">
        <v>4334</v>
      </c>
      <c r="AC2654" s="9" t="s">
        <v>4334</v>
      </c>
      <c r="AD2654" s="9" t="s">
        <v>4334</v>
      </c>
      <c r="AE2654" s="10">
        <v>8800</v>
      </c>
      <c r="AF2654" s="9" t="s">
        <v>4334</v>
      </c>
      <c r="AG2654" s="9" t="s">
        <v>4334</v>
      </c>
      <c r="AH2654" s="9" t="s">
        <v>4334</v>
      </c>
      <c r="AI2654" s="9" t="s">
        <v>4334</v>
      </c>
      <c r="AJ2654" s="9" t="s">
        <v>4334</v>
      </c>
      <c r="AK2654" s="9" t="s">
        <v>4334</v>
      </c>
      <c r="AL2654" s="9" t="s">
        <v>4334</v>
      </c>
      <c r="AM2654" s="10">
        <v>9098</v>
      </c>
      <c r="AN2654" s="10" t="s">
        <v>4332</v>
      </c>
      <c r="AO2654" s="9" t="s">
        <v>4334</v>
      </c>
      <c r="AP2654" s="9" t="s">
        <v>4334</v>
      </c>
      <c r="AQ2654" s="9" t="s">
        <v>4334</v>
      </c>
      <c r="AR2654" s="9" t="s">
        <v>4334</v>
      </c>
      <c r="AS2654" s="9" t="s">
        <v>4334</v>
      </c>
      <c r="AT2654" s="9" t="s">
        <v>4334</v>
      </c>
      <c r="AU2654" s="9" t="s">
        <v>4334</v>
      </c>
      <c r="AV2654" s="9" t="s">
        <v>4334</v>
      </c>
      <c r="AW2654" s="9" t="s">
        <v>4334</v>
      </c>
      <c r="AX2654" s="10" t="s">
        <v>4332</v>
      </c>
      <c r="AY2654" s="9" t="s">
        <v>4334</v>
      </c>
      <c r="AZ2654" s="9" t="s">
        <v>4334</v>
      </c>
      <c r="BA2654" s="9" t="s">
        <v>4334</v>
      </c>
      <c r="BB2654" s="9" t="s">
        <v>4334</v>
      </c>
      <c r="BC2654" s="9" t="s">
        <v>4334</v>
      </c>
      <c r="BD2654" s="9" t="s">
        <v>4334</v>
      </c>
      <c r="BE2654" s="9" t="s">
        <v>4334</v>
      </c>
      <c r="BF2654" s="9" t="s">
        <v>4334</v>
      </c>
      <c r="BG2654" s="9" t="s">
        <v>4334</v>
      </c>
      <c r="BH2654" s="9" t="s">
        <v>4334</v>
      </c>
      <c r="BI2654" s="9" t="s">
        <v>4334</v>
      </c>
      <c r="BJ2654" s="9" t="s">
        <v>4334</v>
      </c>
      <c r="BK2654" s="10" t="s">
        <v>4332</v>
      </c>
      <c r="BL2654" s="9" t="s">
        <v>4334</v>
      </c>
      <c r="BM2654" s="9" t="s">
        <v>4334</v>
      </c>
      <c r="BN2654" s="9" t="s">
        <v>4334</v>
      </c>
      <c r="BO2654" s="9" t="s">
        <v>4334</v>
      </c>
      <c r="BP2654" s="9" t="s">
        <v>4334</v>
      </c>
      <c r="BQ2654" s="9" t="s">
        <v>4334</v>
      </c>
      <c r="BR2654" s="9" t="s">
        <v>4334</v>
      </c>
      <c r="BS2654" s="9" t="s">
        <v>4334</v>
      </c>
      <c r="BT2654" s="9" t="s">
        <v>4334</v>
      </c>
      <c r="BU2654" s="9" t="s">
        <v>4334</v>
      </c>
      <c r="BV2654" s="9" t="s">
        <v>4334</v>
      </c>
      <c r="BW2654" s="9" t="s">
        <v>4334</v>
      </c>
      <c r="BX2654" s="9" t="s">
        <v>4334</v>
      </c>
      <c r="BY2654" s="9" t="s">
        <v>4334</v>
      </c>
      <c r="BZ2654" s="9" t="s">
        <v>4334</v>
      </c>
      <c r="CA2654" s="9" t="s">
        <v>4334</v>
      </c>
      <c r="CB2654" s="9" t="s">
        <v>4334</v>
      </c>
      <c r="CC2654" s="9" t="s">
        <v>4334</v>
      </c>
      <c r="CD2654" s="9" t="s">
        <v>4334</v>
      </c>
      <c r="CE2654" s="9" t="s">
        <v>4334</v>
      </c>
      <c r="CF2654" s="9" t="s">
        <v>4334</v>
      </c>
      <c r="CG2654" s="9" t="s">
        <v>4334</v>
      </c>
      <c r="CH2654" s="10">
        <v>8800</v>
      </c>
      <c r="CI2654" s="9" t="s">
        <v>4334</v>
      </c>
      <c r="CJ2654" s="10">
        <v>9098</v>
      </c>
      <c r="CK2654" s="9" t="s">
        <v>4334</v>
      </c>
      <c r="CL2654" s="9" t="s">
        <v>4334</v>
      </c>
      <c r="CM2654" s="9" t="s">
        <v>4334</v>
      </c>
      <c r="CN2654" s="9" t="s">
        <v>4334</v>
      </c>
      <c r="CO2654" s="9" t="s">
        <v>4334</v>
      </c>
      <c r="CP2654" s="10">
        <v>9164</v>
      </c>
      <c r="CQ2654" s="9" t="s">
        <v>4334</v>
      </c>
      <c r="CR2654" s="9" t="s">
        <v>4334</v>
      </c>
      <c r="CS2654" s="9" t="s">
        <v>4334</v>
      </c>
      <c r="CT2654" s="9" t="s">
        <v>4334</v>
      </c>
      <c r="CU2654" s="9" t="s">
        <v>4334</v>
      </c>
      <c r="CV2654" s="9" t="s">
        <v>4334</v>
      </c>
      <c r="CW2654" s="9" t="s">
        <v>4334</v>
      </c>
      <c r="CX2654" s="9" t="s">
        <v>4334</v>
      </c>
      <c r="CY2654" s="9" t="s">
        <v>4334</v>
      </c>
      <c r="CZ2654" s="9" t="s">
        <v>4334</v>
      </c>
      <c r="DA2654" s="9" t="s">
        <v>4334</v>
      </c>
      <c r="DB2654" s="9" t="s">
        <v>4334</v>
      </c>
      <c r="DC2654" s="9" t="s">
        <v>4334</v>
      </c>
      <c r="DD2654" s="9" t="s">
        <v>4334</v>
      </c>
      <c r="DE2654" s="10">
        <v>8900</v>
      </c>
      <c r="DF2654" s="9" t="s">
        <v>4334</v>
      </c>
      <c r="DG2654" s="9" t="s">
        <v>4334</v>
      </c>
      <c r="DH2654" s="9" t="s">
        <v>4334</v>
      </c>
      <c r="DI2654" s="9" t="s">
        <v>4334</v>
      </c>
      <c r="DJ2654" s="9" t="s">
        <v>4334</v>
      </c>
      <c r="DK2654" s="9" t="s">
        <v>4334</v>
      </c>
      <c r="DL2654" s="10">
        <v>9098</v>
      </c>
      <c r="DM2654" s="10" t="s">
        <v>4332</v>
      </c>
      <c r="DN2654" s="9" t="s">
        <v>4334</v>
      </c>
      <c r="DO2654" s="9" t="s">
        <v>4334</v>
      </c>
      <c r="DP2654" s="9" t="s">
        <v>4334</v>
      </c>
      <c r="DQ2654" s="10">
        <v>9500</v>
      </c>
      <c r="DR2654" s="9" t="s">
        <v>4334</v>
      </c>
      <c r="DS2654" s="9" t="s">
        <v>4334</v>
      </c>
      <c r="DT2654" s="9" t="s">
        <v>4334</v>
      </c>
      <c r="DU2654" s="9" t="s">
        <v>4334</v>
      </c>
      <c r="DV2654" s="9" t="s">
        <v>4334</v>
      </c>
      <c r="DW2654" s="9" t="s">
        <v>4334</v>
      </c>
      <c r="DX2654" s="9" t="s">
        <v>4334</v>
      </c>
      <c r="DY2654" s="9" t="s">
        <v>4334</v>
      </c>
      <c r="DZ2654" s="9" t="s">
        <v>4334</v>
      </c>
      <c r="EA2654" s="9" t="s">
        <v>4334</v>
      </c>
      <c r="EB2654" s="9" t="s">
        <v>4334</v>
      </c>
      <c r="EC2654" s="10">
        <v>9500</v>
      </c>
      <c r="ED2654" s="9" t="s">
        <v>4334</v>
      </c>
      <c r="EE2654" s="9" t="s">
        <v>4334</v>
      </c>
      <c r="EF2654" s="9" t="s">
        <v>4334</v>
      </c>
      <c r="EG2654" s="9" t="s">
        <v>4334</v>
      </c>
      <c r="EH2654" s="9" t="s">
        <v>4334</v>
      </c>
      <c r="EI2654" s="9" t="s">
        <v>4334</v>
      </c>
      <c r="EJ2654" s="9" t="s">
        <v>4334</v>
      </c>
      <c r="EK2654" s="9" t="s">
        <v>4334</v>
      </c>
      <c r="EL2654" s="9" t="s">
        <v>4334</v>
      </c>
      <c r="EM2654" s="9" t="s">
        <v>4334</v>
      </c>
      <c r="EN2654" s="9" t="s">
        <v>4334</v>
      </c>
      <c r="EO2654" s="9" t="s">
        <v>4334</v>
      </c>
      <c r="EP2654" s="9" t="s">
        <v>4334</v>
      </c>
      <c r="EQ2654" s="9" t="s">
        <v>4334</v>
      </c>
      <c r="ER2654" s="9" t="s">
        <v>4334</v>
      </c>
      <c r="ES2654" s="9" t="s">
        <v>4334</v>
      </c>
      <c r="ET2654" s="9" t="s">
        <v>4334</v>
      </c>
      <c r="EU2654" s="9" t="s">
        <v>4334</v>
      </c>
      <c r="EV2654" s="9" t="s">
        <v>4334</v>
      </c>
      <c r="EW2654" s="9" t="s">
        <v>4334</v>
      </c>
      <c r="EX2654" s="10">
        <v>9098</v>
      </c>
      <c r="EY2654" s="9" t="s">
        <v>4334</v>
      </c>
      <c r="EZ2654" s="9" t="s">
        <v>4334</v>
      </c>
      <c r="FA2654" s="9" t="s">
        <v>4334</v>
      </c>
      <c r="FB2654" s="9" t="s">
        <v>4334</v>
      </c>
      <c r="FC2654" s="9" t="s">
        <v>4334</v>
      </c>
      <c r="FD2654" s="9" t="s">
        <v>4334</v>
      </c>
      <c r="FE2654" s="9" t="s">
        <v>4334</v>
      </c>
      <c r="FF2654" s="9" t="s">
        <v>4334</v>
      </c>
      <c r="FG2654" s="9" t="s">
        <v>4334</v>
      </c>
      <c r="FH2654" s="9" t="s">
        <v>4334</v>
      </c>
      <c r="FI2654" s="9" t="s">
        <v>4334</v>
      </c>
      <c r="FJ2654" s="10" t="s">
        <v>4332</v>
      </c>
      <c r="FK2654" s="9" t="s">
        <v>4334</v>
      </c>
      <c r="FL2654" s="9" t="s">
        <v>4334</v>
      </c>
      <c r="FM2654" s="9" t="s">
        <v>4334</v>
      </c>
      <c r="FN2654" s="9" t="s">
        <v>4334</v>
      </c>
      <c r="FO2654" s="9" t="s">
        <v>4334</v>
      </c>
      <c r="FP2654" s="9" t="s">
        <v>4334</v>
      </c>
      <c r="FQ2654" s="9" t="s">
        <v>4334</v>
      </c>
      <c r="FR2654" s="9" t="s">
        <v>4334</v>
      </c>
      <c r="FS2654" s="9" t="s">
        <v>4334</v>
      </c>
      <c r="FT2654" s="9" t="s">
        <v>4334</v>
      </c>
      <c r="FU2654" s="9" t="s">
        <v>4334</v>
      </c>
      <c r="FV2654" s="9" t="s">
        <v>4334</v>
      </c>
      <c r="FW2654" s="9" t="s">
        <v>4334</v>
      </c>
      <c r="FX2654" s="9" t="s">
        <v>4334</v>
      </c>
      <c r="FY2654" s="9" t="s">
        <v>4334</v>
      </c>
      <c r="FZ2654" s="9" t="s">
        <v>4334</v>
      </c>
      <c r="GA2654" s="9" t="s">
        <v>4334</v>
      </c>
      <c r="GB2654" s="9" t="s">
        <v>4334</v>
      </c>
      <c r="GC2654" s="10" t="s">
        <v>4332</v>
      </c>
      <c r="GD2654" s="9" t="s">
        <v>4334</v>
      </c>
      <c r="GE2654" s="9" t="s">
        <v>4334</v>
      </c>
    </row>
    <row r="2655" spans="1:187" ht="26.4" x14ac:dyDescent="0.3">
      <c r="A2655" s="14" t="s">
        <v>2899</v>
      </c>
      <c r="B2655" s="15" t="s">
        <v>2900</v>
      </c>
      <c r="C2655" s="9" t="s">
        <v>4334</v>
      </c>
      <c r="D2655" s="9" t="s">
        <v>4334</v>
      </c>
      <c r="E2655" s="9" t="s">
        <v>4334</v>
      </c>
      <c r="F2655" s="9" t="s">
        <v>4334</v>
      </c>
      <c r="G2655" s="9" t="s">
        <v>4334</v>
      </c>
      <c r="H2655" s="9" t="s">
        <v>4334</v>
      </c>
      <c r="I2655" s="9" t="s">
        <v>4334</v>
      </c>
      <c r="J2655" s="9" t="s">
        <v>4334</v>
      </c>
      <c r="K2655" s="9" t="s">
        <v>4334</v>
      </c>
      <c r="L2655" s="9" t="s">
        <v>4334</v>
      </c>
      <c r="M2655" s="9" t="s">
        <v>4334</v>
      </c>
      <c r="N2655" s="9" t="s">
        <v>4334</v>
      </c>
      <c r="O2655" s="9" t="s">
        <v>4334</v>
      </c>
      <c r="P2655" s="9" t="s">
        <v>4334</v>
      </c>
      <c r="Q2655" s="9" t="s">
        <v>4334</v>
      </c>
      <c r="R2655" s="9" t="s">
        <v>4334</v>
      </c>
      <c r="S2655" s="9" t="s">
        <v>4334</v>
      </c>
      <c r="T2655" s="9" t="s">
        <v>4334</v>
      </c>
      <c r="U2655" s="9" t="s">
        <v>4334</v>
      </c>
      <c r="V2655" s="9" t="s">
        <v>4334</v>
      </c>
      <c r="W2655" s="9" t="s">
        <v>4334</v>
      </c>
      <c r="X2655" s="9" t="s">
        <v>4334</v>
      </c>
      <c r="Y2655" s="9" t="s">
        <v>4334</v>
      </c>
      <c r="Z2655" s="9" t="s">
        <v>4334</v>
      </c>
      <c r="AA2655" s="9" t="s">
        <v>4334</v>
      </c>
      <c r="AB2655" s="9" t="s">
        <v>4334</v>
      </c>
      <c r="AC2655" s="9" t="s">
        <v>4334</v>
      </c>
      <c r="AD2655" s="9" t="s">
        <v>4334</v>
      </c>
      <c r="AE2655" s="9" t="s">
        <v>4334</v>
      </c>
      <c r="AF2655" s="9" t="s">
        <v>4334</v>
      </c>
      <c r="AG2655" s="9" t="s">
        <v>4334</v>
      </c>
      <c r="AH2655" s="9" t="s">
        <v>4334</v>
      </c>
      <c r="AI2655" s="9" t="s">
        <v>4334</v>
      </c>
      <c r="AJ2655" s="9" t="s">
        <v>4334</v>
      </c>
      <c r="AK2655" s="9" t="s">
        <v>4334</v>
      </c>
      <c r="AL2655" s="9" t="s">
        <v>4334</v>
      </c>
      <c r="AM2655" s="9" t="s">
        <v>4334</v>
      </c>
      <c r="AN2655" s="9" t="s">
        <v>4334</v>
      </c>
      <c r="AO2655" s="9" t="s">
        <v>4334</v>
      </c>
      <c r="AP2655" s="9" t="s">
        <v>4334</v>
      </c>
      <c r="AQ2655" s="9" t="s">
        <v>4334</v>
      </c>
      <c r="AR2655" s="9" t="s">
        <v>4334</v>
      </c>
      <c r="AS2655" s="9" t="s">
        <v>4334</v>
      </c>
      <c r="AT2655" s="9" t="s">
        <v>4334</v>
      </c>
      <c r="AU2655" s="9" t="s">
        <v>4334</v>
      </c>
      <c r="AV2655" s="9" t="s">
        <v>4334</v>
      </c>
      <c r="AW2655" s="9" t="s">
        <v>4334</v>
      </c>
      <c r="AX2655" s="10">
        <v>7700</v>
      </c>
      <c r="AY2655" s="9" t="s">
        <v>4334</v>
      </c>
      <c r="AZ2655" s="9" t="s">
        <v>4334</v>
      </c>
      <c r="BA2655" s="9" t="s">
        <v>4334</v>
      </c>
      <c r="BB2655" s="9" t="s">
        <v>4334</v>
      </c>
      <c r="BC2655" s="9" t="s">
        <v>4334</v>
      </c>
      <c r="BD2655" s="9" t="s">
        <v>4334</v>
      </c>
      <c r="BE2655" s="9" t="s">
        <v>4334</v>
      </c>
      <c r="BF2655" s="9" t="s">
        <v>4334</v>
      </c>
      <c r="BG2655" s="9" t="s">
        <v>4334</v>
      </c>
      <c r="BH2655" s="9" t="s">
        <v>4334</v>
      </c>
      <c r="BI2655" s="9" t="s">
        <v>4334</v>
      </c>
      <c r="BJ2655" s="9" t="s">
        <v>4334</v>
      </c>
      <c r="BK2655" s="9" t="s">
        <v>4334</v>
      </c>
      <c r="BL2655" s="9" t="s">
        <v>4334</v>
      </c>
      <c r="BM2655" s="9" t="s">
        <v>4334</v>
      </c>
      <c r="BN2655" s="9" t="s">
        <v>4334</v>
      </c>
      <c r="BO2655" s="9" t="s">
        <v>4334</v>
      </c>
      <c r="BP2655" s="9" t="s">
        <v>4334</v>
      </c>
      <c r="BQ2655" s="9" t="s">
        <v>4334</v>
      </c>
      <c r="BR2655" s="9" t="s">
        <v>4334</v>
      </c>
      <c r="BS2655" s="9" t="s">
        <v>4334</v>
      </c>
      <c r="BT2655" s="9" t="s">
        <v>4334</v>
      </c>
      <c r="BU2655" s="9" t="s">
        <v>4334</v>
      </c>
      <c r="BV2655" s="9" t="s">
        <v>4334</v>
      </c>
      <c r="BW2655" s="9" t="s">
        <v>4334</v>
      </c>
      <c r="BX2655" s="9" t="s">
        <v>4334</v>
      </c>
      <c r="BY2655" s="9" t="s">
        <v>4334</v>
      </c>
      <c r="BZ2655" s="9" t="s">
        <v>4334</v>
      </c>
      <c r="CA2655" s="9" t="s">
        <v>4334</v>
      </c>
      <c r="CB2655" s="9" t="s">
        <v>4334</v>
      </c>
      <c r="CC2655" s="9" t="s">
        <v>4334</v>
      </c>
      <c r="CD2655" s="9" t="s">
        <v>4334</v>
      </c>
      <c r="CE2655" s="9" t="s">
        <v>4334</v>
      </c>
      <c r="CF2655" s="9" t="s">
        <v>4334</v>
      </c>
      <c r="CG2655" s="9" t="s">
        <v>4334</v>
      </c>
      <c r="CH2655" s="9" t="s">
        <v>4334</v>
      </c>
      <c r="CI2655" s="9" t="s">
        <v>4334</v>
      </c>
      <c r="CJ2655" s="9" t="s">
        <v>4334</v>
      </c>
      <c r="CK2655" s="9" t="s">
        <v>4334</v>
      </c>
      <c r="CL2655" s="9" t="s">
        <v>4334</v>
      </c>
      <c r="CM2655" s="9" t="s">
        <v>4334</v>
      </c>
      <c r="CN2655" s="9" t="s">
        <v>4334</v>
      </c>
      <c r="CO2655" s="9" t="s">
        <v>4334</v>
      </c>
      <c r="CP2655" s="9" t="s">
        <v>4334</v>
      </c>
      <c r="CQ2655" s="9" t="s">
        <v>4334</v>
      </c>
      <c r="CR2655" s="9" t="s">
        <v>4334</v>
      </c>
      <c r="CS2655" s="9" t="s">
        <v>4334</v>
      </c>
      <c r="CT2655" s="9" t="s">
        <v>4334</v>
      </c>
      <c r="CU2655" s="9" t="s">
        <v>4334</v>
      </c>
      <c r="CV2655" s="9" t="s">
        <v>4334</v>
      </c>
      <c r="CW2655" s="9" t="s">
        <v>4334</v>
      </c>
      <c r="CX2655" s="9" t="s">
        <v>4334</v>
      </c>
      <c r="CY2655" s="9" t="s">
        <v>4334</v>
      </c>
      <c r="CZ2655" s="9" t="s">
        <v>4334</v>
      </c>
      <c r="DA2655" s="9" t="s">
        <v>4334</v>
      </c>
      <c r="DB2655" s="9" t="s">
        <v>4334</v>
      </c>
      <c r="DC2655" s="9" t="s">
        <v>4334</v>
      </c>
      <c r="DD2655" s="9" t="s">
        <v>4334</v>
      </c>
      <c r="DE2655" s="9" t="s">
        <v>4334</v>
      </c>
      <c r="DF2655" s="9" t="s">
        <v>4334</v>
      </c>
      <c r="DG2655" s="9" t="s">
        <v>4334</v>
      </c>
      <c r="DH2655" s="9" t="s">
        <v>4334</v>
      </c>
      <c r="DI2655" s="9" t="s">
        <v>4334</v>
      </c>
      <c r="DJ2655" s="9" t="s">
        <v>4334</v>
      </c>
      <c r="DK2655" s="9" t="s">
        <v>4334</v>
      </c>
      <c r="DL2655" s="9" t="s">
        <v>4334</v>
      </c>
      <c r="DM2655" s="9" t="s">
        <v>4334</v>
      </c>
      <c r="DN2655" s="9" t="s">
        <v>4334</v>
      </c>
      <c r="DO2655" s="9" t="s">
        <v>4334</v>
      </c>
      <c r="DP2655" s="9" t="s">
        <v>4334</v>
      </c>
      <c r="DQ2655" s="9" t="s">
        <v>4334</v>
      </c>
      <c r="DR2655" s="9" t="s">
        <v>4334</v>
      </c>
      <c r="DS2655" s="9" t="s">
        <v>4334</v>
      </c>
      <c r="DT2655" s="9" t="s">
        <v>4334</v>
      </c>
      <c r="DU2655" s="9" t="s">
        <v>4334</v>
      </c>
      <c r="DV2655" s="9" t="s">
        <v>4334</v>
      </c>
      <c r="DW2655" s="9" t="s">
        <v>4334</v>
      </c>
      <c r="DX2655" s="9" t="s">
        <v>4334</v>
      </c>
      <c r="DY2655" s="9" t="s">
        <v>4334</v>
      </c>
      <c r="DZ2655" s="9" t="s">
        <v>4334</v>
      </c>
      <c r="EA2655" s="9" t="s">
        <v>4334</v>
      </c>
      <c r="EB2655" s="9" t="s">
        <v>4334</v>
      </c>
      <c r="EC2655" s="10">
        <v>9000</v>
      </c>
      <c r="ED2655" s="9" t="s">
        <v>4334</v>
      </c>
      <c r="EE2655" s="9" t="s">
        <v>4334</v>
      </c>
      <c r="EF2655" s="9" t="s">
        <v>4334</v>
      </c>
      <c r="EG2655" s="9" t="s">
        <v>4334</v>
      </c>
      <c r="EH2655" s="9" t="s">
        <v>4334</v>
      </c>
      <c r="EI2655" s="9" t="s">
        <v>4334</v>
      </c>
      <c r="EJ2655" s="9" t="s">
        <v>4334</v>
      </c>
      <c r="EK2655" s="9" t="s">
        <v>4334</v>
      </c>
      <c r="EL2655" s="9" t="s">
        <v>4334</v>
      </c>
      <c r="EM2655" s="9" t="s">
        <v>4334</v>
      </c>
      <c r="EN2655" s="9" t="s">
        <v>4334</v>
      </c>
      <c r="EO2655" s="9" t="s">
        <v>4334</v>
      </c>
      <c r="EP2655" s="9" t="s">
        <v>4334</v>
      </c>
      <c r="EQ2655" s="9" t="s">
        <v>4334</v>
      </c>
      <c r="ER2655" s="9" t="s">
        <v>4334</v>
      </c>
      <c r="ES2655" s="9" t="s">
        <v>4334</v>
      </c>
      <c r="ET2655" s="9" t="s">
        <v>4334</v>
      </c>
      <c r="EU2655" s="9" t="s">
        <v>4334</v>
      </c>
      <c r="EV2655" s="9" t="s">
        <v>4334</v>
      </c>
      <c r="EW2655" s="9" t="s">
        <v>4334</v>
      </c>
      <c r="EX2655" s="9" t="s">
        <v>4334</v>
      </c>
      <c r="EY2655" s="9" t="s">
        <v>4334</v>
      </c>
      <c r="EZ2655" s="9" t="s">
        <v>4334</v>
      </c>
      <c r="FA2655" s="9" t="s">
        <v>4334</v>
      </c>
      <c r="FB2655" s="9" t="s">
        <v>4334</v>
      </c>
      <c r="FC2655" s="9" t="s">
        <v>4334</v>
      </c>
      <c r="FD2655" s="9" t="s">
        <v>4334</v>
      </c>
      <c r="FE2655" s="9" t="s">
        <v>4334</v>
      </c>
      <c r="FF2655" s="9" t="s">
        <v>4334</v>
      </c>
      <c r="FG2655" s="9" t="s">
        <v>4334</v>
      </c>
      <c r="FH2655" s="9" t="s">
        <v>4334</v>
      </c>
      <c r="FI2655" s="9" t="s">
        <v>4334</v>
      </c>
      <c r="FJ2655" s="10">
        <v>12500</v>
      </c>
      <c r="FK2655" s="9" t="s">
        <v>4334</v>
      </c>
      <c r="FL2655" s="9" t="s">
        <v>4334</v>
      </c>
      <c r="FM2655" s="9" t="s">
        <v>4334</v>
      </c>
      <c r="FN2655" s="9" t="s">
        <v>4334</v>
      </c>
      <c r="FO2655" s="9" t="s">
        <v>4334</v>
      </c>
      <c r="FP2655" s="9" t="s">
        <v>4334</v>
      </c>
      <c r="FQ2655" s="9" t="s">
        <v>4334</v>
      </c>
      <c r="FR2655" s="9" t="s">
        <v>4334</v>
      </c>
      <c r="FS2655" s="9" t="s">
        <v>4334</v>
      </c>
      <c r="FT2655" s="9" t="s">
        <v>4334</v>
      </c>
      <c r="FU2655" s="9" t="s">
        <v>4334</v>
      </c>
      <c r="FV2655" s="9" t="s">
        <v>4334</v>
      </c>
      <c r="FW2655" s="9" t="s">
        <v>4334</v>
      </c>
      <c r="FX2655" s="9" t="s">
        <v>4334</v>
      </c>
      <c r="FY2655" s="9" t="s">
        <v>4334</v>
      </c>
      <c r="FZ2655" s="9" t="s">
        <v>4334</v>
      </c>
      <c r="GA2655" s="9" t="s">
        <v>4334</v>
      </c>
      <c r="GB2655" s="9" t="s">
        <v>4334</v>
      </c>
      <c r="GC2655" s="9" t="s">
        <v>4334</v>
      </c>
      <c r="GD2655" s="9" t="s">
        <v>4334</v>
      </c>
      <c r="GE2655" s="9" t="s">
        <v>4334</v>
      </c>
    </row>
    <row r="2656" spans="1:187" ht="26.4" x14ac:dyDescent="0.3">
      <c r="A2656" s="14" t="s">
        <v>2901</v>
      </c>
      <c r="B2656" s="15" t="s">
        <v>2902</v>
      </c>
      <c r="C2656" s="9" t="s">
        <v>4334</v>
      </c>
      <c r="D2656" s="9" t="s">
        <v>4334</v>
      </c>
      <c r="E2656" s="9" t="s">
        <v>4334</v>
      </c>
      <c r="F2656" s="9" t="s">
        <v>4334</v>
      </c>
      <c r="G2656" s="9" t="s">
        <v>4334</v>
      </c>
      <c r="H2656" s="9" t="s">
        <v>4334</v>
      </c>
      <c r="I2656" s="9" t="s">
        <v>4334</v>
      </c>
      <c r="J2656" s="9" t="s">
        <v>4334</v>
      </c>
      <c r="K2656" s="9" t="s">
        <v>4334</v>
      </c>
      <c r="L2656" s="9" t="s">
        <v>4334</v>
      </c>
      <c r="M2656" s="9" t="s">
        <v>4334</v>
      </c>
      <c r="N2656" s="9" t="s">
        <v>4334</v>
      </c>
      <c r="O2656" s="9" t="s">
        <v>4334</v>
      </c>
      <c r="P2656" s="9" t="s">
        <v>4334</v>
      </c>
      <c r="Q2656" s="9" t="s">
        <v>4334</v>
      </c>
      <c r="R2656" s="9" t="s">
        <v>4334</v>
      </c>
      <c r="S2656" s="9" t="s">
        <v>4334</v>
      </c>
      <c r="T2656" s="9" t="s">
        <v>4334</v>
      </c>
      <c r="U2656" s="10" t="s">
        <v>4332</v>
      </c>
      <c r="V2656" s="9" t="s">
        <v>4334</v>
      </c>
      <c r="W2656" s="9" t="s">
        <v>4334</v>
      </c>
      <c r="X2656" s="9" t="s">
        <v>4334</v>
      </c>
      <c r="Y2656" s="9" t="s">
        <v>4334</v>
      </c>
      <c r="Z2656" s="9" t="s">
        <v>4334</v>
      </c>
      <c r="AA2656" s="9" t="s">
        <v>4334</v>
      </c>
      <c r="AB2656" s="9" t="s">
        <v>4334</v>
      </c>
      <c r="AC2656" s="9" t="s">
        <v>4334</v>
      </c>
      <c r="AD2656" s="9" t="s">
        <v>4334</v>
      </c>
      <c r="AE2656" s="9" t="s">
        <v>4334</v>
      </c>
      <c r="AF2656" s="9" t="s">
        <v>4334</v>
      </c>
      <c r="AG2656" s="9" t="s">
        <v>4334</v>
      </c>
      <c r="AH2656" s="9" t="s">
        <v>4334</v>
      </c>
      <c r="AI2656" s="9" t="s">
        <v>4334</v>
      </c>
      <c r="AJ2656" s="9" t="s">
        <v>4334</v>
      </c>
      <c r="AK2656" s="9" t="s">
        <v>4334</v>
      </c>
      <c r="AL2656" s="9" t="s">
        <v>4334</v>
      </c>
      <c r="AM2656" s="9" t="s">
        <v>4334</v>
      </c>
      <c r="AN2656" s="9" t="s">
        <v>4334</v>
      </c>
      <c r="AO2656" s="9" t="s">
        <v>4334</v>
      </c>
      <c r="AP2656" s="9" t="s">
        <v>4334</v>
      </c>
      <c r="AQ2656" s="9" t="s">
        <v>4334</v>
      </c>
      <c r="AR2656" s="9" t="s">
        <v>4334</v>
      </c>
      <c r="AS2656" s="9" t="s">
        <v>4334</v>
      </c>
      <c r="AT2656" s="9" t="s">
        <v>4334</v>
      </c>
      <c r="AU2656" s="9" t="s">
        <v>4334</v>
      </c>
      <c r="AV2656" s="9" t="s">
        <v>4334</v>
      </c>
      <c r="AW2656" s="9" t="s">
        <v>4334</v>
      </c>
      <c r="AX2656" s="10">
        <v>7700</v>
      </c>
      <c r="AY2656" s="9" t="s">
        <v>4334</v>
      </c>
      <c r="AZ2656" s="9" t="s">
        <v>4334</v>
      </c>
      <c r="BA2656" s="9" t="s">
        <v>4334</v>
      </c>
      <c r="BB2656" s="9" t="s">
        <v>4334</v>
      </c>
      <c r="BC2656" s="9" t="s">
        <v>4334</v>
      </c>
      <c r="BD2656" s="9" t="s">
        <v>4334</v>
      </c>
      <c r="BE2656" s="9" t="s">
        <v>4334</v>
      </c>
      <c r="BF2656" s="9" t="s">
        <v>4334</v>
      </c>
      <c r="BG2656" s="9" t="s">
        <v>4334</v>
      </c>
      <c r="BH2656" s="9" t="s">
        <v>4334</v>
      </c>
      <c r="BI2656" s="9" t="s">
        <v>4334</v>
      </c>
      <c r="BJ2656" s="9" t="s">
        <v>4334</v>
      </c>
      <c r="BK2656" s="9" t="s">
        <v>4334</v>
      </c>
      <c r="BL2656" s="9" t="s">
        <v>4334</v>
      </c>
      <c r="BM2656" s="9" t="s">
        <v>4334</v>
      </c>
      <c r="BN2656" s="9" t="s">
        <v>4334</v>
      </c>
      <c r="BO2656" s="9" t="s">
        <v>4334</v>
      </c>
      <c r="BP2656" s="9" t="s">
        <v>4334</v>
      </c>
      <c r="BQ2656" s="9" t="s">
        <v>4334</v>
      </c>
      <c r="BR2656" s="9" t="s">
        <v>4334</v>
      </c>
      <c r="BS2656" s="9" t="s">
        <v>4334</v>
      </c>
      <c r="BT2656" s="9" t="s">
        <v>4334</v>
      </c>
      <c r="BU2656" s="9" t="s">
        <v>4334</v>
      </c>
      <c r="BV2656" s="9" t="s">
        <v>4334</v>
      </c>
      <c r="BW2656" s="9" t="s">
        <v>4334</v>
      </c>
      <c r="BX2656" s="9" t="s">
        <v>4334</v>
      </c>
      <c r="BY2656" s="9" t="s">
        <v>4334</v>
      </c>
      <c r="BZ2656" s="9" t="s">
        <v>4334</v>
      </c>
      <c r="CA2656" s="9" t="s">
        <v>4334</v>
      </c>
      <c r="CB2656" s="9" t="s">
        <v>4334</v>
      </c>
      <c r="CC2656" s="9" t="s">
        <v>4334</v>
      </c>
      <c r="CD2656" s="9" t="s">
        <v>4334</v>
      </c>
      <c r="CE2656" s="9" t="s">
        <v>4334</v>
      </c>
      <c r="CF2656" s="9" t="s">
        <v>4334</v>
      </c>
      <c r="CG2656" s="9" t="s">
        <v>4334</v>
      </c>
      <c r="CH2656" s="9" t="s">
        <v>4334</v>
      </c>
      <c r="CI2656" s="9" t="s">
        <v>4334</v>
      </c>
      <c r="CJ2656" s="9" t="s">
        <v>4334</v>
      </c>
      <c r="CK2656" s="9" t="s">
        <v>4334</v>
      </c>
      <c r="CL2656" s="9" t="s">
        <v>4334</v>
      </c>
      <c r="CM2656" s="9" t="s">
        <v>4334</v>
      </c>
      <c r="CN2656" s="10">
        <v>10353</v>
      </c>
      <c r="CO2656" s="9" t="s">
        <v>4334</v>
      </c>
      <c r="CP2656" s="9" t="s">
        <v>4334</v>
      </c>
      <c r="CQ2656" s="9" t="s">
        <v>4334</v>
      </c>
      <c r="CR2656" s="9" t="s">
        <v>4334</v>
      </c>
      <c r="CS2656" s="9" t="s">
        <v>4334</v>
      </c>
      <c r="CT2656" s="9" t="s">
        <v>4334</v>
      </c>
      <c r="CU2656" s="9" t="s">
        <v>4334</v>
      </c>
      <c r="CV2656" s="9" t="s">
        <v>4334</v>
      </c>
      <c r="CW2656" s="9" t="s">
        <v>4334</v>
      </c>
      <c r="CX2656" s="9" t="s">
        <v>4334</v>
      </c>
      <c r="CY2656" s="9" t="s">
        <v>4334</v>
      </c>
      <c r="CZ2656" s="9" t="s">
        <v>4334</v>
      </c>
      <c r="DA2656" s="9" t="s">
        <v>4334</v>
      </c>
      <c r="DB2656" s="9" t="s">
        <v>4334</v>
      </c>
      <c r="DC2656" s="9" t="s">
        <v>4334</v>
      </c>
      <c r="DD2656" s="9" t="s">
        <v>4334</v>
      </c>
      <c r="DE2656" s="9" t="s">
        <v>4334</v>
      </c>
      <c r="DF2656" s="9" t="s">
        <v>4334</v>
      </c>
      <c r="DG2656" s="9" t="s">
        <v>4334</v>
      </c>
      <c r="DH2656" s="9" t="s">
        <v>4334</v>
      </c>
      <c r="DI2656" s="9" t="s">
        <v>4334</v>
      </c>
      <c r="DJ2656" s="9" t="s">
        <v>4334</v>
      </c>
      <c r="DK2656" s="9" t="s">
        <v>4334</v>
      </c>
      <c r="DL2656" s="9" t="s">
        <v>4334</v>
      </c>
      <c r="DM2656" s="9" t="s">
        <v>4334</v>
      </c>
      <c r="DN2656" s="9" t="s">
        <v>4334</v>
      </c>
      <c r="DO2656" s="9" t="s">
        <v>4334</v>
      </c>
      <c r="DP2656" s="9" t="s">
        <v>4334</v>
      </c>
      <c r="DQ2656" s="9" t="s">
        <v>4334</v>
      </c>
      <c r="DR2656" s="9" t="s">
        <v>4334</v>
      </c>
      <c r="DS2656" s="9" t="s">
        <v>4334</v>
      </c>
      <c r="DT2656" s="9" t="s">
        <v>4334</v>
      </c>
      <c r="DU2656" s="9" t="s">
        <v>4334</v>
      </c>
      <c r="DV2656" s="9" t="s">
        <v>4334</v>
      </c>
      <c r="DW2656" s="9" t="s">
        <v>4334</v>
      </c>
      <c r="DX2656" s="9" t="s">
        <v>4334</v>
      </c>
      <c r="DY2656" s="9" t="s">
        <v>4334</v>
      </c>
      <c r="DZ2656" s="9" t="s">
        <v>4334</v>
      </c>
      <c r="EA2656" s="9" t="s">
        <v>4334</v>
      </c>
      <c r="EB2656" s="9" t="s">
        <v>4334</v>
      </c>
      <c r="EC2656" s="9" t="s">
        <v>4334</v>
      </c>
      <c r="ED2656" s="9" t="s">
        <v>4334</v>
      </c>
      <c r="EE2656" s="9" t="s">
        <v>4334</v>
      </c>
      <c r="EF2656" s="9" t="s">
        <v>4334</v>
      </c>
      <c r="EG2656" s="9" t="s">
        <v>4334</v>
      </c>
      <c r="EH2656" s="9" t="s">
        <v>4334</v>
      </c>
      <c r="EI2656" s="10">
        <v>10353</v>
      </c>
      <c r="EJ2656" s="9" t="s">
        <v>4334</v>
      </c>
      <c r="EK2656" s="9" t="s">
        <v>4334</v>
      </c>
      <c r="EL2656" s="10">
        <v>10353</v>
      </c>
      <c r="EM2656" s="9" t="s">
        <v>4334</v>
      </c>
      <c r="EN2656" s="9" t="s">
        <v>4334</v>
      </c>
      <c r="EO2656" s="9" t="s">
        <v>4334</v>
      </c>
      <c r="EP2656" s="9" t="s">
        <v>4334</v>
      </c>
      <c r="EQ2656" s="9" t="s">
        <v>4334</v>
      </c>
      <c r="ER2656" s="9" t="s">
        <v>4334</v>
      </c>
      <c r="ES2656" s="9" t="s">
        <v>4334</v>
      </c>
      <c r="ET2656" s="9" t="s">
        <v>4334</v>
      </c>
      <c r="EU2656" s="9" t="s">
        <v>4334</v>
      </c>
      <c r="EV2656" s="9" t="s">
        <v>4334</v>
      </c>
      <c r="EW2656" s="9" t="s">
        <v>4334</v>
      </c>
      <c r="EX2656" s="9" t="s">
        <v>4334</v>
      </c>
      <c r="EY2656" s="9" t="s">
        <v>4334</v>
      </c>
      <c r="EZ2656" s="9" t="s">
        <v>4334</v>
      </c>
      <c r="FA2656" s="9" t="s">
        <v>4334</v>
      </c>
      <c r="FB2656" s="9" t="s">
        <v>4334</v>
      </c>
      <c r="FC2656" s="9" t="s">
        <v>4334</v>
      </c>
      <c r="FD2656" s="9" t="s">
        <v>4334</v>
      </c>
      <c r="FE2656" s="9" t="s">
        <v>4334</v>
      </c>
      <c r="FF2656" s="9" t="s">
        <v>4334</v>
      </c>
      <c r="FG2656" s="9" t="s">
        <v>4334</v>
      </c>
      <c r="FH2656" s="9" t="s">
        <v>4334</v>
      </c>
      <c r="FI2656" s="9" t="s">
        <v>4334</v>
      </c>
      <c r="FJ2656" s="10" t="s">
        <v>4332</v>
      </c>
      <c r="FK2656" s="9" t="s">
        <v>4334</v>
      </c>
      <c r="FL2656" s="9" t="s">
        <v>4334</v>
      </c>
      <c r="FM2656" s="10">
        <v>10353</v>
      </c>
      <c r="FN2656" s="9" t="s">
        <v>4334</v>
      </c>
      <c r="FO2656" s="9" t="s">
        <v>4334</v>
      </c>
      <c r="FP2656" s="9" t="s">
        <v>4334</v>
      </c>
      <c r="FQ2656" s="9" t="s">
        <v>4334</v>
      </c>
      <c r="FR2656" s="9" t="s">
        <v>4334</v>
      </c>
      <c r="FS2656" s="9" t="s">
        <v>4334</v>
      </c>
      <c r="FT2656" s="9" t="s">
        <v>4334</v>
      </c>
      <c r="FU2656" s="9" t="s">
        <v>4334</v>
      </c>
      <c r="FV2656" s="9" t="s">
        <v>4334</v>
      </c>
      <c r="FW2656" s="9" t="s">
        <v>4334</v>
      </c>
      <c r="FX2656" s="9" t="s">
        <v>4334</v>
      </c>
      <c r="FY2656" s="9" t="s">
        <v>4334</v>
      </c>
      <c r="FZ2656" s="9" t="s">
        <v>4334</v>
      </c>
      <c r="GA2656" s="9" t="s">
        <v>4334</v>
      </c>
      <c r="GB2656" s="9" t="s">
        <v>4334</v>
      </c>
      <c r="GC2656" s="9" t="s">
        <v>4334</v>
      </c>
      <c r="GD2656" s="9" t="s">
        <v>4334</v>
      </c>
      <c r="GE2656" s="9" t="s">
        <v>4334</v>
      </c>
    </row>
    <row r="2657" spans="1:187" ht="26.4" x14ac:dyDescent="0.3">
      <c r="A2657" s="14" t="s">
        <v>2903</v>
      </c>
      <c r="B2657" s="15" t="s">
        <v>2904</v>
      </c>
      <c r="C2657" s="9" t="s">
        <v>4334</v>
      </c>
      <c r="D2657" s="9" t="s">
        <v>4334</v>
      </c>
      <c r="E2657" s="9" t="s">
        <v>4334</v>
      </c>
      <c r="F2657" s="9" t="s">
        <v>4334</v>
      </c>
      <c r="G2657" s="9" t="s">
        <v>4334</v>
      </c>
      <c r="H2657" s="9" t="s">
        <v>4334</v>
      </c>
      <c r="I2657" s="9" t="s">
        <v>4334</v>
      </c>
      <c r="J2657" s="9" t="s">
        <v>4334</v>
      </c>
      <c r="K2657" s="9" t="s">
        <v>4334</v>
      </c>
      <c r="L2657" s="9" t="s">
        <v>4334</v>
      </c>
      <c r="M2657" s="9" t="s">
        <v>4334</v>
      </c>
      <c r="N2657" s="9" t="s">
        <v>4334</v>
      </c>
      <c r="O2657" s="9" t="s">
        <v>4334</v>
      </c>
      <c r="P2657" s="9" t="s">
        <v>4334</v>
      </c>
      <c r="Q2657" s="9" t="s">
        <v>4334</v>
      </c>
      <c r="R2657" s="9" t="s">
        <v>4334</v>
      </c>
      <c r="S2657" s="9" t="s">
        <v>4334</v>
      </c>
      <c r="T2657" s="9" t="s">
        <v>4334</v>
      </c>
      <c r="U2657" s="10" t="s">
        <v>4332</v>
      </c>
      <c r="V2657" s="9" t="s">
        <v>4334</v>
      </c>
      <c r="W2657" s="9" t="s">
        <v>4334</v>
      </c>
      <c r="X2657" s="9" t="s">
        <v>4334</v>
      </c>
      <c r="Y2657" s="9" t="s">
        <v>4334</v>
      </c>
      <c r="Z2657" s="9" t="s">
        <v>4334</v>
      </c>
      <c r="AA2657" s="9" t="s">
        <v>4334</v>
      </c>
      <c r="AB2657" s="9" t="s">
        <v>4334</v>
      </c>
      <c r="AC2657" s="9" t="s">
        <v>4334</v>
      </c>
      <c r="AD2657" s="9" t="s">
        <v>4334</v>
      </c>
      <c r="AE2657" s="10">
        <v>7500</v>
      </c>
      <c r="AF2657" s="9" t="s">
        <v>4334</v>
      </c>
      <c r="AG2657" s="9" t="s">
        <v>4334</v>
      </c>
      <c r="AH2657" s="9" t="s">
        <v>4334</v>
      </c>
      <c r="AI2657" s="9" t="s">
        <v>4334</v>
      </c>
      <c r="AJ2657" s="9" t="s">
        <v>4334</v>
      </c>
      <c r="AK2657" s="9" t="s">
        <v>4334</v>
      </c>
      <c r="AL2657" s="9" t="s">
        <v>4334</v>
      </c>
      <c r="AM2657" s="9" t="s">
        <v>4334</v>
      </c>
      <c r="AN2657" s="9" t="s">
        <v>4334</v>
      </c>
      <c r="AO2657" s="9" t="s">
        <v>4334</v>
      </c>
      <c r="AP2657" s="9" t="s">
        <v>4334</v>
      </c>
      <c r="AQ2657" s="9" t="s">
        <v>4334</v>
      </c>
      <c r="AR2657" s="9" t="s">
        <v>4334</v>
      </c>
      <c r="AS2657" s="9" t="s">
        <v>4334</v>
      </c>
      <c r="AT2657" s="9" t="s">
        <v>4334</v>
      </c>
      <c r="AU2657" s="9" t="s">
        <v>4334</v>
      </c>
      <c r="AV2657" s="9" t="s">
        <v>4334</v>
      </c>
      <c r="AW2657" s="9" t="s">
        <v>4334</v>
      </c>
      <c r="AX2657" s="9" t="s">
        <v>4334</v>
      </c>
      <c r="AY2657" s="9" t="s">
        <v>4334</v>
      </c>
      <c r="AZ2657" s="9" t="s">
        <v>4334</v>
      </c>
      <c r="BA2657" s="9" t="s">
        <v>4334</v>
      </c>
      <c r="BB2657" s="9" t="s">
        <v>4334</v>
      </c>
      <c r="BC2657" s="9" t="s">
        <v>4334</v>
      </c>
      <c r="BD2657" s="9" t="s">
        <v>4334</v>
      </c>
      <c r="BE2657" s="9" t="s">
        <v>4334</v>
      </c>
      <c r="BF2657" s="9" t="s">
        <v>4334</v>
      </c>
      <c r="BG2657" s="9" t="s">
        <v>4334</v>
      </c>
      <c r="BH2657" s="9" t="s">
        <v>4334</v>
      </c>
      <c r="BI2657" s="9" t="s">
        <v>4334</v>
      </c>
      <c r="BJ2657" s="9" t="s">
        <v>4334</v>
      </c>
      <c r="BK2657" s="10">
        <v>7447</v>
      </c>
      <c r="BL2657" s="9" t="s">
        <v>4334</v>
      </c>
      <c r="BM2657" s="9" t="s">
        <v>4334</v>
      </c>
      <c r="BN2657" s="9" t="s">
        <v>4334</v>
      </c>
      <c r="BO2657" s="9" t="s">
        <v>4334</v>
      </c>
      <c r="BP2657" s="9" t="s">
        <v>4334</v>
      </c>
      <c r="BQ2657" s="9" t="s">
        <v>4334</v>
      </c>
      <c r="BR2657" s="9" t="s">
        <v>4334</v>
      </c>
      <c r="BS2657" s="9" t="s">
        <v>4334</v>
      </c>
      <c r="BT2657" s="10">
        <v>7447</v>
      </c>
      <c r="BU2657" s="9" t="s">
        <v>4334</v>
      </c>
      <c r="BV2657" s="9" t="s">
        <v>4334</v>
      </c>
      <c r="BW2657" s="9" t="s">
        <v>4334</v>
      </c>
      <c r="BX2657" s="9" t="s">
        <v>4334</v>
      </c>
      <c r="BY2657" s="9" t="s">
        <v>4334</v>
      </c>
      <c r="BZ2657" s="9" t="s">
        <v>4334</v>
      </c>
      <c r="CA2657" s="9" t="s">
        <v>4334</v>
      </c>
      <c r="CB2657" s="9" t="s">
        <v>4334</v>
      </c>
      <c r="CC2657" s="9" t="s">
        <v>4334</v>
      </c>
      <c r="CD2657" s="9" t="s">
        <v>4334</v>
      </c>
      <c r="CE2657" s="9" t="s">
        <v>4334</v>
      </c>
      <c r="CF2657" s="9" t="s">
        <v>4334</v>
      </c>
      <c r="CG2657" s="9" t="s">
        <v>4334</v>
      </c>
      <c r="CH2657" s="9" t="s">
        <v>4334</v>
      </c>
      <c r="CI2657" s="9" t="s">
        <v>4334</v>
      </c>
      <c r="CJ2657" s="9" t="s">
        <v>4334</v>
      </c>
      <c r="CK2657" s="9" t="s">
        <v>4334</v>
      </c>
      <c r="CL2657" s="9" t="s">
        <v>4334</v>
      </c>
      <c r="CM2657" s="9" t="s">
        <v>4334</v>
      </c>
      <c r="CN2657" s="9" t="s">
        <v>4334</v>
      </c>
      <c r="CO2657" s="9" t="s">
        <v>4334</v>
      </c>
      <c r="CP2657" s="9" t="s">
        <v>4334</v>
      </c>
      <c r="CQ2657" s="9" t="s">
        <v>4334</v>
      </c>
      <c r="CR2657" s="9" t="s">
        <v>4334</v>
      </c>
      <c r="CS2657" s="9" t="s">
        <v>4334</v>
      </c>
      <c r="CT2657" s="9" t="s">
        <v>4334</v>
      </c>
      <c r="CU2657" s="9" t="s">
        <v>4334</v>
      </c>
      <c r="CV2657" s="9" t="s">
        <v>4334</v>
      </c>
      <c r="CW2657" s="9" t="s">
        <v>4334</v>
      </c>
      <c r="CX2657" s="9" t="s">
        <v>4334</v>
      </c>
      <c r="CY2657" s="9" t="s">
        <v>4334</v>
      </c>
      <c r="CZ2657" s="9" t="s">
        <v>4334</v>
      </c>
      <c r="DA2657" s="9" t="s">
        <v>4334</v>
      </c>
      <c r="DB2657" s="9" t="s">
        <v>4334</v>
      </c>
      <c r="DC2657" s="10">
        <v>7447</v>
      </c>
      <c r="DD2657" s="9" t="s">
        <v>4334</v>
      </c>
      <c r="DE2657" s="10">
        <v>7447</v>
      </c>
      <c r="DF2657" s="9" t="s">
        <v>4334</v>
      </c>
      <c r="DG2657" s="9" t="s">
        <v>4334</v>
      </c>
      <c r="DH2657" s="9" t="s">
        <v>4334</v>
      </c>
      <c r="DI2657" s="9" t="s">
        <v>4334</v>
      </c>
      <c r="DJ2657" s="9" t="s">
        <v>4334</v>
      </c>
      <c r="DK2657" s="9" t="s">
        <v>4334</v>
      </c>
      <c r="DL2657" s="9" t="s">
        <v>4334</v>
      </c>
      <c r="DM2657" s="10">
        <v>7819</v>
      </c>
      <c r="DN2657" s="9" t="s">
        <v>4334</v>
      </c>
      <c r="DO2657" s="9" t="s">
        <v>4334</v>
      </c>
      <c r="DP2657" s="9" t="s">
        <v>4334</v>
      </c>
      <c r="DQ2657" s="9" t="s">
        <v>4334</v>
      </c>
      <c r="DR2657" s="9" t="s">
        <v>4334</v>
      </c>
      <c r="DS2657" s="9" t="s">
        <v>4334</v>
      </c>
      <c r="DT2657" s="9" t="s">
        <v>4334</v>
      </c>
      <c r="DU2657" s="9" t="s">
        <v>4334</v>
      </c>
      <c r="DV2657" s="9" t="s">
        <v>4334</v>
      </c>
      <c r="DW2657" s="9" t="s">
        <v>4334</v>
      </c>
      <c r="DX2657" s="10">
        <v>7447</v>
      </c>
      <c r="DY2657" s="9" t="s">
        <v>4334</v>
      </c>
      <c r="DZ2657" s="9" t="s">
        <v>4334</v>
      </c>
      <c r="EA2657" s="9" t="s">
        <v>4334</v>
      </c>
      <c r="EB2657" s="9" t="s">
        <v>4334</v>
      </c>
      <c r="EC2657" s="9" t="s">
        <v>4334</v>
      </c>
      <c r="ED2657" s="9" t="s">
        <v>4334</v>
      </c>
      <c r="EE2657" s="9" t="s">
        <v>4334</v>
      </c>
      <c r="EF2657" s="9" t="s">
        <v>4334</v>
      </c>
      <c r="EG2657" s="9" t="s">
        <v>4334</v>
      </c>
      <c r="EH2657" s="9" t="s">
        <v>4334</v>
      </c>
      <c r="EI2657" s="9" t="s">
        <v>4334</v>
      </c>
      <c r="EJ2657" s="9" t="s">
        <v>4334</v>
      </c>
      <c r="EK2657" s="9" t="s">
        <v>4334</v>
      </c>
      <c r="EL2657" s="9" t="s">
        <v>4334</v>
      </c>
      <c r="EM2657" s="9" t="s">
        <v>4334</v>
      </c>
      <c r="EN2657" s="9" t="s">
        <v>4334</v>
      </c>
      <c r="EO2657" s="9" t="s">
        <v>4334</v>
      </c>
      <c r="EP2657" s="9" t="s">
        <v>4334</v>
      </c>
      <c r="EQ2657" s="9" t="s">
        <v>4334</v>
      </c>
      <c r="ER2657" s="9" t="s">
        <v>4334</v>
      </c>
      <c r="ES2657" s="9" t="s">
        <v>4334</v>
      </c>
      <c r="ET2657" s="9" t="s">
        <v>4334</v>
      </c>
      <c r="EU2657" s="9" t="s">
        <v>4334</v>
      </c>
      <c r="EV2657" s="9" t="s">
        <v>4334</v>
      </c>
      <c r="EW2657" s="9" t="s">
        <v>4334</v>
      </c>
      <c r="EX2657" s="9" t="s">
        <v>4334</v>
      </c>
      <c r="EY2657" s="9" t="s">
        <v>4334</v>
      </c>
      <c r="EZ2657" s="9" t="s">
        <v>4334</v>
      </c>
      <c r="FA2657" s="9" t="s">
        <v>4334</v>
      </c>
      <c r="FB2657" s="9" t="s">
        <v>4334</v>
      </c>
      <c r="FC2657" s="9" t="s">
        <v>4334</v>
      </c>
      <c r="FD2657" s="9" t="s">
        <v>4334</v>
      </c>
      <c r="FE2657" s="9" t="s">
        <v>4334</v>
      </c>
      <c r="FF2657" s="9" t="s">
        <v>4334</v>
      </c>
      <c r="FG2657" s="9" t="s">
        <v>4334</v>
      </c>
      <c r="FH2657" s="9" t="s">
        <v>4334</v>
      </c>
      <c r="FI2657" s="9" t="s">
        <v>4334</v>
      </c>
      <c r="FJ2657" s="10" t="s">
        <v>4332</v>
      </c>
      <c r="FK2657" s="9" t="s">
        <v>4334</v>
      </c>
      <c r="FL2657" s="9" t="s">
        <v>4334</v>
      </c>
      <c r="FM2657" s="9" t="s">
        <v>4334</v>
      </c>
      <c r="FN2657" s="9" t="s">
        <v>4334</v>
      </c>
      <c r="FO2657" s="9" t="s">
        <v>4334</v>
      </c>
      <c r="FP2657" s="9" t="s">
        <v>4334</v>
      </c>
      <c r="FQ2657" s="9" t="s">
        <v>4334</v>
      </c>
      <c r="FR2657" s="9" t="s">
        <v>4334</v>
      </c>
      <c r="FS2657" s="9" t="s">
        <v>4334</v>
      </c>
      <c r="FT2657" s="9" t="s">
        <v>4334</v>
      </c>
      <c r="FU2657" s="9" t="s">
        <v>4334</v>
      </c>
      <c r="FV2657" s="9" t="s">
        <v>4334</v>
      </c>
      <c r="FW2657" s="9" t="s">
        <v>4334</v>
      </c>
      <c r="FX2657" s="9" t="s">
        <v>4334</v>
      </c>
      <c r="FY2657" s="9" t="s">
        <v>4334</v>
      </c>
      <c r="FZ2657" s="9" t="s">
        <v>4334</v>
      </c>
      <c r="GA2657" s="9" t="s">
        <v>4334</v>
      </c>
      <c r="GB2657" s="9" t="s">
        <v>4334</v>
      </c>
      <c r="GC2657" s="9" t="s">
        <v>4334</v>
      </c>
      <c r="GD2657" s="10" t="s">
        <v>4332</v>
      </c>
      <c r="GE2657" s="9" t="s">
        <v>4334</v>
      </c>
    </row>
    <row r="2658" spans="1:187" ht="26.4" x14ac:dyDescent="0.3">
      <c r="A2658" s="14" t="s">
        <v>2905</v>
      </c>
      <c r="B2658" s="15" t="s">
        <v>2906</v>
      </c>
      <c r="C2658" s="9" t="s">
        <v>4334</v>
      </c>
      <c r="D2658" s="9" t="s">
        <v>4334</v>
      </c>
      <c r="E2658" s="9" t="s">
        <v>4334</v>
      </c>
      <c r="F2658" s="9" t="s">
        <v>4334</v>
      </c>
      <c r="G2658" s="9" t="s">
        <v>4334</v>
      </c>
      <c r="H2658" s="9" t="s">
        <v>4334</v>
      </c>
      <c r="I2658" s="9" t="s">
        <v>4334</v>
      </c>
      <c r="J2658" s="9" t="s">
        <v>4334</v>
      </c>
      <c r="K2658" s="9" t="s">
        <v>4334</v>
      </c>
      <c r="L2658" s="9" t="s">
        <v>4334</v>
      </c>
      <c r="M2658" s="9" t="s">
        <v>4334</v>
      </c>
      <c r="N2658" s="9" t="s">
        <v>4334</v>
      </c>
      <c r="O2658" s="9" t="s">
        <v>4334</v>
      </c>
      <c r="P2658" s="9" t="s">
        <v>4334</v>
      </c>
      <c r="Q2658" s="9" t="s">
        <v>4334</v>
      </c>
      <c r="R2658" s="9" t="s">
        <v>4334</v>
      </c>
      <c r="S2658" s="9" t="s">
        <v>4334</v>
      </c>
      <c r="T2658" s="9" t="s">
        <v>4334</v>
      </c>
      <c r="U2658" s="9" t="s">
        <v>4334</v>
      </c>
      <c r="V2658" s="9" t="s">
        <v>4334</v>
      </c>
      <c r="W2658" s="9" t="s">
        <v>4334</v>
      </c>
      <c r="X2658" s="9" t="s">
        <v>4334</v>
      </c>
      <c r="Y2658" s="9" t="s">
        <v>4334</v>
      </c>
      <c r="Z2658" s="9" t="s">
        <v>4334</v>
      </c>
      <c r="AA2658" s="9" t="s">
        <v>4334</v>
      </c>
      <c r="AB2658" s="9" t="s">
        <v>4334</v>
      </c>
      <c r="AC2658" s="9" t="s">
        <v>4334</v>
      </c>
      <c r="AD2658" s="9" t="s">
        <v>4334</v>
      </c>
      <c r="AE2658" s="9" t="s">
        <v>4334</v>
      </c>
      <c r="AF2658" s="9" t="s">
        <v>4334</v>
      </c>
      <c r="AG2658" s="9" t="s">
        <v>4334</v>
      </c>
      <c r="AH2658" s="9" t="s">
        <v>4334</v>
      </c>
      <c r="AI2658" s="9" t="s">
        <v>4334</v>
      </c>
      <c r="AJ2658" s="9" t="s">
        <v>4334</v>
      </c>
      <c r="AK2658" s="9" t="s">
        <v>4334</v>
      </c>
      <c r="AL2658" s="9" t="s">
        <v>4334</v>
      </c>
      <c r="AM2658" s="9" t="s">
        <v>4334</v>
      </c>
      <c r="AN2658" s="9" t="s">
        <v>4334</v>
      </c>
      <c r="AO2658" s="9" t="s">
        <v>4334</v>
      </c>
      <c r="AP2658" s="9" t="s">
        <v>4334</v>
      </c>
      <c r="AQ2658" s="9" t="s">
        <v>4334</v>
      </c>
      <c r="AR2658" s="9" t="s">
        <v>4334</v>
      </c>
      <c r="AS2658" s="9" t="s">
        <v>4334</v>
      </c>
      <c r="AT2658" s="9" t="s">
        <v>4334</v>
      </c>
      <c r="AU2658" s="9" t="s">
        <v>4334</v>
      </c>
      <c r="AV2658" s="9" t="s">
        <v>4334</v>
      </c>
      <c r="AW2658" s="9" t="s">
        <v>4334</v>
      </c>
      <c r="AX2658" s="9" t="s">
        <v>4334</v>
      </c>
      <c r="AY2658" s="9" t="s">
        <v>4334</v>
      </c>
      <c r="AZ2658" s="9" t="s">
        <v>4334</v>
      </c>
      <c r="BA2658" s="9" t="s">
        <v>4334</v>
      </c>
      <c r="BB2658" s="9" t="s">
        <v>4334</v>
      </c>
      <c r="BC2658" s="9" t="s">
        <v>4334</v>
      </c>
      <c r="BD2658" s="9" t="s">
        <v>4334</v>
      </c>
      <c r="BE2658" s="9" t="s">
        <v>4334</v>
      </c>
      <c r="BF2658" s="9" t="s">
        <v>4334</v>
      </c>
      <c r="BG2658" s="9" t="s">
        <v>4334</v>
      </c>
      <c r="BH2658" s="9" t="s">
        <v>4334</v>
      </c>
      <c r="BI2658" s="9" t="s">
        <v>4334</v>
      </c>
      <c r="BJ2658" s="9" t="s">
        <v>4334</v>
      </c>
      <c r="BK2658" s="9" t="s">
        <v>4334</v>
      </c>
      <c r="BL2658" s="9" t="s">
        <v>4334</v>
      </c>
      <c r="BM2658" s="9" t="s">
        <v>4334</v>
      </c>
      <c r="BN2658" s="9" t="s">
        <v>4334</v>
      </c>
      <c r="BO2658" s="9" t="s">
        <v>4334</v>
      </c>
      <c r="BP2658" s="9" t="s">
        <v>4334</v>
      </c>
      <c r="BQ2658" s="9" t="s">
        <v>4334</v>
      </c>
      <c r="BR2658" s="9" t="s">
        <v>4334</v>
      </c>
      <c r="BS2658" s="9" t="s">
        <v>4334</v>
      </c>
      <c r="BT2658" s="9" t="s">
        <v>4334</v>
      </c>
      <c r="BU2658" s="9" t="s">
        <v>4334</v>
      </c>
      <c r="BV2658" s="9" t="s">
        <v>4334</v>
      </c>
      <c r="BW2658" s="9" t="s">
        <v>4334</v>
      </c>
      <c r="BX2658" s="9" t="s">
        <v>4334</v>
      </c>
      <c r="BY2658" s="9" t="s">
        <v>4334</v>
      </c>
      <c r="BZ2658" s="9" t="s">
        <v>4334</v>
      </c>
      <c r="CA2658" s="9" t="s">
        <v>4334</v>
      </c>
      <c r="CB2658" s="9" t="s">
        <v>4334</v>
      </c>
      <c r="CC2658" s="9" t="s">
        <v>4334</v>
      </c>
      <c r="CD2658" s="9" t="s">
        <v>4334</v>
      </c>
      <c r="CE2658" s="9" t="s">
        <v>4334</v>
      </c>
      <c r="CF2658" s="9" t="s">
        <v>4334</v>
      </c>
      <c r="CG2658" s="9" t="s">
        <v>4334</v>
      </c>
      <c r="CH2658" s="9" t="s">
        <v>4334</v>
      </c>
      <c r="CI2658" s="9" t="s">
        <v>4334</v>
      </c>
      <c r="CJ2658" s="9" t="s">
        <v>4334</v>
      </c>
      <c r="CK2658" s="9" t="s">
        <v>4334</v>
      </c>
      <c r="CL2658" s="9" t="s">
        <v>4334</v>
      </c>
      <c r="CM2658" s="9" t="s">
        <v>4334</v>
      </c>
      <c r="CN2658" s="9" t="s">
        <v>4334</v>
      </c>
      <c r="CO2658" s="9" t="s">
        <v>4334</v>
      </c>
      <c r="CP2658" s="9" t="s">
        <v>4334</v>
      </c>
      <c r="CQ2658" s="9" t="s">
        <v>4334</v>
      </c>
      <c r="CR2658" s="9" t="s">
        <v>4334</v>
      </c>
      <c r="CS2658" s="9" t="s">
        <v>4334</v>
      </c>
      <c r="CT2658" s="9" t="s">
        <v>4334</v>
      </c>
      <c r="CU2658" s="9" t="s">
        <v>4334</v>
      </c>
      <c r="CV2658" s="9" t="s">
        <v>4334</v>
      </c>
      <c r="CW2658" s="9" t="s">
        <v>4334</v>
      </c>
      <c r="CX2658" s="9" t="s">
        <v>4334</v>
      </c>
      <c r="CY2658" s="9" t="s">
        <v>4334</v>
      </c>
      <c r="CZ2658" s="9" t="s">
        <v>4334</v>
      </c>
      <c r="DA2658" s="9" t="s">
        <v>4334</v>
      </c>
      <c r="DB2658" s="9" t="s">
        <v>4334</v>
      </c>
      <c r="DC2658" s="9" t="s">
        <v>4334</v>
      </c>
      <c r="DD2658" s="9" t="s">
        <v>4334</v>
      </c>
      <c r="DE2658" s="9" t="s">
        <v>4334</v>
      </c>
      <c r="DF2658" s="9" t="s">
        <v>4334</v>
      </c>
      <c r="DG2658" s="9" t="s">
        <v>4334</v>
      </c>
      <c r="DH2658" s="9" t="s">
        <v>4334</v>
      </c>
      <c r="DI2658" s="9" t="s">
        <v>4334</v>
      </c>
      <c r="DJ2658" s="9" t="s">
        <v>4334</v>
      </c>
      <c r="DK2658" s="9" t="s">
        <v>4334</v>
      </c>
      <c r="DL2658" s="9" t="s">
        <v>4334</v>
      </c>
      <c r="DM2658" s="9" t="s">
        <v>4334</v>
      </c>
      <c r="DN2658" s="9" t="s">
        <v>4334</v>
      </c>
      <c r="DO2658" s="9" t="s">
        <v>4334</v>
      </c>
      <c r="DP2658" s="9" t="s">
        <v>4334</v>
      </c>
      <c r="DQ2658" s="9" t="s">
        <v>4334</v>
      </c>
      <c r="DR2658" s="9" t="s">
        <v>4334</v>
      </c>
      <c r="DS2658" s="9" t="s">
        <v>4334</v>
      </c>
      <c r="DT2658" s="9" t="s">
        <v>4334</v>
      </c>
      <c r="DU2658" s="9" t="s">
        <v>4334</v>
      </c>
      <c r="DV2658" s="9" t="s">
        <v>4334</v>
      </c>
      <c r="DW2658" s="9" t="s">
        <v>4334</v>
      </c>
      <c r="DX2658" s="9" t="s">
        <v>4334</v>
      </c>
      <c r="DY2658" s="9" t="s">
        <v>4334</v>
      </c>
      <c r="DZ2658" s="9" t="s">
        <v>4334</v>
      </c>
      <c r="EA2658" s="9" t="s">
        <v>4334</v>
      </c>
      <c r="EB2658" s="9" t="s">
        <v>4334</v>
      </c>
      <c r="EC2658" s="10">
        <v>9000</v>
      </c>
      <c r="ED2658" s="9" t="s">
        <v>4334</v>
      </c>
      <c r="EE2658" s="9" t="s">
        <v>4334</v>
      </c>
      <c r="EF2658" s="9" t="s">
        <v>4334</v>
      </c>
      <c r="EG2658" s="9" t="s">
        <v>4334</v>
      </c>
      <c r="EH2658" s="9" t="s">
        <v>4334</v>
      </c>
      <c r="EI2658" s="9" t="s">
        <v>4334</v>
      </c>
      <c r="EJ2658" s="9" t="s">
        <v>4334</v>
      </c>
      <c r="EK2658" s="9" t="s">
        <v>4334</v>
      </c>
      <c r="EL2658" s="9" t="s">
        <v>4334</v>
      </c>
      <c r="EM2658" s="9" t="s">
        <v>4334</v>
      </c>
      <c r="EN2658" s="9" t="s">
        <v>4334</v>
      </c>
      <c r="EO2658" s="9" t="s">
        <v>4334</v>
      </c>
      <c r="EP2658" s="9" t="s">
        <v>4334</v>
      </c>
      <c r="EQ2658" s="9" t="s">
        <v>4334</v>
      </c>
      <c r="ER2658" s="9" t="s">
        <v>4334</v>
      </c>
      <c r="ES2658" s="9" t="s">
        <v>4334</v>
      </c>
      <c r="ET2658" s="9" t="s">
        <v>4334</v>
      </c>
      <c r="EU2658" s="9" t="s">
        <v>4334</v>
      </c>
      <c r="EV2658" s="9" t="s">
        <v>4334</v>
      </c>
      <c r="EW2658" s="9" t="s">
        <v>4334</v>
      </c>
      <c r="EX2658" s="9" t="s">
        <v>4334</v>
      </c>
      <c r="EY2658" s="9" t="s">
        <v>4334</v>
      </c>
      <c r="EZ2658" s="9" t="s">
        <v>4334</v>
      </c>
      <c r="FA2658" s="9" t="s">
        <v>4334</v>
      </c>
      <c r="FB2658" s="9" t="s">
        <v>4334</v>
      </c>
      <c r="FC2658" s="9" t="s">
        <v>4334</v>
      </c>
      <c r="FD2658" s="9" t="s">
        <v>4334</v>
      </c>
      <c r="FE2658" s="9" t="s">
        <v>4334</v>
      </c>
      <c r="FF2658" s="9" t="s">
        <v>4334</v>
      </c>
      <c r="FG2658" s="9" t="s">
        <v>4334</v>
      </c>
      <c r="FH2658" s="9" t="s">
        <v>4334</v>
      </c>
      <c r="FI2658" s="9" t="s">
        <v>4334</v>
      </c>
      <c r="FJ2658" s="10">
        <v>12500</v>
      </c>
      <c r="FK2658" s="9" t="s">
        <v>4334</v>
      </c>
      <c r="FL2658" s="9" t="s">
        <v>4334</v>
      </c>
      <c r="FM2658" s="9" t="s">
        <v>4334</v>
      </c>
      <c r="FN2658" s="9" t="s">
        <v>4334</v>
      </c>
      <c r="FO2658" s="9" t="s">
        <v>4334</v>
      </c>
      <c r="FP2658" s="9" t="s">
        <v>4334</v>
      </c>
      <c r="FQ2658" s="9" t="s">
        <v>4334</v>
      </c>
      <c r="FR2658" s="9" t="s">
        <v>4334</v>
      </c>
      <c r="FS2658" s="9" t="s">
        <v>4334</v>
      </c>
      <c r="FT2658" s="9" t="s">
        <v>4334</v>
      </c>
      <c r="FU2658" s="9" t="s">
        <v>4334</v>
      </c>
      <c r="FV2658" s="9" t="s">
        <v>4334</v>
      </c>
      <c r="FW2658" s="9" t="s">
        <v>4334</v>
      </c>
      <c r="FX2658" s="9" t="s">
        <v>4334</v>
      </c>
      <c r="FY2658" s="9" t="s">
        <v>4334</v>
      </c>
      <c r="FZ2658" s="9" t="s">
        <v>4334</v>
      </c>
      <c r="GA2658" s="9" t="s">
        <v>4334</v>
      </c>
      <c r="GB2658" s="9" t="s">
        <v>4334</v>
      </c>
      <c r="GC2658" s="9" t="s">
        <v>4334</v>
      </c>
      <c r="GD2658" s="9" t="s">
        <v>4334</v>
      </c>
      <c r="GE2658" s="9" t="s">
        <v>4334</v>
      </c>
    </row>
    <row r="2659" spans="1:187" ht="26.4" x14ac:dyDescent="0.3">
      <c r="A2659" s="14" t="s">
        <v>2907</v>
      </c>
      <c r="B2659" s="15" t="s">
        <v>2908</v>
      </c>
      <c r="C2659" s="10">
        <v>7553</v>
      </c>
      <c r="D2659" s="9" t="s">
        <v>4334</v>
      </c>
      <c r="E2659" s="9" t="s">
        <v>4334</v>
      </c>
      <c r="F2659" s="9" t="s">
        <v>4334</v>
      </c>
      <c r="G2659" s="9" t="s">
        <v>4334</v>
      </c>
      <c r="H2659" s="9" t="s">
        <v>4334</v>
      </c>
      <c r="I2659" s="9" t="s">
        <v>4334</v>
      </c>
      <c r="J2659" s="9" t="s">
        <v>4334</v>
      </c>
      <c r="K2659" s="10" t="s">
        <v>4332</v>
      </c>
      <c r="L2659" s="10" t="s">
        <v>4332</v>
      </c>
      <c r="M2659" s="9" t="s">
        <v>4334</v>
      </c>
      <c r="N2659" s="9" t="s">
        <v>4334</v>
      </c>
      <c r="O2659" s="9" t="s">
        <v>4334</v>
      </c>
      <c r="P2659" s="9" t="s">
        <v>4334</v>
      </c>
      <c r="Q2659" s="10" t="s">
        <v>4332</v>
      </c>
      <c r="R2659" s="9" t="s">
        <v>4334</v>
      </c>
      <c r="S2659" s="9" t="s">
        <v>4334</v>
      </c>
      <c r="T2659" s="9" t="s">
        <v>4334</v>
      </c>
      <c r="U2659" s="10" t="s">
        <v>4332</v>
      </c>
      <c r="V2659" s="9" t="s">
        <v>4334</v>
      </c>
      <c r="W2659" s="9" t="s">
        <v>4334</v>
      </c>
      <c r="X2659" s="9" t="s">
        <v>4334</v>
      </c>
      <c r="Y2659" s="9" t="s">
        <v>4334</v>
      </c>
      <c r="Z2659" s="9" t="s">
        <v>4334</v>
      </c>
      <c r="AA2659" s="9" t="s">
        <v>4334</v>
      </c>
      <c r="AB2659" s="9" t="s">
        <v>4334</v>
      </c>
      <c r="AC2659" s="9" t="s">
        <v>4334</v>
      </c>
      <c r="AD2659" s="9" t="s">
        <v>4334</v>
      </c>
      <c r="AE2659" s="10">
        <v>9100</v>
      </c>
      <c r="AF2659" s="9" t="s">
        <v>4334</v>
      </c>
      <c r="AG2659" s="9" t="s">
        <v>4334</v>
      </c>
      <c r="AH2659" s="9" t="s">
        <v>4334</v>
      </c>
      <c r="AI2659" s="9" t="s">
        <v>4334</v>
      </c>
      <c r="AJ2659" s="10" t="s">
        <v>4332</v>
      </c>
      <c r="AK2659" s="9" t="s">
        <v>4334</v>
      </c>
      <c r="AL2659" s="9" t="s">
        <v>4334</v>
      </c>
      <c r="AM2659" s="9" t="s">
        <v>4334</v>
      </c>
      <c r="AN2659" s="10">
        <v>9008</v>
      </c>
      <c r="AO2659" s="9" t="s">
        <v>4334</v>
      </c>
      <c r="AP2659" s="9" t="s">
        <v>4334</v>
      </c>
      <c r="AQ2659" s="9" t="s">
        <v>4334</v>
      </c>
      <c r="AR2659" s="9" t="s">
        <v>4334</v>
      </c>
      <c r="AS2659" s="9" t="s">
        <v>4334</v>
      </c>
      <c r="AT2659" s="9" t="s">
        <v>4334</v>
      </c>
      <c r="AU2659" s="9" t="s">
        <v>4334</v>
      </c>
      <c r="AV2659" s="9" t="s">
        <v>4334</v>
      </c>
      <c r="AW2659" s="9" t="s">
        <v>4334</v>
      </c>
      <c r="AX2659" s="10">
        <v>7700</v>
      </c>
      <c r="AY2659" s="9" t="s">
        <v>4334</v>
      </c>
      <c r="AZ2659" s="9" t="s">
        <v>4334</v>
      </c>
      <c r="BA2659" s="9" t="s">
        <v>4334</v>
      </c>
      <c r="BB2659" s="9" t="s">
        <v>4334</v>
      </c>
      <c r="BC2659" s="9" t="s">
        <v>4334</v>
      </c>
      <c r="BD2659" s="9" t="s">
        <v>4334</v>
      </c>
      <c r="BE2659" s="10">
        <v>9000</v>
      </c>
      <c r="BF2659" s="9" t="s">
        <v>4334</v>
      </c>
      <c r="BG2659" s="9" t="s">
        <v>4334</v>
      </c>
      <c r="BH2659" s="9" t="s">
        <v>4334</v>
      </c>
      <c r="BI2659" s="9" t="s">
        <v>4334</v>
      </c>
      <c r="BJ2659" s="9" t="s">
        <v>4334</v>
      </c>
      <c r="BK2659" s="10">
        <v>9008</v>
      </c>
      <c r="BL2659" s="9" t="s">
        <v>4334</v>
      </c>
      <c r="BM2659" s="9" t="s">
        <v>4334</v>
      </c>
      <c r="BN2659" s="9" t="s">
        <v>4334</v>
      </c>
      <c r="BO2659" s="9" t="s">
        <v>4334</v>
      </c>
      <c r="BP2659" s="9" t="s">
        <v>4334</v>
      </c>
      <c r="BQ2659" s="9" t="s">
        <v>4334</v>
      </c>
      <c r="BR2659" s="9" t="s">
        <v>4334</v>
      </c>
      <c r="BS2659" s="9" t="s">
        <v>4334</v>
      </c>
      <c r="BT2659" s="9" t="s">
        <v>4334</v>
      </c>
      <c r="BU2659" s="10">
        <v>9000</v>
      </c>
      <c r="BV2659" s="9" t="s">
        <v>4334</v>
      </c>
      <c r="BW2659" s="9" t="s">
        <v>4334</v>
      </c>
      <c r="BX2659" s="10" t="s">
        <v>4332</v>
      </c>
      <c r="BY2659" s="9" t="s">
        <v>4334</v>
      </c>
      <c r="BZ2659" s="9" t="s">
        <v>4334</v>
      </c>
      <c r="CA2659" s="9" t="s">
        <v>4334</v>
      </c>
      <c r="CB2659" s="9" t="s">
        <v>4334</v>
      </c>
      <c r="CC2659" s="9" t="s">
        <v>4334</v>
      </c>
      <c r="CD2659" s="9" t="s">
        <v>4334</v>
      </c>
      <c r="CE2659" s="9" t="s">
        <v>4334</v>
      </c>
      <c r="CF2659" s="9" t="s">
        <v>4334</v>
      </c>
      <c r="CG2659" s="9" t="s">
        <v>4334</v>
      </c>
      <c r="CH2659" s="9" t="s">
        <v>4334</v>
      </c>
      <c r="CI2659" s="9" t="s">
        <v>4334</v>
      </c>
      <c r="CJ2659" s="10">
        <v>7553</v>
      </c>
      <c r="CK2659" s="9" t="s">
        <v>4334</v>
      </c>
      <c r="CL2659" s="9" t="s">
        <v>4334</v>
      </c>
      <c r="CM2659" s="9" t="s">
        <v>4334</v>
      </c>
      <c r="CN2659" s="9" t="s">
        <v>4334</v>
      </c>
      <c r="CO2659" s="9" t="s">
        <v>4334</v>
      </c>
      <c r="CP2659" s="9" t="s">
        <v>4334</v>
      </c>
      <c r="CQ2659" s="9" t="s">
        <v>4334</v>
      </c>
      <c r="CR2659" s="9" t="s">
        <v>4334</v>
      </c>
      <c r="CS2659" s="9" t="s">
        <v>4334</v>
      </c>
      <c r="CT2659" s="9" t="s">
        <v>4334</v>
      </c>
      <c r="CU2659" s="9" t="s">
        <v>4334</v>
      </c>
      <c r="CV2659" s="9" t="s">
        <v>4334</v>
      </c>
      <c r="CW2659" s="9" t="s">
        <v>4334</v>
      </c>
      <c r="CX2659" s="9" t="s">
        <v>4334</v>
      </c>
      <c r="CY2659" s="9" t="s">
        <v>4334</v>
      </c>
      <c r="CZ2659" s="10">
        <v>7553</v>
      </c>
      <c r="DA2659" s="9" t="s">
        <v>4334</v>
      </c>
      <c r="DB2659" s="9" t="s">
        <v>4334</v>
      </c>
      <c r="DC2659" s="9" t="s">
        <v>4334</v>
      </c>
      <c r="DD2659" s="9" t="s">
        <v>4334</v>
      </c>
      <c r="DE2659" s="9" t="s">
        <v>4334</v>
      </c>
      <c r="DF2659" s="10">
        <v>9008</v>
      </c>
      <c r="DG2659" s="9" t="s">
        <v>4334</v>
      </c>
      <c r="DH2659" s="9" t="s">
        <v>4334</v>
      </c>
      <c r="DI2659" s="9" t="s">
        <v>4334</v>
      </c>
      <c r="DJ2659" s="9" t="s">
        <v>4334</v>
      </c>
      <c r="DK2659" s="9" t="s">
        <v>4334</v>
      </c>
      <c r="DL2659" s="9" t="s">
        <v>4334</v>
      </c>
      <c r="DM2659" s="10" t="s">
        <v>4332</v>
      </c>
      <c r="DN2659" s="9" t="s">
        <v>4334</v>
      </c>
      <c r="DO2659" s="9" t="s">
        <v>4334</v>
      </c>
      <c r="DP2659" s="9" t="s">
        <v>4334</v>
      </c>
      <c r="DQ2659" s="10" t="s">
        <v>4332</v>
      </c>
      <c r="DR2659" s="9" t="s">
        <v>4334</v>
      </c>
      <c r="DS2659" s="9" t="s">
        <v>4334</v>
      </c>
      <c r="DT2659" s="9" t="s">
        <v>4334</v>
      </c>
      <c r="DU2659" s="9" t="s">
        <v>4334</v>
      </c>
      <c r="DV2659" s="9" t="s">
        <v>4334</v>
      </c>
      <c r="DW2659" s="9" t="s">
        <v>4334</v>
      </c>
      <c r="DX2659" s="10">
        <v>7553</v>
      </c>
      <c r="DY2659" s="9" t="s">
        <v>4334</v>
      </c>
      <c r="DZ2659" s="9" t="s">
        <v>4334</v>
      </c>
      <c r="EA2659" s="9" t="s">
        <v>4334</v>
      </c>
      <c r="EB2659" s="9" t="s">
        <v>4334</v>
      </c>
      <c r="EC2659" s="9" t="s">
        <v>4334</v>
      </c>
      <c r="ED2659" s="9" t="s">
        <v>4334</v>
      </c>
      <c r="EE2659" s="9" t="s">
        <v>4334</v>
      </c>
      <c r="EF2659" s="9" t="s">
        <v>4334</v>
      </c>
      <c r="EG2659" s="9" t="s">
        <v>4334</v>
      </c>
      <c r="EH2659" s="9" t="s">
        <v>4334</v>
      </c>
      <c r="EI2659" s="10">
        <v>9008</v>
      </c>
      <c r="EJ2659" s="10">
        <v>9008</v>
      </c>
      <c r="EK2659" s="9" t="s">
        <v>4334</v>
      </c>
      <c r="EL2659" s="9" t="s">
        <v>4334</v>
      </c>
      <c r="EM2659" s="9" t="s">
        <v>4334</v>
      </c>
      <c r="EN2659" s="9" t="s">
        <v>4334</v>
      </c>
      <c r="EO2659" s="9" t="s">
        <v>4334</v>
      </c>
      <c r="EP2659" s="9" t="s">
        <v>4334</v>
      </c>
      <c r="EQ2659" s="9" t="s">
        <v>4334</v>
      </c>
      <c r="ER2659" s="9" t="s">
        <v>4334</v>
      </c>
      <c r="ES2659" s="9" t="s">
        <v>4334</v>
      </c>
      <c r="ET2659" s="9" t="s">
        <v>4334</v>
      </c>
      <c r="EU2659" s="9" t="s">
        <v>4334</v>
      </c>
      <c r="EV2659" s="9" t="s">
        <v>4334</v>
      </c>
      <c r="EW2659" s="10" t="s">
        <v>4332</v>
      </c>
      <c r="EX2659" s="10">
        <v>7553</v>
      </c>
      <c r="EY2659" s="9" t="s">
        <v>4334</v>
      </c>
      <c r="EZ2659" s="9" t="s">
        <v>4334</v>
      </c>
      <c r="FA2659" s="9" t="s">
        <v>4334</v>
      </c>
      <c r="FB2659" s="9" t="s">
        <v>4334</v>
      </c>
      <c r="FC2659" s="9" t="s">
        <v>4334</v>
      </c>
      <c r="FD2659" s="9" t="s">
        <v>4334</v>
      </c>
      <c r="FE2659" s="9" t="s">
        <v>4334</v>
      </c>
      <c r="FF2659" s="9" t="s">
        <v>4334</v>
      </c>
      <c r="FG2659" s="9" t="s">
        <v>4334</v>
      </c>
      <c r="FH2659" s="9" t="s">
        <v>4334</v>
      </c>
      <c r="FI2659" s="9" t="s">
        <v>4334</v>
      </c>
      <c r="FJ2659" s="10" t="s">
        <v>4332</v>
      </c>
      <c r="FK2659" s="9" t="s">
        <v>4334</v>
      </c>
      <c r="FL2659" s="10" t="s">
        <v>4332</v>
      </c>
      <c r="FM2659" s="9" t="s">
        <v>4334</v>
      </c>
      <c r="FN2659" s="9" t="s">
        <v>4334</v>
      </c>
      <c r="FO2659" s="9" t="s">
        <v>4334</v>
      </c>
      <c r="FP2659" s="9" t="s">
        <v>4334</v>
      </c>
      <c r="FQ2659" s="9" t="s">
        <v>4334</v>
      </c>
      <c r="FR2659" s="9" t="s">
        <v>4334</v>
      </c>
      <c r="FS2659" s="9" t="s">
        <v>4334</v>
      </c>
      <c r="FT2659" s="9" t="s">
        <v>4334</v>
      </c>
      <c r="FU2659" s="9" t="s">
        <v>4334</v>
      </c>
      <c r="FV2659" s="9" t="s">
        <v>4334</v>
      </c>
      <c r="FW2659" s="9" t="s">
        <v>4334</v>
      </c>
      <c r="FX2659" s="9" t="s">
        <v>4334</v>
      </c>
      <c r="FY2659" s="9" t="s">
        <v>4334</v>
      </c>
      <c r="FZ2659" s="9" t="s">
        <v>4334</v>
      </c>
      <c r="GA2659" s="9" t="s">
        <v>4334</v>
      </c>
      <c r="GB2659" s="9" t="s">
        <v>4334</v>
      </c>
      <c r="GC2659" s="10">
        <v>9008</v>
      </c>
      <c r="GD2659" s="9" t="s">
        <v>4334</v>
      </c>
      <c r="GE2659" s="9" t="s">
        <v>4334</v>
      </c>
    </row>
    <row r="2660" spans="1:187" ht="26.4" x14ac:dyDescent="0.3">
      <c r="A2660" s="14" t="s">
        <v>2909</v>
      </c>
      <c r="B2660" s="15" t="s">
        <v>2910</v>
      </c>
      <c r="C2660" s="9" t="s">
        <v>4334</v>
      </c>
      <c r="D2660" s="9" t="s">
        <v>4334</v>
      </c>
      <c r="E2660" s="9" t="s">
        <v>4334</v>
      </c>
      <c r="F2660" s="9" t="s">
        <v>4334</v>
      </c>
      <c r="G2660" s="9" t="s">
        <v>4334</v>
      </c>
      <c r="H2660" s="9" t="s">
        <v>4334</v>
      </c>
      <c r="I2660" s="9" t="s">
        <v>4334</v>
      </c>
      <c r="J2660" s="9" t="s">
        <v>4334</v>
      </c>
      <c r="K2660" s="9" t="s">
        <v>4334</v>
      </c>
      <c r="L2660" s="9" t="s">
        <v>4334</v>
      </c>
      <c r="M2660" s="9" t="s">
        <v>4334</v>
      </c>
      <c r="N2660" s="9" t="s">
        <v>4334</v>
      </c>
      <c r="O2660" s="9" t="s">
        <v>4334</v>
      </c>
      <c r="P2660" s="9" t="s">
        <v>4334</v>
      </c>
      <c r="Q2660" s="9" t="s">
        <v>4334</v>
      </c>
      <c r="R2660" s="9" t="s">
        <v>4334</v>
      </c>
      <c r="S2660" s="9" t="s">
        <v>4334</v>
      </c>
      <c r="T2660" s="9" t="s">
        <v>4334</v>
      </c>
      <c r="U2660" s="10" t="s">
        <v>4332</v>
      </c>
      <c r="V2660" s="9" t="s">
        <v>4334</v>
      </c>
      <c r="W2660" s="9" t="s">
        <v>4334</v>
      </c>
      <c r="X2660" s="9" t="s">
        <v>4334</v>
      </c>
      <c r="Y2660" s="9" t="s">
        <v>4334</v>
      </c>
      <c r="Z2660" s="9" t="s">
        <v>4334</v>
      </c>
      <c r="AA2660" s="9" t="s">
        <v>4334</v>
      </c>
      <c r="AB2660" s="9" t="s">
        <v>4334</v>
      </c>
      <c r="AC2660" s="9" t="s">
        <v>4334</v>
      </c>
      <c r="AD2660" s="9" t="s">
        <v>4334</v>
      </c>
      <c r="AE2660" s="10">
        <v>8600</v>
      </c>
      <c r="AF2660" s="9" t="s">
        <v>4334</v>
      </c>
      <c r="AG2660" s="9" t="s">
        <v>4334</v>
      </c>
      <c r="AH2660" s="9" t="s">
        <v>4334</v>
      </c>
      <c r="AI2660" s="9" t="s">
        <v>4334</v>
      </c>
      <c r="AJ2660" s="9" t="s">
        <v>4334</v>
      </c>
      <c r="AK2660" s="9" t="s">
        <v>4334</v>
      </c>
      <c r="AL2660" s="9" t="s">
        <v>4334</v>
      </c>
      <c r="AM2660" s="9" t="s">
        <v>4334</v>
      </c>
      <c r="AN2660" s="9" t="s">
        <v>4334</v>
      </c>
      <c r="AO2660" s="9" t="s">
        <v>4334</v>
      </c>
      <c r="AP2660" s="9" t="s">
        <v>4334</v>
      </c>
      <c r="AQ2660" s="9" t="s">
        <v>4334</v>
      </c>
      <c r="AR2660" s="9" t="s">
        <v>4334</v>
      </c>
      <c r="AS2660" s="9" t="s">
        <v>4334</v>
      </c>
      <c r="AT2660" s="9" t="s">
        <v>4334</v>
      </c>
      <c r="AU2660" s="9" t="s">
        <v>4334</v>
      </c>
      <c r="AV2660" s="9" t="s">
        <v>4334</v>
      </c>
      <c r="AW2660" s="9" t="s">
        <v>4334</v>
      </c>
      <c r="AX2660" s="10">
        <v>7700</v>
      </c>
      <c r="AY2660" s="9" t="s">
        <v>4334</v>
      </c>
      <c r="AZ2660" s="9" t="s">
        <v>4334</v>
      </c>
      <c r="BA2660" s="9" t="s">
        <v>4334</v>
      </c>
      <c r="BB2660" s="9" t="s">
        <v>4334</v>
      </c>
      <c r="BC2660" s="9" t="s">
        <v>4334</v>
      </c>
      <c r="BD2660" s="9" t="s">
        <v>4334</v>
      </c>
      <c r="BE2660" s="9" t="s">
        <v>4334</v>
      </c>
      <c r="BF2660" s="9" t="s">
        <v>4334</v>
      </c>
      <c r="BG2660" s="9" t="s">
        <v>4334</v>
      </c>
      <c r="BH2660" s="9" t="s">
        <v>4334</v>
      </c>
      <c r="BI2660" s="9" t="s">
        <v>4334</v>
      </c>
      <c r="BJ2660" s="9" t="s">
        <v>4334</v>
      </c>
      <c r="BK2660" s="9" t="s">
        <v>4334</v>
      </c>
      <c r="BL2660" s="9" t="s">
        <v>4334</v>
      </c>
      <c r="BM2660" s="9" t="s">
        <v>4334</v>
      </c>
      <c r="BN2660" s="9" t="s">
        <v>4334</v>
      </c>
      <c r="BO2660" s="9" t="s">
        <v>4334</v>
      </c>
      <c r="BP2660" s="9" t="s">
        <v>4334</v>
      </c>
      <c r="BQ2660" s="10" t="s">
        <v>4332</v>
      </c>
      <c r="BR2660" s="9" t="s">
        <v>4334</v>
      </c>
      <c r="BS2660" s="9" t="s">
        <v>4334</v>
      </c>
      <c r="BT2660" s="9" t="s">
        <v>4334</v>
      </c>
      <c r="BU2660" s="9" t="s">
        <v>4334</v>
      </c>
      <c r="BV2660" s="9" t="s">
        <v>4334</v>
      </c>
      <c r="BW2660" s="9" t="s">
        <v>4334</v>
      </c>
      <c r="BX2660" s="9" t="s">
        <v>4334</v>
      </c>
      <c r="BY2660" s="9" t="s">
        <v>4334</v>
      </c>
      <c r="BZ2660" s="9" t="s">
        <v>4334</v>
      </c>
      <c r="CA2660" s="9" t="s">
        <v>4334</v>
      </c>
      <c r="CB2660" s="9" t="s">
        <v>4334</v>
      </c>
      <c r="CC2660" s="9" t="s">
        <v>4334</v>
      </c>
      <c r="CD2660" s="9" t="s">
        <v>4334</v>
      </c>
      <c r="CE2660" s="9" t="s">
        <v>4334</v>
      </c>
      <c r="CF2660" s="9" t="s">
        <v>4334</v>
      </c>
      <c r="CG2660" s="9" t="s">
        <v>4334</v>
      </c>
      <c r="CH2660" s="9" t="s">
        <v>4334</v>
      </c>
      <c r="CI2660" s="9" t="s">
        <v>4334</v>
      </c>
      <c r="CJ2660" s="10">
        <v>8568</v>
      </c>
      <c r="CK2660" s="9" t="s">
        <v>4334</v>
      </c>
      <c r="CL2660" s="9" t="s">
        <v>4334</v>
      </c>
      <c r="CM2660" s="9" t="s">
        <v>4334</v>
      </c>
      <c r="CN2660" s="9" t="s">
        <v>4334</v>
      </c>
      <c r="CO2660" s="9" t="s">
        <v>4334</v>
      </c>
      <c r="CP2660" s="9" t="s">
        <v>4334</v>
      </c>
      <c r="CQ2660" s="9" t="s">
        <v>4334</v>
      </c>
      <c r="CR2660" s="9" t="s">
        <v>4334</v>
      </c>
      <c r="CS2660" s="9" t="s">
        <v>4334</v>
      </c>
      <c r="CT2660" s="9" t="s">
        <v>4334</v>
      </c>
      <c r="CU2660" s="9" t="s">
        <v>4334</v>
      </c>
      <c r="CV2660" s="9" t="s">
        <v>4334</v>
      </c>
      <c r="CW2660" s="9" t="s">
        <v>4334</v>
      </c>
      <c r="CX2660" s="9" t="s">
        <v>4334</v>
      </c>
      <c r="CY2660" s="9" t="s">
        <v>4334</v>
      </c>
      <c r="CZ2660" s="9" t="s">
        <v>4334</v>
      </c>
      <c r="DA2660" s="9" t="s">
        <v>4334</v>
      </c>
      <c r="DB2660" s="9" t="s">
        <v>4334</v>
      </c>
      <c r="DC2660" s="9" t="s">
        <v>4334</v>
      </c>
      <c r="DD2660" s="9" t="s">
        <v>4334</v>
      </c>
      <c r="DE2660" s="9" t="s">
        <v>4334</v>
      </c>
      <c r="DF2660" s="9" t="s">
        <v>4334</v>
      </c>
      <c r="DG2660" s="9" t="s">
        <v>4334</v>
      </c>
      <c r="DH2660" s="9" t="s">
        <v>4334</v>
      </c>
      <c r="DI2660" s="9" t="s">
        <v>4334</v>
      </c>
      <c r="DJ2660" s="9" t="s">
        <v>4334</v>
      </c>
      <c r="DK2660" s="9" t="s">
        <v>4334</v>
      </c>
      <c r="DL2660" s="9" t="s">
        <v>4334</v>
      </c>
      <c r="DM2660" s="10">
        <v>8996</v>
      </c>
      <c r="DN2660" s="9" t="s">
        <v>4334</v>
      </c>
      <c r="DO2660" s="9" t="s">
        <v>4334</v>
      </c>
      <c r="DP2660" s="9" t="s">
        <v>4334</v>
      </c>
      <c r="DQ2660" s="10" t="s">
        <v>4332</v>
      </c>
      <c r="DR2660" s="9" t="s">
        <v>4334</v>
      </c>
      <c r="DS2660" s="10">
        <v>8568</v>
      </c>
      <c r="DT2660" s="9" t="s">
        <v>4334</v>
      </c>
      <c r="DU2660" s="9" t="s">
        <v>4334</v>
      </c>
      <c r="DV2660" s="9" t="s">
        <v>4334</v>
      </c>
      <c r="DW2660" s="9" t="s">
        <v>4334</v>
      </c>
      <c r="DX2660" s="9" t="s">
        <v>4334</v>
      </c>
      <c r="DY2660" s="9" t="s">
        <v>4334</v>
      </c>
      <c r="DZ2660" s="9" t="s">
        <v>4334</v>
      </c>
      <c r="EA2660" s="9" t="s">
        <v>4334</v>
      </c>
      <c r="EB2660" s="9" t="s">
        <v>4334</v>
      </c>
      <c r="EC2660" s="9" t="s">
        <v>4334</v>
      </c>
      <c r="ED2660" s="9" t="s">
        <v>4334</v>
      </c>
      <c r="EE2660" s="9" t="s">
        <v>4334</v>
      </c>
      <c r="EF2660" s="9" t="s">
        <v>4334</v>
      </c>
      <c r="EG2660" s="9" t="s">
        <v>4334</v>
      </c>
      <c r="EH2660" s="9" t="s">
        <v>4334</v>
      </c>
      <c r="EI2660" s="9" t="s">
        <v>4334</v>
      </c>
      <c r="EJ2660" s="9" t="s">
        <v>4334</v>
      </c>
      <c r="EK2660" s="9" t="s">
        <v>4334</v>
      </c>
      <c r="EL2660" s="9" t="s">
        <v>4334</v>
      </c>
      <c r="EM2660" s="9" t="s">
        <v>4334</v>
      </c>
      <c r="EN2660" s="9" t="s">
        <v>4334</v>
      </c>
      <c r="EO2660" s="9" t="s">
        <v>4334</v>
      </c>
      <c r="EP2660" s="9" t="s">
        <v>4334</v>
      </c>
      <c r="EQ2660" s="9" t="s">
        <v>4334</v>
      </c>
      <c r="ER2660" s="9" t="s">
        <v>4334</v>
      </c>
      <c r="ES2660" s="9" t="s">
        <v>4334</v>
      </c>
      <c r="ET2660" s="9" t="s">
        <v>4334</v>
      </c>
      <c r="EU2660" s="9" t="s">
        <v>4334</v>
      </c>
      <c r="EV2660" s="9" t="s">
        <v>4334</v>
      </c>
      <c r="EW2660" s="9" t="s">
        <v>4334</v>
      </c>
      <c r="EX2660" s="9" t="s">
        <v>4334</v>
      </c>
      <c r="EY2660" s="9" t="s">
        <v>4334</v>
      </c>
      <c r="EZ2660" s="9" t="s">
        <v>4334</v>
      </c>
      <c r="FA2660" s="9" t="s">
        <v>4334</v>
      </c>
      <c r="FB2660" s="9" t="s">
        <v>4334</v>
      </c>
      <c r="FC2660" s="9" t="s">
        <v>4334</v>
      </c>
      <c r="FD2660" s="9" t="s">
        <v>4334</v>
      </c>
      <c r="FE2660" s="9" t="s">
        <v>4334</v>
      </c>
      <c r="FF2660" s="9" t="s">
        <v>4334</v>
      </c>
      <c r="FG2660" s="9" t="s">
        <v>4334</v>
      </c>
      <c r="FH2660" s="9" t="s">
        <v>4334</v>
      </c>
      <c r="FI2660" s="9" t="s">
        <v>4334</v>
      </c>
      <c r="FJ2660" s="10" t="s">
        <v>4332</v>
      </c>
      <c r="FK2660" s="9" t="s">
        <v>4334</v>
      </c>
      <c r="FL2660" s="9" t="s">
        <v>4334</v>
      </c>
      <c r="FM2660" s="9" t="s">
        <v>4334</v>
      </c>
      <c r="FN2660" s="9" t="s">
        <v>4334</v>
      </c>
      <c r="FO2660" s="9" t="s">
        <v>4334</v>
      </c>
      <c r="FP2660" s="9" t="s">
        <v>4334</v>
      </c>
      <c r="FQ2660" s="9" t="s">
        <v>4334</v>
      </c>
      <c r="FR2660" s="9" t="s">
        <v>4334</v>
      </c>
      <c r="FS2660" s="9" t="s">
        <v>4334</v>
      </c>
      <c r="FT2660" s="9" t="s">
        <v>4334</v>
      </c>
      <c r="FU2660" s="9" t="s">
        <v>4334</v>
      </c>
      <c r="FV2660" s="9" t="s">
        <v>4334</v>
      </c>
      <c r="FW2660" s="9" t="s">
        <v>4334</v>
      </c>
      <c r="FX2660" s="9" t="s">
        <v>4334</v>
      </c>
      <c r="FY2660" s="9" t="s">
        <v>4334</v>
      </c>
      <c r="FZ2660" s="9" t="s">
        <v>4334</v>
      </c>
      <c r="GA2660" s="9" t="s">
        <v>4334</v>
      </c>
      <c r="GB2660" s="9" t="s">
        <v>4334</v>
      </c>
      <c r="GC2660" s="9" t="s">
        <v>4334</v>
      </c>
      <c r="GD2660" s="9" t="s">
        <v>4334</v>
      </c>
      <c r="GE2660" s="9" t="s">
        <v>4334</v>
      </c>
    </row>
    <row r="2661" spans="1:187" ht="26.4" x14ac:dyDescent="0.3">
      <c r="A2661" s="14" t="s">
        <v>2911</v>
      </c>
      <c r="B2661" s="15" t="s">
        <v>2912</v>
      </c>
      <c r="C2661" s="9" t="s">
        <v>4334</v>
      </c>
      <c r="D2661" s="9" t="s">
        <v>4334</v>
      </c>
      <c r="E2661" s="9" t="s">
        <v>4334</v>
      </c>
      <c r="F2661" s="9" t="s">
        <v>4334</v>
      </c>
      <c r="G2661" s="9" t="s">
        <v>4334</v>
      </c>
      <c r="H2661" s="9" t="s">
        <v>4334</v>
      </c>
      <c r="I2661" s="9" t="s">
        <v>4334</v>
      </c>
      <c r="J2661" s="9" t="s">
        <v>4334</v>
      </c>
      <c r="K2661" s="9" t="s">
        <v>4334</v>
      </c>
      <c r="L2661" s="9" t="s">
        <v>4334</v>
      </c>
      <c r="M2661" s="9" t="s">
        <v>4334</v>
      </c>
      <c r="N2661" s="9" t="s">
        <v>4334</v>
      </c>
      <c r="O2661" s="9" t="s">
        <v>4334</v>
      </c>
      <c r="P2661" s="9" t="s">
        <v>4334</v>
      </c>
      <c r="Q2661" s="10" t="s">
        <v>4332</v>
      </c>
      <c r="R2661" s="9" t="s">
        <v>4334</v>
      </c>
      <c r="S2661" s="9" t="s">
        <v>4334</v>
      </c>
      <c r="T2661" s="10">
        <v>8000</v>
      </c>
      <c r="U2661" s="10" t="s">
        <v>4332</v>
      </c>
      <c r="V2661" s="9" t="s">
        <v>4334</v>
      </c>
      <c r="W2661" s="9" t="s">
        <v>4334</v>
      </c>
      <c r="X2661" s="9" t="s">
        <v>4334</v>
      </c>
      <c r="Y2661" s="9" t="s">
        <v>4334</v>
      </c>
      <c r="Z2661" s="9" t="s">
        <v>4334</v>
      </c>
      <c r="AA2661" s="9" t="s">
        <v>4334</v>
      </c>
      <c r="AB2661" s="9" t="s">
        <v>4334</v>
      </c>
      <c r="AC2661" s="9" t="s">
        <v>4334</v>
      </c>
      <c r="AD2661" s="9" t="s">
        <v>4334</v>
      </c>
      <c r="AE2661" s="10" t="s">
        <v>4332</v>
      </c>
      <c r="AF2661" s="9" t="s">
        <v>4334</v>
      </c>
      <c r="AG2661" s="9" t="s">
        <v>4334</v>
      </c>
      <c r="AH2661" s="10" t="s">
        <v>4332</v>
      </c>
      <c r="AI2661" s="9" t="s">
        <v>4334</v>
      </c>
      <c r="AJ2661" s="9" t="s">
        <v>4334</v>
      </c>
      <c r="AK2661" s="9" t="s">
        <v>4334</v>
      </c>
      <c r="AL2661" s="9" t="s">
        <v>4334</v>
      </c>
      <c r="AM2661" s="9" t="s">
        <v>4334</v>
      </c>
      <c r="AN2661" s="9" t="s">
        <v>4334</v>
      </c>
      <c r="AO2661" s="9" t="s">
        <v>4334</v>
      </c>
      <c r="AP2661" s="9" t="s">
        <v>4334</v>
      </c>
      <c r="AQ2661" s="9" t="s">
        <v>4334</v>
      </c>
      <c r="AR2661" s="9" t="s">
        <v>4334</v>
      </c>
      <c r="AS2661" s="9" t="s">
        <v>4334</v>
      </c>
      <c r="AT2661" s="9" t="s">
        <v>4334</v>
      </c>
      <c r="AU2661" s="9" t="s">
        <v>4334</v>
      </c>
      <c r="AV2661" s="9" t="s">
        <v>4334</v>
      </c>
      <c r="AW2661" s="9" t="s">
        <v>4334</v>
      </c>
      <c r="AX2661" s="9" t="s">
        <v>4334</v>
      </c>
      <c r="AY2661" s="9" t="s">
        <v>4334</v>
      </c>
      <c r="AZ2661" s="9" t="s">
        <v>4334</v>
      </c>
      <c r="BA2661" s="9" t="s">
        <v>4334</v>
      </c>
      <c r="BB2661" s="9" t="s">
        <v>4334</v>
      </c>
      <c r="BC2661" s="9" t="s">
        <v>4334</v>
      </c>
      <c r="BD2661" s="9" t="s">
        <v>4334</v>
      </c>
      <c r="BE2661" s="9" t="s">
        <v>4334</v>
      </c>
      <c r="BF2661" s="9" t="s">
        <v>4334</v>
      </c>
      <c r="BG2661" s="9" t="s">
        <v>4334</v>
      </c>
      <c r="BH2661" s="9" t="s">
        <v>4334</v>
      </c>
      <c r="BI2661" s="9" t="s">
        <v>4334</v>
      </c>
      <c r="BJ2661" s="9" t="s">
        <v>4334</v>
      </c>
      <c r="BK2661" s="9" t="s">
        <v>4334</v>
      </c>
      <c r="BL2661" s="9" t="s">
        <v>4334</v>
      </c>
      <c r="BM2661" s="9" t="s">
        <v>4334</v>
      </c>
      <c r="BN2661" s="9" t="s">
        <v>4334</v>
      </c>
      <c r="BO2661" s="9" t="s">
        <v>4334</v>
      </c>
      <c r="BP2661" s="10">
        <v>8000</v>
      </c>
      <c r="BQ2661" s="9" t="s">
        <v>4334</v>
      </c>
      <c r="BR2661" s="9" t="s">
        <v>4334</v>
      </c>
      <c r="BS2661" s="9" t="s">
        <v>4334</v>
      </c>
      <c r="BT2661" s="9" t="s">
        <v>4334</v>
      </c>
      <c r="BU2661" s="9" t="s">
        <v>4334</v>
      </c>
      <c r="BV2661" s="9" t="s">
        <v>4334</v>
      </c>
      <c r="BW2661" s="9" t="s">
        <v>4334</v>
      </c>
      <c r="BX2661" s="9" t="s">
        <v>4334</v>
      </c>
      <c r="BY2661" s="9" t="s">
        <v>4334</v>
      </c>
      <c r="BZ2661" s="9" t="s">
        <v>4334</v>
      </c>
      <c r="CA2661" s="9" t="s">
        <v>4334</v>
      </c>
      <c r="CB2661" s="9" t="s">
        <v>4334</v>
      </c>
      <c r="CC2661" s="9" t="s">
        <v>4334</v>
      </c>
      <c r="CD2661" s="9" t="s">
        <v>4334</v>
      </c>
      <c r="CE2661" s="9" t="s">
        <v>4334</v>
      </c>
      <c r="CF2661" s="9" t="s">
        <v>4334</v>
      </c>
      <c r="CG2661" s="9" t="s">
        <v>4334</v>
      </c>
      <c r="CH2661" s="9" t="s">
        <v>4334</v>
      </c>
      <c r="CI2661" s="9" t="s">
        <v>4334</v>
      </c>
      <c r="CJ2661" s="10">
        <v>9744</v>
      </c>
      <c r="CK2661" s="9" t="s">
        <v>4334</v>
      </c>
      <c r="CL2661" s="9" t="s">
        <v>4334</v>
      </c>
      <c r="CM2661" s="9" t="s">
        <v>4334</v>
      </c>
      <c r="CN2661" s="9" t="s">
        <v>4334</v>
      </c>
      <c r="CO2661" s="9" t="s">
        <v>4334</v>
      </c>
      <c r="CP2661" s="9" t="s">
        <v>4334</v>
      </c>
      <c r="CQ2661" s="9" t="s">
        <v>4334</v>
      </c>
      <c r="CR2661" s="9" t="s">
        <v>4334</v>
      </c>
      <c r="CS2661" s="9" t="s">
        <v>4334</v>
      </c>
      <c r="CT2661" s="9" t="s">
        <v>4334</v>
      </c>
      <c r="CU2661" s="9" t="s">
        <v>4334</v>
      </c>
      <c r="CV2661" s="9" t="s">
        <v>4334</v>
      </c>
      <c r="CW2661" s="9" t="s">
        <v>4334</v>
      </c>
      <c r="CX2661" s="9" t="s">
        <v>4334</v>
      </c>
      <c r="CY2661" s="9" t="s">
        <v>4334</v>
      </c>
      <c r="CZ2661" s="9" t="s">
        <v>4334</v>
      </c>
      <c r="DA2661" s="9" t="s">
        <v>4334</v>
      </c>
      <c r="DB2661" s="9" t="s">
        <v>4334</v>
      </c>
      <c r="DC2661" s="9" t="s">
        <v>4334</v>
      </c>
      <c r="DD2661" s="9" t="s">
        <v>4334</v>
      </c>
      <c r="DE2661" s="9" t="s">
        <v>4334</v>
      </c>
      <c r="DF2661" s="9" t="s">
        <v>4334</v>
      </c>
      <c r="DG2661" s="9" t="s">
        <v>4334</v>
      </c>
      <c r="DH2661" s="9" t="s">
        <v>4334</v>
      </c>
      <c r="DI2661" s="9" t="s">
        <v>4334</v>
      </c>
      <c r="DJ2661" s="9" t="s">
        <v>4334</v>
      </c>
      <c r="DK2661" s="9" t="s">
        <v>4334</v>
      </c>
      <c r="DL2661" s="9" t="s">
        <v>4334</v>
      </c>
      <c r="DM2661" s="10" t="s">
        <v>4332</v>
      </c>
      <c r="DN2661" s="9" t="s">
        <v>4334</v>
      </c>
      <c r="DO2661" s="9" t="s">
        <v>4334</v>
      </c>
      <c r="DP2661" s="9" t="s">
        <v>4334</v>
      </c>
      <c r="DQ2661" s="10">
        <v>9500</v>
      </c>
      <c r="DR2661" s="9" t="s">
        <v>4334</v>
      </c>
      <c r="DS2661" s="9" t="s">
        <v>4334</v>
      </c>
      <c r="DT2661" s="9" t="s">
        <v>4334</v>
      </c>
      <c r="DU2661" s="9" t="s">
        <v>4334</v>
      </c>
      <c r="DV2661" s="9" t="s">
        <v>4334</v>
      </c>
      <c r="DW2661" s="9" t="s">
        <v>4334</v>
      </c>
      <c r="DX2661" s="9" t="s">
        <v>4334</v>
      </c>
      <c r="DY2661" s="10" t="s">
        <v>4332</v>
      </c>
      <c r="DZ2661" s="9" t="s">
        <v>4334</v>
      </c>
      <c r="EA2661" s="9" t="s">
        <v>4334</v>
      </c>
      <c r="EB2661" s="9" t="s">
        <v>4334</v>
      </c>
      <c r="EC2661" s="9" t="s">
        <v>4334</v>
      </c>
      <c r="ED2661" s="9" t="s">
        <v>4334</v>
      </c>
      <c r="EE2661" s="9" t="s">
        <v>4334</v>
      </c>
      <c r="EF2661" s="9" t="s">
        <v>4334</v>
      </c>
      <c r="EG2661" s="9" t="s">
        <v>4334</v>
      </c>
      <c r="EH2661" s="9" t="s">
        <v>4334</v>
      </c>
      <c r="EI2661" s="9" t="s">
        <v>4334</v>
      </c>
      <c r="EJ2661" s="9" t="s">
        <v>4334</v>
      </c>
      <c r="EK2661" s="9" t="s">
        <v>4334</v>
      </c>
      <c r="EL2661" s="9" t="s">
        <v>4334</v>
      </c>
      <c r="EM2661" s="9" t="s">
        <v>4334</v>
      </c>
      <c r="EN2661" s="9" t="s">
        <v>4334</v>
      </c>
      <c r="EO2661" s="9" t="s">
        <v>4334</v>
      </c>
      <c r="EP2661" s="9" t="s">
        <v>4334</v>
      </c>
      <c r="EQ2661" s="9" t="s">
        <v>4334</v>
      </c>
      <c r="ER2661" s="9" t="s">
        <v>4334</v>
      </c>
      <c r="ES2661" s="9" t="s">
        <v>4334</v>
      </c>
      <c r="ET2661" s="9" t="s">
        <v>4334</v>
      </c>
      <c r="EU2661" s="9" t="s">
        <v>4334</v>
      </c>
      <c r="EV2661" s="9" t="s">
        <v>4334</v>
      </c>
      <c r="EW2661" s="9" t="s">
        <v>4334</v>
      </c>
      <c r="EX2661" s="9" t="s">
        <v>4334</v>
      </c>
      <c r="EY2661" s="9" t="s">
        <v>4334</v>
      </c>
      <c r="EZ2661" s="9" t="s">
        <v>4334</v>
      </c>
      <c r="FA2661" s="9" t="s">
        <v>4334</v>
      </c>
      <c r="FB2661" s="9" t="s">
        <v>4334</v>
      </c>
      <c r="FC2661" s="9" t="s">
        <v>4334</v>
      </c>
      <c r="FD2661" s="9" t="s">
        <v>4334</v>
      </c>
      <c r="FE2661" s="9" t="s">
        <v>4334</v>
      </c>
      <c r="FF2661" s="9" t="s">
        <v>4334</v>
      </c>
      <c r="FG2661" s="9" t="s">
        <v>4334</v>
      </c>
      <c r="FH2661" s="9" t="s">
        <v>4334</v>
      </c>
      <c r="FI2661" s="9" t="s">
        <v>4334</v>
      </c>
      <c r="FJ2661" s="10" t="s">
        <v>4332</v>
      </c>
      <c r="FK2661" s="9" t="s">
        <v>4334</v>
      </c>
      <c r="FL2661" s="9" t="s">
        <v>4334</v>
      </c>
      <c r="FM2661" s="9" t="s">
        <v>4334</v>
      </c>
      <c r="FN2661" s="9" t="s">
        <v>4334</v>
      </c>
      <c r="FO2661" s="9" t="s">
        <v>4334</v>
      </c>
      <c r="FP2661" s="9" t="s">
        <v>4334</v>
      </c>
      <c r="FQ2661" s="9" t="s">
        <v>4334</v>
      </c>
      <c r="FR2661" s="9" t="s">
        <v>4334</v>
      </c>
      <c r="FS2661" s="9" t="s">
        <v>4334</v>
      </c>
      <c r="FT2661" s="9" t="s">
        <v>4334</v>
      </c>
      <c r="FU2661" s="9" t="s">
        <v>4334</v>
      </c>
      <c r="FV2661" s="9" t="s">
        <v>4334</v>
      </c>
      <c r="FW2661" s="9" t="s">
        <v>4334</v>
      </c>
      <c r="FX2661" s="9" t="s">
        <v>4334</v>
      </c>
      <c r="FY2661" s="9" t="s">
        <v>4334</v>
      </c>
      <c r="FZ2661" s="9" t="s">
        <v>4334</v>
      </c>
      <c r="GA2661" s="9" t="s">
        <v>4334</v>
      </c>
      <c r="GB2661" s="9" t="s">
        <v>4334</v>
      </c>
      <c r="GC2661" s="9" t="s">
        <v>4334</v>
      </c>
      <c r="GD2661" s="9" t="s">
        <v>4334</v>
      </c>
      <c r="GE2661" s="9" t="s">
        <v>4334</v>
      </c>
    </row>
    <row r="2662" spans="1:187" x14ac:dyDescent="0.3">
      <c r="A2662" s="14" t="s">
        <v>2913</v>
      </c>
      <c r="B2662" s="15" t="s">
        <v>2914</v>
      </c>
      <c r="C2662" s="9" t="s">
        <v>4334</v>
      </c>
      <c r="D2662" s="9" t="s">
        <v>4334</v>
      </c>
      <c r="E2662" s="9" t="s">
        <v>4334</v>
      </c>
      <c r="F2662" s="9" t="s">
        <v>4334</v>
      </c>
      <c r="G2662" s="9" t="s">
        <v>4334</v>
      </c>
      <c r="H2662" s="9" t="s">
        <v>4334</v>
      </c>
      <c r="I2662" s="9" t="s">
        <v>4334</v>
      </c>
      <c r="J2662" s="9" t="s">
        <v>4334</v>
      </c>
      <c r="K2662" s="9" t="s">
        <v>4334</v>
      </c>
      <c r="L2662" s="9" t="s">
        <v>4334</v>
      </c>
      <c r="M2662" s="9" t="s">
        <v>4334</v>
      </c>
      <c r="N2662" s="9" t="s">
        <v>4334</v>
      </c>
      <c r="O2662" s="9" t="s">
        <v>4334</v>
      </c>
      <c r="P2662" s="9" t="s">
        <v>4334</v>
      </c>
      <c r="Q2662" s="9" t="s">
        <v>4334</v>
      </c>
      <c r="R2662" s="9" t="s">
        <v>4334</v>
      </c>
      <c r="S2662" s="9" t="s">
        <v>4334</v>
      </c>
      <c r="T2662" s="9" t="s">
        <v>4334</v>
      </c>
      <c r="U2662" s="9" t="s">
        <v>4334</v>
      </c>
      <c r="V2662" s="9" t="s">
        <v>4334</v>
      </c>
      <c r="W2662" s="9" t="s">
        <v>4334</v>
      </c>
      <c r="X2662" s="9" t="s">
        <v>4334</v>
      </c>
      <c r="Y2662" s="9" t="s">
        <v>4334</v>
      </c>
      <c r="Z2662" s="9" t="s">
        <v>4334</v>
      </c>
      <c r="AA2662" s="9" t="s">
        <v>4334</v>
      </c>
      <c r="AB2662" s="9" t="s">
        <v>4334</v>
      </c>
      <c r="AC2662" s="9" t="s">
        <v>4334</v>
      </c>
      <c r="AD2662" s="9" t="s">
        <v>4334</v>
      </c>
      <c r="AE2662" s="9" t="s">
        <v>4334</v>
      </c>
      <c r="AF2662" s="9" t="s">
        <v>4334</v>
      </c>
      <c r="AG2662" s="9" t="s">
        <v>4334</v>
      </c>
      <c r="AH2662" s="9" t="s">
        <v>4334</v>
      </c>
      <c r="AI2662" s="9" t="s">
        <v>4334</v>
      </c>
      <c r="AJ2662" s="9" t="s">
        <v>4334</v>
      </c>
      <c r="AK2662" s="9" t="s">
        <v>4334</v>
      </c>
      <c r="AL2662" s="9" t="s">
        <v>4334</v>
      </c>
      <c r="AM2662" s="9" t="s">
        <v>4334</v>
      </c>
      <c r="AN2662" s="9" t="s">
        <v>4334</v>
      </c>
      <c r="AO2662" s="9" t="s">
        <v>4334</v>
      </c>
      <c r="AP2662" s="9" t="s">
        <v>4334</v>
      </c>
      <c r="AQ2662" s="9" t="s">
        <v>4334</v>
      </c>
      <c r="AR2662" s="9" t="s">
        <v>4334</v>
      </c>
      <c r="AS2662" s="9" t="s">
        <v>4334</v>
      </c>
      <c r="AT2662" s="9" t="s">
        <v>4334</v>
      </c>
      <c r="AU2662" s="9" t="s">
        <v>4334</v>
      </c>
      <c r="AV2662" s="9" t="s">
        <v>4334</v>
      </c>
      <c r="AW2662" s="9" t="s">
        <v>4334</v>
      </c>
      <c r="AX2662" s="9" t="s">
        <v>4334</v>
      </c>
      <c r="AY2662" s="10">
        <v>12500</v>
      </c>
      <c r="AZ2662" s="9" t="s">
        <v>4334</v>
      </c>
      <c r="BA2662" s="9" t="s">
        <v>4334</v>
      </c>
      <c r="BB2662" s="9" t="s">
        <v>4334</v>
      </c>
      <c r="BC2662" s="9" t="s">
        <v>4334</v>
      </c>
      <c r="BD2662" s="9" t="s">
        <v>4334</v>
      </c>
      <c r="BE2662" s="9" t="s">
        <v>4334</v>
      </c>
      <c r="BF2662" s="9" t="s">
        <v>4334</v>
      </c>
      <c r="BG2662" s="9" t="s">
        <v>4334</v>
      </c>
      <c r="BH2662" s="9" t="s">
        <v>4334</v>
      </c>
      <c r="BI2662" s="9" t="s">
        <v>4334</v>
      </c>
      <c r="BJ2662" s="9" t="s">
        <v>4334</v>
      </c>
      <c r="BK2662" s="9" t="s">
        <v>4334</v>
      </c>
      <c r="BL2662" s="9" t="s">
        <v>4334</v>
      </c>
      <c r="BM2662" s="9" t="s">
        <v>4334</v>
      </c>
      <c r="BN2662" s="9" t="s">
        <v>4334</v>
      </c>
      <c r="BO2662" s="9" t="s">
        <v>4334</v>
      </c>
      <c r="BP2662" s="9" t="s">
        <v>4334</v>
      </c>
      <c r="BQ2662" s="9" t="s">
        <v>4334</v>
      </c>
      <c r="BR2662" s="9" t="s">
        <v>4334</v>
      </c>
      <c r="BS2662" s="9" t="s">
        <v>4334</v>
      </c>
      <c r="BT2662" s="9" t="s">
        <v>4334</v>
      </c>
      <c r="BU2662" s="9" t="s">
        <v>4334</v>
      </c>
      <c r="BV2662" s="9" t="s">
        <v>4334</v>
      </c>
      <c r="BW2662" s="9" t="s">
        <v>4334</v>
      </c>
      <c r="BX2662" s="9" t="s">
        <v>4334</v>
      </c>
      <c r="BY2662" s="9" t="s">
        <v>4334</v>
      </c>
      <c r="BZ2662" s="9" t="s">
        <v>4334</v>
      </c>
      <c r="CA2662" s="9" t="s">
        <v>4334</v>
      </c>
      <c r="CB2662" s="9" t="s">
        <v>4334</v>
      </c>
      <c r="CC2662" s="9" t="s">
        <v>4334</v>
      </c>
      <c r="CD2662" s="9" t="s">
        <v>4334</v>
      </c>
      <c r="CE2662" s="9" t="s">
        <v>4334</v>
      </c>
      <c r="CF2662" s="9" t="s">
        <v>4334</v>
      </c>
      <c r="CG2662" s="9" t="s">
        <v>4334</v>
      </c>
      <c r="CH2662" s="9" t="s">
        <v>4334</v>
      </c>
      <c r="CI2662" s="9" t="s">
        <v>4334</v>
      </c>
      <c r="CJ2662" s="9" t="s">
        <v>4334</v>
      </c>
      <c r="CK2662" s="9" t="s">
        <v>4334</v>
      </c>
      <c r="CL2662" s="9" t="s">
        <v>4334</v>
      </c>
      <c r="CM2662" s="9" t="s">
        <v>4334</v>
      </c>
      <c r="CN2662" s="9" t="s">
        <v>4334</v>
      </c>
      <c r="CO2662" s="9" t="s">
        <v>4334</v>
      </c>
      <c r="CP2662" s="9" t="s">
        <v>4334</v>
      </c>
      <c r="CQ2662" s="9" t="s">
        <v>4334</v>
      </c>
      <c r="CR2662" s="9" t="s">
        <v>4334</v>
      </c>
      <c r="CS2662" s="9" t="s">
        <v>4334</v>
      </c>
      <c r="CT2662" s="9" t="s">
        <v>4334</v>
      </c>
      <c r="CU2662" s="9" t="s">
        <v>4334</v>
      </c>
      <c r="CV2662" s="9" t="s">
        <v>4334</v>
      </c>
      <c r="CW2662" s="9" t="s">
        <v>4334</v>
      </c>
      <c r="CX2662" s="9" t="s">
        <v>4334</v>
      </c>
      <c r="CY2662" s="9" t="s">
        <v>4334</v>
      </c>
      <c r="CZ2662" s="9" t="s">
        <v>4334</v>
      </c>
      <c r="DA2662" s="9" t="s">
        <v>4334</v>
      </c>
      <c r="DB2662" s="9" t="s">
        <v>4334</v>
      </c>
      <c r="DC2662" s="9" t="s">
        <v>4334</v>
      </c>
      <c r="DD2662" s="9" t="s">
        <v>4334</v>
      </c>
      <c r="DE2662" s="9" t="s">
        <v>4334</v>
      </c>
      <c r="DF2662" s="9" t="s">
        <v>4334</v>
      </c>
      <c r="DG2662" s="9" t="s">
        <v>4334</v>
      </c>
      <c r="DH2662" s="9" t="s">
        <v>4334</v>
      </c>
      <c r="DI2662" s="9" t="s">
        <v>4334</v>
      </c>
      <c r="DJ2662" s="9" t="s">
        <v>4334</v>
      </c>
      <c r="DK2662" s="9" t="s">
        <v>4334</v>
      </c>
      <c r="DL2662" s="10">
        <v>18794</v>
      </c>
      <c r="DM2662" s="10" t="s">
        <v>4332</v>
      </c>
      <c r="DN2662" s="9" t="s">
        <v>4334</v>
      </c>
      <c r="DO2662" s="9" t="s">
        <v>4334</v>
      </c>
      <c r="DP2662" s="9" t="s">
        <v>4334</v>
      </c>
      <c r="DQ2662" s="9" t="s">
        <v>4334</v>
      </c>
      <c r="DR2662" s="9" t="s">
        <v>4334</v>
      </c>
      <c r="DS2662" s="9" t="s">
        <v>4334</v>
      </c>
      <c r="DT2662" s="9" t="s">
        <v>4334</v>
      </c>
      <c r="DU2662" s="9" t="s">
        <v>4334</v>
      </c>
      <c r="DV2662" s="9" t="s">
        <v>4334</v>
      </c>
      <c r="DW2662" s="9" t="s">
        <v>4334</v>
      </c>
      <c r="DX2662" s="9" t="s">
        <v>4334</v>
      </c>
      <c r="DY2662" s="9" t="s">
        <v>4334</v>
      </c>
      <c r="DZ2662" s="9" t="s">
        <v>4334</v>
      </c>
      <c r="EA2662" s="9" t="s">
        <v>4334</v>
      </c>
      <c r="EB2662" s="9" t="s">
        <v>4334</v>
      </c>
      <c r="EC2662" s="9" t="s">
        <v>4334</v>
      </c>
      <c r="ED2662" s="9" t="s">
        <v>4334</v>
      </c>
      <c r="EE2662" s="9" t="s">
        <v>4334</v>
      </c>
      <c r="EF2662" s="9" t="s">
        <v>4334</v>
      </c>
      <c r="EG2662" s="9" t="s">
        <v>4334</v>
      </c>
      <c r="EH2662" s="9" t="s">
        <v>4334</v>
      </c>
      <c r="EI2662" s="9" t="s">
        <v>4334</v>
      </c>
      <c r="EJ2662" s="9" t="s">
        <v>4334</v>
      </c>
      <c r="EK2662" s="9" t="s">
        <v>4334</v>
      </c>
      <c r="EL2662" s="9" t="s">
        <v>4334</v>
      </c>
      <c r="EM2662" s="9" t="s">
        <v>4334</v>
      </c>
      <c r="EN2662" s="9" t="s">
        <v>4334</v>
      </c>
      <c r="EO2662" s="9" t="s">
        <v>4334</v>
      </c>
      <c r="EP2662" s="9" t="s">
        <v>4334</v>
      </c>
      <c r="EQ2662" s="9" t="s">
        <v>4334</v>
      </c>
      <c r="ER2662" s="9" t="s">
        <v>4334</v>
      </c>
      <c r="ES2662" s="9" t="s">
        <v>4334</v>
      </c>
      <c r="ET2662" s="9" t="s">
        <v>4334</v>
      </c>
      <c r="EU2662" s="9" t="s">
        <v>4334</v>
      </c>
      <c r="EV2662" s="9" t="s">
        <v>4334</v>
      </c>
      <c r="EW2662" s="9" t="s">
        <v>4334</v>
      </c>
      <c r="EX2662" s="10">
        <v>18794</v>
      </c>
      <c r="EY2662" s="9" t="s">
        <v>4334</v>
      </c>
      <c r="EZ2662" s="9" t="s">
        <v>4334</v>
      </c>
      <c r="FA2662" s="9" t="s">
        <v>4334</v>
      </c>
      <c r="FB2662" s="9" t="s">
        <v>4334</v>
      </c>
      <c r="FC2662" s="9" t="s">
        <v>4334</v>
      </c>
      <c r="FD2662" s="9" t="s">
        <v>4334</v>
      </c>
      <c r="FE2662" s="9" t="s">
        <v>4334</v>
      </c>
      <c r="FF2662" s="9" t="s">
        <v>4334</v>
      </c>
      <c r="FG2662" s="9" t="s">
        <v>4334</v>
      </c>
      <c r="FH2662" s="9" t="s">
        <v>4334</v>
      </c>
      <c r="FI2662" s="9" t="s">
        <v>4334</v>
      </c>
      <c r="FJ2662" s="10">
        <v>12500</v>
      </c>
      <c r="FK2662" s="10">
        <v>12500</v>
      </c>
      <c r="FL2662" s="9" t="s">
        <v>4334</v>
      </c>
      <c r="FM2662" s="9" t="s">
        <v>4334</v>
      </c>
      <c r="FN2662" s="9" t="s">
        <v>4334</v>
      </c>
      <c r="FO2662" s="9" t="s">
        <v>4334</v>
      </c>
      <c r="FP2662" s="9" t="s">
        <v>4334</v>
      </c>
      <c r="FQ2662" s="9" t="s">
        <v>4334</v>
      </c>
      <c r="FR2662" s="9" t="s">
        <v>4334</v>
      </c>
      <c r="FS2662" s="9" t="s">
        <v>4334</v>
      </c>
      <c r="FT2662" s="9" t="s">
        <v>4334</v>
      </c>
      <c r="FU2662" s="9" t="s">
        <v>4334</v>
      </c>
      <c r="FV2662" s="9" t="s">
        <v>4334</v>
      </c>
      <c r="FW2662" s="9" t="s">
        <v>4334</v>
      </c>
      <c r="FX2662" s="9" t="s">
        <v>4334</v>
      </c>
      <c r="FY2662" s="9" t="s">
        <v>4334</v>
      </c>
      <c r="FZ2662" s="9" t="s">
        <v>4334</v>
      </c>
      <c r="GA2662" s="9" t="s">
        <v>4334</v>
      </c>
      <c r="GB2662" s="10">
        <v>18794</v>
      </c>
      <c r="GC2662" s="9" t="s">
        <v>4334</v>
      </c>
      <c r="GD2662" s="9" t="s">
        <v>4334</v>
      </c>
      <c r="GE2662" s="9" t="s">
        <v>4334</v>
      </c>
    </row>
    <row r="2663" spans="1:187" x14ac:dyDescent="0.3">
      <c r="A2663" s="14" t="s">
        <v>2915</v>
      </c>
      <c r="B2663" s="15" t="s">
        <v>2916</v>
      </c>
      <c r="C2663" s="9" t="s">
        <v>4334</v>
      </c>
      <c r="D2663" s="9" t="s">
        <v>4334</v>
      </c>
      <c r="E2663" s="9" t="s">
        <v>4334</v>
      </c>
      <c r="F2663" s="9" t="s">
        <v>4334</v>
      </c>
      <c r="G2663" s="9" t="s">
        <v>4334</v>
      </c>
      <c r="H2663" s="9" t="s">
        <v>4334</v>
      </c>
      <c r="I2663" s="9" t="s">
        <v>4334</v>
      </c>
      <c r="J2663" s="9" t="s">
        <v>4334</v>
      </c>
      <c r="K2663" s="9" t="s">
        <v>4334</v>
      </c>
      <c r="L2663" s="9" t="s">
        <v>4334</v>
      </c>
      <c r="M2663" s="9" t="s">
        <v>4334</v>
      </c>
      <c r="N2663" s="9" t="s">
        <v>4334</v>
      </c>
      <c r="O2663" s="9" t="s">
        <v>4334</v>
      </c>
      <c r="P2663" s="9" t="s">
        <v>4334</v>
      </c>
      <c r="Q2663" s="9" t="s">
        <v>4334</v>
      </c>
      <c r="R2663" s="9" t="s">
        <v>4334</v>
      </c>
      <c r="S2663" s="9" t="s">
        <v>4334</v>
      </c>
      <c r="T2663" s="9" t="s">
        <v>4334</v>
      </c>
      <c r="U2663" s="10" t="s">
        <v>4332</v>
      </c>
      <c r="V2663" s="9" t="s">
        <v>4334</v>
      </c>
      <c r="W2663" s="9" t="s">
        <v>4334</v>
      </c>
      <c r="X2663" s="9" t="s">
        <v>4334</v>
      </c>
      <c r="Y2663" s="9" t="s">
        <v>4334</v>
      </c>
      <c r="Z2663" s="9" t="s">
        <v>4334</v>
      </c>
      <c r="AA2663" s="9" t="s">
        <v>4334</v>
      </c>
      <c r="AB2663" s="9" t="s">
        <v>4334</v>
      </c>
      <c r="AC2663" s="9" t="s">
        <v>4334</v>
      </c>
      <c r="AD2663" s="9" t="s">
        <v>4334</v>
      </c>
      <c r="AE2663" s="9" t="s">
        <v>4334</v>
      </c>
      <c r="AF2663" s="9" t="s">
        <v>4334</v>
      </c>
      <c r="AG2663" s="9" t="s">
        <v>4334</v>
      </c>
      <c r="AH2663" s="10" t="s">
        <v>4332</v>
      </c>
      <c r="AI2663" s="9" t="s">
        <v>4334</v>
      </c>
      <c r="AJ2663" s="9" t="s">
        <v>4334</v>
      </c>
      <c r="AK2663" s="9" t="s">
        <v>4334</v>
      </c>
      <c r="AL2663" s="9" t="s">
        <v>4334</v>
      </c>
      <c r="AM2663" s="9" t="s">
        <v>4334</v>
      </c>
      <c r="AN2663" s="9" t="s">
        <v>4334</v>
      </c>
      <c r="AO2663" s="9" t="s">
        <v>4334</v>
      </c>
      <c r="AP2663" s="9" t="s">
        <v>4334</v>
      </c>
      <c r="AQ2663" s="9" t="s">
        <v>4334</v>
      </c>
      <c r="AR2663" s="9" t="s">
        <v>4334</v>
      </c>
      <c r="AS2663" s="9" t="s">
        <v>4334</v>
      </c>
      <c r="AT2663" s="9" t="s">
        <v>4334</v>
      </c>
      <c r="AU2663" s="9" t="s">
        <v>4334</v>
      </c>
      <c r="AV2663" s="9" t="s">
        <v>4334</v>
      </c>
      <c r="AW2663" s="9" t="s">
        <v>4334</v>
      </c>
      <c r="AX2663" s="10">
        <v>7700</v>
      </c>
      <c r="AY2663" s="9" t="s">
        <v>4334</v>
      </c>
      <c r="AZ2663" s="9" t="s">
        <v>4334</v>
      </c>
      <c r="BA2663" s="9" t="s">
        <v>4334</v>
      </c>
      <c r="BB2663" s="9" t="s">
        <v>4334</v>
      </c>
      <c r="BC2663" s="9" t="s">
        <v>4334</v>
      </c>
      <c r="BD2663" s="9" t="s">
        <v>4334</v>
      </c>
      <c r="BE2663" s="9" t="s">
        <v>4334</v>
      </c>
      <c r="BF2663" s="9" t="s">
        <v>4334</v>
      </c>
      <c r="BG2663" s="9" t="s">
        <v>4334</v>
      </c>
      <c r="BH2663" s="9" t="s">
        <v>4334</v>
      </c>
      <c r="BI2663" s="9" t="s">
        <v>4334</v>
      </c>
      <c r="BJ2663" s="9" t="s">
        <v>4334</v>
      </c>
      <c r="BK2663" s="9" t="s">
        <v>4334</v>
      </c>
      <c r="BL2663" s="9" t="s">
        <v>4334</v>
      </c>
      <c r="BM2663" s="9" t="s">
        <v>4334</v>
      </c>
      <c r="BN2663" s="9" t="s">
        <v>4334</v>
      </c>
      <c r="BO2663" s="9" t="s">
        <v>4334</v>
      </c>
      <c r="BP2663" s="9" t="s">
        <v>4334</v>
      </c>
      <c r="BQ2663" s="18" t="s">
        <v>4334</v>
      </c>
      <c r="BR2663" s="9" t="s">
        <v>4334</v>
      </c>
      <c r="BS2663" s="9" t="s">
        <v>4334</v>
      </c>
      <c r="BT2663" s="9" t="s">
        <v>4334</v>
      </c>
      <c r="BU2663" s="9" t="s">
        <v>4334</v>
      </c>
      <c r="BV2663" s="9" t="s">
        <v>4334</v>
      </c>
      <c r="BW2663" s="9" t="s">
        <v>4334</v>
      </c>
      <c r="BX2663" s="9" t="s">
        <v>4334</v>
      </c>
      <c r="BY2663" s="9" t="s">
        <v>4334</v>
      </c>
      <c r="BZ2663" s="9" t="s">
        <v>4334</v>
      </c>
      <c r="CA2663" s="9" t="s">
        <v>4334</v>
      </c>
      <c r="CB2663" s="9" t="s">
        <v>4334</v>
      </c>
      <c r="CC2663" s="9" t="s">
        <v>4334</v>
      </c>
      <c r="CD2663" s="9" t="s">
        <v>4334</v>
      </c>
      <c r="CE2663" s="9" t="s">
        <v>4334</v>
      </c>
      <c r="CF2663" s="9" t="s">
        <v>4334</v>
      </c>
      <c r="CG2663" s="9" t="s">
        <v>4334</v>
      </c>
      <c r="CH2663" s="9" t="s">
        <v>4334</v>
      </c>
      <c r="CI2663" s="9" t="s">
        <v>4334</v>
      </c>
      <c r="CJ2663" s="9" t="s">
        <v>4334</v>
      </c>
      <c r="CK2663" s="9" t="s">
        <v>4334</v>
      </c>
      <c r="CL2663" s="9" t="s">
        <v>4334</v>
      </c>
      <c r="CM2663" s="9" t="s">
        <v>4334</v>
      </c>
      <c r="CN2663" s="9" t="s">
        <v>4334</v>
      </c>
      <c r="CO2663" s="9" t="s">
        <v>4334</v>
      </c>
      <c r="CP2663" s="9" t="s">
        <v>4334</v>
      </c>
      <c r="CQ2663" s="9" t="s">
        <v>4334</v>
      </c>
      <c r="CR2663" s="9" t="s">
        <v>4334</v>
      </c>
      <c r="CS2663" s="9" t="s">
        <v>4334</v>
      </c>
      <c r="CT2663" s="9" t="s">
        <v>4334</v>
      </c>
      <c r="CU2663" s="9" t="s">
        <v>4334</v>
      </c>
      <c r="CV2663" s="9" t="s">
        <v>4334</v>
      </c>
      <c r="CW2663" s="9" t="s">
        <v>4334</v>
      </c>
      <c r="CX2663" s="9" t="s">
        <v>4334</v>
      </c>
      <c r="CY2663" s="9" t="s">
        <v>4334</v>
      </c>
      <c r="CZ2663" s="9" t="s">
        <v>4334</v>
      </c>
      <c r="DA2663" s="9" t="s">
        <v>4334</v>
      </c>
      <c r="DB2663" s="9" t="s">
        <v>4334</v>
      </c>
      <c r="DC2663" s="9" t="s">
        <v>4334</v>
      </c>
      <c r="DD2663" s="9" t="s">
        <v>4334</v>
      </c>
      <c r="DE2663" s="9" t="s">
        <v>4334</v>
      </c>
      <c r="DF2663" s="9" t="s">
        <v>4334</v>
      </c>
      <c r="DG2663" s="9" t="s">
        <v>4334</v>
      </c>
      <c r="DH2663" s="9" t="s">
        <v>4334</v>
      </c>
      <c r="DI2663" s="9" t="s">
        <v>4334</v>
      </c>
      <c r="DJ2663" s="9" t="s">
        <v>4334</v>
      </c>
      <c r="DK2663" s="9" t="s">
        <v>4334</v>
      </c>
      <c r="DL2663" s="9" t="s">
        <v>4334</v>
      </c>
      <c r="DM2663" s="9" t="s">
        <v>4334</v>
      </c>
      <c r="DN2663" s="9" t="s">
        <v>4334</v>
      </c>
      <c r="DO2663" s="9" t="s">
        <v>4334</v>
      </c>
      <c r="DP2663" s="9" t="s">
        <v>4334</v>
      </c>
      <c r="DQ2663" s="9" t="s">
        <v>4334</v>
      </c>
      <c r="DR2663" s="9" t="s">
        <v>4334</v>
      </c>
      <c r="DS2663" s="9" t="s">
        <v>4334</v>
      </c>
      <c r="DT2663" s="9" t="s">
        <v>4334</v>
      </c>
      <c r="DU2663" s="9" t="s">
        <v>4334</v>
      </c>
      <c r="DV2663" s="9" t="s">
        <v>4334</v>
      </c>
      <c r="DW2663" s="9" t="s">
        <v>4334</v>
      </c>
      <c r="DX2663" s="9" t="s">
        <v>4334</v>
      </c>
      <c r="DY2663" s="9" t="s">
        <v>4334</v>
      </c>
      <c r="DZ2663" s="9" t="s">
        <v>4334</v>
      </c>
      <c r="EA2663" s="9" t="s">
        <v>4334</v>
      </c>
      <c r="EB2663" s="9" t="s">
        <v>4334</v>
      </c>
      <c r="EC2663" s="9" t="s">
        <v>4334</v>
      </c>
      <c r="ED2663" s="9" t="s">
        <v>4334</v>
      </c>
      <c r="EE2663" s="9" t="s">
        <v>4334</v>
      </c>
      <c r="EF2663" s="9" t="s">
        <v>4334</v>
      </c>
      <c r="EG2663" s="9" t="s">
        <v>4334</v>
      </c>
      <c r="EH2663" s="9" t="s">
        <v>4334</v>
      </c>
      <c r="EI2663" s="9" t="s">
        <v>4334</v>
      </c>
      <c r="EJ2663" s="9" t="s">
        <v>4334</v>
      </c>
      <c r="EK2663" s="9" t="s">
        <v>4334</v>
      </c>
      <c r="EL2663" s="9" t="s">
        <v>4334</v>
      </c>
      <c r="EM2663" s="9" t="s">
        <v>4334</v>
      </c>
      <c r="EN2663" s="9" t="s">
        <v>4334</v>
      </c>
      <c r="EO2663" s="9" t="s">
        <v>4334</v>
      </c>
      <c r="EP2663" s="9" t="s">
        <v>4334</v>
      </c>
      <c r="EQ2663" s="9" t="s">
        <v>4334</v>
      </c>
      <c r="ER2663" s="9" t="s">
        <v>4334</v>
      </c>
      <c r="ES2663" s="9" t="s">
        <v>4334</v>
      </c>
      <c r="ET2663" s="9" t="s">
        <v>4334</v>
      </c>
      <c r="EU2663" s="9" t="s">
        <v>4334</v>
      </c>
      <c r="EV2663" s="9" t="s">
        <v>4334</v>
      </c>
      <c r="EW2663" s="9" t="s">
        <v>4334</v>
      </c>
      <c r="EX2663" s="9" t="s">
        <v>4334</v>
      </c>
      <c r="EY2663" s="9" t="s">
        <v>4334</v>
      </c>
      <c r="EZ2663" s="9" t="s">
        <v>4334</v>
      </c>
      <c r="FA2663" s="9" t="s">
        <v>4334</v>
      </c>
      <c r="FB2663" s="9" t="s">
        <v>4334</v>
      </c>
      <c r="FC2663" s="9" t="s">
        <v>4334</v>
      </c>
      <c r="FD2663" s="9" t="s">
        <v>4334</v>
      </c>
      <c r="FE2663" s="9" t="s">
        <v>4334</v>
      </c>
      <c r="FF2663" s="9" t="s">
        <v>4334</v>
      </c>
      <c r="FG2663" s="9" t="s">
        <v>4334</v>
      </c>
      <c r="FH2663" s="9" t="s">
        <v>4334</v>
      </c>
      <c r="FI2663" s="9" t="s">
        <v>4334</v>
      </c>
      <c r="FJ2663" s="9" t="s">
        <v>4334</v>
      </c>
      <c r="FK2663" s="9" t="s">
        <v>4334</v>
      </c>
      <c r="FL2663" s="9" t="s">
        <v>4334</v>
      </c>
      <c r="FM2663" s="9" t="s">
        <v>4334</v>
      </c>
      <c r="FN2663" s="9" t="s">
        <v>4334</v>
      </c>
      <c r="FO2663" s="9" t="s">
        <v>4334</v>
      </c>
      <c r="FP2663" s="9" t="s">
        <v>4334</v>
      </c>
      <c r="FQ2663" s="9" t="s">
        <v>4334</v>
      </c>
      <c r="FR2663" s="9" t="s">
        <v>4334</v>
      </c>
      <c r="FS2663" s="9" t="s">
        <v>4334</v>
      </c>
      <c r="FT2663" s="9" t="s">
        <v>4334</v>
      </c>
      <c r="FU2663" s="9" t="s">
        <v>4334</v>
      </c>
      <c r="FV2663" s="9" t="s">
        <v>4334</v>
      </c>
      <c r="FW2663" s="9" t="s">
        <v>4334</v>
      </c>
      <c r="FX2663" s="9" t="s">
        <v>4334</v>
      </c>
      <c r="FY2663" s="9" t="s">
        <v>4334</v>
      </c>
      <c r="FZ2663" s="9" t="s">
        <v>4334</v>
      </c>
      <c r="GA2663" s="9" t="s">
        <v>4334</v>
      </c>
      <c r="GB2663" s="9" t="s">
        <v>4334</v>
      </c>
      <c r="GC2663" s="9" t="s">
        <v>4334</v>
      </c>
      <c r="GD2663" s="9" t="s">
        <v>4334</v>
      </c>
      <c r="GE2663" s="9" t="s">
        <v>4334</v>
      </c>
    </row>
    <row r="2664" spans="1:187" ht="26.4" x14ac:dyDescent="0.3">
      <c r="A2664" s="14" t="s">
        <v>2917</v>
      </c>
      <c r="B2664" s="15" t="s">
        <v>2918</v>
      </c>
      <c r="C2664" s="9" t="s">
        <v>4334</v>
      </c>
      <c r="D2664" s="9" t="s">
        <v>4334</v>
      </c>
      <c r="E2664" s="9" t="s">
        <v>4334</v>
      </c>
      <c r="F2664" s="9" t="s">
        <v>4334</v>
      </c>
      <c r="G2664" s="9" t="s">
        <v>4334</v>
      </c>
      <c r="H2664" s="9" t="s">
        <v>4334</v>
      </c>
      <c r="I2664" s="9" t="s">
        <v>4334</v>
      </c>
      <c r="J2664" s="9" t="s">
        <v>4334</v>
      </c>
      <c r="K2664" s="9" t="s">
        <v>4334</v>
      </c>
      <c r="L2664" s="9" t="s">
        <v>4334</v>
      </c>
      <c r="M2664" s="9" t="s">
        <v>4334</v>
      </c>
      <c r="N2664" s="9" t="s">
        <v>4334</v>
      </c>
      <c r="O2664" s="9" t="s">
        <v>4334</v>
      </c>
      <c r="P2664" s="9" t="s">
        <v>4334</v>
      </c>
      <c r="Q2664" s="9" t="s">
        <v>4334</v>
      </c>
      <c r="R2664" s="9" t="s">
        <v>4334</v>
      </c>
      <c r="S2664" s="9" t="s">
        <v>4334</v>
      </c>
      <c r="T2664" s="9" t="s">
        <v>4334</v>
      </c>
      <c r="U2664" s="10" t="s">
        <v>4332</v>
      </c>
      <c r="V2664" s="10">
        <v>7000</v>
      </c>
      <c r="W2664" s="9" t="s">
        <v>4334</v>
      </c>
      <c r="X2664" s="9" t="s">
        <v>4334</v>
      </c>
      <c r="Y2664" s="9" t="s">
        <v>4334</v>
      </c>
      <c r="Z2664" s="9" t="s">
        <v>4334</v>
      </c>
      <c r="AA2664" s="9" t="s">
        <v>4334</v>
      </c>
      <c r="AB2664" s="9" t="s">
        <v>4334</v>
      </c>
      <c r="AC2664" s="9" t="s">
        <v>4334</v>
      </c>
      <c r="AD2664" s="9" t="s">
        <v>4334</v>
      </c>
      <c r="AE2664" s="9" t="s">
        <v>4334</v>
      </c>
      <c r="AF2664" s="9" t="s">
        <v>4334</v>
      </c>
      <c r="AG2664" s="9" t="s">
        <v>4334</v>
      </c>
      <c r="AH2664" s="9" t="s">
        <v>4334</v>
      </c>
      <c r="AI2664" s="9" t="s">
        <v>4334</v>
      </c>
      <c r="AJ2664" s="9" t="s">
        <v>4334</v>
      </c>
      <c r="AK2664" s="9" t="s">
        <v>4334</v>
      </c>
      <c r="AL2664" s="9" t="s">
        <v>4334</v>
      </c>
      <c r="AM2664" s="9" t="s">
        <v>4334</v>
      </c>
      <c r="AN2664" s="9" t="s">
        <v>4334</v>
      </c>
      <c r="AO2664" s="9" t="s">
        <v>4334</v>
      </c>
      <c r="AP2664" s="9" t="s">
        <v>4334</v>
      </c>
      <c r="AQ2664" s="9" t="s">
        <v>4334</v>
      </c>
      <c r="AR2664" s="9" t="s">
        <v>4334</v>
      </c>
      <c r="AS2664" s="9" t="s">
        <v>4334</v>
      </c>
      <c r="AT2664" s="9" t="s">
        <v>4334</v>
      </c>
      <c r="AU2664" s="9" t="s">
        <v>4334</v>
      </c>
      <c r="AV2664" s="9" t="s">
        <v>4334</v>
      </c>
      <c r="AW2664" s="9" t="s">
        <v>4334</v>
      </c>
      <c r="AX2664" s="10">
        <v>7700</v>
      </c>
      <c r="AY2664" s="9" t="s">
        <v>4334</v>
      </c>
      <c r="AZ2664" s="9" t="s">
        <v>4334</v>
      </c>
      <c r="BA2664" s="9" t="s">
        <v>4334</v>
      </c>
      <c r="BB2664" s="9" t="s">
        <v>4334</v>
      </c>
      <c r="BC2664" s="9" t="s">
        <v>4334</v>
      </c>
      <c r="BD2664" s="9" t="s">
        <v>4334</v>
      </c>
      <c r="BE2664" s="9" t="s">
        <v>4334</v>
      </c>
      <c r="BF2664" s="9" t="s">
        <v>4334</v>
      </c>
      <c r="BG2664" s="9" t="s">
        <v>4334</v>
      </c>
      <c r="BH2664" s="9" t="s">
        <v>4334</v>
      </c>
      <c r="BI2664" s="9" t="s">
        <v>4334</v>
      </c>
      <c r="BJ2664" s="9" t="s">
        <v>4334</v>
      </c>
      <c r="BK2664" s="9" t="s">
        <v>4334</v>
      </c>
      <c r="BL2664" s="9" t="s">
        <v>4334</v>
      </c>
      <c r="BM2664" s="9" t="s">
        <v>4334</v>
      </c>
      <c r="BN2664" s="9" t="s">
        <v>4334</v>
      </c>
      <c r="BO2664" s="9" t="s">
        <v>4334</v>
      </c>
      <c r="BP2664" s="9" t="s">
        <v>4334</v>
      </c>
      <c r="BQ2664" s="9" t="s">
        <v>4334</v>
      </c>
      <c r="BR2664" s="9" t="s">
        <v>4334</v>
      </c>
      <c r="BS2664" s="9" t="s">
        <v>4334</v>
      </c>
      <c r="BT2664" s="9" t="s">
        <v>4334</v>
      </c>
      <c r="BU2664" s="9" t="s">
        <v>4334</v>
      </c>
      <c r="BV2664" s="9" t="s">
        <v>4334</v>
      </c>
      <c r="BW2664" s="9" t="s">
        <v>4334</v>
      </c>
      <c r="BX2664" s="9" t="s">
        <v>4334</v>
      </c>
      <c r="BY2664" s="9" t="s">
        <v>4334</v>
      </c>
      <c r="BZ2664" s="9" t="s">
        <v>4334</v>
      </c>
      <c r="CA2664" s="9" t="s">
        <v>4334</v>
      </c>
      <c r="CB2664" s="9" t="s">
        <v>4334</v>
      </c>
      <c r="CC2664" s="9" t="s">
        <v>4334</v>
      </c>
      <c r="CD2664" s="9" t="s">
        <v>4334</v>
      </c>
      <c r="CE2664" s="9" t="s">
        <v>4334</v>
      </c>
      <c r="CF2664" s="9" t="s">
        <v>4334</v>
      </c>
      <c r="CG2664" s="9" t="s">
        <v>4334</v>
      </c>
      <c r="CH2664" s="9" t="s">
        <v>4334</v>
      </c>
      <c r="CI2664" s="9" t="s">
        <v>4334</v>
      </c>
      <c r="CJ2664" s="9" t="s">
        <v>4334</v>
      </c>
      <c r="CK2664" s="9" t="s">
        <v>4334</v>
      </c>
      <c r="CL2664" s="9" t="s">
        <v>4334</v>
      </c>
      <c r="CM2664" s="9" t="s">
        <v>4334</v>
      </c>
      <c r="CN2664" s="9" t="s">
        <v>4334</v>
      </c>
      <c r="CO2664" s="9" t="s">
        <v>4334</v>
      </c>
      <c r="CP2664" s="9" t="s">
        <v>4334</v>
      </c>
      <c r="CQ2664" s="9" t="s">
        <v>4334</v>
      </c>
      <c r="CR2664" s="9" t="s">
        <v>4334</v>
      </c>
      <c r="CS2664" s="9" t="s">
        <v>4334</v>
      </c>
      <c r="CT2664" s="9" t="s">
        <v>4334</v>
      </c>
      <c r="CU2664" s="9" t="s">
        <v>4334</v>
      </c>
      <c r="CV2664" s="9" t="s">
        <v>4334</v>
      </c>
      <c r="CW2664" s="9" t="s">
        <v>4334</v>
      </c>
      <c r="CX2664" s="9" t="s">
        <v>4334</v>
      </c>
      <c r="CY2664" s="9" t="s">
        <v>4334</v>
      </c>
      <c r="CZ2664" s="9" t="s">
        <v>4334</v>
      </c>
      <c r="DA2664" s="9" t="s">
        <v>4334</v>
      </c>
      <c r="DB2664" s="9" t="s">
        <v>4334</v>
      </c>
      <c r="DC2664" s="9" t="s">
        <v>4334</v>
      </c>
      <c r="DD2664" s="9" t="s">
        <v>4334</v>
      </c>
      <c r="DE2664" s="9" t="s">
        <v>4334</v>
      </c>
      <c r="DF2664" s="9" t="s">
        <v>4334</v>
      </c>
      <c r="DG2664" s="9" t="s">
        <v>4334</v>
      </c>
      <c r="DH2664" s="9" t="s">
        <v>4334</v>
      </c>
      <c r="DI2664" s="9" t="s">
        <v>4334</v>
      </c>
      <c r="DJ2664" s="9" t="s">
        <v>4334</v>
      </c>
      <c r="DK2664" s="9" t="s">
        <v>4334</v>
      </c>
      <c r="DL2664" s="9" t="s">
        <v>4334</v>
      </c>
      <c r="DM2664" s="9" t="s">
        <v>4334</v>
      </c>
      <c r="DN2664" s="9" t="s">
        <v>4334</v>
      </c>
      <c r="DO2664" s="9" t="s">
        <v>4334</v>
      </c>
      <c r="DP2664" s="9" t="s">
        <v>4334</v>
      </c>
      <c r="DQ2664" s="9" t="s">
        <v>4334</v>
      </c>
      <c r="DR2664" s="9" t="s">
        <v>4334</v>
      </c>
      <c r="DS2664" s="9" t="s">
        <v>4334</v>
      </c>
      <c r="DT2664" s="9" t="s">
        <v>4334</v>
      </c>
      <c r="DU2664" s="9" t="s">
        <v>4334</v>
      </c>
      <c r="DV2664" s="9" t="s">
        <v>4334</v>
      </c>
      <c r="DW2664" s="9" t="s">
        <v>4334</v>
      </c>
      <c r="DX2664" s="9" t="s">
        <v>4334</v>
      </c>
      <c r="DY2664" s="9" t="s">
        <v>4334</v>
      </c>
      <c r="DZ2664" s="9" t="s">
        <v>4334</v>
      </c>
      <c r="EA2664" s="9" t="s">
        <v>4334</v>
      </c>
      <c r="EB2664" s="9" t="s">
        <v>4334</v>
      </c>
      <c r="EC2664" s="10">
        <v>9000</v>
      </c>
      <c r="ED2664" s="9" t="s">
        <v>4334</v>
      </c>
      <c r="EE2664" s="9" t="s">
        <v>4334</v>
      </c>
      <c r="EF2664" s="9" t="s">
        <v>4334</v>
      </c>
      <c r="EG2664" s="9" t="s">
        <v>4334</v>
      </c>
      <c r="EH2664" s="9" t="s">
        <v>4334</v>
      </c>
      <c r="EI2664" s="9" t="s">
        <v>4334</v>
      </c>
      <c r="EJ2664" s="9" t="s">
        <v>4334</v>
      </c>
      <c r="EK2664" s="9" t="s">
        <v>4334</v>
      </c>
      <c r="EL2664" s="9" t="s">
        <v>4334</v>
      </c>
      <c r="EM2664" s="9" t="s">
        <v>4334</v>
      </c>
      <c r="EN2664" s="9" t="s">
        <v>4334</v>
      </c>
      <c r="EO2664" s="9" t="s">
        <v>4334</v>
      </c>
      <c r="EP2664" s="9" t="s">
        <v>4334</v>
      </c>
      <c r="EQ2664" s="9" t="s">
        <v>4334</v>
      </c>
      <c r="ER2664" s="9" t="s">
        <v>4334</v>
      </c>
      <c r="ES2664" s="9" t="s">
        <v>4334</v>
      </c>
      <c r="ET2664" s="9" t="s">
        <v>4334</v>
      </c>
      <c r="EU2664" s="9" t="s">
        <v>4334</v>
      </c>
      <c r="EV2664" s="9" t="s">
        <v>4334</v>
      </c>
      <c r="EW2664" s="9" t="s">
        <v>4334</v>
      </c>
      <c r="EX2664" s="9" t="s">
        <v>4334</v>
      </c>
      <c r="EY2664" s="9" t="s">
        <v>4334</v>
      </c>
      <c r="EZ2664" s="9" t="s">
        <v>4334</v>
      </c>
      <c r="FA2664" s="9" t="s">
        <v>4334</v>
      </c>
      <c r="FB2664" s="9" t="s">
        <v>4334</v>
      </c>
      <c r="FC2664" s="9" t="s">
        <v>4334</v>
      </c>
      <c r="FD2664" s="9" t="s">
        <v>4334</v>
      </c>
      <c r="FE2664" s="9" t="s">
        <v>4334</v>
      </c>
      <c r="FF2664" s="9" t="s">
        <v>4334</v>
      </c>
      <c r="FG2664" s="9" t="s">
        <v>4334</v>
      </c>
      <c r="FH2664" s="9" t="s">
        <v>4334</v>
      </c>
      <c r="FI2664" s="9" t="s">
        <v>4334</v>
      </c>
      <c r="FJ2664" s="10" t="s">
        <v>4332</v>
      </c>
      <c r="FK2664" s="9" t="s">
        <v>4334</v>
      </c>
      <c r="FL2664" s="9" t="s">
        <v>4334</v>
      </c>
      <c r="FM2664" s="9" t="s">
        <v>4334</v>
      </c>
      <c r="FN2664" s="9" t="s">
        <v>4334</v>
      </c>
      <c r="FO2664" s="9" t="s">
        <v>4334</v>
      </c>
      <c r="FP2664" s="9" t="s">
        <v>4334</v>
      </c>
      <c r="FQ2664" s="9" t="s">
        <v>4334</v>
      </c>
      <c r="FR2664" s="9" t="s">
        <v>4334</v>
      </c>
      <c r="FS2664" s="9" t="s">
        <v>4334</v>
      </c>
      <c r="FT2664" s="9" t="s">
        <v>4334</v>
      </c>
      <c r="FU2664" s="9" t="s">
        <v>4334</v>
      </c>
      <c r="FV2664" s="9" t="s">
        <v>4334</v>
      </c>
      <c r="FW2664" s="9" t="s">
        <v>4334</v>
      </c>
      <c r="FX2664" s="9" t="s">
        <v>4334</v>
      </c>
      <c r="FY2664" s="9" t="s">
        <v>4334</v>
      </c>
      <c r="FZ2664" s="9" t="s">
        <v>4334</v>
      </c>
      <c r="GA2664" s="9" t="s">
        <v>4334</v>
      </c>
      <c r="GB2664" s="9" t="s">
        <v>4334</v>
      </c>
      <c r="GC2664" s="9" t="s">
        <v>4334</v>
      </c>
      <c r="GD2664" s="9" t="s">
        <v>4334</v>
      </c>
      <c r="GE2664" s="9" t="s">
        <v>4334</v>
      </c>
    </row>
    <row r="2665" spans="1:187" ht="26.4" x14ac:dyDescent="0.3">
      <c r="A2665" s="14" t="s">
        <v>2919</v>
      </c>
      <c r="B2665" s="15" t="s">
        <v>2920</v>
      </c>
      <c r="C2665" s="9" t="s">
        <v>4334</v>
      </c>
      <c r="D2665" s="9" t="s">
        <v>4334</v>
      </c>
      <c r="E2665" s="9" t="s">
        <v>4334</v>
      </c>
      <c r="F2665" s="9" t="s">
        <v>4334</v>
      </c>
      <c r="G2665" s="9" t="s">
        <v>4334</v>
      </c>
      <c r="H2665" s="9" t="s">
        <v>4334</v>
      </c>
      <c r="I2665" s="9" t="s">
        <v>4334</v>
      </c>
      <c r="J2665" s="9" t="s">
        <v>4334</v>
      </c>
      <c r="K2665" s="9" t="s">
        <v>4334</v>
      </c>
      <c r="L2665" s="9" t="s">
        <v>4334</v>
      </c>
      <c r="M2665" s="9" t="s">
        <v>4334</v>
      </c>
      <c r="N2665" s="9" t="s">
        <v>4334</v>
      </c>
      <c r="O2665" s="9" t="s">
        <v>4334</v>
      </c>
      <c r="P2665" s="9" t="s">
        <v>4334</v>
      </c>
      <c r="Q2665" s="9" t="s">
        <v>4334</v>
      </c>
      <c r="R2665" s="9" t="s">
        <v>4334</v>
      </c>
      <c r="S2665" s="9" t="s">
        <v>4334</v>
      </c>
      <c r="T2665" s="9" t="s">
        <v>4334</v>
      </c>
      <c r="U2665" s="9" t="s">
        <v>4334</v>
      </c>
      <c r="V2665" s="9" t="s">
        <v>4334</v>
      </c>
      <c r="W2665" s="9" t="s">
        <v>4334</v>
      </c>
      <c r="X2665" s="9" t="s">
        <v>4334</v>
      </c>
      <c r="Y2665" s="9" t="s">
        <v>4334</v>
      </c>
      <c r="Z2665" s="9" t="s">
        <v>4334</v>
      </c>
      <c r="AA2665" s="9" t="s">
        <v>4334</v>
      </c>
      <c r="AB2665" s="9" t="s">
        <v>4334</v>
      </c>
      <c r="AC2665" s="9" t="s">
        <v>4334</v>
      </c>
      <c r="AD2665" s="9" t="s">
        <v>4334</v>
      </c>
      <c r="AE2665" s="9" t="s">
        <v>4334</v>
      </c>
      <c r="AF2665" s="9" t="s">
        <v>4334</v>
      </c>
      <c r="AG2665" s="9" t="s">
        <v>4334</v>
      </c>
      <c r="AH2665" s="9" t="s">
        <v>4334</v>
      </c>
      <c r="AI2665" s="9" t="s">
        <v>4334</v>
      </c>
      <c r="AJ2665" s="9" t="s">
        <v>4334</v>
      </c>
      <c r="AK2665" s="9" t="s">
        <v>4334</v>
      </c>
      <c r="AL2665" s="9" t="s">
        <v>4334</v>
      </c>
      <c r="AM2665" s="9" t="s">
        <v>4334</v>
      </c>
      <c r="AN2665" s="9" t="s">
        <v>4334</v>
      </c>
      <c r="AO2665" s="9" t="s">
        <v>4334</v>
      </c>
      <c r="AP2665" s="9" t="s">
        <v>4334</v>
      </c>
      <c r="AQ2665" s="9" t="s">
        <v>4334</v>
      </c>
      <c r="AR2665" s="9" t="s">
        <v>4334</v>
      </c>
      <c r="AS2665" s="9" t="s">
        <v>4334</v>
      </c>
      <c r="AT2665" s="9" t="s">
        <v>4334</v>
      </c>
      <c r="AU2665" s="9" t="s">
        <v>4334</v>
      </c>
      <c r="AV2665" s="9" t="s">
        <v>4334</v>
      </c>
      <c r="AW2665" s="9" t="s">
        <v>4334</v>
      </c>
      <c r="AX2665" s="9" t="s">
        <v>4334</v>
      </c>
      <c r="AY2665" s="9" t="s">
        <v>4334</v>
      </c>
      <c r="AZ2665" s="9" t="s">
        <v>4334</v>
      </c>
      <c r="BA2665" s="9" t="s">
        <v>4334</v>
      </c>
      <c r="BB2665" s="9" t="s">
        <v>4334</v>
      </c>
      <c r="BC2665" s="9" t="s">
        <v>4334</v>
      </c>
      <c r="BD2665" s="9" t="s">
        <v>4334</v>
      </c>
      <c r="BE2665" s="9" t="s">
        <v>4334</v>
      </c>
      <c r="BF2665" s="9" t="s">
        <v>4334</v>
      </c>
      <c r="BG2665" s="9" t="s">
        <v>4334</v>
      </c>
      <c r="BH2665" s="9" t="s">
        <v>4334</v>
      </c>
      <c r="BI2665" s="9" t="s">
        <v>4334</v>
      </c>
      <c r="BJ2665" s="9" t="s">
        <v>4334</v>
      </c>
      <c r="BK2665" s="9" t="s">
        <v>4334</v>
      </c>
      <c r="BL2665" s="9" t="s">
        <v>4334</v>
      </c>
      <c r="BM2665" s="9" t="s">
        <v>4334</v>
      </c>
      <c r="BN2665" s="9" t="s">
        <v>4334</v>
      </c>
      <c r="BO2665" s="9" t="s">
        <v>4334</v>
      </c>
      <c r="BP2665" s="9" t="s">
        <v>4334</v>
      </c>
      <c r="BQ2665" s="9" t="s">
        <v>4334</v>
      </c>
      <c r="BR2665" s="9" t="s">
        <v>4334</v>
      </c>
      <c r="BS2665" s="9" t="s">
        <v>4334</v>
      </c>
      <c r="BT2665" s="9" t="s">
        <v>4334</v>
      </c>
      <c r="BU2665" s="9" t="s">
        <v>4334</v>
      </c>
      <c r="BV2665" s="9" t="s">
        <v>4334</v>
      </c>
      <c r="BW2665" s="9" t="s">
        <v>4334</v>
      </c>
      <c r="BX2665" s="9" t="s">
        <v>4334</v>
      </c>
      <c r="BY2665" s="9" t="s">
        <v>4334</v>
      </c>
      <c r="BZ2665" s="9" t="s">
        <v>4334</v>
      </c>
      <c r="CA2665" s="9" t="s">
        <v>4334</v>
      </c>
      <c r="CB2665" s="9" t="s">
        <v>4334</v>
      </c>
      <c r="CC2665" s="9" t="s">
        <v>4334</v>
      </c>
      <c r="CD2665" s="9" t="s">
        <v>4334</v>
      </c>
      <c r="CE2665" s="9" t="s">
        <v>4334</v>
      </c>
      <c r="CF2665" s="9" t="s">
        <v>4334</v>
      </c>
      <c r="CG2665" s="9" t="s">
        <v>4334</v>
      </c>
      <c r="CH2665" s="9" t="s">
        <v>4334</v>
      </c>
      <c r="CI2665" s="9" t="s">
        <v>4334</v>
      </c>
      <c r="CJ2665" s="9" t="s">
        <v>4334</v>
      </c>
      <c r="CK2665" s="9" t="s">
        <v>4334</v>
      </c>
      <c r="CL2665" s="9" t="s">
        <v>4334</v>
      </c>
      <c r="CM2665" s="9" t="s">
        <v>4334</v>
      </c>
      <c r="CN2665" s="9" t="s">
        <v>4334</v>
      </c>
      <c r="CO2665" s="9" t="s">
        <v>4334</v>
      </c>
      <c r="CP2665" s="9" t="s">
        <v>4334</v>
      </c>
      <c r="CQ2665" s="9" t="s">
        <v>4334</v>
      </c>
      <c r="CR2665" s="9" t="s">
        <v>4334</v>
      </c>
      <c r="CS2665" s="9" t="s">
        <v>4334</v>
      </c>
      <c r="CT2665" s="9" t="s">
        <v>4334</v>
      </c>
      <c r="CU2665" s="9" t="s">
        <v>4334</v>
      </c>
      <c r="CV2665" s="9" t="s">
        <v>4334</v>
      </c>
      <c r="CW2665" s="9" t="s">
        <v>4334</v>
      </c>
      <c r="CX2665" s="9" t="s">
        <v>4334</v>
      </c>
      <c r="CY2665" s="9" t="s">
        <v>4334</v>
      </c>
      <c r="CZ2665" s="9" t="s">
        <v>4334</v>
      </c>
      <c r="DA2665" s="9" t="s">
        <v>4334</v>
      </c>
      <c r="DB2665" s="9" t="s">
        <v>4334</v>
      </c>
      <c r="DC2665" s="9" t="s">
        <v>4334</v>
      </c>
      <c r="DD2665" s="9" t="s">
        <v>4334</v>
      </c>
      <c r="DE2665" s="9" t="s">
        <v>4334</v>
      </c>
      <c r="DF2665" s="9" t="s">
        <v>4334</v>
      </c>
      <c r="DG2665" s="9" t="s">
        <v>4334</v>
      </c>
      <c r="DH2665" s="9" t="s">
        <v>4334</v>
      </c>
      <c r="DI2665" s="9" t="s">
        <v>4334</v>
      </c>
      <c r="DJ2665" s="9" t="s">
        <v>4334</v>
      </c>
      <c r="DK2665" s="9" t="s">
        <v>4334</v>
      </c>
      <c r="DL2665" s="9" t="s">
        <v>4334</v>
      </c>
      <c r="DM2665" s="10">
        <v>9028</v>
      </c>
      <c r="DN2665" s="9" t="s">
        <v>4334</v>
      </c>
      <c r="DO2665" s="9" t="s">
        <v>4334</v>
      </c>
      <c r="DP2665" s="9" t="s">
        <v>4334</v>
      </c>
      <c r="DQ2665" s="9" t="s">
        <v>4334</v>
      </c>
      <c r="DR2665" s="9" t="s">
        <v>4334</v>
      </c>
      <c r="DS2665" s="9" t="s">
        <v>4334</v>
      </c>
      <c r="DT2665" s="9" t="s">
        <v>4334</v>
      </c>
      <c r="DU2665" s="9" t="s">
        <v>4334</v>
      </c>
      <c r="DV2665" s="9" t="s">
        <v>4334</v>
      </c>
      <c r="DW2665" s="9" t="s">
        <v>4334</v>
      </c>
      <c r="DX2665" s="9" t="s">
        <v>4334</v>
      </c>
      <c r="DY2665" s="9" t="s">
        <v>4334</v>
      </c>
      <c r="DZ2665" s="9" t="s">
        <v>4334</v>
      </c>
      <c r="EA2665" s="9" t="s">
        <v>4334</v>
      </c>
      <c r="EB2665" s="9" t="s">
        <v>4334</v>
      </c>
      <c r="EC2665" s="9" t="s">
        <v>4334</v>
      </c>
      <c r="ED2665" s="9" t="s">
        <v>4334</v>
      </c>
      <c r="EE2665" s="9" t="s">
        <v>4334</v>
      </c>
      <c r="EF2665" s="9" t="s">
        <v>4334</v>
      </c>
      <c r="EG2665" s="9" t="s">
        <v>4334</v>
      </c>
      <c r="EH2665" s="9" t="s">
        <v>4334</v>
      </c>
      <c r="EI2665" s="9" t="s">
        <v>4334</v>
      </c>
      <c r="EJ2665" s="9" t="s">
        <v>4334</v>
      </c>
      <c r="EK2665" s="9" t="s">
        <v>4334</v>
      </c>
      <c r="EL2665" s="9" t="s">
        <v>4334</v>
      </c>
      <c r="EM2665" s="9" t="s">
        <v>4334</v>
      </c>
      <c r="EN2665" s="9" t="s">
        <v>4334</v>
      </c>
      <c r="EO2665" s="9" t="s">
        <v>4334</v>
      </c>
      <c r="EP2665" s="9" t="s">
        <v>4334</v>
      </c>
      <c r="EQ2665" s="9" t="s">
        <v>4334</v>
      </c>
      <c r="ER2665" s="9" t="s">
        <v>4334</v>
      </c>
      <c r="ES2665" s="9" t="s">
        <v>4334</v>
      </c>
      <c r="ET2665" s="9" t="s">
        <v>4334</v>
      </c>
      <c r="EU2665" s="9" t="s">
        <v>4334</v>
      </c>
      <c r="EV2665" s="9" t="s">
        <v>4334</v>
      </c>
      <c r="EW2665" s="9" t="s">
        <v>4334</v>
      </c>
      <c r="EX2665" s="9" t="s">
        <v>4334</v>
      </c>
      <c r="EY2665" s="9" t="s">
        <v>4334</v>
      </c>
      <c r="EZ2665" s="9" t="s">
        <v>4334</v>
      </c>
      <c r="FA2665" s="9" t="s">
        <v>4334</v>
      </c>
      <c r="FB2665" s="9" t="s">
        <v>4334</v>
      </c>
      <c r="FC2665" s="9" t="s">
        <v>4334</v>
      </c>
      <c r="FD2665" s="9" t="s">
        <v>4334</v>
      </c>
      <c r="FE2665" s="9" t="s">
        <v>4334</v>
      </c>
      <c r="FF2665" s="9" t="s">
        <v>4334</v>
      </c>
      <c r="FG2665" s="9" t="s">
        <v>4334</v>
      </c>
      <c r="FH2665" s="9" t="s">
        <v>4334</v>
      </c>
      <c r="FI2665" s="9" t="s">
        <v>4334</v>
      </c>
      <c r="FJ2665" s="9" t="s">
        <v>4334</v>
      </c>
      <c r="FK2665" s="9" t="s">
        <v>4334</v>
      </c>
      <c r="FL2665" s="9" t="s">
        <v>4334</v>
      </c>
      <c r="FM2665" s="9" t="s">
        <v>4334</v>
      </c>
      <c r="FN2665" s="9" t="s">
        <v>4334</v>
      </c>
      <c r="FO2665" s="9" t="s">
        <v>4334</v>
      </c>
      <c r="FP2665" s="9" t="s">
        <v>4334</v>
      </c>
      <c r="FQ2665" s="9" t="s">
        <v>4334</v>
      </c>
      <c r="FR2665" s="9" t="s">
        <v>4334</v>
      </c>
      <c r="FS2665" s="9" t="s">
        <v>4334</v>
      </c>
      <c r="FT2665" s="9" t="s">
        <v>4334</v>
      </c>
      <c r="FU2665" s="9" t="s">
        <v>4334</v>
      </c>
      <c r="FV2665" s="9" t="s">
        <v>4334</v>
      </c>
      <c r="FW2665" s="9" t="s">
        <v>4334</v>
      </c>
      <c r="FX2665" s="9" t="s">
        <v>4334</v>
      </c>
      <c r="FY2665" s="9" t="s">
        <v>4334</v>
      </c>
      <c r="FZ2665" s="9" t="s">
        <v>4334</v>
      </c>
      <c r="GA2665" s="9" t="s">
        <v>4334</v>
      </c>
      <c r="GB2665" s="9" t="s">
        <v>4334</v>
      </c>
      <c r="GC2665" s="9" t="s">
        <v>4334</v>
      </c>
      <c r="GD2665" s="9" t="s">
        <v>4334</v>
      </c>
      <c r="GE2665" s="9" t="s">
        <v>4334</v>
      </c>
    </row>
    <row r="2666" spans="1:187" ht="26.4" x14ac:dyDescent="0.3">
      <c r="A2666" s="14" t="s">
        <v>2921</v>
      </c>
      <c r="B2666" s="15" t="s">
        <v>2922</v>
      </c>
      <c r="C2666" s="10">
        <v>7409</v>
      </c>
      <c r="D2666" s="9" t="s">
        <v>4334</v>
      </c>
      <c r="E2666" s="9" t="s">
        <v>4334</v>
      </c>
      <c r="F2666" s="9" t="s">
        <v>4334</v>
      </c>
      <c r="G2666" s="9" t="s">
        <v>4334</v>
      </c>
      <c r="H2666" s="9" t="s">
        <v>4334</v>
      </c>
      <c r="I2666" s="9" t="s">
        <v>4334</v>
      </c>
      <c r="J2666" s="9" t="s">
        <v>4334</v>
      </c>
      <c r="K2666" s="10">
        <v>7409</v>
      </c>
      <c r="L2666" s="10">
        <v>7409</v>
      </c>
      <c r="M2666" s="9" t="s">
        <v>4334</v>
      </c>
      <c r="N2666" s="9" t="s">
        <v>4334</v>
      </c>
      <c r="O2666" s="9" t="s">
        <v>4334</v>
      </c>
      <c r="P2666" s="9" t="s">
        <v>4334</v>
      </c>
      <c r="Q2666" s="10" t="s">
        <v>4332</v>
      </c>
      <c r="R2666" s="9" t="s">
        <v>4334</v>
      </c>
      <c r="S2666" s="9" t="s">
        <v>4334</v>
      </c>
      <c r="T2666" s="9" t="s">
        <v>4334</v>
      </c>
      <c r="U2666" s="10" t="s">
        <v>4332</v>
      </c>
      <c r="V2666" s="9" t="s">
        <v>4334</v>
      </c>
      <c r="W2666" s="9" t="s">
        <v>4334</v>
      </c>
      <c r="X2666" s="9" t="s">
        <v>4334</v>
      </c>
      <c r="Y2666" s="9" t="s">
        <v>4334</v>
      </c>
      <c r="Z2666" s="9" t="s">
        <v>4334</v>
      </c>
      <c r="AA2666" s="9" t="s">
        <v>4334</v>
      </c>
      <c r="AB2666" s="10" t="s">
        <v>4332</v>
      </c>
      <c r="AC2666" s="9" t="s">
        <v>4334</v>
      </c>
      <c r="AD2666" s="9" t="s">
        <v>4334</v>
      </c>
      <c r="AE2666" s="10">
        <v>7500</v>
      </c>
      <c r="AF2666" s="9" t="s">
        <v>4334</v>
      </c>
      <c r="AG2666" s="9" t="s">
        <v>4334</v>
      </c>
      <c r="AH2666" s="9" t="s">
        <v>4334</v>
      </c>
      <c r="AI2666" s="9" t="s">
        <v>4334</v>
      </c>
      <c r="AJ2666" s="10">
        <v>7409</v>
      </c>
      <c r="AK2666" s="9" t="s">
        <v>4334</v>
      </c>
      <c r="AL2666" s="9" t="s">
        <v>4334</v>
      </c>
      <c r="AM2666" s="9" t="s">
        <v>4334</v>
      </c>
      <c r="AN2666" s="10">
        <v>7409</v>
      </c>
      <c r="AO2666" s="9" t="s">
        <v>4334</v>
      </c>
      <c r="AP2666" s="9" t="s">
        <v>4334</v>
      </c>
      <c r="AQ2666" s="9" t="s">
        <v>4334</v>
      </c>
      <c r="AR2666" s="9" t="s">
        <v>4334</v>
      </c>
      <c r="AS2666" s="9" t="s">
        <v>4334</v>
      </c>
      <c r="AT2666" s="9" t="s">
        <v>4334</v>
      </c>
      <c r="AU2666" s="9" t="s">
        <v>4334</v>
      </c>
      <c r="AV2666" s="9" t="s">
        <v>4334</v>
      </c>
      <c r="AW2666" s="9" t="s">
        <v>4334</v>
      </c>
      <c r="AX2666" s="10" t="s">
        <v>4332</v>
      </c>
      <c r="AY2666" s="9" t="s">
        <v>4334</v>
      </c>
      <c r="AZ2666" s="9" t="s">
        <v>4334</v>
      </c>
      <c r="BA2666" s="9" t="s">
        <v>4334</v>
      </c>
      <c r="BB2666" s="9" t="s">
        <v>4334</v>
      </c>
      <c r="BC2666" s="9" t="s">
        <v>4334</v>
      </c>
      <c r="BD2666" s="9" t="s">
        <v>4334</v>
      </c>
      <c r="BE2666" s="10">
        <v>7409</v>
      </c>
      <c r="BF2666" s="9" t="s">
        <v>4334</v>
      </c>
      <c r="BG2666" s="9" t="s">
        <v>4334</v>
      </c>
      <c r="BH2666" s="9" t="s">
        <v>4334</v>
      </c>
      <c r="BI2666" s="9" t="s">
        <v>4334</v>
      </c>
      <c r="BJ2666" s="9" t="s">
        <v>4334</v>
      </c>
      <c r="BK2666" s="10">
        <v>7409</v>
      </c>
      <c r="BL2666" s="9" t="s">
        <v>4334</v>
      </c>
      <c r="BM2666" s="9" t="s">
        <v>4334</v>
      </c>
      <c r="BN2666" s="9" t="s">
        <v>4334</v>
      </c>
      <c r="BO2666" s="9" t="s">
        <v>4334</v>
      </c>
      <c r="BP2666" s="9" t="s">
        <v>4334</v>
      </c>
      <c r="BQ2666" s="9" t="s">
        <v>4334</v>
      </c>
      <c r="BR2666" s="9" t="s">
        <v>4334</v>
      </c>
      <c r="BS2666" s="9" t="s">
        <v>4334</v>
      </c>
      <c r="BT2666" s="9" t="s">
        <v>4334</v>
      </c>
      <c r="BU2666" s="9" t="s">
        <v>4334</v>
      </c>
      <c r="BV2666" s="9" t="s">
        <v>4334</v>
      </c>
      <c r="BW2666" s="9" t="s">
        <v>4334</v>
      </c>
      <c r="BX2666" s="9" t="s">
        <v>4334</v>
      </c>
      <c r="BY2666" s="9" t="s">
        <v>4334</v>
      </c>
      <c r="BZ2666" s="9" t="s">
        <v>4334</v>
      </c>
      <c r="CA2666" s="9" t="s">
        <v>4334</v>
      </c>
      <c r="CB2666" s="9" t="s">
        <v>4334</v>
      </c>
      <c r="CC2666" s="9" t="s">
        <v>4334</v>
      </c>
      <c r="CD2666" s="9" t="s">
        <v>4334</v>
      </c>
      <c r="CE2666" s="9" t="s">
        <v>4334</v>
      </c>
      <c r="CF2666" s="9" t="s">
        <v>4334</v>
      </c>
      <c r="CG2666" s="9" t="s">
        <v>4334</v>
      </c>
      <c r="CH2666" s="9" t="s">
        <v>4334</v>
      </c>
      <c r="CI2666" s="9" t="s">
        <v>4334</v>
      </c>
      <c r="CJ2666" s="9" t="s">
        <v>4334</v>
      </c>
      <c r="CK2666" s="9" t="s">
        <v>4334</v>
      </c>
      <c r="CL2666" s="9" t="s">
        <v>4334</v>
      </c>
      <c r="CM2666" s="9" t="s">
        <v>4334</v>
      </c>
      <c r="CN2666" s="9" t="s">
        <v>4334</v>
      </c>
      <c r="CO2666" s="9" t="s">
        <v>4334</v>
      </c>
      <c r="CP2666" s="9" t="s">
        <v>4334</v>
      </c>
      <c r="CQ2666" s="9" t="s">
        <v>4334</v>
      </c>
      <c r="CR2666" s="9" t="s">
        <v>4334</v>
      </c>
      <c r="CS2666" s="9" t="s">
        <v>4334</v>
      </c>
      <c r="CT2666" s="9" t="s">
        <v>4334</v>
      </c>
      <c r="CU2666" s="9" t="s">
        <v>4334</v>
      </c>
      <c r="CV2666" s="9" t="s">
        <v>4334</v>
      </c>
      <c r="CW2666" s="9" t="s">
        <v>4334</v>
      </c>
      <c r="CX2666" s="9" t="s">
        <v>4334</v>
      </c>
      <c r="CY2666" s="9" t="s">
        <v>4334</v>
      </c>
      <c r="CZ2666" s="10">
        <v>7409</v>
      </c>
      <c r="DA2666" s="9" t="s">
        <v>4334</v>
      </c>
      <c r="DB2666" s="9" t="s">
        <v>4334</v>
      </c>
      <c r="DC2666" s="10">
        <v>7409</v>
      </c>
      <c r="DD2666" s="9" t="s">
        <v>4334</v>
      </c>
      <c r="DE2666" s="9" t="s">
        <v>4334</v>
      </c>
      <c r="DF2666" s="9" t="s">
        <v>4334</v>
      </c>
      <c r="DG2666" s="9" t="s">
        <v>4334</v>
      </c>
      <c r="DH2666" s="10">
        <v>7409</v>
      </c>
      <c r="DI2666" s="9" t="s">
        <v>4334</v>
      </c>
      <c r="DJ2666" s="9" t="s">
        <v>4334</v>
      </c>
      <c r="DK2666" s="9" t="s">
        <v>4334</v>
      </c>
      <c r="DL2666" s="9" t="s">
        <v>4334</v>
      </c>
      <c r="DM2666" s="10" t="s">
        <v>4332</v>
      </c>
      <c r="DN2666" s="10">
        <v>7409</v>
      </c>
      <c r="DO2666" s="9" t="s">
        <v>4334</v>
      </c>
      <c r="DP2666" s="9" t="s">
        <v>4334</v>
      </c>
      <c r="DQ2666" s="9" t="s">
        <v>4334</v>
      </c>
      <c r="DR2666" s="9" t="s">
        <v>4334</v>
      </c>
      <c r="DS2666" s="10">
        <v>7409</v>
      </c>
      <c r="DT2666" s="9" t="s">
        <v>4334</v>
      </c>
      <c r="DU2666" s="9" t="s">
        <v>4334</v>
      </c>
      <c r="DV2666" s="9" t="s">
        <v>4334</v>
      </c>
      <c r="DW2666" s="9" t="s">
        <v>4334</v>
      </c>
      <c r="DX2666" s="9" t="s">
        <v>4334</v>
      </c>
      <c r="DY2666" s="9" t="s">
        <v>4334</v>
      </c>
      <c r="DZ2666" s="10" t="s">
        <v>4332</v>
      </c>
      <c r="EA2666" s="9" t="s">
        <v>4334</v>
      </c>
      <c r="EB2666" s="9" t="s">
        <v>4334</v>
      </c>
      <c r="EC2666" s="9" t="s">
        <v>4334</v>
      </c>
      <c r="ED2666" s="9" t="s">
        <v>4334</v>
      </c>
      <c r="EE2666" s="9" t="s">
        <v>4334</v>
      </c>
      <c r="EF2666" s="9" t="s">
        <v>4334</v>
      </c>
      <c r="EG2666" s="9" t="s">
        <v>4334</v>
      </c>
      <c r="EH2666" s="9" t="s">
        <v>4334</v>
      </c>
      <c r="EI2666" s="10">
        <v>7409</v>
      </c>
      <c r="EJ2666" s="9" t="s">
        <v>4334</v>
      </c>
      <c r="EK2666" s="9" t="s">
        <v>4334</v>
      </c>
      <c r="EL2666" s="10">
        <v>7409</v>
      </c>
      <c r="EM2666" s="9" t="s">
        <v>4334</v>
      </c>
      <c r="EN2666" s="9" t="s">
        <v>4334</v>
      </c>
      <c r="EO2666" s="9" t="s">
        <v>4334</v>
      </c>
      <c r="EP2666" s="9" t="s">
        <v>4334</v>
      </c>
      <c r="EQ2666" s="9" t="s">
        <v>4334</v>
      </c>
      <c r="ER2666" s="9" t="s">
        <v>4334</v>
      </c>
      <c r="ES2666" s="9" t="s">
        <v>4334</v>
      </c>
      <c r="ET2666" s="9" t="s">
        <v>4334</v>
      </c>
      <c r="EU2666" s="9" t="s">
        <v>4334</v>
      </c>
      <c r="EV2666" s="9" t="s">
        <v>4334</v>
      </c>
      <c r="EW2666" s="9" t="s">
        <v>4334</v>
      </c>
      <c r="EX2666" s="9" t="s">
        <v>4334</v>
      </c>
      <c r="EY2666" s="9" t="s">
        <v>4334</v>
      </c>
      <c r="EZ2666" s="9" t="s">
        <v>4334</v>
      </c>
      <c r="FA2666" s="9" t="s">
        <v>4334</v>
      </c>
      <c r="FB2666" s="9" t="s">
        <v>4334</v>
      </c>
      <c r="FC2666" s="9" t="s">
        <v>4334</v>
      </c>
      <c r="FD2666" s="9" t="s">
        <v>4334</v>
      </c>
      <c r="FE2666" s="9" t="s">
        <v>4334</v>
      </c>
      <c r="FF2666" s="9" t="s">
        <v>4334</v>
      </c>
      <c r="FG2666" s="9" t="s">
        <v>4334</v>
      </c>
      <c r="FH2666" s="9" t="s">
        <v>4334</v>
      </c>
      <c r="FI2666" s="9" t="s">
        <v>4334</v>
      </c>
      <c r="FJ2666" s="10" t="s">
        <v>4332</v>
      </c>
      <c r="FK2666" s="9" t="s">
        <v>4334</v>
      </c>
      <c r="FL2666" s="10" t="s">
        <v>4332</v>
      </c>
      <c r="FM2666" s="9" t="s">
        <v>4334</v>
      </c>
      <c r="FN2666" s="9" t="s">
        <v>4334</v>
      </c>
      <c r="FO2666" s="9" t="s">
        <v>4334</v>
      </c>
      <c r="FP2666" s="9" t="s">
        <v>4334</v>
      </c>
      <c r="FQ2666" s="9" t="s">
        <v>4334</v>
      </c>
      <c r="FR2666" s="9" t="s">
        <v>4334</v>
      </c>
      <c r="FS2666" s="9" t="s">
        <v>4334</v>
      </c>
      <c r="FT2666" s="9" t="s">
        <v>4334</v>
      </c>
      <c r="FU2666" s="9" t="s">
        <v>4334</v>
      </c>
      <c r="FV2666" s="9" t="s">
        <v>4334</v>
      </c>
      <c r="FW2666" s="9" t="s">
        <v>4334</v>
      </c>
      <c r="FX2666" s="9" t="s">
        <v>4334</v>
      </c>
      <c r="FY2666" s="9" t="s">
        <v>4334</v>
      </c>
      <c r="FZ2666" s="9" t="s">
        <v>4334</v>
      </c>
      <c r="GA2666" s="10" t="s">
        <v>4332</v>
      </c>
      <c r="GB2666" s="9" t="s">
        <v>4334</v>
      </c>
      <c r="GC2666" s="9" t="s">
        <v>4334</v>
      </c>
      <c r="GD2666" s="10" t="s">
        <v>4332</v>
      </c>
      <c r="GE2666" s="10">
        <v>7230</v>
      </c>
    </row>
    <row r="2667" spans="1:187" ht="26.4" x14ac:dyDescent="0.3">
      <c r="A2667" s="14" t="s">
        <v>2923</v>
      </c>
      <c r="B2667" s="15" t="s">
        <v>2924</v>
      </c>
      <c r="C2667" s="9" t="s">
        <v>4334</v>
      </c>
      <c r="D2667" s="9" t="s">
        <v>4334</v>
      </c>
      <c r="E2667" s="9" t="s">
        <v>4334</v>
      </c>
      <c r="F2667" s="9" t="s">
        <v>4334</v>
      </c>
      <c r="G2667" s="9" t="s">
        <v>4334</v>
      </c>
      <c r="H2667" s="9" t="s">
        <v>4334</v>
      </c>
      <c r="I2667" s="9" t="s">
        <v>4334</v>
      </c>
      <c r="J2667" s="9" t="s">
        <v>4334</v>
      </c>
      <c r="K2667" s="9" t="s">
        <v>4334</v>
      </c>
      <c r="L2667" s="9" t="s">
        <v>4334</v>
      </c>
      <c r="M2667" s="9" t="s">
        <v>4334</v>
      </c>
      <c r="N2667" s="9" t="s">
        <v>4334</v>
      </c>
      <c r="O2667" s="9" t="s">
        <v>4334</v>
      </c>
      <c r="P2667" s="9" t="s">
        <v>4334</v>
      </c>
      <c r="Q2667" s="10" t="s">
        <v>4332</v>
      </c>
      <c r="R2667" s="9" t="s">
        <v>4334</v>
      </c>
      <c r="S2667" s="9" t="s">
        <v>4334</v>
      </c>
      <c r="T2667" s="9" t="s">
        <v>4334</v>
      </c>
      <c r="U2667" s="10" t="s">
        <v>4332</v>
      </c>
      <c r="V2667" s="9" t="s">
        <v>4334</v>
      </c>
      <c r="W2667" s="9" t="s">
        <v>4334</v>
      </c>
      <c r="X2667" s="9" t="s">
        <v>4334</v>
      </c>
      <c r="Y2667" s="9" t="s">
        <v>4334</v>
      </c>
      <c r="Z2667" s="9" t="s">
        <v>4334</v>
      </c>
      <c r="AA2667" s="9" t="s">
        <v>4334</v>
      </c>
      <c r="AB2667" s="9" t="s">
        <v>4334</v>
      </c>
      <c r="AC2667" s="9" t="s">
        <v>4334</v>
      </c>
      <c r="AD2667" s="9" t="s">
        <v>4334</v>
      </c>
      <c r="AE2667" s="10">
        <v>12300</v>
      </c>
      <c r="AF2667" s="9" t="s">
        <v>4334</v>
      </c>
      <c r="AG2667" s="9" t="s">
        <v>4334</v>
      </c>
      <c r="AH2667" s="9" t="s">
        <v>4334</v>
      </c>
      <c r="AI2667" s="10">
        <v>11000</v>
      </c>
      <c r="AJ2667" s="9" t="s">
        <v>4334</v>
      </c>
      <c r="AK2667" s="9" t="s">
        <v>4334</v>
      </c>
      <c r="AL2667" s="9" t="s">
        <v>4334</v>
      </c>
      <c r="AM2667" s="9" t="s">
        <v>4334</v>
      </c>
      <c r="AN2667" s="10">
        <v>10674</v>
      </c>
      <c r="AO2667" s="9" t="s">
        <v>4334</v>
      </c>
      <c r="AP2667" s="9" t="s">
        <v>4334</v>
      </c>
      <c r="AQ2667" s="10">
        <v>12300</v>
      </c>
      <c r="AR2667" s="9" t="s">
        <v>4334</v>
      </c>
      <c r="AS2667" s="9" t="s">
        <v>4334</v>
      </c>
      <c r="AT2667" s="9" t="s">
        <v>4334</v>
      </c>
      <c r="AU2667" s="9" t="s">
        <v>4334</v>
      </c>
      <c r="AV2667" s="9" t="s">
        <v>4334</v>
      </c>
      <c r="AW2667" s="9" t="s">
        <v>4334</v>
      </c>
      <c r="AX2667" s="9" t="s">
        <v>4334</v>
      </c>
      <c r="AY2667" s="9" t="s">
        <v>4334</v>
      </c>
      <c r="AZ2667" s="9" t="s">
        <v>4334</v>
      </c>
      <c r="BA2667" s="9" t="s">
        <v>4334</v>
      </c>
      <c r="BB2667" s="9" t="s">
        <v>4334</v>
      </c>
      <c r="BC2667" s="9" t="s">
        <v>4334</v>
      </c>
      <c r="BD2667" s="9" t="s">
        <v>4334</v>
      </c>
      <c r="BE2667" s="10">
        <v>10000</v>
      </c>
      <c r="BF2667" s="9" t="s">
        <v>4334</v>
      </c>
      <c r="BG2667" s="9" t="s">
        <v>4334</v>
      </c>
      <c r="BH2667" s="9" t="s">
        <v>4334</v>
      </c>
      <c r="BI2667" s="9" t="s">
        <v>4334</v>
      </c>
      <c r="BJ2667" s="9" t="s">
        <v>4334</v>
      </c>
      <c r="BK2667" s="9" t="s">
        <v>4334</v>
      </c>
      <c r="BL2667" s="9" t="s">
        <v>4334</v>
      </c>
      <c r="BM2667" s="9" t="s">
        <v>4334</v>
      </c>
      <c r="BN2667" s="9" t="s">
        <v>4334</v>
      </c>
      <c r="BO2667" s="9" t="s">
        <v>4334</v>
      </c>
      <c r="BP2667" s="9" t="s">
        <v>4334</v>
      </c>
      <c r="BQ2667" s="9" t="s">
        <v>4334</v>
      </c>
      <c r="BR2667" s="9" t="s">
        <v>4334</v>
      </c>
      <c r="BS2667" s="9" t="s">
        <v>4334</v>
      </c>
      <c r="BT2667" s="9" t="s">
        <v>4334</v>
      </c>
      <c r="BU2667" s="9" t="s">
        <v>4334</v>
      </c>
      <c r="BV2667" s="9" t="s">
        <v>4334</v>
      </c>
      <c r="BW2667" s="9" t="s">
        <v>4334</v>
      </c>
      <c r="BX2667" s="10">
        <v>12500</v>
      </c>
      <c r="BY2667" s="9" t="s">
        <v>4334</v>
      </c>
      <c r="BZ2667" s="9" t="s">
        <v>4334</v>
      </c>
      <c r="CA2667" s="9" t="s">
        <v>4334</v>
      </c>
      <c r="CB2667" s="10">
        <v>10556</v>
      </c>
      <c r="CC2667" s="9" t="s">
        <v>4334</v>
      </c>
      <c r="CD2667" s="9" t="s">
        <v>4334</v>
      </c>
      <c r="CE2667" s="9" t="s">
        <v>4334</v>
      </c>
      <c r="CF2667" s="9" t="s">
        <v>4334</v>
      </c>
      <c r="CG2667" s="9" t="s">
        <v>4334</v>
      </c>
      <c r="CH2667" s="9" t="s">
        <v>4334</v>
      </c>
      <c r="CI2667" s="9" t="s">
        <v>4334</v>
      </c>
      <c r="CJ2667" s="9" t="s">
        <v>4334</v>
      </c>
      <c r="CK2667" s="9" t="s">
        <v>4334</v>
      </c>
      <c r="CL2667" s="9" t="s">
        <v>4334</v>
      </c>
      <c r="CM2667" s="9" t="s">
        <v>4334</v>
      </c>
      <c r="CN2667" s="9" t="s">
        <v>4334</v>
      </c>
      <c r="CO2667" s="9" t="s">
        <v>4334</v>
      </c>
      <c r="CP2667" s="9" t="s">
        <v>4334</v>
      </c>
      <c r="CQ2667" s="9" t="s">
        <v>4334</v>
      </c>
      <c r="CR2667" s="9" t="s">
        <v>4334</v>
      </c>
      <c r="CS2667" s="9" t="s">
        <v>4334</v>
      </c>
      <c r="CT2667" s="9" t="s">
        <v>4334</v>
      </c>
      <c r="CU2667" s="9" t="s">
        <v>4334</v>
      </c>
      <c r="CV2667" s="9" t="s">
        <v>4334</v>
      </c>
      <c r="CW2667" s="9" t="s">
        <v>4334</v>
      </c>
      <c r="CX2667" s="9" t="s">
        <v>4334</v>
      </c>
      <c r="CY2667" s="9" t="s">
        <v>4334</v>
      </c>
      <c r="CZ2667" s="9" t="s">
        <v>4334</v>
      </c>
      <c r="DA2667" s="9" t="s">
        <v>4334</v>
      </c>
      <c r="DB2667" s="9" t="s">
        <v>4334</v>
      </c>
      <c r="DC2667" s="9" t="s">
        <v>4334</v>
      </c>
      <c r="DD2667" s="9" t="s">
        <v>4334</v>
      </c>
      <c r="DE2667" s="9" t="s">
        <v>4334</v>
      </c>
      <c r="DF2667" s="9" t="s">
        <v>4334</v>
      </c>
      <c r="DG2667" s="9" t="s">
        <v>4334</v>
      </c>
      <c r="DH2667" s="9" t="s">
        <v>4334</v>
      </c>
      <c r="DI2667" s="9" t="s">
        <v>4334</v>
      </c>
      <c r="DJ2667" s="9" t="s">
        <v>4334</v>
      </c>
      <c r="DK2667" s="9" t="s">
        <v>4334</v>
      </c>
      <c r="DL2667" s="9" t="s">
        <v>4334</v>
      </c>
      <c r="DM2667" s="10">
        <v>11083</v>
      </c>
      <c r="DN2667" s="9" t="s">
        <v>4334</v>
      </c>
      <c r="DO2667" s="9" t="s">
        <v>4334</v>
      </c>
      <c r="DP2667" s="9" t="s">
        <v>4334</v>
      </c>
      <c r="DQ2667" s="10" t="s">
        <v>4332</v>
      </c>
      <c r="DR2667" s="9" t="s">
        <v>4334</v>
      </c>
      <c r="DS2667" s="9" t="s">
        <v>4334</v>
      </c>
      <c r="DT2667" s="9" t="s">
        <v>4334</v>
      </c>
      <c r="DU2667" s="9" t="s">
        <v>4334</v>
      </c>
      <c r="DV2667" s="9" t="s">
        <v>4334</v>
      </c>
      <c r="DW2667" s="9" t="s">
        <v>4334</v>
      </c>
      <c r="DX2667" s="9" t="s">
        <v>4334</v>
      </c>
      <c r="DY2667" s="9" t="s">
        <v>4334</v>
      </c>
      <c r="DZ2667" s="9" t="s">
        <v>4334</v>
      </c>
      <c r="EA2667" s="9" t="s">
        <v>4334</v>
      </c>
      <c r="EB2667" s="9" t="s">
        <v>4334</v>
      </c>
      <c r="EC2667" s="9" t="s">
        <v>4334</v>
      </c>
      <c r="ED2667" s="9" t="s">
        <v>4334</v>
      </c>
      <c r="EE2667" s="9" t="s">
        <v>4334</v>
      </c>
      <c r="EF2667" s="9" t="s">
        <v>4334</v>
      </c>
      <c r="EG2667" s="9" t="s">
        <v>4334</v>
      </c>
      <c r="EH2667" s="9" t="s">
        <v>4334</v>
      </c>
      <c r="EI2667" s="10">
        <v>12215</v>
      </c>
      <c r="EJ2667" s="9" t="s">
        <v>4334</v>
      </c>
      <c r="EK2667" s="9" t="s">
        <v>4334</v>
      </c>
      <c r="EL2667" s="10">
        <v>12215</v>
      </c>
      <c r="EM2667" s="9" t="s">
        <v>4334</v>
      </c>
      <c r="EN2667" s="9" t="s">
        <v>4334</v>
      </c>
      <c r="EO2667" s="10">
        <v>12215</v>
      </c>
      <c r="EP2667" s="9" t="s">
        <v>4334</v>
      </c>
      <c r="EQ2667" s="9" t="s">
        <v>4334</v>
      </c>
      <c r="ER2667" s="9" t="s">
        <v>4334</v>
      </c>
      <c r="ES2667" s="9" t="s">
        <v>4334</v>
      </c>
      <c r="ET2667" s="9" t="s">
        <v>4334</v>
      </c>
      <c r="EU2667" s="9" t="s">
        <v>4334</v>
      </c>
      <c r="EV2667" s="9" t="s">
        <v>4334</v>
      </c>
      <c r="EW2667" s="9" t="s">
        <v>4334</v>
      </c>
      <c r="EX2667" s="9" t="s">
        <v>4334</v>
      </c>
      <c r="EY2667" s="9" t="s">
        <v>4334</v>
      </c>
      <c r="EZ2667" s="9" t="s">
        <v>4334</v>
      </c>
      <c r="FA2667" s="9" t="s">
        <v>4334</v>
      </c>
      <c r="FB2667" s="9" t="s">
        <v>4334</v>
      </c>
      <c r="FC2667" s="9" t="s">
        <v>4334</v>
      </c>
      <c r="FD2667" s="9" t="s">
        <v>4334</v>
      </c>
      <c r="FE2667" s="9" t="s">
        <v>4334</v>
      </c>
      <c r="FF2667" s="9" t="s">
        <v>4334</v>
      </c>
      <c r="FG2667" s="9" t="s">
        <v>4334</v>
      </c>
      <c r="FH2667" s="9" t="s">
        <v>4334</v>
      </c>
      <c r="FI2667" s="9" t="s">
        <v>4334</v>
      </c>
      <c r="FJ2667" s="10">
        <v>12500</v>
      </c>
      <c r="FK2667" s="9" t="s">
        <v>4334</v>
      </c>
      <c r="FL2667" s="10" t="s">
        <v>4332</v>
      </c>
      <c r="FM2667" s="9" t="s">
        <v>4334</v>
      </c>
      <c r="FN2667" s="9" t="s">
        <v>4334</v>
      </c>
      <c r="FO2667" s="9" t="s">
        <v>4334</v>
      </c>
      <c r="FP2667" s="9" t="s">
        <v>4334</v>
      </c>
      <c r="FQ2667" s="9" t="s">
        <v>4334</v>
      </c>
      <c r="FR2667" s="9" t="s">
        <v>4334</v>
      </c>
      <c r="FS2667" s="9" t="s">
        <v>4334</v>
      </c>
      <c r="FT2667" s="9" t="s">
        <v>4334</v>
      </c>
      <c r="FU2667" s="9" t="s">
        <v>4334</v>
      </c>
      <c r="FV2667" s="9" t="s">
        <v>4334</v>
      </c>
      <c r="FW2667" s="9" t="s">
        <v>4334</v>
      </c>
      <c r="FX2667" s="9" t="s">
        <v>4334</v>
      </c>
      <c r="FY2667" s="9" t="s">
        <v>4334</v>
      </c>
      <c r="FZ2667" s="9" t="s">
        <v>4334</v>
      </c>
      <c r="GA2667" s="10" t="s">
        <v>4332</v>
      </c>
      <c r="GB2667" s="9" t="s">
        <v>4334</v>
      </c>
      <c r="GC2667" s="9" t="s">
        <v>4334</v>
      </c>
      <c r="GD2667" s="10" t="s">
        <v>4332</v>
      </c>
      <c r="GE2667" s="10">
        <v>12246</v>
      </c>
    </row>
    <row r="2668" spans="1:187" x14ac:dyDescent="0.3">
      <c r="A2668" s="14" t="s">
        <v>2925</v>
      </c>
      <c r="B2668" s="15" t="s">
        <v>2926</v>
      </c>
      <c r="C2668" s="9" t="s">
        <v>4334</v>
      </c>
      <c r="D2668" s="9" t="s">
        <v>4334</v>
      </c>
      <c r="E2668" s="9" t="s">
        <v>4334</v>
      </c>
      <c r="F2668" s="9" t="s">
        <v>4334</v>
      </c>
      <c r="G2668" s="9" t="s">
        <v>4334</v>
      </c>
      <c r="H2668" s="9" t="s">
        <v>4334</v>
      </c>
      <c r="I2668" s="9" t="s">
        <v>4334</v>
      </c>
      <c r="J2668" s="9" t="s">
        <v>4334</v>
      </c>
      <c r="K2668" s="9" t="s">
        <v>4334</v>
      </c>
      <c r="L2668" s="9" t="s">
        <v>4334</v>
      </c>
      <c r="M2668" s="9" t="s">
        <v>4334</v>
      </c>
      <c r="N2668" s="9" t="s">
        <v>4334</v>
      </c>
      <c r="O2668" s="9" t="s">
        <v>4334</v>
      </c>
      <c r="P2668" s="9" t="s">
        <v>4334</v>
      </c>
      <c r="Q2668" s="9" t="s">
        <v>4334</v>
      </c>
      <c r="R2668" s="9" t="s">
        <v>4334</v>
      </c>
      <c r="S2668" s="9" t="s">
        <v>4334</v>
      </c>
      <c r="T2668" s="9" t="s">
        <v>4334</v>
      </c>
      <c r="U2668" s="10" t="s">
        <v>4332</v>
      </c>
      <c r="V2668" s="9" t="s">
        <v>4334</v>
      </c>
      <c r="W2668" s="9" t="s">
        <v>4334</v>
      </c>
      <c r="X2668" s="9" t="s">
        <v>4334</v>
      </c>
      <c r="Y2668" s="9" t="s">
        <v>4334</v>
      </c>
      <c r="Z2668" s="9" t="s">
        <v>4334</v>
      </c>
      <c r="AA2668" s="9" t="s">
        <v>4334</v>
      </c>
      <c r="AB2668" s="9" t="s">
        <v>4334</v>
      </c>
      <c r="AC2668" s="9" t="s">
        <v>4334</v>
      </c>
      <c r="AD2668" s="9" t="s">
        <v>4334</v>
      </c>
      <c r="AE2668" s="9" t="s">
        <v>4334</v>
      </c>
      <c r="AF2668" s="9" t="s">
        <v>4334</v>
      </c>
      <c r="AG2668" s="9" t="s">
        <v>4334</v>
      </c>
      <c r="AH2668" s="9" t="s">
        <v>4334</v>
      </c>
      <c r="AI2668" s="9" t="s">
        <v>4334</v>
      </c>
      <c r="AJ2668" s="9" t="s">
        <v>4334</v>
      </c>
      <c r="AK2668" s="9" t="s">
        <v>4334</v>
      </c>
      <c r="AL2668" s="9" t="s">
        <v>4334</v>
      </c>
      <c r="AM2668" s="9" t="s">
        <v>4334</v>
      </c>
      <c r="AN2668" s="9" t="s">
        <v>4334</v>
      </c>
      <c r="AO2668" s="9" t="s">
        <v>4334</v>
      </c>
      <c r="AP2668" s="9" t="s">
        <v>4334</v>
      </c>
      <c r="AQ2668" s="9" t="s">
        <v>4334</v>
      </c>
      <c r="AR2668" s="9" t="s">
        <v>4334</v>
      </c>
      <c r="AS2668" s="9" t="s">
        <v>4334</v>
      </c>
      <c r="AT2668" s="9" t="s">
        <v>4334</v>
      </c>
      <c r="AU2668" s="9" t="s">
        <v>4334</v>
      </c>
      <c r="AV2668" s="9" t="s">
        <v>4334</v>
      </c>
      <c r="AW2668" s="9" t="s">
        <v>4334</v>
      </c>
      <c r="AX2668" s="9" t="s">
        <v>4334</v>
      </c>
      <c r="AY2668" s="9" t="s">
        <v>4334</v>
      </c>
      <c r="AZ2668" s="9" t="s">
        <v>4334</v>
      </c>
      <c r="BA2668" s="9" t="s">
        <v>4334</v>
      </c>
      <c r="BB2668" s="9" t="s">
        <v>4334</v>
      </c>
      <c r="BC2668" s="9" t="s">
        <v>4334</v>
      </c>
      <c r="BD2668" s="9" t="s">
        <v>4334</v>
      </c>
      <c r="BE2668" s="9" t="s">
        <v>4334</v>
      </c>
      <c r="BF2668" s="9" t="s">
        <v>4334</v>
      </c>
      <c r="BG2668" s="9" t="s">
        <v>4334</v>
      </c>
      <c r="BH2668" s="9" t="s">
        <v>4334</v>
      </c>
      <c r="BI2668" s="9" t="s">
        <v>4334</v>
      </c>
      <c r="BJ2668" s="9" t="s">
        <v>4334</v>
      </c>
      <c r="BK2668" s="9" t="s">
        <v>4334</v>
      </c>
      <c r="BL2668" s="9" t="s">
        <v>4334</v>
      </c>
      <c r="BM2668" s="9" t="s">
        <v>4334</v>
      </c>
      <c r="BN2668" s="9" t="s">
        <v>4334</v>
      </c>
      <c r="BO2668" s="9" t="s">
        <v>4334</v>
      </c>
      <c r="BP2668" s="9" t="s">
        <v>4334</v>
      </c>
      <c r="BQ2668" s="9" t="s">
        <v>4334</v>
      </c>
      <c r="BR2668" s="9" t="s">
        <v>4334</v>
      </c>
      <c r="BS2668" s="9" t="s">
        <v>4334</v>
      </c>
      <c r="BT2668" s="9" t="s">
        <v>4334</v>
      </c>
      <c r="BU2668" s="9" t="s">
        <v>4334</v>
      </c>
      <c r="BV2668" s="9" t="s">
        <v>4334</v>
      </c>
      <c r="BW2668" s="9" t="s">
        <v>4334</v>
      </c>
      <c r="BX2668" s="9" t="s">
        <v>4334</v>
      </c>
      <c r="BY2668" s="9" t="s">
        <v>4334</v>
      </c>
      <c r="BZ2668" s="9" t="s">
        <v>4334</v>
      </c>
      <c r="CA2668" s="9" t="s">
        <v>4334</v>
      </c>
      <c r="CB2668" s="9" t="s">
        <v>4334</v>
      </c>
      <c r="CC2668" s="9" t="s">
        <v>4334</v>
      </c>
      <c r="CD2668" s="9" t="s">
        <v>4334</v>
      </c>
      <c r="CE2668" s="9" t="s">
        <v>4334</v>
      </c>
      <c r="CF2668" s="9" t="s">
        <v>4334</v>
      </c>
      <c r="CG2668" s="9" t="s">
        <v>4334</v>
      </c>
      <c r="CH2668" s="9" t="s">
        <v>4334</v>
      </c>
      <c r="CI2668" s="9" t="s">
        <v>4334</v>
      </c>
      <c r="CJ2668" s="9" t="s">
        <v>4334</v>
      </c>
      <c r="CK2668" s="9" t="s">
        <v>4334</v>
      </c>
      <c r="CL2668" s="9" t="s">
        <v>4334</v>
      </c>
      <c r="CM2668" s="9" t="s">
        <v>4334</v>
      </c>
      <c r="CN2668" s="9" t="s">
        <v>4334</v>
      </c>
      <c r="CO2668" s="9" t="s">
        <v>4334</v>
      </c>
      <c r="CP2668" s="9" t="s">
        <v>4334</v>
      </c>
      <c r="CQ2668" s="9" t="s">
        <v>4334</v>
      </c>
      <c r="CR2668" s="9" t="s">
        <v>4334</v>
      </c>
      <c r="CS2668" s="9" t="s">
        <v>4334</v>
      </c>
      <c r="CT2668" s="10">
        <v>7658</v>
      </c>
      <c r="CU2668" s="9" t="s">
        <v>4334</v>
      </c>
      <c r="CV2668" s="9" t="s">
        <v>4334</v>
      </c>
      <c r="CW2668" s="9" t="s">
        <v>4334</v>
      </c>
      <c r="CX2668" s="9" t="s">
        <v>4334</v>
      </c>
      <c r="CY2668" s="9" t="s">
        <v>4334</v>
      </c>
      <c r="CZ2668" s="9" t="s">
        <v>4334</v>
      </c>
      <c r="DA2668" s="9" t="s">
        <v>4334</v>
      </c>
      <c r="DB2668" s="9" t="s">
        <v>4334</v>
      </c>
      <c r="DC2668" s="9" t="s">
        <v>4334</v>
      </c>
      <c r="DD2668" s="9" t="s">
        <v>4334</v>
      </c>
      <c r="DE2668" s="9" t="s">
        <v>4334</v>
      </c>
      <c r="DF2668" s="9" t="s">
        <v>4334</v>
      </c>
      <c r="DG2668" s="9" t="s">
        <v>4334</v>
      </c>
      <c r="DH2668" s="9" t="s">
        <v>4334</v>
      </c>
      <c r="DI2668" s="9" t="s">
        <v>4334</v>
      </c>
      <c r="DJ2668" s="9" t="s">
        <v>4334</v>
      </c>
      <c r="DK2668" s="9" t="s">
        <v>4334</v>
      </c>
      <c r="DL2668" s="9" t="s">
        <v>4334</v>
      </c>
      <c r="DM2668" s="10" t="s">
        <v>4332</v>
      </c>
      <c r="DN2668" s="9" t="s">
        <v>4334</v>
      </c>
      <c r="DO2668" s="9" t="s">
        <v>4334</v>
      </c>
      <c r="DP2668" s="9" t="s">
        <v>4334</v>
      </c>
      <c r="DQ2668" s="9" t="s">
        <v>4334</v>
      </c>
      <c r="DR2668" s="9" t="s">
        <v>4334</v>
      </c>
      <c r="DS2668" s="9" t="s">
        <v>4334</v>
      </c>
      <c r="DT2668" s="9" t="s">
        <v>4334</v>
      </c>
      <c r="DU2668" s="9" t="s">
        <v>4334</v>
      </c>
      <c r="DV2668" s="9" t="s">
        <v>4334</v>
      </c>
      <c r="DW2668" s="9" t="s">
        <v>4334</v>
      </c>
      <c r="DX2668" s="9" t="s">
        <v>4334</v>
      </c>
      <c r="DY2668" s="9" t="s">
        <v>4334</v>
      </c>
      <c r="DZ2668" s="10">
        <v>8300</v>
      </c>
      <c r="EA2668" s="9" t="s">
        <v>4334</v>
      </c>
      <c r="EB2668" s="9" t="s">
        <v>4334</v>
      </c>
      <c r="EC2668" s="9" t="s">
        <v>4334</v>
      </c>
      <c r="ED2668" s="9" t="s">
        <v>4334</v>
      </c>
      <c r="EE2668" s="9" t="s">
        <v>4334</v>
      </c>
      <c r="EF2668" s="9" t="s">
        <v>4334</v>
      </c>
      <c r="EG2668" s="9" t="s">
        <v>4334</v>
      </c>
      <c r="EH2668" s="9" t="s">
        <v>4334</v>
      </c>
      <c r="EI2668" s="9" t="s">
        <v>4334</v>
      </c>
      <c r="EJ2668" s="9" t="s">
        <v>4334</v>
      </c>
      <c r="EK2668" s="9" t="s">
        <v>4334</v>
      </c>
      <c r="EL2668" s="9" t="s">
        <v>4334</v>
      </c>
      <c r="EM2668" s="9" t="s">
        <v>4334</v>
      </c>
      <c r="EN2668" s="9" t="s">
        <v>4334</v>
      </c>
      <c r="EO2668" s="9" t="s">
        <v>4334</v>
      </c>
      <c r="EP2668" s="9" t="s">
        <v>4334</v>
      </c>
      <c r="EQ2668" s="10">
        <v>7658</v>
      </c>
      <c r="ER2668" s="9" t="s">
        <v>4334</v>
      </c>
      <c r="ES2668" s="9" t="s">
        <v>4334</v>
      </c>
      <c r="ET2668" s="9" t="s">
        <v>4334</v>
      </c>
      <c r="EU2668" s="9" t="s">
        <v>4334</v>
      </c>
      <c r="EV2668" s="9" t="s">
        <v>4334</v>
      </c>
      <c r="EW2668" s="9" t="s">
        <v>4334</v>
      </c>
      <c r="EX2668" s="9" t="s">
        <v>4334</v>
      </c>
      <c r="EY2668" s="9" t="s">
        <v>4334</v>
      </c>
      <c r="EZ2668" s="9" t="s">
        <v>4334</v>
      </c>
      <c r="FA2668" s="9" t="s">
        <v>4334</v>
      </c>
      <c r="FB2668" s="9" t="s">
        <v>4334</v>
      </c>
      <c r="FC2668" s="9" t="s">
        <v>4334</v>
      </c>
      <c r="FD2668" s="9" t="s">
        <v>4334</v>
      </c>
      <c r="FE2668" s="9" t="s">
        <v>4334</v>
      </c>
      <c r="FF2668" s="9" t="s">
        <v>4334</v>
      </c>
      <c r="FG2668" s="9" t="s">
        <v>4334</v>
      </c>
      <c r="FH2668" s="9" t="s">
        <v>4334</v>
      </c>
      <c r="FI2668" s="9" t="s">
        <v>4334</v>
      </c>
      <c r="FJ2668" s="10" t="s">
        <v>4332</v>
      </c>
      <c r="FK2668" s="9" t="s">
        <v>4334</v>
      </c>
      <c r="FL2668" s="9" t="s">
        <v>4334</v>
      </c>
      <c r="FM2668" s="9" t="s">
        <v>4334</v>
      </c>
      <c r="FN2668" s="9" t="s">
        <v>4334</v>
      </c>
      <c r="FO2668" s="9" t="s">
        <v>4334</v>
      </c>
      <c r="FP2668" s="9" t="s">
        <v>4334</v>
      </c>
      <c r="FQ2668" s="9" t="s">
        <v>4334</v>
      </c>
      <c r="FR2668" s="9" t="s">
        <v>4334</v>
      </c>
      <c r="FS2668" s="9" t="s">
        <v>4334</v>
      </c>
      <c r="FT2668" s="9" t="s">
        <v>4334</v>
      </c>
      <c r="FU2668" s="9" t="s">
        <v>4334</v>
      </c>
      <c r="FV2668" s="9" t="s">
        <v>4334</v>
      </c>
      <c r="FW2668" s="9" t="s">
        <v>4334</v>
      </c>
      <c r="FX2668" s="9" t="s">
        <v>4334</v>
      </c>
      <c r="FY2668" s="9" t="s">
        <v>4334</v>
      </c>
      <c r="FZ2668" s="9" t="s">
        <v>4334</v>
      </c>
      <c r="GA2668" s="9" t="s">
        <v>4334</v>
      </c>
      <c r="GB2668" s="9" t="s">
        <v>4334</v>
      </c>
      <c r="GC2668" s="9" t="s">
        <v>4334</v>
      </c>
      <c r="GD2668" s="9" t="s">
        <v>4334</v>
      </c>
      <c r="GE2668" s="9" t="s">
        <v>4334</v>
      </c>
    </row>
    <row r="2669" spans="1:187" x14ac:dyDescent="0.3">
      <c r="A2669" s="14" t="s">
        <v>2927</v>
      </c>
      <c r="B2669" s="15" t="s">
        <v>2928</v>
      </c>
      <c r="C2669" s="9" t="s">
        <v>4334</v>
      </c>
      <c r="D2669" s="9" t="s">
        <v>4334</v>
      </c>
      <c r="E2669" s="9" t="s">
        <v>4334</v>
      </c>
      <c r="F2669" s="9" t="s">
        <v>4334</v>
      </c>
      <c r="G2669" s="9" t="s">
        <v>4334</v>
      </c>
      <c r="H2669" s="9" t="s">
        <v>4334</v>
      </c>
      <c r="I2669" s="9" t="s">
        <v>4334</v>
      </c>
      <c r="J2669" s="9" t="s">
        <v>4334</v>
      </c>
      <c r="K2669" s="10">
        <v>7781</v>
      </c>
      <c r="L2669" s="10">
        <v>7781</v>
      </c>
      <c r="M2669" s="9" t="s">
        <v>4334</v>
      </c>
      <c r="N2669" s="9" t="s">
        <v>4334</v>
      </c>
      <c r="O2669" s="9" t="s">
        <v>4334</v>
      </c>
      <c r="P2669" s="9" t="s">
        <v>4334</v>
      </c>
      <c r="Q2669" s="9" t="s">
        <v>4334</v>
      </c>
      <c r="R2669" s="9" t="s">
        <v>4334</v>
      </c>
      <c r="S2669" s="9" t="s">
        <v>4334</v>
      </c>
      <c r="T2669" s="9" t="s">
        <v>4334</v>
      </c>
      <c r="U2669" s="10" t="s">
        <v>4332</v>
      </c>
      <c r="V2669" s="9" t="s">
        <v>4334</v>
      </c>
      <c r="W2669" s="9" t="s">
        <v>4334</v>
      </c>
      <c r="X2669" s="9" t="s">
        <v>4334</v>
      </c>
      <c r="Y2669" s="9" t="s">
        <v>4334</v>
      </c>
      <c r="Z2669" s="9" t="s">
        <v>4334</v>
      </c>
      <c r="AA2669" s="9" t="s">
        <v>4334</v>
      </c>
      <c r="AB2669" s="9" t="s">
        <v>4334</v>
      </c>
      <c r="AC2669" s="9" t="s">
        <v>4334</v>
      </c>
      <c r="AD2669" s="9" t="s">
        <v>4334</v>
      </c>
      <c r="AE2669" s="10">
        <v>7800</v>
      </c>
      <c r="AF2669" s="9" t="s">
        <v>4334</v>
      </c>
      <c r="AG2669" s="9" t="s">
        <v>4334</v>
      </c>
      <c r="AH2669" s="9" t="s">
        <v>4334</v>
      </c>
      <c r="AI2669" s="9" t="s">
        <v>4334</v>
      </c>
      <c r="AJ2669" s="10">
        <v>7781</v>
      </c>
      <c r="AK2669" s="9" t="s">
        <v>4334</v>
      </c>
      <c r="AL2669" s="9" t="s">
        <v>4334</v>
      </c>
      <c r="AM2669" s="9" t="s">
        <v>4334</v>
      </c>
      <c r="AN2669" s="9" t="s">
        <v>4334</v>
      </c>
      <c r="AO2669" s="9" t="s">
        <v>4334</v>
      </c>
      <c r="AP2669" s="9" t="s">
        <v>4334</v>
      </c>
      <c r="AQ2669" s="9" t="s">
        <v>4334</v>
      </c>
      <c r="AR2669" s="9" t="s">
        <v>4334</v>
      </c>
      <c r="AS2669" s="9" t="s">
        <v>4334</v>
      </c>
      <c r="AT2669" s="9" t="s">
        <v>4334</v>
      </c>
      <c r="AU2669" s="9" t="s">
        <v>4334</v>
      </c>
      <c r="AV2669" s="9" t="s">
        <v>4334</v>
      </c>
      <c r="AW2669" s="9" t="s">
        <v>4334</v>
      </c>
      <c r="AX2669" s="10">
        <v>7700</v>
      </c>
      <c r="AY2669" s="9" t="s">
        <v>4334</v>
      </c>
      <c r="AZ2669" s="9" t="s">
        <v>4334</v>
      </c>
      <c r="BA2669" s="9" t="s">
        <v>4334</v>
      </c>
      <c r="BB2669" s="9" t="s">
        <v>4334</v>
      </c>
      <c r="BC2669" s="9" t="s">
        <v>4334</v>
      </c>
      <c r="BD2669" s="9" t="s">
        <v>4334</v>
      </c>
      <c r="BE2669" s="9" t="s">
        <v>4334</v>
      </c>
      <c r="BF2669" s="9" t="s">
        <v>4334</v>
      </c>
      <c r="BG2669" s="9" t="s">
        <v>4334</v>
      </c>
      <c r="BH2669" s="9" t="s">
        <v>4334</v>
      </c>
      <c r="BI2669" s="9" t="s">
        <v>4334</v>
      </c>
      <c r="BJ2669" s="9" t="s">
        <v>4334</v>
      </c>
      <c r="BK2669" s="10">
        <v>7781</v>
      </c>
      <c r="BL2669" s="9" t="s">
        <v>4334</v>
      </c>
      <c r="BM2669" s="9" t="s">
        <v>4334</v>
      </c>
      <c r="BN2669" s="9" t="s">
        <v>4334</v>
      </c>
      <c r="BO2669" s="9" t="s">
        <v>4334</v>
      </c>
      <c r="BP2669" s="9" t="s">
        <v>4334</v>
      </c>
      <c r="BQ2669" s="9" t="s">
        <v>4334</v>
      </c>
      <c r="BR2669" s="9" t="s">
        <v>4334</v>
      </c>
      <c r="BS2669" s="9" t="s">
        <v>4334</v>
      </c>
      <c r="BT2669" s="9" t="s">
        <v>4334</v>
      </c>
      <c r="BU2669" s="9" t="s">
        <v>4334</v>
      </c>
      <c r="BV2669" s="9" t="s">
        <v>4334</v>
      </c>
      <c r="BW2669" s="9" t="s">
        <v>4334</v>
      </c>
      <c r="BX2669" s="9" t="s">
        <v>4334</v>
      </c>
      <c r="BY2669" s="9" t="s">
        <v>4334</v>
      </c>
      <c r="BZ2669" s="9" t="s">
        <v>4334</v>
      </c>
      <c r="CA2669" s="9" t="s">
        <v>4334</v>
      </c>
      <c r="CB2669" s="9" t="s">
        <v>4334</v>
      </c>
      <c r="CC2669" s="9" t="s">
        <v>4334</v>
      </c>
      <c r="CD2669" s="9" t="s">
        <v>4334</v>
      </c>
      <c r="CE2669" s="9" t="s">
        <v>4334</v>
      </c>
      <c r="CF2669" s="9" t="s">
        <v>4334</v>
      </c>
      <c r="CG2669" s="9" t="s">
        <v>4334</v>
      </c>
      <c r="CH2669" s="9" t="s">
        <v>4334</v>
      </c>
      <c r="CI2669" s="9" t="s">
        <v>4334</v>
      </c>
      <c r="CJ2669" s="9" t="s">
        <v>4334</v>
      </c>
      <c r="CK2669" s="9" t="s">
        <v>4334</v>
      </c>
      <c r="CL2669" s="9" t="s">
        <v>4334</v>
      </c>
      <c r="CM2669" s="9" t="s">
        <v>4334</v>
      </c>
      <c r="CN2669" s="9" t="s">
        <v>4334</v>
      </c>
      <c r="CO2669" s="9" t="s">
        <v>4334</v>
      </c>
      <c r="CP2669" s="9" t="s">
        <v>4334</v>
      </c>
      <c r="CQ2669" s="9" t="s">
        <v>4334</v>
      </c>
      <c r="CR2669" s="9" t="s">
        <v>4334</v>
      </c>
      <c r="CS2669" s="10">
        <v>7781</v>
      </c>
      <c r="CT2669" s="9" t="s">
        <v>4334</v>
      </c>
      <c r="CU2669" s="9" t="s">
        <v>4334</v>
      </c>
      <c r="CV2669" s="9" t="s">
        <v>4334</v>
      </c>
      <c r="CW2669" s="9" t="s">
        <v>4334</v>
      </c>
      <c r="CX2669" s="9" t="s">
        <v>4334</v>
      </c>
      <c r="CY2669" s="9" t="s">
        <v>4334</v>
      </c>
      <c r="CZ2669" s="9" t="s">
        <v>4334</v>
      </c>
      <c r="DA2669" s="9" t="s">
        <v>4334</v>
      </c>
      <c r="DB2669" s="9" t="s">
        <v>4334</v>
      </c>
      <c r="DC2669" s="9" t="s">
        <v>4334</v>
      </c>
      <c r="DD2669" s="9" t="s">
        <v>4334</v>
      </c>
      <c r="DE2669" s="9" t="s">
        <v>4334</v>
      </c>
      <c r="DF2669" s="9" t="s">
        <v>4334</v>
      </c>
      <c r="DG2669" s="9" t="s">
        <v>4334</v>
      </c>
      <c r="DH2669" s="9" t="s">
        <v>4334</v>
      </c>
      <c r="DI2669" s="9" t="s">
        <v>4334</v>
      </c>
      <c r="DJ2669" s="9" t="s">
        <v>4334</v>
      </c>
      <c r="DK2669" s="9" t="s">
        <v>4334</v>
      </c>
      <c r="DL2669" s="9" t="s">
        <v>4334</v>
      </c>
      <c r="DM2669" s="10">
        <v>8170</v>
      </c>
      <c r="DN2669" s="9" t="s">
        <v>4334</v>
      </c>
      <c r="DO2669" s="9" t="s">
        <v>4334</v>
      </c>
      <c r="DP2669" s="9" t="s">
        <v>4334</v>
      </c>
      <c r="DQ2669" s="9" t="s">
        <v>4334</v>
      </c>
      <c r="DR2669" s="9" t="s">
        <v>4334</v>
      </c>
      <c r="DS2669" s="9" t="s">
        <v>4334</v>
      </c>
      <c r="DT2669" s="9" t="s">
        <v>4334</v>
      </c>
      <c r="DU2669" s="9" t="s">
        <v>4334</v>
      </c>
      <c r="DV2669" s="9" t="s">
        <v>4334</v>
      </c>
      <c r="DW2669" s="9" t="s">
        <v>4334</v>
      </c>
      <c r="DX2669" s="9" t="s">
        <v>4334</v>
      </c>
      <c r="DY2669" s="9" t="s">
        <v>4334</v>
      </c>
      <c r="DZ2669" s="9" t="s">
        <v>4334</v>
      </c>
      <c r="EA2669" s="9" t="s">
        <v>4334</v>
      </c>
      <c r="EB2669" s="9" t="s">
        <v>4334</v>
      </c>
      <c r="EC2669" s="10" t="s">
        <v>4332</v>
      </c>
      <c r="ED2669" s="9" t="s">
        <v>4334</v>
      </c>
      <c r="EE2669" s="9" t="s">
        <v>4334</v>
      </c>
      <c r="EF2669" s="9" t="s">
        <v>4334</v>
      </c>
      <c r="EG2669" s="9" t="s">
        <v>4334</v>
      </c>
      <c r="EH2669" s="9" t="s">
        <v>4334</v>
      </c>
      <c r="EI2669" s="9" t="s">
        <v>4334</v>
      </c>
      <c r="EJ2669" s="9" t="s">
        <v>4334</v>
      </c>
      <c r="EK2669" s="9" t="s">
        <v>4334</v>
      </c>
      <c r="EL2669" s="9" t="s">
        <v>4334</v>
      </c>
      <c r="EM2669" s="9" t="s">
        <v>4334</v>
      </c>
      <c r="EN2669" s="9" t="s">
        <v>4334</v>
      </c>
      <c r="EO2669" s="9" t="s">
        <v>4334</v>
      </c>
      <c r="EP2669" s="9" t="s">
        <v>4334</v>
      </c>
      <c r="EQ2669" s="9" t="s">
        <v>4334</v>
      </c>
      <c r="ER2669" s="9" t="s">
        <v>4334</v>
      </c>
      <c r="ES2669" s="9" t="s">
        <v>4334</v>
      </c>
      <c r="ET2669" s="9" t="s">
        <v>4334</v>
      </c>
      <c r="EU2669" s="9" t="s">
        <v>4334</v>
      </c>
      <c r="EV2669" s="9" t="s">
        <v>4334</v>
      </c>
      <c r="EW2669" s="9" t="s">
        <v>4334</v>
      </c>
      <c r="EX2669" s="9" t="s">
        <v>4334</v>
      </c>
      <c r="EY2669" s="9" t="s">
        <v>4334</v>
      </c>
      <c r="EZ2669" s="9" t="s">
        <v>4334</v>
      </c>
      <c r="FA2669" s="9" t="s">
        <v>4334</v>
      </c>
      <c r="FB2669" s="9" t="s">
        <v>4334</v>
      </c>
      <c r="FC2669" s="9" t="s">
        <v>4334</v>
      </c>
      <c r="FD2669" s="9" t="s">
        <v>4334</v>
      </c>
      <c r="FE2669" s="9" t="s">
        <v>4334</v>
      </c>
      <c r="FF2669" s="9" t="s">
        <v>4334</v>
      </c>
      <c r="FG2669" s="9" t="s">
        <v>4334</v>
      </c>
      <c r="FH2669" s="9" t="s">
        <v>4334</v>
      </c>
      <c r="FI2669" s="9" t="s">
        <v>4334</v>
      </c>
      <c r="FJ2669" s="10" t="s">
        <v>4332</v>
      </c>
      <c r="FK2669" s="9" t="s">
        <v>4334</v>
      </c>
      <c r="FL2669" s="9" t="s">
        <v>4334</v>
      </c>
      <c r="FM2669" s="9" t="s">
        <v>4334</v>
      </c>
      <c r="FN2669" s="9" t="s">
        <v>4334</v>
      </c>
      <c r="FO2669" s="9" t="s">
        <v>4334</v>
      </c>
      <c r="FP2669" s="9" t="s">
        <v>4334</v>
      </c>
      <c r="FQ2669" s="9" t="s">
        <v>4334</v>
      </c>
      <c r="FR2669" s="9" t="s">
        <v>4334</v>
      </c>
      <c r="FS2669" s="9" t="s">
        <v>4334</v>
      </c>
      <c r="FT2669" s="9" t="s">
        <v>4334</v>
      </c>
      <c r="FU2669" s="9" t="s">
        <v>4334</v>
      </c>
      <c r="FV2669" s="9" t="s">
        <v>4334</v>
      </c>
      <c r="FW2669" s="9" t="s">
        <v>4334</v>
      </c>
      <c r="FX2669" s="9" t="s">
        <v>4334</v>
      </c>
      <c r="FY2669" s="9" t="s">
        <v>4334</v>
      </c>
      <c r="FZ2669" s="9" t="s">
        <v>4334</v>
      </c>
      <c r="GA2669" s="10" t="s">
        <v>4332</v>
      </c>
      <c r="GB2669" s="9" t="s">
        <v>4334</v>
      </c>
      <c r="GC2669" s="9" t="s">
        <v>4334</v>
      </c>
      <c r="GD2669" s="9" t="s">
        <v>4334</v>
      </c>
      <c r="GE2669" s="10">
        <v>7781</v>
      </c>
    </row>
    <row r="2670" spans="1:187" ht="26.4" x14ac:dyDescent="0.3">
      <c r="A2670" s="14" t="s">
        <v>2929</v>
      </c>
      <c r="B2670" s="15" t="s">
        <v>2930</v>
      </c>
      <c r="C2670" s="10">
        <v>6028</v>
      </c>
      <c r="D2670" s="9" t="s">
        <v>4334</v>
      </c>
      <c r="E2670" s="9" t="s">
        <v>4334</v>
      </c>
      <c r="F2670" s="9" t="s">
        <v>4334</v>
      </c>
      <c r="G2670" s="9" t="s">
        <v>4334</v>
      </c>
      <c r="H2670" s="9" t="s">
        <v>4334</v>
      </c>
      <c r="I2670" s="9" t="s">
        <v>4334</v>
      </c>
      <c r="J2670" s="9" t="s">
        <v>4334</v>
      </c>
      <c r="K2670" s="10">
        <v>6028</v>
      </c>
      <c r="L2670" s="10">
        <v>6028</v>
      </c>
      <c r="M2670" s="9" t="s">
        <v>4334</v>
      </c>
      <c r="N2670" s="9" t="s">
        <v>4334</v>
      </c>
      <c r="O2670" s="9" t="s">
        <v>4334</v>
      </c>
      <c r="P2670" s="9" t="s">
        <v>4334</v>
      </c>
      <c r="Q2670" s="9" t="s">
        <v>4334</v>
      </c>
      <c r="R2670" s="9" t="s">
        <v>4334</v>
      </c>
      <c r="S2670" s="9" t="s">
        <v>4334</v>
      </c>
      <c r="T2670" s="9" t="s">
        <v>4334</v>
      </c>
      <c r="U2670" s="10">
        <v>6500</v>
      </c>
      <c r="V2670" s="9" t="s">
        <v>4334</v>
      </c>
      <c r="W2670" s="9" t="s">
        <v>4334</v>
      </c>
      <c r="X2670" s="9" t="s">
        <v>4334</v>
      </c>
      <c r="Y2670" s="9" t="s">
        <v>4334</v>
      </c>
      <c r="Z2670" s="9" t="s">
        <v>4334</v>
      </c>
      <c r="AA2670" s="9" t="s">
        <v>4334</v>
      </c>
      <c r="AB2670" s="10">
        <v>6500</v>
      </c>
      <c r="AC2670" s="9" t="s">
        <v>4334</v>
      </c>
      <c r="AD2670" s="9" t="s">
        <v>4334</v>
      </c>
      <c r="AE2670" s="10">
        <v>6100</v>
      </c>
      <c r="AF2670" s="9" t="s">
        <v>4334</v>
      </c>
      <c r="AG2670" s="9" t="s">
        <v>4334</v>
      </c>
      <c r="AH2670" s="9" t="s">
        <v>4334</v>
      </c>
      <c r="AI2670" s="9" t="s">
        <v>4334</v>
      </c>
      <c r="AJ2670" s="10">
        <v>6028</v>
      </c>
      <c r="AK2670" s="9" t="s">
        <v>4334</v>
      </c>
      <c r="AL2670" s="9" t="s">
        <v>4334</v>
      </c>
      <c r="AM2670" s="9" t="s">
        <v>4334</v>
      </c>
      <c r="AN2670" s="10">
        <v>6028</v>
      </c>
      <c r="AO2670" s="9" t="s">
        <v>4334</v>
      </c>
      <c r="AP2670" s="9" t="s">
        <v>4334</v>
      </c>
      <c r="AQ2670" s="9" t="s">
        <v>4334</v>
      </c>
      <c r="AR2670" s="9" t="s">
        <v>4334</v>
      </c>
      <c r="AS2670" s="9" t="s">
        <v>4334</v>
      </c>
      <c r="AT2670" s="9" t="s">
        <v>4334</v>
      </c>
      <c r="AU2670" s="9" t="s">
        <v>4334</v>
      </c>
      <c r="AV2670" s="9" t="s">
        <v>4334</v>
      </c>
      <c r="AW2670" s="9" t="s">
        <v>4334</v>
      </c>
      <c r="AX2670" s="10">
        <v>7700</v>
      </c>
      <c r="AY2670" s="9" t="s">
        <v>4334</v>
      </c>
      <c r="AZ2670" s="9" t="s">
        <v>4334</v>
      </c>
      <c r="BA2670" s="9" t="s">
        <v>4334</v>
      </c>
      <c r="BB2670" s="9" t="s">
        <v>4334</v>
      </c>
      <c r="BC2670" s="9" t="s">
        <v>4334</v>
      </c>
      <c r="BD2670" s="9" t="s">
        <v>4334</v>
      </c>
      <c r="BE2670" s="10">
        <v>6028</v>
      </c>
      <c r="BF2670" s="9" t="s">
        <v>4334</v>
      </c>
      <c r="BG2670" s="9" t="s">
        <v>4334</v>
      </c>
      <c r="BH2670" s="9" t="s">
        <v>4334</v>
      </c>
      <c r="BI2670" s="9" t="s">
        <v>4334</v>
      </c>
      <c r="BJ2670" s="9" t="s">
        <v>4334</v>
      </c>
      <c r="BK2670" s="9" t="s">
        <v>4334</v>
      </c>
      <c r="BL2670" s="9" t="s">
        <v>4334</v>
      </c>
      <c r="BM2670" s="9" t="s">
        <v>4334</v>
      </c>
      <c r="BN2670" s="9" t="s">
        <v>4334</v>
      </c>
      <c r="BO2670" s="9" t="s">
        <v>4334</v>
      </c>
      <c r="BP2670" s="10" t="s">
        <v>4332</v>
      </c>
      <c r="BQ2670" s="9" t="s">
        <v>4334</v>
      </c>
      <c r="BR2670" s="9" t="s">
        <v>4334</v>
      </c>
      <c r="BS2670" s="9" t="s">
        <v>4334</v>
      </c>
      <c r="BT2670" s="9" t="s">
        <v>4334</v>
      </c>
      <c r="BU2670" s="9" t="s">
        <v>4334</v>
      </c>
      <c r="BV2670" s="9" t="s">
        <v>4334</v>
      </c>
      <c r="BW2670" s="9" t="s">
        <v>4334</v>
      </c>
      <c r="BX2670" s="9" t="s">
        <v>4334</v>
      </c>
      <c r="BY2670" s="9" t="s">
        <v>4334</v>
      </c>
      <c r="BZ2670" s="9" t="s">
        <v>4334</v>
      </c>
      <c r="CA2670" s="9" t="s">
        <v>4334</v>
      </c>
      <c r="CB2670" s="9" t="s">
        <v>4334</v>
      </c>
      <c r="CC2670" s="9" t="s">
        <v>4334</v>
      </c>
      <c r="CD2670" s="9" t="s">
        <v>4334</v>
      </c>
      <c r="CE2670" s="9" t="s">
        <v>4334</v>
      </c>
      <c r="CF2670" s="9" t="s">
        <v>4334</v>
      </c>
      <c r="CG2670" s="9" t="s">
        <v>4334</v>
      </c>
      <c r="CH2670" s="9" t="s">
        <v>4334</v>
      </c>
      <c r="CI2670" s="9" t="s">
        <v>4334</v>
      </c>
      <c r="CJ2670" s="9" t="s">
        <v>4334</v>
      </c>
      <c r="CK2670" s="9" t="s">
        <v>4334</v>
      </c>
      <c r="CL2670" s="9" t="s">
        <v>4334</v>
      </c>
      <c r="CM2670" s="9" t="s">
        <v>4334</v>
      </c>
      <c r="CN2670" s="9" t="s">
        <v>4334</v>
      </c>
      <c r="CO2670" s="9" t="s">
        <v>4334</v>
      </c>
      <c r="CP2670" s="9" t="s">
        <v>4334</v>
      </c>
      <c r="CQ2670" s="9" t="s">
        <v>4334</v>
      </c>
      <c r="CR2670" s="9" t="s">
        <v>4334</v>
      </c>
      <c r="CS2670" s="9" t="s">
        <v>4334</v>
      </c>
      <c r="CT2670" s="10">
        <v>7716</v>
      </c>
      <c r="CU2670" s="9" t="s">
        <v>4334</v>
      </c>
      <c r="CV2670" s="9" t="s">
        <v>4334</v>
      </c>
      <c r="CW2670" s="9" t="s">
        <v>4334</v>
      </c>
      <c r="CX2670" s="9" t="s">
        <v>4334</v>
      </c>
      <c r="CY2670" s="9" t="s">
        <v>4334</v>
      </c>
      <c r="CZ2670" s="10">
        <v>6028</v>
      </c>
      <c r="DA2670" s="9" t="s">
        <v>4334</v>
      </c>
      <c r="DB2670" s="9" t="s">
        <v>4334</v>
      </c>
      <c r="DC2670" s="10">
        <v>6028</v>
      </c>
      <c r="DD2670" s="9" t="s">
        <v>4334</v>
      </c>
      <c r="DE2670" s="10">
        <v>6028</v>
      </c>
      <c r="DF2670" s="9" t="s">
        <v>4334</v>
      </c>
      <c r="DG2670" s="9" t="s">
        <v>4334</v>
      </c>
      <c r="DH2670" s="10">
        <v>6028</v>
      </c>
      <c r="DI2670" s="9" t="s">
        <v>4334</v>
      </c>
      <c r="DJ2670" s="9" t="s">
        <v>4334</v>
      </c>
      <c r="DK2670" s="9" t="s">
        <v>4334</v>
      </c>
      <c r="DL2670" s="10">
        <v>6028</v>
      </c>
      <c r="DM2670" s="10">
        <v>6329</v>
      </c>
      <c r="DN2670" s="9" t="s">
        <v>4334</v>
      </c>
      <c r="DO2670" s="9" t="s">
        <v>4334</v>
      </c>
      <c r="DP2670" s="9" t="s">
        <v>4334</v>
      </c>
      <c r="DQ2670" s="10" t="s">
        <v>4332</v>
      </c>
      <c r="DR2670" s="9" t="s">
        <v>4334</v>
      </c>
      <c r="DS2670" s="9" t="s">
        <v>4334</v>
      </c>
      <c r="DT2670" s="9" t="s">
        <v>4334</v>
      </c>
      <c r="DU2670" s="9" t="s">
        <v>4334</v>
      </c>
      <c r="DV2670" s="9" t="s">
        <v>4334</v>
      </c>
      <c r="DW2670" s="9" t="s">
        <v>4334</v>
      </c>
      <c r="DX2670" s="9" t="s">
        <v>4334</v>
      </c>
      <c r="DY2670" s="9" t="s">
        <v>4334</v>
      </c>
      <c r="DZ2670" s="10" t="s">
        <v>4332</v>
      </c>
      <c r="EA2670" s="9" t="s">
        <v>4334</v>
      </c>
      <c r="EB2670" s="10" t="s">
        <v>4332</v>
      </c>
      <c r="EC2670" s="9" t="s">
        <v>4334</v>
      </c>
      <c r="ED2670" s="9" t="s">
        <v>4334</v>
      </c>
      <c r="EE2670" s="9" t="s">
        <v>4334</v>
      </c>
      <c r="EF2670" s="9" t="s">
        <v>4334</v>
      </c>
      <c r="EG2670" s="9" t="s">
        <v>4334</v>
      </c>
      <c r="EH2670" s="9" t="s">
        <v>4334</v>
      </c>
      <c r="EI2670" s="9" t="s">
        <v>4334</v>
      </c>
      <c r="EJ2670" s="9" t="s">
        <v>4334</v>
      </c>
      <c r="EK2670" s="9" t="s">
        <v>4334</v>
      </c>
      <c r="EL2670" s="9" t="s">
        <v>4334</v>
      </c>
      <c r="EM2670" s="9" t="s">
        <v>4334</v>
      </c>
      <c r="EN2670" s="9" t="s">
        <v>4334</v>
      </c>
      <c r="EO2670" s="9" t="s">
        <v>4334</v>
      </c>
      <c r="EP2670" s="9" t="s">
        <v>4334</v>
      </c>
      <c r="EQ2670" s="10">
        <v>7716</v>
      </c>
      <c r="ER2670" s="9" t="s">
        <v>4334</v>
      </c>
      <c r="ES2670" s="9" t="s">
        <v>4334</v>
      </c>
      <c r="ET2670" s="9" t="s">
        <v>4334</v>
      </c>
      <c r="EU2670" s="9" t="s">
        <v>4334</v>
      </c>
      <c r="EV2670" s="9" t="s">
        <v>4334</v>
      </c>
      <c r="EW2670" s="9" t="s">
        <v>4334</v>
      </c>
      <c r="EX2670" s="10">
        <v>6028</v>
      </c>
      <c r="EY2670" s="9" t="s">
        <v>4334</v>
      </c>
      <c r="EZ2670" s="9" t="s">
        <v>4334</v>
      </c>
      <c r="FA2670" s="9" t="s">
        <v>4334</v>
      </c>
      <c r="FB2670" s="9" t="s">
        <v>4334</v>
      </c>
      <c r="FC2670" s="9" t="s">
        <v>4334</v>
      </c>
      <c r="FD2670" s="9" t="s">
        <v>4334</v>
      </c>
      <c r="FE2670" s="9" t="s">
        <v>4334</v>
      </c>
      <c r="FF2670" s="9" t="s">
        <v>4334</v>
      </c>
      <c r="FG2670" s="9" t="s">
        <v>4334</v>
      </c>
      <c r="FH2670" s="9" t="s">
        <v>4334</v>
      </c>
      <c r="FI2670" s="9" t="s">
        <v>4334</v>
      </c>
      <c r="FJ2670" s="10" t="s">
        <v>4332</v>
      </c>
      <c r="FK2670" s="9" t="s">
        <v>4334</v>
      </c>
      <c r="FL2670" s="10">
        <v>6500</v>
      </c>
      <c r="FM2670" s="9" t="s">
        <v>4334</v>
      </c>
      <c r="FN2670" s="9" t="s">
        <v>4334</v>
      </c>
      <c r="FO2670" s="9" t="s">
        <v>4334</v>
      </c>
      <c r="FP2670" s="9" t="s">
        <v>4334</v>
      </c>
      <c r="FQ2670" s="9" t="s">
        <v>4334</v>
      </c>
      <c r="FR2670" s="9" t="s">
        <v>4334</v>
      </c>
      <c r="FS2670" s="9" t="s">
        <v>4334</v>
      </c>
      <c r="FT2670" s="9" t="s">
        <v>4334</v>
      </c>
      <c r="FU2670" s="9" t="s">
        <v>4334</v>
      </c>
      <c r="FV2670" s="9" t="s">
        <v>4334</v>
      </c>
      <c r="FW2670" s="9" t="s">
        <v>4334</v>
      </c>
      <c r="FX2670" s="9" t="s">
        <v>4334</v>
      </c>
      <c r="FY2670" s="9" t="s">
        <v>4334</v>
      </c>
      <c r="FZ2670" s="9" t="s">
        <v>4334</v>
      </c>
      <c r="GA2670" s="10">
        <v>6510</v>
      </c>
      <c r="GB2670" s="9" t="s">
        <v>4334</v>
      </c>
      <c r="GC2670" s="10">
        <v>7234</v>
      </c>
      <c r="GD2670" s="9" t="s">
        <v>4334</v>
      </c>
      <c r="GE2670" s="10" t="s">
        <v>4332</v>
      </c>
    </row>
    <row r="2671" spans="1:187" ht="26.4" x14ac:dyDescent="0.3">
      <c r="A2671" s="14" t="s">
        <v>2931</v>
      </c>
      <c r="B2671" s="15" t="s">
        <v>2932</v>
      </c>
      <c r="C2671" s="9" t="s">
        <v>4334</v>
      </c>
      <c r="D2671" s="9" t="s">
        <v>4334</v>
      </c>
      <c r="E2671" s="9" t="s">
        <v>4334</v>
      </c>
      <c r="F2671" s="9" t="s">
        <v>4334</v>
      </c>
      <c r="G2671" s="9" t="s">
        <v>4334</v>
      </c>
      <c r="H2671" s="9" t="s">
        <v>4334</v>
      </c>
      <c r="I2671" s="9" t="s">
        <v>4334</v>
      </c>
      <c r="J2671" s="9" t="s">
        <v>4334</v>
      </c>
      <c r="K2671" s="9" t="s">
        <v>4334</v>
      </c>
      <c r="L2671" s="9" t="s">
        <v>4334</v>
      </c>
      <c r="M2671" s="9" t="s">
        <v>4334</v>
      </c>
      <c r="N2671" s="9" t="s">
        <v>4334</v>
      </c>
      <c r="O2671" s="9" t="s">
        <v>4334</v>
      </c>
      <c r="P2671" s="9" t="s">
        <v>4334</v>
      </c>
      <c r="Q2671" s="9" t="s">
        <v>4334</v>
      </c>
      <c r="R2671" s="9" t="s">
        <v>4334</v>
      </c>
      <c r="S2671" s="9" t="s">
        <v>4334</v>
      </c>
      <c r="T2671" s="9" t="s">
        <v>4334</v>
      </c>
      <c r="U2671" s="10" t="s">
        <v>4332</v>
      </c>
      <c r="V2671" s="9" t="s">
        <v>4334</v>
      </c>
      <c r="W2671" s="9" t="s">
        <v>4334</v>
      </c>
      <c r="X2671" s="9" t="s">
        <v>4334</v>
      </c>
      <c r="Y2671" s="9" t="s">
        <v>4334</v>
      </c>
      <c r="Z2671" s="9" t="s">
        <v>4334</v>
      </c>
      <c r="AA2671" s="9" t="s">
        <v>4334</v>
      </c>
      <c r="AB2671" s="9" t="s">
        <v>4334</v>
      </c>
      <c r="AC2671" s="9" t="s">
        <v>4334</v>
      </c>
      <c r="AD2671" s="9" t="s">
        <v>4334</v>
      </c>
      <c r="AE2671" s="10">
        <v>9100</v>
      </c>
      <c r="AF2671" s="9" t="s">
        <v>4334</v>
      </c>
      <c r="AG2671" s="9" t="s">
        <v>4334</v>
      </c>
      <c r="AH2671" s="9" t="s">
        <v>4334</v>
      </c>
      <c r="AI2671" s="9" t="s">
        <v>4334</v>
      </c>
      <c r="AJ2671" s="9" t="s">
        <v>4334</v>
      </c>
      <c r="AK2671" s="9" t="s">
        <v>4334</v>
      </c>
      <c r="AL2671" s="9" t="s">
        <v>4334</v>
      </c>
      <c r="AM2671" s="9" t="s">
        <v>4334</v>
      </c>
      <c r="AN2671" s="9" t="s">
        <v>4334</v>
      </c>
      <c r="AO2671" s="9" t="s">
        <v>4334</v>
      </c>
      <c r="AP2671" s="9" t="s">
        <v>4334</v>
      </c>
      <c r="AQ2671" s="9" t="s">
        <v>4334</v>
      </c>
      <c r="AR2671" s="9" t="s">
        <v>4334</v>
      </c>
      <c r="AS2671" s="9" t="s">
        <v>4334</v>
      </c>
      <c r="AT2671" s="9" t="s">
        <v>4334</v>
      </c>
      <c r="AU2671" s="9" t="s">
        <v>4334</v>
      </c>
      <c r="AV2671" s="9" t="s">
        <v>4334</v>
      </c>
      <c r="AW2671" s="9" t="s">
        <v>4334</v>
      </c>
      <c r="AX2671" s="10">
        <v>7700</v>
      </c>
      <c r="AY2671" s="9" t="s">
        <v>4334</v>
      </c>
      <c r="AZ2671" s="9" t="s">
        <v>4334</v>
      </c>
      <c r="BA2671" s="9" t="s">
        <v>4334</v>
      </c>
      <c r="BB2671" s="9" t="s">
        <v>4334</v>
      </c>
      <c r="BC2671" s="9" t="s">
        <v>4334</v>
      </c>
      <c r="BD2671" s="9" t="s">
        <v>4334</v>
      </c>
      <c r="BE2671" s="9" t="s">
        <v>4334</v>
      </c>
      <c r="BF2671" s="9" t="s">
        <v>4334</v>
      </c>
      <c r="BG2671" s="9" t="s">
        <v>4334</v>
      </c>
      <c r="BH2671" s="9" t="s">
        <v>4334</v>
      </c>
      <c r="BI2671" s="9" t="s">
        <v>4334</v>
      </c>
      <c r="BJ2671" s="9" t="s">
        <v>4334</v>
      </c>
      <c r="BK2671" s="9" t="s">
        <v>4334</v>
      </c>
      <c r="BL2671" s="9" t="s">
        <v>4334</v>
      </c>
      <c r="BM2671" s="9" t="s">
        <v>4334</v>
      </c>
      <c r="BN2671" s="9" t="s">
        <v>4334</v>
      </c>
      <c r="BO2671" s="9" t="s">
        <v>4334</v>
      </c>
      <c r="BP2671" s="10">
        <v>8000</v>
      </c>
      <c r="BQ2671" s="9" t="s">
        <v>4334</v>
      </c>
      <c r="BR2671" s="9" t="s">
        <v>4334</v>
      </c>
      <c r="BS2671" s="9" t="s">
        <v>4334</v>
      </c>
      <c r="BT2671" s="9" t="s">
        <v>4334</v>
      </c>
      <c r="BU2671" s="9" t="s">
        <v>4334</v>
      </c>
      <c r="BV2671" s="9" t="s">
        <v>4334</v>
      </c>
      <c r="BW2671" s="9" t="s">
        <v>4334</v>
      </c>
      <c r="BX2671" s="9" t="s">
        <v>4334</v>
      </c>
      <c r="BY2671" s="9" t="s">
        <v>4334</v>
      </c>
      <c r="BZ2671" s="9" t="s">
        <v>4334</v>
      </c>
      <c r="CA2671" s="9" t="s">
        <v>4334</v>
      </c>
      <c r="CB2671" s="9" t="s">
        <v>4334</v>
      </c>
      <c r="CC2671" s="9" t="s">
        <v>4334</v>
      </c>
      <c r="CD2671" s="9" t="s">
        <v>4334</v>
      </c>
      <c r="CE2671" s="9" t="s">
        <v>4334</v>
      </c>
      <c r="CF2671" s="9" t="s">
        <v>4334</v>
      </c>
      <c r="CG2671" s="9" t="s">
        <v>4334</v>
      </c>
      <c r="CH2671" s="9" t="s">
        <v>4334</v>
      </c>
      <c r="CI2671" s="9" t="s">
        <v>4334</v>
      </c>
      <c r="CJ2671" s="9" t="s">
        <v>4334</v>
      </c>
      <c r="CK2671" s="9" t="s">
        <v>4334</v>
      </c>
      <c r="CL2671" s="9" t="s">
        <v>4334</v>
      </c>
      <c r="CM2671" s="9" t="s">
        <v>4334</v>
      </c>
      <c r="CN2671" s="9" t="s">
        <v>4334</v>
      </c>
      <c r="CO2671" s="9" t="s">
        <v>4334</v>
      </c>
      <c r="CP2671" s="9" t="s">
        <v>4334</v>
      </c>
      <c r="CQ2671" s="9" t="s">
        <v>4334</v>
      </c>
      <c r="CR2671" s="9" t="s">
        <v>4334</v>
      </c>
      <c r="CS2671" s="9" t="s">
        <v>4334</v>
      </c>
      <c r="CT2671" s="9" t="s">
        <v>4334</v>
      </c>
      <c r="CU2671" s="9" t="s">
        <v>4334</v>
      </c>
      <c r="CV2671" s="9" t="s">
        <v>4334</v>
      </c>
      <c r="CW2671" s="9" t="s">
        <v>4334</v>
      </c>
      <c r="CX2671" s="9" t="s">
        <v>4334</v>
      </c>
      <c r="CY2671" s="9" t="s">
        <v>4334</v>
      </c>
      <c r="CZ2671" s="9" t="s">
        <v>4334</v>
      </c>
      <c r="DA2671" s="9" t="s">
        <v>4334</v>
      </c>
      <c r="DB2671" s="9" t="s">
        <v>4334</v>
      </c>
      <c r="DC2671" s="9" t="s">
        <v>4334</v>
      </c>
      <c r="DD2671" s="9" t="s">
        <v>4334</v>
      </c>
      <c r="DE2671" s="9" t="s">
        <v>4334</v>
      </c>
      <c r="DF2671" s="9" t="s">
        <v>4334</v>
      </c>
      <c r="DG2671" s="9" t="s">
        <v>4334</v>
      </c>
      <c r="DH2671" s="9" t="s">
        <v>4334</v>
      </c>
      <c r="DI2671" s="9" t="s">
        <v>4334</v>
      </c>
      <c r="DJ2671" s="9" t="s">
        <v>4334</v>
      </c>
      <c r="DK2671" s="9" t="s">
        <v>4334</v>
      </c>
      <c r="DL2671" s="9" t="s">
        <v>4334</v>
      </c>
      <c r="DM2671" s="10" t="s">
        <v>4332</v>
      </c>
      <c r="DN2671" s="9" t="s">
        <v>4334</v>
      </c>
      <c r="DO2671" s="9" t="s">
        <v>4334</v>
      </c>
      <c r="DP2671" s="9" t="s">
        <v>4334</v>
      </c>
      <c r="DQ2671" s="9" t="s">
        <v>4334</v>
      </c>
      <c r="DR2671" s="9" t="s">
        <v>4334</v>
      </c>
      <c r="DS2671" s="9" t="s">
        <v>4334</v>
      </c>
      <c r="DT2671" s="9" t="s">
        <v>4334</v>
      </c>
      <c r="DU2671" s="9" t="s">
        <v>4334</v>
      </c>
      <c r="DV2671" s="9" t="s">
        <v>4334</v>
      </c>
      <c r="DW2671" s="9" t="s">
        <v>4334</v>
      </c>
      <c r="DX2671" s="10">
        <v>9025</v>
      </c>
      <c r="DY2671" s="9" t="s">
        <v>4334</v>
      </c>
      <c r="DZ2671" s="9" t="s">
        <v>4334</v>
      </c>
      <c r="EA2671" s="9" t="s">
        <v>4334</v>
      </c>
      <c r="EB2671" s="9" t="s">
        <v>4334</v>
      </c>
      <c r="EC2671" s="9" t="s">
        <v>4334</v>
      </c>
      <c r="ED2671" s="9" t="s">
        <v>4334</v>
      </c>
      <c r="EE2671" s="9" t="s">
        <v>4334</v>
      </c>
      <c r="EF2671" s="9" t="s">
        <v>4334</v>
      </c>
      <c r="EG2671" s="9" t="s">
        <v>4334</v>
      </c>
      <c r="EH2671" s="9" t="s">
        <v>4334</v>
      </c>
      <c r="EI2671" s="9" t="s">
        <v>4334</v>
      </c>
      <c r="EJ2671" s="9" t="s">
        <v>4334</v>
      </c>
      <c r="EK2671" s="9" t="s">
        <v>4334</v>
      </c>
      <c r="EL2671" s="9" t="s">
        <v>4334</v>
      </c>
      <c r="EM2671" s="9" t="s">
        <v>4334</v>
      </c>
      <c r="EN2671" s="9" t="s">
        <v>4334</v>
      </c>
      <c r="EO2671" s="9" t="s">
        <v>4334</v>
      </c>
      <c r="EP2671" s="9" t="s">
        <v>4334</v>
      </c>
      <c r="EQ2671" s="9" t="s">
        <v>4334</v>
      </c>
      <c r="ER2671" s="9" t="s">
        <v>4334</v>
      </c>
      <c r="ES2671" s="9" t="s">
        <v>4334</v>
      </c>
      <c r="ET2671" s="9" t="s">
        <v>4334</v>
      </c>
      <c r="EU2671" s="9" t="s">
        <v>4334</v>
      </c>
      <c r="EV2671" s="9" t="s">
        <v>4334</v>
      </c>
      <c r="EW2671" s="9" t="s">
        <v>4334</v>
      </c>
      <c r="EX2671" s="9" t="s">
        <v>4334</v>
      </c>
      <c r="EY2671" s="9" t="s">
        <v>4334</v>
      </c>
      <c r="EZ2671" s="9" t="s">
        <v>4334</v>
      </c>
      <c r="FA2671" s="9" t="s">
        <v>4334</v>
      </c>
      <c r="FB2671" s="9" t="s">
        <v>4334</v>
      </c>
      <c r="FC2671" s="9" t="s">
        <v>4334</v>
      </c>
      <c r="FD2671" s="9" t="s">
        <v>4334</v>
      </c>
      <c r="FE2671" s="9" t="s">
        <v>4334</v>
      </c>
      <c r="FF2671" s="9" t="s">
        <v>4334</v>
      </c>
      <c r="FG2671" s="9" t="s">
        <v>4334</v>
      </c>
      <c r="FH2671" s="9" t="s">
        <v>4334</v>
      </c>
      <c r="FI2671" s="9" t="s">
        <v>4334</v>
      </c>
      <c r="FJ2671" s="10" t="s">
        <v>4332</v>
      </c>
      <c r="FK2671" s="9" t="s">
        <v>4334</v>
      </c>
      <c r="FL2671" s="9" t="s">
        <v>4334</v>
      </c>
      <c r="FM2671" s="9" t="s">
        <v>4334</v>
      </c>
      <c r="FN2671" s="9" t="s">
        <v>4334</v>
      </c>
      <c r="FO2671" s="9" t="s">
        <v>4334</v>
      </c>
      <c r="FP2671" s="9" t="s">
        <v>4334</v>
      </c>
      <c r="FQ2671" s="9" t="s">
        <v>4334</v>
      </c>
      <c r="FR2671" s="9" t="s">
        <v>4334</v>
      </c>
      <c r="FS2671" s="9" t="s">
        <v>4334</v>
      </c>
      <c r="FT2671" s="9" t="s">
        <v>4334</v>
      </c>
      <c r="FU2671" s="9" t="s">
        <v>4334</v>
      </c>
      <c r="FV2671" s="9" t="s">
        <v>4334</v>
      </c>
      <c r="FW2671" s="9" t="s">
        <v>4334</v>
      </c>
      <c r="FX2671" s="9" t="s">
        <v>4334</v>
      </c>
      <c r="FY2671" s="9" t="s">
        <v>4334</v>
      </c>
      <c r="FZ2671" s="9" t="s">
        <v>4334</v>
      </c>
      <c r="GA2671" s="9" t="s">
        <v>4334</v>
      </c>
      <c r="GB2671" s="9" t="s">
        <v>4334</v>
      </c>
      <c r="GC2671" s="9" t="s">
        <v>4334</v>
      </c>
      <c r="GD2671" s="9" t="s">
        <v>4334</v>
      </c>
      <c r="GE2671" s="9" t="s">
        <v>4334</v>
      </c>
    </row>
    <row r="2672" spans="1:187" ht="26.4" x14ac:dyDescent="0.3">
      <c r="A2672" s="14" t="s">
        <v>2933</v>
      </c>
      <c r="B2672" s="15" t="s">
        <v>2934</v>
      </c>
      <c r="C2672" s="10">
        <v>9025</v>
      </c>
      <c r="D2672" s="9" t="s">
        <v>4334</v>
      </c>
      <c r="E2672" s="9" t="s">
        <v>4334</v>
      </c>
      <c r="F2672" s="9" t="s">
        <v>4334</v>
      </c>
      <c r="G2672" s="9" t="s">
        <v>4334</v>
      </c>
      <c r="H2672" s="9" t="s">
        <v>4334</v>
      </c>
      <c r="I2672" s="9" t="s">
        <v>4334</v>
      </c>
      <c r="J2672" s="9" t="s">
        <v>4334</v>
      </c>
      <c r="K2672" s="9" t="s">
        <v>4334</v>
      </c>
      <c r="L2672" s="9" t="s">
        <v>4334</v>
      </c>
      <c r="M2672" s="9" t="s">
        <v>4334</v>
      </c>
      <c r="N2672" s="9" t="s">
        <v>4334</v>
      </c>
      <c r="O2672" s="9" t="s">
        <v>4334</v>
      </c>
      <c r="P2672" s="9" t="s">
        <v>4334</v>
      </c>
      <c r="Q2672" s="9" t="s">
        <v>4334</v>
      </c>
      <c r="R2672" s="9" t="s">
        <v>4334</v>
      </c>
      <c r="S2672" s="9" t="s">
        <v>4334</v>
      </c>
      <c r="T2672" s="9" t="s">
        <v>4334</v>
      </c>
      <c r="U2672" s="10" t="s">
        <v>4332</v>
      </c>
      <c r="V2672" s="9" t="s">
        <v>4334</v>
      </c>
      <c r="W2672" s="9" t="s">
        <v>4334</v>
      </c>
      <c r="X2672" s="9" t="s">
        <v>4334</v>
      </c>
      <c r="Y2672" s="9" t="s">
        <v>4334</v>
      </c>
      <c r="Z2672" s="9" t="s">
        <v>4334</v>
      </c>
      <c r="AA2672" s="9" t="s">
        <v>4334</v>
      </c>
      <c r="AB2672" s="9" t="s">
        <v>4334</v>
      </c>
      <c r="AC2672" s="9" t="s">
        <v>4334</v>
      </c>
      <c r="AD2672" s="9" t="s">
        <v>4334</v>
      </c>
      <c r="AE2672" s="9" t="s">
        <v>4334</v>
      </c>
      <c r="AF2672" s="9" t="s">
        <v>4334</v>
      </c>
      <c r="AG2672" s="9" t="s">
        <v>4334</v>
      </c>
      <c r="AH2672" s="9" t="s">
        <v>4334</v>
      </c>
      <c r="AI2672" s="9" t="s">
        <v>4334</v>
      </c>
      <c r="AJ2672" s="9" t="s">
        <v>4334</v>
      </c>
      <c r="AK2672" s="9" t="s">
        <v>4334</v>
      </c>
      <c r="AL2672" s="9" t="s">
        <v>4334</v>
      </c>
      <c r="AM2672" s="9" t="s">
        <v>4334</v>
      </c>
      <c r="AN2672" s="10">
        <v>9025</v>
      </c>
      <c r="AO2672" s="9" t="s">
        <v>4334</v>
      </c>
      <c r="AP2672" s="9" t="s">
        <v>4334</v>
      </c>
      <c r="AQ2672" s="9" t="s">
        <v>4334</v>
      </c>
      <c r="AR2672" s="9" t="s">
        <v>4334</v>
      </c>
      <c r="AS2672" s="9" t="s">
        <v>4334</v>
      </c>
      <c r="AT2672" s="9" t="s">
        <v>4334</v>
      </c>
      <c r="AU2672" s="9" t="s">
        <v>4334</v>
      </c>
      <c r="AV2672" s="9" t="s">
        <v>4334</v>
      </c>
      <c r="AW2672" s="9" t="s">
        <v>4334</v>
      </c>
      <c r="AX2672" s="10">
        <v>7700</v>
      </c>
      <c r="AY2672" s="9" t="s">
        <v>4334</v>
      </c>
      <c r="AZ2672" s="9" t="s">
        <v>4334</v>
      </c>
      <c r="BA2672" s="9" t="s">
        <v>4334</v>
      </c>
      <c r="BB2672" s="9" t="s">
        <v>4334</v>
      </c>
      <c r="BC2672" s="9" t="s">
        <v>4334</v>
      </c>
      <c r="BD2672" s="9" t="s">
        <v>4334</v>
      </c>
      <c r="BE2672" s="9" t="s">
        <v>4334</v>
      </c>
      <c r="BF2672" s="9" t="s">
        <v>4334</v>
      </c>
      <c r="BG2672" s="9" t="s">
        <v>4334</v>
      </c>
      <c r="BH2672" s="9" t="s">
        <v>4334</v>
      </c>
      <c r="BI2672" s="9" t="s">
        <v>4334</v>
      </c>
      <c r="BJ2672" s="9" t="s">
        <v>4334</v>
      </c>
      <c r="BK2672" s="9" t="s">
        <v>4334</v>
      </c>
      <c r="BL2672" s="9" t="s">
        <v>4334</v>
      </c>
      <c r="BM2672" s="9" t="s">
        <v>4334</v>
      </c>
      <c r="BN2672" s="9" t="s">
        <v>4334</v>
      </c>
      <c r="BO2672" s="9" t="s">
        <v>4334</v>
      </c>
      <c r="BP2672" s="9" t="s">
        <v>4334</v>
      </c>
      <c r="BQ2672" s="9" t="s">
        <v>4334</v>
      </c>
      <c r="BR2672" s="9" t="s">
        <v>4334</v>
      </c>
      <c r="BS2672" s="9" t="s">
        <v>4334</v>
      </c>
      <c r="BT2672" s="9" t="s">
        <v>4334</v>
      </c>
      <c r="BU2672" s="9" t="s">
        <v>4334</v>
      </c>
      <c r="BV2672" s="9" t="s">
        <v>4334</v>
      </c>
      <c r="BW2672" s="9" t="s">
        <v>4334</v>
      </c>
      <c r="BX2672" s="9" t="s">
        <v>4334</v>
      </c>
      <c r="BY2672" s="9" t="s">
        <v>4334</v>
      </c>
      <c r="BZ2672" s="9" t="s">
        <v>4334</v>
      </c>
      <c r="CA2672" s="9" t="s">
        <v>4334</v>
      </c>
      <c r="CB2672" s="9" t="s">
        <v>4334</v>
      </c>
      <c r="CC2672" s="9" t="s">
        <v>4334</v>
      </c>
      <c r="CD2672" s="9" t="s">
        <v>4334</v>
      </c>
      <c r="CE2672" s="9" t="s">
        <v>4334</v>
      </c>
      <c r="CF2672" s="9" t="s">
        <v>4334</v>
      </c>
      <c r="CG2672" s="9" t="s">
        <v>4334</v>
      </c>
      <c r="CH2672" s="9" t="s">
        <v>4334</v>
      </c>
      <c r="CI2672" s="9" t="s">
        <v>4334</v>
      </c>
      <c r="CJ2672" s="9" t="s">
        <v>4334</v>
      </c>
      <c r="CK2672" s="9" t="s">
        <v>4334</v>
      </c>
      <c r="CL2672" s="9" t="s">
        <v>4334</v>
      </c>
      <c r="CM2672" s="9" t="s">
        <v>4334</v>
      </c>
      <c r="CN2672" s="9" t="s">
        <v>4334</v>
      </c>
      <c r="CO2672" s="9" t="s">
        <v>4334</v>
      </c>
      <c r="CP2672" s="9" t="s">
        <v>4334</v>
      </c>
      <c r="CQ2672" s="9" t="s">
        <v>4334</v>
      </c>
      <c r="CR2672" s="9" t="s">
        <v>4334</v>
      </c>
      <c r="CS2672" s="9" t="s">
        <v>4334</v>
      </c>
      <c r="CT2672" s="9" t="s">
        <v>4334</v>
      </c>
      <c r="CU2672" s="9" t="s">
        <v>4334</v>
      </c>
      <c r="CV2672" s="9" t="s">
        <v>4334</v>
      </c>
      <c r="CW2672" s="9" t="s">
        <v>4334</v>
      </c>
      <c r="CX2672" s="9" t="s">
        <v>4334</v>
      </c>
      <c r="CY2672" s="9" t="s">
        <v>4334</v>
      </c>
      <c r="CZ2672" s="9" t="s">
        <v>4334</v>
      </c>
      <c r="DA2672" s="9" t="s">
        <v>4334</v>
      </c>
      <c r="DB2672" s="9" t="s">
        <v>4334</v>
      </c>
      <c r="DC2672" s="9" t="s">
        <v>4334</v>
      </c>
      <c r="DD2672" s="9" t="s">
        <v>4334</v>
      </c>
      <c r="DE2672" s="9" t="s">
        <v>4334</v>
      </c>
      <c r="DF2672" s="9" t="s">
        <v>4334</v>
      </c>
      <c r="DG2672" s="9" t="s">
        <v>4334</v>
      </c>
      <c r="DH2672" s="10">
        <v>9025</v>
      </c>
      <c r="DI2672" s="9" t="s">
        <v>4334</v>
      </c>
      <c r="DJ2672" s="9" t="s">
        <v>4334</v>
      </c>
      <c r="DK2672" s="9" t="s">
        <v>4334</v>
      </c>
      <c r="DL2672" s="9" t="s">
        <v>4334</v>
      </c>
      <c r="DM2672" s="10" t="s">
        <v>4332</v>
      </c>
      <c r="DN2672" s="9" t="s">
        <v>4334</v>
      </c>
      <c r="DO2672" s="9" t="s">
        <v>4334</v>
      </c>
      <c r="DP2672" s="9" t="s">
        <v>4334</v>
      </c>
      <c r="DQ2672" s="9" t="s">
        <v>4334</v>
      </c>
      <c r="DR2672" s="9" t="s">
        <v>4334</v>
      </c>
      <c r="DS2672" s="9" t="s">
        <v>4334</v>
      </c>
      <c r="DT2672" s="9" t="s">
        <v>4334</v>
      </c>
      <c r="DU2672" s="9" t="s">
        <v>4334</v>
      </c>
      <c r="DV2672" s="9" t="s">
        <v>4334</v>
      </c>
      <c r="DW2672" s="9" t="s">
        <v>4334</v>
      </c>
      <c r="DX2672" s="9" t="s">
        <v>4334</v>
      </c>
      <c r="DY2672" s="9" t="s">
        <v>4334</v>
      </c>
      <c r="DZ2672" s="9" t="s">
        <v>4334</v>
      </c>
      <c r="EA2672" s="9" t="s">
        <v>4334</v>
      </c>
      <c r="EB2672" s="9" t="s">
        <v>4334</v>
      </c>
      <c r="EC2672" s="9" t="s">
        <v>4334</v>
      </c>
      <c r="ED2672" s="9" t="s">
        <v>4334</v>
      </c>
      <c r="EE2672" s="9" t="s">
        <v>4334</v>
      </c>
      <c r="EF2672" s="9" t="s">
        <v>4334</v>
      </c>
      <c r="EG2672" s="9" t="s">
        <v>4334</v>
      </c>
      <c r="EH2672" s="9" t="s">
        <v>4334</v>
      </c>
      <c r="EI2672" s="9" t="s">
        <v>4334</v>
      </c>
      <c r="EJ2672" s="9" t="s">
        <v>4334</v>
      </c>
      <c r="EK2672" s="9" t="s">
        <v>4334</v>
      </c>
      <c r="EL2672" s="9" t="s">
        <v>4334</v>
      </c>
      <c r="EM2672" s="9" t="s">
        <v>4334</v>
      </c>
      <c r="EN2672" s="9" t="s">
        <v>4334</v>
      </c>
      <c r="EO2672" s="9" t="s">
        <v>4334</v>
      </c>
      <c r="EP2672" s="9" t="s">
        <v>4334</v>
      </c>
      <c r="EQ2672" s="9" t="s">
        <v>4334</v>
      </c>
      <c r="ER2672" s="9" t="s">
        <v>4334</v>
      </c>
      <c r="ES2672" s="9" t="s">
        <v>4334</v>
      </c>
      <c r="ET2672" s="9" t="s">
        <v>4334</v>
      </c>
      <c r="EU2672" s="9" t="s">
        <v>4334</v>
      </c>
      <c r="EV2672" s="9" t="s">
        <v>4334</v>
      </c>
      <c r="EW2672" s="9" t="s">
        <v>4334</v>
      </c>
      <c r="EX2672" s="9" t="s">
        <v>4334</v>
      </c>
      <c r="EY2672" s="9" t="s">
        <v>4334</v>
      </c>
      <c r="EZ2672" s="9" t="s">
        <v>4334</v>
      </c>
      <c r="FA2672" s="9" t="s">
        <v>4334</v>
      </c>
      <c r="FB2672" s="9" t="s">
        <v>4334</v>
      </c>
      <c r="FC2672" s="9" t="s">
        <v>4334</v>
      </c>
      <c r="FD2672" s="9" t="s">
        <v>4334</v>
      </c>
      <c r="FE2672" s="9" t="s">
        <v>4334</v>
      </c>
      <c r="FF2672" s="9" t="s">
        <v>4334</v>
      </c>
      <c r="FG2672" s="9" t="s">
        <v>4334</v>
      </c>
      <c r="FH2672" s="9" t="s">
        <v>4334</v>
      </c>
      <c r="FI2672" s="9" t="s">
        <v>4334</v>
      </c>
      <c r="FJ2672" s="10" t="s">
        <v>4332</v>
      </c>
      <c r="FK2672" s="9" t="s">
        <v>4334</v>
      </c>
      <c r="FL2672" s="9" t="s">
        <v>4334</v>
      </c>
      <c r="FM2672" s="9" t="s">
        <v>4334</v>
      </c>
      <c r="FN2672" s="9" t="s">
        <v>4334</v>
      </c>
      <c r="FO2672" s="9" t="s">
        <v>4334</v>
      </c>
      <c r="FP2672" s="9" t="s">
        <v>4334</v>
      </c>
      <c r="FQ2672" s="9" t="s">
        <v>4334</v>
      </c>
      <c r="FR2672" s="9" t="s">
        <v>4334</v>
      </c>
      <c r="FS2672" s="9" t="s">
        <v>4334</v>
      </c>
      <c r="FT2672" s="9" t="s">
        <v>4334</v>
      </c>
      <c r="FU2672" s="9" t="s">
        <v>4334</v>
      </c>
      <c r="FV2672" s="9" t="s">
        <v>4334</v>
      </c>
      <c r="FW2672" s="9" t="s">
        <v>4334</v>
      </c>
      <c r="FX2672" s="9" t="s">
        <v>4334</v>
      </c>
      <c r="FY2672" s="9" t="s">
        <v>4334</v>
      </c>
      <c r="FZ2672" s="9" t="s">
        <v>4334</v>
      </c>
      <c r="GA2672" s="9" t="s">
        <v>4334</v>
      </c>
      <c r="GB2672" s="9" t="s">
        <v>4334</v>
      </c>
      <c r="GC2672" s="10">
        <v>9025</v>
      </c>
      <c r="GD2672" s="9" t="s">
        <v>4334</v>
      </c>
      <c r="GE2672" s="9" t="s">
        <v>4334</v>
      </c>
    </row>
    <row r="2673" spans="1:187" ht="26.4" x14ac:dyDescent="0.3">
      <c r="A2673" s="14" t="s">
        <v>2935</v>
      </c>
      <c r="B2673" s="15" t="s">
        <v>2936</v>
      </c>
      <c r="C2673" s="9" t="s">
        <v>4334</v>
      </c>
      <c r="D2673" s="9" t="s">
        <v>4334</v>
      </c>
      <c r="E2673" s="9" t="s">
        <v>4334</v>
      </c>
      <c r="F2673" s="9" t="s">
        <v>4334</v>
      </c>
      <c r="G2673" s="9" t="s">
        <v>4334</v>
      </c>
      <c r="H2673" s="9" t="s">
        <v>4334</v>
      </c>
      <c r="I2673" s="9" t="s">
        <v>4334</v>
      </c>
      <c r="J2673" s="9" t="s">
        <v>4334</v>
      </c>
      <c r="K2673" s="9" t="s">
        <v>4334</v>
      </c>
      <c r="L2673" s="9" t="s">
        <v>4334</v>
      </c>
      <c r="M2673" s="9" t="s">
        <v>4334</v>
      </c>
      <c r="N2673" s="9" t="s">
        <v>4334</v>
      </c>
      <c r="O2673" s="9" t="s">
        <v>4334</v>
      </c>
      <c r="P2673" s="9" t="s">
        <v>4334</v>
      </c>
      <c r="Q2673" s="9" t="s">
        <v>4334</v>
      </c>
      <c r="R2673" s="9" t="s">
        <v>4334</v>
      </c>
      <c r="S2673" s="9" t="s">
        <v>4334</v>
      </c>
      <c r="T2673" s="9" t="s">
        <v>4334</v>
      </c>
      <c r="U2673" s="10" t="s">
        <v>4332</v>
      </c>
      <c r="V2673" s="9" t="s">
        <v>4334</v>
      </c>
      <c r="W2673" s="9" t="s">
        <v>4334</v>
      </c>
      <c r="X2673" s="9" t="s">
        <v>4334</v>
      </c>
      <c r="Y2673" s="9" t="s">
        <v>4334</v>
      </c>
      <c r="Z2673" s="9" t="s">
        <v>4334</v>
      </c>
      <c r="AA2673" s="9" t="s">
        <v>4334</v>
      </c>
      <c r="AB2673" s="10" t="s">
        <v>4332</v>
      </c>
      <c r="AC2673" s="9" t="s">
        <v>4334</v>
      </c>
      <c r="AD2673" s="9" t="s">
        <v>4334</v>
      </c>
      <c r="AE2673" s="10">
        <v>7800</v>
      </c>
      <c r="AF2673" s="9" t="s">
        <v>4334</v>
      </c>
      <c r="AG2673" s="9" t="s">
        <v>4334</v>
      </c>
      <c r="AH2673" s="9" t="s">
        <v>4334</v>
      </c>
      <c r="AI2673" s="9" t="s">
        <v>4334</v>
      </c>
      <c r="AJ2673" s="9" t="s">
        <v>4334</v>
      </c>
      <c r="AK2673" s="9" t="s">
        <v>4334</v>
      </c>
      <c r="AL2673" s="9" t="s">
        <v>4334</v>
      </c>
      <c r="AM2673" s="9" t="s">
        <v>4334</v>
      </c>
      <c r="AN2673" s="10">
        <v>7737</v>
      </c>
      <c r="AO2673" s="9" t="s">
        <v>4334</v>
      </c>
      <c r="AP2673" s="9" t="s">
        <v>4334</v>
      </c>
      <c r="AQ2673" s="9" t="s">
        <v>4334</v>
      </c>
      <c r="AR2673" s="9" t="s">
        <v>4334</v>
      </c>
      <c r="AS2673" s="9" t="s">
        <v>4334</v>
      </c>
      <c r="AT2673" s="9" t="s">
        <v>4334</v>
      </c>
      <c r="AU2673" s="9" t="s">
        <v>4334</v>
      </c>
      <c r="AV2673" s="9" t="s">
        <v>4334</v>
      </c>
      <c r="AW2673" s="9" t="s">
        <v>4334</v>
      </c>
      <c r="AX2673" s="10">
        <v>7700</v>
      </c>
      <c r="AY2673" s="9" t="s">
        <v>4334</v>
      </c>
      <c r="AZ2673" s="9" t="s">
        <v>4334</v>
      </c>
      <c r="BA2673" s="9" t="s">
        <v>4334</v>
      </c>
      <c r="BB2673" s="9" t="s">
        <v>4334</v>
      </c>
      <c r="BC2673" s="9" t="s">
        <v>4334</v>
      </c>
      <c r="BD2673" s="9" t="s">
        <v>4334</v>
      </c>
      <c r="BE2673" s="9" t="s">
        <v>4334</v>
      </c>
      <c r="BF2673" s="9" t="s">
        <v>4334</v>
      </c>
      <c r="BG2673" s="9" t="s">
        <v>4334</v>
      </c>
      <c r="BH2673" s="9" t="s">
        <v>4334</v>
      </c>
      <c r="BI2673" s="9" t="s">
        <v>4334</v>
      </c>
      <c r="BJ2673" s="9" t="s">
        <v>4334</v>
      </c>
      <c r="BK2673" s="9" t="s">
        <v>4334</v>
      </c>
      <c r="BL2673" s="9" t="s">
        <v>4334</v>
      </c>
      <c r="BM2673" s="9" t="s">
        <v>4334</v>
      </c>
      <c r="BN2673" s="9" t="s">
        <v>4334</v>
      </c>
      <c r="BO2673" s="9" t="s">
        <v>4334</v>
      </c>
      <c r="BP2673" s="9" t="s">
        <v>4334</v>
      </c>
      <c r="BQ2673" s="9" t="s">
        <v>4334</v>
      </c>
      <c r="BR2673" s="9" t="s">
        <v>4334</v>
      </c>
      <c r="BS2673" s="9" t="s">
        <v>4334</v>
      </c>
      <c r="BT2673" s="9" t="s">
        <v>4334</v>
      </c>
      <c r="BU2673" s="9" t="s">
        <v>4334</v>
      </c>
      <c r="BV2673" s="9" t="s">
        <v>4334</v>
      </c>
      <c r="BW2673" s="9" t="s">
        <v>4334</v>
      </c>
      <c r="BX2673" s="9" t="s">
        <v>4334</v>
      </c>
      <c r="BY2673" s="9" t="s">
        <v>4334</v>
      </c>
      <c r="BZ2673" s="9" t="s">
        <v>4334</v>
      </c>
      <c r="CA2673" s="9" t="s">
        <v>4334</v>
      </c>
      <c r="CB2673" s="9" t="s">
        <v>4334</v>
      </c>
      <c r="CC2673" s="9" t="s">
        <v>4334</v>
      </c>
      <c r="CD2673" s="9" t="s">
        <v>4334</v>
      </c>
      <c r="CE2673" s="9" t="s">
        <v>4334</v>
      </c>
      <c r="CF2673" s="9" t="s">
        <v>4334</v>
      </c>
      <c r="CG2673" s="9" t="s">
        <v>4334</v>
      </c>
      <c r="CH2673" s="9" t="s">
        <v>4334</v>
      </c>
      <c r="CI2673" s="9" t="s">
        <v>4334</v>
      </c>
      <c r="CJ2673" s="9" t="s">
        <v>4334</v>
      </c>
      <c r="CK2673" s="9" t="s">
        <v>4334</v>
      </c>
      <c r="CL2673" s="9" t="s">
        <v>4334</v>
      </c>
      <c r="CM2673" s="9" t="s">
        <v>4334</v>
      </c>
      <c r="CN2673" s="9" t="s">
        <v>4334</v>
      </c>
      <c r="CO2673" s="9" t="s">
        <v>4334</v>
      </c>
      <c r="CP2673" s="9" t="s">
        <v>4334</v>
      </c>
      <c r="CQ2673" s="9" t="s">
        <v>4334</v>
      </c>
      <c r="CR2673" s="9" t="s">
        <v>4334</v>
      </c>
      <c r="CS2673" s="9" t="s">
        <v>4334</v>
      </c>
      <c r="CT2673" s="9" t="s">
        <v>4334</v>
      </c>
      <c r="CU2673" s="9" t="s">
        <v>4334</v>
      </c>
      <c r="CV2673" s="9" t="s">
        <v>4334</v>
      </c>
      <c r="CW2673" s="9" t="s">
        <v>4334</v>
      </c>
      <c r="CX2673" s="9" t="s">
        <v>4334</v>
      </c>
      <c r="CY2673" s="9" t="s">
        <v>4334</v>
      </c>
      <c r="CZ2673" s="10">
        <v>7737</v>
      </c>
      <c r="DA2673" s="9" t="s">
        <v>4334</v>
      </c>
      <c r="DB2673" s="9" t="s">
        <v>4334</v>
      </c>
      <c r="DC2673" s="9" t="s">
        <v>4334</v>
      </c>
      <c r="DD2673" s="9" t="s">
        <v>4334</v>
      </c>
      <c r="DE2673" s="9" t="s">
        <v>4334</v>
      </c>
      <c r="DF2673" s="9" t="s">
        <v>4334</v>
      </c>
      <c r="DG2673" s="9" t="s">
        <v>4334</v>
      </c>
      <c r="DH2673" s="9" t="s">
        <v>4334</v>
      </c>
      <c r="DI2673" s="9" t="s">
        <v>4334</v>
      </c>
      <c r="DJ2673" s="9" t="s">
        <v>4334</v>
      </c>
      <c r="DK2673" s="9" t="s">
        <v>4334</v>
      </c>
      <c r="DL2673" s="9" t="s">
        <v>4334</v>
      </c>
      <c r="DM2673" s="10" t="s">
        <v>4332</v>
      </c>
      <c r="DN2673" s="9" t="s">
        <v>4334</v>
      </c>
      <c r="DO2673" s="9" t="s">
        <v>4334</v>
      </c>
      <c r="DP2673" s="9" t="s">
        <v>4334</v>
      </c>
      <c r="DQ2673" s="9" t="s">
        <v>4334</v>
      </c>
      <c r="DR2673" s="9" t="s">
        <v>4334</v>
      </c>
      <c r="DS2673" s="9" t="s">
        <v>4334</v>
      </c>
      <c r="DT2673" s="9" t="s">
        <v>4334</v>
      </c>
      <c r="DU2673" s="9" t="s">
        <v>4334</v>
      </c>
      <c r="DV2673" s="9" t="s">
        <v>4334</v>
      </c>
      <c r="DW2673" s="9" t="s">
        <v>4334</v>
      </c>
      <c r="DX2673" s="9" t="s">
        <v>4334</v>
      </c>
      <c r="DY2673" s="9" t="s">
        <v>4334</v>
      </c>
      <c r="DZ2673" s="9" t="s">
        <v>4334</v>
      </c>
      <c r="EA2673" s="9" t="s">
        <v>4334</v>
      </c>
      <c r="EB2673" s="9" t="s">
        <v>4334</v>
      </c>
      <c r="EC2673" s="9" t="s">
        <v>4334</v>
      </c>
      <c r="ED2673" s="9" t="s">
        <v>4334</v>
      </c>
      <c r="EE2673" s="9" t="s">
        <v>4334</v>
      </c>
      <c r="EF2673" s="9" t="s">
        <v>4334</v>
      </c>
      <c r="EG2673" s="9" t="s">
        <v>4334</v>
      </c>
      <c r="EH2673" s="9" t="s">
        <v>4334</v>
      </c>
      <c r="EI2673" s="9" t="s">
        <v>4334</v>
      </c>
      <c r="EJ2673" s="9" t="s">
        <v>4334</v>
      </c>
      <c r="EK2673" s="9" t="s">
        <v>4334</v>
      </c>
      <c r="EL2673" s="9" t="s">
        <v>4334</v>
      </c>
      <c r="EM2673" s="9" t="s">
        <v>4334</v>
      </c>
      <c r="EN2673" s="9" t="s">
        <v>4334</v>
      </c>
      <c r="EO2673" s="9" t="s">
        <v>4334</v>
      </c>
      <c r="EP2673" s="9" t="s">
        <v>4334</v>
      </c>
      <c r="EQ2673" s="9" t="s">
        <v>4334</v>
      </c>
      <c r="ER2673" s="9" t="s">
        <v>4334</v>
      </c>
      <c r="ES2673" s="9" t="s">
        <v>4334</v>
      </c>
      <c r="ET2673" s="9" t="s">
        <v>4334</v>
      </c>
      <c r="EU2673" s="9" t="s">
        <v>4334</v>
      </c>
      <c r="EV2673" s="9" t="s">
        <v>4334</v>
      </c>
      <c r="EW2673" s="9" t="s">
        <v>4334</v>
      </c>
      <c r="EX2673" s="9" t="s">
        <v>4334</v>
      </c>
      <c r="EY2673" s="9" t="s">
        <v>4334</v>
      </c>
      <c r="EZ2673" s="9" t="s">
        <v>4334</v>
      </c>
      <c r="FA2673" s="9" t="s">
        <v>4334</v>
      </c>
      <c r="FB2673" s="9" t="s">
        <v>4334</v>
      </c>
      <c r="FC2673" s="9" t="s">
        <v>4334</v>
      </c>
      <c r="FD2673" s="9" t="s">
        <v>4334</v>
      </c>
      <c r="FE2673" s="9" t="s">
        <v>4334</v>
      </c>
      <c r="FF2673" s="9" t="s">
        <v>4334</v>
      </c>
      <c r="FG2673" s="9" t="s">
        <v>4334</v>
      </c>
      <c r="FH2673" s="9" t="s">
        <v>4334</v>
      </c>
      <c r="FI2673" s="9" t="s">
        <v>4334</v>
      </c>
      <c r="FJ2673" s="10" t="s">
        <v>4332</v>
      </c>
      <c r="FK2673" s="9" t="s">
        <v>4334</v>
      </c>
      <c r="FL2673" s="9" t="s">
        <v>4334</v>
      </c>
      <c r="FM2673" s="9" t="s">
        <v>4334</v>
      </c>
      <c r="FN2673" s="9" t="s">
        <v>4334</v>
      </c>
      <c r="FO2673" s="9" t="s">
        <v>4334</v>
      </c>
      <c r="FP2673" s="9" t="s">
        <v>4334</v>
      </c>
      <c r="FQ2673" s="9" t="s">
        <v>4334</v>
      </c>
      <c r="FR2673" s="9" t="s">
        <v>4334</v>
      </c>
      <c r="FS2673" s="9" t="s">
        <v>4334</v>
      </c>
      <c r="FT2673" s="9" t="s">
        <v>4334</v>
      </c>
      <c r="FU2673" s="9" t="s">
        <v>4334</v>
      </c>
      <c r="FV2673" s="9" t="s">
        <v>4334</v>
      </c>
      <c r="FW2673" s="9" t="s">
        <v>4334</v>
      </c>
      <c r="FX2673" s="9" t="s">
        <v>4334</v>
      </c>
      <c r="FY2673" s="9" t="s">
        <v>4334</v>
      </c>
      <c r="FZ2673" s="9" t="s">
        <v>4334</v>
      </c>
      <c r="GA2673" s="9" t="s">
        <v>4334</v>
      </c>
      <c r="GB2673" s="9" t="s">
        <v>4334</v>
      </c>
      <c r="GC2673" s="10">
        <v>7737</v>
      </c>
      <c r="GD2673" s="9" t="s">
        <v>4334</v>
      </c>
      <c r="GE2673" s="10">
        <v>7130</v>
      </c>
    </row>
    <row r="2674" spans="1:187" x14ac:dyDescent="0.3">
      <c r="A2674" s="14" t="s">
        <v>2937</v>
      </c>
      <c r="B2674" s="15" t="s">
        <v>2938</v>
      </c>
      <c r="C2674" s="10" t="s">
        <v>4332</v>
      </c>
      <c r="D2674" s="9" t="s">
        <v>4334</v>
      </c>
      <c r="E2674" s="9" t="s">
        <v>4334</v>
      </c>
      <c r="F2674" s="9" t="s">
        <v>4334</v>
      </c>
      <c r="G2674" s="9" t="s">
        <v>4334</v>
      </c>
      <c r="H2674" s="9" t="s">
        <v>4334</v>
      </c>
      <c r="I2674" s="9" t="s">
        <v>4334</v>
      </c>
      <c r="J2674" s="9" t="s">
        <v>4334</v>
      </c>
      <c r="K2674" s="9" t="s">
        <v>4334</v>
      </c>
      <c r="L2674" s="9" t="s">
        <v>4334</v>
      </c>
      <c r="M2674" s="9" t="s">
        <v>4334</v>
      </c>
      <c r="N2674" s="9" t="s">
        <v>4334</v>
      </c>
      <c r="O2674" s="9" t="s">
        <v>4334</v>
      </c>
      <c r="P2674" s="9" t="s">
        <v>4334</v>
      </c>
      <c r="Q2674" s="10" t="s">
        <v>4332</v>
      </c>
      <c r="R2674" s="9" t="s">
        <v>4334</v>
      </c>
      <c r="S2674" s="9" t="s">
        <v>4334</v>
      </c>
      <c r="T2674" s="9" t="s">
        <v>4334</v>
      </c>
      <c r="U2674" s="10" t="s">
        <v>4332</v>
      </c>
      <c r="V2674" s="9" t="s">
        <v>4334</v>
      </c>
      <c r="W2674" s="9" t="s">
        <v>4334</v>
      </c>
      <c r="X2674" s="9" t="s">
        <v>4334</v>
      </c>
      <c r="Y2674" s="9" t="s">
        <v>4334</v>
      </c>
      <c r="Z2674" s="9" t="s">
        <v>4334</v>
      </c>
      <c r="AA2674" s="9" t="s">
        <v>4334</v>
      </c>
      <c r="AB2674" s="9" t="s">
        <v>4334</v>
      </c>
      <c r="AC2674" s="9" t="s">
        <v>4334</v>
      </c>
      <c r="AD2674" s="9" t="s">
        <v>4334</v>
      </c>
      <c r="AE2674" s="10">
        <v>8700</v>
      </c>
      <c r="AF2674" s="9" t="s">
        <v>4334</v>
      </c>
      <c r="AG2674" s="9" t="s">
        <v>4334</v>
      </c>
      <c r="AH2674" s="10" t="s">
        <v>4332</v>
      </c>
      <c r="AI2674" s="9" t="s">
        <v>4334</v>
      </c>
      <c r="AJ2674" s="9" t="s">
        <v>4334</v>
      </c>
      <c r="AK2674" s="9" t="s">
        <v>4334</v>
      </c>
      <c r="AL2674" s="9" t="s">
        <v>4334</v>
      </c>
      <c r="AM2674" s="9" t="s">
        <v>4334</v>
      </c>
      <c r="AN2674" s="9" t="s">
        <v>4334</v>
      </c>
      <c r="AO2674" s="9" t="s">
        <v>4334</v>
      </c>
      <c r="AP2674" s="9" t="s">
        <v>4334</v>
      </c>
      <c r="AQ2674" s="9" t="s">
        <v>4334</v>
      </c>
      <c r="AR2674" s="9" t="s">
        <v>4334</v>
      </c>
      <c r="AS2674" s="9" t="s">
        <v>4334</v>
      </c>
      <c r="AT2674" s="9" t="s">
        <v>4334</v>
      </c>
      <c r="AU2674" s="9" t="s">
        <v>4334</v>
      </c>
      <c r="AV2674" s="9" t="s">
        <v>4334</v>
      </c>
      <c r="AW2674" s="9" t="s">
        <v>4334</v>
      </c>
      <c r="AX2674" s="10" t="s">
        <v>4332</v>
      </c>
      <c r="AY2674" s="9" t="s">
        <v>4334</v>
      </c>
      <c r="AZ2674" s="9" t="s">
        <v>4334</v>
      </c>
      <c r="BA2674" s="9" t="s">
        <v>4334</v>
      </c>
      <c r="BB2674" s="9" t="s">
        <v>4334</v>
      </c>
      <c r="BC2674" s="9" t="s">
        <v>4334</v>
      </c>
      <c r="BD2674" s="9" t="s">
        <v>4334</v>
      </c>
      <c r="BE2674" s="9" t="s">
        <v>4334</v>
      </c>
      <c r="BF2674" s="9" t="s">
        <v>4334</v>
      </c>
      <c r="BG2674" s="9" t="s">
        <v>4334</v>
      </c>
      <c r="BH2674" s="9" t="s">
        <v>4334</v>
      </c>
      <c r="BI2674" s="9" t="s">
        <v>4334</v>
      </c>
      <c r="BJ2674" s="9" t="s">
        <v>4334</v>
      </c>
      <c r="BK2674" s="10">
        <v>8602</v>
      </c>
      <c r="BL2674" s="9" t="s">
        <v>4334</v>
      </c>
      <c r="BM2674" s="9" t="s">
        <v>4334</v>
      </c>
      <c r="BN2674" s="9" t="s">
        <v>4334</v>
      </c>
      <c r="BO2674" s="9" t="s">
        <v>4334</v>
      </c>
      <c r="BP2674" s="10">
        <v>8000</v>
      </c>
      <c r="BQ2674" s="9" t="s">
        <v>4334</v>
      </c>
      <c r="BR2674" s="9" t="s">
        <v>4334</v>
      </c>
      <c r="BS2674" s="9" t="s">
        <v>4334</v>
      </c>
      <c r="BT2674" s="9" t="s">
        <v>4334</v>
      </c>
      <c r="BU2674" s="10">
        <v>8602</v>
      </c>
      <c r="BV2674" s="9" t="s">
        <v>4334</v>
      </c>
      <c r="BW2674" s="9" t="s">
        <v>4334</v>
      </c>
      <c r="BX2674" s="10" t="s">
        <v>4332</v>
      </c>
      <c r="BY2674" s="9" t="s">
        <v>4334</v>
      </c>
      <c r="BZ2674" s="9" t="s">
        <v>4334</v>
      </c>
      <c r="CA2674" s="9" t="s">
        <v>4334</v>
      </c>
      <c r="CB2674" s="9" t="s">
        <v>4334</v>
      </c>
      <c r="CC2674" s="9" t="s">
        <v>4334</v>
      </c>
      <c r="CD2674" s="9" t="s">
        <v>4334</v>
      </c>
      <c r="CE2674" s="9" t="s">
        <v>4334</v>
      </c>
      <c r="CF2674" s="9" t="s">
        <v>4334</v>
      </c>
      <c r="CG2674" s="9" t="s">
        <v>4334</v>
      </c>
      <c r="CH2674" s="9" t="s">
        <v>4334</v>
      </c>
      <c r="CI2674" s="9" t="s">
        <v>4334</v>
      </c>
      <c r="CJ2674" s="9" t="s">
        <v>4334</v>
      </c>
      <c r="CK2674" s="9" t="s">
        <v>4334</v>
      </c>
      <c r="CL2674" s="9" t="s">
        <v>4334</v>
      </c>
      <c r="CM2674" s="9" t="s">
        <v>4334</v>
      </c>
      <c r="CN2674" s="9" t="s">
        <v>4334</v>
      </c>
      <c r="CO2674" s="9" t="s">
        <v>4334</v>
      </c>
      <c r="CP2674" s="9" t="s">
        <v>4334</v>
      </c>
      <c r="CQ2674" s="9" t="s">
        <v>4334</v>
      </c>
      <c r="CR2674" s="9" t="s">
        <v>4334</v>
      </c>
      <c r="CS2674" s="9" t="s">
        <v>4334</v>
      </c>
      <c r="CT2674" s="9" t="s">
        <v>4334</v>
      </c>
      <c r="CU2674" s="9" t="s">
        <v>4334</v>
      </c>
      <c r="CV2674" s="9" t="s">
        <v>4334</v>
      </c>
      <c r="CW2674" s="9" t="s">
        <v>4334</v>
      </c>
      <c r="CX2674" s="9" t="s">
        <v>4334</v>
      </c>
      <c r="CY2674" s="9" t="s">
        <v>4334</v>
      </c>
      <c r="CZ2674" s="9" t="s">
        <v>4334</v>
      </c>
      <c r="DA2674" s="9" t="s">
        <v>4334</v>
      </c>
      <c r="DB2674" s="9" t="s">
        <v>4334</v>
      </c>
      <c r="DC2674" s="9" t="s">
        <v>4334</v>
      </c>
      <c r="DD2674" s="9" t="s">
        <v>4334</v>
      </c>
      <c r="DE2674" s="9" t="s">
        <v>4334</v>
      </c>
      <c r="DF2674" s="10">
        <v>7701</v>
      </c>
      <c r="DG2674" s="9" t="s">
        <v>4334</v>
      </c>
      <c r="DH2674" s="9" t="s">
        <v>4334</v>
      </c>
      <c r="DI2674" s="9" t="s">
        <v>4334</v>
      </c>
      <c r="DJ2674" s="9" t="s">
        <v>4334</v>
      </c>
      <c r="DK2674" s="9" t="s">
        <v>4334</v>
      </c>
      <c r="DL2674" s="9" t="s">
        <v>4334</v>
      </c>
      <c r="DM2674" s="10" t="s">
        <v>4332</v>
      </c>
      <c r="DN2674" s="9" t="s">
        <v>4334</v>
      </c>
      <c r="DO2674" s="9" t="s">
        <v>4334</v>
      </c>
      <c r="DP2674" s="9" t="s">
        <v>4334</v>
      </c>
      <c r="DQ2674" s="9" t="s">
        <v>4334</v>
      </c>
      <c r="DR2674" s="9" t="s">
        <v>4334</v>
      </c>
      <c r="DS2674" s="9" t="s">
        <v>4334</v>
      </c>
      <c r="DT2674" s="9" t="s">
        <v>4334</v>
      </c>
      <c r="DU2674" s="9" t="s">
        <v>4334</v>
      </c>
      <c r="DV2674" s="9" t="s">
        <v>4334</v>
      </c>
      <c r="DW2674" s="9" t="s">
        <v>4334</v>
      </c>
      <c r="DX2674" s="9" t="s">
        <v>4334</v>
      </c>
      <c r="DY2674" s="9" t="s">
        <v>4334</v>
      </c>
      <c r="DZ2674" s="9" t="s">
        <v>4334</v>
      </c>
      <c r="EA2674" s="9" t="s">
        <v>4334</v>
      </c>
      <c r="EB2674" s="9" t="s">
        <v>4334</v>
      </c>
      <c r="EC2674" s="9" t="s">
        <v>4334</v>
      </c>
      <c r="ED2674" s="9" t="s">
        <v>4334</v>
      </c>
      <c r="EE2674" s="9" t="s">
        <v>4334</v>
      </c>
      <c r="EF2674" s="9" t="s">
        <v>4334</v>
      </c>
      <c r="EG2674" s="9" t="s">
        <v>4334</v>
      </c>
      <c r="EH2674" s="9" t="s">
        <v>4334</v>
      </c>
      <c r="EI2674" s="9" t="s">
        <v>4334</v>
      </c>
      <c r="EJ2674" s="9" t="s">
        <v>4334</v>
      </c>
      <c r="EK2674" s="9" t="s">
        <v>4334</v>
      </c>
      <c r="EL2674" s="9" t="s">
        <v>4334</v>
      </c>
      <c r="EM2674" s="9" t="s">
        <v>4334</v>
      </c>
      <c r="EN2674" s="9" t="s">
        <v>4334</v>
      </c>
      <c r="EO2674" s="10">
        <v>8602</v>
      </c>
      <c r="EP2674" s="9" t="s">
        <v>4334</v>
      </c>
      <c r="EQ2674" s="9" t="s">
        <v>4334</v>
      </c>
      <c r="ER2674" s="9" t="s">
        <v>4334</v>
      </c>
      <c r="ES2674" s="9" t="s">
        <v>4334</v>
      </c>
      <c r="ET2674" s="9" t="s">
        <v>4334</v>
      </c>
      <c r="EU2674" s="9" t="s">
        <v>4334</v>
      </c>
      <c r="EV2674" s="9" t="s">
        <v>4334</v>
      </c>
      <c r="EW2674" s="9" t="s">
        <v>4334</v>
      </c>
      <c r="EX2674" s="9" t="s">
        <v>4334</v>
      </c>
      <c r="EY2674" s="9" t="s">
        <v>4334</v>
      </c>
      <c r="EZ2674" s="9" t="s">
        <v>4334</v>
      </c>
      <c r="FA2674" s="9" t="s">
        <v>4334</v>
      </c>
      <c r="FB2674" s="9" t="s">
        <v>4334</v>
      </c>
      <c r="FC2674" s="9" t="s">
        <v>4334</v>
      </c>
      <c r="FD2674" s="9" t="s">
        <v>4334</v>
      </c>
      <c r="FE2674" s="9" t="s">
        <v>4334</v>
      </c>
      <c r="FF2674" s="9" t="s">
        <v>4334</v>
      </c>
      <c r="FG2674" s="9" t="s">
        <v>4334</v>
      </c>
      <c r="FH2674" s="9" t="s">
        <v>4334</v>
      </c>
      <c r="FI2674" s="9" t="s">
        <v>4334</v>
      </c>
      <c r="FJ2674" s="10" t="s">
        <v>4332</v>
      </c>
      <c r="FK2674" s="9" t="s">
        <v>4334</v>
      </c>
      <c r="FL2674" s="9" t="s">
        <v>4334</v>
      </c>
      <c r="FM2674" s="10">
        <v>8602</v>
      </c>
      <c r="FN2674" s="9" t="s">
        <v>4334</v>
      </c>
      <c r="FO2674" s="9" t="s">
        <v>4334</v>
      </c>
      <c r="FP2674" s="9" t="s">
        <v>4334</v>
      </c>
      <c r="FQ2674" s="9" t="s">
        <v>4334</v>
      </c>
      <c r="FR2674" s="9" t="s">
        <v>4334</v>
      </c>
      <c r="FS2674" s="9" t="s">
        <v>4334</v>
      </c>
      <c r="FT2674" s="9" t="s">
        <v>4334</v>
      </c>
      <c r="FU2674" s="9" t="s">
        <v>4334</v>
      </c>
      <c r="FV2674" s="9" t="s">
        <v>4334</v>
      </c>
      <c r="FW2674" s="9" t="s">
        <v>4334</v>
      </c>
      <c r="FX2674" s="9" t="s">
        <v>4334</v>
      </c>
      <c r="FY2674" s="9" t="s">
        <v>4334</v>
      </c>
      <c r="FZ2674" s="9" t="s">
        <v>4334</v>
      </c>
      <c r="GA2674" s="10">
        <v>8317</v>
      </c>
      <c r="GB2674" s="9" t="s">
        <v>4334</v>
      </c>
      <c r="GC2674" s="9" t="s">
        <v>4334</v>
      </c>
      <c r="GD2674" s="9" t="s">
        <v>4334</v>
      </c>
      <c r="GE2674" s="9" t="s">
        <v>4334</v>
      </c>
    </row>
    <row r="2675" spans="1:187" x14ac:dyDescent="0.3">
      <c r="A2675" s="14" t="s">
        <v>2939</v>
      </c>
      <c r="B2675" s="15" t="s">
        <v>2940</v>
      </c>
      <c r="C2675" s="9" t="s">
        <v>4334</v>
      </c>
      <c r="D2675" s="9" t="s">
        <v>4334</v>
      </c>
      <c r="E2675" s="9" t="s">
        <v>4334</v>
      </c>
      <c r="F2675" s="9" t="s">
        <v>4334</v>
      </c>
      <c r="G2675" s="9" t="s">
        <v>4334</v>
      </c>
      <c r="H2675" s="9" t="s">
        <v>4334</v>
      </c>
      <c r="I2675" s="9" t="s">
        <v>4334</v>
      </c>
      <c r="J2675" s="9" t="s">
        <v>4334</v>
      </c>
      <c r="K2675" s="9" t="s">
        <v>4334</v>
      </c>
      <c r="L2675" s="9" t="s">
        <v>4334</v>
      </c>
      <c r="M2675" s="9" t="s">
        <v>4334</v>
      </c>
      <c r="N2675" s="9" t="s">
        <v>4334</v>
      </c>
      <c r="O2675" s="9" t="s">
        <v>4334</v>
      </c>
      <c r="P2675" s="9" t="s">
        <v>4334</v>
      </c>
      <c r="Q2675" s="9" t="s">
        <v>4334</v>
      </c>
      <c r="R2675" s="9" t="s">
        <v>4334</v>
      </c>
      <c r="S2675" s="9" t="s">
        <v>4334</v>
      </c>
      <c r="T2675" s="9" t="s">
        <v>4334</v>
      </c>
      <c r="U2675" s="10">
        <v>6500</v>
      </c>
      <c r="V2675" s="9" t="s">
        <v>4334</v>
      </c>
      <c r="W2675" s="9" t="s">
        <v>4334</v>
      </c>
      <c r="X2675" s="9" t="s">
        <v>4334</v>
      </c>
      <c r="Y2675" s="9" t="s">
        <v>4334</v>
      </c>
      <c r="Z2675" s="9" t="s">
        <v>4334</v>
      </c>
      <c r="AA2675" s="9" t="s">
        <v>4334</v>
      </c>
      <c r="AB2675" s="10">
        <v>6500</v>
      </c>
      <c r="AC2675" s="9" t="s">
        <v>4334</v>
      </c>
      <c r="AD2675" s="9" t="s">
        <v>4334</v>
      </c>
      <c r="AE2675" s="10" t="s">
        <v>4332</v>
      </c>
      <c r="AF2675" s="9" t="s">
        <v>4334</v>
      </c>
      <c r="AG2675" s="9" t="s">
        <v>4334</v>
      </c>
      <c r="AH2675" s="9" t="s">
        <v>4334</v>
      </c>
      <c r="AI2675" s="9" t="s">
        <v>4334</v>
      </c>
      <c r="AJ2675" s="9" t="s">
        <v>4334</v>
      </c>
      <c r="AK2675" s="9" t="s">
        <v>4334</v>
      </c>
      <c r="AL2675" s="9" t="s">
        <v>4334</v>
      </c>
      <c r="AM2675" s="9" t="s">
        <v>4334</v>
      </c>
      <c r="AN2675" s="10" t="s">
        <v>4332</v>
      </c>
      <c r="AO2675" s="9" t="s">
        <v>4334</v>
      </c>
      <c r="AP2675" s="9" t="s">
        <v>4334</v>
      </c>
      <c r="AQ2675" s="9" t="s">
        <v>4334</v>
      </c>
      <c r="AR2675" s="9" t="s">
        <v>4334</v>
      </c>
      <c r="AS2675" s="9" t="s">
        <v>4334</v>
      </c>
      <c r="AT2675" s="9" t="s">
        <v>4334</v>
      </c>
      <c r="AU2675" s="9" t="s">
        <v>4334</v>
      </c>
      <c r="AV2675" s="9" t="s">
        <v>4334</v>
      </c>
      <c r="AW2675" s="9" t="s">
        <v>4334</v>
      </c>
      <c r="AX2675" s="10">
        <v>7700</v>
      </c>
      <c r="AY2675" s="9" t="s">
        <v>4334</v>
      </c>
      <c r="AZ2675" s="9" t="s">
        <v>4334</v>
      </c>
      <c r="BA2675" s="9" t="s">
        <v>4334</v>
      </c>
      <c r="BB2675" s="9" t="s">
        <v>4334</v>
      </c>
      <c r="BC2675" s="9" t="s">
        <v>4334</v>
      </c>
      <c r="BD2675" s="9" t="s">
        <v>4334</v>
      </c>
      <c r="BE2675" s="9" t="s">
        <v>4334</v>
      </c>
      <c r="BF2675" s="9" t="s">
        <v>4334</v>
      </c>
      <c r="BG2675" s="9" t="s">
        <v>4334</v>
      </c>
      <c r="BH2675" s="9" t="s">
        <v>4334</v>
      </c>
      <c r="BI2675" s="9" t="s">
        <v>4334</v>
      </c>
      <c r="BJ2675" s="9" t="s">
        <v>4334</v>
      </c>
      <c r="BK2675" s="9" t="s">
        <v>4334</v>
      </c>
      <c r="BL2675" s="9" t="s">
        <v>4334</v>
      </c>
      <c r="BM2675" s="9" t="s">
        <v>4334</v>
      </c>
      <c r="BN2675" s="9" t="s">
        <v>4334</v>
      </c>
      <c r="BO2675" s="9" t="s">
        <v>4334</v>
      </c>
      <c r="BP2675" s="10">
        <v>8000</v>
      </c>
      <c r="BQ2675" s="10">
        <v>6500</v>
      </c>
      <c r="BR2675" s="9" t="s">
        <v>4334</v>
      </c>
      <c r="BS2675" s="9" t="s">
        <v>4334</v>
      </c>
      <c r="BT2675" s="9" t="s">
        <v>4334</v>
      </c>
      <c r="BU2675" s="9" t="s">
        <v>4334</v>
      </c>
      <c r="BV2675" s="9" t="s">
        <v>4334</v>
      </c>
      <c r="BW2675" s="9" t="s">
        <v>4334</v>
      </c>
      <c r="BX2675" s="9" t="s">
        <v>4334</v>
      </c>
      <c r="BY2675" s="9" t="s">
        <v>4334</v>
      </c>
      <c r="BZ2675" s="9" t="s">
        <v>4334</v>
      </c>
      <c r="CA2675" s="9" t="s">
        <v>4334</v>
      </c>
      <c r="CB2675" s="9" t="s">
        <v>4334</v>
      </c>
      <c r="CC2675" s="9" t="s">
        <v>4334</v>
      </c>
      <c r="CD2675" s="9" t="s">
        <v>4334</v>
      </c>
      <c r="CE2675" s="9" t="s">
        <v>4334</v>
      </c>
      <c r="CF2675" s="9" t="s">
        <v>4334</v>
      </c>
      <c r="CG2675" s="9" t="s">
        <v>4334</v>
      </c>
      <c r="CH2675" s="9" t="s">
        <v>4334</v>
      </c>
      <c r="CI2675" s="9" t="s">
        <v>4334</v>
      </c>
      <c r="CJ2675" s="9" t="s">
        <v>4334</v>
      </c>
      <c r="CK2675" s="9" t="s">
        <v>4334</v>
      </c>
      <c r="CL2675" s="9" t="s">
        <v>4334</v>
      </c>
      <c r="CM2675" s="9" t="s">
        <v>4334</v>
      </c>
      <c r="CN2675" s="9" t="s">
        <v>4334</v>
      </c>
      <c r="CO2675" s="9" t="s">
        <v>4334</v>
      </c>
      <c r="CP2675" s="9" t="s">
        <v>4334</v>
      </c>
      <c r="CQ2675" s="9" t="s">
        <v>4334</v>
      </c>
      <c r="CR2675" s="9" t="s">
        <v>4334</v>
      </c>
      <c r="CS2675" s="9" t="s">
        <v>4334</v>
      </c>
      <c r="CT2675" s="9" t="s">
        <v>4334</v>
      </c>
      <c r="CU2675" s="9" t="s">
        <v>4334</v>
      </c>
      <c r="CV2675" s="9" t="s">
        <v>4334</v>
      </c>
      <c r="CW2675" s="9" t="s">
        <v>4334</v>
      </c>
      <c r="CX2675" s="9" t="s">
        <v>4334</v>
      </c>
      <c r="CY2675" s="9" t="s">
        <v>4334</v>
      </c>
      <c r="CZ2675" s="9" t="s">
        <v>4334</v>
      </c>
      <c r="DA2675" s="9" t="s">
        <v>4334</v>
      </c>
      <c r="DB2675" s="9" t="s">
        <v>4334</v>
      </c>
      <c r="DC2675" s="9" t="s">
        <v>4334</v>
      </c>
      <c r="DD2675" s="9" t="s">
        <v>4334</v>
      </c>
      <c r="DE2675" s="9" t="s">
        <v>4334</v>
      </c>
      <c r="DF2675" s="9" t="s">
        <v>4334</v>
      </c>
      <c r="DG2675" s="9" t="s">
        <v>4334</v>
      </c>
      <c r="DH2675" s="9" t="s">
        <v>4334</v>
      </c>
      <c r="DI2675" s="9" t="s">
        <v>4334</v>
      </c>
      <c r="DJ2675" s="9" t="s">
        <v>4334</v>
      </c>
      <c r="DK2675" s="9" t="s">
        <v>4334</v>
      </c>
      <c r="DL2675" s="9" t="s">
        <v>4334</v>
      </c>
      <c r="DM2675" s="10" t="s">
        <v>4332</v>
      </c>
      <c r="DN2675" s="9" t="s">
        <v>4334</v>
      </c>
      <c r="DO2675" s="9" t="s">
        <v>4334</v>
      </c>
      <c r="DP2675" s="9" t="s">
        <v>4334</v>
      </c>
      <c r="DQ2675" s="9" t="s">
        <v>4334</v>
      </c>
      <c r="DR2675" s="9" t="s">
        <v>4334</v>
      </c>
      <c r="DS2675" s="9" t="s">
        <v>4334</v>
      </c>
      <c r="DT2675" s="9" t="s">
        <v>4334</v>
      </c>
      <c r="DU2675" s="9" t="s">
        <v>4334</v>
      </c>
      <c r="DV2675" s="9" t="s">
        <v>4334</v>
      </c>
      <c r="DW2675" s="9" t="s">
        <v>4334</v>
      </c>
      <c r="DX2675" s="9" t="s">
        <v>4334</v>
      </c>
      <c r="DY2675" s="9" t="s">
        <v>4334</v>
      </c>
      <c r="DZ2675" s="9" t="s">
        <v>4334</v>
      </c>
      <c r="EA2675" s="9" t="s">
        <v>4334</v>
      </c>
      <c r="EB2675" s="9" t="s">
        <v>4334</v>
      </c>
      <c r="EC2675" s="9" t="s">
        <v>4334</v>
      </c>
      <c r="ED2675" s="9" t="s">
        <v>4334</v>
      </c>
      <c r="EE2675" s="9" t="s">
        <v>4334</v>
      </c>
      <c r="EF2675" s="9" t="s">
        <v>4334</v>
      </c>
      <c r="EG2675" s="9" t="s">
        <v>4334</v>
      </c>
      <c r="EH2675" s="9" t="s">
        <v>4334</v>
      </c>
      <c r="EI2675" s="9" t="s">
        <v>4334</v>
      </c>
      <c r="EJ2675" s="9" t="s">
        <v>4334</v>
      </c>
      <c r="EK2675" s="9" t="s">
        <v>4334</v>
      </c>
      <c r="EL2675" s="9" t="s">
        <v>4334</v>
      </c>
      <c r="EM2675" s="9" t="s">
        <v>4334</v>
      </c>
      <c r="EN2675" s="9" t="s">
        <v>4334</v>
      </c>
      <c r="EO2675" s="9" t="s">
        <v>4334</v>
      </c>
      <c r="EP2675" s="9" t="s">
        <v>4334</v>
      </c>
      <c r="EQ2675" s="9" t="s">
        <v>4334</v>
      </c>
      <c r="ER2675" s="9" t="s">
        <v>4334</v>
      </c>
      <c r="ES2675" s="9" t="s">
        <v>4334</v>
      </c>
      <c r="ET2675" s="9" t="s">
        <v>4334</v>
      </c>
      <c r="EU2675" s="9" t="s">
        <v>4334</v>
      </c>
      <c r="EV2675" s="9" t="s">
        <v>4334</v>
      </c>
      <c r="EW2675" s="9" t="s">
        <v>4334</v>
      </c>
      <c r="EX2675" s="9" t="s">
        <v>4334</v>
      </c>
      <c r="EY2675" s="9" t="s">
        <v>4334</v>
      </c>
      <c r="EZ2675" s="9" t="s">
        <v>4334</v>
      </c>
      <c r="FA2675" s="9" t="s">
        <v>4334</v>
      </c>
      <c r="FB2675" s="9" t="s">
        <v>4334</v>
      </c>
      <c r="FC2675" s="9" t="s">
        <v>4334</v>
      </c>
      <c r="FD2675" s="9" t="s">
        <v>4334</v>
      </c>
      <c r="FE2675" s="9" t="s">
        <v>4334</v>
      </c>
      <c r="FF2675" s="9" t="s">
        <v>4334</v>
      </c>
      <c r="FG2675" s="9" t="s">
        <v>4334</v>
      </c>
      <c r="FH2675" s="9" t="s">
        <v>4334</v>
      </c>
      <c r="FI2675" s="9" t="s">
        <v>4334</v>
      </c>
      <c r="FJ2675" s="10" t="s">
        <v>4332</v>
      </c>
      <c r="FK2675" s="9" t="s">
        <v>4334</v>
      </c>
      <c r="FL2675" s="9" t="s">
        <v>4334</v>
      </c>
      <c r="FM2675" s="9" t="s">
        <v>4334</v>
      </c>
      <c r="FN2675" s="9" t="s">
        <v>4334</v>
      </c>
      <c r="FO2675" s="9" t="s">
        <v>4334</v>
      </c>
      <c r="FP2675" s="9" t="s">
        <v>4334</v>
      </c>
      <c r="FQ2675" s="9" t="s">
        <v>4334</v>
      </c>
      <c r="FR2675" s="9" t="s">
        <v>4334</v>
      </c>
      <c r="FS2675" s="9" t="s">
        <v>4334</v>
      </c>
      <c r="FT2675" s="9" t="s">
        <v>4334</v>
      </c>
      <c r="FU2675" s="9" t="s">
        <v>4334</v>
      </c>
      <c r="FV2675" s="9" t="s">
        <v>4334</v>
      </c>
      <c r="FW2675" s="9" t="s">
        <v>4334</v>
      </c>
      <c r="FX2675" s="9" t="s">
        <v>4334</v>
      </c>
      <c r="FY2675" s="9" t="s">
        <v>4334</v>
      </c>
      <c r="FZ2675" s="9" t="s">
        <v>4334</v>
      </c>
      <c r="GA2675" s="9" t="s">
        <v>4334</v>
      </c>
      <c r="GB2675" s="9" t="s">
        <v>4334</v>
      </c>
      <c r="GC2675" s="9" t="s">
        <v>4334</v>
      </c>
      <c r="GD2675" s="9" t="s">
        <v>4334</v>
      </c>
      <c r="GE2675" s="9" t="s">
        <v>4334</v>
      </c>
    </row>
    <row r="2676" spans="1:187" x14ac:dyDescent="0.3">
      <c r="A2676" s="14" t="s">
        <v>2941</v>
      </c>
      <c r="B2676" s="15" t="s">
        <v>2942</v>
      </c>
      <c r="C2676" s="9" t="s">
        <v>4334</v>
      </c>
      <c r="D2676" s="9" t="s">
        <v>4334</v>
      </c>
      <c r="E2676" s="9" t="s">
        <v>4334</v>
      </c>
      <c r="F2676" s="9" t="s">
        <v>4334</v>
      </c>
      <c r="G2676" s="9" t="s">
        <v>4334</v>
      </c>
      <c r="H2676" s="9" t="s">
        <v>4334</v>
      </c>
      <c r="I2676" s="9" t="s">
        <v>4334</v>
      </c>
      <c r="J2676" s="9" t="s">
        <v>4334</v>
      </c>
      <c r="K2676" s="9" t="s">
        <v>4334</v>
      </c>
      <c r="L2676" s="9" t="s">
        <v>4334</v>
      </c>
      <c r="M2676" s="9" t="s">
        <v>4334</v>
      </c>
      <c r="N2676" s="9" t="s">
        <v>4334</v>
      </c>
      <c r="O2676" s="9" t="s">
        <v>4334</v>
      </c>
      <c r="P2676" s="9" t="s">
        <v>4334</v>
      </c>
      <c r="Q2676" s="9" t="s">
        <v>4334</v>
      </c>
      <c r="R2676" s="9" t="s">
        <v>4334</v>
      </c>
      <c r="S2676" s="9" t="s">
        <v>4334</v>
      </c>
      <c r="T2676" s="9" t="s">
        <v>4334</v>
      </c>
      <c r="U2676" s="9" t="s">
        <v>4334</v>
      </c>
      <c r="V2676" s="9" t="s">
        <v>4334</v>
      </c>
      <c r="W2676" s="9" t="s">
        <v>4334</v>
      </c>
      <c r="X2676" s="9" t="s">
        <v>4334</v>
      </c>
      <c r="Y2676" s="9" t="s">
        <v>4334</v>
      </c>
      <c r="Z2676" s="9" t="s">
        <v>4334</v>
      </c>
      <c r="AA2676" s="9" t="s">
        <v>4334</v>
      </c>
      <c r="AB2676" s="9" t="s">
        <v>4334</v>
      </c>
      <c r="AC2676" s="9" t="s">
        <v>4334</v>
      </c>
      <c r="AD2676" s="9" t="s">
        <v>4334</v>
      </c>
      <c r="AE2676" s="10">
        <v>10800</v>
      </c>
      <c r="AF2676" s="9" t="s">
        <v>4334</v>
      </c>
      <c r="AG2676" s="9" t="s">
        <v>4334</v>
      </c>
      <c r="AH2676" s="9" t="s">
        <v>4334</v>
      </c>
      <c r="AI2676" s="9" t="s">
        <v>4334</v>
      </c>
      <c r="AJ2676" s="9" t="s">
        <v>4334</v>
      </c>
      <c r="AK2676" s="9" t="s">
        <v>4334</v>
      </c>
      <c r="AL2676" s="9" t="s">
        <v>4334</v>
      </c>
      <c r="AM2676" s="9" t="s">
        <v>4334</v>
      </c>
      <c r="AN2676" s="9" t="s">
        <v>4334</v>
      </c>
      <c r="AO2676" s="9" t="s">
        <v>4334</v>
      </c>
      <c r="AP2676" s="9" t="s">
        <v>4334</v>
      </c>
      <c r="AQ2676" s="9" t="s">
        <v>4334</v>
      </c>
      <c r="AR2676" s="9" t="s">
        <v>4334</v>
      </c>
      <c r="AS2676" s="9" t="s">
        <v>4334</v>
      </c>
      <c r="AT2676" s="9" t="s">
        <v>4334</v>
      </c>
      <c r="AU2676" s="9" t="s">
        <v>4334</v>
      </c>
      <c r="AV2676" s="9" t="s">
        <v>4334</v>
      </c>
      <c r="AW2676" s="9" t="s">
        <v>4334</v>
      </c>
      <c r="AX2676" s="10">
        <v>7700</v>
      </c>
      <c r="AY2676" s="9" t="s">
        <v>4334</v>
      </c>
      <c r="AZ2676" s="9" t="s">
        <v>4334</v>
      </c>
      <c r="BA2676" s="9" t="s">
        <v>4334</v>
      </c>
      <c r="BB2676" s="9" t="s">
        <v>4334</v>
      </c>
      <c r="BC2676" s="9" t="s">
        <v>4334</v>
      </c>
      <c r="BD2676" s="9" t="s">
        <v>4334</v>
      </c>
      <c r="BE2676" s="9" t="s">
        <v>4334</v>
      </c>
      <c r="BF2676" s="9" t="s">
        <v>4334</v>
      </c>
      <c r="BG2676" s="9" t="s">
        <v>4334</v>
      </c>
      <c r="BH2676" s="9" t="s">
        <v>4334</v>
      </c>
      <c r="BI2676" s="9" t="s">
        <v>4334</v>
      </c>
      <c r="BJ2676" s="9" t="s">
        <v>4334</v>
      </c>
      <c r="BK2676" s="9" t="s">
        <v>4334</v>
      </c>
      <c r="BL2676" s="9" t="s">
        <v>4334</v>
      </c>
      <c r="BM2676" s="9" t="s">
        <v>4334</v>
      </c>
      <c r="BN2676" s="9" t="s">
        <v>4334</v>
      </c>
      <c r="BO2676" s="9" t="s">
        <v>4334</v>
      </c>
      <c r="BP2676" s="9" t="s">
        <v>4334</v>
      </c>
      <c r="BQ2676" s="9" t="s">
        <v>4334</v>
      </c>
      <c r="BR2676" s="9" t="s">
        <v>4334</v>
      </c>
      <c r="BS2676" s="9" t="s">
        <v>4334</v>
      </c>
      <c r="BT2676" s="9" t="s">
        <v>4334</v>
      </c>
      <c r="BU2676" s="9" t="s">
        <v>4334</v>
      </c>
      <c r="BV2676" s="9" t="s">
        <v>4334</v>
      </c>
      <c r="BW2676" s="9" t="s">
        <v>4334</v>
      </c>
      <c r="BX2676" s="9" t="s">
        <v>4334</v>
      </c>
      <c r="BY2676" s="9" t="s">
        <v>4334</v>
      </c>
      <c r="BZ2676" s="9" t="s">
        <v>4334</v>
      </c>
      <c r="CA2676" s="9" t="s">
        <v>4334</v>
      </c>
      <c r="CB2676" s="9" t="s">
        <v>4334</v>
      </c>
      <c r="CC2676" s="9" t="s">
        <v>4334</v>
      </c>
      <c r="CD2676" s="9" t="s">
        <v>4334</v>
      </c>
      <c r="CE2676" s="9" t="s">
        <v>4334</v>
      </c>
      <c r="CF2676" s="9" t="s">
        <v>4334</v>
      </c>
      <c r="CG2676" s="9" t="s">
        <v>4334</v>
      </c>
      <c r="CH2676" s="9" t="s">
        <v>4334</v>
      </c>
      <c r="CI2676" s="9" t="s">
        <v>4334</v>
      </c>
      <c r="CJ2676" s="9" t="s">
        <v>4334</v>
      </c>
      <c r="CK2676" s="9" t="s">
        <v>4334</v>
      </c>
      <c r="CL2676" s="9" t="s">
        <v>4334</v>
      </c>
      <c r="CM2676" s="9" t="s">
        <v>4334</v>
      </c>
      <c r="CN2676" s="9" t="s">
        <v>4334</v>
      </c>
      <c r="CO2676" s="9" t="s">
        <v>4334</v>
      </c>
      <c r="CP2676" s="9" t="s">
        <v>4334</v>
      </c>
      <c r="CQ2676" s="9" t="s">
        <v>4334</v>
      </c>
      <c r="CR2676" s="9" t="s">
        <v>4334</v>
      </c>
      <c r="CS2676" s="9" t="s">
        <v>4334</v>
      </c>
      <c r="CT2676" s="9" t="s">
        <v>4334</v>
      </c>
      <c r="CU2676" s="9" t="s">
        <v>4334</v>
      </c>
      <c r="CV2676" s="9" t="s">
        <v>4334</v>
      </c>
      <c r="CW2676" s="9" t="s">
        <v>4334</v>
      </c>
      <c r="CX2676" s="9" t="s">
        <v>4334</v>
      </c>
      <c r="CY2676" s="9" t="s">
        <v>4334</v>
      </c>
      <c r="CZ2676" s="9" t="s">
        <v>4334</v>
      </c>
      <c r="DA2676" s="9" t="s">
        <v>4334</v>
      </c>
      <c r="DB2676" s="9" t="s">
        <v>4334</v>
      </c>
      <c r="DC2676" s="9" t="s">
        <v>4334</v>
      </c>
      <c r="DD2676" s="9" t="s">
        <v>4334</v>
      </c>
      <c r="DE2676" s="9" t="s">
        <v>4334</v>
      </c>
      <c r="DF2676" s="9" t="s">
        <v>4334</v>
      </c>
      <c r="DG2676" s="9" t="s">
        <v>4334</v>
      </c>
      <c r="DH2676" s="9" t="s">
        <v>4334</v>
      </c>
      <c r="DI2676" s="9" t="s">
        <v>4334</v>
      </c>
      <c r="DJ2676" s="9" t="s">
        <v>4334</v>
      </c>
      <c r="DK2676" s="9" t="s">
        <v>4334</v>
      </c>
      <c r="DL2676" s="9" t="s">
        <v>4334</v>
      </c>
      <c r="DM2676" s="9" t="s">
        <v>4334</v>
      </c>
      <c r="DN2676" s="9" t="s">
        <v>4334</v>
      </c>
      <c r="DO2676" s="9" t="s">
        <v>4334</v>
      </c>
      <c r="DP2676" s="9" t="s">
        <v>4334</v>
      </c>
      <c r="DQ2676" s="9" t="s">
        <v>4334</v>
      </c>
      <c r="DR2676" s="9" t="s">
        <v>4334</v>
      </c>
      <c r="DS2676" s="9" t="s">
        <v>4334</v>
      </c>
      <c r="DT2676" s="9" t="s">
        <v>4334</v>
      </c>
      <c r="DU2676" s="9" t="s">
        <v>4334</v>
      </c>
      <c r="DV2676" s="9" t="s">
        <v>4334</v>
      </c>
      <c r="DW2676" s="9" t="s">
        <v>4334</v>
      </c>
      <c r="DX2676" s="9" t="s">
        <v>4334</v>
      </c>
      <c r="DY2676" s="9" t="s">
        <v>4334</v>
      </c>
      <c r="DZ2676" s="9" t="s">
        <v>4334</v>
      </c>
      <c r="EA2676" s="9" t="s">
        <v>4334</v>
      </c>
      <c r="EB2676" s="9" t="s">
        <v>4334</v>
      </c>
      <c r="EC2676" s="9" t="s">
        <v>4334</v>
      </c>
      <c r="ED2676" s="9" t="s">
        <v>4334</v>
      </c>
      <c r="EE2676" s="9" t="s">
        <v>4334</v>
      </c>
      <c r="EF2676" s="9" t="s">
        <v>4334</v>
      </c>
      <c r="EG2676" s="9" t="s">
        <v>4334</v>
      </c>
      <c r="EH2676" s="9" t="s">
        <v>4334</v>
      </c>
      <c r="EI2676" s="10">
        <v>10781</v>
      </c>
      <c r="EJ2676" s="9" t="s">
        <v>4334</v>
      </c>
      <c r="EK2676" s="9" t="s">
        <v>4334</v>
      </c>
      <c r="EL2676" s="9" t="s">
        <v>4334</v>
      </c>
      <c r="EM2676" s="9" t="s">
        <v>4334</v>
      </c>
      <c r="EN2676" s="9" t="s">
        <v>4334</v>
      </c>
      <c r="EO2676" s="9" t="s">
        <v>4334</v>
      </c>
      <c r="EP2676" s="9" t="s">
        <v>4334</v>
      </c>
      <c r="EQ2676" s="9" t="s">
        <v>4334</v>
      </c>
      <c r="ER2676" s="9" t="s">
        <v>4334</v>
      </c>
      <c r="ES2676" s="9" t="s">
        <v>4334</v>
      </c>
      <c r="ET2676" s="9" t="s">
        <v>4334</v>
      </c>
      <c r="EU2676" s="9" t="s">
        <v>4334</v>
      </c>
      <c r="EV2676" s="9" t="s">
        <v>4334</v>
      </c>
      <c r="EW2676" s="9" t="s">
        <v>4334</v>
      </c>
      <c r="EX2676" s="9" t="s">
        <v>4334</v>
      </c>
      <c r="EY2676" s="9" t="s">
        <v>4334</v>
      </c>
      <c r="EZ2676" s="9" t="s">
        <v>4334</v>
      </c>
      <c r="FA2676" s="9" t="s">
        <v>4334</v>
      </c>
      <c r="FB2676" s="9" t="s">
        <v>4334</v>
      </c>
      <c r="FC2676" s="9" t="s">
        <v>4334</v>
      </c>
      <c r="FD2676" s="9" t="s">
        <v>4334</v>
      </c>
      <c r="FE2676" s="9" t="s">
        <v>4334</v>
      </c>
      <c r="FF2676" s="9" t="s">
        <v>4334</v>
      </c>
      <c r="FG2676" s="9" t="s">
        <v>4334</v>
      </c>
      <c r="FH2676" s="9" t="s">
        <v>4334</v>
      </c>
      <c r="FI2676" s="9" t="s">
        <v>4334</v>
      </c>
      <c r="FJ2676" s="10">
        <v>12500</v>
      </c>
      <c r="FK2676" s="9" t="s">
        <v>4334</v>
      </c>
      <c r="FL2676" s="9" t="s">
        <v>4334</v>
      </c>
      <c r="FM2676" s="9" t="s">
        <v>4334</v>
      </c>
      <c r="FN2676" s="9" t="s">
        <v>4334</v>
      </c>
      <c r="FO2676" s="9" t="s">
        <v>4334</v>
      </c>
      <c r="FP2676" s="9" t="s">
        <v>4334</v>
      </c>
      <c r="FQ2676" s="9" t="s">
        <v>4334</v>
      </c>
      <c r="FR2676" s="9" t="s">
        <v>4334</v>
      </c>
      <c r="FS2676" s="9" t="s">
        <v>4334</v>
      </c>
      <c r="FT2676" s="9" t="s">
        <v>4334</v>
      </c>
      <c r="FU2676" s="9" t="s">
        <v>4334</v>
      </c>
      <c r="FV2676" s="9" t="s">
        <v>4334</v>
      </c>
      <c r="FW2676" s="9" t="s">
        <v>4334</v>
      </c>
      <c r="FX2676" s="9" t="s">
        <v>4334</v>
      </c>
      <c r="FY2676" s="9" t="s">
        <v>4334</v>
      </c>
      <c r="FZ2676" s="9" t="s">
        <v>4334</v>
      </c>
      <c r="GA2676" s="9" t="s">
        <v>4334</v>
      </c>
      <c r="GB2676" s="9" t="s">
        <v>4334</v>
      </c>
      <c r="GC2676" s="9" t="s">
        <v>4334</v>
      </c>
      <c r="GD2676" s="9" t="s">
        <v>4334</v>
      </c>
      <c r="GE2676" s="9" t="s">
        <v>4334</v>
      </c>
    </row>
    <row r="2677" spans="1:187" ht="26.4" x14ac:dyDescent="0.3">
      <c r="A2677" s="14" t="s">
        <v>2943</v>
      </c>
      <c r="B2677" s="15" t="s">
        <v>2944</v>
      </c>
      <c r="C2677" s="10">
        <v>8059</v>
      </c>
      <c r="D2677" s="9" t="s">
        <v>4334</v>
      </c>
      <c r="E2677" s="9" t="s">
        <v>4334</v>
      </c>
      <c r="F2677" s="9" t="s">
        <v>4334</v>
      </c>
      <c r="G2677" s="9" t="s">
        <v>4334</v>
      </c>
      <c r="H2677" s="9" t="s">
        <v>4334</v>
      </c>
      <c r="I2677" s="9" t="s">
        <v>4334</v>
      </c>
      <c r="J2677" s="9" t="s">
        <v>4334</v>
      </c>
      <c r="K2677" s="9" t="s">
        <v>4334</v>
      </c>
      <c r="L2677" s="9" t="s">
        <v>4334</v>
      </c>
      <c r="M2677" s="9" t="s">
        <v>4334</v>
      </c>
      <c r="N2677" s="9" t="s">
        <v>4334</v>
      </c>
      <c r="O2677" s="9" t="s">
        <v>4334</v>
      </c>
      <c r="P2677" s="9" t="s">
        <v>4334</v>
      </c>
      <c r="Q2677" s="10">
        <v>6500</v>
      </c>
      <c r="R2677" s="9" t="s">
        <v>4334</v>
      </c>
      <c r="S2677" s="9" t="s">
        <v>4334</v>
      </c>
      <c r="T2677" s="9" t="s">
        <v>4334</v>
      </c>
      <c r="U2677" s="10">
        <v>6500</v>
      </c>
      <c r="V2677" s="9" t="s">
        <v>4334</v>
      </c>
      <c r="W2677" s="9" t="s">
        <v>4334</v>
      </c>
      <c r="X2677" s="10">
        <v>7175</v>
      </c>
      <c r="Y2677" s="9" t="s">
        <v>4334</v>
      </c>
      <c r="Z2677" s="9" t="s">
        <v>4334</v>
      </c>
      <c r="AA2677" s="9" t="s">
        <v>4334</v>
      </c>
      <c r="AB2677" s="9" t="s">
        <v>4334</v>
      </c>
      <c r="AC2677" s="9" t="s">
        <v>4334</v>
      </c>
      <c r="AD2677" s="9" t="s">
        <v>4334</v>
      </c>
      <c r="AE2677" s="10">
        <v>7200</v>
      </c>
      <c r="AF2677" s="9" t="s">
        <v>4334</v>
      </c>
      <c r="AG2677" s="9" t="s">
        <v>4334</v>
      </c>
      <c r="AH2677" s="9" t="s">
        <v>4334</v>
      </c>
      <c r="AI2677" s="10" t="s">
        <v>4332</v>
      </c>
      <c r="AJ2677" s="9" t="s">
        <v>4334</v>
      </c>
      <c r="AK2677" s="9" t="s">
        <v>4334</v>
      </c>
      <c r="AL2677" s="9" t="s">
        <v>4334</v>
      </c>
      <c r="AM2677" s="9" t="s">
        <v>4334</v>
      </c>
      <c r="AN2677" s="9" t="s">
        <v>4334</v>
      </c>
      <c r="AO2677" s="9" t="s">
        <v>4334</v>
      </c>
      <c r="AP2677" s="9" t="s">
        <v>4334</v>
      </c>
      <c r="AQ2677" s="9" t="s">
        <v>4334</v>
      </c>
      <c r="AR2677" s="9" t="s">
        <v>4334</v>
      </c>
      <c r="AS2677" s="9" t="s">
        <v>4334</v>
      </c>
      <c r="AT2677" s="9" t="s">
        <v>4334</v>
      </c>
      <c r="AU2677" s="9" t="s">
        <v>4334</v>
      </c>
      <c r="AV2677" s="9" t="s">
        <v>4334</v>
      </c>
      <c r="AW2677" s="9" t="s">
        <v>4334</v>
      </c>
      <c r="AX2677" s="10">
        <v>7700</v>
      </c>
      <c r="AY2677" s="9" t="s">
        <v>4334</v>
      </c>
      <c r="AZ2677" s="10">
        <v>7175</v>
      </c>
      <c r="BA2677" s="9" t="s">
        <v>4334</v>
      </c>
      <c r="BB2677" s="9" t="s">
        <v>4334</v>
      </c>
      <c r="BC2677" s="9" t="s">
        <v>4334</v>
      </c>
      <c r="BD2677" s="9" t="s">
        <v>4334</v>
      </c>
      <c r="BE2677" s="9" t="s">
        <v>4334</v>
      </c>
      <c r="BF2677" s="9" t="s">
        <v>4334</v>
      </c>
      <c r="BG2677" s="9" t="s">
        <v>4334</v>
      </c>
      <c r="BH2677" s="9" t="s">
        <v>4334</v>
      </c>
      <c r="BI2677" s="9" t="s">
        <v>4334</v>
      </c>
      <c r="BJ2677" s="9" t="s">
        <v>4334</v>
      </c>
      <c r="BK2677" s="9" t="s">
        <v>4334</v>
      </c>
      <c r="BL2677" s="9" t="s">
        <v>4334</v>
      </c>
      <c r="BM2677" s="9" t="s">
        <v>4334</v>
      </c>
      <c r="BN2677" s="9" t="s">
        <v>4334</v>
      </c>
      <c r="BO2677" s="9" t="s">
        <v>4334</v>
      </c>
      <c r="BP2677" s="9" t="s">
        <v>4334</v>
      </c>
      <c r="BQ2677" s="9" t="s">
        <v>4334</v>
      </c>
      <c r="BR2677" s="9" t="s">
        <v>4334</v>
      </c>
      <c r="BS2677" s="9" t="s">
        <v>4334</v>
      </c>
      <c r="BT2677" s="9" t="s">
        <v>4334</v>
      </c>
      <c r="BU2677" s="9" t="s">
        <v>4334</v>
      </c>
      <c r="BV2677" s="9" t="s">
        <v>4334</v>
      </c>
      <c r="BW2677" s="9" t="s">
        <v>4334</v>
      </c>
      <c r="BX2677" s="9" t="s">
        <v>4334</v>
      </c>
      <c r="BY2677" s="9" t="s">
        <v>4334</v>
      </c>
      <c r="BZ2677" s="9" t="s">
        <v>4334</v>
      </c>
      <c r="CA2677" s="9" t="s">
        <v>4334</v>
      </c>
      <c r="CB2677" s="10">
        <v>8059</v>
      </c>
      <c r="CC2677" s="9" t="s">
        <v>4334</v>
      </c>
      <c r="CD2677" s="10">
        <v>9100</v>
      </c>
      <c r="CE2677" s="9" t="s">
        <v>4334</v>
      </c>
      <c r="CF2677" s="9" t="s">
        <v>4334</v>
      </c>
      <c r="CG2677" s="9" t="s">
        <v>4334</v>
      </c>
      <c r="CH2677" s="9" t="s">
        <v>4334</v>
      </c>
      <c r="CI2677" s="9" t="s">
        <v>4334</v>
      </c>
      <c r="CJ2677" s="9" t="s">
        <v>4334</v>
      </c>
      <c r="CK2677" s="9" t="s">
        <v>4334</v>
      </c>
      <c r="CL2677" s="9" t="s">
        <v>4334</v>
      </c>
      <c r="CM2677" s="9" t="s">
        <v>4334</v>
      </c>
      <c r="CN2677" s="9" t="s">
        <v>4334</v>
      </c>
      <c r="CO2677" s="9" t="s">
        <v>4334</v>
      </c>
      <c r="CP2677" s="9" t="s">
        <v>4334</v>
      </c>
      <c r="CQ2677" s="9" t="s">
        <v>4334</v>
      </c>
      <c r="CR2677" s="9" t="s">
        <v>4334</v>
      </c>
      <c r="CS2677" s="10" t="s">
        <v>4332</v>
      </c>
      <c r="CT2677" s="9" t="s">
        <v>4334</v>
      </c>
      <c r="CU2677" s="9" t="s">
        <v>4334</v>
      </c>
      <c r="CV2677" s="9" t="s">
        <v>4334</v>
      </c>
      <c r="CW2677" s="9" t="s">
        <v>4334</v>
      </c>
      <c r="CX2677" s="9" t="s">
        <v>4334</v>
      </c>
      <c r="CY2677" s="9" t="s">
        <v>4334</v>
      </c>
      <c r="CZ2677" s="9" t="s">
        <v>4334</v>
      </c>
      <c r="DA2677" s="9" t="s">
        <v>4334</v>
      </c>
      <c r="DB2677" s="9" t="s">
        <v>4334</v>
      </c>
      <c r="DC2677" s="9" t="s">
        <v>4334</v>
      </c>
      <c r="DD2677" s="9" t="s">
        <v>4334</v>
      </c>
      <c r="DE2677" s="9" t="s">
        <v>4334</v>
      </c>
      <c r="DF2677" s="9" t="s">
        <v>4334</v>
      </c>
      <c r="DG2677" s="9" t="s">
        <v>4334</v>
      </c>
      <c r="DH2677" s="9" t="s">
        <v>4334</v>
      </c>
      <c r="DI2677" s="9" t="s">
        <v>4334</v>
      </c>
      <c r="DJ2677" s="9" t="s">
        <v>4334</v>
      </c>
      <c r="DK2677" s="9" t="s">
        <v>4334</v>
      </c>
      <c r="DL2677" s="9" t="s">
        <v>4334</v>
      </c>
      <c r="DM2677" s="9" t="s">
        <v>4334</v>
      </c>
      <c r="DN2677" s="9" t="s">
        <v>4334</v>
      </c>
      <c r="DO2677" s="9" t="s">
        <v>4334</v>
      </c>
      <c r="DP2677" s="9" t="s">
        <v>4334</v>
      </c>
      <c r="DQ2677" s="10" t="s">
        <v>4332</v>
      </c>
      <c r="DR2677" s="10" t="s">
        <v>4332</v>
      </c>
      <c r="DS2677" s="9" t="s">
        <v>4334</v>
      </c>
      <c r="DT2677" s="9" t="s">
        <v>4334</v>
      </c>
      <c r="DU2677" s="9" t="s">
        <v>4334</v>
      </c>
      <c r="DV2677" s="9" t="s">
        <v>4334</v>
      </c>
      <c r="DW2677" s="9" t="s">
        <v>4334</v>
      </c>
      <c r="DX2677" s="9" t="s">
        <v>4334</v>
      </c>
      <c r="DY2677" s="9" t="s">
        <v>4334</v>
      </c>
      <c r="DZ2677" s="10">
        <v>8300</v>
      </c>
      <c r="EA2677" s="9" t="s">
        <v>4334</v>
      </c>
      <c r="EB2677" s="9" t="s">
        <v>4334</v>
      </c>
      <c r="EC2677" s="9" t="s">
        <v>4334</v>
      </c>
      <c r="ED2677" s="9" t="s">
        <v>4334</v>
      </c>
      <c r="EE2677" s="9" t="s">
        <v>4334</v>
      </c>
      <c r="EF2677" s="9" t="s">
        <v>4334</v>
      </c>
      <c r="EG2677" s="9" t="s">
        <v>4334</v>
      </c>
      <c r="EH2677" s="9" t="s">
        <v>4334</v>
      </c>
      <c r="EI2677" s="9" t="s">
        <v>4334</v>
      </c>
      <c r="EJ2677" s="9" t="s">
        <v>4334</v>
      </c>
      <c r="EK2677" s="9" t="s">
        <v>4334</v>
      </c>
      <c r="EL2677" s="10">
        <v>9100</v>
      </c>
      <c r="EM2677" s="9" t="s">
        <v>4334</v>
      </c>
      <c r="EN2677" s="9" t="s">
        <v>4334</v>
      </c>
      <c r="EO2677" s="9" t="s">
        <v>4334</v>
      </c>
      <c r="EP2677" s="9" t="s">
        <v>4334</v>
      </c>
      <c r="EQ2677" s="9" t="s">
        <v>4334</v>
      </c>
      <c r="ER2677" s="10">
        <v>8059</v>
      </c>
      <c r="ES2677" s="9" t="s">
        <v>4334</v>
      </c>
      <c r="ET2677" s="9" t="s">
        <v>4334</v>
      </c>
      <c r="EU2677" s="9" t="s">
        <v>4334</v>
      </c>
      <c r="EV2677" s="9" t="s">
        <v>4334</v>
      </c>
      <c r="EW2677" s="9" t="s">
        <v>4334</v>
      </c>
      <c r="EX2677" s="9" t="s">
        <v>4334</v>
      </c>
      <c r="EY2677" s="9" t="s">
        <v>4334</v>
      </c>
      <c r="EZ2677" s="9" t="s">
        <v>4334</v>
      </c>
      <c r="FA2677" s="9" t="s">
        <v>4334</v>
      </c>
      <c r="FB2677" s="9" t="s">
        <v>4334</v>
      </c>
      <c r="FC2677" s="9" t="s">
        <v>4334</v>
      </c>
      <c r="FD2677" s="9" t="s">
        <v>4334</v>
      </c>
      <c r="FE2677" s="9" t="s">
        <v>4334</v>
      </c>
      <c r="FF2677" s="9" t="s">
        <v>4334</v>
      </c>
      <c r="FG2677" s="9" t="s">
        <v>4334</v>
      </c>
      <c r="FH2677" s="9" t="s">
        <v>4334</v>
      </c>
      <c r="FI2677" s="9" t="s">
        <v>4334</v>
      </c>
      <c r="FJ2677" s="10" t="s">
        <v>4332</v>
      </c>
      <c r="FK2677" s="9" t="s">
        <v>4334</v>
      </c>
      <c r="FL2677" s="9" t="s">
        <v>4334</v>
      </c>
      <c r="FM2677" s="9" t="s">
        <v>4334</v>
      </c>
      <c r="FN2677" s="9" t="s">
        <v>4334</v>
      </c>
      <c r="FO2677" s="9" t="s">
        <v>4334</v>
      </c>
      <c r="FP2677" s="9" t="s">
        <v>4334</v>
      </c>
      <c r="FQ2677" s="9" t="s">
        <v>4334</v>
      </c>
      <c r="FR2677" s="9" t="s">
        <v>4334</v>
      </c>
      <c r="FS2677" s="9" t="s">
        <v>4334</v>
      </c>
      <c r="FT2677" s="9" t="s">
        <v>4334</v>
      </c>
      <c r="FU2677" s="9" t="s">
        <v>4334</v>
      </c>
      <c r="FV2677" s="9" t="s">
        <v>4334</v>
      </c>
      <c r="FW2677" s="9" t="s">
        <v>4334</v>
      </c>
      <c r="FX2677" s="9" t="s">
        <v>4334</v>
      </c>
      <c r="FY2677" s="9" t="s">
        <v>4334</v>
      </c>
      <c r="FZ2677" s="9" t="s">
        <v>4334</v>
      </c>
      <c r="GA2677" s="9" t="s">
        <v>4334</v>
      </c>
      <c r="GB2677" s="9" t="s">
        <v>4334</v>
      </c>
      <c r="GC2677" s="9" t="s">
        <v>4334</v>
      </c>
      <c r="GD2677" s="9" t="s">
        <v>4334</v>
      </c>
      <c r="GE2677" s="9" t="s">
        <v>4334</v>
      </c>
    </row>
    <row r="2678" spans="1:187" ht="26.4" x14ac:dyDescent="0.3">
      <c r="A2678" s="14" t="s">
        <v>2945</v>
      </c>
      <c r="B2678" s="15" t="s">
        <v>2946</v>
      </c>
      <c r="C2678" s="9" t="s">
        <v>4334</v>
      </c>
      <c r="D2678" s="9" t="s">
        <v>4334</v>
      </c>
      <c r="E2678" s="9" t="s">
        <v>4334</v>
      </c>
      <c r="F2678" s="9" t="s">
        <v>4334</v>
      </c>
      <c r="G2678" s="9" t="s">
        <v>4334</v>
      </c>
      <c r="H2678" s="9" t="s">
        <v>4334</v>
      </c>
      <c r="I2678" s="9" t="s">
        <v>4334</v>
      </c>
      <c r="J2678" s="9" t="s">
        <v>4334</v>
      </c>
      <c r="K2678" s="9" t="s">
        <v>4334</v>
      </c>
      <c r="L2678" s="9" t="s">
        <v>4334</v>
      </c>
      <c r="M2678" s="9" t="s">
        <v>4334</v>
      </c>
      <c r="N2678" s="9" t="s">
        <v>4334</v>
      </c>
      <c r="O2678" s="9" t="s">
        <v>4334</v>
      </c>
      <c r="P2678" s="9" t="s">
        <v>4334</v>
      </c>
      <c r="Q2678" s="9" t="s">
        <v>4334</v>
      </c>
      <c r="R2678" s="9" t="s">
        <v>4334</v>
      </c>
      <c r="S2678" s="9" t="s">
        <v>4334</v>
      </c>
      <c r="T2678" s="9" t="s">
        <v>4334</v>
      </c>
      <c r="U2678" s="10" t="s">
        <v>4332</v>
      </c>
      <c r="V2678" s="9" t="s">
        <v>4334</v>
      </c>
      <c r="W2678" s="9" t="s">
        <v>4334</v>
      </c>
      <c r="X2678" s="9" t="s">
        <v>4334</v>
      </c>
      <c r="Y2678" s="9" t="s">
        <v>4334</v>
      </c>
      <c r="Z2678" s="9" t="s">
        <v>4334</v>
      </c>
      <c r="AA2678" s="9" t="s">
        <v>4334</v>
      </c>
      <c r="AB2678" s="9" t="s">
        <v>4334</v>
      </c>
      <c r="AC2678" s="9" t="s">
        <v>4334</v>
      </c>
      <c r="AD2678" s="9" t="s">
        <v>4334</v>
      </c>
      <c r="AE2678" s="10">
        <v>11500</v>
      </c>
      <c r="AF2678" s="9" t="s">
        <v>4334</v>
      </c>
      <c r="AG2678" s="9" t="s">
        <v>4334</v>
      </c>
      <c r="AH2678" s="9" t="s">
        <v>4334</v>
      </c>
      <c r="AI2678" s="9" t="s">
        <v>4334</v>
      </c>
      <c r="AJ2678" s="9" t="s">
        <v>4334</v>
      </c>
      <c r="AK2678" s="9" t="s">
        <v>4334</v>
      </c>
      <c r="AL2678" s="9" t="s">
        <v>4334</v>
      </c>
      <c r="AM2678" s="9" t="s">
        <v>4334</v>
      </c>
      <c r="AN2678" s="9" t="s">
        <v>4334</v>
      </c>
      <c r="AO2678" s="9" t="s">
        <v>4334</v>
      </c>
      <c r="AP2678" s="9" t="s">
        <v>4334</v>
      </c>
      <c r="AQ2678" s="9" t="s">
        <v>4334</v>
      </c>
      <c r="AR2678" s="9" t="s">
        <v>4334</v>
      </c>
      <c r="AS2678" s="9" t="s">
        <v>4334</v>
      </c>
      <c r="AT2678" s="9" t="s">
        <v>4334</v>
      </c>
      <c r="AU2678" s="9" t="s">
        <v>4334</v>
      </c>
      <c r="AV2678" s="9" t="s">
        <v>4334</v>
      </c>
      <c r="AW2678" s="9" t="s">
        <v>4334</v>
      </c>
      <c r="AX2678" s="10" t="s">
        <v>4332</v>
      </c>
      <c r="AY2678" s="9" t="s">
        <v>4334</v>
      </c>
      <c r="AZ2678" s="9" t="s">
        <v>4334</v>
      </c>
      <c r="BA2678" s="9" t="s">
        <v>4334</v>
      </c>
      <c r="BB2678" s="9" t="s">
        <v>4334</v>
      </c>
      <c r="BC2678" s="9" t="s">
        <v>4334</v>
      </c>
      <c r="BD2678" s="9" t="s">
        <v>4334</v>
      </c>
      <c r="BE2678" s="9" t="s">
        <v>4334</v>
      </c>
      <c r="BF2678" s="9" t="s">
        <v>4334</v>
      </c>
      <c r="BG2678" s="9" t="s">
        <v>4334</v>
      </c>
      <c r="BH2678" s="9" t="s">
        <v>4334</v>
      </c>
      <c r="BI2678" s="9" t="s">
        <v>4334</v>
      </c>
      <c r="BJ2678" s="9" t="s">
        <v>4334</v>
      </c>
      <c r="BK2678" s="9" t="s">
        <v>4334</v>
      </c>
      <c r="BL2678" s="9" t="s">
        <v>4334</v>
      </c>
      <c r="BM2678" s="9" t="s">
        <v>4334</v>
      </c>
      <c r="BN2678" s="9" t="s">
        <v>4334</v>
      </c>
      <c r="BO2678" s="9" t="s">
        <v>4334</v>
      </c>
      <c r="BP2678" s="9" t="s">
        <v>4334</v>
      </c>
      <c r="BQ2678" s="9" t="s">
        <v>4334</v>
      </c>
      <c r="BR2678" s="9" t="s">
        <v>4334</v>
      </c>
      <c r="BS2678" s="9" t="s">
        <v>4334</v>
      </c>
      <c r="BT2678" s="9" t="s">
        <v>4334</v>
      </c>
      <c r="BU2678" s="9" t="s">
        <v>4334</v>
      </c>
      <c r="BV2678" s="9" t="s">
        <v>4334</v>
      </c>
      <c r="BW2678" s="9" t="s">
        <v>4334</v>
      </c>
      <c r="BX2678" s="9" t="s">
        <v>4334</v>
      </c>
      <c r="BY2678" s="9" t="s">
        <v>4334</v>
      </c>
      <c r="BZ2678" s="9" t="s">
        <v>4334</v>
      </c>
      <c r="CA2678" s="9" t="s">
        <v>4334</v>
      </c>
      <c r="CB2678" s="10">
        <v>11483</v>
      </c>
      <c r="CC2678" s="9" t="s">
        <v>4334</v>
      </c>
      <c r="CD2678" s="9" t="s">
        <v>4334</v>
      </c>
      <c r="CE2678" s="9" t="s">
        <v>4334</v>
      </c>
      <c r="CF2678" s="9" t="s">
        <v>4334</v>
      </c>
      <c r="CG2678" s="9" t="s">
        <v>4334</v>
      </c>
      <c r="CH2678" s="9" t="s">
        <v>4334</v>
      </c>
      <c r="CI2678" s="9" t="s">
        <v>4334</v>
      </c>
      <c r="CJ2678" s="9" t="s">
        <v>4334</v>
      </c>
      <c r="CK2678" s="9" t="s">
        <v>4334</v>
      </c>
      <c r="CL2678" s="9" t="s">
        <v>4334</v>
      </c>
      <c r="CM2678" s="9" t="s">
        <v>4334</v>
      </c>
      <c r="CN2678" s="9" t="s">
        <v>4334</v>
      </c>
      <c r="CO2678" s="9" t="s">
        <v>4334</v>
      </c>
      <c r="CP2678" s="9" t="s">
        <v>4334</v>
      </c>
      <c r="CQ2678" s="9" t="s">
        <v>4334</v>
      </c>
      <c r="CR2678" s="9" t="s">
        <v>4334</v>
      </c>
      <c r="CS2678" s="9" t="s">
        <v>4334</v>
      </c>
      <c r="CT2678" s="10">
        <v>8023</v>
      </c>
      <c r="CU2678" s="9" t="s">
        <v>4334</v>
      </c>
      <c r="CV2678" s="9" t="s">
        <v>4334</v>
      </c>
      <c r="CW2678" s="9" t="s">
        <v>4334</v>
      </c>
      <c r="CX2678" s="9" t="s">
        <v>4334</v>
      </c>
      <c r="CY2678" s="9" t="s">
        <v>4334</v>
      </c>
      <c r="CZ2678" s="9" t="s">
        <v>4334</v>
      </c>
      <c r="DA2678" s="9" t="s">
        <v>4334</v>
      </c>
      <c r="DB2678" s="9" t="s">
        <v>4334</v>
      </c>
      <c r="DC2678" s="9" t="s">
        <v>4334</v>
      </c>
      <c r="DD2678" s="10" t="s">
        <v>4332</v>
      </c>
      <c r="DE2678" s="10">
        <v>10000</v>
      </c>
      <c r="DF2678" s="9" t="s">
        <v>4334</v>
      </c>
      <c r="DG2678" s="9" t="s">
        <v>4334</v>
      </c>
      <c r="DH2678" s="9" t="s">
        <v>4334</v>
      </c>
      <c r="DI2678" s="9" t="s">
        <v>4334</v>
      </c>
      <c r="DJ2678" s="9" t="s">
        <v>4334</v>
      </c>
      <c r="DK2678" s="9" t="s">
        <v>4334</v>
      </c>
      <c r="DL2678" s="9" t="s">
        <v>4334</v>
      </c>
      <c r="DM2678" s="10" t="s">
        <v>4332</v>
      </c>
      <c r="DN2678" s="9" t="s">
        <v>4334</v>
      </c>
      <c r="DO2678" s="9" t="s">
        <v>4334</v>
      </c>
      <c r="DP2678" s="9" t="s">
        <v>4334</v>
      </c>
      <c r="DQ2678" s="10">
        <v>9500</v>
      </c>
      <c r="DR2678" s="9" t="s">
        <v>4334</v>
      </c>
      <c r="DS2678" s="9" t="s">
        <v>4334</v>
      </c>
      <c r="DT2678" s="9" t="s">
        <v>4334</v>
      </c>
      <c r="DU2678" s="9" t="s">
        <v>4334</v>
      </c>
      <c r="DV2678" s="9" t="s">
        <v>4334</v>
      </c>
      <c r="DW2678" s="9" t="s">
        <v>4334</v>
      </c>
      <c r="DX2678" s="9" t="s">
        <v>4334</v>
      </c>
      <c r="DY2678" s="9" t="s">
        <v>4334</v>
      </c>
      <c r="DZ2678" s="9" t="s">
        <v>4334</v>
      </c>
      <c r="EA2678" s="9" t="s">
        <v>4334</v>
      </c>
      <c r="EB2678" s="9" t="s">
        <v>4334</v>
      </c>
      <c r="EC2678" s="10">
        <v>11200</v>
      </c>
      <c r="ED2678" s="9" t="s">
        <v>4334</v>
      </c>
      <c r="EE2678" s="9" t="s">
        <v>4334</v>
      </c>
      <c r="EF2678" s="9" t="s">
        <v>4334</v>
      </c>
      <c r="EG2678" s="9" t="s">
        <v>4334</v>
      </c>
      <c r="EH2678" s="9" t="s">
        <v>4334</v>
      </c>
      <c r="EI2678" s="10">
        <v>11483</v>
      </c>
      <c r="EJ2678" s="9" t="s">
        <v>4334</v>
      </c>
      <c r="EK2678" s="9" t="s">
        <v>4334</v>
      </c>
      <c r="EL2678" s="9" t="s">
        <v>4334</v>
      </c>
      <c r="EM2678" s="9" t="s">
        <v>4334</v>
      </c>
      <c r="EN2678" s="9" t="s">
        <v>4334</v>
      </c>
      <c r="EO2678" s="9" t="s">
        <v>4334</v>
      </c>
      <c r="EP2678" s="9" t="s">
        <v>4334</v>
      </c>
      <c r="EQ2678" s="10">
        <v>8023</v>
      </c>
      <c r="ER2678" s="9" t="s">
        <v>4334</v>
      </c>
      <c r="ES2678" s="9" t="s">
        <v>4334</v>
      </c>
      <c r="ET2678" s="9" t="s">
        <v>4334</v>
      </c>
      <c r="EU2678" s="9" t="s">
        <v>4334</v>
      </c>
      <c r="EV2678" s="9" t="s">
        <v>4334</v>
      </c>
      <c r="EW2678" s="9" t="s">
        <v>4334</v>
      </c>
      <c r="EX2678" s="9" t="s">
        <v>4334</v>
      </c>
      <c r="EY2678" s="9" t="s">
        <v>4334</v>
      </c>
      <c r="EZ2678" s="9" t="s">
        <v>4334</v>
      </c>
      <c r="FA2678" s="9" t="s">
        <v>4334</v>
      </c>
      <c r="FB2678" s="9" t="s">
        <v>4334</v>
      </c>
      <c r="FC2678" s="9" t="s">
        <v>4334</v>
      </c>
      <c r="FD2678" s="9" t="s">
        <v>4334</v>
      </c>
      <c r="FE2678" s="9" t="s">
        <v>4334</v>
      </c>
      <c r="FF2678" s="9" t="s">
        <v>4334</v>
      </c>
      <c r="FG2678" s="9" t="s">
        <v>4334</v>
      </c>
      <c r="FH2678" s="9" t="s">
        <v>4334</v>
      </c>
      <c r="FI2678" s="9" t="s">
        <v>4334</v>
      </c>
      <c r="FJ2678" s="10" t="s">
        <v>4332</v>
      </c>
      <c r="FK2678" s="9" t="s">
        <v>4334</v>
      </c>
      <c r="FL2678" s="10" t="s">
        <v>4332</v>
      </c>
      <c r="FM2678" s="10">
        <v>11483</v>
      </c>
      <c r="FN2678" s="9" t="s">
        <v>4334</v>
      </c>
      <c r="FO2678" s="9" t="s">
        <v>4334</v>
      </c>
      <c r="FP2678" s="9" t="s">
        <v>4334</v>
      </c>
      <c r="FQ2678" s="9" t="s">
        <v>4334</v>
      </c>
      <c r="FR2678" s="9" t="s">
        <v>4334</v>
      </c>
      <c r="FS2678" s="9" t="s">
        <v>4334</v>
      </c>
      <c r="FT2678" s="9" t="s">
        <v>4334</v>
      </c>
      <c r="FU2678" s="9" t="s">
        <v>4334</v>
      </c>
      <c r="FV2678" s="9" t="s">
        <v>4334</v>
      </c>
      <c r="FW2678" s="9" t="s">
        <v>4334</v>
      </c>
      <c r="FX2678" s="9" t="s">
        <v>4334</v>
      </c>
      <c r="FY2678" s="9" t="s">
        <v>4334</v>
      </c>
      <c r="FZ2678" s="9" t="s">
        <v>4334</v>
      </c>
      <c r="GA2678" s="10">
        <v>8585</v>
      </c>
      <c r="GB2678" s="9" t="s">
        <v>4334</v>
      </c>
      <c r="GC2678" s="9" t="s">
        <v>4334</v>
      </c>
      <c r="GD2678" s="10" t="s">
        <v>4332</v>
      </c>
      <c r="GE2678" s="9" t="s">
        <v>4334</v>
      </c>
    </row>
    <row r="2679" spans="1:187" ht="26.4" x14ac:dyDescent="0.3">
      <c r="A2679" s="14" t="s">
        <v>2947</v>
      </c>
      <c r="B2679" s="15" t="s">
        <v>2948</v>
      </c>
      <c r="C2679" s="9" t="s">
        <v>4334</v>
      </c>
      <c r="D2679" s="9" t="s">
        <v>4334</v>
      </c>
      <c r="E2679" s="9" t="s">
        <v>4334</v>
      </c>
      <c r="F2679" s="9" t="s">
        <v>4334</v>
      </c>
      <c r="G2679" s="9" t="s">
        <v>4334</v>
      </c>
      <c r="H2679" s="9" t="s">
        <v>4334</v>
      </c>
      <c r="I2679" s="9" t="s">
        <v>4334</v>
      </c>
      <c r="J2679" s="9" t="s">
        <v>4334</v>
      </c>
      <c r="K2679" s="9" t="s">
        <v>4334</v>
      </c>
      <c r="L2679" s="9" t="s">
        <v>4334</v>
      </c>
      <c r="M2679" s="9" t="s">
        <v>4334</v>
      </c>
      <c r="N2679" s="9" t="s">
        <v>4334</v>
      </c>
      <c r="O2679" s="9" t="s">
        <v>4334</v>
      </c>
      <c r="P2679" s="9" t="s">
        <v>4334</v>
      </c>
      <c r="Q2679" s="10" t="s">
        <v>4332</v>
      </c>
      <c r="R2679" s="9" t="s">
        <v>4334</v>
      </c>
      <c r="S2679" s="9" t="s">
        <v>4334</v>
      </c>
      <c r="T2679" s="9" t="s">
        <v>4334</v>
      </c>
      <c r="U2679" s="10" t="s">
        <v>4332</v>
      </c>
      <c r="V2679" s="9" t="s">
        <v>4334</v>
      </c>
      <c r="W2679" s="9" t="s">
        <v>4334</v>
      </c>
      <c r="X2679" s="9" t="s">
        <v>4334</v>
      </c>
      <c r="Y2679" s="9" t="s">
        <v>4334</v>
      </c>
      <c r="Z2679" s="9" t="s">
        <v>4334</v>
      </c>
      <c r="AA2679" s="9" t="s">
        <v>4334</v>
      </c>
      <c r="AB2679" s="10" t="s">
        <v>4332</v>
      </c>
      <c r="AC2679" s="9" t="s">
        <v>4334</v>
      </c>
      <c r="AD2679" s="9" t="s">
        <v>4334</v>
      </c>
      <c r="AE2679" s="10">
        <v>11000</v>
      </c>
      <c r="AF2679" s="9" t="s">
        <v>4334</v>
      </c>
      <c r="AG2679" s="9" t="s">
        <v>4334</v>
      </c>
      <c r="AH2679" s="9" t="s">
        <v>4334</v>
      </c>
      <c r="AI2679" s="9" t="s">
        <v>4334</v>
      </c>
      <c r="AJ2679" s="9" t="s">
        <v>4334</v>
      </c>
      <c r="AK2679" s="9" t="s">
        <v>4334</v>
      </c>
      <c r="AL2679" s="9" t="s">
        <v>4334</v>
      </c>
      <c r="AM2679" s="9" t="s">
        <v>4334</v>
      </c>
      <c r="AN2679" s="10">
        <v>10944</v>
      </c>
      <c r="AO2679" s="9" t="s">
        <v>4334</v>
      </c>
      <c r="AP2679" s="9" t="s">
        <v>4334</v>
      </c>
      <c r="AQ2679" s="10">
        <v>11000</v>
      </c>
      <c r="AR2679" s="9" t="s">
        <v>4334</v>
      </c>
      <c r="AS2679" s="9" t="s">
        <v>4334</v>
      </c>
      <c r="AT2679" s="9" t="s">
        <v>4334</v>
      </c>
      <c r="AU2679" s="9" t="s">
        <v>4334</v>
      </c>
      <c r="AV2679" s="9" t="s">
        <v>4334</v>
      </c>
      <c r="AW2679" s="9" t="s">
        <v>4334</v>
      </c>
      <c r="AX2679" s="10">
        <v>7700</v>
      </c>
      <c r="AY2679" s="9" t="s">
        <v>4334</v>
      </c>
      <c r="AZ2679" s="9" t="s">
        <v>4334</v>
      </c>
      <c r="BA2679" s="9" t="s">
        <v>4334</v>
      </c>
      <c r="BB2679" s="9" t="s">
        <v>4334</v>
      </c>
      <c r="BC2679" s="9" t="s">
        <v>4334</v>
      </c>
      <c r="BD2679" s="9" t="s">
        <v>4334</v>
      </c>
      <c r="BE2679" s="10">
        <v>10944</v>
      </c>
      <c r="BF2679" s="9" t="s">
        <v>4334</v>
      </c>
      <c r="BG2679" s="9" t="s">
        <v>4334</v>
      </c>
      <c r="BH2679" s="9" t="s">
        <v>4334</v>
      </c>
      <c r="BI2679" s="9" t="s">
        <v>4334</v>
      </c>
      <c r="BJ2679" s="9" t="s">
        <v>4334</v>
      </c>
      <c r="BK2679" s="10">
        <v>10944</v>
      </c>
      <c r="BL2679" s="9" t="s">
        <v>4334</v>
      </c>
      <c r="BM2679" s="9" t="s">
        <v>4334</v>
      </c>
      <c r="BN2679" s="9" t="s">
        <v>4334</v>
      </c>
      <c r="BO2679" s="9" t="s">
        <v>4334</v>
      </c>
      <c r="BP2679" s="10" t="s">
        <v>4332</v>
      </c>
      <c r="BQ2679" s="9" t="s">
        <v>4334</v>
      </c>
      <c r="BR2679" s="9" t="s">
        <v>4334</v>
      </c>
      <c r="BS2679" s="9" t="s">
        <v>4334</v>
      </c>
      <c r="BT2679" s="10">
        <v>10944</v>
      </c>
      <c r="BU2679" s="9" t="s">
        <v>4334</v>
      </c>
      <c r="BV2679" s="9" t="s">
        <v>4334</v>
      </c>
      <c r="BW2679" s="9" t="s">
        <v>4334</v>
      </c>
      <c r="BX2679" s="9" t="s">
        <v>4334</v>
      </c>
      <c r="BY2679" s="9" t="s">
        <v>4334</v>
      </c>
      <c r="BZ2679" s="9" t="s">
        <v>4334</v>
      </c>
      <c r="CA2679" s="9" t="s">
        <v>4334</v>
      </c>
      <c r="CB2679" s="9" t="s">
        <v>4334</v>
      </c>
      <c r="CC2679" s="9" t="s">
        <v>4334</v>
      </c>
      <c r="CD2679" s="9" t="s">
        <v>4334</v>
      </c>
      <c r="CE2679" s="9" t="s">
        <v>4334</v>
      </c>
      <c r="CF2679" s="9" t="s">
        <v>4334</v>
      </c>
      <c r="CG2679" s="9" t="s">
        <v>4334</v>
      </c>
      <c r="CH2679" s="9" t="s">
        <v>4334</v>
      </c>
      <c r="CI2679" s="9" t="s">
        <v>4334</v>
      </c>
      <c r="CJ2679" s="9" t="s">
        <v>4334</v>
      </c>
      <c r="CK2679" s="9" t="s">
        <v>4334</v>
      </c>
      <c r="CL2679" s="9" t="s">
        <v>4334</v>
      </c>
      <c r="CM2679" s="9" t="s">
        <v>4334</v>
      </c>
      <c r="CN2679" s="9" t="s">
        <v>4334</v>
      </c>
      <c r="CO2679" s="9" t="s">
        <v>4334</v>
      </c>
      <c r="CP2679" s="9" t="s">
        <v>4334</v>
      </c>
      <c r="CQ2679" s="9" t="s">
        <v>4334</v>
      </c>
      <c r="CR2679" s="9" t="s">
        <v>4334</v>
      </c>
      <c r="CS2679" s="9" t="s">
        <v>4334</v>
      </c>
      <c r="CT2679" s="10">
        <v>9808</v>
      </c>
      <c r="CU2679" s="9" t="s">
        <v>4334</v>
      </c>
      <c r="CV2679" s="9" t="s">
        <v>4334</v>
      </c>
      <c r="CW2679" s="9" t="s">
        <v>4334</v>
      </c>
      <c r="CX2679" s="9" t="s">
        <v>4334</v>
      </c>
      <c r="CY2679" s="9" t="s">
        <v>4334</v>
      </c>
      <c r="CZ2679" s="9" t="s">
        <v>4334</v>
      </c>
      <c r="DA2679" s="9" t="s">
        <v>4334</v>
      </c>
      <c r="DB2679" s="9" t="s">
        <v>4334</v>
      </c>
      <c r="DC2679" s="10">
        <v>10944</v>
      </c>
      <c r="DD2679" s="9" t="s">
        <v>4334</v>
      </c>
      <c r="DE2679" s="10">
        <v>10944</v>
      </c>
      <c r="DF2679" s="9" t="s">
        <v>4334</v>
      </c>
      <c r="DG2679" s="9" t="s">
        <v>4334</v>
      </c>
      <c r="DH2679" s="10">
        <v>10944</v>
      </c>
      <c r="DI2679" s="9" t="s">
        <v>4334</v>
      </c>
      <c r="DJ2679" s="9" t="s">
        <v>4334</v>
      </c>
      <c r="DK2679" s="9" t="s">
        <v>4334</v>
      </c>
      <c r="DL2679" s="9" t="s">
        <v>4334</v>
      </c>
      <c r="DM2679" s="10" t="s">
        <v>4332</v>
      </c>
      <c r="DN2679" s="9" t="s">
        <v>4334</v>
      </c>
      <c r="DO2679" s="9" t="s">
        <v>4334</v>
      </c>
      <c r="DP2679" s="9" t="s">
        <v>4334</v>
      </c>
      <c r="DQ2679" s="9" t="s">
        <v>4334</v>
      </c>
      <c r="DR2679" s="9" t="s">
        <v>4334</v>
      </c>
      <c r="DS2679" s="9" t="s">
        <v>4334</v>
      </c>
      <c r="DT2679" s="9" t="s">
        <v>4334</v>
      </c>
      <c r="DU2679" s="9" t="s">
        <v>4334</v>
      </c>
      <c r="DV2679" s="9" t="s">
        <v>4334</v>
      </c>
      <c r="DW2679" s="9" t="s">
        <v>4334</v>
      </c>
      <c r="DX2679" s="9" t="s">
        <v>4334</v>
      </c>
      <c r="DY2679" s="9" t="s">
        <v>4334</v>
      </c>
      <c r="DZ2679" s="9" t="s">
        <v>4334</v>
      </c>
      <c r="EA2679" s="9" t="s">
        <v>4334</v>
      </c>
      <c r="EB2679" s="9" t="s">
        <v>4334</v>
      </c>
      <c r="EC2679" s="9" t="s">
        <v>4334</v>
      </c>
      <c r="ED2679" s="9" t="s">
        <v>4334</v>
      </c>
      <c r="EE2679" s="9" t="s">
        <v>4334</v>
      </c>
      <c r="EF2679" s="9" t="s">
        <v>4334</v>
      </c>
      <c r="EG2679" s="9" t="s">
        <v>4334</v>
      </c>
      <c r="EH2679" s="9" t="s">
        <v>4334</v>
      </c>
      <c r="EI2679" s="10">
        <v>10944</v>
      </c>
      <c r="EJ2679" s="9" t="s">
        <v>4334</v>
      </c>
      <c r="EK2679" s="9" t="s">
        <v>4334</v>
      </c>
      <c r="EL2679" s="9" t="s">
        <v>4334</v>
      </c>
      <c r="EM2679" s="9" t="s">
        <v>4334</v>
      </c>
      <c r="EN2679" s="9" t="s">
        <v>4334</v>
      </c>
      <c r="EO2679" s="9" t="s">
        <v>4334</v>
      </c>
      <c r="EP2679" s="9" t="s">
        <v>4334</v>
      </c>
      <c r="EQ2679" s="10">
        <v>9808</v>
      </c>
      <c r="ER2679" s="9" t="s">
        <v>4334</v>
      </c>
      <c r="ES2679" s="9" t="s">
        <v>4334</v>
      </c>
      <c r="ET2679" s="9" t="s">
        <v>4334</v>
      </c>
      <c r="EU2679" s="9" t="s">
        <v>4334</v>
      </c>
      <c r="EV2679" s="9" t="s">
        <v>4334</v>
      </c>
      <c r="EW2679" s="9" t="s">
        <v>4334</v>
      </c>
      <c r="EX2679" s="9" t="s">
        <v>4334</v>
      </c>
      <c r="EY2679" s="9" t="s">
        <v>4334</v>
      </c>
      <c r="EZ2679" s="9" t="s">
        <v>4334</v>
      </c>
      <c r="FA2679" s="9" t="s">
        <v>4334</v>
      </c>
      <c r="FB2679" s="9" t="s">
        <v>4334</v>
      </c>
      <c r="FC2679" s="9" t="s">
        <v>4334</v>
      </c>
      <c r="FD2679" s="9" t="s">
        <v>4334</v>
      </c>
      <c r="FE2679" s="9" t="s">
        <v>4334</v>
      </c>
      <c r="FF2679" s="9" t="s">
        <v>4334</v>
      </c>
      <c r="FG2679" s="9" t="s">
        <v>4334</v>
      </c>
      <c r="FH2679" s="9" t="s">
        <v>4334</v>
      </c>
      <c r="FI2679" s="9" t="s">
        <v>4334</v>
      </c>
      <c r="FJ2679" s="10" t="s">
        <v>4332</v>
      </c>
      <c r="FK2679" s="9" t="s">
        <v>4334</v>
      </c>
      <c r="FL2679" s="10" t="s">
        <v>4332</v>
      </c>
      <c r="FM2679" s="9" t="s">
        <v>4334</v>
      </c>
      <c r="FN2679" s="9" t="s">
        <v>4334</v>
      </c>
      <c r="FO2679" s="9" t="s">
        <v>4334</v>
      </c>
      <c r="FP2679" s="9" t="s">
        <v>4334</v>
      </c>
      <c r="FQ2679" s="9" t="s">
        <v>4334</v>
      </c>
      <c r="FR2679" s="9" t="s">
        <v>4334</v>
      </c>
      <c r="FS2679" s="9" t="s">
        <v>4334</v>
      </c>
      <c r="FT2679" s="9" t="s">
        <v>4334</v>
      </c>
      <c r="FU2679" s="9" t="s">
        <v>4334</v>
      </c>
      <c r="FV2679" s="9" t="s">
        <v>4334</v>
      </c>
      <c r="FW2679" s="9" t="s">
        <v>4334</v>
      </c>
      <c r="FX2679" s="9" t="s">
        <v>4334</v>
      </c>
      <c r="FY2679" s="9" t="s">
        <v>4334</v>
      </c>
      <c r="FZ2679" s="9" t="s">
        <v>4334</v>
      </c>
      <c r="GA2679" s="10" t="s">
        <v>4332</v>
      </c>
      <c r="GB2679" s="9" t="s">
        <v>4334</v>
      </c>
      <c r="GC2679" s="9" t="s">
        <v>4334</v>
      </c>
      <c r="GD2679" s="10" t="s">
        <v>4332</v>
      </c>
      <c r="GE2679" s="9" t="s">
        <v>4334</v>
      </c>
    </row>
    <row r="2680" spans="1:187" x14ac:dyDescent="0.3">
      <c r="A2680" s="14" t="s">
        <v>2949</v>
      </c>
      <c r="B2680" s="15" t="s">
        <v>2950</v>
      </c>
      <c r="C2680" s="9" t="s">
        <v>4334</v>
      </c>
      <c r="D2680" s="9" t="s">
        <v>4334</v>
      </c>
      <c r="E2680" s="9" t="s">
        <v>4334</v>
      </c>
      <c r="F2680" s="9" t="s">
        <v>4334</v>
      </c>
      <c r="G2680" s="9" t="s">
        <v>4334</v>
      </c>
      <c r="H2680" s="9" t="s">
        <v>4334</v>
      </c>
      <c r="I2680" s="9" t="s">
        <v>4334</v>
      </c>
      <c r="J2680" s="9" t="s">
        <v>4334</v>
      </c>
      <c r="K2680" s="9" t="s">
        <v>4334</v>
      </c>
      <c r="L2680" s="9" t="s">
        <v>4334</v>
      </c>
      <c r="M2680" s="9" t="s">
        <v>4334</v>
      </c>
      <c r="N2680" s="9" t="s">
        <v>4334</v>
      </c>
      <c r="O2680" s="9" t="s">
        <v>4334</v>
      </c>
      <c r="P2680" s="9" t="s">
        <v>4334</v>
      </c>
      <c r="Q2680" s="10">
        <v>8000</v>
      </c>
      <c r="R2680" s="9" t="s">
        <v>4334</v>
      </c>
      <c r="S2680" s="9" t="s">
        <v>4334</v>
      </c>
      <c r="T2680" s="9" t="s">
        <v>4334</v>
      </c>
      <c r="U2680" s="10">
        <v>8000</v>
      </c>
      <c r="V2680" s="9" t="s">
        <v>4334</v>
      </c>
      <c r="W2680" s="9" t="s">
        <v>4334</v>
      </c>
      <c r="X2680" s="9" t="s">
        <v>4334</v>
      </c>
      <c r="Y2680" s="9" t="s">
        <v>4334</v>
      </c>
      <c r="Z2680" s="9" t="s">
        <v>4334</v>
      </c>
      <c r="AA2680" s="9" t="s">
        <v>4334</v>
      </c>
      <c r="AB2680" s="9" t="s">
        <v>4334</v>
      </c>
      <c r="AC2680" s="9" t="s">
        <v>4334</v>
      </c>
      <c r="AD2680" s="9" t="s">
        <v>4334</v>
      </c>
      <c r="AE2680" s="10">
        <v>6800</v>
      </c>
      <c r="AF2680" s="9" t="s">
        <v>4334</v>
      </c>
      <c r="AG2680" s="9" t="s">
        <v>4334</v>
      </c>
      <c r="AH2680" s="10" t="s">
        <v>4332</v>
      </c>
      <c r="AI2680" s="9" t="s">
        <v>4334</v>
      </c>
      <c r="AJ2680" s="9" t="s">
        <v>4334</v>
      </c>
      <c r="AK2680" s="9" t="s">
        <v>4334</v>
      </c>
      <c r="AL2680" s="9" t="s">
        <v>4334</v>
      </c>
      <c r="AM2680" s="9" t="s">
        <v>4334</v>
      </c>
      <c r="AN2680" s="9" t="s">
        <v>4334</v>
      </c>
      <c r="AO2680" s="9" t="s">
        <v>4334</v>
      </c>
      <c r="AP2680" s="9" t="s">
        <v>4334</v>
      </c>
      <c r="AQ2680" s="9" t="s">
        <v>4334</v>
      </c>
      <c r="AR2680" s="9" t="s">
        <v>4334</v>
      </c>
      <c r="AS2680" s="9" t="s">
        <v>4334</v>
      </c>
      <c r="AT2680" s="9" t="s">
        <v>4334</v>
      </c>
      <c r="AU2680" s="9" t="s">
        <v>4334</v>
      </c>
      <c r="AV2680" s="9" t="s">
        <v>4334</v>
      </c>
      <c r="AW2680" s="9" t="s">
        <v>4334</v>
      </c>
      <c r="AX2680" s="10">
        <v>7700</v>
      </c>
      <c r="AY2680" s="9" t="s">
        <v>4334</v>
      </c>
      <c r="AZ2680" s="10">
        <v>6765</v>
      </c>
      <c r="BA2680" s="9" t="s">
        <v>4334</v>
      </c>
      <c r="BB2680" s="9" t="s">
        <v>4334</v>
      </c>
      <c r="BC2680" s="9" t="s">
        <v>4334</v>
      </c>
      <c r="BD2680" s="9" t="s">
        <v>4334</v>
      </c>
      <c r="BE2680" s="9" t="s">
        <v>4334</v>
      </c>
      <c r="BF2680" s="9" t="s">
        <v>4334</v>
      </c>
      <c r="BG2680" s="10">
        <v>6765</v>
      </c>
      <c r="BH2680" s="9" t="s">
        <v>4334</v>
      </c>
      <c r="BI2680" s="9" t="s">
        <v>4334</v>
      </c>
      <c r="BJ2680" s="9" t="s">
        <v>4334</v>
      </c>
      <c r="BK2680" s="10">
        <v>6765</v>
      </c>
      <c r="BL2680" s="9" t="s">
        <v>4334</v>
      </c>
      <c r="BM2680" s="9" t="s">
        <v>4334</v>
      </c>
      <c r="BN2680" s="9" t="s">
        <v>4334</v>
      </c>
      <c r="BO2680" s="9" t="s">
        <v>4334</v>
      </c>
      <c r="BP2680" s="9" t="s">
        <v>4334</v>
      </c>
      <c r="BQ2680" s="10" t="s">
        <v>4332</v>
      </c>
      <c r="BR2680" s="9" t="s">
        <v>4334</v>
      </c>
      <c r="BS2680" s="9" t="s">
        <v>4334</v>
      </c>
      <c r="BT2680" s="10">
        <v>6765</v>
      </c>
      <c r="BU2680" s="9" t="s">
        <v>4334</v>
      </c>
      <c r="BV2680" s="9" t="s">
        <v>4334</v>
      </c>
      <c r="BW2680" s="9" t="s">
        <v>4334</v>
      </c>
      <c r="BX2680" s="9" t="s">
        <v>4334</v>
      </c>
      <c r="BY2680" s="9" t="s">
        <v>4334</v>
      </c>
      <c r="BZ2680" s="9" t="s">
        <v>4334</v>
      </c>
      <c r="CA2680" s="9" t="s">
        <v>4334</v>
      </c>
      <c r="CB2680" s="9" t="s">
        <v>4334</v>
      </c>
      <c r="CC2680" s="9" t="s">
        <v>4334</v>
      </c>
      <c r="CD2680" s="9" t="s">
        <v>4334</v>
      </c>
      <c r="CE2680" s="9" t="s">
        <v>4334</v>
      </c>
      <c r="CF2680" s="9" t="s">
        <v>4334</v>
      </c>
      <c r="CG2680" s="9" t="s">
        <v>4334</v>
      </c>
      <c r="CH2680" s="9" t="s">
        <v>4334</v>
      </c>
      <c r="CI2680" s="9" t="s">
        <v>4334</v>
      </c>
      <c r="CJ2680" s="9" t="s">
        <v>4334</v>
      </c>
      <c r="CK2680" s="9" t="s">
        <v>4334</v>
      </c>
      <c r="CL2680" s="9" t="s">
        <v>4334</v>
      </c>
      <c r="CM2680" s="9" t="s">
        <v>4334</v>
      </c>
      <c r="CN2680" s="9" t="s">
        <v>4334</v>
      </c>
      <c r="CO2680" s="9" t="s">
        <v>4334</v>
      </c>
      <c r="CP2680" s="9" t="s">
        <v>4334</v>
      </c>
      <c r="CQ2680" s="9" t="s">
        <v>4334</v>
      </c>
      <c r="CR2680" s="9" t="s">
        <v>4334</v>
      </c>
      <c r="CS2680" s="9" t="s">
        <v>4334</v>
      </c>
      <c r="CT2680" s="9" t="s">
        <v>4334</v>
      </c>
      <c r="CU2680" s="9" t="s">
        <v>4334</v>
      </c>
      <c r="CV2680" s="9" t="s">
        <v>4334</v>
      </c>
      <c r="CW2680" s="9" t="s">
        <v>4334</v>
      </c>
      <c r="CX2680" s="9" t="s">
        <v>4334</v>
      </c>
      <c r="CY2680" s="9" t="s">
        <v>4334</v>
      </c>
      <c r="CZ2680" s="9" t="s">
        <v>4334</v>
      </c>
      <c r="DA2680" s="9" t="s">
        <v>4334</v>
      </c>
      <c r="DB2680" s="9" t="s">
        <v>4334</v>
      </c>
      <c r="DC2680" s="9" t="s">
        <v>4334</v>
      </c>
      <c r="DD2680" s="9" t="s">
        <v>4334</v>
      </c>
      <c r="DE2680" s="9" t="s">
        <v>4334</v>
      </c>
      <c r="DF2680" s="9" t="s">
        <v>4334</v>
      </c>
      <c r="DG2680" s="9" t="s">
        <v>4334</v>
      </c>
      <c r="DH2680" s="10" t="s">
        <v>4332</v>
      </c>
      <c r="DI2680" s="9" t="s">
        <v>4334</v>
      </c>
      <c r="DJ2680" s="9" t="s">
        <v>4334</v>
      </c>
      <c r="DK2680" s="9" t="s">
        <v>4334</v>
      </c>
      <c r="DL2680" s="10">
        <v>10645</v>
      </c>
      <c r="DM2680" s="10">
        <v>7103</v>
      </c>
      <c r="DN2680" s="9" t="s">
        <v>4334</v>
      </c>
      <c r="DO2680" s="9" t="s">
        <v>4334</v>
      </c>
      <c r="DP2680" s="9" t="s">
        <v>4334</v>
      </c>
      <c r="DQ2680" s="10">
        <v>9500</v>
      </c>
      <c r="DR2680" s="9" t="s">
        <v>4334</v>
      </c>
      <c r="DS2680" s="9" t="s">
        <v>4334</v>
      </c>
      <c r="DT2680" s="9" t="s">
        <v>4334</v>
      </c>
      <c r="DU2680" s="9" t="s">
        <v>4334</v>
      </c>
      <c r="DV2680" s="9" t="s">
        <v>4334</v>
      </c>
      <c r="DW2680" s="9" t="s">
        <v>4334</v>
      </c>
      <c r="DX2680" s="9" t="s">
        <v>4334</v>
      </c>
      <c r="DY2680" s="9" t="s">
        <v>4334</v>
      </c>
      <c r="DZ2680" s="9" t="s">
        <v>4334</v>
      </c>
      <c r="EA2680" s="9" t="s">
        <v>4334</v>
      </c>
      <c r="EB2680" s="9" t="s">
        <v>4334</v>
      </c>
      <c r="EC2680" s="9" t="s">
        <v>4334</v>
      </c>
      <c r="ED2680" s="9" t="s">
        <v>4334</v>
      </c>
      <c r="EE2680" s="9" t="s">
        <v>4334</v>
      </c>
      <c r="EF2680" s="9" t="s">
        <v>4334</v>
      </c>
      <c r="EG2680" s="9" t="s">
        <v>4334</v>
      </c>
      <c r="EH2680" s="9" t="s">
        <v>4334</v>
      </c>
      <c r="EI2680" s="9" t="s">
        <v>4334</v>
      </c>
      <c r="EJ2680" s="9" t="s">
        <v>4334</v>
      </c>
      <c r="EK2680" s="9" t="s">
        <v>4334</v>
      </c>
      <c r="EL2680" s="9" t="s">
        <v>4334</v>
      </c>
      <c r="EM2680" s="9" t="s">
        <v>4334</v>
      </c>
      <c r="EN2680" s="9" t="s">
        <v>4334</v>
      </c>
      <c r="EO2680" s="9" t="s">
        <v>4334</v>
      </c>
      <c r="EP2680" s="9" t="s">
        <v>4334</v>
      </c>
      <c r="EQ2680" s="9" t="s">
        <v>4334</v>
      </c>
      <c r="ER2680" s="9" t="s">
        <v>4334</v>
      </c>
      <c r="ES2680" s="9" t="s">
        <v>4334</v>
      </c>
      <c r="ET2680" s="9" t="s">
        <v>4334</v>
      </c>
      <c r="EU2680" s="9" t="s">
        <v>4334</v>
      </c>
      <c r="EV2680" s="10">
        <v>10645</v>
      </c>
      <c r="EW2680" s="9" t="s">
        <v>4334</v>
      </c>
      <c r="EX2680" s="9" t="s">
        <v>4334</v>
      </c>
      <c r="EY2680" s="9" t="s">
        <v>4334</v>
      </c>
      <c r="EZ2680" s="9" t="s">
        <v>4334</v>
      </c>
      <c r="FA2680" s="9" t="s">
        <v>4334</v>
      </c>
      <c r="FB2680" s="9" t="s">
        <v>4334</v>
      </c>
      <c r="FC2680" s="9" t="s">
        <v>4334</v>
      </c>
      <c r="FD2680" s="9" t="s">
        <v>4334</v>
      </c>
      <c r="FE2680" s="9" t="s">
        <v>4334</v>
      </c>
      <c r="FF2680" s="9" t="s">
        <v>4334</v>
      </c>
      <c r="FG2680" s="9" t="s">
        <v>4334</v>
      </c>
      <c r="FH2680" s="9" t="s">
        <v>4334</v>
      </c>
      <c r="FI2680" s="9" t="s">
        <v>4334</v>
      </c>
      <c r="FJ2680" s="10" t="s">
        <v>4332</v>
      </c>
      <c r="FK2680" s="9" t="s">
        <v>4334</v>
      </c>
      <c r="FL2680" s="9" t="s">
        <v>4334</v>
      </c>
      <c r="FM2680" s="9" t="s">
        <v>4334</v>
      </c>
      <c r="FN2680" s="9" t="s">
        <v>4334</v>
      </c>
      <c r="FO2680" s="9" t="s">
        <v>4334</v>
      </c>
      <c r="FP2680" s="9" t="s">
        <v>4334</v>
      </c>
      <c r="FQ2680" s="9" t="s">
        <v>4334</v>
      </c>
      <c r="FR2680" s="9" t="s">
        <v>4334</v>
      </c>
      <c r="FS2680" s="9" t="s">
        <v>4334</v>
      </c>
      <c r="FT2680" s="9" t="s">
        <v>4334</v>
      </c>
      <c r="FU2680" s="9" t="s">
        <v>4334</v>
      </c>
      <c r="FV2680" s="9" t="s">
        <v>4334</v>
      </c>
      <c r="FW2680" s="9" t="s">
        <v>4334</v>
      </c>
      <c r="FX2680" s="9" t="s">
        <v>4334</v>
      </c>
      <c r="FY2680" s="9" t="s">
        <v>4334</v>
      </c>
      <c r="FZ2680" s="9" t="s">
        <v>4334</v>
      </c>
      <c r="GA2680" s="10">
        <v>7306</v>
      </c>
      <c r="GB2680" s="9" t="s">
        <v>4334</v>
      </c>
      <c r="GC2680" s="9" t="s">
        <v>4334</v>
      </c>
      <c r="GD2680" s="9" t="s">
        <v>4334</v>
      </c>
      <c r="GE2680" s="9" t="s">
        <v>4334</v>
      </c>
    </row>
    <row r="2681" spans="1:187" ht="26.4" x14ac:dyDescent="0.3">
      <c r="A2681" s="14" t="s">
        <v>2951</v>
      </c>
      <c r="B2681" s="15" t="s">
        <v>2952</v>
      </c>
      <c r="C2681" s="9" t="s">
        <v>4334</v>
      </c>
      <c r="D2681" s="9" t="s">
        <v>4334</v>
      </c>
      <c r="E2681" s="9" t="s">
        <v>4334</v>
      </c>
      <c r="F2681" s="9" t="s">
        <v>4334</v>
      </c>
      <c r="G2681" s="9" t="s">
        <v>4334</v>
      </c>
      <c r="H2681" s="9" t="s">
        <v>4334</v>
      </c>
      <c r="I2681" s="9" t="s">
        <v>4334</v>
      </c>
      <c r="J2681" s="9" t="s">
        <v>4334</v>
      </c>
      <c r="K2681" s="9" t="s">
        <v>4334</v>
      </c>
      <c r="L2681" s="9" t="s">
        <v>4334</v>
      </c>
      <c r="M2681" s="9" t="s">
        <v>4334</v>
      </c>
      <c r="N2681" s="9" t="s">
        <v>4334</v>
      </c>
      <c r="O2681" s="9" t="s">
        <v>4334</v>
      </c>
      <c r="P2681" s="9" t="s">
        <v>4334</v>
      </c>
      <c r="Q2681" s="10">
        <v>6500</v>
      </c>
      <c r="R2681" s="9" t="s">
        <v>4334</v>
      </c>
      <c r="S2681" s="9" t="s">
        <v>4334</v>
      </c>
      <c r="T2681" s="9" t="s">
        <v>4334</v>
      </c>
      <c r="U2681" s="9" t="s">
        <v>4334</v>
      </c>
      <c r="V2681" s="9" t="s">
        <v>4334</v>
      </c>
      <c r="W2681" s="9" t="s">
        <v>4334</v>
      </c>
      <c r="X2681" s="9" t="s">
        <v>4334</v>
      </c>
      <c r="Y2681" s="10">
        <v>15500</v>
      </c>
      <c r="Z2681" s="9" t="s">
        <v>4334</v>
      </c>
      <c r="AA2681" s="9" t="s">
        <v>4334</v>
      </c>
      <c r="AB2681" s="9" t="s">
        <v>4334</v>
      </c>
      <c r="AC2681" s="9" t="s">
        <v>4334</v>
      </c>
      <c r="AD2681" s="9" t="s">
        <v>4334</v>
      </c>
      <c r="AE2681" s="9" t="s">
        <v>4334</v>
      </c>
      <c r="AF2681" s="9" t="s">
        <v>4334</v>
      </c>
      <c r="AG2681" s="9" t="s">
        <v>4334</v>
      </c>
      <c r="AH2681" s="9" t="s">
        <v>4334</v>
      </c>
      <c r="AI2681" s="9" t="s">
        <v>4334</v>
      </c>
      <c r="AJ2681" s="9" t="s">
        <v>4334</v>
      </c>
      <c r="AK2681" s="9" t="s">
        <v>4334</v>
      </c>
      <c r="AL2681" s="9" t="s">
        <v>4334</v>
      </c>
      <c r="AM2681" s="9" t="s">
        <v>4334</v>
      </c>
      <c r="AN2681" s="9" t="s">
        <v>4334</v>
      </c>
      <c r="AO2681" s="9" t="s">
        <v>4334</v>
      </c>
      <c r="AP2681" s="9" t="s">
        <v>4334</v>
      </c>
      <c r="AQ2681" s="9" t="s">
        <v>4334</v>
      </c>
      <c r="AR2681" s="9" t="s">
        <v>4334</v>
      </c>
      <c r="AS2681" s="9" t="s">
        <v>4334</v>
      </c>
      <c r="AT2681" s="9" t="s">
        <v>4334</v>
      </c>
      <c r="AU2681" s="9" t="s">
        <v>4334</v>
      </c>
      <c r="AV2681" s="9" t="s">
        <v>4334</v>
      </c>
      <c r="AW2681" s="9" t="s">
        <v>4334</v>
      </c>
      <c r="AX2681" s="9" t="s">
        <v>4334</v>
      </c>
      <c r="AY2681" s="9" t="s">
        <v>4334</v>
      </c>
      <c r="AZ2681" s="10">
        <v>8090</v>
      </c>
      <c r="BA2681" s="9" t="s">
        <v>4334</v>
      </c>
      <c r="BB2681" s="9" t="s">
        <v>4334</v>
      </c>
      <c r="BC2681" s="9" t="s">
        <v>4334</v>
      </c>
      <c r="BD2681" s="9" t="s">
        <v>4334</v>
      </c>
      <c r="BE2681" s="9" t="s">
        <v>4334</v>
      </c>
      <c r="BF2681" s="9" t="s">
        <v>4334</v>
      </c>
      <c r="BG2681" s="9" t="s">
        <v>4334</v>
      </c>
      <c r="BH2681" s="9" t="s">
        <v>4334</v>
      </c>
      <c r="BI2681" s="9" t="s">
        <v>4334</v>
      </c>
      <c r="BJ2681" s="9" t="s">
        <v>4334</v>
      </c>
      <c r="BK2681" s="9" t="s">
        <v>4334</v>
      </c>
      <c r="BL2681" s="9" t="s">
        <v>4334</v>
      </c>
      <c r="BM2681" s="9" t="s">
        <v>4334</v>
      </c>
      <c r="BN2681" s="9" t="s">
        <v>4334</v>
      </c>
      <c r="BO2681" s="9" t="s">
        <v>4334</v>
      </c>
      <c r="BP2681" s="9" t="s">
        <v>4334</v>
      </c>
      <c r="BQ2681" s="9" t="s">
        <v>4334</v>
      </c>
      <c r="BR2681" s="9" t="s">
        <v>4334</v>
      </c>
      <c r="BS2681" s="9" t="s">
        <v>4334</v>
      </c>
      <c r="BT2681" s="9" t="s">
        <v>4334</v>
      </c>
      <c r="BU2681" s="9" t="s">
        <v>4334</v>
      </c>
      <c r="BV2681" s="9" t="s">
        <v>4334</v>
      </c>
      <c r="BW2681" s="9" t="s">
        <v>4334</v>
      </c>
      <c r="BX2681" s="9" t="s">
        <v>4334</v>
      </c>
      <c r="BY2681" s="9" t="s">
        <v>4334</v>
      </c>
      <c r="BZ2681" s="9" t="s">
        <v>4334</v>
      </c>
      <c r="CA2681" s="9" t="s">
        <v>4334</v>
      </c>
      <c r="CB2681" s="9" t="s">
        <v>4334</v>
      </c>
      <c r="CC2681" s="9" t="s">
        <v>4334</v>
      </c>
      <c r="CD2681" s="9" t="s">
        <v>4334</v>
      </c>
      <c r="CE2681" s="9" t="s">
        <v>4334</v>
      </c>
      <c r="CF2681" s="9" t="s">
        <v>4334</v>
      </c>
      <c r="CG2681" s="9" t="s">
        <v>4334</v>
      </c>
      <c r="CH2681" s="9" t="s">
        <v>4334</v>
      </c>
      <c r="CI2681" s="9" t="s">
        <v>4334</v>
      </c>
      <c r="CJ2681" s="9" t="s">
        <v>4334</v>
      </c>
      <c r="CK2681" s="9" t="s">
        <v>4334</v>
      </c>
      <c r="CL2681" s="9" t="s">
        <v>4334</v>
      </c>
      <c r="CM2681" s="9" t="s">
        <v>4334</v>
      </c>
      <c r="CN2681" s="9" t="s">
        <v>4334</v>
      </c>
      <c r="CO2681" s="9" t="s">
        <v>4334</v>
      </c>
      <c r="CP2681" s="9" t="s">
        <v>4334</v>
      </c>
      <c r="CQ2681" s="9" t="s">
        <v>4334</v>
      </c>
      <c r="CR2681" s="9" t="s">
        <v>4334</v>
      </c>
      <c r="CS2681" s="9" t="s">
        <v>4334</v>
      </c>
      <c r="CT2681" s="9" t="s">
        <v>4334</v>
      </c>
      <c r="CU2681" s="9" t="s">
        <v>4334</v>
      </c>
      <c r="CV2681" s="9" t="s">
        <v>4334</v>
      </c>
      <c r="CW2681" s="9" t="s">
        <v>4334</v>
      </c>
      <c r="CX2681" s="9" t="s">
        <v>4334</v>
      </c>
      <c r="CY2681" s="9" t="s">
        <v>4334</v>
      </c>
      <c r="CZ2681" s="9" t="s">
        <v>4334</v>
      </c>
      <c r="DA2681" s="9" t="s">
        <v>4334</v>
      </c>
      <c r="DB2681" s="9" t="s">
        <v>4334</v>
      </c>
      <c r="DC2681" s="9" t="s">
        <v>4334</v>
      </c>
      <c r="DD2681" s="9" t="s">
        <v>4334</v>
      </c>
      <c r="DE2681" s="9" t="s">
        <v>4334</v>
      </c>
      <c r="DF2681" s="9" t="s">
        <v>4334</v>
      </c>
      <c r="DG2681" s="9" t="s">
        <v>4334</v>
      </c>
      <c r="DH2681" s="9" t="s">
        <v>4334</v>
      </c>
      <c r="DI2681" s="9" t="s">
        <v>4334</v>
      </c>
      <c r="DJ2681" s="9" t="s">
        <v>4334</v>
      </c>
      <c r="DK2681" s="9" t="s">
        <v>4334</v>
      </c>
      <c r="DL2681" s="9" t="s">
        <v>4334</v>
      </c>
      <c r="DM2681" s="9" t="s">
        <v>4334</v>
      </c>
      <c r="DN2681" s="9" t="s">
        <v>4334</v>
      </c>
      <c r="DO2681" s="9" t="s">
        <v>4334</v>
      </c>
      <c r="DP2681" s="9" t="s">
        <v>4334</v>
      </c>
      <c r="DQ2681" s="9" t="s">
        <v>4334</v>
      </c>
      <c r="DR2681" s="9" t="s">
        <v>4334</v>
      </c>
      <c r="DS2681" s="9" t="s">
        <v>4334</v>
      </c>
      <c r="DT2681" s="9" t="s">
        <v>4334</v>
      </c>
      <c r="DU2681" s="9" t="s">
        <v>4334</v>
      </c>
      <c r="DV2681" s="9" t="s">
        <v>4334</v>
      </c>
      <c r="DW2681" s="9" t="s">
        <v>4334</v>
      </c>
      <c r="DX2681" s="9" t="s">
        <v>4334</v>
      </c>
      <c r="DY2681" s="9" t="s">
        <v>4334</v>
      </c>
      <c r="DZ2681" s="9" t="s">
        <v>4334</v>
      </c>
      <c r="EA2681" s="9" t="s">
        <v>4334</v>
      </c>
      <c r="EB2681" s="9" t="s">
        <v>4334</v>
      </c>
      <c r="EC2681" s="9" t="s">
        <v>4334</v>
      </c>
      <c r="ED2681" s="9" t="s">
        <v>4334</v>
      </c>
      <c r="EE2681" s="9" t="s">
        <v>4334</v>
      </c>
      <c r="EF2681" s="9" t="s">
        <v>4334</v>
      </c>
      <c r="EG2681" s="9" t="s">
        <v>4334</v>
      </c>
      <c r="EH2681" s="9" t="s">
        <v>4334</v>
      </c>
      <c r="EI2681" s="9" t="s">
        <v>4334</v>
      </c>
      <c r="EJ2681" s="9" t="s">
        <v>4334</v>
      </c>
      <c r="EK2681" s="9" t="s">
        <v>4334</v>
      </c>
      <c r="EL2681" s="9" t="s">
        <v>4334</v>
      </c>
      <c r="EM2681" s="9" t="s">
        <v>4334</v>
      </c>
      <c r="EN2681" s="9" t="s">
        <v>4334</v>
      </c>
      <c r="EO2681" s="9" t="s">
        <v>4334</v>
      </c>
      <c r="EP2681" s="9" t="s">
        <v>4334</v>
      </c>
      <c r="EQ2681" s="9" t="s">
        <v>4334</v>
      </c>
      <c r="ER2681" s="9" t="s">
        <v>4334</v>
      </c>
      <c r="ES2681" s="9" t="s">
        <v>4334</v>
      </c>
      <c r="ET2681" s="9" t="s">
        <v>4334</v>
      </c>
      <c r="EU2681" s="9" t="s">
        <v>4334</v>
      </c>
      <c r="EV2681" s="9" t="s">
        <v>4334</v>
      </c>
      <c r="EW2681" s="9" t="s">
        <v>4334</v>
      </c>
      <c r="EX2681" s="10">
        <v>8090</v>
      </c>
      <c r="EY2681" s="9" t="s">
        <v>4334</v>
      </c>
      <c r="EZ2681" s="9" t="s">
        <v>4334</v>
      </c>
      <c r="FA2681" s="9" t="s">
        <v>4334</v>
      </c>
      <c r="FB2681" s="9" t="s">
        <v>4334</v>
      </c>
      <c r="FC2681" s="9" t="s">
        <v>4334</v>
      </c>
      <c r="FD2681" s="9" t="s">
        <v>4334</v>
      </c>
      <c r="FE2681" s="9" t="s">
        <v>4334</v>
      </c>
      <c r="FF2681" s="9" t="s">
        <v>4334</v>
      </c>
      <c r="FG2681" s="9" t="s">
        <v>4334</v>
      </c>
      <c r="FH2681" s="9" t="s">
        <v>4334</v>
      </c>
      <c r="FI2681" s="9" t="s">
        <v>4334</v>
      </c>
      <c r="FJ2681" s="9" t="s">
        <v>4334</v>
      </c>
      <c r="FK2681" s="9" t="s">
        <v>4334</v>
      </c>
      <c r="FL2681" s="9" t="s">
        <v>4334</v>
      </c>
      <c r="FM2681" s="9" t="s">
        <v>4334</v>
      </c>
      <c r="FN2681" s="9" t="s">
        <v>4334</v>
      </c>
      <c r="FO2681" s="9" t="s">
        <v>4334</v>
      </c>
      <c r="FP2681" s="9" t="s">
        <v>4334</v>
      </c>
      <c r="FQ2681" s="9" t="s">
        <v>4334</v>
      </c>
      <c r="FR2681" s="9" t="s">
        <v>4334</v>
      </c>
      <c r="FS2681" s="9" t="s">
        <v>4334</v>
      </c>
      <c r="FT2681" s="9" t="s">
        <v>4334</v>
      </c>
      <c r="FU2681" s="9" t="s">
        <v>4334</v>
      </c>
      <c r="FV2681" s="9" t="s">
        <v>4334</v>
      </c>
      <c r="FW2681" s="9" t="s">
        <v>4334</v>
      </c>
      <c r="FX2681" s="9" t="s">
        <v>4334</v>
      </c>
      <c r="FY2681" s="9" t="s">
        <v>4334</v>
      </c>
      <c r="FZ2681" s="9" t="s">
        <v>4334</v>
      </c>
      <c r="GA2681" s="9" t="s">
        <v>4334</v>
      </c>
      <c r="GB2681" s="9" t="s">
        <v>4334</v>
      </c>
      <c r="GC2681" s="9" t="s">
        <v>4334</v>
      </c>
      <c r="GD2681" s="9" t="s">
        <v>4334</v>
      </c>
      <c r="GE2681" s="9" t="s">
        <v>4334</v>
      </c>
    </row>
    <row r="2682" spans="1:187" x14ac:dyDescent="0.3">
      <c r="A2682" s="14" t="s">
        <v>2953</v>
      </c>
      <c r="B2682" s="15" t="s">
        <v>2954</v>
      </c>
      <c r="C2682" s="9" t="s">
        <v>4334</v>
      </c>
      <c r="D2682" s="9" t="s">
        <v>4334</v>
      </c>
      <c r="E2682" s="9" t="s">
        <v>4334</v>
      </c>
      <c r="F2682" s="9" t="s">
        <v>4334</v>
      </c>
      <c r="G2682" s="9" t="s">
        <v>4334</v>
      </c>
      <c r="H2682" s="9" t="s">
        <v>4334</v>
      </c>
      <c r="I2682" s="9" t="s">
        <v>4334</v>
      </c>
      <c r="J2682" s="9" t="s">
        <v>4334</v>
      </c>
      <c r="K2682" s="9" t="s">
        <v>4334</v>
      </c>
      <c r="L2682" s="9" t="s">
        <v>4334</v>
      </c>
      <c r="M2682" s="9" t="s">
        <v>4334</v>
      </c>
      <c r="N2682" s="9" t="s">
        <v>4334</v>
      </c>
      <c r="O2682" s="9" t="s">
        <v>4334</v>
      </c>
      <c r="P2682" s="9" t="s">
        <v>4334</v>
      </c>
      <c r="Q2682" s="9" t="s">
        <v>4334</v>
      </c>
      <c r="R2682" s="9" t="s">
        <v>4334</v>
      </c>
      <c r="S2682" s="9" t="s">
        <v>4334</v>
      </c>
      <c r="T2682" s="9" t="s">
        <v>4334</v>
      </c>
      <c r="U2682" s="9" t="s">
        <v>4334</v>
      </c>
      <c r="V2682" s="9" t="s">
        <v>4334</v>
      </c>
      <c r="W2682" s="9" t="s">
        <v>4334</v>
      </c>
      <c r="X2682" s="9" t="s">
        <v>4334</v>
      </c>
      <c r="Y2682" s="9" t="s">
        <v>4334</v>
      </c>
      <c r="Z2682" s="9" t="s">
        <v>4334</v>
      </c>
      <c r="AA2682" s="9" t="s">
        <v>4334</v>
      </c>
      <c r="AB2682" s="9" t="s">
        <v>4334</v>
      </c>
      <c r="AC2682" s="9" t="s">
        <v>4334</v>
      </c>
      <c r="AD2682" s="9" t="s">
        <v>4334</v>
      </c>
      <c r="AE2682" s="9" t="s">
        <v>4334</v>
      </c>
      <c r="AF2682" s="9" t="s">
        <v>4334</v>
      </c>
      <c r="AG2682" s="9" t="s">
        <v>4334</v>
      </c>
      <c r="AH2682" s="9" t="s">
        <v>4334</v>
      </c>
      <c r="AI2682" s="9" t="s">
        <v>4334</v>
      </c>
      <c r="AJ2682" s="9" t="s">
        <v>4334</v>
      </c>
      <c r="AK2682" s="9" t="s">
        <v>4334</v>
      </c>
      <c r="AL2682" s="9" t="s">
        <v>4334</v>
      </c>
      <c r="AM2682" s="9" t="s">
        <v>4334</v>
      </c>
      <c r="AN2682" s="9" t="s">
        <v>4334</v>
      </c>
      <c r="AO2682" s="9" t="s">
        <v>4334</v>
      </c>
      <c r="AP2682" s="9" t="s">
        <v>4334</v>
      </c>
      <c r="AQ2682" s="9" t="s">
        <v>4334</v>
      </c>
      <c r="AR2682" s="9" t="s">
        <v>4334</v>
      </c>
      <c r="AS2682" s="9" t="s">
        <v>4334</v>
      </c>
      <c r="AT2682" s="9" t="s">
        <v>4334</v>
      </c>
      <c r="AU2682" s="9" t="s">
        <v>4334</v>
      </c>
      <c r="AV2682" s="9" t="s">
        <v>4334</v>
      </c>
      <c r="AW2682" s="9" t="s">
        <v>4334</v>
      </c>
      <c r="AX2682" s="9" t="s">
        <v>4334</v>
      </c>
      <c r="AY2682" s="9" t="s">
        <v>4334</v>
      </c>
      <c r="AZ2682" s="9" t="s">
        <v>4334</v>
      </c>
      <c r="BA2682" s="9" t="s">
        <v>4334</v>
      </c>
      <c r="BB2682" s="9" t="s">
        <v>4334</v>
      </c>
      <c r="BC2682" s="9" t="s">
        <v>4334</v>
      </c>
      <c r="BD2682" s="9" t="s">
        <v>4334</v>
      </c>
      <c r="BE2682" s="9" t="s">
        <v>4334</v>
      </c>
      <c r="BF2682" s="9" t="s">
        <v>4334</v>
      </c>
      <c r="BG2682" s="9" t="s">
        <v>4334</v>
      </c>
      <c r="BH2682" s="9" t="s">
        <v>4334</v>
      </c>
      <c r="BI2682" s="9" t="s">
        <v>4334</v>
      </c>
      <c r="BJ2682" s="9" t="s">
        <v>4334</v>
      </c>
      <c r="BK2682" s="9" t="s">
        <v>4334</v>
      </c>
      <c r="BL2682" s="9" t="s">
        <v>4334</v>
      </c>
      <c r="BM2682" s="9" t="s">
        <v>4334</v>
      </c>
      <c r="BN2682" s="9" t="s">
        <v>4334</v>
      </c>
      <c r="BO2682" s="9" t="s">
        <v>4334</v>
      </c>
      <c r="BP2682" s="9" t="s">
        <v>4334</v>
      </c>
      <c r="BQ2682" s="9" t="s">
        <v>4334</v>
      </c>
      <c r="BR2682" s="9" t="s">
        <v>4334</v>
      </c>
      <c r="BS2682" s="9" t="s">
        <v>4334</v>
      </c>
      <c r="BT2682" s="9" t="s">
        <v>4334</v>
      </c>
      <c r="BU2682" s="9" t="s">
        <v>4334</v>
      </c>
      <c r="BV2682" s="9" t="s">
        <v>4334</v>
      </c>
      <c r="BW2682" s="9" t="s">
        <v>4334</v>
      </c>
      <c r="BX2682" s="9" t="s">
        <v>4334</v>
      </c>
      <c r="BY2682" s="9" t="s">
        <v>4334</v>
      </c>
      <c r="BZ2682" s="9" t="s">
        <v>4334</v>
      </c>
      <c r="CA2682" s="9" t="s">
        <v>4334</v>
      </c>
      <c r="CB2682" s="9" t="s">
        <v>4334</v>
      </c>
      <c r="CC2682" s="9" t="s">
        <v>4334</v>
      </c>
      <c r="CD2682" s="9" t="s">
        <v>4334</v>
      </c>
      <c r="CE2682" s="9" t="s">
        <v>4334</v>
      </c>
      <c r="CF2682" s="9" t="s">
        <v>4334</v>
      </c>
      <c r="CG2682" s="9" t="s">
        <v>4334</v>
      </c>
      <c r="CH2682" s="9" t="s">
        <v>4334</v>
      </c>
      <c r="CI2682" s="9" t="s">
        <v>4334</v>
      </c>
      <c r="CJ2682" s="9" t="s">
        <v>4334</v>
      </c>
      <c r="CK2682" s="9" t="s">
        <v>4334</v>
      </c>
      <c r="CL2682" s="9" t="s">
        <v>4334</v>
      </c>
      <c r="CM2682" s="9" t="s">
        <v>4334</v>
      </c>
      <c r="CN2682" s="9" t="s">
        <v>4334</v>
      </c>
      <c r="CO2682" s="9" t="s">
        <v>4334</v>
      </c>
      <c r="CP2682" s="9" t="s">
        <v>4334</v>
      </c>
      <c r="CQ2682" s="9" t="s">
        <v>4334</v>
      </c>
      <c r="CR2682" s="9" t="s">
        <v>4334</v>
      </c>
      <c r="CS2682" s="9" t="s">
        <v>4334</v>
      </c>
      <c r="CT2682" s="9" t="s">
        <v>4334</v>
      </c>
      <c r="CU2682" s="9" t="s">
        <v>4334</v>
      </c>
      <c r="CV2682" s="9" t="s">
        <v>4334</v>
      </c>
      <c r="CW2682" s="9" t="s">
        <v>4334</v>
      </c>
      <c r="CX2682" s="9" t="s">
        <v>4334</v>
      </c>
      <c r="CY2682" s="9" t="s">
        <v>4334</v>
      </c>
      <c r="CZ2682" s="9" t="s">
        <v>4334</v>
      </c>
      <c r="DA2682" s="9" t="s">
        <v>4334</v>
      </c>
      <c r="DB2682" s="9" t="s">
        <v>4334</v>
      </c>
      <c r="DC2682" s="9" t="s">
        <v>4334</v>
      </c>
      <c r="DD2682" s="9" t="s">
        <v>4334</v>
      </c>
      <c r="DE2682" s="9" t="s">
        <v>4334</v>
      </c>
      <c r="DF2682" s="9" t="s">
        <v>4334</v>
      </c>
      <c r="DG2682" s="9" t="s">
        <v>4334</v>
      </c>
      <c r="DH2682" s="9" t="s">
        <v>4334</v>
      </c>
      <c r="DI2682" s="9" t="s">
        <v>4334</v>
      </c>
      <c r="DJ2682" s="9" t="s">
        <v>4334</v>
      </c>
      <c r="DK2682" s="9" t="s">
        <v>4334</v>
      </c>
      <c r="DL2682" s="9" t="s">
        <v>4334</v>
      </c>
      <c r="DM2682" s="9" t="s">
        <v>4334</v>
      </c>
      <c r="DN2682" s="9" t="s">
        <v>4334</v>
      </c>
      <c r="DO2682" s="9" t="s">
        <v>4334</v>
      </c>
      <c r="DP2682" s="9" t="s">
        <v>4334</v>
      </c>
      <c r="DQ2682" s="9" t="s">
        <v>4334</v>
      </c>
      <c r="DR2682" s="9" t="s">
        <v>4334</v>
      </c>
      <c r="DS2682" s="9" t="s">
        <v>4334</v>
      </c>
      <c r="DT2682" s="9" t="s">
        <v>4334</v>
      </c>
      <c r="DU2682" s="9" t="s">
        <v>4334</v>
      </c>
      <c r="DV2682" s="9" t="s">
        <v>4334</v>
      </c>
      <c r="DW2682" s="9" t="s">
        <v>4334</v>
      </c>
      <c r="DX2682" s="9" t="s">
        <v>4334</v>
      </c>
      <c r="DY2682" s="9" t="s">
        <v>4334</v>
      </c>
      <c r="DZ2682" s="9" t="s">
        <v>4334</v>
      </c>
      <c r="EA2682" s="9" t="s">
        <v>4334</v>
      </c>
      <c r="EB2682" s="9" t="s">
        <v>4334</v>
      </c>
      <c r="EC2682" s="9" t="s">
        <v>4334</v>
      </c>
      <c r="ED2682" s="9" t="s">
        <v>4334</v>
      </c>
      <c r="EE2682" s="9" t="s">
        <v>4334</v>
      </c>
      <c r="EF2682" s="9" t="s">
        <v>4334</v>
      </c>
      <c r="EG2682" s="9" t="s">
        <v>4334</v>
      </c>
      <c r="EH2682" s="9" t="s">
        <v>4334</v>
      </c>
      <c r="EI2682" s="9" t="s">
        <v>4334</v>
      </c>
      <c r="EJ2682" s="9" t="s">
        <v>4334</v>
      </c>
      <c r="EK2682" s="9" t="s">
        <v>4334</v>
      </c>
      <c r="EL2682" s="9" t="s">
        <v>4334</v>
      </c>
      <c r="EM2682" s="9" t="s">
        <v>4334</v>
      </c>
      <c r="EN2682" s="9" t="s">
        <v>4334</v>
      </c>
      <c r="EO2682" s="9" t="s">
        <v>4334</v>
      </c>
      <c r="EP2682" s="9" t="s">
        <v>4334</v>
      </c>
      <c r="EQ2682" s="9" t="s">
        <v>4334</v>
      </c>
      <c r="ER2682" s="9" t="s">
        <v>4334</v>
      </c>
      <c r="ES2682" s="9" t="s">
        <v>4334</v>
      </c>
      <c r="ET2682" s="9" t="s">
        <v>4334</v>
      </c>
      <c r="EU2682" s="9" t="s">
        <v>4334</v>
      </c>
      <c r="EV2682" s="9" t="s">
        <v>4334</v>
      </c>
      <c r="EW2682" s="9" t="s">
        <v>4334</v>
      </c>
      <c r="EX2682" s="9" t="s">
        <v>4334</v>
      </c>
      <c r="EY2682" s="9" t="s">
        <v>4334</v>
      </c>
      <c r="EZ2682" s="9" t="s">
        <v>4334</v>
      </c>
      <c r="FA2682" s="9" t="s">
        <v>4334</v>
      </c>
      <c r="FB2682" s="9" t="s">
        <v>4334</v>
      </c>
      <c r="FC2682" s="9" t="s">
        <v>4334</v>
      </c>
      <c r="FD2682" s="9" t="s">
        <v>4334</v>
      </c>
      <c r="FE2682" s="9" t="s">
        <v>4334</v>
      </c>
      <c r="FF2682" s="9" t="s">
        <v>4334</v>
      </c>
      <c r="FG2682" s="9" t="s">
        <v>4334</v>
      </c>
      <c r="FH2682" s="9" t="s">
        <v>4334</v>
      </c>
      <c r="FI2682" s="9" t="s">
        <v>4334</v>
      </c>
      <c r="FJ2682" s="10">
        <v>12500</v>
      </c>
      <c r="FK2682" s="9" t="s">
        <v>4334</v>
      </c>
      <c r="FL2682" s="9" t="s">
        <v>4334</v>
      </c>
      <c r="FM2682" s="9" t="s">
        <v>4334</v>
      </c>
      <c r="FN2682" s="9" t="s">
        <v>4334</v>
      </c>
      <c r="FO2682" s="9" t="s">
        <v>4334</v>
      </c>
      <c r="FP2682" s="9" t="s">
        <v>4334</v>
      </c>
      <c r="FQ2682" s="9" t="s">
        <v>4334</v>
      </c>
      <c r="FR2682" s="9" t="s">
        <v>4334</v>
      </c>
      <c r="FS2682" s="9" t="s">
        <v>4334</v>
      </c>
      <c r="FT2682" s="9" t="s">
        <v>4334</v>
      </c>
      <c r="FU2682" s="9" t="s">
        <v>4334</v>
      </c>
      <c r="FV2682" s="9" t="s">
        <v>4334</v>
      </c>
      <c r="FW2682" s="9" t="s">
        <v>4334</v>
      </c>
      <c r="FX2682" s="9" t="s">
        <v>4334</v>
      </c>
      <c r="FY2682" s="9" t="s">
        <v>4334</v>
      </c>
      <c r="FZ2682" s="9" t="s">
        <v>4334</v>
      </c>
      <c r="GA2682" s="9" t="s">
        <v>4334</v>
      </c>
      <c r="GB2682" s="9" t="s">
        <v>4334</v>
      </c>
      <c r="GC2682" s="9" t="s">
        <v>4334</v>
      </c>
      <c r="GD2682" s="9" t="s">
        <v>4334</v>
      </c>
      <c r="GE2682" s="9" t="s">
        <v>4334</v>
      </c>
    </row>
    <row r="2683" spans="1:187" x14ac:dyDescent="0.3">
      <c r="A2683" s="14" t="s">
        <v>2955</v>
      </c>
      <c r="B2683" s="15" t="s">
        <v>2956</v>
      </c>
      <c r="C2683" s="10">
        <v>9618</v>
      </c>
      <c r="D2683" s="9" t="s">
        <v>4334</v>
      </c>
      <c r="E2683" s="9" t="s">
        <v>4334</v>
      </c>
      <c r="F2683" s="9" t="s">
        <v>4334</v>
      </c>
      <c r="G2683" s="9" t="s">
        <v>4334</v>
      </c>
      <c r="H2683" s="10">
        <v>9655</v>
      </c>
      <c r="I2683" s="9" t="s">
        <v>4334</v>
      </c>
      <c r="J2683" s="9" t="s">
        <v>4334</v>
      </c>
      <c r="K2683" s="9" t="s">
        <v>4334</v>
      </c>
      <c r="L2683" s="9" t="s">
        <v>4334</v>
      </c>
      <c r="M2683" s="9" t="s">
        <v>4334</v>
      </c>
      <c r="N2683" s="9" t="s">
        <v>4334</v>
      </c>
      <c r="O2683" s="9" t="s">
        <v>4334</v>
      </c>
      <c r="P2683" s="9" t="s">
        <v>4334</v>
      </c>
      <c r="Q2683" s="10" t="s">
        <v>4332</v>
      </c>
      <c r="R2683" s="9" t="s">
        <v>4334</v>
      </c>
      <c r="S2683" s="9" t="s">
        <v>4334</v>
      </c>
      <c r="T2683" s="9" t="s">
        <v>4334</v>
      </c>
      <c r="U2683" s="10" t="s">
        <v>4332</v>
      </c>
      <c r="V2683" s="9" t="s">
        <v>4334</v>
      </c>
      <c r="W2683" s="9" t="s">
        <v>4334</v>
      </c>
      <c r="X2683" s="9" t="s">
        <v>4334</v>
      </c>
      <c r="Y2683" s="9" t="s">
        <v>4334</v>
      </c>
      <c r="Z2683" s="9" t="s">
        <v>4334</v>
      </c>
      <c r="AA2683" s="9" t="s">
        <v>4334</v>
      </c>
      <c r="AB2683" s="9" t="s">
        <v>4334</v>
      </c>
      <c r="AC2683" s="9" t="s">
        <v>4334</v>
      </c>
      <c r="AD2683" s="9" t="s">
        <v>4334</v>
      </c>
      <c r="AE2683" s="10">
        <v>9700</v>
      </c>
      <c r="AF2683" s="9" t="s">
        <v>4334</v>
      </c>
      <c r="AG2683" s="9" t="s">
        <v>4334</v>
      </c>
      <c r="AH2683" s="9" t="s">
        <v>4334</v>
      </c>
      <c r="AI2683" s="10">
        <v>8400</v>
      </c>
      <c r="AJ2683" s="9" t="s">
        <v>4334</v>
      </c>
      <c r="AK2683" s="9" t="s">
        <v>4334</v>
      </c>
      <c r="AL2683" s="9" t="s">
        <v>4334</v>
      </c>
      <c r="AM2683" s="9" t="s">
        <v>4334</v>
      </c>
      <c r="AN2683" s="9" t="s">
        <v>4334</v>
      </c>
      <c r="AO2683" s="9" t="s">
        <v>4334</v>
      </c>
      <c r="AP2683" s="9" t="s">
        <v>4334</v>
      </c>
      <c r="AQ2683" s="10" t="s">
        <v>4332</v>
      </c>
      <c r="AR2683" s="9" t="s">
        <v>4334</v>
      </c>
      <c r="AS2683" s="9" t="s">
        <v>4334</v>
      </c>
      <c r="AT2683" s="9" t="s">
        <v>4334</v>
      </c>
      <c r="AU2683" s="9" t="s">
        <v>4334</v>
      </c>
      <c r="AV2683" s="9" t="s">
        <v>4334</v>
      </c>
      <c r="AW2683" s="9" t="s">
        <v>4334</v>
      </c>
      <c r="AX2683" s="10">
        <v>7700</v>
      </c>
      <c r="AY2683" s="9" t="s">
        <v>4334</v>
      </c>
      <c r="AZ2683" s="10">
        <v>9655</v>
      </c>
      <c r="BA2683" s="9" t="s">
        <v>4334</v>
      </c>
      <c r="BB2683" s="9" t="s">
        <v>4334</v>
      </c>
      <c r="BC2683" s="9" t="s">
        <v>4334</v>
      </c>
      <c r="BD2683" s="9" t="s">
        <v>4334</v>
      </c>
      <c r="BE2683" s="10">
        <v>9655</v>
      </c>
      <c r="BF2683" s="9" t="s">
        <v>4334</v>
      </c>
      <c r="BG2683" s="10">
        <v>9655</v>
      </c>
      <c r="BH2683" s="9" t="s">
        <v>4334</v>
      </c>
      <c r="BI2683" s="9" t="s">
        <v>4334</v>
      </c>
      <c r="BJ2683" s="9" t="s">
        <v>4334</v>
      </c>
      <c r="BK2683" s="10" t="s">
        <v>4332</v>
      </c>
      <c r="BL2683" s="9" t="s">
        <v>4334</v>
      </c>
      <c r="BM2683" s="9" t="s">
        <v>4334</v>
      </c>
      <c r="BN2683" s="9" t="s">
        <v>4334</v>
      </c>
      <c r="BO2683" s="9" t="s">
        <v>4334</v>
      </c>
      <c r="BP2683" s="9" t="s">
        <v>4334</v>
      </c>
      <c r="BQ2683" s="10" t="s">
        <v>4332</v>
      </c>
      <c r="BR2683" s="9" t="s">
        <v>4334</v>
      </c>
      <c r="BS2683" s="9" t="s">
        <v>4334</v>
      </c>
      <c r="BT2683" s="9" t="s">
        <v>4334</v>
      </c>
      <c r="BU2683" s="9" t="s">
        <v>4334</v>
      </c>
      <c r="BV2683" s="9" t="s">
        <v>4334</v>
      </c>
      <c r="BW2683" s="9" t="s">
        <v>4334</v>
      </c>
      <c r="BX2683" s="10" t="s">
        <v>4332</v>
      </c>
      <c r="BY2683" s="9" t="s">
        <v>4334</v>
      </c>
      <c r="BZ2683" s="9" t="s">
        <v>4334</v>
      </c>
      <c r="CA2683" s="9" t="s">
        <v>4334</v>
      </c>
      <c r="CB2683" s="10">
        <v>9618</v>
      </c>
      <c r="CC2683" s="9" t="s">
        <v>4334</v>
      </c>
      <c r="CD2683" s="9" t="s">
        <v>4334</v>
      </c>
      <c r="CE2683" s="9" t="s">
        <v>4334</v>
      </c>
      <c r="CF2683" s="9" t="s">
        <v>4334</v>
      </c>
      <c r="CG2683" s="9" t="s">
        <v>4334</v>
      </c>
      <c r="CH2683" s="9" t="s">
        <v>4334</v>
      </c>
      <c r="CI2683" s="10">
        <v>7600</v>
      </c>
      <c r="CJ2683" s="9" t="s">
        <v>4334</v>
      </c>
      <c r="CK2683" s="9" t="s">
        <v>4334</v>
      </c>
      <c r="CL2683" s="9" t="s">
        <v>4334</v>
      </c>
      <c r="CM2683" s="9" t="s">
        <v>4334</v>
      </c>
      <c r="CN2683" s="9" t="s">
        <v>4334</v>
      </c>
      <c r="CO2683" s="9" t="s">
        <v>4334</v>
      </c>
      <c r="CP2683" s="9" t="s">
        <v>4334</v>
      </c>
      <c r="CQ2683" s="9" t="s">
        <v>4334</v>
      </c>
      <c r="CR2683" s="9" t="s">
        <v>4334</v>
      </c>
      <c r="CS2683" s="9" t="s">
        <v>4334</v>
      </c>
      <c r="CT2683" s="9" t="s">
        <v>4334</v>
      </c>
      <c r="CU2683" s="9" t="s">
        <v>4334</v>
      </c>
      <c r="CV2683" s="9" t="s">
        <v>4334</v>
      </c>
      <c r="CW2683" s="9" t="s">
        <v>4334</v>
      </c>
      <c r="CX2683" s="9" t="s">
        <v>4334</v>
      </c>
      <c r="CY2683" s="9" t="s">
        <v>4334</v>
      </c>
      <c r="CZ2683" s="9" t="s">
        <v>4334</v>
      </c>
      <c r="DA2683" s="9" t="s">
        <v>4334</v>
      </c>
      <c r="DB2683" s="9" t="s">
        <v>4334</v>
      </c>
      <c r="DC2683" s="10">
        <v>9655</v>
      </c>
      <c r="DD2683" s="9" t="s">
        <v>4334</v>
      </c>
      <c r="DE2683" s="10">
        <v>9655</v>
      </c>
      <c r="DF2683" s="9" t="s">
        <v>4334</v>
      </c>
      <c r="DG2683" s="9" t="s">
        <v>4334</v>
      </c>
      <c r="DH2683" s="9" t="s">
        <v>4334</v>
      </c>
      <c r="DI2683" s="9" t="s">
        <v>4334</v>
      </c>
      <c r="DJ2683" s="9" t="s">
        <v>4334</v>
      </c>
      <c r="DK2683" s="9" t="s">
        <v>4334</v>
      </c>
      <c r="DL2683" s="9" t="s">
        <v>4334</v>
      </c>
      <c r="DM2683" s="10" t="s">
        <v>4332</v>
      </c>
      <c r="DN2683" s="10" t="s">
        <v>4332</v>
      </c>
      <c r="DO2683" s="9" t="s">
        <v>4334</v>
      </c>
      <c r="DP2683" s="10" t="s">
        <v>4332</v>
      </c>
      <c r="DQ2683" s="10">
        <v>9500</v>
      </c>
      <c r="DR2683" s="9" t="s">
        <v>4334</v>
      </c>
      <c r="DS2683" s="9" t="s">
        <v>4334</v>
      </c>
      <c r="DT2683" s="9" t="s">
        <v>4334</v>
      </c>
      <c r="DU2683" s="9" t="s">
        <v>4334</v>
      </c>
      <c r="DV2683" s="9" t="s">
        <v>4334</v>
      </c>
      <c r="DW2683" s="9" t="s">
        <v>4334</v>
      </c>
      <c r="DX2683" s="9" t="s">
        <v>4334</v>
      </c>
      <c r="DY2683" s="10">
        <v>9655</v>
      </c>
      <c r="DZ2683" s="9" t="s">
        <v>4334</v>
      </c>
      <c r="EA2683" s="9" t="s">
        <v>4334</v>
      </c>
      <c r="EB2683" s="10">
        <v>8300</v>
      </c>
      <c r="EC2683" s="9" t="s">
        <v>4334</v>
      </c>
      <c r="ED2683" s="9" t="s">
        <v>4334</v>
      </c>
      <c r="EE2683" s="9" t="s">
        <v>4334</v>
      </c>
      <c r="EF2683" s="9" t="s">
        <v>4334</v>
      </c>
      <c r="EG2683" s="9" t="s">
        <v>4334</v>
      </c>
      <c r="EH2683" s="9" t="s">
        <v>4334</v>
      </c>
      <c r="EI2683" s="9" t="s">
        <v>4334</v>
      </c>
      <c r="EJ2683" s="9" t="s">
        <v>4334</v>
      </c>
      <c r="EK2683" s="10" t="s">
        <v>4332</v>
      </c>
      <c r="EL2683" s="9" t="s">
        <v>4334</v>
      </c>
      <c r="EM2683" s="10">
        <v>8056</v>
      </c>
      <c r="EN2683" s="9" t="s">
        <v>4334</v>
      </c>
      <c r="EO2683" s="9" t="s">
        <v>4334</v>
      </c>
      <c r="EP2683" s="9" t="s">
        <v>4334</v>
      </c>
      <c r="EQ2683" s="9" t="s">
        <v>4334</v>
      </c>
      <c r="ER2683" s="9" t="s">
        <v>4334</v>
      </c>
      <c r="ES2683" s="10">
        <v>9500</v>
      </c>
      <c r="ET2683" s="9" t="s">
        <v>4334</v>
      </c>
      <c r="EU2683" s="9" t="s">
        <v>4334</v>
      </c>
      <c r="EV2683" s="9" t="s">
        <v>4334</v>
      </c>
      <c r="EW2683" s="9" t="s">
        <v>4334</v>
      </c>
      <c r="EX2683" s="9" t="s">
        <v>4334</v>
      </c>
      <c r="EY2683" s="9" t="s">
        <v>4334</v>
      </c>
      <c r="EZ2683" s="9" t="s">
        <v>4334</v>
      </c>
      <c r="FA2683" s="9" t="s">
        <v>4334</v>
      </c>
      <c r="FB2683" s="9" t="s">
        <v>4334</v>
      </c>
      <c r="FC2683" s="9" t="s">
        <v>4334</v>
      </c>
      <c r="FD2683" s="9" t="s">
        <v>4334</v>
      </c>
      <c r="FE2683" s="9" t="s">
        <v>4334</v>
      </c>
      <c r="FF2683" s="9" t="s">
        <v>4334</v>
      </c>
      <c r="FG2683" s="9" t="s">
        <v>4334</v>
      </c>
      <c r="FH2683" s="10">
        <v>9618</v>
      </c>
      <c r="FI2683" s="9" t="s">
        <v>4334</v>
      </c>
      <c r="FJ2683" s="10" t="s">
        <v>4332</v>
      </c>
      <c r="FK2683" s="9" t="s">
        <v>4334</v>
      </c>
      <c r="FL2683" s="9" t="s">
        <v>4334</v>
      </c>
      <c r="FM2683" s="10">
        <v>9655</v>
      </c>
      <c r="FN2683" s="9" t="s">
        <v>4334</v>
      </c>
      <c r="FO2683" s="9" t="s">
        <v>4334</v>
      </c>
      <c r="FP2683" s="9" t="s">
        <v>4334</v>
      </c>
      <c r="FQ2683" s="9" t="s">
        <v>4334</v>
      </c>
      <c r="FR2683" s="9" t="s">
        <v>4334</v>
      </c>
      <c r="FS2683" s="9" t="s">
        <v>4334</v>
      </c>
      <c r="FT2683" s="9" t="s">
        <v>4334</v>
      </c>
      <c r="FU2683" s="9" t="s">
        <v>4334</v>
      </c>
      <c r="FV2683" s="9" t="s">
        <v>4334</v>
      </c>
      <c r="FW2683" s="9" t="s">
        <v>4334</v>
      </c>
      <c r="FX2683" s="9" t="s">
        <v>4334</v>
      </c>
      <c r="FY2683" s="9" t="s">
        <v>4334</v>
      </c>
      <c r="FZ2683" s="9" t="s">
        <v>4334</v>
      </c>
      <c r="GA2683" s="9" t="s">
        <v>4334</v>
      </c>
      <c r="GB2683" s="9" t="s">
        <v>4334</v>
      </c>
      <c r="GC2683" s="9" t="s">
        <v>4334</v>
      </c>
      <c r="GD2683" s="9" t="s">
        <v>4334</v>
      </c>
      <c r="GE2683" s="10" t="s">
        <v>4332</v>
      </c>
    </row>
    <row r="2684" spans="1:187" x14ac:dyDescent="0.3">
      <c r="A2684" s="14" t="s">
        <v>2957</v>
      </c>
      <c r="B2684" s="15" t="s">
        <v>2958</v>
      </c>
      <c r="C2684" s="10">
        <v>8213</v>
      </c>
      <c r="D2684" s="9" t="s">
        <v>4334</v>
      </c>
      <c r="E2684" s="9" t="s">
        <v>4334</v>
      </c>
      <c r="F2684" s="9" t="s">
        <v>4334</v>
      </c>
      <c r="G2684" s="9" t="s">
        <v>4334</v>
      </c>
      <c r="H2684" s="9" t="s">
        <v>4334</v>
      </c>
      <c r="I2684" s="9" t="s">
        <v>4334</v>
      </c>
      <c r="J2684" s="9" t="s">
        <v>4334</v>
      </c>
      <c r="K2684" s="9" t="s">
        <v>4334</v>
      </c>
      <c r="L2684" s="9" t="s">
        <v>4334</v>
      </c>
      <c r="M2684" s="9" t="s">
        <v>4334</v>
      </c>
      <c r="N2684" s="9" t="s">
        <v>4334</v>
      </c>
      <c r="O2684" s="9" t="s">
        <v>4334</v>
      </c>
      <c r="P2684" s="9" t="s">
        <v>4334</v>
      </c>
      <c r="Q2684" s="9" t="s">
        <v>4334</v>
      </c>
      <c r="R2684" s="9" t="s">
        <v>4334</v>
      </c>
      <c r="S2684" s="9" t="s">
        <v>4334</v>
      </c>
      <c r="T2684" s="9" t="s">
        <v>4334</v>
      </c>
      <c r="U2684" s="10" t="s">
        <v>4332</v>
      </c>
      <c r="V2684" s="9" t="s">
        <v>4334</v>
      </c>
      <c r="W2684" s="9" t="s">
        <v>4334</v>
      </c>
      <c r="X2684" s="9" t="s">
        <v>4334</v>
      </c>
      <c r="Y2684" s="9" t="s">
        <v>4334</v>
      </c>
      <c r="Z2684" s="9" t="s">
        <v>4334</v>
      </c>
      <c r="AA2684" s="9" t="s">
        <v>4334</v>
      </c>
      <c r="AB2684" s="9" t="s">
        <v>4334</v>
      </c>
      <c r="AC2684" s="9" t="s">
        <v>4334</v>
      </c>
      <c r="AD2684" s="9" t="s">
        <v>4334</v>
      </c>
      <c r="AE2684" s="9" t="s">
        <v>4334</v>
      </c>
      <c r="AF2684" s="9" t="s">
        <v>4334</v>
      </c>
      <c r="AG2684" s="9" t="s">
        <v>4334</v>
      </c>
      <c r="AH2684" s="9" t="s">
        <v>4334</v>
      </c>
      <c r="AI2684" s="9" t="s">
        <v>4334</v>
      </c>
      <c r="AJ2684" s="9" t="s">
        <v>4334</v>
      </c>
      <c r="AK2684" s="9" t="s">
        <v>4334</v>
      </c>
      <c r="AL2684" s="9" t="s">
        <v>4334</v>
      </c>
      <c r="AM2684" s="9" t="s">
        <v>4334</v>
      </c>
      <c r="AN2684" s="9" t="s">
        <v>4334</v>
      </c>
      <c r="AO2684" s="9" t="s">
        <v>4334</v>
      </c>
      <c r="AP2684" s="9" t="s">
        <v>4334</v>
      </c>
      <c r="AQ2684" s="9" t="s">
        <v>4334</v>
      </c>
      <c r="AR2684" s="9" t="s">
        <v>4334</v>
      </c>
      <c r="AS2684" s="9" t="s">
        <v>4334</v>
      </c>
      <c r="AT2684" s="9" t="s">
        <v>4334</v>
      </c>
      <c r="AU2684" s="9" t="s">
        <v>4334</v>
      </c>
      <c r="AV2684" s="9" t="s">
        <v>4334</v>
      </c>
      <c r="AW2684" s="9" t="s">
        <v>4334</v>
      </c>
      <c r="AX2684" s="10">
        <v>7700</v>
      </c>
      <c r="AY2684" s="9" t="s">
        <v>4334</v>
      </c>
      <c r="AZ2684" s="9" t="s">
        <v>4334</v>
      </c>
      <c r="BA2684" s="9" t="s">
        <v>4334</v>
      </c>
      <c r="BB2684" s="9" t="s">
        <v>4334</v>
      </c>
      <c r="BC2684" s="9" t="s">
        <v>4334</v>
      </c>
      <c r="BD2684" s="9" t="s">
        <v>4334</v>
      </c>
      <c r="BE2684" s="9" t="s">
        <v>4334</v>
      </c>
      <c r="BF2684" s="9" t="s">
        <v>4334</v>
      </c>
      <c r="BG2684" s="9" t="s">
        <v>4334</v>
      </c>
      <c r="BH2684" s="9" t="s">
        <v>4334</v>
      </c>
      <c r="BI2684" s="9" t="s">
        <v>4334</v>
      </c>
      <c r="BJ2684" s="9" t="s">
        <v>4334</v>
      </c>
      <c r="BK2684" s="9" t="s">
        <v>4334</v>
      </c>
      <c r="BL2684" s="9" t="s">
        <v>4334</v>
      </c>
      <c r="BM2684" s="9" t="s">
        <v>4334</v>
      </c>
      <c r="BN2684" s="9" t="s">
        <v>4334</v>
      </c>
      <c r="BO2684" s="9" t="s">
        <v>4334</v>
      </c>
      <c r="BP2684" s="9" t="s">
        <v>4334</v>
      </c>
      <c r="BQ2684" s="9" t="s">
        <v>4334</v>
      </c>
      <c r="BR2684" s="9" t="s">
        <v>4334</v>
      </c>
      <c r="BS2684" s="9" t="s">
        <v>4334</v>
      </c>
      <c r="BT2684" s="10">
        <v>8213</v>
      </c>
      <c r="BU2684" s="9" t="s">
        <v>4334</v>
      </c>
      <c r="BV2684" s="9" t="s">
        <v>4334</v>
      </c>
      <c r="BW2684" s="9" t="s">
        <v>4334</v>
      </c>
      <c r="BX2684" s="9" t="s">
        <v>4334</v>
      </c>
      <c r="BY2684" s="9" t="s">
        <v>4334</v>
      </c>
      <c r="BZ2684" s="9" t="s">
        <v>4334</v>
      </c>
      <c r="CA2684" s="9" t="s">
        <v>4334</v>
      </c>
      <c r="CB2684" s="9" t="s">
        <v>4334</v>
      </c>
      <c r="CC2684" s="9" t="s">
        <v>4334</v>
      </c>
      <c r="CD2684" s="9" t="s">
        <v>4334</v>
      </c>
      <c r="CE2684" s="9" t="s">
        <v>4334</v>
      </c>
      <c r="CF2684" s="9" t="s">
        <v>4334</v>
      </c>
      <c r="CG2684" s="9" t="s">
        <v>4334</v>
      </c>
      <c r="CH2684" s="9" t="s">
        <v>4334</v>
      </c>
      <c r="CI2684" s="9" t="s">
        <v>4334</v>
      </c>
      <c r="CJ2684" s="9" t="s">
        <v>4334</v>
      </c>
      <c r="CK2684" s="9" t="s">
        <v>4334</v>
      </c>
      <c r="CL2684" s="9" t="s">
        <v>4334</v>
      </c>
      <c r="CM2684" s="9" t="s">
        <v>4334</v>
      </c>
      <c r="CN2684" s="9" t="s">
        <v>4334</v>
      </c>
      <c r="CO2684" s="9" t="s">
        <v>4334</v>
      </c>
      <c r="CP2684" s="9" t="s">
        <v>4334</v>
      </c>
      <c r="CQ2684" s="9" t="s">
        <v>4334</v>
      </c>
      <c r="CR2684" s="9" t="s">
        <v>4334</v>
      </c>
      <c r="CS2684" s="9" t="s">
        <v>4334</v>
      </c>
      <c r="CT2684" s="9" t="s">
        <v>4334</v>
      </c>
      <c r="CU2684" s="9" t="s">
        <v>4334</v>
      </c>
      <c r="CV2684" s="9" t="s">
        <v>4334</v>
      </c>
      <c r="CW2684" s="9" t="s">
        <v>4334</v>
      </c>
      <c r="CX2684" s="9" t="s">
        <v>4334</v>
      </c>
      <c r="CY2684" s="9" t="s">
        <v>4334</v>
      </c>
      <c r="CZ2684" s="9" t="s">
        <v>4334</v>
      </c>
      <c r="DA2684" s="9" t="s">
        <v>4334</v>
      </c>
      <c r="DB2684" s="9" t="s">
        <v>4334</v>
      </c>
      <c r="DC2684" s="9" t="s">
        <v>4334</v>
      </c>
      <c r="DD2684" s="9" t="s">
        <v>4334</v>
      </c>
      <c r="DE2684" s="9" t="s">
        <v>4334</v>
      </c>
      <c r="DF2684" s="9" t="s">
        <v>4334</v>
      </c>
      <c r="DG2684" s="9" t="s">
        <v>4334</v>
      </c>
      <c r="DH2684" s="9" t="s">
        <v>4334</v>
      </c>
      <c r="DI2684" s="9" t="s">
        <v>4334</v>
      </c>
      <c r="DJ2684" s="9" t="s">
        <v>4334</v>
      </c>
      <c r="DK2684" s="9" t="s">
        <v>4334</v>
      </c>
      <c r="DL2684" s="9" t="s">
        <v>4334</v>
      </c>
      <c r="DM2684" s="10">
        <v>8624</v>
      </c>
      <c r="DN2684" s="9" t="s">
        <v>4334</v>
      </c>
      <c r="DO2684" s="9" t="s">
        <v>4334</v>
      </c>
      <c r="DP2684" s="9" t="s">
        <v>4334</v>
      </c>
      <c r="DQ2684" s="9" t="s">
        <v>4334</v>
      </c>
      <c r="DR2684" s="9" t="s">
        <v>4334</v>
      </c>
      <c r="DS2684" s="9" t="s">
        <v>4334</v>
      </c>
      <c r="DT2684" s="9" t="s">
        <v>4334</v>
      </c>
      <c r="DU2684" s="9" t="s">
        <v>4334</v>
      </c>
      <c r="DV2684" s="9" t="s">
        <v>4334</v>
      </c>
      <c r="DW2684" s="9" t="s">
        <v>4334</v>
      </c>
      <c r="DX2684" s="9" t="s">
        <v>4334</v>
      </c>
      <c r="DY2684" s="9" t="s">
        <v>4334</v>
      </c>
      <c r="DZ2684" s="9" t="s">
        <v>4334</v>
      </c>
      <c r="EA2684" s="9" t="s">
        <v>4334</v>
      </c>
      <c r="EB2684" s="9" t="s">
        <v>4334</v>
      </c>
      <c r="EC2684" s="9" t="s">
        <v>4334</v>
      </c>
      <c r="ED2684" s="9" t="s">
        <v>4334</v>
      </c>
      <c r="EE2684" s="9" t="s">
        <v>4334</v>
      </c>
      <c r="EF2684" s="9" t="s">
        <v>4334</v>
      </c>
      <c r="EG2684" s="9" t="s">
        <v>4334</v>
      </c>
      <c r="EH2684" s="9" t="s">
        <v>4334</v>
      </c>
      <c r="EI2684" s="10">
        <v>8213</v>
      </c>
      <c r="EJ2684" s="9" t="s">
        <v>4334</v>
      </c>
      <c r="EK2684" s="9" t="s">
        <v>4334</v>
      </c>
      <c r="EL2684" s="9" t="s">
        <v>4334</v>
      </c>
      <c r="EM2684" s="9" t="s">
        <v>4334</v>
      </c>
      <c r="EN2684" s="9" t="s">
        <v>4334</v>
      </c>
      <c r="EO2684" s="9" t="s">
        <v>4334</v>
      </c>
      <c r="EP2684" s="9" t="s">
        <v>4334</v>
      </c>
      <c r="EQ2684" s="9" t="s">
        <v>4334</v>
      </c>
      <c r="ER2684" s="9" t="s">
        <v>4334</v>
      </c>
      <c r="ES2684" s="9" t="s">
        <v>4334</v>
      </c>
      <c r="ET2684" s="9" t="s">
        <v>4334</v>
      </c>
      <c r="EU2684" s="9" t="s">
        <v>4334</v>
      </c>
      <c r="EV2684" s="9" t="s">
        <v>4334</v>
      </c>
      <c r="EW2684" s="9" t="s">
        <v>4334</v>
      </c>
      <c r="EX2684" s="9" t="s">
        <v>4334</v>
      </c>
      <c r="EY2684" s="9" t="s">
        <v>4334</v>
      </c>
      <c r="EZ2684" s="9" t="s">
        <v>4334</v>
      </c>
      <c r="FA2684" s="9" t="s">
        <v>4334</v>
      </c>
      <c r="FB2684" s="9" t="s">
        <v>4334</v>
      </c>
      <c r="FC2684" s="9" t="s">
        <v>4334</v>
      </c>
      <c r="FD2684" s="9" t="s">
        <v>4334</v>
      </c>
      <c r="FE2684" s="9" t="s">
        <v>4334</v>
      </c>
      <c r="FF2684" s="9" t="s">
        <v>4334</v>
      </c>
      <c r="FG2684" s="9" t="s">
        <v>4334</v>
      </c>
      <c r="FH2684" s="9" t="s">
        <v>4334</v>
      </c>
      <c r="FI2684" s="9" t="s">
        <v>4334</v>
      </c>
      <c r="FJ2684" s="10" t="s">
        <v>4332</v>
      </c>
      <c r="FK2684" s="9" t="s">
        <v>4334</v>
      </c>
      <c r="FL2684" s="9" t="s">
        <v>4334</v>
      </c>
      <c r="FM2684" s="9" t="s">
        <v>4334</v>
      </c>
      <c r="FN2684" s="9" t="s">
        <v>4334</v>
      </c>
      <c r="FO2684" s="9" t="s">
        <v>4334</v>
      </c>
      <c r="FP2684" s="9" t="s">
        <v>4334</v>
      </c>
      <c r="FQ2684" s="9" t="s">
        <v>4334</v>
      </c>
      <c r="FR2684" s="9" t="s">
        <v>4334</v>
      </c>
      <c r="FS2684" s="9" t="s">
        <v>4334</v>
      </c>
      <c r="FT2684" s="9" t="s">
        <v>4334</v>
      </c>
      <c r="FU2684" s="9" t="s">
        <v>4334</v>
      </c>
      <c r="FV2684" s="9" t="s">
        <v>4334</v>
      </c>
      <c r="FW2684" s="9" t="s">
        <v>4334</v>
      </c>
      <c r="FX2684" s="9" t="s">
        <v>4334</v>
      </c>
      <c r="FY2684" s="9" t="s">
        <v>4334</v>
      </c>
      <c r="FZ2684" s="9" t="s">
        <v>4334</v>
      </c>
      <c r="GA2684" s="9" t="s">
        <v>4334</v>
      </c>
      <c r="GB2684" s="9" t="s">
        <v>4334</v>
      </c>
      <c r="GC2684" s="9" t="s">
        <v>4334</v>
      </c>
      <c r="GD2684" s="9" t="s">
        <v>4334</v>
      </c>
      <c r="GE2684" s="9" t="s">
        <v>4334</v>
      </c>
    </row>
    <row r="2685" spans="1:187" ht="26.4" x14ac:dyDescent="0.3">
      <c r="A2685" s="14" t="s">
        <v>2959</v>
      </c>
      <c r="B2685" s="15" t="s">
        <v>2960</v>
      </c>
      <c r="C2685" s="9" t="s">
        <v>4334</v>
      </c>
      <c r="D2685" s="9" t="s">
        <v>4334</v>
      </c>
      <c r="E2685" s="9" t="s">
        <v>4334</v>
      </c>
      <c r="F2685" s="9" t="s">
        <v>4334</v>
      </c>
      <c r="G2685" s="9" t="s">
        <v>4334</v>
      </c>
      <c r="H2685" s="9" t="s">
        <v>4334</v>
      </c>
      <c r="I2685" s="9" t="s">
        <v>4334</v>
      </c>
      <c r="J2685" s="9" t="s">
        <v>4334</v>
      </c>
      <c r="K2685" s="9" t="s">
        <v>4334</v>
      </c>
      <c r="L2685" s="9" t="s">
        <v>4334</v>
      </c>
      <c r="M2685" s="9" t="s">
        <v>4334</v>
      </c>
      <c r="N2685" s="9" t="s">
        <v>4334</v>
      </c>
      <c r="O2685" s="9" t="s">
        <v>4334</v>
      </c>
      <c r="P2685" s="9" t="s">
        <v>4334</v>
      </c>
      <c r="Q2685" s="10">
        <v>6500</v>
      </c>
      <c r="R2685" s="9" t="s">
        <v>4334</v>
      </c>
      <c r="S2685" s="9" t="s">
        <v>4334</v>
      </c>
      <c r="T2685" s="9" t="s">
        <v>4334</v>
      </c>
      <c r="U2685" s="10">
        <v>6500</v>
      </c>
      <c r="V2685" s="9" t="s">
        <v>4334</v>
      </c>
      <c r="W2685" s="9" t="s">
        <v>4334</v>
      </c>
      <c r="X2685" s="9" t="s">
        <v>4334</v>
      </c>
      <c r="Y2685" s="9" t="s">
        <v>4334</v>
      </c>
      <c r="Z2685" s="9" t="s">
        <v>4334</v>
      </c>
      <c r="AA2685" s="9" t="s">
        <v>4334</v>
      </c>
      <c r="AB2685" s="9" t="s">
        <v>4334</v>
      </c>
      <c r="AC2685" s="9" t="s">
        <v>4334</v>
      </c>
      <c r="AD2685" s="9" t="s">
        <v>4334</v>
      </c>
      <c r="AE2685" s="10">
        <v>7800</v>
      </c>
      <c r="AF2685" s="9" t="s">
        <v>4334</v>
      </c>
      <c r="AG2685" s="9" t="s">
        <v>4334</v>
      </c>
      <c r="AH2685" s="9" t="s">
        <v>4334</v>
      </c>
      <c r="AI2685" s="9" t="s">
        <v>4334</v>
      </c>
      <c r="AJ2685" s="9" t="s">
        <v>4334</v>
      </c>
      <c r="AK2685" s="9" t="s">
        <v>4334</v>
      </c>
      <c r="AL2685" s="9" t="s">
        <v>4334</v>
      </c>
      <c r="AM2685" s="9" t="s">
        <v>4334</v>
      </c>
      <c r="AN2685" s="9" t="s">
        <v>4334</v>
      </c>
      <c r="AO2685" s="9" t="s">
        <v>4334</v>
      </c>
      <c r="AP2685" s="9" t="s">
        <v>4334</v>
      </c>
      <c r="AQ2685" s="9" t="s">
        <v>4334</v>
      </c>
      <c r="AR2685" s="9" t="s">
        <v>4334</v>
      </c>
      <c r="AS2685" s="9" t="s">
        <v>4334</v>
      </c>
      <c r="AT2685" s="9" t="s">
        <v>4334</v>
      </c>
      <c r="AU2685" s="9" t="s">
        <v>4334</v>
      </c>
      <c r="AV2685" s="9" t="s">
        <v>4334</v>
      </c>
      <c r="AW2685" s="9" t="s">
        <v>4334</v>
      </c>
      <c r="AX2685" s="10">
        <v>7700</v>
      </c>
      <c r="AY2685" s="9" t="s">
        <v>4334</v>
      </c>
      <c r="AZ2685" s="10">
        <v>7797</v>
      </c>
      <c r="BA2685" s="9" t="s">
        <v>4334</v>
      </c>
      <c r="BB2685" s="9" t="s">
        <v>4334</v>
      </c>
      <c r="BC2685" s="9" t="s">
        <v>4334</v>
      </c>
      <c r="BD2685" s="9" t="s">
        <v>4334</v>
      </c>
      <c r="BE2685" s="9" t="s">
        <v>4334</v>
      </c>
      <c r="BF2685" s="9" t="s">
        <v>4334</v>
      </c>
      <c r="BG2685" s="9" t="s">
        <v>4334</v>
      </c>
      <c r="BH2685" s="9" t="s">
        <v>4334</v>
      </c>
      <c r="BI2685" s="9" t="s">
        <v>4334</v>
      </c>
      <c r="BJ2685" s="9" t="s">
        <v>4334</v>
      </c>
      <c r="BK2685" s="9" t="s">
        <v>4334</v>
      </c>
      <c r="BL2685" s="9" t="s">
        <v>4334</v>
      </c>
      <c r="BM2685" s="9" t="s">
        <v>4334</v>
      </c>
      <c r="BN2685" s="9" t="s">
        <v>4334</v>
      </c>
      <c r="BO2685" s="9" t="s">
        <v>4334</v>
      </c>
      <c r="BP2685" s="9" t="s">
        <v>4334</v>
      </c>
      <c r="BQ2685" s="9" t="s">
        <v>4334</v>
      </c>
      <c r="BR2685" s="9" t="s">
        <v>4334</v>
      </c>
      <c r="BS2685" s="9" t="s">
        <v>4334</v>
      </c>
      <c r="BT2685" s="9" t="s">
        <v>4334</v>
      </c>
      <c r="BU2685" s="9" t="s">
        <v>4334</v>
      </c>
      <c r="BV2685" s="9" t="s">
        <v>4334</v>
      </c>
      <c r="BW2685" s="9" t="s">
        <v>4334</v>
      </c>
      <c r="BX2685" s="9" t="s">
        <v>4334</v>
      </c>
      <c r="BY2685" s="9" t="s">
        <v>4334</v>
      </c>
      <c r="BZ2685" s="9" t="s">
        <v>4334</v>
      </c>
      <c r="CA2685" s="9" t="s">
        <v>4334</v>
      </c>
      <c r="CB2685" s="9" t="s">
        <v>4334</v>
      </c>
      <c r="CC2685" s="9" t="s">
        <v>4334</v>
      </c>
      <c r="CD2685" s="9" t="s">
        <v>4334</v>
      </c>
      <c r="CE2685" s="9" t="s">
        <v>4334</v>
      </c>
      <c r="CF2685" s="9" t="s">
        <v>4334</v>
      </c>
      <c r="CG2685" s="9" t="s">
        <v>4334</v>
      </c>
      <c r="CH2685" s="9" t="s">
        <v>4334</v>
      </c>
      <c r="CI2685" s="9" t="s">
        <v>4334</v>
      </c>
      <c r="CJ2685" s="9" t="s">
        <v>4334</v>
      </c>
      <c r="CK2685" s="9" t="s">
        <v>4334</v>
      </c>
      <c r="CL2685" s="9" t="s">
        <v>4334</v>
      </c>
      <c r="CM2685" s="9" t="s">
        <v>4334</v>
      </c>
      <c r="CN2685" s="9" t="s">
        <v>4334</v>
      </c>
      <c r="CO2685" s="9" t="s">
        <v>4334</v>
      </c>
      <c r="CP2685" s="10">
        <v>8187</v>
      </c>
      <c r="CQ2685" s="9" t="s">
        <v>4334</v>
      </c>
      <c r="CR2685" s="9" t="s">
        <v>4334</v>
      </c>
      <c r="CS2685" s="9" t="s">
        <v>4334</v>
      </c>
      <c r="CT2685" s="9" t="s">
        <v>4334</v>
      </c>
      <c r="CU2685" s="9" t="s">
        <v>4334</v>
      </c>
      <c r="CV2685" s="9" t="s">
        <v>4334</v>
      </c>
      <c r="CW2685" s="9" t="s">
        <v>4334</v>
      </c>
      <c r="CX2685" s="9" t="s">
        <v>4334</v>
      </c>
      <c r="CY2685" s="9" t="s">
        <v>4334</v>
      </c>
      <c r="CZ2685" s="9" t="s">
        <v>4334</v>
      </c>
      <c r="DA2685" s="9" t="s">
        <v>4334</v>
      </c>
      <c r="DB2685" s="9" t="s">
        <v>4334</v>
      </c>
      <c r="DC2685" s="9" t="s">
        <v>4334</v>
      </c>
      <c r="DD2685" s="9" t="s">
        <v>4334</v>
      </c>
      <c r="DE2685" s="10">
        <v>7797</v>
      </c>
      <c r="DF2685" s="9" t="s">
        <v>4334</v>
      </c>
      <c r="DG2685" s="9" t="s">
        <v>4334</v>
      </c>
      <c r="DH2685" s="9" t="s">
        <v>4334</v>
      </c>
      <c r="DI2685" s="9" t="s">
        <v>4334</v>
      </c>
      <c r="DJ2685" s="9" t="s">
        <v>4334</v>
      </c>
      <c r="DK2685" s="9" t="s">
        <v>4334</v>
      </c>
      <c r="DL2685" s="9" t="s">
        <v>4334</v>
      </c>
      <c r="DM2685" s="9" t="s">
        <v>4334</v>
      </c>
      <c r="DN2685" s="9" t="s">
        <v>4334</v>
      </c>
      <c r="DO2685" s="9" t="s">
        <v>4334</v>
      </c>
      <c r="DP2685" s="9" t="s">
        <v>4334</v>
      </c>
      <c r="DQ2685" s="10" t="s">
        <v>4332</v>
      </c>
      <c r="DR2685" s="9" t="s">
        <v>4334</v>
      </c>
      <c r="DS2685" s="9" t="s">
        <v>4334</v>
      </c>
      <c r="DT2685" s="9" t="s">
        <v>4334</v>
      </c>
      <c r="DU2685" s="9" t="s">
        <v>4334</v>
      </c>
      <c r="DV2685" s="9" t="s">
        <v>4334</v>
      </c>
      <c r="DW2685" s="9" t="s">
        <v>4334</v>
      </c>
      <c r="DX2685" s="9" t="s">
        <v>4334</v>
      </c>
      <c r="DY2685" s="9" t="s">
        <v>4334</v>
      </c>
      <c r="DZ2685" s="9" t="s">
        <v>4334</v>
      </c>
      <c r="EA2685" s="9" t="s">
        <v>4334</v>
      </c>
      <c r="EB2685" s="9" t="s">
        <v>4334</v>
      </c>
      <c r="EC2685" s="9" t="s">
        <v>4334</v>
      </c>
      <c r="ED2685" s="9" t="s">
        <v>4334</v>
      </c>
      <c r="EE2685" s="9" t="s">
        <v>4334</v>
      </c>
      <c r="EF2685" s="9" t="s">
        <v>4334</v>
      </c>
      <c r="EG2685" s="9" t="s">
        <v>4334</v>
      </c>
      <c r="EH2685" s="9" t="s">
        <v>4334</v>
      </c>
      <c r="EI2685" s="10">
        <v>7797</v>
      </c>
      <c r="EJ2685" s="9" t="s">
        <v>4334</v>
      </c>
      <c r="EK2685" s="9" t="s">
        <v>4334</v>
      </c>
      <c r="EL2685" s="9" t="s">
        <v>4334</v>
      </c>
      <c r="EM2685" s="9" t="s">
        <v>4334</v>
      </c>
      <c r="EN2685" s="9" t="s">
        <v>4334</v>
      </c>
      <c r="EO2685" s="9" t="s">
        <v>4334</v>
      </c>
      <c r="EP2685" s="9" t="s">
        <v>4334</v>
      </c>
      <c r="EQ2685" s="9" t="s">
        <v>4334</v>
      </c>
      <c r="ER2685" s="9" t="s">
        <v>4334</v>
      </c>
      <c r="ES2685" s="9" t="s">
        <v>4334</v>
      </c>
      <c r="ET2685" s="9" t="s">
        <v>4334</v>
      </c>
      <c r="EU2685" s="9" t="s">
        <v>4334</v>
      </c>
      <c r="EV2685" s="9" t="s">
        <v>4334</v>
      </c>
      <c r="EW2685" s="9" t="s">
        <v>4334</v>
      </c>
      <c r="EX2685" s="9" t="s">
        <v>4334</v>
      </c>
      <c r="EY2685" s="9" t="s">
        <v>4334</v>
      </c>
      <c r="EZ2685" s="9" t="s">
        <v>4334</v>
      </c>
      <c r="FA2685" s="9" t="s">
        <v>4334</v>
      </c>
      <c r="FB2685" s="9" t="s">
        <v>4334</v>
      </c>
      <c r="FC2685" s="9" t="s">
        <v>4334</v>
      </c>
      <c r="FD2685" s="9" t="s">
        <v>4334</v>
      </c>
      <c r="FE2685" s="9" t="s">
        <v>4334</v>
      </c>
      <c r="FF2685" s="9" t="s">
        <v>4334</v>
      </c>
      <c r="FG2685" s="9" t="s">
        <v>4334</v>
      </c>
      <c r="FH2685" s="9" t="s">
        <v>4334</v>
      </c>
      <c r="FI2685" s="9" t="s">
        <v>4334</v>
      </c>
      <c r="FJ2685" s="10" t="s">
        <v>4332</v>
      </c>
      <c r="FK2685" s="9" t="s">
        <v>4334</v>
      </c>
      <c r="FL2685" s="10">
        <v>6500</v>
      </c>
      <c r="FM2685" s="9" t="s">
        <v>4334</v>
      </c>
      <c r="FN2685" s="9" t="s">
        <v>4334</v>
      </c>
      <c r="FO2685" s="9" t="s">
        <v>4334</v>
      </c>
      <c r="FP2685" s="9" t="s">
        <v>4334</v>
      </c>
      <c r="FQ2685" s="9" t="s">
        <v>4334</v>
      </c>
      <c r="FR2685" s="9" t="s">
        <v>4334</v>
      </c>
      <c r="FS2685" s="9" t="s">
        <v>4334</v>
      </c>
      <c r="FT2685" s="9" t="s">
        <v>4334</v>
      </c>
      <c r="FU2685" s="9" t="s">
        <v>4334</v>
      </c>
      <c r="FV2685" s="9" t="s">
        <v>4334</v>
      </c>
      <c r="FW2685" s="9" t="s">
        <v>4334</v>
      </c>
      <c r="FX2685" s="9" t="s">
        <v>4334</v>
      </c>
      <c r="FY2685" s="9" t="s">
        <v>4334</v>
      </c>
      <c r="FZ2685" s="9" t="s">
        <v>4334</v>
      </c>
      <c r="GA2685" s="9" t="s">
        <v>4334</v>
      </c>
      <c r="GB2685" s="9" t="s">
        <v>4334</v>
      </c>
      <c r="GC2685" s="9" t="s">
        <v>4334</v>
      </c>
      <c r="GD2685" s="9" t="s">
        <v>4334</v>
      </c>
      <c r="GE2685" s="9" t="s">
        <v>4334</v>
      </c>
    </row>
    <row r="2686" spans="1:187" ht="26.4" x14ac:dyDescent="0.3">
      <c r="A2686" s="14" t="s">
        <v>2961</v>
      </c>
      <c r="B2686" s="15" t="s">
        <v>2962</v>
      </c>
      <c r="C2686" s="10">
        <v>10888</v>
      </c>
      <c r="D2686" s="9" t="s">
        <v>4334</v>
      </c>
      <c r="E2686" s="9" t="s">
        <v>4334</v>
      </c>
      <c r="F2686" s="9" t="s">
        <v>4334</v>
      </c>
      <c r="G2686" s="9" t="s">
        <v>4334</v>
      </c>
      <c r="H2686" s="9" t="s">
        <v>4334</v>
      </c>
      <c r="I2686" s="9" t="s">
        <v>4334</v>
      </c>
      <c r="J2686" s="9" t="s">
        <v>4334</v>
      </c>
      <c r="K2686" s="9" t="s">
        <v>4334</v>
      </c>
      <c r="L2686" s="9" t="s">
        <v>4334</v>
      </c>
      <c r="M2686" s="9" t="s">
        <v>4334</v>
      </c>
      <c r="N2686" s="9" t="s">
        <v>4334</v>
      </c>
      <c r="O2686" s="9" t="s">
        <v>4334</v>
      </c>
      <c r="P2686" s="9" t="s">
        <v>4334</v>
      </c>
      <c r="Q2686" s="9" t="s">
        <v>4334</v>
      </c>
      <c r="R2686" s="9" t="s">
        <v>4334</v>
      </c>
      <c r="S2686" s="9" t="s">
        <v>4334</v>
      </c>
      <c r="T2686" s="9" t="s">
        <v>4334</v>
      </c>
      <c r="U2686" s="10" t="s">
        <v>4332</v>
      </c>
      <c r="V2686" s="9" t="s">
        <v>4334</v>
      </c>
      <c r="W2686" s="9" t="s">
        <v>4334</v>
      </c>
      <c r="X2686" s="9" t="s">
        <v>4334</v>
      </c>
      <c r="Y2686" s="9" t="s">
        <v>4334</v>
      </c>
      <c r="Z2686" s="9" t="s">
        <v>4334</v>
      </c>
      <c r="AA2686" s="9" t="s">
        <v>4334</v>
      </c>
      <c r="AB2686" s="10" t="s">
        <v>4332</v>
      </c>
      <c r="AC2686" s="9" t="s">
        <v>4334</v>
      </c>
      <c r="AD2686" s="9" t="s">
        <v>4334</v>
      </c>
      <c r="AE2686" s="10">
        <v>10900</v>
      </c>
      <c r="AF2686" s="9" t="s">
        <v>4334</v>
      </c>
      <c r="AG2686" s="9" t="s">
        <v>4334</v>
      </c>
      <c r="AH2686" s="9" t="s">
        <v>4334</v>
      </c>
      <c r="AI2686" s="10" t="s">
        <v>4332</v>
      </c>
      <c r="AJ2686" s="9" t="s">
        <v>4334</v>
      </c>
      <c r="AK2686" s="9" t="s">
        <v>4334</v>
      </c>
      <c r="AL2686" s="9" t="s">
        <v>4334</v>
      </c>
      <c r="AM2686" s="9" t="s">
        <v>4334</v>
      </c>
      <c r="AN2686" s="10">
        <v>10888</v>
      </c>
      <c r="AO2686" s="9" t="s">
        <v>4334</v>
      </c>
      <c r="AP2686" s="9" t="s">
        <v>4334</v>
      </c>
      <c r="AQ2686" s="9" t="s">
        <v>4334</v>
      </c>
      <c r="AR2686" s="9" t="s">
        <v>4334</v>
      </c>
      <c r="AS2686" s="9" t="s">
        <v>4334</v>
      </c>
      <c r="AT2686" s="9" t="s">
        <v>4334</v>
      </c>
      <c r="AU2686" s="9" t="s">
        <v>4334</v>
      </c>
      <c r="AV2686" s="9" t="s">
        <v>4334</v>
      </c>
      <c r="AW2686" s="9" t="s">
        <v>4334</v>
      </c>
      <c r="AX2686" s="10" t="s">
        <v>4332</v>
      </c>
      <c r="AY2686" s="9" t="s">
        <v>4334</v>
      </c>
      <c r="AZ2686" s="9" t="s">
        <v>4334</v>
      </c>
      <c r="BA2686" s="9" t="s">
        <v>4334</v>
      </c>
      <c r="BB2686" s="9" t="s">
        <v>4334</v>
      </c>
      <c r="BC2686" s="9" t="s">
        <v>4334</v>
      </c>
      <c r="BD2686" s="9" t="s">
        <v>4334</v>
      </c>
      <c r="BE2686" s="10">
        <v>10000</v>
      </c>
      <c r="BF2686" s="9" t="s">
        <v>4334</v>
      </c>
      <c r="BG2686" s="9" t="s">
        <v>4334</v>
      </c>
      <c r="BH2686" s="9" t="s">
        <v>4334</v>
      </c>
      <c r="BI2686" s="9" t="s">
        <v>4334</v>
      </c>
      <c r="BJ2686" s="9" t="s">
        <v>4334</v>
      </c>
      <c r="BK2686" s="10">
        <v>10888</v>
      </c>
      <c r="BL2686" s="9" t="s">
        <v>4334</v>
      </c>
      <c r="BM2686" s="9" t="s">
        <v>4334</v>
      </c>
      <c r="BN2686" s="9" t="s">
        <v>4334</v>
      </c>
      <c r="BO2686" s="9" t="s">
        <v>4334</v>
      </c>
      <c r="BP2686" s="9" t="s">
        <v>4334</v>
      </c>
      <c r="BQ2686" s="9" t="s">
        <v>4334</v>
      </c>
      <c r="BR2686" s="9" t="s">
        <v>4334</v>
      </c>
      <c r="BS2686" s="9" t="s">
        <v>4334</v>
      </c>
      <c r="BT2686" s="9" t="s">
        <v>4334</v>
      </c>
      <c r="BU2686" s="9" t="s">
        <v>4334</v>
      </c>
      <c r="BV2686" s="9" t="s">
        <v>4334</v>
      </c>
      <c r="BW2686" s="9" t="s">
        <v>4334</v>
      </c>
      <c r="BX2686" s="9" t="s">
        <v>4334</v>
      </c>
      <c r="BY2686" s="9" t="s">
        <v>4334</v>
      </c>
      <c r="BZ2686" s="9" t="s">
        <v>4334</v>
      </c>
      <c r="CA2686" s="9" t="s">
        <v>4334</v>
      </c>
      <c r="CB2686" s="10">
        <v>10888</v>
      </c>
      <c r="CC2686" s="9" t="s">
        <v>4334</v>
      </c>
      <c r="CD2686" s="9" t="s">
        <v>4334</v>
      </c>
      <c r="CE2686" s="9" t="s">
        <v>4334</v>
      </c>
      <c r="CF2686" s="9" t="s">
        <v>4334</v>
      </c>
      <c r="CG2686" s="9" t="s">
        <v>4334</v>
      </c>
      <c r="CH2686" s="9" t="s">
        <v>4334</v>
      </c>
      <c r="CI2686" s="9" t="s">
        <v>4334</v>
      </c>
      <c r="CJ2686" s="9" t="s">
        <v>4334</v>
      </c>
      <c r="CK2686" s="9" t="s">
        <v>4334</v>
      </c>
      <c r="CL2686" s="9" t="s">
        <v>4334</v>
      </c>
      <c r="CM2686" s="9" t="s">
        <v>4334</v>
      </c>
      <c r="CN2686" s="9" t="s">
        <v>4334</v>
      </c>
      <c r="CO2686" s="9" t="s">
        <v>4334</v>
      </c>
      <c r="CP2686" s="9" t="s">
        <v>4334</v>
      </c>
      <c r="CQ2686" s="9" t="s">
        <v>4334</v>
      </c>
      <c r="CR2686" s="9" t="s">
        <v>4334</v>
      </c>
      <c r="CS2686" s="9" t="s">
        <v>4334</v>
      </c>
      <c r="CT2686" s="10" t="s">
        <v>4332</v>
      </c>
      <c r="CU2686" s="9" t="s">
        <v>4334</v>
      </c>
      <c r="CV2686" s="9" t="s">
        <v>4334</v>
      </c>
      <c r="CW2686" s="9" t="s">
        <v>4334</v>
      </c>
      <c r="CX2686" s="9" t="s">
        <v>4334</v>
      </c>
      <c r="CY2686" s="9" t="s">
        <v>4334</v>
      </c>
      <c r="CZ2686" s="9" t="s">
        <v>4334</v>
      </c>
      <c r="DA2686" s="9" t="s">
        <v>4334</v>
      </c>
      <c r="DB2686" s="9" t="s">
        <v>4334</v>
      </c>
      <c r="DC2686" s="9" t="s">
        <v>4334</v>
      </c>
      <c r="DD2686" s="9" t="s">
        <v>4334</v>
      </c>
      <c r="DE2686" s="10">
        <v>10000</v>
      </c>
      <c r="DF2686" s="9" t="s">
        <v>4334</v>
      </c>
      <c r="DG2686" s="9" t="s">
        <v>4334</v>
      </c>
      <c r="DH2686" s="9" t="s">
        <v>4334</v>
      </c>
      <c r="DI2686" s="9" t="s">
        <v>4334</v>
      </c>
      <c r="DJ2686" s="9" t="s">
        <v>4334</v>
      </c>
      <c r="DK2686" s="9" t="s">
        <v>4334</v>
      </c>
      <c r="DL2686" s="9" t="s">
        <v>4334</v>
      </c>
      <c r="DM2686" s="10" t="s">
        <v>4332</v>
      </c>
      <c r="DN2686" s="10">
        <v>10888</v>
      </c>
      <c r="DO2686" s="9" t="s">
        <v>4334</v>
      </c>
      <c r="DP2686" s="9" t="s">
        <v>4334</v>
      </c>
      <c r="DQ2686" s="9" t="s">
        <v>4334</v>
      </c>
      <c r="DR2686" s="9" t="s">
        <v>4334</v>
      </c>
      <c r="DS2686" s="10">
        <v>10888</v>
      </c>
      <c r="DT2686" s="9" t="s">
        <v>4334</v>
      </c>
      <c r="DU2686" s="9" t="s">
        <v>4334</v>
      </c>
      <c r="DV2686" s="9" t="s">
        <v>4334</v>
      </c>
      <c r="DW2686" s="9" t="s">
        <v>4334</v>
      </c>
      <c r="DX2686" s="9" t="s">
        <v>4334</v>
      </c>
      <c r="DY2686" s="9" t="s">
        <v>4334</v>
      </c>
      <c r="DZ2686" s="10">
        <v>8300</v>
      </c>
      <c r="EA2686" s="9" t="s">
        <v>4334</v>
      </c>
      <c r="EB2686" s="9" t="s">
        <v>4334</v>
      </c>
      <c r="EC2686" s="9" t="s">
        <v>4334</v>
      </c>
      <c r="ED2686" s="9" t="s">
        <v>4334</v>
      </c>
      <c r="EE2686" s="9" t="s">
        <v>4334</v>
      </c>
      <c r="EF2686" s="9" t="s">
        <v>4334</v>
      </c>
      <c r="EG2686" s="9" t="s">
        <v>4334</v>
      </c>
      <c r="EH2686" s="9" t="s">
        <v>4334</v>
      </c>
      <c r="EI2686" s="10">
        <v>10888</v>
      </c>
      <c r="EJ2686" s="9" t="s">
        <v>4334</v>
      </c>
      <c r="EK2686" s="9" t="s">
        <v>4334</v>
      </c>
      <c r="EL2686" s="9" t="s">
        <v>4334</v>
      </c>
      <c r="EM2686" s="9" t="s">
        <v>4334</v>
      </c>
      <c r="EN2686" s="9" t="s">
        <v>4334</v>
      </c>
      <c r="EO2686" s="10">
        <v>10888</v>
      </c>
      <c r="EP2686" s="9" t="s">
        <v>4334</v>
      </c>
      <c r="EQ2686" s="10" t="s">
        <v>4332</v>
      </c>
      <c r="ER2686" s="10">
        <v>10888</v>
      </c>
      <c r="ES2686" s="10">
        <v>9500</v>
      </c>
      <c r="ET2686" s="9" t="s">
        <v>4334</v>
      </c>
      <c r="EU2686" s="9" t="s">
        <v>4334</v>
      </c>
      <c r="EV2686" s="9" t="s">
        <v>4334</v>
      </c>
      <c r="EW2686" s="9" t="s">
        <v>4334</v>
      </c>
      <c r="EX2686" s="9" t="s">
        <v>4334</v>
      </c>
      <c r="EY2686" s="9" t="s">
        <v>4334</v>
      </c>
      <c r="EZ2686" s="9" t="s">
        <v>4334</v>
      </c>
      <c r="FA2686" s="9" t="s">
        <v>4334</v>
      </c>
      <c r="FB2686" s="9" t="s">
        <v>4334</v>
      </c>
      <c r="FC2686" s="9" t="s">
        <v>4334</v>
      </c>
      <c r="FD2686" s="9" t="s">
        <v>4334</v>
      </c>
      <c r="FE2686" s="9" t="s">
        <v>4334</v>
      </c>
      <c r="FF2686" s="9" t="s">
        <v>4334</v>
      </c>
      <c r="FG2686" s="9" t="s">
        <v>4334</v>
      </c>
      <c r="FH2686" s="10">
        <v>10888</v>
      </c>
      <c r="FI2686" s="9" t="s">
        <v>4334</v>
      </c>
      <c r="FJ2686" s="10" t="s">
        <v>4332</v>
      </c>
      <c r="FK2686" s="9" t="s">
        <v>4334</v>
      </c>
      <c r="FL2686" s="10" t="s">
        <v>4332</v>
      </c>
      <c r="FM2686" s="9" t="s">
        <v>4334</v>
      </c>
      <c r="FN2686" s="9" t="s">
        <v>4334</v>
      </c>
      <c r="FO2686" s="9" t="s">
        <v>4334</v>
      </c>
      <c r="FP2686" s="9" t="s">
        <v>4334</v>
      </c>
      <c r="FQ2686" s="9" t="s">
        <v>4334</v>
      </c>
      <c r="FR2686" s="9" t="s">
        <v>4334</v>
      </c>
      <c r="FS2686" s="9" t="s">
        <v>4334</v>
      </c>
      <c r="FT2686" s="9" t="s">
        <v>4334</v>
      </c>
      <c r="FU2686" s="9" t="s">
        <v>4334</v>
      </c>
      <c r="FV2686" s="9" t="s">
        <v>4334</v>
      </c>
      <c r="FW2686" s="9" t="s">
        <v>4334</v>
      </c>
      <c r="FX2686" s="9" t="s">
        <v>4334</v>
      </c>
      <c r="FY2686" s="9" t="s">
        <v>4334</v>
      </c>
      <c r="FZ2686" s="9" t="s">
        <v>4334</v>
      </c>
      <c r="GA2686" s="10" t="s">
        <v>4332</v>
      </c>
      <c r="GB2686" s="10">
        <v>10888</v>
      </c>
      <c r="GC2686" s="9" t="s">
        <v>4334</v>
      </c>
      <c r="GD2686" s="9" t="s">
        <v>4334</v>
      </c>
      <c r="GE2686" s="10">
        <v>10888</v>
      </c>
    </row>
    <row r="2687" spans="1:187" x14ac:dyDescent="0.3">
      <c r="A2687" s="14" t="s">
        <v>2963</v>
      </c>
      <c r="B2687" s="15" t="s">
        <v>2964</v>
      </c>
      <c r="C2687" s="9" t="s">
        <v>4334</v>
      </c>
      <c r="D2687" s="9" t="s">
        <v>4334</v>
      </c>
      <c r="E2687" s="9" t="s">
        <v>4334</v>
      </c>
      <c r="F2687" s="9" t="s">
        <v>4334</v>
      </c>
      <c r="G2687" s="9" t="s">
        <v>4334</v>
      </c>
      <c r="H2687" s="9" t="s">
        <v>4334</v>
      </c>
      <c r="I2687" s="9" t="s">
        <v>4334</v>
      </c>
      <c r="J2687" s="9" t="s">
        <v>4334</v>
      </c>
      <c r="K2687" s="9" t="s">
        <v>4334</v>
      </c>
      <c r="L2687" s="9" t="s">
        <v>4334</v>
      </c>
      <c r="M2687" s="9" t="s">
        <v>4334</v>
      </c>
      <c r="N2687" s="9" t="s">
        <v>4334</v>
      </c>
      <c r="O2687" s="9" t="s">
        <v>4334</v>
      </c>
      <c r="P2687" s="9" t="s">
        <v>4334</v>
      </c>
      <c r="Q2687" s="9" t="s">
        <v>4334</v>
      </c>
      <c r="R2687" s="9" t="s">
        <v>4334</v>
      </c>
      <c r="S2687" s="9" t="s">
        <v>4334</v>
      </c>
      <c r="T2687" s="9" t="s">
        <v>4334</v>
      </c>
      <c r="U2687" s="9" t="s">
        <v>4334</v>
      </c>
      <c r="V2687" s="9" t="s">
        <v>4334</v>
      </c>
      <c r="W2687" s="9" t="s">
        <v>4334</v>
      </c>
      <c r="X2687" s="9" t="s">
        <v>4334</v>
      </c>
      <c r="Y2687" s="9" t="s">
        <v>4334</v>
      </c>
      <c r="Z2687" s="9" t="s">
        <v>4334</v>
      </c>
      <c r="AA2687" s="9" t="s">
        <v>4334</v>
      </c>
      <c r="AB2687" s="9" t="s">
        <v>4334</v>
      </c>
      <c r="AC2687" s="9" t="s">
        <v>4334</v>
      </c>
      <c r="AD2687" s="9" t="s">
        <v>4334</v>
      </c>
      <c r="AE2687" s="9" t="s">
        <v>4334</v>
      </c>
      <c r="AF2687" s="9" t="s">
        <v>4334</v>
      </c>
      <c r="AG2687" s="9" t="s">
        <v>4334</v>
      </c>
      <c r="AH2687" s="9" t="s">
        <v>4334</v>
      </c>
      <c r="AI2687" s="9" t="s">
        <v>4334</v>
      </c>
      <c r="AJ2687" s="9" t="s">
        <v>4334</v>
      </c>
      <c r="AK2687" s="9" t="s">
        <v>4334</v>
      </c>
      <c r="AL2687" s="9" t="s">
        <v>4334</v>
      </c>
      <c r="AM2687" s="9" t="s">
        <v>4334</v>
      </c>
      <c r="AN2687" s="9" t="s">
        <v>4334</v>
      </c>
      <c r="AO2687" s="9" t="s">
        <v>4334</v>
      </c>
      <c r="AP2687" s="9" t="s">
        <v>4334</v>
      </c>
      <c r="AQ2687" s="9" t="s">
        <v>4334</v>
      </c>
      <c r="AR2687" s="9" t="s">
        <v>4334</v>
      </c>
      <c r="AS2687" s="9" t="s">
        <v>4334</v>
      </c>
      <c r="AT2687" s="9" t="s">
        <v>4334</v>
      </c>
      <c r="AU2687" s="9" t="s">
        <v>4334</v>
      </c>
      <c r="AV2687" s="9" t="s">
        <v>4334</v>
      </c>
      <c r="AW2687" s="9" t="s">
        <v>4334</v>
      </c>
      <c r="AX2687" s="9" t="s">
        <v>4334</v>
      </c>
      <c r="AY2687" s="9" t="s">
        <v>4334</v>
      </c>
      <c r="AZ2687" s="9" t="s">
        <v>4334</v>
      </c>
      <c r="BA2687" s="9" t="s">
        <v>4334</v>
      </c>
      <c r="BB2687" s="9" t="s">
        <v>4334</v>
      </c>
      <c r="BC2687" s="9" t="s">
        <v>4334</v>
      </c>
      <c r="BD2687" s="9" t="s">
        <v>4334</v>
      </c>
      <c r="BE2687" s="9" t="s">
        <v>4334</v>
      </c>
      <c r="BF2687" s="9" t="s">
        <v>4334</v>
      </c>
      <c r="BG2687" s="9" t="s">
        <v>4334</v>
      </c>
      <c r="BH2687" s="9" t="s">
        <v>4334</v>
      </c>
      <c r="BI2687" s="9" t="s">
        <v>4334</v>
      </c>
      <c r="BJ2687" s="9" t="s">
        <v>4334</v>
      </c>
      <c r="BK2687" s="9" t="s">
        <v>4334</v>
      </c>
      <c r="BL2687" s="9" t="s">
        <v>4334</v>
      </c>
      <c r="BM2687" s="9" t="s">
        <v>4334</v>
      </c>
      <c r="BN2687" s="9" t="s">
        <v>4334</v>
      </c>
      <c r="BO2687" s="9" t="s">
        <v>4334</v>
      </c>
      <c r="BP2687" s="9" t="s">
        <v>4334</v>
      </c>
      <c r="BQ2687" s="9" t="s">
        <v>4334</v>
      </c>
      <c r="BR2687" s="9" t="s">
        <v>4334</v>
      </c>
      <c r="BS2687" s="9" t="s">
        <v>4334</v>
      </c>
      <c r="BT2687" s="9" t="s">
        <v>4334</v>
      </c>
      <c r="BU2687" s="9" t="s">
        <v>4334</v>
      </c>
      <c r="BV2687" s="9" t="s">
        <v>4334</v>
      </c>
      <c r="BW2687" s="9" t="s">
        <v>4334</v>
      </c>
      <c r="BX2687" s="9" t="s">
        <v>4334</v>
      </c>
      <c r="BY2687" s="9" t="s">
        <v>4334</v>
      </c>
      <c r="BZ2687" s="9" t="s">
        <v>4334</v>
      </c>
      <c r="CA2687" s="9" t="s">
        <v>4334</v>
      </c>
      <c r="CB2687" s="9" t="s">
        <v>4334</v>
      </c>
      <c r="CC2687" s="9" t="s">
        <v>4334</v>
      </c>
      <c r="CD2687" s="9" t="s">
        <v>4334</v>
      </c>
      <c r="CE2687" s="9" t="s">
        <v>4334</v>
      </c>
      <c r="CF2687" s="9" t="s">
        <v>4334</v>
      </c>
      <c r="CG2687" s="9" t="s">
        <v>4334</v>
      </c>
      <c r="CH2687" s="9" t="s">
        <v>4334</v>
      </c>
      <c r="CI2687" s="9" t="s">
        <v>4334</v>
      </c>
      <c r="CJ2687" s="9" t="s">
        <v>4334</v>
      </c>
      <c r="CK2687" s="9" t="s">
        <v>4334</v>
      </c>
      <c r="CL2687" s="9" t="s">
        <v>4334</v>
      </c>
      <c r="CM2687" s="9" t="s">
        <v>4334</v>
      </c>
      <c r="CN2687" s="9" t="s">
        <v>4334</v>
      </c>
      <c r="CO2687" s="9" t="s">
        <v>4334</v>
      </c>
      <c r="CP2687" s="9" t="s">
        <v>4334</v>
      </c>
      <c r="CQ2687" s="9" t="s">
        <v>4334</v>
      </c>
      <c r="CR2687" s="9" t="s">
        <v>4334</v>
      </c>
      <c r="CS2687" s="9" t="s">
        <v>4334</v>
      </c>
      <c r="CT2687" s="9" t="s">
        <v>4334</v>
      </c>
      <c r="CU2687" s="9" t="s">
        <v>4334</v>
      </c>
      <c r="CV2687" s="9" t="s">
        <v>4334</v>
      </c>
      <c r="CW2687" s="9" t="s">
        <v>4334</v>
      </c>
      <c r="CX2687" s="9" t="s">
        <v>4334</v>
      </c>
      <c r="CY2687" s="9" t="s">
        <v>4334</v>
      </c>
      <c r="CZ2687" s="9" t="s">
        <v>4334</v>
      </c>
      <c r="DA2687" s="9" t="s">
        <v>4334</v>
      </c>
      <c r="DB2687" s="9" t="s">
        <v>4334</v>
      </c>
      <c r="DC2687" s="9" t="s">
        <v>4334</v>
      </c>
      <c r="DD2687" s="9" t="s">
        <v>4334</v>
      </c>
      <c r="DE2687" s="9" t="s">
        <v>4334</v>
      </c>
      <c r="DF2687" s="9" t="s">
        <v>4334</v>
      </c>
      <c r="DG2687" s="9" t="s">
        <v>4334</v>
      </c>
      <c r="DH2687" s="9" t="s">
        <v>4334</v>
      </c>
      <c r="DI2687" s="9" t="s">
        <v>4334</v>
      </c>
      <c r="DJ2687" s="9" t="s">
        <v>4334</v>
      </c>
      <c r="DK2687" s="9" t="s">
        <v>4334</v>
      </c>
      <c r="DL2687" s="9" t="s">
        <v>4334</v>
      </c>
      <c r="DM2687" s="9" t="s">
        <v>4334</v>
      </c>
      <c r="DN2687" s="9" t="s">
        <v>4334</v>
      </c>
      <c r="DO2687" s="9" t="s">
        <v>4334</v>
      </c>
      <c r="DP2687" s="9" t="s">
        <v>4334</v>
      </c>
      <c r="DQ2687" s="9" t="s">
        <v>4334</v>
      </c>
      <c r="DR2687" s="9" t="s">
        <v>4334</v>
      </c>
      <c r="DS2687" s="9" t="s">
        <v>4334</v>
      </c>
      <c r="DT2687" s="9" t="s">
        <v>4334</v>
      </c>
      <c r="DU2687" s="9" t="s">
        <v>4334</v>
      </c>
      <c r="DV2687" s="9" t="s">
        <v>4334</v>
      </c>
      <c r="DW2687" s="9" t="s">
        <v>4334</v>
      </c>
      <c r="DX2687" s="9" t="s">
        <v>4334</v>
      </c>
      <c r="DY2687" s="9" t="s">
        <v>4334</v>
      </c>
      <c r="DZ2687" s="9" t="s">
        <v>4334</v>
      </c>
      <c r="EA2687" s="9" t="s">
        <v>4334</v>
      </c>
      <c r="EB2687" s="9" t="s">
        <v>4334</v>
      </c>
      <c r="EC2687" s="9" t="s">
        <v>4334</v>
      </c>
      <c r="ED2687" s="9" t="s">
        <v>4334</v>
      </c>
      <c r="EE2687" s="9" t="s">
        <v>4334</v>
      </c>
      <c r="EF2687" s="9" t="s">
        <v>4334</v>
      </c>
      <c r="EG2687" s="9" t="s">
        <v>4334</v>
      </c>
      <c r="EH2687" s="9" t="s">
        <v>4334</v>
      </c>
      <c r="EI2687" s="9" t="s">
        <v>4334</v>
      </c>
      <c r="EJ2687" s="9" t="s">
        <v>4334</v>
      </c>
      <c r="EK2687" s="9" t="s">
        <v>4334</v>
      </c>
      <c r="EL2687" s="9" t="s">
        <v>4334</v>
      </c>
      <c r="EM2687" s="9" t="s">
        <v>4334</v>
      </c>
      <c r="EN2687" s="9" t="s">
        <v>4334</v>
      </c>
      <c r="EO2687" s="9" t="s">
        <v>4334</v>
      </c>
      <c r="EP2687" s="9" t="s">
        <v>4334</v>
      </c>
      <c r="EQ2687" s="9" t="s">
        <v>4334</v>
      </c>
      <c r="ER2687" s="9" t="s">
        <v>4334</v>
      </c>
      <c r="ES2687" s="9" t="s">
        <v>4334</v>
      </c>
      <c r="ET2687" s="9" t="s">
        <v>4334</v>
      </c>
      <c r="EU2687" s="9" t="s">
        <v>4334</v>
      </c>
      <c r="EV2687" s="9" t="s">
        <v>4334</v>
      </c>
      <c r="EW2687" s="9" t="s">
        <v>4334</v>
      </c>
      <c r="EX2687" s="9" t="s">
        <v>4334</v>
      </c>
      <c r="EY2687" s="9" t="s">
        <v>4334</v>
      </c>
      <c r="EZ2687" s="9" t="s">
        <v>4334</v>
      </c>
      <c r="FA2687" s="9" t="s">
        <v>4334</v>
      </c>
      <c r="FB2687" s="9" t="s">
        <v>4334</v>
      </c>
      <c r="FC2687" s="9" t="s">
        <v>4334</v>
      </c>
      <c r="FD2687" s="9" t="s">
        <v>4334</v>
      </c>
      <c r="FE2687" s="9" t="s">
        <v>4334</v>
      </c>
      <c r="FF2687" s="9" t="s">
        <v>4334</v>
      </c>
      <c r="FG2687" s="9" t="s">
        <v>4334</v>
      </c>
      <c r="FH2687" s="9" t="s">
        <v>4334</v>
      </c>
      <c r="FI2687" s="9" t="s">
        <v>4334</v>
      </c>
      <c r="FJ2687" s="10">
        <v>12500</v>
      </c>
      <c r="FK2687" s="9" t="s">
        <v>4334</v>
      </c>
      <c r="FL2687" s="9" t="s">
        <v>4334</v>
      </c>
      <c r="FM2687" s="9" t="s">
        <v>4334</v>
      </c>
      <c r="FN2687" s="9" t="s">
        <v>4334</v>
      </c>
      <c r="FO2687" s="9" t="s">
        <v>4334</v>
      </c>
      <c r="FP2687" s="9" t="s">
        <v>4334</v>
      </c>
      <c r="FQ2687" s="9" t="s">
        <v>4334</v>
      </c>
      <c r="FR2687" s="9" t="s">
        <v>4334</v>
      </c>
      <c r="FS2687" s="9" t="s">
        <v>4334</v>
      </c>
      <c r="FT2687" s="9" t="s">
        <v>4334</v>
      </c>
      <c r="FU2687" s="9" t="s">
        <v>4334</v>
      </c>
      <c r="FV2687" s="9" t="s">
        <v>4334</v>
      </c>
      <c r="FW2687" s="9" t="s">
        <v>4334</v>
      </c>
      <c r="FX2687" s="9" t="s">
        <v>4334</v>
      </c>
      <c r="FY2687" s="9" t="s">
        <v>4334</v>
      </c>
      <c r="FZ2687" s="9" t="s">
        <v>4334</v>
      </c>
      <c r="GA2687" s="9" t="s">
        <v>4334</v>
      </c>
      <c r="GB2687" s="9" t="s">
        <v>4334</v>
      </c>
      <c r="GC2687" s="9" t="s">
        <v>4334</v>
      </c>
      <c r="GD2687" s="9" t="s">
        <v>4334</v>
      </c>
      <c r="GE2687" s="9" t="s">
        <v>4334</v>
      </c>
    </row>
    <row r="2688" spans="1:187" x14ac:dyDescent="0.3">
      <c r="A2688" s="14" t="s">
        <v>2965</v>
      </c>
      <c r="B2688" s="15" t="s">
        <v>2966</v>
      </c>
      <c r="C2688" s="9" t="s">
        <v>4334</v>
      </c>
      <c r="D2688" s="9" t="s">
        <v>4334</v>
      </c>
      <c r="E2688" s="9" t="s">
        <v>4334</v>
      </c>
      <c r="F2688" s="9" t="s">
        <v>4334</v>
      </c>
      <c r="G2688" s="9" t="s">
        <v>4334</v>
      </c>
      <c r="H2688" s="9" t="s">
        <v>4334</v>
      </c>
      <c r="I2688" s="9" t="s">
        <v>4334</v>
      </c>
      <c r="J2688" s="9" t="s">
        <v>4334</v>
      </c>
      <c r="K2688" s="9" t="s">
        <v>4334</v>
      </c>
      <c r="L2688" s="9" t="s">
        <v>4334</v>
      </c>
      <c r="M2688" s="9" t="s">
        <v>4334</v>
      </c>
      <c r="N2688" s="9" t="s">
        <v>4334</v>
      </c>
      <c r="O2688" s="9" t="s">
        <v>4334</v>
      </c>
      <c r="P2688" s="9" t="s">
        <v>4334</v>
      </c>
      <c r="Q2688" s="9" t="s">
        <v>4334</v>
      </c>
      <c r="R2688" s="9" t="s">
        <v>4334</v>
      </c>
      <c r="S2688" s="9" t="s">
        <v>4334</v>
      </c>
      <c r="T2688" s="9" t="s">
        <v>4334</v>
      </c>
      <c r="U2688" s="10" t="s">
        <v>4332</v>
      </c>
      <c r="V2688" s="9" t="s">
        <v>4334</v>
      </c>
      <c r="W2688" s="9" t="s">
        <v>4334</v>
      </c>
      <c r="X2688" s="9" t="s">
        <v>4334</v>
      </c>
      <c r="Y2688" s="9" t="s">
        <v>4334</v>
      </c>
      <c r="Z2688" s="9" t="s">
        <v>4334</v>
      </c>
      <c r="AA2688" s="9" t="s">
        <v>4334</v>
      </c>
      <c r="AB2688" s="9" t="s">
        <v>4334</v>
      </c>
      <c r="AC2688" s="9" t="s">
        <v>4334</v>
      </c>
      <c r="AD2688" s="9" t="s">
        <v>4334</v>
      </c>
      <c r="AE2688" s="9" t="s">
        <v>4334</v>
      </c>
      <c r="AF2688" s="9" t="s">
        <v>4334</v>
      </c>
      <c r="AG2688" s="9" t="s">
        <v>4334</v>
      </c>
      <c r="AH2688" s="9" t="s">
        <v>4334</v>
      </c>
      <c r="AI2688" s="9" t="s">
        <v>4334</v>
      </c>
      <c r="AJ2688" s="9" t="s">
        <v>4334</v>
      </c>
      <c r="AK2688" s="9" t="s">
        <v>4334</v>
      </c>
      <c r="AL2688" s="9" t="s">
        <v>4334</v>
      </c>
      <c r="AM2688" s="9" t="s">
        <v>4334</v>
      </c>
      <c r="AN2688" s="9" t="s">
        <v>4334</v>
      </c>
      <c r="AO2688" s="9" t="s">
        <v>4334</v>
      </c>
      <c r="AP2688" s="9" t="s">
        <v>4334</v>
      </c>
      <c r="AQ2688" s="9" t="s">
        <v>4334</v>
      </c>
      <c r="AR2688" s="9" t="s">
        <v>4334</v>
      </c>
      <c r="AS2688" s="9" t="s">
        <v>4334</v>
      </c>
      <c r="AT2688" s="9" t="s">
        <v>4334</v>
      </c>
      <c r="AU2688" s="9" t="s">
        <v>4334</v>
      </c>
      <c r="AV2688" s="9" t="s">
        <v>4334</v>
      </c>
      <c r="AW2688" s="9" t="s">
        <v>4334</v>
      </c>
      <c r="AX2688" s="10">
        <v>7700</v>
      </c>
      <c r="AY2688" s="9" t="s">
        <v>4334</v>
      </c>
      <c r="AZ2688" s="9" t="s">
        <v>4334</v>
      </c>
      <c r="BA2688" s="9" t="s">
        <v>4334</v>
      </c>
      <c r="BB2688" s="9" t="s">
        <v>4334</v>
      </c>
      <c r="BC2688" s="9" t="s">
        <v>4334</v>
      </c>
      <c r="BD2688" s="9" t="s">
        <v>4334</v>
      </c>
      <c r="BE2688" s="9" t="s">
        <v>4334</v>
      </c>
      <c r="BF2688" s="9" t="s">
        <v>4334</v>
      </c>
      <c r="BG2688" s="9" t="s">
        <v>4334</v>
      </c>
      <c r="BH2688" s="9" t="s">
        <v>4334</v>
      </c>
      <c r="BI2688" s="9" t="s">
        <v>4334</v>
      </c>
      <c r="BJ2688" s="9" t="s">
        <v>4334</v>
      </c>
      <c r="BK2688" s="9" t="s">
        <v>4334</v>
      </c>
      <c r="BL2688" s="9" t="s">
        <v>4334</v>
      </c>
      <c r="BM2688" s="9" t="s">
        <v>4334</v>
      </c>
      <c r="BN2688" s="9" t="s">
        <v>4334</v>
      </c>
      <c r="BO2688" s="9" t="s">
        <v>4334</v>
      </c>
      <c r="BP2688" s="9" t="s">
        <v>4334</v>
      </c>
      <c r="BQ2688" s="9" t="s">
        <v>4334</v>
      </c>
      <c r="BR2688" s="9" t="s">
        <v>4334</v>
      </c>
      <c r="BS2688" s="9" t="s">
        <v>4334</v>
      </c>
      <c r="BT2688" s="9" t="s">
        <v>4334</v>
      </c>
      <c r="BU2688" s="9" t="s">
        <v>4334</v>
      </c>
      <c r="BV2688" s="9" t="s">
        <v>4334</v>
      </c>
      <c r="BW2688" s="9" t="s">
        <v>4334</v>
      </c>
      <c r="BX2688" s="9" t="s">
        <v>4334</v>
      </c>
      <c r="BY2688" s="9" t="s">
        <v>4334</v>
      </c>
      <c r="BZ2688" s="9" t="s">
        <v>4334</v>
      </c>
      <c r="CA2688" s="9" t="s">
        <v>4334</v>
      </c>
      <c r="CB2688" s="9" t="s">
        <v>4334</v>
      </c>
      <c r="CC2688" s="9" t="s">
        <v>4334</v>
      </c>
      <c r="CD2688" s="9" t="s">
        <v>4334</v>
      </c>
      <c r="CE2688" s="9" t="s">
        <v>4334</v>
      </c>
      <c r="CF2688" s="9" t="s">
        <v>4334</v>
      </c>
      <c r="CG2688" s="9" t="s">
        <v>4334</v>
      </c>
      <c r="CH2688" s="9" t="s">
        <v>4334</v>
      </c>
      <c r="CI2688" s="9" t="s">
        <v>4334</v>
      </c>
      <c r="CJ2688" s="9" t="s">
        <v>4334</v>
      </c>
      <c r="CK2688" s="9" t="s">
        <v>4334</v>
      </c>
      <c r="CL2688" s="9" t="s">
        <v>4334</v>
      </c>
      <c r="CM2688" s="9" t="s">
        <v>4334</v>
      </c>
      <c r="CN2688" s="9" t="s">
        <v>4334</v>
      </c>
      <c r="CO2688" s="9" t="s">
        <v>4334</v>
      </c>
      <c r="CP2688" s="9" t="s">
        <v>4334</v>
      </c>
      <c r="CQ2688" s="9" t="s">
        <v>4334</v>
      </c>
      <c r="CR2688" s="9" t="s">
        <v>4334</v>
      </c>
      <c r="CS2688" s="9" t="s">
        <v>4334</v>
      </c>
      <c r="CT2688" s="9" t="s">
        <v>4334</v>
      </c>
      <c r="CU2688" s="9" t="s">
        <v>4334</v>
      </c>
      <c r="CV2688" s="9" t="s">
        <v>4334</v>
      </c>
      <c r="CW2688" s="9" t="s">
        <v>4334</v>
      </c>
      <c r="CX2688" s="9" t="s">
        <v>4334</v>
      </c>
      <c r="CY2688" s="9" t="s">
        <v>4334</v>
      </c>
      <c r="CZ2688" s="9" t="s">
        <v>4334</v>
      </c>
      <c r="DA2688" s="9" t="s">
        <v>4334</v>
      </c>
      <c r="DB2688" s="9" t="s">
        <v>4334</v>
      </c>
      <c r="DC2688" s="9" t="s">
        <v>4334</v>
      </c>
      <c r="DD2688" s="9" t="s">
        <v>4334</v>
      </c>
      <c r="DE2688" s="9" t="s">
        <v>4334</v>
      </c>
      <c r="DF2688" s="9" t="s">
        <v>4334</v>
      </c>
      <c r="DG2688" s="9" t="s">
        <v>4334</v>
      </c>
      <c r="DH2688" s="9" t="s">
        <v>4334</v>
      </c>
      <c r="DI2688" s="9" t="s">
        <v>4334</v>
      </c>
      <c r="DJ2688" s="9" t="s">
        <v>4334</v>
      </c>
      <c r="DK2688" s="9" t="s">
        <v>4334</v>
      </c>
      <c r="DL2688" s="9" t="s">
        <v>4334</v>
      </c>
      <c r="DM2688" s="10">
        <v>10067</v>
      </c>
      <c r="DN2688" s="9" t="s">
        <v>4334</v>
      </c>
      <c r="DO2688" s="9" t="s">
        <v>4334</v>
      </c>
      <c r="DP2688" s="9" t="s">
        <v>4334</v>
      </c>
      <c r="DQ2688" s="10">
        <v>9500</v>
      </c>
      <c r="DR2688" s="9" t="s">
        <v>4334</v>
      </c>
      <c r="DS2688" s="9" t="s">
        <v>4334</v>
      </c>
      <c r="DT2688" s="9" t="s">
        <v>4334</v>
      </c>
      <c r="DU2688" s="9" t="s">
        <v>4334</v>
      </c>
      <c r="DV2688" s="9" t="s">
        <v>4334</v>
      </c>
      <c r="DW2688" s="9" t="s">
        <v>4334</v>
      </c>
      <c r="DX2688" s="9" t="s">
        <v>4334</v>
      </c>
      <c r="DY2688" s="9" t="s">
        <v>4334</v>
      </c>
      <c r="DZ2688" s="9" t="s">
        <v>4334</v>
      </c>
      <c r="EA2688" s="9" t="s">
        <v>4334</v>
      </c>
      <c r="EB2688" s="9" t="s">
        <v>4334</v>
      </c>
      <c r="EC2688" s="9" t="s">
        <v>4334</v>
      </c>
      <c r="ED2688" s="9" t="s">
        <v>4334</v>
      </c>
      <c r="EE2688" s="9" t="s">
        <v>4334</v>
      </c>
      <c r="EF2688" s="9" t="s">
        <v>4334</v>
      </c>
      <c r="EG2688" s="9" t="s">
        <v>4334</v>
      </c>
      <c r="EH2688" s="9" t="s">
        <v>4334</v>
      </c>
      <c r="EI2688" s="10">
        <v>7175</v>
      </c>
      <c r="EJ2688" s="9" t="s">
        <v>4334</v>
      </c>
      <c r="EK2688" s="9" t="s">
        <v>4334</v>
      </c>
      <c r="EL2688" s="9" t="s">
        <v>4334</v>
      </c>
      <c r="EM2688" s="9" t="s">
        <v>4334</v>
      </c>
      <c r="EN2688" s="9" t="s">
        <v>4334</v>
      </c>
      <c r="EO2688" s="9" t="s">
        <v>4334</v>
      </c>
      <c r="EP2688" s="9" t="s">
        <v>4334</v>
      </c>
      <c r="EQ2688" s="9" t="s">
        <v>4334</v>
      </c>
      <c r="ER2688" s="9" t="s">
        <v>4334</v>
      </c>
      <c r="ES2688" s="9" t="s">
        <v>4334</v>
      </c>
      <c r="ET2688" s="9" t="s">
        <v>4334</v>
      </c>
      <c r="EU2688" s="9" t="s">
        <v>4334</v>
      </c>
      <c r="EV2688" s="9" t="s">
        <v>4334</v>
      </c>
      <c r="EW2688" s="9" t="s">
        <v>4334</v>
      </c>
      <c r="EX2688" s="9" t="s">
        <v>4334</v>
      </c>
      <c r="EY2688" s="9" t="s">
        <v>4334</v>
      </c>
      <c r="EZ2688" s="9" t="s">
        <v>4334</v>
      </c>
      <c r="FA2688" s="9" t="s">
        <v>4334</v>
      </c>
      <c r="FB2688" s="9" t="s">
        <v>4334</v>
      </c>
      <c r="FC2688" s="9" t="s">
        <v>4334</v>
      </c>
      <c r="FD2688" s="9" t="s">
        <v>4334</v>
      </c>
      <c r="FE2688" s="9" t="s">
        <v>4334</v>
      </c>
      <c r="FF2688" s="9" t="s">
        <v>4334</v>
      </c>
      <c r="FG2688" s="9" t="s">
        <v>4334</v>
      </c>
      <c r="FH2688" s="9" t="s">
        <v>4334</v>
      </c>
      <c r="FI2688" s="9" t="s">
        <v>4334</v>
      </c>
      <c r="FJ2688" s="10" t="s">
        <v>4332</v>
      </c>
      <c r="FK2688" s="9" t="s">
        <v>4334</v>
      </c>
      <c r="FL2688" s="9" t="s">
        <v>4334</v>
      </c>
      <c r="FM2688" s="9" t="s">
        <v>4334</v>
      </c>
      <c r="FN2688" s="9" t="s">
        <v>4334</v>
      </c>
      <c r="FO2688" s="9" t="s">
        <v>4334</v>
      </c>
      <c r="FP2688" s="9" t="s">
        <v>4334</v>
      </c>
      <c r="FQ2688" s="9" t="s">
        <v>4334</v>
      </c>
      <c r="FR2688" s="9" t="s">
        <v>4334</v>
      </c>
      <c r="FS2688" s="9" t="s">
        <v>4334</v>
      </c>
      <c r="FT2688" s="9" t="s">
        <v>4334</v>
      </c>
      <c r="FU2688" s="9" t="s">
        <v>4334</v>
      </c>
      <c r="FV2688" s="9" t="s">
        <v>4334</v>
      </c>
      <c r="FW2688" s="9" t="s">
        <v>4334</v>
      </c>
      <c r="FX2688" s="9" t="s">
        <v>4334</v>
      </c>
      <c r="FY2688" s="9" t="s">
        <v>4334</v>
      </c>
      <c r="FZ2688" s="9" t="s">
        <v>4334</v>
      </c>
      <c r="GA2688" s="9" t="s">
        <v>4334</v>
      </c>
      <c r="GB2688" s="9" t="s">
        <v>4334</v>
      </c>
      <c r="GC2688" s="9" t="s">
        <v>4334</v>
      </c>
      <c r="GD2688" s="9" t="s">
        <v>4334</v>
      </c>
      <c r="GE2688" s="9" t="s">
        <v>4334</v>
      </c>
    </row>
    <row r="2689" spans="1:187" ht="26.4" x14ac:dyDescent="0.3">
      <c r="A2689" s="14" t="s">
        <v>2967</v>
      </c>
      <c r="B2689" s="15" t="s">
        <v>2968</v>
      </c>
      <c r="C2689" s="9" t="s">
        <v>4334</v>
      </c>
      <c r="D2689" s="9" t="s">
        <v>4334</v>
      </c>
      <c r="E2689" s="9" t="s">
        <v>4334</v>
      </c>
      <c r="F2689" s="9" t="s">
        <v>4334</v>
      </c>
      <c r="G2689" s="9" t="s">
        <v>4334</v>
      </c>
      <c r="H2689" s="9" t="s">
        <v>4334</v>
      </c>
      <c r="I2689" s="9" t="s">
        <v>4334</v>
      </c>
      <c r="J2689" s="9" t="s">
        <v>4334</v>
      </c>
      <c r="K2689" s="9" t="s">
        <v>4334</v>
      </c>
      <c r="L2689" s="9" t="s">
        <v>4334</v>
      </c>
      <c r="M2689" s="9" t="s">
        <v>4334</v>
      </c>
      <c r="N2689" s="9" t="s">
        <v>4334</v>
      </c>
      <c r="O2689" s="9" t="s">
        <v>4334</v>
      </c>
      <c r="P2689" s="9" t="s">
        <v>4334</v>
      </c>
      <c r="Q2689" s="9" t="s">
        <v>4334</v>
      </c>
      <c r="R2689" s="9" t="s">
        <v>4334</v>
      </c>
      <c r="S2689" s="9" t="s">
        <v>4334</v>
      </c>
      <c r="T2689" s="9" t="s">
        <v>4334</v>
      </c>
      <c r="U2689" s="10">
        <v>6500</v>
      </c>
      <c r="V2689" s="9" t="s">
        <v>4334</v>
      </c>
      <c r="W2689" s="9" t="s">
        <v>4334</v>
      </c>
      <c r="X2689" s="9" t="s">
        <v>4334</v>
      </c>
      <c r="Y2689" s="9" t="s">
        <v>4334</v>
      </c>
      <c r="Z2689" s="9" t="s">
        <v>4334</v>
      </c>
      <c r="AA2689" s="9" t="s">
        <v>4334</v>
      </c>
      <c r="AB2689" s="9" t="s">
        <v>4334</v>
      </c>
      <c r="AC2689" s="9" t="s">
        <v>4334</v>
      </c>
      <c r="AD2689" s="9" t="s">
        <v>4334</v>
      </c>
      <c r="AE2689" s="10">
        <v>5900</v>
      </c>
      <c r="AF2689" s="9" t="s">
        <v>4334</v>
      </c>
      <c r="AG2689" s="9" t="s">
        <v>4334</v>
      </c>
      <c r="AH2689" s="9" t="s">
        <v>4334</v>
      </c>
      <c r="AI2689" s="10">
        <v>6300</v>
      </c>
      <c r="AJ2689" s="9" t="s">
        <v>4334</v>
      </c>
      <c r="AK2689" s="9" t="s">
        <v>4334</v>
      </c>
      <c r="AL2689" s="9" t="s">
        <v>4334</v>
      </c>
      <c r="AM2689" s="9" t="s">
        <v>4334</v>
      </c>
      <c r="AN2689" s="9" t="s">
        <v>4334</v>
      </c>
      <c r="AO2689" s="9" t="s">
        <v>4334</v>
      </c>
      <c r="AP2689" s="9" t="s">
        <v>4334</v>
      </c>
      <c r="AQ2689" s="9" t="s">
        <v>4334</v>
      </c>
      <c r="AR2689" s="9" t="s">
        <v>4334</v>
      </c>
      <c r="AS2689" s="9" t="s">
        <v>4334</v>
      </c>
      <c r="AT2689" s="9" t="s">
        <v>4334</v>
      </c>
      <c r="AU2689" s="9" t="s">
        <v>4334</v>
      </c>
      <c r="AV2689" s="9" t="s">
        <v>4334</v>
      </c>
      <c r="AW2689" s="9" t="s">
        <v>4334</v>
      </c>
      <c r="AX2689" s="10" t="s">
        <v>4332</v>
      </c>
      <c r="AY2689" s="9" t="s">
        <v>4334</v>
      </c>
      <c r="AZ2689" s="9" t="s">
        <v>4334</v>
      </c>
      <c r="BA2689" s="9" t="s">
        <v>4334</v>
      </c>
      <c r="BB2689" s="9" t="s">
        <v>4334</v>
      </c>
      <c r="BC2689" s="9" t="s">
        <v>4334</v>
      </c>
      <c r="BD2689" s="9" t="s">
        <v>4334</v>
      </c>
      <c r="BE2689" s="10">
        <v>5900</v>
      </c>
      <c r="BF2689" s="9" t="s">
        <v>4334</v>
      </c>
      <c r="BG2689" s="9" t="s">
        <v>4334</v>
      </c>
      <c r="BH2689" s="9" t="s">
        <v>4334</v>
      </c>
      <c r="BI2689" s="9" t="s">
        <v>4334</v>
      </c>
      <c r="BJ2689" s="9" t="s">
        <v>4334</v>
      </c>
      <c r="BK2689" s="9" t="s">
        <v>4334</v>
      </c>
      <c r="BL2689" s="9" t="s">
        <v>4334</v>
      </c>
      <c r="BM2689" s="9" t="s">
        <v>4334</v>
      </c>
      <c r="BN2689" s="9" t="s">
        <v>4334</v>
      </c>
      <c r="BO2689" s="9" t="s">
        <v>4334</v>
      </c>
      <c r="BP2689" s="9" t="s">
        <v>4334</v>
      </c>
      <c r="BQ2689" s="9" t="s">
        <v>4334</v>
      </c>
      <c r="BR2689" s="9" t="s">
        <v>4334</v>
      </c>
      <c r="BS2689" s="9" t="s">
        <v>4334</v>
      </c>
      <c r="BT2689" s="9" t="s">
        <v>4334</v>
      </c>
      <c r="BU2689" s="9" t="s">
        <v>4334</v>
      </c>
      <c r="BV2689" s="9" t="s">
        <v>4334</v>
      </c>
      <c r="BW2689" s="9" t="s">
        <v>4334</v>
      </c>
      <c r="BX2689" s="9" t="s">
        <v>4334</v>
      </c>
      <c r="BY2689" s="9" t="s">
        <v>4334</v>
      </c>
      <c r="BZ2689" s="9" t="s">
        <v>4334</v>
      </c>
      <c r="CA2689" s="9" t="s">
        <v>4334</v>
      </c>
      <c r="CB2689" s="9" t="s">
        <v>4334</v>
      </c>
      <c r="CC2689" s="9" t="s">
        <v>4334</v>
      </c>
      <c r="CD2689" s="9" t="s">
        <v>4334</v>
      </c>
      <c r="CE2689" s="9" t="s">
        <v>4334</v>
      </c>
      <c r="CF2689" s="9" t="s">
        <v>4334</v>
      </c>
      <c r="CG2689" s="9" t="s">
        <v>4334</v>
      </c>
      <c r="CH2689" s="9" t="s">
        <v>4334</v>
      </c>
      <c r="CI2689" s="9" t="s">
        <v>4334</v>
      </c>
      <c r="CJ2689" s="9" t="s">
        <v>4334</v>
      </c>
      <c r="CK2689" s="9" t="s">
        <v>4334</v>
      </c>
      <c r="CL2689" s="9" t="s">
        <v>4334</v>
      </c>
      <c r="CM2689" s="9" t="s">
        <v>4334</v>
      </c>
      <c r="CN2689" s="9" t="s">
        <v>4334</v>
      </c>
      <c r="CO2689" s="9" t="s">
        <v>4334</v>
      </c>
      <c r="CP2689" s="9" t="s">
        <v>4334</v>
      </c>
      <c r="CQ2689" s="9" t="s">
        <v>4334</v>
      </c>
      <c r="CR2689" s="9" t="s">
        <v>4334</v>
      </c>
      <c r="CS2689" s="9" t="s">
        <v>4334</v>
      </c>
      <c r="CT2689" s="9" t="s">
        <v>4334</v>
      </c>
      <c r="CU2689" s="9" t="s">
        <v>4334</v>
      </c>
      <c r="CV2689" s="9" t="s">
        <v>4334</v>
      </c>
      <c r="CW2689" s="9" t="s">
        <v>4334</v>
      </c>
      <c r="CX2689" s="9" t="s">
        <v>4334</v>
      </c>
      <c r="CY2689" s="9" t="s">
        <v>4334</v>
      </c>
      <c r="CZ2689" s="10">
        <v>5900</v>
      </c>
      <c r="DA2689" s="9" t="s">
        <v>4334</v>
      </c>
      <c r="DB2689" s="9" t="s">
        <v>4334</v>
      </c>
      <c r="DC2689" s="9" t="s">
        <v>4334</v>
      </c>
      <c r="DD2689" s="9" t="s">
        <v>4334</v>
      </c>
      <c r="DE2689" s="9" t="s">
        <v>4334</v>
      </c>
      <c r="DF2689" s="9" t="s">
        <v>4334</v>
      </c>
      <c r="DG2689" s="9" t="s">
        <v>4334</v>
      </c>
      <c r="DH2689" s="9" t="s">
        <v>4334</v>
      </c>
      <c r="DI2689" s="9" t="s">
        <v>4334</v>
      </c>
      <c r="DJ2689" s="9" t="s">
        <v>4334</v>
      </c>
      <c r="DK2689" s="9" t="s">
        <v>4334</v>
      </c>
      <c r="DL2689" s="9" t="s">
        <v>4334</v>
      </c>
      <c r="DM2689" s="10">
        <v>6195</v>
      </c>
      <c r="DN2689" s="10">
        <v>5900</v>
      </c>
      <c r="DO2689" s="9" t="s">
        <v>4334</v>
      </c>
      <c r="DP2689" s="9" t="s">
        <v>4334</v>
      </c>
      <c r="DQ2689" s="10" t="s">
        <v>4332</v>
      </c>
      <c r="DR2689" s="9" t="s">
        <v>4334</v>
      </c>
      <c r="DS2689" s="10">
        <v>5900</v>
      </c>
      <c r="DT2689" s="9" t="s">
        <v>4334</v>
      </c>
      <c r="DU2689" s="9" t="s">
        <v>4334</v>
      </c>
      <c r="DV2689" s="9" t="s">
        <v>4334</v>
      </c>
      <c r="DW2689" s="9" t="s">
        <v>4334</v>
      </c>
      <c r="DX2689" s="9" t="s">
        <v>4334</v>
      </c>
      <c r="DY2689" s="9" t="s">
        <v>4334</v>
      </c>
      <c r="DZ2689" s="9" t="s">
        <v>4334</v>
      </c>
      <c r="EA2689" s="9" t="s">
        <v>4334</v>
      </c>
      <c r="EB2689" s="9" t="s">
        <v>4334</v>
      </c>
      <c r="EC2689" s="9" t="s">
        <v>4334</v>
      </c>
      <c r="ED2689" s="9" t="s">
        <v>4334</v>
      </c>
      <c r="EE2689" s="9" t="s">
        <v>4334</v>
      </c>
      <c r="EF2689" s="9" t="s">
        <v>4334</v>
      </c>
      <c r="EG2689" s="9" t="s">
        <v>4334</v>
      </c>
      <c r="EH2689" s="9" t="s">
        <v>4334</v>
      </c>
      <c r="EI2689" s="10">
        <v>5900</v>
      </c>
      <c r="EJ2689" s="9" t="s">
        <v>4334</v>
      </c>
      <c r="EK2689" s="9" t="s">
        <v>4334</v>
      </c>
      <c r="EL2689" s="9" t="s">
        <v>4334</v>
      </c>
      <c r="EM2689" s="9" t="s">
        <v>4334</v>
      </c>
      <c r="EN2689" s="9" t="s">
        <v>4334</v>
      </c>
      <c r="EO2689" s="9" t="s">
        <v>4334</v>
      </c>
      <c r="EP2689" s="9" t="s">
        <v>4334</v>
      </c>
      <c r="EQ2689" s="9" t="s">
        <v>4334</v>
      </c>
      <c r="ER2689" s="9" t="s">
        <v>4334</v>
      </c>
      <c r="ES2689" s="9" t="s">
        <v>4334</v>
      </c>
      <c r="ET2689" s="9" t="s">
        <v>4334</v>
      </c>
      <c r="EU2689" s="9" t="s">
        <v>4334</v>
      </c>
      <c r="EV2689" s="9" t="s">
        <v>4334</v>
      </c>
      <c r="EW2689" s="9" t="s">
        <v>4334</v>
      </c>
      <c r="EX2689" s="9" t="s">
        <v>4334</v>
      </c>
      <c r="EY2689" s="9" t="s">
        <v>4334</v>
      </c>
      <c r="EZ2689" s="9" t="s">
        <v>4334</v>
      </c>
      <c r="FA2689" s="9" t="s">
        <v>4334</v>
      </c>
      <c r="FB2689" s="9" t="s">
        <v>4334</v>
      </c>
      <c r="FC2689" s="9" t="s">
        <v>4334</v>
      </c>
      <c r="FD2689" s="9" t="s">
        <v>4334</v>
      </c>
      <c r="FE2689" s="9" t="s">
        <v>4334</v>
      </c>
      <c r="FF2689" s="9" t="s">
        <v>4334</v>
      </c>
      <c r="FG2689" s="9" t="s">
        <v>4334</v>
      </c>
      <c r="FH2689" s="9" t="s">
        <v>4334</v>
      </c>
      <c r="FI2689" s="9" t="s">
        <v>4334</v>
      </c>
      <c r="FJ2689" s="10" t="s">
        <v>4332</v>
      </c>
      <c r="FK2689" s="9" t="s">
        <v>4334</v>
      </c>
      <c r="FL2689" s="9" t="s">
        <v>4334</v>
      </c>
      <c r="FM2689" s="9" t="s">
        <v>4334</v>
      </c>
      <c r="FN2689" s="9" t="s">
        <v>4334</v>
      </c>
      <c r="FO2689" s="9" t="s">
        <v>4334</v>
      </c>
      <c r="FP2689" s="9" t="s">
        <v>4334</v>
      </c>
      <c r="FQ2689" s="9" t="s">
        <v>4334</v>
      </c>
      <c r="FR2689" s="9" t="s">
        <v>4334</v>
      </c>
      <c r="FS2689" s="9" t="s">
        <v>4334</v>
      </c>
      <c r="FT2689" s="9" t="s">
        <v>4334</v>
      </c>
      <c r="FU2689" s="9" t="s">
        <v>4334</v>
      </c>
      <c r="FV2689" s="9" t="s">
        <v>4334</v>
      </c>
      <c r="FW2689" s="9" t="s">
        <v>4334</v>
      </c>
      <c r="FX2689" s="9" t="s">
        <v>4334</v>
      </c>
      <c r="FY2689" s="9" t="s">
        <v>4334</v>
      </c>
      <c r="FZ2689" s="9" t="s">
        <v>4334</v>
      </c>
      <c r="GA2689" s="9" t="s">
        <v>4334</v>
      </c>
      <c r="GB2689" s="9" t="s">
        <v>4334</v>
      </c>
      <c r="GC2689" s="9" t="s">
        <v>4334</v>
      </c>
      <c r="GD2689" s="9" t="s">
        <v>4334</v>
      </c>
      <c r="GE2689" s="9" t="s">
        <v>4334</v>
      </c>
    </row>
    <row r="2690" spans="1:187" x14ac:dyDescent="0.3">
      <c r="A2690" s="14" t="s">
        <v>2969</v>
      </c>
      <c r="B2690" s="15" t="s">
        <v>2970</v>
      </c>
      <c r="C2690" s="10">
        <v>8280</v>
      </c>
      <c r="D2690" s="9" t="s">
        <v>4334</v>
      </c>
      <c r="E2690" s="9" t="s">
        <v>4334</v>
      </c>
      <c r="F2690" s="9" t="s">
        <v>4334</v>
      </c>
      <c r="G2690" s="9" t="s">
        <v>4334</v>
      </c>
      <c r="H2690" s="9" t="s">
        <v>4334</v>
      </c>
      <c r="I2690" s="9" t="s">
        <v>4334</v>
      </c>
      <c r="J2690" s="9" t="s">
        <v>4334</v>
      </c>
      <c r="K2690" s="9" t="s">
        <v>4334</v>
      </c>
      <c r="L2690" s="9" t="s">
        <v>4334</v>
      </c>
      <c r="M2690" s="9" t="s">
        <v>4334</v>
      </c>
      <c r="N2690" s="9" t="s">
        <v>4334</v>
      </c>
      <c r="O2690" s="9" t="s">
        <v>4334</v>
      </c>
      <c r="P2690" s="9" t="s">
        <v>4334</v>
      </c>
      <c r="Q2690" s="9" t="s">
        <v>4334</v>
      </c>
      <c r="R2690" s="9" t="s">
        <v>4334</v>
      </c>
      <c r="S2690" s="9" t="s">
        <v>4334</v>
      </c>
      <c r="T2690" s="9" t="s">
        <v>4334</v>
      </c>
      <c r="U2690" s="10" t="s">
        <v>4332</v>
      </c>
      <c r="V2690" s="9" t="s">
        <v>4334</v>
      </c>
      <c r="W2690" s="9" t="s">
        <v>4334</v>
      </c>
      <c r="X2690" s="9" t="s">
        <v>4334</v>
      </c>
      <c r="Y2690" s="9" t="s">
        <v>4334</v>
      </c>
      <c r="Z2690" s="9" t="s">
        <v>4334</v>
      </c>
      <c r="AA2690" s="9" t="s">
        <v>4334</v>
      </c>
      <c r="AB2690" s="9" t="s">
        <v>4334</v>
      </c>
      <c r="AC2690" s="9" t="s">
        <v>4334</v>
      </c>
      <c r="AD2690" s="9" t="s">
        <v>4334</v>
      </c>
      <c r="AE2690" s="9" t="s">
        <v>4334</v>
      </c>
      <c r="AF2690" s="9" t="s">
        <v>4334</v>
      </c>
      <c r="AG2690" s="9" t="s">
        <v>4334</v>
      </c>
      <c r="AH2690" s="9" t="s">
        <v>4334</v>
      </c>
      <c r="AI2690" s="9" t="s">
        <v>4334</v>
      </c>
      <c r="AJ2690" s="9" t="s">
        <v>4334</v>
      </c>
      <c r="AK2690" s="9" t="s">
        <v>4334</v>
      </c>
      <c r="AL2690" s="9" t="s">
        <v>4334</v>
      </c>
      <c r="AM2690" s="9" t="s">
        <v>4334</v>
      </c>
      <c r="AN2690" s="9" t="s">
        <v>4334</v>
      </c>
      <c r="AO2690" s="9" t="s">
        <v>4334</v>
      </c>
      <c r="AP2690" s="9" t="s">
        <v>4334</v>
      </c>
      <c r="AQ2690" s="9" t="s">
        <v>4334</v>
      </c>
      <c r="AR2690" s="9" t="s">
        <v>4334</v>
      </c>
      <c r="AS2690" s="9" t="s">
        <v>4334</v>
      </c>
      <c r="AT2690" s="9" t="s">
        <v>4334</v>
      </c>
      <c r="AU2690" s="9" t="s">
        <v>4334</v>
      </c>
      <c r="AV2690" s="9" t="s">
        <v>4334</v>
      </c>
      <c r="AW2690" s="9" t="s">
        <v>4334</v>
      </c>
      <c r="AX2690" s="10" t="s">
        <v>4332</v>
      </c>
      <c r="AY2690" s="9" t="s">
        <v>4334</v>
      </c>
      <c r="AZ2690" s="9" t="s">
        <v>4334</v>
      </c>
      <c r="BA2690" s="9" t="s">
        <v>4334</v>
      </c>
      <c r="BB2690" s="9" t="s">
        <v>4334</v>
      </c>
      <c r="BC2690" s="9" t="s">
        <v>4334</v>
      </c>
      <c r="BD2690" s="9" t="s">
        <v>4334</v>
      </c>
      <c r="BE2690" s="10">
        <v>8280</v>
      </c>
      <c r="BF2690" s="9" t="s">
        <v>4334</v>
      </c>
      <c r="BG2690" s="9" t="s">
        <v>4334</v>
      </c>
      <c r="BH2690" s="9" t="s">
        <v>4334</v>
      </c>
      <c r="BI2690" s="9" t="s">
        <v>4334</v>
      </c>
      <c r="BJ2690" s="9" t="s">
        <v>4334</v>
      </c>
      <c r="BK2690" s="10">
        <v>8280</v>
      </c>
      <c r="BL2690" s="9" t="s">
        <v>4334</v>
      </c>
      <c r="BM2690" s="9" t="s">
        <v>4334</v>
      </c>
      <c r="BN2690" s="9" t="s">
        <v>4334</v>
      </c>
      <c r="BO2690" s="9" t="s">
        <v>4334</v>
      </c>
      <c r="BP2690" s="9" t="s">
        <v>4334</v>
      </c>
      <c r="BQ2690" s="9" t="s">
        <v>4334</v>
      </c>
      <c r="BR2690" s="9" t="s">
        <v>4334</v>
      </c>
      <c r="BS2690" s="9" t="s">
        <v>4334</v>
      </c>
      <c r="BT2690" s="9" t="s">
        <v>4334</v>
      </c>
      <c r="BU2690" s="9" t="s">
        <v>4334</v>
      </c>
      <c r="BV2690" s="9" t="s">
        <v>4334</v>
      </c>
      <c r="BW2690" s="9" t="s">
        <v>4334</v>
      </c>
      <c r="BX2690" s="10" t="s">
        <v>4332</v>
      </c>
      <c r="BY2690" s="9" t="s">
        <v>4334</v>
      </c>
      <c r="BZ2690" s="9" t="s">
        <v>4334</v>
      </c>
      <c r="CA2690" s="9" t="s">
        <v>4334</v>
      </c>
      <c r="CB2690" s="9" t="s">
        <v>4334</v>
      </c>
      <c r="CC2690" s="9" t="s">
        <v>4334</v>
      </c>
      <c r="CD2690" s="9" t="s">
        <v>4334</v>
      </c>
      <c r="CE2690" s="9" t="s">
        <v>4334</v>
      </c>
      <c r="CF2690" s="9" t="s">
        <v>4334</v>
      </c>
      <c r="CG2690" s="9" t="s">
        <v>4334</v>
      </c>
      <c r="CH2690" s="9" t="s">
        <v>4334</v>
      </c>
      <c r="CI2690" s="9" t="s">
        <v>4334</v>
      </c>
      <c r="CJ2690" s="10">
        <v>8280</v>
      </c>
      <c r="CK2690" s="9" t="s">
        <v>4334</v>
      </c>
      <c r="CL2690" s="9" t="s">
        <v>4334</v>
      </c>
      <c r="CM2690" s="9" t="s">
        <v>4334</v>
      </c>
      <c r="CN2690" s="9" t="s">
        <v>4334</v>
      </c>
      <c r="CO2690" s="9" t="s">
        <v>4334</v>
      </c>
      <c r="CP2690" s="9" t="s">
        <v>4334</v>
      </c>
      <c r="CQ2690" s="9" t="s">
        <v>4334</v>
      </c>
      <c r="CR2690" s="9" t="s">
        <v>4334</v>
      </c>
      <c r="CS2690" s="9" t="s">
        <v>4334</v>
      </c>
      <c r="CT2690" s="9" t="s">
        <v>4334</v>
      </c>
      <c r="CU2690" s="9" t="s">
        <v>4334</v>
      </c>
      <c r="CV2690" s="9" t="s">
        <v>4334</v>
      </c>
      <c r="CW2690" s="9" t="s">
        <v>4334</v>
      </c>
      <c r="CX2690" s="9" t="s">
        <v>4334</v>
      </c>
      <c r="CY2690" s="9" t="s">
        <v>4334</v>
      </c>
      <c r="CZ2690" s="9" t="s">
        <v>4334</v>
      </c>
      <c r="DA2690" s="9" t="s">
        <v>4334</v>
      </c>
      <c r="DB2690" s="9" t="s">
        <v>4334</v>
      </c>
      <c r="DC2690" s="9" t="s">
        <v>4334</v>
      </c>
      <c r="DD2690" s="9" t="s">
        <v>4334</v>
      </c>
      <c r="DE2690" s="9" t="s">
        <v>4334</v>
      </c>
      <c r="DF2690" s="9" t="s">
        <v>4334</v>
      </c>
      <c r="DG2690" s="9" t="s">
        <v>4334</v>
      </c>
      <c r="DH2690" s="9" t="s">
        <v>4334</v>
      </c>
      <c r="DI2690" s="9" t="s">
        <v>4334</v>
      </c>
      <c r="DJ2690" s="9" t="s">
        <v>4334</v>
      </c>
      <c r="DK2690" s="9" t="s">
        <v>4334</v>
      </c>
      <c r="DL2690" s="9" t="s">
        <v>4334</v>
      </c>
      <c r="DM2690" s="10">
        <v>8694</v>
      </c>
      <c r="DN2690" s="9" t="s">
        <v>4334</v>
      </c>
      <c r="DO2690" s="9" t="s">
        <v>4334</v>
      </c>
      <c r="DP2690" s="9" t="s">
        <v>4334</v>
      </c>
      <c r="DQ2690" s="10">
        <v>9500</v>
      </c>
      <c r="DR2690" s="9" t="s">
        <v>4334</v>
      </c>
      <c r="DS2690" s="9" t="s">
        <v>4334</v>
      </c>
      <c r="DT2690" s="9" t="s">
        <v>4334</v>
      </c>
      <c r="DU2690" s="9" t="s">
        <v>4334</v>
      </c>
      <c r="DV2690" s="9" t="s">
        <v>4334</v>
      </c>
      <c r="DW2690" s="9" t="s">
        <v>4334</v>
      </c>
      <c r="DX2690" s="9" t="s">
        <v>4334</v>
      </c>
      <c r="DY2690" s="9" t="s">
        <v>4334</v>
      </c>
      <c r="DZ2690" s="9" t="s">
        <v>4334</v>
      </c>
      <c r="EA2690" s="9" t="s">
        <v>4334</v>
      </c>
      <c r="EB2690" s="9" t="s">
        <v>4334</v>
      </c>
      <c r="EC2690" s="10">
        <v>9000</v>
      </c>
      <c r="ED2690" s="9" t="s">
        <v>4334</v>
      </c>
      <c r="EE2690" s="9" t="s">
        <v>4334</v>
      </c>
      <c r="EF2690" s="9" t="s">
        <v>4334</v>
      </c>
      <c r="EG2690" s="9" t="s">
        <v>4334</v>
      </c>
      <c r="EH2690" s="9" t="s">
        <v>4334</v>
      </c>
      <c r="EI2690" s="10">
        <v>8280</v>
      </c>
      <c r="EJ2690" s="9" t="s">
        <v>4334</v>
      </c>
      <c r="EK2690" s="9" t="s">
        <v>4334</v>
      </c>
      <c r="EL2690" s="9" t="s">
        <v>4334</v>
      </c>
      <c r="EM2690" s="9" t="s">
        <v>4334</v>
      </c>
      <c r="EN2690" s="9" t="s">
        <v>4334</v>
      </c>
      <c r="EO2690" s="9" t="s">
        <v>4334</v>
      </c>
      <c r="EP2690" s="9" t="s">
        <v>4334</v>
      </c>
      <c r="EQ2690" s="9" t="s">
        <v>4334</v>
      </c>
      <c r="ER2690" s="9" t="s">
        <v>4334</v>
      </c>
      <c r="ES2690" s="9" t="s">
        <v>4334</v>
      </c>
      <c r="ET2690" s="9" t="s">
        <v>4334</v>
      </c>
      <c r="EU2690" s="9" t="s">
        <v>4334</v>
      </c>
      <c r="EV2690" s="9" t="s">
        <v>4334</v>
      </c>
      <c r="EW2690" s="9" t="s">
        <v>4334</v>
      </c>
      <c r="EX2690" s="9" t="s">
        <v>4334</v>
      </c>
      <c r="EY2690" s="9" t="s">
        <v>4334</v>
      </c>
      <c r="EZ2690" s="9" t="s">
        <v>4334</v>
      </c>
      <c r="FA2690" s="9" t="s">
        <v>4334</v>
      </c>
      <c r="FB2690" s="9" t="s">
        <v>4334</v>
      </c>
      <c r="FC2690" s="9" t="s">
        <v>4334</v>
      </c>
      <c r="FD2690" s="9" t="s">
        <v>4334</v>
      </c>
      <c r="FE2690" s="9" t="s">
        <v>4334</v>
      </c>
      <c r="FF2690" s="9" t="s">
        <v>4334</v>
      </c>
      <c r="FG2690" s="9" t="s">
        <v>4334</v>
      </c>
      <c r="FH2690" s="9" t="s">
        <v>4334</v>
      </c>
      <c r="FI2690" s="9" t="s">
        <v>4334</v>
      </c>
      <c r="FJ2690" s="10" t="s">
        <v>4332</v>
      </c>
      <c r="FK2690" s="9" t="s">
        <v>4334</v>
      </c>
      <c r="FL2690" s="9" t="s">
        <v>4334</v>
      </c>
      <c r="FM2690" s="9" t="s">
        <v>4334</v>
      </c>
      <c r="FN2690" s="9" t="s">
        <v>4334</v>
      </c>
      <c r="FO2690" s="9" t="s">
        <v>4334</v>
      </c>
      <c r="FP2690" s="9" t="s">
        <v>4334</v>
      </c>
      <c r="FQ2690" s="9" t="s">
        <v>4334</v>
      </c>
      <c r="FR2690" s="9" t="s">
        <v>4334</v>
      </c>
      <c r="FS2690" s="9" t="s">
        <v>4334</v>
      </c>
      <c r="FT2690" s="9" t="s">
        <v>4334</v>
      </c>
      <c r="FU2690" s="9" t="s">
        <v>4334</v>
      </c>
      <c r="FV2690" s="9" t="s">
        <v>4334</v>
      </c>
      <c r="FW2690" s="9" t="s">
        <v>4334</v>
      </c>
      <c r="FX2690" s="9" t="s">
        <v>4334</v>
      </c>
      <c r="FY2690" s="9" t="s">
        <v>4334</v>
      </c>
      <c r="FZ2690" s="9" t="s">
        <v>4334</v>
      </c>
      <c r="GA2690" s="9" t="s">
        <v>4334</v>
      </c>
      <c r="GB2690" s="9" t="s">
        <v>4334</v>
      </c>
      <c r="GC2690" s="9" t="s">
        <v>4334</v>
      </c>
      <c r="GD2690" s="9" t="s">
        <v>4334</v>
      </c>
      <c r="GE2690" s="9" t="s">
        <v>4334</v>
      </c>
    </row>
    <row r="2691" spans="1:187" x14ac:dyDescent="0.3">
      <c r="A2691" s="14" t="s">
        <v>2971</v>
      </c>
      <c r="B2691" s="15" t="s">
        <v>2972</v>
      </c>
      <c r="C2691" s="10">
        <v>7338</v>
      </c>
      <c r="D2691" s="9" t="s">
        <v>4334</v>
      </c>
      <c r="E2691" s="9" t="s">
        <v>4334</v>
      </c>
      <c r="F2691" s="9" t="s">
        <v>4334</v>
      </c>
      <c r="G2691" s="9" t="s">
        <v>4334</v>
      </c>
      <c r="H2691" s="10">
        <v>7338</v>
      </c>
      <c r="I2691" s="9" t="s">
        <v>4334</v>
      </c>
      <c r="J2691" s="9" t="s">
        <v>4334</v>
      </c>
      <c r="K2691" s="9" t="s">
        <v>4334</v>
      </c>
      <c r="L2691" s="9" t="s">
        <v>4334</v>
      </c>
      <c r="M2691" s="9" t="s">
        <v>4334</v>
      </c>
      <c r="N2691" s="9" t="s">
        <v>4334</v>
      </c>
      <c r="O2691" s="9" t="s">
        <v>4334</v>
      </c>
      <c r="P2691" s="9" t="s">
        <v>4334</v>
      </c>
      <c r="Q2691" s="9" t="s">
        <v>4334</v>
      </c>
      <c r="R2691" s="9" t="s">
        <v>4334</v>
      </c>
      <c r="S2691" s="9" t="s">
        <v>4334</v>
      </c>
      <c r="T2691" s="9" t="s">
        <v>4334</v>
      </c>
      <c r="U2691" s="10" t="s">
        <v>4332</v>
      </c>
      <c r="V2691" s="9" t="s">
        <v>4334</v>
      </c>
      <c r="W2691" s="9" t="s">
        <v>4334</v>
      </c>
      <c r="X2691" s="9" t="s">
        <v>4334</v>
      </c>
      <c r="Y2691" s="9" t="s">
        <v>4334</v>
      </c>
      <c r="Z2691" s="9" t="s">
        <v>4334</v>
      </c>
      <c r="AA2691" s="9" t="s">
        <v>4334</v>
      </c>
      <c r="AB2691" s="9" t="s">
        <v>4334</v>
      </c>
      <c r="AC2691" s="9" t="s">
        <v>4334</v>
      </c>
      <c r="AD2691" s="9" t="s">
        <v>4334</v>
      </c>
      <c r="AE2691" s="9" t="s">
        <v>4334</v>
      </c>
      <c r="AF2691" s="9" t="s">
        <v>4334</v>
      </c>
      <c r="AG2691" s="9" t="s">
        <v>4334</v>
      </c>
      <c r="AH2691" s="9" t="s">
        <v>4334</v>
      </c>
      <c r="AI2691" s="9" t="s">
        <v>4334</v>
      </c>
      <c r="AJ2691" s="9" t="s">
        <v>4334</v>
      </c>
      <c r="AK2691" s="9" t="s">
        <v>4334</v>
      </c>
      <c r="AL2691" s="9" t="s">
        <v>4334</v>
      </c>
      <c r="AM2691" s="9" t="s">
        <v>4334</v>
      </c>
      <c r="AN2691" s="9" t="s">
        <v>4334</v>
      </c>
      <c r="AO2691" s="9" t="s">
        <v>4334</v>
      </c>
      <c r="AP2691" s="9" t="s">
        <v>4334</v>
      </c>
      <c r="AQ2691" s="9" t="s">
        <v>4334</v>
      </c>
      <c r="AR2691" s="9" t="s">
        <v>4334</v>
      </c>
      <c r="AS2691" s="9" t="s">
        <v>4334</v>
      </c>
      <c r="AT2691" s="9" t="s">
        <v>4334</v>
      </c>
      <c r="AU2691" s="9" t="s">
        <v>4334</v>
      </c>
      <c r="AV2691" s="9" t="s">
        <v>4334</v>
      </c>
      <c r="AW2691" s="9" t="s">
        <v>4334</v>
      </c>
      <c r="AX2691" s="10">
        <v>7700</v>
      </c>
      <c r="AY2691" s="9" t="s">
        <v>4334</v>
      </c>
      <c r="AZ2691" s="10" t="s">
        <v>4332</v>
      </c>
      <c r="BA2691" s="9" t="s">
        <v>4334</v>
      </c>
      <c r="BB2691" s="9" t="s">
        <v>4334</v>
      </c>
      <c r="BC2691" s="9" t="s">
        <v>4334</v>
      </c>
      <c r="BD2691" s="9" t="s">
        <v>4334</v>
      </c>
      <c r="BE2691" s="10">
        <v>7338</v>
      </c>
      <c r="BF2691" s="9" t="s">
        <v>4334</v>
      </c>
      <c r="BG2691" s="9" t="s">
        <v>4334</v>
      </c>
      <c r="BH2691" s="9" t="s">
        <v>4334</v>
      </c>
      <c r="BI2691" s="9" t="s">
        <v>4334</v>
      </c>
      <c r="BJ2691" s="9" t="s">
        <v>4334</v>
      </c>
      <c r="BK2691" s="10">
        <v>7338</v>
      </c>
      <c r="BL2691" s="9" t="s">
        <v>4334</v>
      </c>
      <c r="BM2691" s="9" t="s">
        <v>4334</v>
      </c>
      <c r="BN2691" s="9" t="s">
        <v>4334</v>
      </c>
      <c r="BO2691" s="9" t="s">
        <v>4334</v>
      </c>
      <c r="BP2691" s="9" t="s">
        <v>4334</v>
      </c>
      <c r="BQ2691" s="9" t="s">
        <v>4334</v>
      </c>
      <c r="BR2691" s="9" t="s">
        <v>4334</v>
      </c>
      <c r="BS2691" s="9" t="s">
        <v>4334</v>
      </c>
      <c r="BT2691" s="9" t="s">
        <v>4334</v>
      </c>
      <c r="BU2691" s="9" t="s">
        <v>4334</v>
      </c>
      <c r="BV2691" s="9" t="s">
        <v>4334</v>
      </c>
      <c r="BW2691" s="9" t="s">
        <v>4334</v>
      </c>
      <c r="BX2691" s="10" t="s">
        <v>4332</v>
      </c>
      <c r="BY2691" s="9" t="s">
        <v>4334</v>
      </c>
      <c r="BZ2691" s="9" t="s">
        <v>4334</v>
      </c>
      <c r="CA2691" s="9" t="s">
        <v>4334</v>
      </c>
      <c r="CB2691" s="10">
        <v>7338</v>
      </c>
      <c r="CC2691" s="9" t="s">
        <v>4334</v>
      </c>
      <c r="CD2691" s="9" t="s">
        <v>4334</v>
      </c>
      <c r="CE2691" s="9" t="s">
        <v>4334</v>
      </c>
      <c r="CF2691" s="9" t="s">
        <v>4334</v>
      </c>
      <c r="CG2691" s="9" t="s">
        <v>4334</v>
      </c>
      <c r="CH2691" s="9" t="s">
        <v>4334</v>
      </c>
      <c r="CI2691" s="9" t="s">
        <v>4334</v>
      </c>
      <c r="CJ2691" s="9" t="s">
        <v>4334</v>
      </c>
      <c r="CK2691" s="9" t="s">
        <v>4334</v>
      </c>
      <c r="CL2691" s="9" t="s">
        <v>4334</v>
      </c>
      <c r="CM2691" s="9" t="s">
        <v>4334</v>
      </c>
      <c r="CN2691" s="9" t="s">
        <v>4334</v>
      </c>
      <c r="CO2691" s="9" t="s">
        <v>4334</v>
      </c>
      <c r="CP2691" s="9" t="s">
        <v>4334</v>
      </c>
      <c r="CQ2691" s="9" t="s">
        <v>4334</v>
      </c>
      <c r="CR2691" s="9" t="s">
        <v>4334</v>
      </c>
      <c r="CS2691" s="9" t="s">
        <v>4334</v>
      </c>
      <c r="CT2691" s="9" t="s">
        <v>4334</v>
      </c>
      <c r="CU2691" s="9" t="s">
        <v>4334</v>
      </c>
      <c r="CV2691" s="9" t="s">
        <v>4334</v>
      </c>
      <c r="CW2691" s="9" t="s">
        <v>4334</v>
      </c>
      <c r="CX2691" s="9" t="s">
        <v>4334</v>
      </c>
      <c r="CY2691" s="9" t="s">
        <v>4334</v>
      </c>
      <c r="CZ2691" s="9" t="s">
        <v>4334</v>
      </c>
      <c r="DA2691" s="9" t="s">
        <v>4334</v>
      </c>
      <c r="DB2691" s="9" t="s">
        <v>4334</v>
      </c>
      <c r="DC2691" s="9" t="s">
        <v>4334</v>
      </c>
      <c r="DD2691" s="9" t="s">
        <v>4334</v>
      </c>
      <c r="DE2691" s="9" t="s">
        <v>4334</v>
      </c>
      <c r="DF2691" s="9" t="s">
        <v>4334</v>
      </c>
      <c r="DG2691" s="9" t="s">
        <v>4334</v>
      </c>
      <c r="DH2691" s="10">
        <v>7338</v>
      </c>
      <c r="DI2691" s="9" t="s">
        <v>4334</v>
      </c>
      <c r="DJ2691" s="9" t="s">
        <v>4334</v>
      </c>
      <c r="DK2691" s="9" t="s">
        <v>4334</v>
      </c>
      <c r="DL2691" s="9" t="s">
        <v>4334</v>
      </c>
      <c r="DM2691" s="10" t="s">
        <v>4332</v>
      </c>
      <c r="DN2691" s="9" t="s">
        <v>4334</v>
      </c>
      <c r="DO2691" s="9" t="s">
        <v>4334</v>
      </c>
      <c r="DP2691" s="9" t="s">
        <v>4334</v>
      </c>
      <c r="DQ2691" s="10" t="s">
        <v>4332</v>
      </c>
      <c r="DR2691" s="9" t="s">
        <v>4334</v>
      </c>
      <c r="DS2691" s="9" t="s">
        <v>4334</v>
      </c>
      <c r="DT2691" s="9" t="s">
        <v>4334</v>
      </c>
      <c r="DU2691" s="9" t="s">
        <v>4334</v>
      </c>
      <c r="DV2691" s="9" t="s">
        <v>4334</v>
      </c>
      <c r="DW2691" s="9" t="s">
        <v>4334</v>
      </c>
      <c r="DX2691" s="9" t="s">
        <v>4334</v>
      </c>
      <c r="DY2691" s="9" t="s">
        <v>4334</v>
      </c>
      <c r="DZ2691" s="9" t="s">
        <v>4334</v>
      </c>
      <c r="EA2691" s="9" t="s">
        <v>4334</v>
      </c>
      <c r="EB2691" s="9" t="s">
        <v>4334</v>
      </c>
      <c r="EC2691" s="9" t="s">
        <v>4334</v>
      </c>
      <c r="ED2691" s="9" t="s">
        <v>4334</v>
      </c>
      <c r="EE2691" s="9" t="s">
        <v>4334</v>
      </c>
      <c r="EF2691" s="9" t="s">
        <v>4334</v>
      </c>
      <c r="EG2691" s="9" t="s">
        <v>4334</v>
      </c>
      <c r="EH2691" s="9" t="s">
        <v>4334</v>
      </c>
      <c r="EI2691" s="10">
        <v>7338</v>
      </c>
      <c r="EJ2691" s="9" t="s">
        <v>4334</v>
      </c>
      <c r="EK2691" s="9" t="s">
        <v>4334</v>
      </c>
      <c r="EL2691" s="10">
        <v>7338</v>
      </c>
      <c r="EM2691" s="9" t="s">
        <v>4334</v>
      </c>
      <c r="EN2691" s="9" t="s">
        <v>4334</v>
      </c>
      <c r="EO2691" s="9" t="s">
        <v>4334</v>
      </c>
      <c r="EP2691" s="9" t="s">
        <v>4334</v>
      </c>
      <c r="EQ2691" s="9" t="s">
        <v>4334</v>
      </c>
      <c r="ER2691" s="9" t="s">
        <v>4334</v>
      </c>
      <c r="ES2691" s="9" t="s">
        <v>4334</v>
      </c>
      <c r="ET2691" s="9" t="s">
        <v>4334</v>
      </c>
      <c r="EU2691" s="9" t="s">
        <v>4334</v>
      </c>
      <c r="EV2691" s="9" t="s">
        <v>4334</v>
      </c>
      <c r="EW2691" s="9" t="s">
        <v>4334</v>
      </c>
      <c r="EX2691" s="10">
        <v>7338</v>
      </c>
      <c r="EY2691" s="9" t="s">
        <v>4334</v>
      </c>
      <c r="EZ2691" s="9" t="s">
        <v>4334</v>
      </c>
      <c r="FA2691" s="9" t="s">
        <v>4334</v>
      </c>
      <c r="FB2691" s="9" t="s">
        <v>4334</v>
      </c>
      <c r="FC2691" s="9" t="s">
        <v>4334</v>
      </c>
      <c r="FD2691" s="9" t="s">
        <v>4334</v>
      </c>
      <c r="FE2691" s="9" t="s">
        <v>4334</v>
      </c>
      <c r="FF2691" s="9" t="s">
        <v>4334</v>
      </c>
      <c r="FG2691" s="9" t="s">
        <v>4334</v>
      </c>
      <c r="FH2691" s="9" t="s">
        <v>4334</v>
      </c>
      <c r="FI2691" s="9" t="s">
        <v>4334</v>
      </c>
      <c r="FJ2691" s="10" t="s">
        <v>4332</v>
      </c>
      <c r="FK2691" s="9" t="s">
        <v>4334</v>
      </c>
      <c r="FL2691" s="10" t="s">
        <v>4332</v>
      </c>
      <c r="FM2691" s="9" t="s">
        <v>4334</v>
      </c>
      <c r="FN2691" s="9" t="s">
        <v>4334</v>
      </c>
      <c r="FO2691" s="9" t="s">
        <v>4334</v>
      </c>
      <c r="FP2691" s="9" t="s">
        <v>4334</v>
      </c>
      <c r="FQ2691" s="9" t="s">
        <v>4334</v>
      </c>
      <c r="FR2691" s="9" t="s">
        <v>4334</v>
      </c>
      <c r="FS2691" s="9" t="s">
        <v>4334</v>
      </c>
      <c r="FT2691" s="9" t="s">
        <v>4334</v>
      </c>
      <c r="FU2691" s="9" t="s">
        <v>4334</v>
      </c>
      <c r="FV2691" s="9" t="s">
        <v>4334</v>
      </c>
      <c r="FW2691" s="9" t="s">
        <v>4334</v>
      </c>
      <c r="FX2691" s="9" t="s">
        <v>4334</v>
      </c>
      <c r="FY2691" s="9" t="s">
        <v>4334</v>
      </c>
      <c r="FZ2691" s="9" t="s">
        <v>4334</v>
      </c>
      <c r="GA2691" s="9" t="s">
        <v>4334</v>
      </c>
      <c r="GB2691" s="9" t="s">
        <v>4334</v>
      </c>
      <c r="GC2691" s="9" t="s">
        <v>4334</v>
      </c>
      <c r="GD2691" s="9" t="s">
        <v>4334</v>
      </c>
      <c r="GE2691" s="9" t="s">
        <v>4334</v>
      </c>
    </row>
    <row r="2692" spans="1:187" x14ac:dyDescent="0.3">
      <c r="A2692" s="14" t="s">
        <v>2973</v>
      </c>
      <c r="B2692" s="15" t="s">
        <v>2974</v>
      </c>
      <c r="C2692" s="9" t="s">
        <v>4334</v>
      </c>
      <c r="D2692" s="9" t="s">
        <v>4334</v>
      </c>
      <c r="E2692" s="9" t="s">
        <v>4334</v>
      </c>
      <c r="F2692" s="9" t="s">
        <v>4334</v>
      </c>
      <c r="G2692" s="9" t="s">
        <v>4334</v>
      </c>
      <c r="H2692" s="9" t="s">
        <v>4334</v>
      </c>
      <c r="I2692" s="9" t="s">
        <v>4334</v>
      </c>
      <c r="J2692" s="9" t="s">
        <v>4334</v>
      </c>
      <c r="K2692" s="9" t="s">
        <v>4334</v>
      </c>
      <c r="L2692" s="9" t="s">
        <v>4334</v>
      </c>
      <c r="M2692" s="9" t="s">
        <v>4334</v>
      </c>
      <c r="N2692" s="9" t="s">
        <v>4334</v>
      </c>
      <c r="O2692" s="9" t="s">
        <v>4334</v>
      </c>
      <c r="P2692" s="9" t="s">
        <v>4334</v>
      </c>
      <c r="Q2692" s="9" t="s">
        <v>4334</v>
      </c>
      <c r="R2692" s="9" t="s">
        <v>4334</v>
      </c>
      <c r="S2692" s="9" t="s">
        <v>4334</v>
      </c>
      <c r="T2692" s="9" t="s">
        <v>4334</v>
      </c>
      <c r="U2692" s="9" t="s">
        <v>4334</v>
      </c>
      <c r="V2692" s="9" t="s">
        <v>4334</v>
      </c>
      <c r="W2692" s="9" t="s">
        <v>4334</v>
      </c>
      <c r="X2692" s="9" t="s">
        <v>4334</v>
      </c>
      <c r="Y2692" s="9" t="s">
        <v>4334</v>
      </c>
      <c r="Z2692" s="9" t="s">
        <v>4334</v>
      </c>
      <c r="AA2692" s="9" t="s">
        <v>4334</v>
      </c>
      <c r="AB2692" s="9" t="s">
        <v>4334</v>
      </c>
      <c r="AC2692" s="9" t="s">
        <v>4334</v>
      </c>
      <c r="AD2692" s="9" t="s">
        <v>4334</v>
      </c>
      <c r="AE2692" s="9" t="s">
        <v>4334</v>
      </c>
      <c r="AF2692" s="9" t="s">
        <v>4334</v>
      </c>
      <c r="AG2692" s="9" t="s">
        <v>4334</v>
      </c>
      <c r="AH2692" s="9" t="s">
        <v>4334</v>
      </c>
      <c r="AI2692" s="9" t="s">
        <v>4334</v>
      </c>
      <c r="AJ2692" s="9" t="s">
        <v>4334</v>
      </c>
      <c r="AK2692" s="9" t="s">
        <v>4334</v>
      </c>
      <c r="AL2692" s="9" t="s">
        <v>4334</v>
      </c>
      <c r="AM2692" s="9" t="s">
        <v>4334</v>
      </c>
      <c r="AN2692" s="9" t="s">
        <v>4334</v>
      </c>
      <c r="AO2692" s="9" t="s">
        <v>4334</v>
      </c>
      <c r="AP2692" s="9" t="s">
        <v>4334</v>
      </c>
      <c r="AQ2692" s="9" t="s">
        <v>4334</v>
      </c>
      <c r="AR2692" s="9" t="s">
        <v>4334</v>
      </c>
      <c r="AS2692" s="9" t="s">
        <v>4334</v>
      </c>
      <c r="AT2692" s="9" t="s">
        <v>4334</v>
      </c>
      <c r="AU2692" s="9" t="s">
        <v>4334</v>
      </c>
      <c r="AV2692" s="9" t="s">
        <v>4334</v>
      </c>
      <c r="AW2692" s="9" t="s">
        <v>4334</v>
      </c>
      <c r="AX2692" s="10">
        <v>7700</v>
      </c>
      <c r="AY2692" s="9" t="s">
        <v>4334</v>
      </c>
      <c r="AZ2692" s="9" t="s">
        <v>4334</v>
      </c>
      <c r="BA2692" s="9" t="s">
        <v>4334</v>
      </c>
      <c r="BB2692" s="9" t="s">
        <v>4334</v>
      </c>
      <c r="BC2692" s="9" t="s">
        <v>4334</v>
      </c>
      <c r="BD2692" s="9" t="s">
        <v>4334</v>
      </c>
      <c r="BE2692" s="9" t="s">
        <v>4334</v>
      </c>
      <c r="BF2692" s="9" t="s">
        <v>4334</v>
      </c>
      <c r="BG2692" s="9" t="s">
        <v>4334</v>
      </c>
      <c r="BH2692" s="9" t="s">
        <v>4334</v>
      </c>
      <c r="BI2692" s="9" t="s">
        <v>4334</v>
      </c>
      <c r="BJ2692" s="9" t="s">
        <v>4334</v>
      </c>
      <c r="BK2692" s="9" t="s">
        <v>4334</v>
      </c>
      <c r="BL2692" s="9" t="s">
        <v>4334</v>
      </c>
      <c r="BM2692" s="9" t="s">
        <v>4334</v>
      </c>
      <c r="BN2692" s="9" t="s">
        <v>4334</v>
      </c>
      <c r="BO2692" s="9" t="s">
        <v>4334</v>
      </c>
      <c r="BP2692" s="9" t="s">
        <v>4334</v>
      </c>
      <c r="BQ2692" s="9" t="s">
        <v>4334</v>
      </c>
      <c r="BR2692" s="9" t="s">
        <v>4334</v>
      </c>
      <c r="BS2692" s="9" t="s">
        <v>4334</v>
      </c>
      <c r="BT2692" s="9" t="s">
        <v>4334</v>
      </c>
      <c r="BU2692" s="9" t="s">
        <v>4334</v>
      </c>
      <c r="BV2692" s="9" t="s">
        <v>4334</v>
      </c>
      <c r="BW2692" s="9" t="s">
        <v>4334</v>
      </c>
      <c r="BX2692" s="9" t="s">
        <v>4334</v>
      </c>
      <c r="BY2692" s="9" t="s">
        <v>4334</v>
      </c>
      <c r="BZ2692" s="9" t="s">
        <v>4334</v>
      </c>
      <c r="CA2692" s="9" t="s">
        <v>4334</v>
      </c>
      <c r="CB2692" s="9" t="s">
        <v>4334</v>
      </c>
      <c r="CC2692" s="9" t="s">
        <v>4334</v>
      </c>
      <c r="CD2692" s="9" t="s">
        <v>4334</v>
      </c>
      <c r="CE2692" s="9" t="s">
        <v>4334</v>
      </c>
      <c r="CF2692" s="9" t="s">
        <v>4334</v>
      </c>
      <c r="CG2692" s="9" t="s">
        <v>4334</v>
      </c>
      <c r="CH2692" s="9" t="s">
        <v>4334</v>
      </c>
      <c r="CI2692" s="9" t="s">
        <v>4334</v>
      </c>
      <c r="CJ2692" s="9" t="s">
        <v>4334</v>
      </c>
      <c r="CK2692" s="9" t="s">
        <v>4334</v>
      </c>
      <c r="CL2692" s="9" t="s">
        <v>4334</v>
      </c>
      <c r="CM2692" s="9" t="s">
        <v>4334</v>
      </c>
      <c r="CN2692" s="9" t="s">
        <v>4334</v>
      </c>
      <c r="CO2692" s="9" t="s">
        <v>4334</v>
      </c>
      <c r="CP2692" s="9" t="s">
        <v>4334</v>
      </c>
      <c r="CQ2692" s="9" t="s">
        <v>4334</v>
      </c>
      <c r="CR2692" s="9" t="s">
        <v>4334</v>
      </c>
      <c r="CS2692" s="9" t="s">
        <v>4334</v>
      </c>
      <c r="CT2692" s="9" t="s">
        <v>4334</v>
      </c>
      <c r="CU2692" s="9" t="s">
        <v>4334</v>
      </c>
      <c r="CV2692" s="9" t="s">
        <v>4334</v>
      </c>
      <c r="CW2692" s="9" t="s">
        <v>4334</v>
      </c>
      <c r="CX2692" s="9" t="s">
        <v>4334</v>
      </c>
      <c r="CY2692" s="9" t="s">
        <v>4334</v>
      </c>
      <c r="CZ2692" s="9" t="s">
        <v>4334</v>
      </c>
      <c r="DA2692" s="9" t="s">
        <v>4334</v>
      </c>
      <c r="DB2692" s="9" t="s">
        <v>4334</v>
      </c>
      <c r="DC2692" s="9" t="s">
        <v>4334</v>
      </c>
      <c r="DD2692" s="9" t="s">
        <v>4334</v>
      </c>
      <c r="DE2692" s="9" t="s">
        <v>4334</v>
      </c>
      <c r="DF2692" s="9" t="s">
        <v>4334</v>
      </c>
      <c r="DG2692" s="9" t="s">
        <v>4334</v>
      </c>
      <c r="DH2692" s="9" t="s">
        <v>4334</v>
      </c>
      <c r="DI2692" s="9" t="s">
        <v>4334</v>
      </c>
      <c r="DJ2692" s="9" t="s">
        <v>4334</v>
      </c>
      <c r="DK2692" s="9" t="s">
        <v>4334</v>
      </c>
      <c r="DL2692" s="9" t="s">
        <v>4334</v>
      </c>
      <c r="DM2692" s="9" t="s">
        <v>4334</v>
      </c>
      <c r="DN2692" s="9" t="s">
        <v>4334</v>
      </c>
      <c r="DO2692" s="9" t="s">
        <v>4334</v>
      </c>
      <c r="DP2692" s="9" t="s">
        <v>4334</v>
      </c>
      <c r="DQ2692" s="9" t="s">
        <v>4334</v>
      </c>
      <c r="DR2692" s="9" t="s">
        <v>4334</v>
      </c>
      <c r="DS2692" s="9" t="s">
        <v>4334</v>
      </c>
      <c r="DT2692" s="10">
        <v>9500</v>
      </c>
      <c r="DU2692" s="9" t="s">
        <v>4334</v>
      </c>
      <c r="DV2692" s="9" t="s">
        <v>4334</v>
      </c>
      <c r="DW2692" s="9" t="s">
        <v>4334</v>
      </c>
      <c r="DX2692" s="9" t="s">
        <v>4334</v>
      </c>
      <c r="DY2692" s="9" t="s">
        <v>4334</v>
      </c>
      <c r="DZ2692" s="9" t="s">
        <v>4334</v>
      </c>
      <c r="EA2692" s="9" t="s">
        <v>4334</v>
      </c>
      <c r="EB2692" s="9" t="s">
        <v>4334</v>
      </c>
      <c r="EC2692" s="9" t="s">
        <v>4334</v>
      </c>
      <c r="ED2692" s="9" t="s">
        <v>4334</v>
      </c>
      <c r="EE2692" s="9" t="s">
        <v>4334</v>
      </c>
      <c r="EF2692" s="9" t="s">
        <v>4334</v>
      </c>
      <c r="EG2692" s="9" t="s">
        <v>4334</v>
      </c>
      <c r="EH2692" s="9" t="s">
        <v>4334</v>
      </c>
      <c r="EI2692" s="9" t="s">
        <v>4334</v>
      </c>
      <c r="EJ2692" s="9" t="s">
        <v>4334</v>
      </c>
      <c r="EK2692" s="9" t="s">
        <v>4334</v>
      </c>
      <c r="EL2692" s="9" t="s">
        <v>4334</v>
      </c>
      <c r="EM2692" s="9" t="s">
        <v>4334</v>
      </c>
      <c r="EN2692" s="9" t="s">
        <v>4334</v>
      </c>
      <c r="EO2692" s="9" t="s">
        <v>4334</v>
      </c>
      <c r="EP2692" s="9" t="s">
        <v>4334</v>
      </c>
      <c r="EQ2692" s="9" t="s">
        <v>4334</v>
      </c>
      <c r="ER2692" s="9" t="s">
        <v>4334</v>
      </c>
      <c r="ES2692" s="9" t="s">
        <v>4334</v>
      </c>
      <c r="ET2692" s="9" t="s">
        <v>4334</v>
      </c>
      <c r="EU2692" s="9" t="s">
        <v>4334</v>
      </c>
      <c r="EV2692" s="9" t="s">
        <v>4334</v>
      </c>
      <c r="EW2692" s="9" t="s">
        <v>4334</v>
      </c>
      <c r="EX2692" s="9" t="s">
        <v>4334</v>
      </c>
      <c r="EY2692" s="9" t="s">
        <v>4334</v>
      </c>
      <c r="EZ2692" s="9" t="s">
        <v>4334</v>
      </c>
      <c r="FA2692" s="9" t="s">
        <v>4334</v>
      </c>
      <c r="FB2692" s="9" t="s">
        <v>4334</v>
      </c>
      <c r="FC2692" s="9" t="s">
        <v>4334</v>
      </c>
      <c r="FD2692" s="9" t="s">
        <v>4334</v>
      </c>
      <c r="FE2692" s="9" t="s">
        <v>4334</v>
      </c>
      <c r="FF2692" s="9" t="s">
        <v>4334</v>
      </c>
      <c r="FG2692" s="9" t="s">
        <v>4334</v>
      </c>
      <c r="FH2692" s="9" t="s">
        <v>4334</v>
      </c>
      <c r="FI2692" s="9" t="s">
        <v>4334</v>
      </c>
      <c r="FJ2692" s="10">
        <v>12500</v>
      </c>
      <c r="FK2692" s="9" t="s">
        <v>4334</v>
      </c>
      <c r="FL2692" s="9" t="s">
        <v>4334</v>
      </c>
      <c r="FM2692" s="9" t="s">
        <v>4334</v>
      </c>
      <c r="FN2692" s="9" t="s">
        <v>4334</v>
      </c>
      <c r="FO2692" s="9" t="s">
        <v>4334</v>
      </c>
      <c r="FP2692" s="9" t="s">
        <v>4334</v>
      </c>
      <c r="FQ2692" s="9" t="s">
        <v>4334</v>
      </c>
      <c r="FR2692" s="9" t="s">
        <v>4334</v>
      </c>
      <c r="FS2692" s="9" t="s">
        <v>4334</v>
      </c>
      <c r="FT2692" s="9" t="s">
        <v>4334</v>
      </c>
      <c r="FU2692" s="9" t="s">
        <v>4334</v>
      </c>
      <c r="FV2692" s="9" t="s">
        <v>4334</v>
      </c>
      <c r="FW2692" s="9" t="s">
        <v>4334</v>
      </c>
      <c r="FX2692" s="9" t="s">
        <v>4334</v>
      </c>
      <c r="FY2692" s="9" t="s">
        <v>4334</v>
      </c>
      <c r="FZ2692" s="9" t="s">
        <v>4334</v>
      </c>
      <c r="GA2692" s="9" t="s">
        <v>4334</v>
      </c>
      <c r="GB2692" s="9" t="s">
        <v>4334</v>
      </c>
      <c r="GC2692" s="9" t="s">
        <v>4334</v>
      </c>
      <c r="GD2692" s="9" t="s">
        <v>4334</v>
      </c>
      <c r="GE2692" s="9" t="s">
        <v>4334</v>
      </c>
    </row>
    <row r="2693" spans="1:187" x14ac:dyDescent="0.3">
      <c r="A2693" s="14" t="s">
        <v>2975</v>
      </c>
      <c r="B2693" s="15" t="s">
        <v>2976</v>
      </c>
      <c r="C2693" s="9" t="s">
        <v>4334</v>
      </c>
      <c r="D2693" s="9" t="s">
        <v>4334</v>
      </c>
      <c r="E2693" s="9" t="s">
        <v>4334</v>
      </c>
      <c r="F2693" s="9" t="s">
        <v>4334</v>
      </c>
      <c r="G2693" s="9" t="s">
        <v>4334</v>
      </c>
      <c r="H2693" s="9" t="s">
        <v>4334</v>
      </c>
      <c r="I2693" s="9" t="s">
        <v>4334</v>
      </c>
      <c r="J2693" s="9" t="s">
        <v>4334</v>
      </c>
      <c r="K2693" s="9" t="s">
        <v>4334</v>
      </c>
      <c r="L2693" s="9" t="s">
        <v>4334</v>
      </c>
      <c r="M2693" s="9" t="s">
        <v>4334</v>
      </c>
      <c r="N2693" s="9" t="s">
        <v>4334</v>
      </c>
      <c r="O2693" s="9" t="s">
        <v>4334</v>
      </c>
      <c r="P2693" s="9" t="s">
        <v>4334</v>
      </c>
      <c r="Q2693" s="9" t="s">
        <v>4334</v>
      </c>
      <c r="R2693" s="9" t="s">
        <v>4334</v>
      </c>
      <c r="S2693" s="9" t="s">
        <v>4334</v>
      </c>
      <c r="T2693" s="9" t="s">
        <v>4334</v>
      </c>
      <c r="U2693" s="9" t="s">
        <v>4334</v>
      </c>
      <c r="V2693" s="9" t="s">
        <v>4334</v>
      </c>
      <c r="W2693" s="9" t="s">
        <v>4334</v>
      </c>
      <c r="X2693" s="9" t="s">
        <v>4334</v>
      </c>
      <c r="Y2693" s="9" t="s">
        <v>4334</v>
      </c>
      <c r="Z2693" s="9" t="s">
        <v>4334</v>
      </c>
      <c r="AA2693" s="9" t="s">
        <v>4334</v>
      </c>
      <c r="AB2693" s="9" t="s">
        <v>4334</v>
      </c>
      <c r="AC2693" s="9" t="s">
        <v>4334</v>
      </c>
      <c r="AD2693" s="9" t="s">
        <v>4334</v>
      </c>
      <c r="AE2693" s="9" t="s">
        <v>4334</v>
      </c>
      <c r="AF2693" s="9" t="s">
        <v>4334</v>
      </c>
      <c r="AG2693" s="9" t="s">
        <v>4334</v>
      </c>
      <c r="AH2693" s="9" t="s">
        <v>4334</v>
      </c>
      <c r="AI2693" s="9" t="s">
        <v>4334</v>
      </c>
      <c r="AJ2693" s="9" t="s">
        <v>4334</v>
      </c>
      <c r="AK2693" s="9" t="s">
        <v>4334</v>
      </c>
      <c r="AL2693" s="9" t="s">
        <v>4334</v>
      </c>
      <c r="AM2693" s="9" t="s">
        <v>4334</v>
      </c>
      <c r="AN2693" s="9" t="s">
        <v>4334</v>
      </c>
      <c r="AO2693" s="9" t="s">
        <v>4334</v>
      </c>
      <c r="AP2693" s="9" t="s">
        <v>4334</v>
      </c>
      <c r="AQ2693" s="9" t="s">
        <v>4334</v>
      </c>
      <c r="AR2693" s="9" t="s">
        <v>4334</v>
      </c>
      <c r="AS2693" s="9" t="s">
        <v>4334</v>
      </c>
      <c r="AT2693" s="9" t="s">
        <v>4334</v>
      </c>
      <c r="AU2693" s="9" t="s">
        <v>4334</v>
      </c>
      <c r="AV2693" s="9" t="s">
        <v>4334</v>
      </c>
      <c r="AW2693" s="9" t="s">
        <v>4334</v>
      </c>
      <c r="AX2693" s="10">
        <v>7700</v>
      </c>
      <c r="AY2693" s="9" t="s">
        <v>4334</v>
      </c>
      <c r="AZ2693" s="9" t="s">
        <v>4334</v>
      </c>
      <c r="BA2693" s="9" t="s">
        <v>4334</v>
      </c>
      <c r="BB2693" s="9" t="s">
        <v>4334</v>
      </c>
      <c r="BC2693" s="9" t="s">
        <v>4334</v>
      </c>
      <c r="BD2693" s="9" t="s">
        <v>4334</v>
      </c>
      <c r="BE2693" s="9" t="s">
        <v>4334</v>
      </c>
      <c r="BF2693" s="9" t="s">
        <v>4334</v>
      </c>
      <c r="BG2693" s="9" t="s">
        <v>4334</v>
      </c>
      <c r="BH2693" s="9" t="s">
        <v>4334</v>
      </c>
      <c r="BI2693" s="9" t="s">
        <v>4334</v>
      </c>
      <c r="BJ2693" s="9" t="s">
        <v>4334</v>
      </c>
      <c r="BK2693" s="9" t="s">
        <v>4334</v>
      </c>
      <c r="BL2693" s="9" t="s">
        <v>4334</v>
      </c>
      <c r="BM2693" s="9" t="s">
        <v>4334</v>
      </c>
      <c r="BN2693" s="9" t="s">
        <v>4334</v>
      </c>
      <c r="BO2693" s="9" t="s">
        <v>4334</v>
      </c>
      <c r="BP2693" s="9" t="s">
        <v>4334</v>
      </c>
      <c r="BQ2693" s="9" t="s">
        <v>4334</v>
      </c>
      <c r="BR2693" s="9" t="s">
        <v>4334</v>
      </c>
      <c r="BS2693" s="9" t="s">
        <v>4334</v>
      </c>
      <c r="BT2693" s="9" t="s">
        <v>4334</v>
      </c>
      <c r="BU2693" s="9" t="s">
        <v>4334</v>
      </c>
      <c r="BV2693" s="9" t="s">
        <v>4334</v>
      </c>
      <c r="BW2693" s="9" t="s">
        <v>4334</v>
      </c>
      <c r="BX2693" s="9" t="s">
        <v>4334</v>
      </c>
      <c r="BY2693" s="9" t="s">
        <v>4334</v>
      </c>
      <c r="BZ2693" s="9" t="s">
        <v>4334</v>
      </c>
      <c r="CA2693" s="9" t="s">
        <v>4334</v>
      </c>
      <c r="CB2693" s="9" t="s">
        <v>4334</v>
      </c>
      <c r="CC2693" s="9" t="s">
        <v>4334</v>
      </c>
      <c r="CD2693" s="9" t="s">
        <v>4334</v>
      </c>
      <c r="CE2693" s="9" t="s">
        <v>4334</v>
      </c>
      <c r="CF2693" s="9" t="s">
        <v>4334</v>
      </c>
      <c r="CG2693" s="9" t="s">
        <v>4334</v>
      </c>
      <c r="CH2693" s="9" t="s">
        <v>4334</v>
      </c>
      <c r="CI2693" s="9" t="s">
        <v>4334</v>
      </c>
      <c r="CJ2693" s="9" t="s">
        <v>4334</v>
      </c>
      <c r="CK2693" s="9" t="s">
        <v>4334</v>
      </c>
      <c r="CL2693" s="9" t="s">
        <v>4334</v>
      </c>
      <c r="CM2693" s="9" t="s">
        <v>4334</v>
      </c>
      <c r="CN2693" s="9" t="s">
        <v>4334</v>
      </c>
      <c r="CO2693" s="9" t="s">
        <v>4334</v>
      </c>
      <c r="CP2693" s="9" t="s">
        <v>4334</v>
      </c>
      <c r="CQ2693" s="9" t="s">
        <v>4334</v>
      </c>
      <c r="CR2693" s="9" t="s">
        <v>4334</v>
      </c>
      <c r="CS2693" s="9" t="s">
        <v>4334</v>
      </c>
      <c r="CT2693" s="9" t="s">
        <v>4334</v>
      </c>
      <c r="CU2693" s="9" t="s">
        <v>4334</v>
      </c>
      <c r="CV2693" s="9" t="s">
        <v>4334</v>
      </c>
      <c r="CW2693" s="9" t="s">
        <v>4334</v>
      </c>
      <c r="CX2693" s="9" t="s">
        <v>4334</v>
      </c>
      <c r="CY2693" s="9" t="s">
        <v>4334</v>
      </c>
      <c r="CZ2693" s="9" t="s">
        <v>4334</v>
      </c>
      <c r="DA2693" s="9" t="s">
        <v>4334</v>
      </c>
      <c r="DB2693" s="9" t="s">
        <v>4334</v>
      </c>
      <c r="DC2693" s="9" t="s">
        <v>4334</v>
      </c>
      <c r="DD2693" s="9" t="s">
        <v>4334</v>
      </c>
      <c r="DE2693" s="9" t="s">
        <v>4334</v>
      </c>
      <c r="DF2693" s="9" t="s">
        <v>4334</v>
      </c>
      <c r="DG2693" s="9" t="s">
        <v>4334</v>
      </c>
      <c r="DH2693" s="9" t="s">
        <v>4334</v>
      </c>
      <c r="DI2693" s="9" t="s">
        <v>4334</v>
      </c>
      <c r="DJ2693" s="9" t="s">
        <v>4334</v>
      </c>
      <c r="DK2693" s="9" t="s">
        <v>4334</v>
      </c>
      <c r="DL2693" s="9" t="s">
        <v>4334</v>
      </c>
      <c r="DM2693" s="9" t="s">
        <v>4334</v>
      </c>
      <c r="DN2693" s="9" t="s">
        <v>4334</v>
      </c>
      <c r="DO2693" s="9" t="s">
        <v>4334</v>
      </c>
      <c r="DP2693" s="9" t="s">
        <v>4334</v>
      </c>
      <c r="DQ2693" s="9" t="s">
        <v>4334</v>
      </c>
      <c r="DR2693" s="9" t="s">
        <v>4334</v>
      </c>
      <c r="DS2693" s="9" t="s">
        <v>4334</v>
      </c>
      <c r="DT2693" s="9" t="s">
        <v>4334</v>
      </c>
      <c r="DU2693" s="9" t="s">
        <v>4334</v>
      </c>
      <c r="DV2693" s="9" t="s">
        <v>4334</v>
      </c>
      <c r="DW2693" s="9" t="s">
        <v>4334</v>
      </c>
      <c r="DX2693" s="9" t="s">
        <v>4334</v>
      </c>
      <c r="DY2693" s="9" t="s">
        <v>4334</v>
      </c>
      <c r="DZ2693" s="9" t="s">
        <v>4334</v>
      </c>
      <c r="EA2693" s="9" t="s">
        <v>4334</v>
      </c>
      <c r="EB2693" s="9" t="s">
        <v>4334</v>
      </c>
      <c r="EC2693" s="9" t="s">
        <v>4334</v>
      </c>
      <c r="ED2693" s="9" t="s">
        <v>4334</v>
      </c>
      <c r="EE2693" s="9" t="s">
        <v>4334</v>
      </c>
      <c r="EF2693" s="9" t="s">
        <v>4334</v>
      </c>
      <c r="EG2693" s="9" t="s">
        <v>4334</v>
      </c>
      <c r="EH2693" s="9" t="s">
        <v>4334</v>
      </c>
      <c r="EI2693" s="9" t="s">
        <v>4334</v>
      </c>
      <c r="EJ2693" s="9" t="s">
        <v>4334</v>
      </c>
      <c r="EK2693" s="9" t="s">
        <v>4334</v>
      </c>
      <c r="EL2693" s="9" t="s">
        <v>4334</v>
      </c>
      <c r="EM2693" s="9" t="s">
        <v>4334</v>
      </c>
      <c r="EN2693" s="9" t="s">
        <v>4334</v>
      </c>
      <c r="EO2693" s="9" t="s">
        <v>4334</v>
      </c>
      <c r="EP2693" s="9" t="s">
        <v>4334</v>
      </c>
      <c r="EQ2693" s="9" t="s">
        <v>4334</v>
      </c>
      <c r="ER2693" s="9" t="s">
        <v>4334</v>
      </c>
      <c r="ES2693" s="9" t="s">
        <v>4334</v>
      </c>
      <c r="ET2693" s="9" t="s">
        <v>4334</v>
      </c>
      <c r="EU2693" s="9" t="s">
        <v>4334</v>
      </c>
      <c r="EV2693" s="9" t="s">
        <v>4334</v>
      </c>
      <c r="EW2693" s="9" t="s">
        <v>4334</v>
      </c>
      <c r="EX2693" s="9" t="s">
        <v>4334</v>
      </c>
      <c r="EY2693" s="9" t="s">
        <v>4334</v>
      </c>
      <c r="EZ2693" s="9" t="s">
        <v>4334</v>
      </c>
      <c r="FA2693" s="9" t="s">
        <v>4334</v>
      </c>
      <c r="FB2693" s="9" t="s">
        <v>4334</v>
      </c>
      <c r="FC2693" s="9" t="s">
        <v>4334</v>
      </c>
      <c r="FD2693" s="9" t="s">
        <v>4334</v>
      </c>
      <c r="FE2693" s="9" t="s">
        <v>4334</v>
      </c>
      <c r="FF2693" s="9" t="s">
        <v>4334</v>
      </c>
      <c r="FG2693" s="9" t="s">
        <v>4334</v>
      </c>
      <c r="FH2693" s="9" t="s">
        <v>4334</v>
      </c>
      <c r="FI2693" s="9" t="s">
        <v>4334</v>
      </c>
      <c r="FJ2693" s="10">
        <v>12500</v>
      </c>
      <c r="FK2693" s="9" t="s">
        <v>4334</v>
      </c>
      <c r="FL2693" s="9" t="s">
        <v>4334</v>
      </c>
      <c r="FM2693" s="9" t="s">
        <v>4334</v>
      </c>
      <c r="FN2693" s="9" t="s">
        <v>4334</v>
      </c>
      <c r="FO2693" s="9" t="s">
        <v>4334</v>
      </c>
      <c r="FP2693" s="9" t="s">
        <v>4334</v>
      </c>
      <c r="FQ2693" s="9" t="s">
        <v>4334</v>
      </c>
      <c r="FR2693" s="9" t="s">
        <v>4334</v>
      </c>
      <c r="FS2693" s="9" t="s">
        <v>4334</v>
      </c>
      <c r="FT2693" s="9" t="s">
        <v>4334</v>
      </c>
      <c r="FU2693" s="9" t="s">
        <v>4334</v>
      </c>
      <c r="FV2693" s="9" t="s">
        <v>4334</v>
      </c>
      <c r="FW2693" s="9" t="s">
        <v>4334</v>
      </c>
      <c r="FX2693" s="9" t="s">
        <v>4334</v>
      </c>
      <c r="FY2693" s="9" t="s">
        <v>4334</v>
      </c>
      <c r="FZ2693" s="9" t="s">
        <v>4334</v>
      </c>
      <c r="GA2693" s="9" t="s">
        <v>4334</v>
      </c>
      <c r="GB2693" s="9" t="s">
        <v>4334</v>
      </c>
      <c r="GC2693" s="9" t="s">
        <v>4334</v>
      </c>
      <c r="GD2693" s="9" t="s">
        <v>4334</v>
      </c>
      <c r="GE2693" s="9" t="s">
        <v>4334</v>
      </c>
    </row>
    <row r="2694" spans="1:187" ht="26.4" x14ac:dyDescent="0.3">
      <c r="A2694" s="14" t="s">
        <v>2977</v>
      </c>
      <c r="B2694" s="15" t="s">
        <v>2978</v>
      </c>
      <c r="C2694" s="9" t="s">
        <v>4334</v>
      </c>
      <c r="D2694" s="9" t="s">
        <v>4334</v>
      </c>
      <c r="E2694" s="9" t="s">
        <v>4334</v>
      </c>
      <c r="F2694" s="9" t="s">
        <v>4334</v>
      </c>
      <c r="G2694" s="9" t="s">
        <v>4334</v>
      </c>
      <c r="H2694" s="9" t="s">
        <v>4334</v>
      </c>
      <c r="I2694" s="9" t="s">
        <v>4334</v>
      </c>
      <c r="J2694" s="9" t="s">
        <v>4334</v>
      </c>
      <c r="K2694" s="9" t="s">
        <v>4334</v>
      </c>
      <c r="L2694" s="9" t="s">
        <v>4334</v>
      </c>
      <c r="M2694" s="9" t="s">
        <v>4334</v>
      </c>
      <c r="N2694" s="9" t="s">
        <v>4334</v>
      </c>
      <c r="O2694" s="9" t="s">
        <v>4334</v>
      </c>
      <c r="P2694" s="9" t="s">
        <v>4334</v>
      </c>
      <c r="Q2694" s="9" t="s">
        <v>4334</v>
      </c>
      <c r="R2694" s="9" t="s">
        <v>4334</v>
      </c>
      <c r="S2694" s="9" t="s">
        <v>4334</v>
      </c>
      <c r="T2694" s="9" t="s">
        <v>4334</v>
      </c>
      <c r="U2694" s="9" t="s">
        <v>4334</v>
      </c>
      <c r="V2694" s="9" t="s">
        <v>4334</v>
      </c>
      <c r="W2694" s="9" t="s">
        <v>4334</v>
      </c>
      <c r="X2694" s="9" t="s">
        <v>4334</v>
      </c>
      <c r="Y2694" s="9" t="s">
        <v>4334</v>
      </c>
      <c r="Z2694" s="9" t="s">
        <v>4334</v>
      </c>
      <c r="AA2694" s="9" t="s">
        <v>4334</v>
      </c>
      <c r="AB2694" s="9" t="s">
        <v>4334</v>
      </c>
      <c r="AC2694" s="9" t="s">
        <v>4334</v>
      </c>
      <c r="AD2694" s="9" t="s">
        <v>4334</v>
      </c>
      <c r="AE2694" s="9" t="s">
        <v>4334</v>
      </c>
      <c r="AF2694" s="9" t="s">
        <v>4334</v>
      </c>
      <c r="AG2694" s="9" t="s">
        <v>4334</v>
      </c>
      <c r="AH2694" s="9" t="s">
        <v>4334</v>
      </c>
      <c r="AI2694" s="9" t="s">
        <v>4334</v>
      </c>
      <c r="AJ2694" s="9" t="s">
        <v>4334</v>
      </c>
      <c r="AK2694" s="9" t="s">
        <v>4334</v>
      </c>
      <c r="AL2694" s="9" t="s">
        <v>4334</v>
      </c>
      <c r="AM2694" s="9" t="s">
        <v>4334</v>
      </c>
      <c r="AN2694" s="9" t="s">
        <v>4334</v>
      </c>
      <c r="AO2694" s="9" t="s">
        <v>4334</v>
      </c>
      <c r="AP2694" s="9" t="s">
        <v>4334</v>
      </c>
      <c r="AQ2694" s="9" t="s">
        <v>4334</v>
      </c>
      <c r="AR2694" s="9" t="s">
        <v>4334</v>
      </c>
      <c r="AS2694" s="9" t="s">
        <v>4334</v>
      </c>
      <c r="AT2694" s="9" t="s">
        <v>4334</v>
      </c>
      <c r="AU2694" s="9" t="s">
        <v>4334</v>
      </c>
      <c r="AV2694" s="9" t="s">
        <v>4334</v>
      </c>
      <c r="AW2694" s="9" t="s">
        <v>4334</v>
      </c>
      <c r="AX2694" s="10">
        <v>7700</v>
      </c>
      <c r="AY2694" s="9" t="s">
        <v>4334</v>
      </c>
      <c r="AZ2694" s="9" t="s">
        <v>4334</v>
      </c>
      <c r="BA2694" s="9" t="s">
        <v>4334</v>
      </c>
      <c r="BB2694" s="9" t="s">
        <v>4334</v>
      </c>
      <c r="BC2694" s="9" t="s">
        <v>4334</v>
      </c>
      <c r="BD2694" s="9" t="s">
        <v>4334</v>
      </c>
      <c r="BE2694" s="9" t="s">
        <v>4334</v>
      </c>
      <c r="BF2694" s="9" t="s">
        <v>4334</v>
      </c>
      <c r="BG2694" s="9" t="s">
        <v>4334</v>
      </c>
      <c r="BH2694" s="9" t="s">
        <v>4334</v>
      </c>
      <c r="BI2694" s="9" t="s">
        <v>4334</v>
      </c>
      <c r="BJ2694" s="9" t="s">
        <v>4334</v>
      </c>
      <c r="BK2694" s="9" t="s">
        <v>4334</v>
      </c>
      <c r="BL2694" s="9" t="s">
        <v>4334</v>
      </c>
      <c r="BM2694" s="9" t="s">
        <v>4334</v>
      </c>
      <c r="BN2694" s="9" t="s">
        <v>4334</v>
      </c>
      <c r="BO2694" s="9" t="s">
        <v>4334</v>
      </c>
      <c r="BP2694" s="9" t="s">
        <v>4334</v>
      </c>
      <c r="BQ2694" s="9" t="s">
        <v>4334</v>
      </c>
      <c r="BR2694" s="9" t="s">
        <v>4334</v>
      </c>
      <c r="BS2694" s="9" t="s">
        <v>4334</v>
      </c>
      <c r="BT2694" s="9" t="s">
        <v>4334</v>
      </c>
      <c r="BU2694" s="9" t="s">
        <v>4334</v>
      </c>
      <c r="BV2694" s="9" t="s">
        <v>4334</v>
      </c>
      <c r="BW2694" s="9" t="s">
        <v>4334</v>
      </c>
      <c r="BX2694" s="9" t="s">
        <v>4334</v>
      </c>
      <c r="BY2694" s="9" t="s">
        <v>4334</v>
      </c>
      <c r="BZ2694" s="9" t="s">
        <v>4334</v>
      </c>
      <c r="CA2694" s="9" t="s">
        <v>4334</v>
      </c>
      <c r="CB2694" s="9" t="s">
        <v>4334</v>
      </c>
      <c r="CC2694" s="9" t="s">
        <v>4334</v>
      </c>
      <c r="CD2694" s="9" t="s">
        <v>4334</v>
      </c>
      <c r="CE2694" s="9" t="s">
        <v>4334</v>
      </c>
      <c r="CF2694" s="9" t="s">
        <v>4334</v>
      </c>
      <c r="CG2694" s="9" t="s">
        <v>4334</v>
      </c>
      <c r="CH2694" s="9" t="s">
        <v>4334</v>
      </c>
      <c r="CI2694" s="9" t="s">
        <v>4334</v>
      </c>
      <c r="CJ2694" s="9" t="s">
        <v>4334</v>
      </c>
      <c r="CK2694" s="9" t="s">
        <v>4334</v>
      </c>
      <c r="CL2694" s="9" t="s">
        <v>4334</v>
      </c>
      <c r="CM2694" s="9" t="s">
        <v>4334</v>
      </c>
      <c r="CN2694" s="9" t="s">
        <v>4334</v>
      </c>
      <c r="CO2694" s="9" t="s">
        <v>4334</v>
      </c>
      <c r="CP2694" s="9" t="s">
        <v>4334</v>
      </c>
      <c r="CQ2694" s="9" t="s">
        <v>4334</v>
      </c>
      <c r="CR2694" s="9" t="s">
        <v>4334</v>
      </c>
      <c r="CS2694" s="9" t="s">
        <v>4334</v>
      </c>
      <c r="CT2694" s="9" t="s">
        <v>4334</v>
      </c>
      <c r="CU2694" s="9" t="s">
        <v>4334</v>
      </c>
      <c r="CV2694" s="9" t="s">
        <v>4334</v>
      </c>
      <c r="CW2694" s="9" t="s">
        <v>4334</v>
      </c>
      <c r="CX2694" s="9" t="s">
        <v>4334</v>
      </c>
      <c r="CY2694" s="9" t="s">
        <v>4334</v>
      </c>
      <c r="CZ2694" s="9" t="s">
        <v>4334</v>
      </c>
      <c r="DA2694" s="9" t="s">
        <v>4334</v>
      </c>
      <c r="DB2694" s="9" t="s">
        <v>4334</v>
      </c>
      <c r="DC2694" s="9" t="s">
        <v>4334</v>
      </c>
      <c r="DD2694" s="9" t="s">
        <v>4334</v>
      </c>
      <c r="DE2694" s="9" t="s">
        <v>4334</v>
      </c>
      <c r="DF2694" s="9" t="s">
        <v>4334</v>
      </c>
      <c r="DG2694" s="9" t="s">
        <v>4334</v>
      </c>
      <c r="DH2694" s="9" t="s">
        <v>4334</v>
      </c>
      <c r="DI2694" s="9" t="s">
        <v>4334</v>
      </c>
      <c r="DJ2694" s="9" t="s">
        <v>4334</v>
      </c>
      <c r="DK2694" s="9" t="s">
        <v>4334</v>
      </c>
      <c r="DL2694" s="9" t="s">
        <v>4334</v>
      </c>
      <c r="DM2694" s="9" t="s">
        <v>4334</v>
      </c>
      <c r="DN2694" s="9" t="s">
        <v>4334</v>
      </c>
      <c r="DO2694" s="9" t="s">
        <v>4334</v>
      </c>
      <c r="DP2694" s="9" t="s">
        <v>4334</v>
      </c>
      <c r="DQ2694" s="9" t="s">
        <v>4334</v>
      </c>
      <c r="DR2694" s="9" t="s">
        <v>4334</v>
      </c>
      <c r="DS2694" s="9" t="s">
        <v>4334</v>
      </c>
      <c r="DT2694" s="9" t="s">
        <v>4334</v>
      </c>
      <c r="DU2694" s="9" t="s">
        <v>4334</v>
      </c>
      <c r="DV2694" s="9" t="s">
        <v>4334</v>
      </c>
      <c r="DW2694" s="9" t="s">
        <v>4334</v>
      </c>
      <c r="DX2694" s="9" t="s">
        <v>4334</v>
      </c>
      <c r="DY2694" s="9" t="s">
        <v>4334</v>
      </c>
      <c r="DZ2694" s="9" t="s">
        <v>4334</v>
      </c>
      <c r="EA2694" s="9" t="s">
        <v>4334</v>
      </c>
      <c r="EB2694" s="9" t="s">
        <v>4334</v>
      </c>
      <c r="EC2694" s="9" t="s">
        <v>4334</v>
      </c>
      <c r="ED2694" s="9" t="s">
        <v>4334</v>
      </c>
      <c r="EE2694" s="9" t="s">
        <v>4334</v>
      </c>
      <c r="EF2694" s="9" t="s">
        <v>4334</v>
      </c>
      <c r="EG2694" s="9" t="s">
        <v>4334</v>
      </c>
      <c r="EH2694" s="9" t="s">
        <v>4334</v>
      </c>
      <c r="EI2694" s="9" t="s">
        <v>4334</v>
      </c>
      <c r="EJ2694" s="9" t="s">
        <v>4334</v>
      </c>
      <c r="EK2694" s="9" t="s">
        <v>4334</v>
      </c>
      <c r="EL2694" s="9" t="s">
        <v>4334</v>
      </c>
      <c r="EM2694" s="9" t="s">
        <v>4334</v>
      </c>
      <c r="EN2694" s="9" t="s">
        <v>4334</v>
      </c>
      <c r="EO2694" s="9" t="s">
        <v>4334</v>
      </c>
      <c r="EP2694" s="9" t="s">
        <v>4334</v>
      </c>
      <c r="EQ2694" s="9" t="s">
        <v>4334</v>
      </c>
      <c r="ER2694" s="9" t="s">
        <v>4334</v>
      </c>
      <c r="ES2694" s="9" t="s">
        <v>4334</v>
      </c>
      <c r="ET2694" s="9" t="s">
        <v>4334</v>
      </c>
      <c r="EU2694" s="9" t="s">
        <v>4334</v>
      </c>
      <c r="EV2694" s="9" t="s">
        <v>4334</v>
      </c>
      <c r="EW2694" s="9" t="s">
        <v>4334</v>
      </c>
      <c r="EX2694" s="9" t="s">
        <v>4334</v>
      </c>
      <c r="EY2694" s="9" t="s">
        <v>4334</v>
      </c>
      <c r="EZ2694" s="9" t="s">
        <v>4334</v>
      </c>
      <c r="FA2694" s="9" t="s">
        <v>4334</v>
      </c>
      <c r="FB2694" s="9" t="s">
        <v>4334</v>
      </c>
      <c r="FC2694" s="9" t="s">
        <v>4334</v>
      </c>
      <c r="FD2694" s="9" t="s">
        <v>4334</v>
      </c>
      <c r="FE2694" s="9" t="s">
        <v>4334</v>
      </c>
      <c r="FF2694" s="9" t="s">
        <v>4334</v>
      </c>
      <c r="FG2694" s="9" t="s">
        <v>4334</v>
      </c>
      <c r="FH2694" s="9" t="s">
        <v>4334</v>
      </c>
      <c r="FI2694" s="9" t="s">
        <v>4334</v>
      </c>
      <c r="FJ2694" s="10">
        <v>12500</v>
      </c>
      <c r="FK2694" s="9" t="s">
        <v>4334</v>
      </c>
      <c r="FL2694" s="9" t="s">
        <v>4334</v>
      </c>
      <c r="FM2694" s="9" t="s">
        <v>4334</v>
      </c>
      <c r="FN2694" s="9" t="s">
        <v>4334</v>
      </c>
      <c r="FO2694" s="9" t="s">
        <v>4334</v>
      </c>
      <c r="FP2694" s="9" t="s">
        <v>4334</v>
      </c>
      <c r="FQ2694" s="9" t="s">
        <v>4334</v>
      </c>
      <c r="FR2694" s="9" t="s">
        <v>4334</v>
      </c>
      <c r="FS2694" s="9" t="s">
        <v>4334</v>
      </c>
      <c r="FT2694" s="9" t="s">
        <v>4334</v>
      </c>
      <c r="FU2694" s="9" t="s">
        <v>4334</v>
      </c>
      <c r="FV2694" s="9" t="s">
        <v>4334</v>
      </c>
      <c r="FW2694" s="9" t="s">
        <v>4334</v>
      </c>
      <c r="FX2694" s="9" t="s">
        <v>4334</v>
      </c>
      <c r="FY2694" s="9" t="s">
        <v>4334</v>
      </c>
      <c r="FZ2694" s="9" t="s">
        <v>4334</v>
      </c>
      <c r="GA2694" s="9" t="s">
        <v>4334</v>
      </c>
      <c r="GB2694" s="9" t="s">
        <v>4334</v>
      </c>
      <c r="GC2694" s="9" t="s">
        <v>4334</v>
      </c>
      <c r="GD2694" s="9" t="s">
        <v>4334</v>
      </c>
      <c r="GE2694" s="9" t="s">
        <v>4334</v>
      </c>
    </row>
    <row r="2695" spans="1:187" x14ac:dyDescent="0.3">
      <c r="A2695" s="14" t="s">
        <v>2979</v>
      </c>
      <c r="B2695" s="15" t="s">
        <v>2980</v>
      </c>
      <c r="C2695" s="9" t="s">
        <v>4334</v>
      </c>
      <c r="D2695" s="9" t="s">
        <v>4334</v>
      </c>
      <c r="E2695" s="9" t="s">
        <v>4334</v>
      </c>
      <c r="F2695" s="9" t="s">
        <v>4334</v>
      </c>
      <c r="G2695" s="9" t="s">
        <v>4334</v>
      </c>
      <c r="H2695" s="9" t="s">
        <v>4334</v>
      </c>
      <c r="I2695" s="9" t="s">
        <v>4334</v>
      </c>
      <c r="J2695" s="9" t="s">
        <v>4334</v>
      </c>
      <c r="K2695" s="9" t="s">
        <v>4334</v>
      </c>
      <c r="L2695" s="9" t="s">
        <v>4334</v>
      </c>
      <c r="M2695" s="9" t="s">
        <v>4334</v>
      </c>
      <c r="N2695" s="9" t="s">
        <v>4334</v>
      </c>
      <c r="O2695" s="9" t="s">
        <v>4334</v>
      </c>
      <c r="P2695" s="9" t="s">
        <v>4334</v>
      </c>
      <c r="Q2695" s="9" t="s">
        <v>4334</v>
      </c>
      <c r="R2695" s="9" t="s">
        <v>4334</v>
      </c>
      <c r="S2695" s="9" t="s">
        <v>4334</v>
      </c>
      <c r="T2695" s="9" t="s">
        <v>4334</v>
      </c>
      <c r="U2695" s="9" t="s">
        <v>4334</v>
      </c>
      <c r="V2695" s="9" t="s">
        <v>4334</v>
      </c>
      <c r="W2695" s="9" t="s">
        <v>4334</v>
      </c>
      <c r="X2695" s="9" t="s">
        <v>4334</v>
      </c>
      <c r="Y2695" s="9" t="s">
        <v>4334</v>
      </c>
      <c r="Z2695" s="9" t="s">
        <v>4334</v>
      </c>
      <c r="AA2695" s="9" t="s">
        <v>4334</v>
      </c>
      <c r="AB2695" s="9" t="s">
        <v>4334</v>
      </c>
      <c r="AC2695" s="9" t="s">
        <v>4334</v>
      </c>
      <c r="AD2695" s="9" t="s">
        <v>4334</v>
      </c>
      <c r="AE2695" s="9" t="s">
        <v>4334</v>
      </c>
      <c r="AF2695" s="9" t="s">
        <v>4334</v>
      </c>
      <c r="AG2695" s="9" t="s">
        <v>4334</v>
      </c>
      <c r="AH2695" s="9" t="s">
        <v>4334</v>
      </c>
      <c r="AI2695" s="9" t="s">
        <v>4334</v>
      </c>
      <c r="AJ2695" s="9" t="s">
        <v>4334</v>
      </c>
      <c r="AK2695" s="9" t="s">
        <v>4334</v>
      </c>
      <c r="AL2695" s="9" t="s">
        <v>4334</v>
      </c>
      <c r="AM2695" s="9" t="s">
        <v>4334</v>
      </c>
      <c r="AN2695" s="9" t="s">
        <v>4334</v>
      </c>
      <c r="AO2695" s="9" t="s">
        <v>4334</v>
      </c>
      <c r="AP2695" s="9" t="s">
        <v>4334</v>
      </c>
      <c r="AQ2695" s="9" t="s">
        <v>4334</v>
      </c>
      <c r="AR2695" s="9" t="s">
        <v>4334</v>
      </c>
      <c r="AS2695" s="9" t="s">
        <v>4334</v>
      </c>
      <c r="AT2695" s="9" t="s">
        <v>4334</v>
      </c>
      <c r="AU2695" s="9" t="s">
        <v>4334</v>
      </c>
      <c r="AV2695" s="9" t="s">
        <v>4334</v>
      </c>
      <c r="AW2695" s="9" t="s">
        <v>4334</v>
      </c>
      <c r="AX2695" s="10">
        <v>7700</v>
      </c>
      <c r="AY2695" s="9" t="s">
        <v>4334</v>
      </c>
      <c r="AZ2695" s="9" t="s">
        <v>4334</v>
      </c>
      <c r="BA2695" s="9" t="s">
        <v>4334</v>
      </c>
      <c r="BB2695" s="9" t="s">
        <v>4334</v>
      </c>
      <c r="BC2695" s="9" t="s">
        <v>4334</v>
      </c>
      <c r="BD2695" s="9" t="s">
        <v>4334</v>
      </c>
      <c r="BE2695" s="9" t="s">
        <v>4334</v>
      </c>
      <c r="BF2695" s="9" t="s">
        <v>4334</v>
      </c>
      <c r="BG2695" s="9" t="s">
        <v>4334</v>
      </c>
      <c r="BH2695" s="9" t="s">
        <v>4334</v>
      </c>
      <c r="BI2695" s="9" t="s">
        <v>4334</v>
      </c>
      <c r="BJ2695" s="9" t="s">
        <v>4334</v>
      </c>
      <c r="BK2695" s="9" t="s">
        <v>4334</v>
      </c>
      <c r="BL2695" s="9" t="s">
        <v>4334</v>
      </c>
      <c r="BM2695" s="9" t="s">
        <v>4334</v>
      </c>
      <c r="BN2695" s="9" t="s">
        <v>4334</v>
      </c>
      <c r="BO2695" s="9" t="s">
        <v>4334</v>
      </c>
      <c r="BP2695" s="9" t="s">
        <v>4334</v>
      </c>
      <c r="BQ2695" s="9" t="s">
        <v>4334</v>
      </c>
      <c r="BR2695" s="9" t="s">
        <v>4334</v>
      </c>
      <c r="BS2695" s="9" t="s">
        <v>4334</v>
      </c>
      <c r="BT2695" s="9" t="s">
        <v>4334</v>
      </c>
      <c r="BU2695" s="9" t="s">
        <v>4334</v>
      </c>
      <c r="BV2695" s="9" t="s">
        <v>4334</v>
      </c>
      <c r="BW2695" s="9" t="s">
        <v>4334</v>
      </c>
      <c r="BX2695" s="9" t="s">
        <v>4334</v>
      </c>
      <c r="BY2695" s="9" t="s">
        <v>4334</v>
      </c>
      <c r="BZ2695" s="9" t="s">
        <v>4334</v>
      </c>
      <c r="CA2695" s="9" t="s">
        <v>4334</v>
      </c>
      <c r="CB2695" s="9" t="s">
        <v>4334</v>
      </c>
      <c r="CC2695" s="9" t="s">
        <v>4334</v>
      </c>
      <c r="CD2695" s="9" t="s">
        <v>4334</v>
      </c>
      <c r="CE2695" s="9" t="s">
        <v>4334</v>
      </c>
      <c r="CF2695" s="9" t="s">
        <v>4334</v>
      </c>
      <c r="CG2695" s="9" t="s">
        <v>4334</v>
      </c>
      <c r="CH2695" s="9" t="s">
        <v>4334</v>
      </c>
      <c r="CI2695" s="9" t="s">
        <v>4334</v>
      </c>
      <c r="CJ2695" s="9" t="s">
        <v>4334</v>
      </c>
      <c r="CK2695" s="9" t="s">
        <v>4334</v>
      </c>
      <c r="CL2695" s="9" t="s">
        <v>4334</v>
      </c>
      <c r="CM2695" s="9" t="s">
        <v>4334</v>
      </c>
      <c r="CN2695" s="9" t="s">
        <v>4334</v>
      </c>
      <c r="CO2695" s="9" t="s">
        <v>4334</v>
      </c>
      <c r="CP2695" s="9" t="s">
        <v>4334</v>
      </c>
      <c r="CQ2695" s="9" t="s">
        <v>4334</v>
      </c>
      <c r="CR2695" s="9" t="s">
        <v>4334</v>
      </c>
      <c r="CS2695" s="9" t="s">
        <v>4334</v>
      </c>
      <c r="CT2695" s="9" t="s">
        <v>4334</v>
      </c>
      <c r="CU2695" s="9" t="s">
        <v>4334</v>
      </c>
      <c r="CV2695" s="9" t="s">
        <v>4334</v>
      </c>
      <c r="CW2695" s="9" t="s">
        <v>4334</v>
      </c>
      <c r="CX2695" s="9" t="s">
        <v>4334</v>
      </c>
      <c r="CY2695" s="9" t="s">
        <v>4334</v>
      </c>
      <c r="CZ2695" s="9" t="s">
        <v>4334</v>
      </c>
      <c r="DA2695" s="9" t="s">
        <v>4334</v>
      </c>
      <c r="DB2695" s="9" t="s">
        <v>4334</v>
      </c>
      <c r="DC2695" s="9" t="s">
        <v>4334</v>
      </c>
      <c r="DD2695" s="9" t="s">
        <v>4334</v>
      </c>
      <c r="DE2695" s="9" t="s">
        <v>4334</v>
      </c>
      <c r="DF2695" s="9" t="s">
        <v>4334</v>
      </c>
      <c r="DG2695" s="9" t="s">
        <v>4334</v>
      </c>
      <c r="DH2695" s="9" t="s">
        <v>4334</v>
      </c>
      <c r="DI2695" s="9" t="s">
        <v>4334</v>
      </c>
      <c r="DJ2695" s="9" t="s">
        <v>4334</v>
      </c>
      <c r="DK2695" s="9" t="s">
        <v>4334</v>
      </c>
      <c r="DL2695" s="9" t="s">
        <v>4334</v>
      </c>
      <c r="DM2695" s="9" t="s">
        <v>4334</v>
      </c>
      <c r="DN2695" s="9" t="s">
        <v>4334</v>
      </c>
      <c r="DO2695" s="9" t="s">
        <v>4334</v>
      </c>
      <c r="DP2695" s="9" t="s">
        <v>4334</v>
      </c>
      <c r="DQ2695" s="9" t="s">
        <v>4334</v>
      </c>
      <c r="DR2695" s="9" t="s">
        <v>4334</v>
      </c>
      <c r="DS2695" s="9" t="s">
        <v>4334</v>
      </c>
      <c r="DT2695" s="9" t="s">
        <v>4334</v>
      </c>
      <c r="DU2695" s="9" t="s">
        <v>4334</v>
      </c>
      <c r="DV2695" s="9" t="s">
        <v>4334</v>
      </c>
      <c r="DW2695" s="9" t="s">
        <v>4334</v>
      </c>
      <c r="DX2695" s="9" t="s">
        <v>4334</v>
      </c>
      <c r="DY2695" s="9" t="s">
        <v>4334</v>
      </c>
      <c r="DZ2695" s="9" t="s">
        <v>4334</v>
      </c>
      <c r="EA2695" s="9" t="s">
        <v>4334</v>
      </c>
      <c r="EB2695" s="9" t="s">
        <v>4334</v>
      </c>
      <c r="EC2695" s="9" t="s">
        <v>4334</v>
      </c>
      <c r="ED2695" s="9" t="s">
        <v>4334</v>
      </c>
      <c r="EE2695" s="9" t="s">
        <v>4334</v>
      </c>
      <c r="EF2695" s="9" t="s">
        <v>4334</v>
      </c>
      <c r="EG2695" s="9" t="s">
        <v>4334</v>
      </c>
      <c r="EH2695" s="9" t="s">
        <v>4334</v>
      </c>
      <c r="EI2695" s="9" t="s">
        <v>4334</v>
      </c>
      <c r="EJ2695" s="9" t="s">
        <v>4334</v>
      </c>
      <c r="EK2695" s="9" t="s">
        <v>4334</v>
      </c>
      <c r="EL2695" s="9" t="s">
        <v>4334</v>
      </c>
      <c r="EM2695" s="9" t="s">
        <v>4334</v>
      </c>
      <c r="EN2695" s="9" t="s">
        <v>4334</v>
      </c>
      <c r="EO2695" s="9" t="s">
        <v>4334</v>
      </c>
      <c r="EP2695" s="9" t="s">
        <v>4334</v>
      </c>
      <c r="EQ2695" s="9" t="s">
        <v>4334</v>
      </c>
      <c r="ER2695" s="9" t="s">
        <v>4334</v>
      </c>
      <c r="ES2695" s="9" t="s">
        <v>4334</v>
      </c>
      <c r="ET2695" s="9" t="s">
        <v>4334</v>
      </c>
      <c r="EU2695" s="9" t="s">
        <v>4334</v>
      </c>
      <c r="EV2695" s="9" t="s">
        <v>4334</v>
      </c>
      <c r="EW2695" s="9" t="s">
        <v>4334</v>
      </c>
      <c r="EX2695" s="9" t="s">
        <v>4334</v>
      </c>
      <c r="EY2695" s="9" t="s">
        <v>4334</v>
      </c>
      <c r="EZ2695" s="9" t="s">
        <v>4334</v>
      </c>
      <c r="FA2695" s="9" t="s">
        <v>4334</v>
      </c>
      <c r="FB2695" s="9" t="s">
        <v>4334</v>
      </c>
      <c r="FC2695" s="9" t="s">
        <v>4334</v>
      </c>
      <c r="FD2695" s="9" t="s">
        <v>4334</v>
      </c>
      <c r="FE2695" s="9" t="s">
        <v>4334</v>
      </c>
      <c r="FF2695" s="9" t="s">
        <v>4334</v>
      </c>
      <c r="FG2695" s="9" t="s">
        <v>4334</v>
      </c>
      <c r="FH2695" s="9" t="s">
        <v>4334</v>
      </c>
      <c r="FI2695" s="9" t="s">
        <v>4334</v>
      </c>
      <c r="FJ2695" s="10">
        <v>12500</v>
      </c>
      <c r="FK2695" s="9" t="s">
        <v>4334</v>
      </c>
      <c r="FL2695" s="9" t="s">
        <v>4334</v>
      </c>
      <c r="FM2695" s="9" t="s">
        <v>4334</v>
      </c>
      <c r="FN2695" s="9" t="s">
        <v>4334</v>
      </c>
      <c r="FO2695" s="9" t="s">
        <v>4334</v>
      </c>
      <c r="FP2695" s="9" t="s">
        <v>4334</v>
      </c>
      <c r="FQ2695" s="9" t="s">
        <v>4334</v>
      </c>
      <c r="FR2695" s="9" t="s">
        <v>4334</v>
      </c>
      <c r="FS2695" s="9" t="s">
        <v>4334</v>
      </c>
      <c r="FT2695" s="9" t="s">
        <v>4334</v>
      </c>
      <c r="FU2695" s="9" t="s">
        <v>4334</v>
      </c>
      <c r="FV2695" s="9" t="s">
        <v>4334</v>
      </c>
      <c r="FW2695" s="9" t="s">
        <v>4334</v>
      </c>
      <c r="FX2695" s="9" t="s">
        <v>4334</v>
      </c>
      <c r="FY2695" s="9" t="s">
        <v>4334</v>
      </c>
      <c r="FZ2695" s="9" t="s">
        <v>4334</v>
      </c>
      <c r="GA2695" s="9" t="s">
        <v>4334</v>
      </c>
      <c r="GB2695" s="9" t="s">
        <v>4334</v>
      </c>
      <c r="GC2695" s="9" t="s">
        <v>4334</v>
      </c>
      <c r="GD2695" s="9" t="s">
        <v>4334</v>
      </c>
      <c r="GE2695" s="9" t="s">
        <v>4334</v>
      </c>
    </row>
    <row r="2696" spans="1:187" ht="39.6" x14ac:dyDescent="0.3">
      <c r="A2696" s="14" t="s">
        <v>2981</v>
      </c>
      <c r="B2696" s="15" t="s">
        <v>2982</v>
      </c>
      <c r="C2696" s="9" t="s">
        <v>4334</v>
      </c>
      <c r="D2696" s="9" t="s">
        <v>4334</v>
      </c>
      <c r="E2696" s="9" t="s">
        <v>4334</v>
      </c>
      <c r="F2696" s="9" t="s">
        <v>4334</v>
      </c>
      <c r="G2696" s="9" t="s">
        <v>4334</v>
      </c>
      <c r="H2696" s="9" t="s">
        <v>4334</v>
      </c>
      <c r="I2696" s="9" t="s">
        <v>4334</v>
      </c>
      <c r="J2696" s="9" t="s">
        <v>4334</v>
      </c>
      <c r="K2696" s="9" t="s">
        <v>4334</v>
      </c>
      <c r="L2696" s="9" t="s">
        <v>4334</v>
      </c>
      <c r="M2696" s="9" t="s">
        <v>4334</v>
      </c>
      <c r="N2696" s="9" t="s">
        <v>4334</v>
      </c>
      <c r="O2696" s="9" t="s">
        <v>4334</v>
      </c>
      <c r="P2696" s="9" t="s">
        <v>4334</v>
      </c>
      <c r="Q2696" s="9" t="s">
        <v>4334</v>
      </c>
      <c r="R2696" s="9" t="s">
        <v>4334</v>
      </c>
      <c r="S2696" s="9" t="s">
        <v>4334</v>
      </c>
      <c r="T2696" s="9" t="s">
        <v>4334</v>
      </c>
      <c r="U2696" s="9" t="s">
        <v>4334</v>
      </c>
      <c r="V2696" s="9" t="s">
        <v>4334</v>
      </c>
      <c r="W2696" s="9" t="s">
        <v>4334</v>
      </c>
      <c r="X2696" s="9" t="s">
        <v>4334</v>
      </c>
      <c r="Y2696" s="9" t="s">
        <v>4334</v>
      </c>
      <c r="Z2696" s="9" t="s">
        <v>4334</v>
      </c>
      <c r="AA2696" s="9" t="s">
        <v>4334</v>
      </c>
      <c r="AB2696" s="9" t="s">
        <v>4334</v>
      </c>
      <c r="AC2696" s="9" t="s">
        <v>4334</v>
      </c>
      <c r="AD2696" s="9" t="s">
        <v>4334</v>
      </c>
      <c r="AE2696" s="9" t="s">
        <v>4334</v>
      </c>
      <c r="AF2696" s="9" t="s">
        <v>4334</v>
      </c>
      <c r="AG2696" s="9" t="s">
        <v>4334</v>
      </c>
      <c r="AH2696" s="9" t="s">
        <v>4334</v>
      </c>
      <c r="AI2696" s="9" t="s">
        <v>4334</v>
      </c>
      <c r="AJ2696" s="9" t="s">
        <v>4334</v>
      </c>
      <c r="AK2696" s="9" t="s">
        <v>4334</v>
      </c>
      <c r="AL2696" s="9" t="s">
        <v>4334</v>
      </c>
      <c r="AM2696" s="9" t="s">
        <v>4334</v>
      </c>
      <c r="AN2696" s="9" t="s">
        <v>4334</v>
      </c>
      <c r="AO2696" s="9" t="s">
        <v>4334</v>
      </c>
      <c r="AP2696" s="9" t="s">
        <v>4334</v>
      </c>
      <c r="AQ2696" s="9" t="s">
        <v>4334</v>
      </c>
      <c r="AR2696" s="9" t="s">
        <v>4334</v>
      </c>
      <c r="AS2696" s="9" t="s">
        <v>4334</v>
      </c>
      <c r="AT2696" s="9" t="s">
        <v>4334</v>
      </c>
      <c r="AU2696" s="9" t="s">
        <v>4334</v>
      </c>
      <c r="AV2696" s="9" t="s">
        <v>4334</v>
      </c>
      <c r="AW2696" s="9" t="s">
        <v>4334</v>
      </c>
      <c r="AX2696" s="10">
        <v>7700</v>
      </c>
      <c r="AY2696" s="9" t="s">
        <v>4334</v>
      </c>
      <c r="AZ2696" s="9" t="s">
        <v>4334</v>
      </c>
      <c r="BA2696" s="9" t="s">
        <v>4334</v>
      </c>
      <c r="BB2696" s="9" t="s">
        <v>4334</v>
      </c>
      <c r="BC2696" s="9" t="s">
        <v>4334</v>
      </c>
      <c r="BD2696" s="9" t="s">
        <v>4334</v>
      </c>
      <c r="BE2696" s="9" t="s">
        <v>4334</v>
      </c>
      <c r="BF2696" s="9" t="s">
        <v>4334</v>
      </c>
      <c r="BG2696" s="9" t="s">
        <v>4334</v>
      </c>
      <c r="BH2696" s="9" t="s">
        <v>4334</v>
      </c>
      <c r="BI2696" s="9" t="s">
        <v>4334</v>
      </c>
      <c r="BJ2696" s="9" t="s">
        <v>4334</v>
      </c>
      <c r="BK2696" s="9" t="s">
        <v>4334</v>
      </c>
      <c r="BL2696" s="9" t="s">
        <v>4334</v>
      </c>
      <c r="BM2696" s="9" t="s">
        <v>4334</v>
      </c>
      <c r="BN2696" s="9" t="s">
        <v>4334</v>
      </c>
      <c r="BO2696" s="9" t="s">
        <v>4334</v>
      </c>
      <c r="BP2696" s="9" t="s">
        <v>4334</v>
      </c>
      <c r="BQ2696" s="9" t="s">
        <v>4334</v>
      </c>
      <c r="BR2696" s="9" t="s">
        <v>4334</v>
      </c>
      <c r="BS2696" s="9" t="s">
        <v>4334</v>
      </c>
      <c r="BT2696" s="9" t="s">
        <v>4334</v>
      </c>
      <c r="BU2696" s="9" t="s">
        <v>4334</v>
      </c>
      <c r="BV2696" s="9" t="s">
        <v>4334</v>
      </c>
      <c r="BW2696" s="9" t="s">
        <v>4334</v>
      </c>
      <c r="BX2696" s="9" t="s">
        <v>4334</v>
      </c>
      <c r="BY2696" s="9" t="s">
        <v>4334</v>
      </c>
      <c r="BZ2696" s="9" t="s">
        <v>4334</v>
      </c>
      <c r="CA2696" s="9" t="s">
        <v>4334</v>
      </c>
      <c r="CB2696" s="9" t="s">
        <v>4334</v>
      </c>
      <c r="CC2696" s="9" t="s">
        <v>4334</v>
      </c>
      <c r="CD2696" s="9" t="s">
        <v>4334</v>
      </c>
      <c r="CE2696" s="9" t="s">
        <v>4334</v>
      </c>
      <c r="CF2696" s="9" t="s">
        <v>4334</v>
      </c>
      <c r="CG2696" s="9" t="s">
        <v>4334</v>
      </c>
      <c r="CH2696" s="9" t="s">
        <v>4334</v>
      </c>
      <c r="CI2696" s="9" t="s">
        <v>4334</v>
      </c>
      <c r="CJ2696" s="9" t="s">
        <v>4334</v>
      </c>
      <c r="CK2696" s="9" t="s">
        <v>4334</v>
      </c>
      <c r="CL2696" s="9" t="s">
        <v>4334</v>
      </c>
      <c r="CM2696" s="9" t="s">
        <v>4334</v>
      </c>
      <c r="CN2696" s="9" t="s">
        <v>4334</v>
      </c>
      <c r="CO2696" s="9" t="s">
        <v>4334</v>
      </c>
      <c r="CP2696" s="9" t="s">
        <v>4334</v>
      </c>
      <c r="CQ2696" s="9" t="s">
        <v>4334</v>
      </c>
      <c r="CR2696" s="9" t="s">
        <v>4334</v>
      </c>
      <c r="CS2696" s="9" t="s">
        <v>4334</v>
      </c>
      <c r="CT2696" s="9" t="s">
        <v>4334</v>
      </c>
      <c r="CU2696" s="9" t="s">
        <v>4334</v>
      </c>
      <c r="CV2696" s="9" t="s">
        <v>4334</v>
      </c>
      <c r="CW2696" s="9" t="s">
        <v>4334</v>
      </c>
      <c r="CX2696" s="9" t="s">
        <v>4334</v>
      </c>
      <c r="CY2696" s="9" t="s">
        <v>4334</v>
      </c>
      <c r="CZ2696" s="9" t="s">
        <v>4334</v>
      </c>
      <c r="DA2696" s="9" t="s">
        <v>4334</v>
      </c>
      <c r="DB2696" s="9" t="s">
        <v>4334</v>
      </c>
      <c r="DC2696" s="9" t="s">
        <v>4334</v>
      </c>
      <c r="DD2696" s="9" t="s">
        <v>4334</v>
      </c>
      <c r="DE2696" s="9" t="s">
        <v>4334</v>
      </c>
      <c r="DF2696" s="9" t="s">
        <v>4334</v>
      </c>
      <c r="DG2696" s="9" t="s">
        <v>4334</v>
      </c>
      <c r="DH2696" s="9" t="s">
        <v>4334</v>
      </c>
      <c r="DI2696" s="9" t="s">
        <v>4334</v>
      </c>
      <c r="DJ2696" s="9" t="s">
        <v>4334</v>
      </c>
      <c r="DK2696" s="9" t="s">
        <v>4334</v>
      </c>
      <c r="DL2696" s="9" t="s">
        <v>4334</v>
      </c>
      <c r="DM2696" s="9" t="s">
        <v>4334</v>
      </c>
      <c r="DN2696" s="9" t="s">
        <v>4334</v>
      </c>
      <c r="DO2696" s="9" t="s">
        <v>4334</v>
      </c>
      <c r="DP2696" s="9" t="s">
        <v>4334</v>
      </c>
      <c r="DQ2696" s="9" t="s">
        <v>4334</v>
      </c>
      <c r="DR2696" s="9" t="s">
        <v>4334</v>
      </c>
      <c r="DS2696" s="9" t="s">
        <v>4334</v>
      </c>
      <c r="DT2696" s="9" t="s">
        <v>4334</v>
      </c>
      <c r="DU2696" s="9" t="s">
        <v>4334</v>
      </c>
      <c r="DV2696" s="9" t="s">
        <v>4334</v>
      </c>
      <c r="DW2696" s="9" t="s">
        <v>4334</v>
      </c>
      <c r="DX2696" s="9" t="s">
        <v>4334</v>
      </c>
      <c r="DY2696" s="9" t="s">
        <v>4334</v>
      </c>
      <c r="DZ2696" s="9" t="s">
        <v>4334</v>
      </c>
      <c r="EA2696" s="9" t="s">
        <v>4334</v>
      </c>
      <c r="EB2696" s="9" t="s">
        <v>4334</v>
      </c>
      <c r="EC2696" s="9" t="s">
        <v>4334</v>
      </c>
      <c r="ED2696" s="9" t="s">
        <v>4334</v>
      </c>
      <c r="EE2696" s="9" t="s">
        <v>4334</v>
      </c>
      <c r="EF2696" s="9" t="s">
        <v>4334</v>
      </c>
      <c r="EG2696" s="9" t="s">
        <v>4334</v>
      </c>
      <c r="EH2696" s="9" t="s">
        <v>4334</v>
      </c>
      <c r="EI2696" s="9" t="s">
        <v>4334</v>
      </c>
      <c r="EJ2696" s="9" t="s">
        <v>4334</v>
      </c>
      <c r="EK2696" s="9" t="s">
        <v>4334</v>
      </c>
      <c r="EL2696" s="9" t="s">
        <v>4334</v>
      </c>
      <c r="EM2696" s="9" t="s">
        <v>4334</v>
      </c>
      <c r="EN2696" s="9" t="s">
        <v>4334</v>
      </c>
      <c r="EO2696" s="9" t="s">
        <v>4334</v>
      </c>
      <c r="EP2696" s="9" t="s">
        <v>4334</v>
      </c>
      <c r="EQ2696" s="9" t="s">
        <v>4334</v>
      </c>
      <c r="ER2696" s="9" t="s">
        <v>4334</v>
      </c>
      <c r="ES2696" s="9" t="s">
        <v>4334</v>
      </c>
      <c r="ET2696" s="9" t="s">
        <v>4334</v>
      </c>
      <c r="EU2696" s="9" t="s">
        <v>4334</v>
      </c>
      <c r="EV2696" s="9" t="s">
        <v>4334</v>
      </c>
      <c r="EW2696" s="9" t="s">
        <v>4334</v>
      </c>
      <c r="EX2696" s="9" t="s">
        <v>4334</v>
      </c>
      <c r="EY2696" s="9" t="s">
        <v>4334</v>
      </c>
      <c r="EZ2696" s="9" t="s">
        <v>4334</v>
      </c>
      <c r="FA2696" s="9" t="s">
        <v>4334</v>
      </c>
      <c r="FB2696" s="9" t="s">
        <v>4334</v>
      </c>
      <c r="FC2696" s="9" t="s">
        <v>4334</v>
      </c>
      <c r="FD2696" s="9" t="s">
        <v>4334</v>
      </c>
      <c r="FE2696" s="9" t="s">
        <v>4334</v>
      </c>
      <c r="FF2696" s="9" t="s">
        <v>4334</v>
      </c>
      <c r="FG2696" s="9" t="s">
        <v>4334</v>
      </c>
      <c r="FH2696" s="9" t="s">
        <v>4334</v>
      </c>
      <c r="FI2696" s="9" t="s">
        <v>4334</v>
      </c>
      <c r="FJ2696" s="10">
        <v>12500</v>
      </c>
      <c r="FK2696" s="9" t="s">
        <v>4334</v>
      </c>
      <c r="FL2696" s="9" t="s">
        <v>4334</v>
      </c>
      <c r="FM2696" s="9" t="s">
        <v>4334</v>
      </c>
      <c r="FN2696" s="9" t="s">
        <v>4334</v>
      </c>
      <c r="FO2696" s="9" t="s">
        <v>4334</v>
      </c>
      <c r="FP2696" s="9" t="s">
        <v>4334</v>
      </c>
      <c r="FQ2696" s="9" t="s">
        <v>4334</v>
      </c>
      <c r="FR2696" s="9" t="s">
        <v>4334</v>
      </c>
      <c r="FS2696" s="9" t="s">
        <v>4334</v>
      </c>
      <c r="FT2696" s="9" t="s">
        <v>4334</v>
      </c>
      <c r="FU2696" s="9" t="s">
        <v>4334</v>
      </c>
      <c r="FV2696" s="9" t="s">
        <v>4334</v>
      </c>
      <c r="FW2696" s="9" t="s">
        <v>4334</v>
      </c>
      <c r="FX2696" s="9" t="s">
        <v>4334</v>
      </c>
      <c r="FY2696" s="9" t="s">
        <v>4334</v>
      </c>
      <c r="FZ2696" s="9" t="s">
        <v>4334</v>
      </c>
      <c r="GA2696" s="9" t="s">
        <v>4334</v>
      </c>
      <c r="GB2696" s="9" t="s">
        <v>4334</v>
      </c>
      <c r="GC2696" s="9" t="s">
        <v>4334</v>
      </c>
      <c r="GD2696" s="9" t="s">
        <v>4334</v>
      </c>
      <c r="GE2696" s="9" t="s">
        <v>4334</v>
      </c>
    </row>
    <row r="2697" spans="1:187" x14ac:dyDescent="0.3">
      <c r="A2697" s="14" t="s">
        <v>2983</v>
      </c>
      <c r="B2697" s="15" t="s">
        <v>2984</v>
      </c>
      <c r="C2697" s="9" t="s">
        <v>4334</v>
      </c>
      <c r="D2697" s="9" t="s">
        <v>4334</v>
      </c>
      <c r="E2697" s="9" t="s">
        <v>4334</v>
      </c>
      <c r="F2697" s="9" t="s">
        <v>4334</v>
      </c>
      <c r="G2697" s="9" t="s">
        <v>4334</v>
      </c>
      <c r="H2697" s="9" t="s">
        <v>4334</v>
      </c>
      <c r="I2697" s="9" t="s">
        <v>4334</v>
      </c>
      <c r="J2697" s="9" t="s">
        <v>4334</v>
      </c>
      <c r="K2697" s="9" t="s">
        <v>4334</v>
      </c>
      <c r="L2697" s="9" t="s">
        <v>4334</v>
      </c>
      <c r="M2697" s="9" t="s">
        <v>4334</v>
      </c>
      <c r="N2697" s="9" t="s">
        <v>4334</v>
      </c>
      <c r="O2697" s="9" t="s">
        <v>4334</v>
      </c>
      <c r="P2697" s="9" t="s">
        <v>4334</v>
      </c>
      <c r="Q2697" s="9" t="s">
        <v>4334</v>
      </c>
      <c r="R2697" s="9" t="s">
        <v>4334</v>
      </c>
      <c r="S2697" s="9" t="s">
        <v>4334</v>
      </c>
      <c r="T2697" s="9" t="s">
        <v>4334</v>
      </c>
      <c r="U2697" s="9" t="s">
        <v>4334</v>
      </c>
      <c r="V2697" s="9" t="s">
        <v>4334</v>
      </c>
      <c r="W2697" s="9" t="s">
        <v>4334</v>
      </c>
      <c r="X2697" s="9" t="s">
        <v>4334</v>
      </c>
      <c r="Y2697" s="9" t="s">
        <v>4334</v>
      </c>
      <c r="Z2697" s="9" t="s">
        <v>4334</v>
      </c>
      <c r="AA2697" s="9" t="s">
        <v>4334</v>
      </c>
      <c r="AB2697" s="9" t="s">
        <v>4334</v>
      </c>
      <c r="AC2697" s="9" t="s">
        <v>4334</v>
      </c>
      <c r="AD2697" s="9" t="s">
        <v>4334</v>
      </c>
      <c r="AE2697" s="9" t="s">
        <v>4334</v>
      </c>
      <c r="AF2697" s="9" t="s">
        <v>4334</v>
      </c>
      <c r="AG2697" s="9" t="s">
        <v>4334</v>
      </c>
      <c r="AH2697" s="9" t="s">
        <v>4334</v>
      </c>
      <c r="AI2697" s="9" t="s">
        <v>4334</v>
      </c>
      <c r="AJ2697" s="9" t="s">
        <v>4334</v>
      </c>
      <c r="AK2697" s="9" t="s">
        <v>4334</v>
      </c>
      <c r="AL2697" s="9" t="s">
        <v>4334</v>
      </c>
      <c r="AM2697" s="9" t="s">
        <v>4334</v>
      </c>
      <c r="AN2697" s="9" t="s">
        <v>4334</v>
      </c>
      <c r="AO2697" s="9" t="s">
        <v>4334</v>
      </c>
      <c r="AP2697" s="9" t="s">
        <v>4334</v>
      </c>
      <c r="AQ2697" s="9" t="s">
        <v>4334</v>
      </c>
      <c r="AR2697" s="9" t="s">
        <v>4334</v>
      </c>
      <c r="AS2697" s="9" t="s">
        <v>4334</v>
      </c>
      <c r="AT2697" s="9" t="s">
        <v>4334</v>
      </c>
      <c r="AU2697" s="9" t="s">
        <v>4334</v>
      </c>
      <c r="AV2697" s="9" t="s">
        <v>4334</v>
      </c>
      <c r="AW2697" s="9" t="s">
        <v>4334</v>
      </c>
      <c r="AX2697" s="10">
        <v>7700</v>
      </c>
      <c r="AY2697" s="9" t="s">
        <v>4334</v>
      </c>
      <c r="AZ2697" s="9" t="s">
        <v>4334</v>
      </c>
      <c r="BA2697" s="9" t="s">
        <v>4334</v>
      </c>
      <c r="BB2697" s="9" t="s">
        <v>4334</v>
      </c>
      <c r="BC2697" s="9" t="s">
        <v>4334</v>
      </c>
      <c r="BD2697" s="9" t="s">
        <v>4334</v>
      </c>
      <c r="BE2697" s="9" t="s">
        <v>4334</v>
      </c>
      <c r="BF2697" s="9" t="s">
        <v>4334</v>
      </c>
      <c r="BG2697" s="9" t="s">
        <v>4334</v>
      </c>
      <c r="BH2697" s="9" t="s">
        <v>4334</v>
      </c>
      <c r="BI2697" s="9" t="s">
        <v>4334</v>
      </c>
      <c r="BJ2697" s="9" t="s">
        <v>4334</v>
      </c>
      <c r="BK2697" s="9" t="s">
        <v>4334</v>
      </c>
      <c r="BL2697" s="9" t="s">
        <v>4334</v>
      </c>
      <c r="BM2697" s="9" t="s">
        <v>4334</v>
      </c>
      <c r="BN2697" s="9" t="s">
        <v>4334</v>
      </c>
      <c r="BO2697" s="9" t="s">
        <v>4334</v>
      </c>
      <c r="BP2697" s="9" t="s">
        <v>4334</v>
      </c>
      <c r="BQ2697" s="9" t="s">
        <v>4334</v>
      </c>
      <c r="BR2697" s="9" t="s">
        <v>4334</v>
      </c>
      <c r="BS2697" s="9" t="s">
        <v>4334</v>
      </c>
      <c r="BT2697" s="9" t="s">
        <v>4334</v>
      </c>
      <c r="BU2697" s="9" t="s">
        <v>4334</v>
      </c>
      <c r="BV2697" s="9" t="s">
        <v>4334</v>
      </c>
      <c r="BW2697" s="9" t="s">
        <v>4334</v>
      </c>
      <c r="BX2697" s="9" t="s">
        <v>4334</v>
      </c>
      <c r="BY2697" s="9" t="s">
        <v>4334</v>
      </c>
      <c r="BZ2697" s="9" t="s">
        <v>4334</v>
      </c>
      <c r="CA2697" s="9" t="s">
        <v>4334</v>
      </c>
      <c r="CB2697" s="9" t="s">
        <v>4334</v>
      </c>
      <c r="CC2697" s="9" t="s">
        <v>4334</v>
      </c>
      <c r="CD2697" s="9" t="s">
        <v>4334</v>
      </c>
      <c r="CE2697" s="9" t="s">
        <v>4334</v>
      </c>
      <c r="CF2697" s="9" t="s">
        <v>4334</v>
      </c>
      <c r="CG2697" s="9" t="s">
        <v>4334</v>
      </c>
      <c r="CH2697" s="9" t="s">
        <v>4334</v>
      </c>
      <c r="CI2697" s="9" t="s">
        <v>4334</v>
      </c>
      <c r="CJ2697" s="9" t="s">
        <v>4334</v>
      </c>
      <c r="CK2697" s="9" t="s">
        <v>4334</v>
      </c>
      <c r="CL2697" s="9" t="s">
        <v>4334</v>
      </c>
      <c r="CM2697" s="9" t="s">
        <v>4334</v>
      </c>
      <c r="CN2697" s="9" t="s">
        <v>4334</v>
      </c>
      <c r="CO2697" s="9" t="s">
        <v>4334</v>
      </c>
      <c r="CP2697" s="9" t="s">
        <v>4334</v>
      </c>
      <c r="CQ2697" s="9" t="s">
        <v>4334</v>
      </c>
      <c r="CR2697" s="9" t="s">
        <v>4334</v>
      </c>
      <c r="CS2697" s="9" t="s">
        <v>4334</v>
      </c>
      <c r="CT2697" s="9" t="s">
        <v>4334</v>
      </c>
      <c r="CU2697" s="9" t="s">
        <v>4334</v>
      </c>
      <c r="CV2697" s="9" t="s">
        <v>4334</v>
      </c>
      <c r="CW2697" s="9" t="s">
        <v>4334</v>
      </c>
      <c r="CX2697" s="9" t="s">
        <v>4334</v>
      </c>
      <c r="CY2697" s="9" t="s">
        <v>4334</v>
      </c>
      <c r="CZ2697" s="9" t="s">
        <v>4334</v>
      </c>
      <c r="DA2697" s="9" t="s">
        <v>4334</v>
      </c>
      <c r="DB2697" s="9" t="s">
        <v>4334</v>
      </c>
      <c r="DC2697" s="9" t="s">
        <v>4334</v>
      </c>
      <c r="DD2697" s="9" t="s">
        <v>4334</v>
      </c>
      <c r="DE2697" s="9" t="s">
        <v>4334</v>
      </c>
      <c r="DF2697" s="9" t="s">
        <v>4334</v>
      </c>
      <c r="DG2697" s="9" t="s">
        <v>4334</v>
      </c>
      <c r="DH2697" s="9" t="s">
        <v>4334</v>
      </c>
      <c r="DI2697" s="9" t="s">
        <v>4334</v>
      </c>
      <c r="DJ2697" s="9" t="s">
        <v>4334</v>
      </c>
      <c r="DK2697" s="9" t="s">
        <v>4334</v>
      </c>
      <c r="DL2697" s="9" t="s">
        <v>4334</v>
      </c>
      <c r="DM2697" s="9" t="s">
        <v>4334</v>
      </c>
      <c r="DN2697" s="9" t="s">
        <v>4334</v>
      </c>
      <c r="DO2697" s="9" t="s">
        <v>4334</v>
      </c>
      <c r="DP2697" s="9" t="s">
        <v>4334</v>
      </c>
      <c r="DQ2697" s="9" t="s">
        <v>4334</v>
      </c>
      <c r="DR2697" s="9" t="s">
        <v>4334</v>
      </c>
      <c r="DS2697" s="9" t="s">
        <v>4334</v>
      </c>
      <c r="DT2697" s="9" t="s">
        <v>4334</v>
      </c>
      <c r="DU2697" s="9" t="s">
        <v>4334</v>
      </c>
      <c r="DV2697" s="9" t="s">
        <v>4334</v>
      </c>
      <c r="DW2697" s="9" t="s">
        <v>4334</v>
      </c>
      <c r="DX2697" s="9" t="s">
        <v>4334</v>
      </c>
      <c r="DY2697" s="9" t="s">
        <v>4334</v>
      </c>
      <c r="DZ2697" s="9" t="s">
        <v>4334</v>
      </c>
      <c r="EA2697" s="9" t="s">
        <v>4334</v>
      </c>
      <c r="EB2697" s="9" t="s">
        <v>4334</v>
      </c>
      <c r="EC2697" s="9" t="s">
        <v>4334</v>
      </c>
      <c r="ED2697" s="9" t="s">
        <v>4334</v>
      </c>
      <c r="EE2697" s="9" t="s">
        <v>4334</v>
      </c>
      <c r="EF2697" s="9" t="s">
        <v>4334</v>
      </c>
      <c r="EG2697" s="9" t="s">
        <v>4334</v>
      </c>
      <c r="EH2697" s="9" t="s">
        <v>4334</v>
      </c>
      <c r="EI2697" s="9" t="s">
        <v>4334</v>
      </c>
      <c r="EJ2697" s="9" t="s">
        <v>4334</v>
      </c>
      <c r="EK2697" s="9" t="s">
        <v>4334</v>
      </c>
      <c r="EL2697" s="9" t="s">
        <v>4334</v>
      </c>
      <c r="EM2697" s="9" t="s">
        <v>4334</v>
      </c>
      <c r="EN2697" s="9" t="s">
        <v>4334</v>
      </c>
      <c r="EO2697" s="9" t="s">
        <v>4334</v>
      </c>
      <c r="EP2697" s="9" t="s">
        <v>4334</v>
      </c>
      <c r="EQ2697" s="9" t="s">
        <v>4334</v>
      </c>
      <c r="ER2697" s="9" t="s">
        <v>4334</v>
      </c>
      <c r="ES2697" s="9" t="s">
        <v>4334</v>
      </c>
      <c r="ET2697" s="9" t="s">
        <v>4334</v>
      </c>
      <c r="EU2697" s="9" t="s">
        <v>4334</v>
      </c>
      <c r="EV2697" s="9" t="s">
        <v>4334</v>
      </c>
      <c r="EW2697" s="9" t="s">
        <v>4334</v>
      </c>
      <c r="EX2697" s="9" t="s">
        <v>4334</v>
      </c>
      <c r="EY2697" s="9" t="s">
        <v>4334</v>
      </c>
      <c r="EZ2697" s="9" t="s">
        <v>4334</v>
      </c>
      <c r="FA2697" s="9" t="s">
        <v>4334</v>
      </c>
      <c r="FB2697" s="9" t="s">
        <v>4334</v>
      </c>
      <c r="FC2697" s="9" t="s">
        <v>4334</v>
      </c>
      <c r="FD2697" s="9" t="s">
        <v>4334</v>
      </c>
      <c r="FE2697" s="9" t="s">
        <v>4334</v>
      </c>
      <c r="FF2697" s="9" t="s">
        <v>4334</v>
      </c>
      <c r="FG2697" s="9" t="s">
        <v>4334</v>
      </c>
      <c r="FH2697" s="9" t="s">
        <v>4334</v>
      </c>
      <c r="FI2697" s="9" t="s">
        <v>4334</v>
      </c>
      <c r="FJ2697" s="10">
        <v>12500</v>
      </c>
      <c r="FK2697" s="9" t="s">
        <v>4334</v>
      </c>
      <c r="FL2697" s="9" t="s">
        <v>4334</v>
      </c>
      <c r="FM2697" s="9" t="s">
        <v>4334</v>
      </c>
      <c r="FN2697" s="9" t="s">
        <v>4334</v>
      </c>
      <c r="FO2697" s="9" t="s">
        <v>4334</v>
      </c>
      <c r="FP2697" s="9" t="s">
        <v>4334</v>
      </c>
      <c r="FQ2697" s="9" t="s">
        <v>4334</v>
      </c>
      <c r="FR2697" s="9" t="s">
        <v>4334</v>
      </c>
      <c r="FS2697" s="9" t="s">
        <v>4334</v>
      </c>
      <c r="FT2697" s="9" t="s">
        <v>4334</v>
      </c>
      <c r="FU2697" s="9" t="s">
        <v>4334</v>
      </c>
      <c r="FV2697" s="9" t="s">
        <v>4334</v>
      </c>
      <c r="FW2697" s="9" t="s">
        <v>4334</v>
      </c>
      <c r="FX2697" s="9" t="s">
        <v>4334</v>
      </c>
      <c r="FY2697" s="9" t="s">
        <v>4334</v>
      </c>
      <c r="FZ2697" s="9" t="s">
        <v>4334</v>
      </c>
      <c r="GA2697" s="9" t="s">
        <v>4334</v>
      </c>
      <c r="GB2697" s="9" t="s">
        <v>4334</v>
      </c>
      <c r="GC2697" s="9" t="s">
        <v>4334</v>
      </c>
      <c r="GD2697" s="9" t="s">
        <v>4334</v>
      </c>
      <c r="GE2697" s="9" t="s">
        <v>4334</v>
      </c>
    </row>
    <row r="2698" spans="1:187" x14ac:dyDescent="0.3">
      <c r="A2698" s="14" t="s">
        <v>2985</v>
      </c>
      <c r="B2698" s="15" t="s">
        <v>2986</v>
      </c>
      <c r="C2698" s="9" t="s">
        <v>4334</v>
      </c>
      <c r="D2698" s="9" t="s">
        <v>4334</v>
      </c>
      <c r="E2698" s="9" t="s">
        <v>4334</v>
      </c>
      <c r="F2698" s="9" t="s">
        <v>4334</v>
      </c>
      <c r="G2698" s="9" t="s">
        <v>4334</v>
      </c>
      <c r="H2698" s="9" t="s">
        <v>4334</v>
      </c>
      <c r="I2698" s="9" t="s">
        <v>4334</v>
      </c>
      <c r="J2698" s="9" t="s">
        <v>4334</v>
      </c>
      <c r="K2698" s="9" t="s">
        <v>4334</v>
      </c>
      <c r="L2698" s="9" t="s">
        <v>4334</v>
      </c>
      <c r="M2698" s="9" t="s">
        <v>4334</v>
      </c>
      <c r="N2698" s="9" t="s">
        <v>4334</v>
      </c>
      <c r="O2698" s="9" t="s">
        <v>4334</v>
      </c>
      <c r="P2698" s="9" t="s">
        <v>4334</v>
      </c>
      <c r="Q2698" s="9" t="s">
        <v>4334</v>
      </c>
      <c r="R2698" s="9" t="s">
        <v>4334</v>
      </c>
      <c r="S2698" s="9" t="s">
        <v>4334</v>
      </c>
      <c r="T2698" s="9" t="s">
        <v>4334</v>
      </c>
      <c r="U2698" s="10" t="s">
        <v>4332</v>
      </c>
      <c r="V2698" s="9" t="s">
        <v>4334</v>
      </c>
      <c r="W2698" s="9" t="s">
        <v>4334</v>
      </c>
      <c r="X2698" s="9" t="s">
        <v>4334</v>
      </c>
      <c r="Y2698" s="9" t="s">
        <v>4334</v>
      </c>
      <c r="Z2698" s="9" t="s">
        <v>4334</v>
      </c>
      <c r="AA2698" s="9" t="s">
        <v>4334</v>
      </c>
      <c r="AB2698" s="9" t="s">
        <v>4334</v>
      </c>
      <c r="AC2698" s="9" t="s">
        <v>4334</v>
      </c>
      <c r="AD2698" s="9" t="s">
        <v>4334</v>
      </c>
      <c r="AE2698" s="10">
        <v>9900</v>
      </c>
      <c r="AF2698" s="9" t="s">
        <v>4334</v>
      </c>
      <c r="AG2698" s="9" t="s">
        <v>4334</v>
      </c>
      <c r="AH2698" s="9" t="s">
        <v>4334</v>
      </c>
      <c r="AI2698" s="10" t="s">
        <v>4332</v>
      </c>
      <c r="AJ2698" s="9" t="s">
        <v>4334</v>
      </c>
      <c r="AK2698" s="9" t="s">
        <v>4334</v>
      </c>
      <c r="AL2698" s="9" t="s">
        <v>4334</v>
      </c>
      <c r="AM2698" s="9" t="s">
        <v>4334</v>
      </c>
      <c r="AN2698" s="10">
        <v>9882</v>
      </c>
      <c r="AO2698" s="9" t="s">
        <v>4334</v>
      </c>
      <c r="AP2698" s="9" t="s">
        <v>4334</v>
      </c>
      <c r="AQ2698" s="9" t="s">
        <v>4334</v>
      </c>
      <c r="AR2698" s="9" t="s">
        <v>4334</v>
      </c>
      <c r="AS2698" s="9" t="s">
        <v>4334</v>
      </c>
      <c r="AT2698" s="9" t="s">
        <v>4334</v>
      </c>
      <c r="AU2698" s="9" t="s">
        <v>4334</v>
      </c>
      <c r="AV2698" s="9" t="s">
        <v>4334</v>
      </c>
      <c r="AW2698" s="9" t="s">
        <v>4334</v>
      </c>
      <c r="AX2698" s="10" t="s">
        <v>4332</v>
      </c>
      <c r="AY2698" s="9" t="s">
        <v>4334</v>
      </c>
      <c r="AZ2698" s="10">
        <v>9882</v>
      </c>
      <c r="BA2698" s="9" t="s">
        <v>4334</v>
      </c>
      <c r="BB2698" s="9" t="s">
        <v>4334</v>
      </c>
      <c r="BC2698" s="9" t="s">
        <v>4334</v>
      </c>
      <c r="BD2698" s="9" t="s">
        <v>4334</v>
      </c>
      <c r="BE2698" s="9" t="s">
        <v>4334</v>
      </c>
      <c r="BF2698" s="9" t="s">
        <v>4334</v>
      </c>
      <c r="BG2698" s="9" t="s">
        <v>4334</v>
      </c>
      <c r="BH2698" s="9" t="s">
        <v>4334</v>
      </c>
      <c r="BI2698" s="9" t="s">
        <v>4334</v>
      </c>
      <c r="BJ2698" s="9" t="s">
        <v>4334</v>
      </c>
      <c r="BK2698" s="9" t="s">
        <v>4334</v>
      </c>
      <c r="BL2698" s="9" t="s">
        <v>4334</v>
      </c>
      <c r="BM2698" s="9" t="s">
        <v>4334</v>
      </c>
      <c r="BN2698" s="9" t="s">
        <v>4334</v>
      </c>
      <c r="BO2698" s="9" t="s">
        <v>4334</v>
      </c>
      <c r="BP2698" s="9" t="s">
        <v>4334</v>
      </c>
      <c r="BQ2698" s="9" t="s">
        <v>4334</v>
      </c>
      <c r="BR2698" s="9" t="s">
        <v>4334</v>
      </c>
      <c r="BS2698" s="9" t="s">
        <v>4334</v>
      </c>
      <c r="BT2698" s="9" t="s">
        <v>4334</v>
      </c>
      <c r="BU2698" s="9" t="s">
        <v>4334</v>
      </c>
      <c r="BV2698" s="9" t="s">
        <v>4334</v>
      </c>
      <c r="BW2698" s="9" t="s">
        <v>4334</v>
      </c>
      <c r="BX2698" s="9" t="s">
        <v>4334</v>
      </c>
      <c r="BY2698" s="9" t="s">
        <v>4334</v>
      </c>
      <c r="BZ2698" s="9" t="s">
        <v>4334</v>
      </c>
      <c r="CA2698" s="9" t="s">
        <v>4334</v>
      </c>
      <c r="CB2698" s="9" t="s">
        <v>4334</v>
      </c>
      <c r="CC2698" s="9" t="s">
        <v>4334</v>
      </c>
      <c r="CD2698" s="9" t="s">
        <v>4334</v>
      </c>
      <c r="CE2698" s="9" t="s">
        <v>4334</v>
      </c>
      <c r="CF2698" s="9" t="s">
        <v>4334</v>
      </c>
      <c r="CG2698" s="9" t="s">
        <v>4334</v>
      </c>
      <c r="CH2698" s="9" t="s">
        <v>4334</v>
      </c>
      <c r="CI2698" s="9" t="s">
        <v>4334</v>
      </c>
      <c r="CJ2698" s="9" t="s">
        <v>4334</v>
      </c>
      <c r="CK2698" s="9" t="s">
        <v>4334</v>
      </c>
      <c r="CL2698" s="9" t="s">
        <v>4334</v>
      </c>
      <c r="CM2698" s="9" t="s">
        <v>4334</v>
      </c>
      <c r="CN2698" s="9" t="s">
        <v>4334</v>
      </c>
      <c r="CO2698" s="9" t="s">
        <v>4334</v>
      </c>
      <c r="CP2698" s="9" t="s">
        <v>4334</v>
      </c>
      <c r="CQ2698" s="9" t="s">
        <v>4334</v>
      </c>
      <c r="CR2698" s="9" t="s">
        <v>4334</v>
      </c>
      <c r="CS2698" s="9" t="s">
        <v>4334</v>
      </c>
      <c r="CT2698" s="9" t="s">
        <v>4334</v>
      </c>
      <c r="CU2698" s="9" t="s">
        <v>4334</v>
      </c>
      <c r="CV2698" s="9" t="s">
        <v>4334</v>
      </c>
      <c r="CW2698" s="9" t="s">
        <v>4334</v>
      </c>
      <c r="CX2698" s="9" t="s">
        <v>4334</v>
      </c>
      <c r="CY2698" s="9" t="s">
        <v>4334</v>
      </c>
      <c r="CZ2698" s="9" t="s">
        <v>4334</v>
      </c>
      <c r="DA2698" s="9" t="s">
        <v>4334</v>
      </c>
      <c r="DB2698" s="9" t="s">
        <v>4334</v>
      </c>
      <c r="DC2698" s="9" t="s">
        <v>4334</v>
      </c>
      <c r="DD2698" s="9" t="s">
        <v>4334</v>
      </c>
      <c r="DE2698" s="9" t="s">
        <v>4334</v>
      </c>
      <c r="DF2698" s="10">
        <v>9882</v>
      </c>
      <c r="DG2698" s="9" t="s">
        <v>4334</v>
      </c>
      <c r="DH2698" s="10">
        <v>9882</v>
      </c>
      <c r="DI2698" s="9" t="s">
        <v>4334</v>
      </c>
      <c r="DJ2698" s="9" t="s">
        <v>4334</v>
      </c>
      <c r="DK2698" s="9" t="s">
        <v>4334</v>
      </c>
      <c r="DL2698" s="9" t="s">
        <v>4334</v>
      </c>
      <c r="DM2698" s="10" t="s">
        <v>4332</v>
      </c>
      <c r="DN2698" s="9" t="s">
        <v>4334</v>
      </c>
      <c r="DO2698" s="9" t="s">
        <v>4334</v>
      </c>
      <c r="DP2698" s="9" t="s">
        <v>4334</v>
      </c>
      <c r="DQ2698" s="9" t="s">
        <v>4334</v>
      </c>
      <c r="DR2698" s="9" t="s">
        <v>4334</v>
      </c>
      <c r="DS2698" s="9" t="s">
        <v>4334</v>
      </c>
      <c r="DT2698" s="9" t="s">
        <v>4334</v>
      </c>
      <c r="DU2698" s="9" t="s">
        <v>4334</v>
      </c>
      <c r="DV2698" s="9" t="s">
        <v>4334</v>
      </c>
      <c r="DW2698" s="9" t="s">
        <v>4334</v>
      </c>
      <c r="DX2698" s="9" t="s">
        <v>4334</v>
      </c>
      <c r="DY2698" s="9" t="s">
        <v>4334</v>
      </c>
      <c r="DZ2698" s="9" t="s">
        <v>4334</v>
      </c>
      <c r="EA2698" s="9" t="s">
        <v>4334</v>
      </c>
      <c r="EB2698" s="9" t="s">
        <v>4334</v>
      </c>
      <c r="EC2698" s="10" t="s">
        <v>4332</v>
      </c>
      <c r="ED2698" s="9" t="s">
        <v>4334</v>
      </c>
      <c r="EE2698" s="9" t="s">
        <v>4334</v>
      </c>
      <c r="EF2698" s="9" t="s">
        <v>4334</v>
      </c>
      <c r="EG2698" s="9" t="s">
        <v>4334</v>
      </c>
      <c r="EH2698" s="9" t="s">
        <v>4334</v>
      </c>
      <c r="EI2698" s="10">
        <v>9882</v>
      </c>
      <c r="EJ2698" s="9" t="s">
        <v>4334</v>
      </c>
      <c r="EK2698" s="9" t="s">
        <v>4334</v>
      </c>
      <c r="EL2698" s="9" t="s">
        <v>4334</v>
      </c>
      <c r="EM2698" s="9" t="s">
        <v>4334</v>
      </c>
      <c r="EN2698" s="9" t="s">
        <v>4334</v>
      </c>
      <c r="EO2698" s="9" t="s">
        <v>4334</v>
      </c>
      <c r="EP2698" s="9" t="s">
        <v>4334</v>
      </c>
      <c r="EQ2698" s="9" t="s">
        <v>4334</v>
      </c>
      <c r="ER2698" s="9" t="s">
        <v>4334</v>
      </c>
      <c r="ES2698" s="10" t="s">
        <v>4332</v>
      </c>
      <c r="ET2698" s="9" t="s">
        <v>4334</v>
      </c>
      <c r="EU2698" s="9" t="s">
        <v>4334</v>
      </c>
      <c r="EV2698" s="9" t="s">
        <v>4334</v>
      </c>
      <c r="EW2698" s="9" t="s">
        <v>4334</v>
      </c>
      <c r="EX2698" s="10">
        <v>9882</v>
      </c>
      <c r="EY2698" s="9" t="s">
        <v>4334</v>
      </c>
      <c r="EZ2698" s="9" t="s">
        <v>4334</v>
      </c>
      <c r="FA2698" s="9" t="s">
        <v>4334</v>
      </c>
      <c r="FB2698" s="9" t="s">
        <v>4334</v>
      </c>
      <c r="FC2698" s="9" t="s">
        <v>4334</v>
      </c>
      <c r="FD2698" s="9" t="s">
        <v>4334</v>
      </c>
      <c r="FE2698" s="9" t="s">
        <v>4334</v>
      </c>
      <c r="FF2698" s="9" t="s">
        <v>4334</v>
      </c>
      <c r="FG2698" s="9" t="s">
        <v>4334</v>
      </c>
      <c r="FH2698" s="9" t="s">
        <v>4334</v>
      </c>
      <c r="FI2698" s="9" t="s">
        <v>4334</v>
      </c>
      <c r="FJ2698" s="10" t="s">
        <v>4332</v>
      </c>
      <c r="FK2698" s="9" t="s">
        <v>4334</v>
      </c>
      <c r="FL2698" s="9" t="s">
        <v>4334</v>
      </c>
      <c r="FM2698" s="9" t="s">
        <v>4334</v>
      </c>
      <c r="FN2698" s="9" t="s">
        <v>4334</v>
      </c>
      <c r="FO2698" s="9" t="s">
        <v>4334</v>
      </c>
      <c r="FP2698" s="9" t="s">
        <v>4334</v>
      </c>
      <c r="FQ2698" s="9" t="s">
        <v>4334</v>
      </c>
      <c r="FR2698" s="9" t="s">
        <v>4334</v>
      </c>
      <c r="FS2698" s="9" t="s">
        <v>4334</v>
      </c>
      <c r="FT2698" s="9" t="s">
        <v>4334</v>
      </c>
      <c r="FU2698" s="9" t="s">
        <v>4334</v>
      </c>
      <c r="FV2698" s="9" t="s">
        <v>4334</v>
      </c>
      <c r="FW2698" s="9" t="s">
        <v>4334</v>
      </c>
      <c r="FX2698" s="9" t="s">
        <v>4334</v>
      </c>
      <c r="FY2698" s="9" t="s">
        <v>4334</v>
      </c>
      <c r="FZ2698" s="9" t="s">
        <v>4334</v>
      </c>
      <c r="GA2698" s="10" t="s">
        <v>4332</v>
      </c>
      <c r="GB2698" s="9" t="s">
        <v>4334</v>
      </c>
      <c r="GC2698" s="9" t="s">
        <v>4334</v>
      </c>
      <c r="GD2698" s="9" t="s">
        <v>4334</v>
      </c>
      <c r="GE2698" s="10">
        <v>9882</v>
      </c>
    </row>
    <row r="2699" spans="1:187" x14ac:dyDescent="0.3">
      <c r="A2699" s="14" t="s">
        <v>2987</v>
      </c>
      <c r="B2699" s="15" t="s">
        <v>2988</v>
      </c>
      <c r="C2699" s="9" t="s">
        <v>4334</v>
      </c>
      <c r="D2699" s="9" t="s">
        <v>4334</v>
      </c>
      <c r="E2699" s="9" t="s">
        <v>4334</v>
      </c>
      <c r="F2699" s="9" t="s">
        <v>4334</v>
      </c>
      <c r="G2699" s="9" t="s">
        <v>4334</v>
      </c>
      <c r="H2699" s="9" t="s">
        <v>4334</v>
      </c>
      <c r="I2699" s="9" t="s">
        <v>4334</v>
      </c>
      <c r="J2699" s="9" t="s">
        <v>4334</v>
      </c>
      <c r="K2699" s="9" t="s">
        <v>4334</v>
      </c>
      <c r="L2699" s="9" t="s">
        <v>4334</v>
      </c>
      <c r="M2699" s="9" t="s">
        <v>4334</v>
      </c>
      <c r="N2699" s="9" t="s">
        <v>4334</v>
      </c>
      <c r="O2699" s="9" t="s">
        <v>4334</v>
      </c>
      <c r="P2699" s="9" t="s">
        <v>4334</v>
      </c>
      <c r="Q2699" s="9" t="s">
        <v>4334</v>
      </c>
      <c r="R2699" s="9" t="s">
        <v>4334</v>
      </c>
      <c r="S2699" s="9" t="s">
        <v>4334</v>
      </c>
      <c r="T2699" s="9" t="s">
        <v>4334</v>
      </c>
      <c r="U2699" s="10" t="s">
        <v>4332</v>
      </c>
      <c r="V2699" s="9" t="s">
        <v>4334</v>
      </c>
      <c r="W2699" s="9" t="s">
        <v>4334</v>
      </c>
      <c r="X2699" s="9" t="s">
        <v>4334</v>
      </c>
      <c r="Y2699" s="9" t="s">
        <v>4334</v>
      </c>
      <c r="Z2699" s="9" t="s">
        <v>4334</v>
      </c>
      <c r="AA2699" s="9" t="s">
        <v>4334</v>
      </c>
      <c r="AB2699" s="9" t="s">
        <v>4334</v>
      </c>
      <c r="AC2699" s="9" t="s">
        <v>4334</v>
      </c>
      <c r="AD2699" s="9" t="s">
        <v>4334</v>
      </c>
      <c r="AE2699" s="10">
        <v>11000</v>
      </c>
      <c r="AF2699" s="9" t="s">
        <v>4334</v>
      </c>
      <c r="AG2699" s="9" t="s">
        <v>4334</v>
      </c>
      <c r="AH2699" s="9" t="s">
        <v>4334</v>
      </c>
      <c r="AI2699" s="9" t="s">
        <v>4334</v>
      </c>
      <c r="AJ2699" s="9" t="s">
        <v>4334</v>
      </c>
      <c r="AK2699" s="9" t="s">
        <v>4334</v>
      </c>
      <c r="AL2699" s="9" t="s">
        <v>4334</v>
      </c>
      <c r="AM2699" s="9" t="s">
        <v>4334</v>
      </c>
      <c r="AN2699" s="10">
        <v>10944</v>
      </c>
      <c r="AO2699" s="9" t="s">
        <v>4334</v>
      </c>
      <c r="AP2699" s="9" t="s">
        <v>4334</v>
      </c>
      <c r="AQ2699" s="10">
        <v>11000</v>
      </c>
      <c r="AR2699" s="9" t="s">
        <v>4334</v>
      </c>
      <c r="AS2699" s="9" t="s">
        <v>4334</v>
      </c>
      <c r="AT2699" s="9" t="s">
        <v>4334</v>
      </c>
      <c r="AU2699" s="9" t="s">
        <v>4334</v>
      </c>
      <c r="AV2699" s="9" t="s">
        <v>4334</v>
      </c>
      <c r="AW2699" s="9" t="s">
        <v>4334</v>
      </c>
      <c r="AX2699" s="10" t="s">
        <v>4332</v>
      </c>
      <c r="AY2699" s="9" t="s">
        <v>4334</v>
      </c>
      <c r="AZ2699" s="9" t="s">
        <v>4334</v>
      </c>
      <c r="BA2699" s="9" t="s">
        <v>4334</v>
      </c>
      <c r="BB2699" s="9" t="s">
        <v>4334</v>
      </c>
      <c r="BC2699" s="9" t="s">
        <v>4334</v>
      </c>
      <c r="BD2699" s="9" t="s">
        <v>4334</v>
      </c>
      <c r="BE2699" s="9" t="s">
        <v>4334</v>
      </c>
      <c r="BF2699" s="9" t="s">
        <v>4334</v>
      </c>
      <c r="BG2699" s="9" t="s">
        <v>4334</v>
      </c>
      <c r="BH2699" s="9" t="s">
        <v>4334</v>
      </c>
      <c r="BI2699" s="9" t="s">
        <v>4334</v>
      </c>
      <c r="BJ2699" s="9" t="s">
        <v>4334</v>
      </c>
      <c r="BK2699" s="10">
        <v>10944</v>
      </c>
      <c r="BL2699" s="9" t="s">
        <v>4334</v>
      </c>
      <c r="BM2699" s="9" t="s">
        <v>4334</v>
      </c>
      <c r="BN2699" s="9" t="s">
        <v>4334</v>
      </c>
      <c r="BO2699" s="9" t="s">
        <v>4334</v>
      </c>
      <c r="BP2699" s="9" t="s">
        <v>4334</v>
      </c>
      <c r="BQ2699" s="9" t="s">
        <v>4334</v>
      </c>
      <c r="BR2699" s="9" t="s">
        <v>4334</v>
      </c>
      <c r="BS2699" s="9" t="s">
        <v>4334</v>
      </c>
      <c r="BT2699" s="9" t="s">
        <v>4334</v>
      </c>
      <c r="BU2699" s="9" t="s">
        <v>4334</v>
      </c>
      <c r="BV2699" s="9" t="s">
        <v>4334</v>
      </c>
      <c r="BW2699" s="9" t="s">
        <v>4334</v>
      </c>
      <c r="BX2699" s="9" t="s">
        <v>4334</v>
      </c>
      <c r="BY2699" s="9" t="s">
        <v>4334</v>
      </c>
      <c r="BZ2699" s="9" t="s">
        <v>4334</v>
      </c>
      <c r="CA2699" s="9" t="s">
        <v>4334</v>
      </c>
      <c r="CB2699" s="9" t="s">
        <v>4334</v>
      </c>
      <c r="CC2699" s="9" t="s">
        <v>4334</v>
      </c>
      <c r="CD2699" s="9" t="s">
        <v>4334</v>
      </c>
      <c r="CE2699" s="9" t="s">
        <v>4334</v>
      </c>
      <c r="CF2699" s="9" t="s">
        <v>4334</v>
      </c>
      <c r="CG2699" s="9" t="s">
        <v>4334</v>
      </c>
      <c r="CH2699" s="9" t="s">
        <v>4334</v>
      </c>
      <c r="CI2699" s="9" t="s">
        <v>4334</v>
      </c>
      <c r="CJ2699" s="9" t="s">
        <v>4334</v>
      </c>
      <c r="CK2699" s="9" t="s">
        <v>4334</v>
      </c>
      <c r="CL2699" s="9" t="s">
        <v>4334</v>
      </c>
      <c r="CM2699" s="9" t="s">
        <v>4334</v>
      </c>
      <c r="CN2699" s="9" t="s">
        <v>4334</v>
      </c>
      <c r="CO2699" s="9" t="s">
        <v>4334</v>
      </c>
      <c r="CP2699" s="9" t="s">
        <v>4334</v>
      </c>
      <c r="CQ2699" s="9" t="s">
        <v>4334</v>
      </c>
      <c r="CR2699" s="9" t="s">
        <v>4334</v>
      </c>
      <c r="CS2699" s="9" t="s">
        <v>4334</v>
      </c>
      <c r="CT2699" s="10">
        <v>8023</v>
      </c>
      <c r="CU2699" s="9" t="s">
        <v>4334</v>
      </c>
      <c r="CV2699" s="9" t="s">
        <v>4334</v>
      </c>
      <c r="CW2699" s="9" t="s">
        <v>4334</v>
      </c>
      <c r="CX2699" s="9" t="s">
        <v>4334</v>
      </c>
      <c r="CY2699" s="9" t="s">
        <v>4334</v>
      </c>
      <c r="CZ2699" s="9" t="s">
        <v>4334</v>
      </c>
      <c r="DA2699" s="9" t="s">
        <v>4334</v>
      </c>
      <c r="DB2699" s="9" t="s">
        <v>4334</v>
      </c>
      <c r="DC2699" s="10">
        <v>10944</v>
      </c>
      <c r="DD2699" s="9" t="s">
        <v>4334</v>
      </c>
      <c r="DE2699" s="10">
        <v>10944</v>
      </c>
      <c r="DF2699" s="9" t="s">
        <v>4334</v>
      </c>
      <c r="DG2699" s="9" t="s">
        <v>4334</v>
      </c>
      <c r="DH2699" s="10">
        <v>10944</v>
      </c>
      <c r="DI2699" s="9" t="s">
        <v>4334</v>
      </c>
      <c r="DJ2699" s="9" t="s">
        <v>4334</v>
      </c>
      <c r="DK2699" s="9" t="s">
        <v>4334</v>
      </c>
      <c r="DL2699" s="9" t="s">
        <v>4334</v>
      </c>
      <c r="DM2699" s="10" t="s">
        <v>4332</v>
      </c>
      <c r="DN2699" s="9" t="s">
        <v>4334</v>
      </c>
      <c r="DO2699" s="9" t="s">
        <v>4334</v>
      </c>
      <c r="DP2699" s="9" t="s">
        <v>4334</v>
      </c>
      <c r="DQ2699" s="9" t="s">
        <v>4334</v>
      </c>
      <c r="DR2699" s="9" t="s">
        <v>4334</v>
      </c>
      <c r="DS2699" s="9" t="s">
        <v>4334</v>
      </c>
      <c r="DT2699" s="9" t="s">
        <v>4334</v>
      </c>
      <c r="DU2699" s="9" t="s">
        <v>4334</v>
      </c>
      <c r="DV2699" s="9" t="s">
        <v>4334</v>
      </c>
      <c r="DW2699" s="9" t="s">
        <v>4334</v>
      </c>
      <c r="DX2699" s="10">
        <v>10944</v>
      </c>
      <c r="DY2699" s="9" t="s">
        <v>4334</v>
      </c>
      <c r="DZ2699" s="9" t="s">
        <v>4334</v>
      </c>
      <c r="EA2699" s="9" t="s">
        <v>4334</v>
      </c>
      <c r="EB2699" s="9" t="s">
        <v>4334</v>
      </c>
      <c r="EC2699" s="10">
        <v>11200</v>
      </c>
      <c r="ED2699" s="9" t="s">
        <v>4334</v>
      </c>
      <c r="EE2699" s="9" t="s">
        <v>4334</v>
      </c>
      <c r="EF2699" s="9" t="s">
        <v>4334</v>
      </c>
      <c r="EG2699" s="10">
        <v>10994</v>
      </c>
      <c r="EH2699" s="9" t="s">
        <v>4334</v>
      </c>
      <c r="EI2699" s="10">
        <v>10944</v>
      </c>
      <c r="EJ2699" s="9" t="s">
        <v>4334</v>
      </c>
      <c r="EK2699" s="9" t="s">
        <v>4334</v>
      </c>
      <c r="EL2699" s="9" t="s">
        <v>4334</v>
      </c>
      <c r="EM2699" s="9" t="s">
        <v>4334</v>
      </c>
      <c r="EN2699" s="9" t="s">
        <v>4334</v>
      </c>
      <c r="EO2699" s="10">
        <v>10944</v>
      </c>
      <c r="EP2699" s="9" t="s">
        <v>4334</v>
      </c>
      <c r="EQ2699" s="10">
        <v>8023</v>
      </c>
      <c r="ER2699" s="9" t="s">
        <v>4334</v>
      </c>
      <c r="ES2699" s="9" t="s">
        <v>4334</v>
      </c>
      <c r="ET2699" s="9" t="s">
        <v>4334</v>
      </c>
      <c r="EU2699" s="9" t="s">
        <v>4334</v>
      </c>
      <c r="EV2699" s="9" t="s">
        <v>4334</v>
      </c>
      <c r="EW2699" s="9" t="s">
        <v>4334</v>
      </c>
      <c r="EX2699" s="9" t="s">
        <v>4334</v>
      </c>
      <c r="EY2699" s="9" t="s">
        <v>4334</v>
      </c>
      <c r="EZ2699" s="9" t="s">
        <v>4334</v>
      </c>
      <c r="FA2699" s="9" t="s">
        <v>4334</v>
      </c>
      <c r="FB2699" s="9" t="s">
        <v>4334</v>
      </c>
      <c r="FC2699" s="9" t="s">
        <v>4334</v>
      </c>
      <c r="FD2699" s="9" t="s">
        <v>4334</v>
      </c>
      <c r="FE2699" s="9" t="s">
        <v>4334</v>
      </c>
      <c r="FF2699" s="9" t="s">
        <v>4334</v>
      </c>
      <c r="FG2699" s="9" t="s">
        <v>4334</v>
      </c>
      <c r="FH2699" s="9" t="s">
        <v>4334</v>
      </c>
      <c r="FI2699" s="9" t="s">
        <v>4334</v>
      </c>
      <c r="FJ2699" s="10" t="s">
        <v>4332</v>
      </c>
      <c r="FK2699" s="9" t="s">
        <v>4334</v>
      </c>
      <c r="FL2699" s="9" t="s">
        <v>4334</v>
      </c>
      <c r="FM2699" s="9" t="s">
        <v>4334</v>
      </c>
      <c r="FN2699" s="9" t="s">
        <v>4334</v>
      </c>
      <c r="FO2699" s="9" t="s">
        <v>4334</v>
      </c>
      <c r="FP2699" s="9" t="s">
        <v>4334</v>
      </c>
      <c r="FQ2699" s="9" t="s">
        <v>4334</v>
      </c>
      <c r="FR2699" s="10" t="s">
        <v>4332</v>
      </c>
      <c r="FS2699" s="9" t="s">
        <v>4334</v>
      </c>
      <c r="FT2699" s="9" t="s">
        <v>4334</v>
      </c>
      <c r="FU2699" s="9" t="s">
        <v>4334</v>
      </c>
      <c r="FV2699" s="9" t="s">
        <v>4334</v>
      </c>
      <c r="FW2699" s="9" t="s">
        <v>4334</v>
      </c>
      <c r="FX2699" s="9" t="s">
        <v>4334</v>
      </c>
      <c r="FY2699" s="9" t="s">
        <v>4334</v>
      </c>
      <c r="FZ2699" s="9" t="s">
        <v>4334</v>
      </c>
      <c r="GA2699" s="9" t="s">
        <v>4334</v>
      </c>
      <c r="GB2699" s="9" t="s">
        <v>4334</v>
      </c>
      <c r="GC2699" s="9" t="s">
        <v>4334</v>
      </c>
      <c r="GD2699" s="9" t="s">
        <v>4334</v>
      </c>
      <c r="GE2699" s="9" t="s">
        <v>4334</v>
      </c>
    </row>
    <row r="2700" spans="1:187" x14ac:dyDescent="0.3">
      <c r="A2700" s="14" t="s">
        <v>2989</v>
      </c>
      <c r="B2700" s="15" t="s">
        <v>2990</v>
      </c>
      <c r="C2700" s="9" t="s">
        <v>4334</v>
      </c>
      <c r="D2700" s="9" t="s">
        <v>4334</v>
      </c>
      <c r="E2700" s="9" t="s">
        <v>4334</v>
      </c>
      <c r="F2700" s="9" t="s">
        <v>4334</v>
      </c>
      <c r="G2700" s="9" t="s">
        <v>4334</v>
      </c>
      <c r="H2700" s="9" t="s">
        <v>4334</v>
      </c>
      <c r="I2700" s="9" t="s">
        <v>4334</v>
      </c>
      <c r="J2700" s="9" t="s">
        <v>4334</v>
      </c>
      <c r="K2700" s="9" t="s">
        <v>4334</v>
      </c>
      <c r="L2700" s="9" t="s">
        <v>4334</v>
      </c>
      <c r="M2700" s="9" t="s">
        <v>4334</v>
      </c>
      <c r="N2700" s="9" t="s">
        <v>4334</v>
      </c>
      <c r="O2700" s="9" t="s">
        <v>4334</v>
      </c>
      <c r="P2700" s="9" t="s">
        <v>4334</v>
      </c>
      <c r="Q2700" s="9" t="s">
        <v>4334</v>
      </c>
      <c r="R2700" s="9" t="s">
        <v>4334</v>
      </c>
      <c r="S2700" s="9" t="s">
        <v>4334</v>
      </c>
      <c r="T2700" s="9" t="s">
        <v>4334</v>
      </c>
      <c r="U2700" s="10" t="s">
        <v>4332</v>
      </c>
      <c r="V2700" s="9" t="s">
        <v>4334</v>
      </c>
      <c r="W2700" s="9" t="s">
        <v>4334</v>
      </c>
      <c r="X2700" s="9" t="s">
        <v>4334</v>
      </c>
      <c r="Y2700" s="9" t="s">
        <v>4334</v>
      </c>
      <c r="Z2700" s="9" t="s">
        <v>4334</v>
      </c>
      <c r="AA2700" s="9" t="s">
        <v>4334</v>
      </c>
      <c r="AB2700" s="9" t="s">
        <v>4334</v>
      </c>
      <c r="AC2700" s="9" t="s">
        <v>4334</v>
      </c>
      <c r="AD2700" s="9" t="s">
        <v>4334</v>
      </c>
      <c r="AE2700" s="9" t="s">
        <v>4334</v>
      </c>
      <c r="AF2700" s="9" t="s">
        <v>4334</v>
      </c>
      <c r="AG2700" s="9" t="s">
        <v>4334</v>
      </c>
      <c r="AH2700" s="9" t="s">
        <v>4334</v>
      </c>
      <c r="AI2700" s="9" t="s">
        <v>4334</v>
      </c>
      <c r="AJ2700" s="9" t="s">
        <v>4334</v>
      </c>
      <c r="AK2700" s="9" t="s">
        <v>4334</v>
      </c>
      <c r="AL2700" s="9" t="s">
        <v>4334</v>
      </c>
      <c r="AM2700" s="9" t="s">
        <v>4334</v>
      </c>
      <c r="AN2700" s="9" t="s">
        <v>4334</v>
      </c>
      <c r="AO2700" s="9" t="s">
        <v>4334</v>
      </c>
      <c r="AP2700" s="9" t="s">
        <v>4334</v>
      </c>
      <c r="AQ2700" s="9" t="s">
        <v>4334</v>
      </c>
      <c r="AR2700" s="9" t="s">
        <v>4334</v>
      </c>
      <c r="AS2700" s="9" t="s">
        <v>4334</v>
      </c>
      <c r="AT2700" s="9" t="s">
        <v>4334</v>
      </c>
      <c r="AU2700" s="9" t="s">
        <v>4334</v>
      </c>
      <c r="AV2700" s="9" t="s">
        <v>4334</v>
      </c>
      <c r="AW2700" s="9" t="s">
        <v>4334</v>
      </c>
      <c r="AX2700" s="10">
        <v>7700</v>
      </c>
      <c r="AY2700" s="9" t="s">
        <v>4334</v>
      </c>
      <c r="AZ2700" s="9" t="s">
        <v>4334</v>
      </c>
      <c r="BA2700" s="9" t="s">
        <v>4334</v>
      </c>
      <c r="BB2700" s="9" t="s">
        <v>4334</v>
      </c>
      <c r="BC2700" s="9" t="s">
        <v>4334</v>
      </c>
      <c r="BD2700" s="9" t="s">
        <v>4334</v>
      </c>
      <c r="BE2700" s="9" t="s">
        <v>4334</v>
      </c>
      <c r="BF2700" s="9" t="s">
        <v>4334</v>
      </c>
      <c r="BG2700" s="9" t="s">
        <v>4334</v>
      </c>
      <c r="BH2700" s="9" t="s">
        <v>4334</v>
      </c>
      <c r="BI2700" s="9" t="s">
        <v>4334</v>
      </c>
      <c r="BJ2700" s="9" t="s">
        <v>4334</v>
      </c>
      <c r="BK2700" s="9" t="s">
        <v>4334</v>
      </c>
      <c r="BL2700" s="9" t="s">
        <v>4334</v>
      </c>
      <c r="BM2700" s="9" t="s">
        <v>4334</v>
      </c>
      <c r="BN2700" s="9" t="s">
        <v>4334</v>
      </c>
      <c r="BO2700" s="9" t="s">
        <v>4334</v>
      </c>
      <c r="BP2700" s="9" t="s">
        <v>4334</v>
      </c>
      <c r="BQ2700" s="9" t="s">
        <v>4334</v>
      </c>
      <c r="BR2700" s="9" t="s">
        <v>4334</v>
      </c>
      <c r="BS2700" s="9" t="s">
        <v>4334</v>
      </c>
      <c r="BT2700" s="9" t="s">
        <v>4334</v>
      </c>
      <c r="BU2700" s="9" t="s">
        <v>4334</v>
      </c>
      <c r="BV2700" s="9" t="s">
        <v>4334</v>
      </c>
      <c r="BW2700" s="9" t="s">
        <v>4334</v>
      </c>
      <c r="BX2700" s="9" t="s">
        <v>4334</v>
      </c>
      <c r="BY2700" s="9" t="s">
        <v>4334</v>
      </c>
      <c r="BZ2700" s="9" t="s">
        <v>4334</v>
      </c>
      <c r="CA2700" s="9" t="s">
        <v>4334</v>
      </c>
      <c r="CB2700" s="9" t="s">
        <v>4334</v>
      </c>
      <c r="CC2700" s="9" t="s">
        <v>4334</v>
      </c>
      <c r="CD2700" s="9" t="s">
        <v>4334</v>
      </c>
      <c r="CE2700" s="9" t="s">
        <v>4334</v>
      </c>
      <c r="CF2700" s="9" t="s">
        <v>4334</v>
      </c>
      <c r="CG2700" s="9" t="s">
        <v>4334</v>
      </c>
      <c r="CH2700" s="9" t="s">
        <v>4334</v>
      </c>
      <c r="CI2700" s="9" t="s">
        <v>4334</v>
      </c>
      <c r="CJ2700" s="9" t="s">
        <v>4334</v>
      </c>
      <c r="CK2700" s="9" t="s">
        <v>4334</v>
      </c>
      <c r="CL2700" s="9" t="s">
        <v>4334</v>
      </c>
      <c r="CM2700" s="9" t="s">
        <v>4334</v>
      </c>
      <c r="CN2700" s="9" t="s">
        <v>4334</v>
      </c>
      <c r="CO2700" s="9" t="s">
        <v>4334</v>
      </c>
      <c r="CP2700" s="9" t="s">
        <v>4334</v>
      </c>
      <c r="CQ2700" s="9" t="s">
        <v>4334</v>
      </c>
      <c r="CR2700" s="9" t="s">
        <v>4334</v>
      </c>
      <c r="CS2700" s="9" t="s">
        <v>4334</v>
      </c>
      <c r="CT2700" s="9" t="s">
        <v>4334</v>
      </c>
      <c r="CU2700" s="9" t="s">
        <v>4334</v>
      </c>
      <c r="CV2700" s="9" t="s">
        <v>4334</v>
      </c>
      <c r="CW2700" s="9" t="s">
        <v>4334</v>
      </c>
      <c r="CX2700" s="9" t="s">
        <v>4334</v>
      </c>
      <c r="CY2700" s="9" t="s">
        <v>4334</v>
      </c>
      <c r="CZ2700" s="9" t="s">
        <v>4334</v>
      </c>
      <c r="DA2700" s="9" t="s">
        <v>4334</v>
      </c>
      <c r="DB2700" s="9" t="s">
        <v>4334</v>
      </c>
      <c r="DC2700" s="9" t="s">
        <v>4334</v>
      </c>
      <c r="DD2700" s="9" t="s">
        <v>4334</v>
      </c>
      <c r="DE2700" s="9" t="s">
        <v>4334</v>
      </c>
      <c r="DF2700" s="9" t="s">
        <v>4334</v>
      </c>
      <c r="DG2700" s="9" t="s">
        <v>4334</v>
      </c>
      <c r="DH2700" s="9" t="s">
        <v>4334</v>
      </c>
      <c r="DI2700" s="9" t="s">
        <v>4334</v>
      </c>
      <c r="DJ2700" s="9" t="s">
        <v>4334</v>
      </c>
      <c r="DK2700" s="9" t="s">
        <v>4334</v>
      </c>
      <c r="DL2700" s="9" t="s">
        <v>4334</v>
      </c>
      <c r="DM2700" s="10">
        <v>9766</v>
      </c>
      <c r="DN2700" s="9" t="s">
        <v>4334</v>
      </c>
      <c r="DO2700" s="9" t="s">
        <v>4334</v>
      </c>
      <c r="DP2700" s="9" t="s">
        <v>4334</v>
      </c>
      <c r="DQ2700" s="10">
        <v>9500</v>
      </c>
      <c r="DR2700" s="9" t="s">
        <v>4334</v>
      </c>
      <c r="DS2700" s="9" t="s">
        <v>4334</v>
      </c>
      <c r="DT2700" s="9" t="s">
        <v>4334</v>
      </c>
      <c r="DU2700" s="9" t="s">
        <v>4334</v>
      </c>
      <c r="DV2700" s="9" t="s">
        <v>4334</v>
      </c>
      <c r="DW2700" s="9" t="s">
        <v>4334</v>
      </c>
      <c r="DX2700" s="9" t="s">
        <v>4334</v>
      </c>
      <c r="DY2700" s="9" t="s">
        <v>4334</v>
      </c>
      <c r="DZ2700" s="9" t="s">
        <v>4334</v>
      </c>
      <c r="EA2700" s="9" t="s">
        <v>4334</v>
      </c>
      <c r="EB2700" s="9" t="s">
        <v>4334</v>
      </c>
      <c r="EC2700" s="10">
        <v>9000</v>
      </c>
      <c r="ED2700" s="9" t="s">
        <v>4334</v>
      </c>
      <c r="EE2700" s="9" t="s">
        <v>4334</v>
      </c>
      <c r="EF2700" s="9" t="s">
        <v>4334</v>
      </c>
      <c r="EG2700" s="9" t="s">
        <v>4334</v>
      </c>
      <c r="EH2700" s="9" t="s">
        <v>4334</v>
      </c>
      <c r="EI2700" s="9" t="s">
        <v>4334</v>
      </c>
      <c r="EJ2700" s="9" t="s">
        <v>4334</v>
      </c>
      <c r="EK2700" s="9" t="s">
        <v>4334</v>
      </c>
      <c r="EL2700" s="9" t="s">
        <v>4334</v>
      </c>
      <c r="EM2700" s="9" t="s">
        <v>4334</v>
      </c>
      <c r="EN2700" s="9" t="s">
        <v>4334</v>
      </c>
      <c r="EO2700" s="9" t="s">
        <v>4334</v>
      </c>
      <c r="EP2700" s="10">
        <v>8477</v>
      </c>
      <c r="EQ2700" s="9" t="s">
        <v>4334</v>
      </c>
      <c r="ER2700" s="9" t="s">
        <v>4334</v>
      </c>
      <c r="ES2700" s="9" t="s">
        <v>4334</v>
      </c>
      <c r="ET2700" s="9" t="s">
        <v>4334</v>
      </c>
      <c r="EU2700" s="9" t="s">
        <v>4334</v>
      </c>
      <c r="EV2700" s="9" t="s">
        <v>4334</v>
      </c>
      <c r="EW2700" s="9" t="s">
        <v>4334</v>
      </c>
      <c r="EX2700" s="9" t="s">
        <v>4334</v>
      </c>
      <c r="EY2700" s="9" t="s">
        <v>4334</v>
      </c>
      <c r="EZ2700" s="9" t="s">
        <v>4334</v>
      </c>
      <c r="FA2700" s="9" t="s">
        <v>4334</v>
      </c>
      <c r="FB2700" s="9" t="s">
        <v>4334</v>
      </c>
      <c r="FC2700" s="9" t="s">
        <v>4334</v>
      </c>
      <c r="FD2700" s="9" t="s">
        <v>4334</v>
      </c>
      <c r="FE2700" s="9" t="s">
        <v>4334</v>
      </c>
      <c r="FF2700" s="9" t="s">
        <v>4334</v>
      </c>
      <c r="FG2700" s="9" t="s">
        <v>4334</v>
      </c>
      <c r="FH2700" s="10" t="s">
        <v>4332</v>
      </c>
      <c r="FI2700" s="9" t="s">
        <v>4334</v>
      </c>
      <c r="FJ2700" s="10" t="s">
        <v>4332</v>
      </c>
      <c r="FK2700" s="9" t="s">
        <v>4334</v>
      </c>
      <c r="FL2700" s="9" t="s">
        <v>4334</v>
      </c>
      <c r="FM2700" s="9" t="s">
        <v>4334</v>
      </c>
      <c r="FN2700" s="9" t="s">
        <v>4334</v>
      </c>
      <c r="FO2700" s="9" t="s">
        <v>4334</v>
      </c>
      <c r="FP2700" s="9" t="s">
        <v>4334</v>
      </c>
      <c r="FQ2700" s="9" t="s">
        <v>4334</v>
      </c>
      <c r="FR2700" s="9" t="s">
        <v>4334</v>
      </c>
      <c r="FS2700" s="9" t="s">
        <v>4334</v>
      </c>
      <c r="FT2700" s="9" t="s">
        <v>4334</v>
      </c>
      <c r="FU2700" s="9" t="s">
        <v>4334</v>
      </c>
      <c r="FV2700" s="9" t="s">
        <v>4334</v>
      </c>
      <c r="FW2700" s="9" t="s">
        <v>4334</v>
      </c>
      <c r="FX2700" s="9" t="s">
        <v>4334</v>
      </c>
      <c r="FY2700" s="9" t="s">
        <v>4334</v>
      </c>
      <c r="FZ2700" s="9" t="s">
        <v>4334</v>
      </c>
      <c r="GA2700" s="9" t="s">
        <v>4334</v>
      </c>
      <c r="GB2700" s="10" t="s">
        <v>4332</v>
      </c>
      <c r="GC2700" s="9" t="s">
        <v>4334</v>
      </c>
      <c r="GD2700" s="9" t="s">
        <v>4334</v>
      </c>
      <c r="GE2700" s="9" t="s">
        <v>4334</v>
      </c>
    </row>
    <row r="2701" spans="1:187" x14ac:dyDescent="0.3">
      <c r="A2701" s="14" t="s">
        <v>2991</v>
      </c>
      <c r="B2701" s="15" t="s">
        <v>2992</v>
      </c>
      <c r="C2701" s="9" t="s">
        <v>4334</v>
      </c>
      <c r="D2701" s="9" t="s">
        <v>4334</v>
      </c>
      <c r="E2701" s="9" t="s">
        <v>4334</v>
      </c>
      <c r="F2701" s="9" t="s">
        <v>4334</v>
      </c>
      <c r="G2701" s="9" t="s">
        <v>4334</v>
      </c>
      <c r="H2701" s="9" t="s">
        <v>4334</v>
      </c>
      <c r="I2701" s="9" t="s">
        <v>4334</v>
      </c>
      <c r="J2701" s="9" t="s">
        <v>4334</v>
      </c>
      <c r="K2701" s="9" t="s">
        <v>4334</v>
      </c>
      <c r="L2701" s="9" t="s">
        <v>4334</v>
      </c>
      <c r="M2701" s="9" t="s">
        <v>4334</v>
      </c>
      <c r="N2701" s="9" t="s">
        <v>4334</v>
      </c>
      <c r="O2701" s="9" t="s">
        <v>4334</v>
      </c>
      <c r="P2701" s="9" t="s">
        <v>4334</v>
      </c>
      <c r="Q2701" s="9" t="s">
        <v>4334</v>
      </c>
      <c r="R2701" s="9" t="s">
        <v>4334</v>
      </c>
      <c r="S2701" s="9" t="s">
        <v>4334</v>
      </c>
      <c r="T2701" s="9" t="s">
        <v>4334</v>
      </c>
      <c r="U2701" s="9" t="s">
        <v>4334</v>
      </c>
      <c r="V2701" s="9" t="s">
        <v>4334</v>
      </c>
      <c r="W2701" s="9" t="s">
        <v>4334</v>
      </c>
      <c r="X2701" s="9" t="s">
        <v>4334</v>
      </c>
      <c r="Y2701" s="9" t="s">
        <v>4334</v>
      </c>
      <c r="Z2701" s="9" t="s">
        <v>4334</v>
      </c>
      <c r="AA2701" s="9" t="s">
        <v>4334</v>
      </c>
      <c r="AB2701" s="9" t="s">
        <v>4334</v>
      </c>
      <c r="AC2701" s="9" t="s">
        <v>4334</v>
      </c>
      <c r="AD2701" s="9" t="s">
        <v>4334</v>
      </c>
      <c r="AE2701" s="9" t="s">
        <v>4334</v>
      </c>
      <c r="AF2701" s="9" t="s">
        <v>4334</v>
      </c>
      <c r="AG2701" s="9" t="s">
        <v>4334</v>
      </c>
      <c r="AH2701" s="9" t="s">
        <v>4334</v>
      </c>
      <c r="AI2701" s="9" t="s">
        <v>4334</v>
      </c>
      <c r="AJ2701" s="9" t="s">
        <v>4334</v>
      </c>
      <c r="AK2701" s="9" t="s">
        <v>4334</v>
      </c>
      <c r="AL2701" s="9" t="s">
        <v>4334</v>
      </c>
      <c r="AM2701" s="9" t="s">
        <v>4334</v>
      </c>
      <c r="AN2701" s="9" t="s">
        <v>4334</v>
      </c>
      <c r="AO2701" s="9" t="s">
        <v>4334</v>
      </c>
      <c r="AP2701" s="9" t="s">
        <v>4334</v>
      </c>
      <c r="AQ2701" s="9" t="s">
        <v>4334</v>
      </c>
      <c r="AR2701" s="9" t="s">
        <v>4334</v>
      </c>
      <c r="AS2701" s="9" t="s">
        <v>4334</v>
      </c>
      <c r="AT2701" s="9" t="s">
        <v>4334</v>
      </c>
      <c r="AU2701" s="9" t="s">
        <v>4334</v>
      </c>
      <c r="AV2701" s="9" t="s">
        <v>4334</v>
      </c>
      <c r="AW2701" s="9" t="s">
        <v>4334</v>
      </c>
      <c r="AX2701" s="10">
        <v>7700</v>
      </c>
      <c r="AY2701" s="9" t="s">
        <v>4334</v>
      </c>
      <c r="AZ2701" s="9" t="s">
        <v>4334</v>
      </c>
      <c r="BA2701" s="9" t="s">
        <v>4334</v>
      </c>
      <c r="BB2701" s="9" t="s">
        <v>4334</v>
      </c>
      <c r="BC2701" s="9" t="s">
        <v>4334</v>
      </c>
      <c r="BD2701" s="9" t="s">
        <v>4334</v>
      </c>
      <c r="BE2701" s="9" t="s">
        <v>4334</v>
      </c>
      <c r="BF2701" s="9" t="s">
        <v>4334</v>
      </c>
      <c r="BG2701" s="9" t="s">
        <v>4334</v>
      </c>
      <c r="BH2701" s="9" t="s">
        <v>4334</v>
      </c>
      <c r="BI2701" s="9" t="s">
        <v>4334</v>
      </c>
      <c r="BJ2701" s="9" t="s">
        <v>4334</v>
      </c>
      <c r="BK2701" s="9" t="s">
        <v>4334</v>
      </c>
      <c r="BL2701" s="9" t="s">
        <v>4334</v>
      </c>
      <c r="BM2701" s="9" t="s">
        <v>4334</v>
      </c>
      <c r="BN2701" s="9" t="s">
        <v>4334</v>
      </c>
      <c r="BO2701" s="9" t="s">
        <v>4334</v>
      </c>
      <c r="BP2701" s="9" t="s">
        <v>4334</v>
      </c>
      <c r="BQ2701" s="9" t="s">
        <v>4334</v>
      </c>
      <c r="BR2701" s="9" t="s">
        <v>4334</v>
      </c>
      <c r="BS2701" s="9" t="s">
        <v>4334</v>
      </c>
      <c r="BT2701" s="9" t="s">
        <v>4334</v>
      </c>
      <c r="BU2701" s="9" t="s">
        <v>4334</v>
      </c>
      <c r="BV2701" s="9" t="s">
        <v>4334</v>
      </c>
      <c r="BW2701" s="9" t="s">
        <v>4334</v>
      </c>
      <c r="BX2701" s="9" t="s">
        <v>4334</v>
      </c>
      <c r="BY2701" s="9" t="s">
        <v>4334</v>
      </c>
      <c r="BZ2701" s="9" t="s">
        <v>4334</v>
      </c>
      <c r="CA2701" s="9" t="s">
        <v>4334</v>
      </c>
      <c r="CB2701" s="9" t="s">
        <v>4334</v>
      </c>
      <c r="CC2701" s="9" t="s">
        <v>4334</v>
      </c>
      <c r="CD2701" s="9" t="s">
        <v>4334</v>
      </c>
      <c r="CE2701" s="9" t="s">
        <v>4334</v>
      </c>
      <c r="CF2701" s="9" t="s">
        <v>4334</v>
      </c>
      <c r="CG2701" s="9" t="s">
        <v>4334</v>
      </c>
      <c r="CH2701" s="9" t="s">
        <v>4334</v>
      </c>
      <c r="CI2701" s="9" t="s">
        <v>4334</v>
      </c>
      <c r="CJ2701" s="9" t="s">
        <v>4334</v>
      </c>
      <c r="CK2701" s="9" t="s">
        <v>4334</v>
      </c>
      <c r="CL2701" s="9" t="s">
        <v>4334</v>
      </c>
      <c r="CM2701" s="9" t="s">
        <v>4334</v>
      </c>
      <c r="CN2701" s="9" t="s">
        <v>4334</v>
      </c>
      <c r="CO2701" s="9" t="s">
        <v>4334</v>
      </c>
      <c r="CP2701" s="9" t="s">
        <v>4334</v>
      </c>
      <c r="CQ2701" s="9" t="s">
        <v>4334</v>
      </c>
      <c r="CR2701" s="9" t="s">
        <v>4334</v>
      </c>
      <c r="CS2701" s="9" t="s">
        <v>4334</v>
      </c>
      <c r="CT2701" s="9" t="s">
        <v>4334</v>
      </c>
      <c r="CU2701" s="9" t="s">
        <v>4334</v>
      </c>
      <c r="CV2701" s="9" t="s">
        <v>4334</v>
      </c>
      <c r="CW2701" s="9" t="s">
        <v>4334</v>
      </c>
      <c r="CX2701" s="9" t="s">
        <v>4334</v>
      </c>
      <c r="CY2701" s="9" t="s">
        <v>4334</v>
      </c>
      <c r="CZ2701" s="9" t="s">
        <v>4334</v>
      </c>
      <c r="DA2701" s="9" t="s">
        <v>4334</v>
      </c>
      <c r="DB2701" s="9" t="s">
        <v>4334</v>
      </c>
      <c r="DC2701" s="9" t="s">
        <v>4334</v>
      </c>
      <c r="DD2701" s="9" t="s">
        <v>4334</v>
      </c>
      <c r="DE2701" s="9" t="s">
        <v>4334</v>
      </c>
      <c r="DF2701" s="9" t="s">
        <v>4334</v>
      </c>
      <c r="DG2701" s="9" t="s">
        <v>4334</v>
      </c>
      <c r="DH2701" s="9" t="s">
        <v>4334</v>
      </c>
      <c r="DI2701" s="9" t="s">
        <v>4334</v>
      </c>
      <c r="DJ2701" s="9" t="s">
        <v>4334</v>
      </c>
      <c r="DK2701" s="9" t="s">
        <v>4334</v>
      </c>
      <c r="DL2701" s="9" t="s">
        <v>4334</v>
      </c>
      <c r="DM2701" s="9" t="s">
        <v>4334</v>
      </c>
      <c r="DN2701" s="9" t="s">
        <v>4334</v>
      </c>
      <c r="DO2701" s="9" t="s">
        <v>4334</v>
      </c>
      <c r="DP2701" s="9" t="s">
        <v>4334</v>
      </c>
      <c r="DQ2701" s="9" t="s">
        <v>4334</v>
      </c>
      <c r="DR2701" s="9" t="s">
        <v>4334</v>
      </c>
      <c r="DS2701" s="9" t="s">
        <v>4334</v>
      </c>
      <c r="DT2701" s="9" t="s">
        <v>4334</v>
      </c>
      <c r="DU2701" s="9" t="s">
        <v>4334</v>
      </c>
      <c r="DV2701" s="9" t="s">
        <v>4334</v>
      </c>
      <c r="DW2701" s="9" t="s">
        <v>4334</v>
      </c>
      <c r="DX2701" s="9" t="s">
        <v>4334</v>
      </c>
      <c r="DY2701" s="9" t="s">
        <v>4334</v>
      </c>
      <c r="DZ2701" s="9" t="s">
        <v>4334</v>
      </c>
      <c r="EA2701" s="9" t="s">
        <v>4334</v>
      </c>
      <c r="EB2701" s="9" t="s">
        <v>4334</v>
      </c>
      <c r="EC2701" s="9" t="s">
        <v>4334</v>
      </c>
      <c r="ED2701" s="9" t="s">
        <v>4334</v>
      </c>
      <c r="EE2701" s="9" t="s">
        <v>4334</v>
      </c>
      <c r="EF2701" s="9" t="s">
        <v>4334</v>
      </c>
      <c r="EG2701" s="9" t="s">
        <v>4334</v>
      </c>
      <c r="EH2701" s="9" t="s">
        <v>4334</v>
      </c>
      <c r="EI2701" s="9" t="s">
        <v>4334</v>
      </c>
      <c r="EJ2701" s="9" t="s">
        <v>4334</v>
      </c>
      <c r="EK2701" s="9" t="s">
        <v>4334</v>
      </c>
      <c r="EL2701" s="9" t="s">
        <v>4334</v>
      </c>
      <c r="EM2701" s="9" t="s">
        <v>4334</v>
      </c>
      <c r="EN2701" s="9" t="s">
        <v>4334</v>
      </c>
      <c r="EO2701" s="9" t="s">
        <v>4334</v>
      </c>
      <c r="EP2701" s="9" t="s">
        <v>4334</v>
      </c>
      <c r="EQ2701" s="9" t="s">
        <v>4334</v>
      </c>
      <c r="ER2701" s="9" t="s">
        <v>4334</v>
      </c>
      <c r="ES2701" s="9" t="s">
        <v>4334</v>
      </c>
      <c r="ET2701" s="9" t="s">
        <v>4334</v>
      </c>
      <c r="EU2701" s="9" t="s">
        <v>4334</v>
      </c>
      <c r="EV2701" s="9" t="s">
        <v>4334</v>
      </c>
      <c r="EW2701" s="9" t="s">
        <v>4334</v>
      </c>
      <c r="EX2701" s="9" t="s">
        <v>4334</v>
      </c>
      <c r="EY2701" s="9" t="s">
        <v>4334</v>
      </c>
      <c r="EZ2701" s="9" t="s">
        <v>4334</v>
      </c>
      <c r="FA2701" s="9" t="s">
        <v>4334</v>
      </c>
      <c r="FB2701" s="9" t="s">
        <v>4334</v>
      </c>
      <c r="FC2701" s="9" t="s">
        <v>4334</v>
      </c>
      <c r="FD2701" s="9" t="s">
        <v>4334</v>
      </c>
      <c r="FE2701" s="9" t="s">
        <v>4334</v>
      </c>
      <c r="FF2701" s="9" t="s">
        <v>4334</v>
      </c>
      <c r="FG2701" s="9" t="s">
        <v>4334</v>
      </c>
      <c r="FH2701" s="9" t="s">
        <v>4334</v>
      </c>
      <c r="FI2701" s="9" t="s">
        <v>4334</v>
      </c>
      <c r="FJ2701" s="10">
        <v>12500</v>
      </c>
      <c r="FK2701" s="9" t="s">
        <v>4334</v>
      </c>
      <c r="FL2701" s="9" t="s">
        <v>4334</v>
      </c>
      <c r="FM2701" s="9" t="s">
        <v>4334</v>
      </c>
      <c r="FN2701" s="9" t="s">
        <v>4334</v>
      </c>
      <c r="FO2701" s="9" t="s">
        <v>4334</v>
      </c>
      <c r="FP2701" s="9" t="s">
        <v>4334</v>
      </c>
      <c r="FQ2701" s="9" t="s">
        <v>4334</v>
      </c>
      <c r="FR2701" s="9" t="s">
        <v>4334</v>
      </c>
      <c r="FS2701" s="9" t="s">
        <v>4334</v>
      </c>
      <c r="FT2701" s="9" t="s">
        <v>4334</v>
      </c>
      <c r="FU2701" s="9" t="s">
        <v>4334</v>
      </c>
      <c r="FV2701" s="9" t="s">
        <v>4334</v>
      </c>
      <c r="FW2701" s="9" t="s">
        <v>4334</v>
      </c>
      <c r="FX2701" s="9" t="s">
        <v>4334</v>
      </c>
      <c r="FY2701" s="9" t="s">
        <v>4334</v>
      </c>
      <c r="FZ2701" s="9" t="s">
        <v>4334</v>
      </c>
      <c r="GA2701" s="9" t="s">
        <v>4334</v>
      </c>
      <c r="GB2701" s="9" t="s">
        <v>4334</v>
      </c>
      <c r="GC2701" s="9" t="s">
        <v>4334</v>
      </c>
      <c r="GD2701" s="9" t="s">
        <v>4334</v>
      </c>
      <c r="GE2701" s="9" t="s">
        <v>4334</v>
      </c>
    </row>
    <row r="2702" spans="1:187" ht="26.4" x14ac:dyDescent="0.3">
      <c r="A2702" s="14" t="s">
        <v>2993</v>
      </c>
      <c r="B2702" s="15" t="s">
        <v>2994</v>
      </c>
      <c r="C2702" s="9" t="s">
        <v>4334</v>
      </c>
      <c r="D2702" s="9" t="s">
        <v>4334</v>
      </c>
      <c r="E2702" s="9" t="s">
        <v>4334</v>
      </c>
      <c r="F2702" s="9" t="s">
        <v>4334</v>
      </c>
      <c r="G2702" s="9" t="s">
        <v>4334</v>
      </c>
      <c r="H2702" s="9" t="s">
        <v>4334</v>
      </c>
      <c r="I2702" s="9" t="s">
        <v>4334</v>
      </c>
      <c r="J2702" s="9" t="s">
        <v>4334</v>
      </c>
      <c r="K2702" s="9" t="s">
        <v>4334</v>
      </c>
      <c r="L2702" s="9" t="s">
        <v>4334</v>
      </c>
      <c r="M2702" s="9" t="s">
        <v>4334</v>
      </c>
      <c r="N2702" s="9" t="s">
        <v>4334</v>
      </c>
      <c r="O2702" s="9" t="s">
        <v>4334</v>
      </c>
      <c r="P2702" s="9" t="s">
        <v>4334</v>
      </c>
      <c r="Q2702" s="9" t="s">
        <v>4334</v>
      </c>
      <c r="R2702" s="9" t="s">
        <v>4334</v>
      </c>
      <c r="S2702" s="9" t="s">
        <v>4334</v>
      </c>
      <c r="T2702" s="9" t="s">
        <v>4334</v>
      </c>
      <c r="U2702" s="9" t="s">
        <v>4334</v>
      </c>
      <c r="V2702" s="9" t="s">
        <v>4334</v>
      </c>
      <c r="W2702" s="9" t="s">
        <v>4334</v>
      </c>
      <c r="X2702" s="9" t="s">
        <v>4334</v>
      </c>
      <c r="Y2702" s="9" t="s">
        <v>4334</v>
      </c>
      <c r="Z2702" s="9" t="s">
        <v>4334</v>
      </c>
      <c r="AA2702" s="9" t="s">
        <v>4334</v>
      </c>
      <c r="AB2702" s="9" t="s">
        <v>4334</v>
      </c>
      <c r="AC2702" s="9" t="s">
        <v>4334</v>
      </c>
      <c r="AD2702" s="9" t="s">
        <v>4334</v>
      </c>
      <c r="AE2702" s="9" t="s">
        <v>4334</v>
      </c>
      <c r="AF2702" s="9" t="s">
        <v>4334</v>
      </c>
      <c r="AG2702" s="9" t="s">
        <v>4334</v>
      </c>
      <c r="AH2702" s="9" t="s">
        <v>4334</v>
      </c>
      <c r="AI2702" s="9" t="s">
        <v>4334</v>
      </c>
      <c r="AJ2702" s="9" t="s">
        <v>4334</v>
      </c>
      <c r="AK2702" s="9" t="s">
        <v>4334</v>
      </c>
      <c r="AL2702" s="9" t="s">
        <v>4334</v>
      </c>
      <c r="AM2702" s="9" t="s">
        <v>4334</v>
      </c>
      <c r="AN2702" s="9" t="s">
        <v>4334</v>
      </c>
      <c r="AO2702" s="9" t="s">
        <v>4334</v>
      </c>
      <c r="AP2702" s="9" t="s">
        <v>4334</v>
      </c>
      <c r="AQ2702" s="9" t="s">
        <v>4334</v>
      </c>
      <c r="AR2702" s="9" t="s">
        <v>4334</v>
      </c>
      <c r="AS2702" s="9" t="s">
        <v>4334</v>
      </c>
      <c r="AT2702" s="9" t="s">
        <v>4334</v>
      </c>
      <c r="AU2702" s="9" t="s">
        <v>4334</v>
      </c>
      <c r="AV2702" s="9" t="s">
        <v>4334</v>
      </c>
      <c r="AW2702" s="9" t="s">
        <v>4334</v>
      </c>
      <c r="AX2702" s="9" t="s">
        <v>4334</v>
      </c>
      <c r="AY2702" s="9" t="s">
        <v>4334</v>
      </c>
      <c r="AZ2702" s="9" t="s">
        <v>4334</v>
      </c>
      <c r="BA2702" s="9" t="s">
        <v>4334</v>
      </c>
      <c r="BB2702" s="9" t="s">
        <v>4334</v>
      </c>
      <c r="BC2702" s="9" t="s">
        <v>4334</v>
      </c>
      <c r="BD2702" s="9" t="s">
        <v>4334</v>
      </c>
      <c r="BE2702" s="9" t="s">
        <v>4334</v>
      </c>
      <c r="BF2702" s="9" t="s">
        <v>4334</v>
      </c>
      <c r="BG2702" s="9" t="s">
        <v>4334</v>
      </c>
      <c r="BH2702" s="9" t="s">
        <v>4334</v>
      </c>
      <c r="BI2702" s="9" t="s">
        <v>4334</v>
      </c>
      <c r="BJ2702" s="9" t="s">
        <v>4334</v>
      </c>
      <c r="BK2702" s="9" t="s">
        <v>4334</v>
      </c>
      <c r="BL2702" s="9" t="s">
        <v>4334</v>
      </c>
      <c r="BM2702" s="9" t="s">
        <v>4334</v>
      </c>
      <c r="BN2702" s="9" t="s">
        <v>4334</v>
      </c>
      <c r="BO2702" s="9" t="s">
        <v>4334</v>
      </c>
      <c r="BP2702" s="9" t="s">
        <v>4334</v>
      </c>
      <c r="BQ2702" s="9" t="s">
        <v>4334</v>
      </c>
      <c r="BR2702" s="9" t="s">
        <v>4334</v>
      </c>
      <c r="BS2702" s="9" t="s">
        <v>4334</v>
      </c>
      <c r="BT2702" s="9" t="s">
        <v>4334</v>
      </c>
      <c r="BU2702" s="9" t="s">
        <v>4334</v>
      </c>
      <c r="BV2702" s="9" t="s">
        <v>4334</v>
      </c>
      <c r="BW2702" s="9" t="s">
        <v>4334</v>
      </c>
      <c r="BX2702" s="9" t="s">
        <v>4334</v>
      </c>
      <c r="BY2702" s="9" t="s">
        <v>4334</v>
      </c>
      <c r="BZ2702" s="9" t="s">
        <v>4334</v>
      </c>
      <c r="CA2702" s="9" t="s">
        <v>4334</v>
      </c>
      <c r="CB2702" s="9" t="s">
        <v>4334</v>
      </c>
      <c r="CC2702" s="9" t="s">
        <v>4334</v>
      </c>
      <c r="CD2702" s="9" t="s">
        <v>4334</v>
      </c>
      <c r="CE2702" s="9" t="s">
        <v>4334</v>
      </c>
      <c r="CF2702" s="9" t="s">
        <v>4334</v>
      </c>
      <c r="CG2702" s="9" t="s">
        <v>4334</v>
      </c>
      <c r="CH2702" s="9" t="s">
        <v>4334</v>
      </c>
      <c r="CI2702" s="9" t="s">
        <v>4334</v>
      </c>
      <c r="CJ2702" s="9" t="s">
        <v>4334</v>
      </c>
      <c r="CK2702" s="9" t="s">
        <v>4334</v>
      </c>
      <c r="CL2702" s="9" t="s">
        <v>4334</v>
      </c>
      <c r="CM2702" s="9" t="s">
        <v>4334</v>
      </c>
      <c r="CN2702" s="9" t="s">
        <v>4334</v>
      </c>
      <c r="CO2702" s="9" t="s">
        <v>4334</v>
      </c>
      <c r="CP2702" s="9" t="s">
        <v>4334</v>
      </c>
      <c r="CQ2702" s="9" t="s">
        <v>4334</v>
      </c>
      <c r="CR2702" s="9" t="s">
        <v>4334</v>
      </c>
      <c r="CS2702" s="9" t="s">
        <v>4334</v>
      </c>
      <c r="CT2702" s="9" t="s">
        <v>4334</v>
      </c>
      <c r="CU2702" s="9" t="s">
        <v>4334</v>
      </c>
      <c r="CV2702" s="9" t="s">
        <v>4334</v>
      </c>
      <c r="CW2702" s="9" t="s">
        <v>4334</v>
      </c>
      <c r="CX2702" s="9" t="s">
        <v>4334</v>
      </c>
      <c r="CY2702" s="9" t="s">
        <v>4334</v>
      </c>
      <c r="CZ2702" s="9" t="s">
        <v>4334</v>
      </c>
      <c r="DA2702" s="9" t="s">
        <v>4334</v>
      </c>
      <c r="DB2702" s="9" t="s">
        <v>4334</v>
      </c>
      <c r="DC2702" s="9" t="s">
        <v>4334</v>
      </c>
      <c r="DD2702" s="9" t="s">
        <v>4334</v>
      </c>
      <c r="DE2702" s="9" t="s">
        <v>4334</v>
      </c>
      <c r="DF2702" s="9" t="s">
        <v>4334</v>
      </c>
      <c r="DG2702" s="9" t="s">
        <v>4334</v>
      </c>
      <c r="DH2702" s="9" t="s">
        <v>4334</v>
      </c>
      <c r="DI2702" s="9" t="s">
        <v>4334</v>
      </c>
      <c r="DJ2702" s="9" t="s">
        <v>4334</v>
      </c>
      <c r="DK2702" s="9" t="s">
        <v>4334</v>
      </c>
      <c r="DL2702" s="9" t="s">
        <v>4334</v>
      </c>
      <c r="DM2702" s="9" t="s">
        <v>4334</v>
      </c>
      <c r="DN2702" s="9" t="s">
        <v>4334</v>
      </c>
      <c r="DO2702" s="9" t="s">
        <v>4334</v>
      </c>
      <c r="DP2702" s="9" t="s">
        <v>4334</v>
      </c>
      <c r="DQ2702" s="9" t="s">
        <v>4334</v>
      </c>
      <c r="DR2702" s="9" t="s">
        <v>4334</v>
      </c>
      <c r="DS2702" s="9" t="s">
        <v>4334</v>
      </c>
      <c r="DT2702" s="9" t="s">
        <v>4334</v>
      </c>
      <c r="DU2702" s="9" t="s">
        <v>4334</v>
      </c>
      <c r="DV2702" s="9" t="s">
        <v>4334</v>
      </c>
      <c r="DW2702" s="9" t="s">
        <v>4334</v>
      </c>
      <c r="DX2702" s="9" t="s">
        <v>4334</v>
      </c>
      <c r="DY2702" s="9" t="s">
        <v>4334</v>
      </c>
      <c r="DZ2702" s="9" t="s">
        <v>4334</v>
      </c>
      <c r="EA2702" s="9" t="s">
        <v>4334</v>
      </c>
      <c r="EB2702" s="9" t="s">
        <v>4334</v>
      </c>
      <c r="EC2702" s="10">
        <v>9000</v>
      </c>
      <c r="ED2702" s="9" t="s">
        <v>4334</v>
      </c>
      <c r="EE2702" s="9" t="s">
        <v>4334</v>
      </c>
      <c r="EF2702" s="9" t="s">
        <v>4334</v>
      </c>
      <c r="EG2702" s="9" t="s">
        <v>4334</v>
      </c>
      <c r="EH2702" s="9" t="s">
        <v>4334</v>
      </c>
      <c r="EI2702" s="9" t="s">
        <v>4334</v>
      </c>
      <c r="EJ2702" s="9" t="s">
        <v>4334</v>
      </c>
      <c r="EK2702" s="9" t="s">
        <v>4334</v>
      </c>
      <c r="EL2702" s="9" t="s">
        <v>4334</v>
      </c>
      <c r="EM2702" s="9" t="s">
        <v>4334</v>
      </c>
      <c r="EN2702" s="9" t="s">
        <v>4334</v>
      </c>
      <c r="EO2702" s="9" t="s">
        <v>4334</v>
      </c>
      <c r="EP2702" s="9" t="s">
        <v>4334</v>
      </c>
      <c r="EQ2702" s="9" t="s">
        <v>4334</v>
      </c>
      <c r="ER2702" s="9" t="s">
        <v>4334</v>
      </c>
      <c r="ES2702" s="9" t="s">
        <v>4334</v>
      </c>
      <c r="ET2702" s="9" t="s">
        <v>4334</v>
      </c>
      <c r="EU2702" s="9" t="s">
        <v>4334</v>
      </c>
      <c r="EV2702" s="9" t="s">
        <v>4334</v>
      </c>
      <c r="EW2702" s="9" t="s">
        <v>4334</v>
      </c>
      <c r="EX2702" s="9" t="s">
        <v>4334</v>
      </c>
      <c r="EY2702" s="9" t="s">
        <v>4334</v>
      </c>
      <c r="EZ2702" s="9" t="s">
        <v>4334</v>
      </c>
      <c r="FA2702" s="9" t="s">
        <v>4334</v>
      </c>
      <c r="FB2702" s="9" t="s">
        <v>4334</v>
      </c>
      <c r="FC2702" s="9" t="s">
        <v>4334</v>
      </c>
      <c r="FD2702" s="9" t="s">
        <v>4334</v>
      </c>
      <c r="FE2702" s="9" t="s">
        <v>4334</v>
      </c>
      <c r="FF2702" s="9" t="s">
        <v>4334</v>
      </c>
      <c r="FG2702" s="9" t="s">
        <v>4334</v>
      </c>
      <c r="FH2702" s="9" t="s">
        <v>4334</v>
      </c>
      <c r="FI2702" s="9" t="s">
        <v>4334</v>
      </c>
      <c r="FJ2702" s="10">
        <v>12500</v>
      </c>
      <c r="FK2702" s="9" t="s">
        <v>4334</v>
      </c>
      <c r="FL2702" s="9" t="s">
        <v>4334</v>
      </c>
      <c r="FM2702" s="9" t="s">
        <v>4334</v>
      </c>
      <c r="FN2702" s="9" t="s">
        <v>4334</v>
      </c>
      <c r="FO2702" s="9" t="s">
        <v>4334</v>
      </c>
      <c r="FP2702" s="9" t="s">
        <v>4334</v>
      </c>
      <c r="FQ2702" s="9" t="s">
        <v>4334</v>
      </c>
      <c r="FR2702" s="9" t="s">
        <v>4334</v>
      </c>
      <c r="FS2702" s="9" t="s">
        <v>4334</v>
      </c>
      <c r="FT2702" s="9" t="s">
        <v>4334</v>
      </c>
      <c r="FU2702" s="9" t="s">
        <v>4334</v>
      </c>
      <c r="FV2702" s="9" t="s">
        <v>4334</v>
      </c>
      <c r="FW2702" s="9" t="s">
        <v>4334</v>
      </c>
      <c r="FX2702" s="9" t="s">
        <v>4334</v>
      </c>
      <c r="FY2702" s="9" t="s">
        <v>4334</v>
      </c>
      <c r="FZ2702" s="9" t="s">
        <v>4334</v>
      </c>
      <c r="GA2702" s="9" t="s">
        <v>4334</v>
      </c>
      <c r="GB2702" s="9" t="s">
        <v>4334</v>
      </c>
      <c r="GC2702" s="9" t="s">
        <v>4334</v>
      </c>
      <c r="GD2702" s="9" t="s">
        <v>4334</v>
      </c>
      <c r="GE2702" s="9" t="s">
        <v>4334</v>
      </c>
    </row>
    <row r="2703" spans="1:187" x14ac:dyDescent="0.3">
      <c r="A2703" s="14" t="s">
        <v>2995</v>
      </c>
      <c r="B2703" s="15" t="s">
        <v>2996</v>
      </c>
      <c r="C2703" s="9" t="s">
        <v>4334</v>
      </c>
      <c r="D2703" s="9" t="s">
        <v>4334</v>
      </c>
      <c r="E2703" s="9" t="s">
        <v>4334</v>
      </c>
      <c r="F2703" s="9" t="s">
        <v>4334</v>
      </c>
      <c r="G2703" s="9" t="s">
        <v>4334</v>
      </c>
      <c r="H2703" s="9" t="s">
        <v>4334</v>
      </c>
      <c r="I2703" s="9" t="s">
        <v>4334</v>
      </c>
      <c r="J2703" s="9" t="s">
        <v>4334</v>
      </c>
      <c r="K2703" s="9" t="s">
        <v>4334</v>
      </c>
      <c r="L2703" s="9" t="s">
        <v>4334</v>
      </c>
      <c r="M2703" s="9" t="s">
        <v>4334</v>
      </c>
      <c r="N2703" s="9" t="s">
        <v>4334</v>
      </c>
      <c r="O2703" s="9" t="s">
        <v>4334</v>
      </c>
      <c r="P2703" s="9" t="s">
        <v>4334</v>
      </c>
      <c r="Q2703" s="9" t="s">
        <v>4334</v>
      </c>
      <c r="R2703" s="9" t="s">
        <v>4334</v>
      </c>
      <c r="S2703" s="9" t="s">
        <v>4334</v>
      </c>
      <c r="T2703" s="9" t="s">
        <v>4334</v>
      </c>
      <c r="U2703" s="10">
        <v>6500</v>
      </c>
      <c r="V2703" s="9" t="s">
        <v>4334</v>
      </c>
      <c r="W2703" s="9" t="s">
        <v>4334</v>
      </c>
      <c r="X2703" s="9" t="s">
        <v>4334</v>
      </c>
      <c r="Y2703" s="9" t="s">
        <v>4334</v>
      </c>
      <c r="Z2703" s="9" t="s">
        <v>4334</v>
      </c>
      <c r="AA2703" s="9" t="s">
        <v>4334</v>
      </c>
      <c r="AB2703" s="9" t="s">
        <v>4334</v>
      </c>
      <c r="AC2703" s="9" t="s">
        <v>4334</v>
      </c>
      <c r="AD2703" s="9" t="s">
        <v>4334</v>
      </c>
      <c r="AE2703" s="9" t="s">
        <v>4334</v>
      </c>
      <c r="AF2703" s="9" t="s">
        <v>4334</v>
      </c>
      <c r="AG2703" s="9" t="s">
        <v>4334</v>
      </c>
      <c r="AH2703" s="9" t="s">
        <v>4334</v>
      </c>
      <c r="AI2703" s="9" t="s">
        <v>4334</v>
      </c>
      <c r="AJ2703" s="9" t="s">
        <v>4334</v>
      </c>
      <c r="AK2703" s="9" t="s">
        <v>4334</v>
      </c>
      <c r="AL2703" s="9" t="s">
        <v>4334</v>
      </c>
      <c r="AM2703" s="9" t="s">
        <v>4334</v>
      </c>
      <c r="AN2703" s="10" t="s">
        <v>4332</v>
      </c>
      <c r="AO2703" s="9" t="s">
        <v>4334</v>
      </c>
      <c r="AP2703" s="9" t="s">
        <v>4334</v>
      </c>
      <c r="AQ2703" s="9" t="s">
        <v>4334</v>
      </c>
      <c r="AR2703" s="9" t="s">
        <v>4334</v>
      </c>
      <c r="AS2703" s="9" t="s">
        <v>4334</v>
      </c>
      <c r="AT2703" s="9" t="s">
        <v>4334</v>
      </c>
      <c r="AU2703" s="9" t="s">
        <v>4334</v>
      </c>
      <c r="AV2703" s="9" t="s">
        <v>4334</v>
      </c>
      <c r="AW2703" s="9" t="s">
        <v>4334</v>
      </c>
      <c r="AX2703" s="9" t="s">
        <v>4334</v>
      </c>
      <c r="AY2703" s="9" t="s">
        <v>4334</v>
      </c>
      <c r="AZ2703" s="9" t="s">
        <v>4334</v>
      </c>
      <c r="BA2703" s="9" t="s">
        <v>4334</v>
      </c>
      <c r="BB2703" s="9" t="s">
        <v>4334</v>
      </c>
      <c r="BC2703" s="9" t="s">
        <v>4334</v>
      </c>
      <c r="BD2703" s="9" t="s">
        <v>4334</v>
      </c>
      <c r="BE2703" s="9" t="s">
        <v>4334</v>
      </c>
      <c r="BF2703" s="9" t="s">
        <v>4334</v>
      </c>
      <c r="BG2703" s="9" t="s">
        <v>4334</v>
      </c>
      <c r="BH2703" s="9" t="s">
        <v>4334</v>
      </c>
      <c r="BI2703" s="9" t="s">
        <v>4334</v>
      </c>
      <c r="BJ2703" s="9" t="s">
        <v>4334</v>
      </c>
      <c r="BK2703" s="9" t="s">
        <v>4334</v>
      </c>
      <c r="BL2703" s="9" t="s">
        <v>4334</v>
      </c>
      <c r="BM2703" s="9" t="s">
        <v>4334</v>
      </c>
      <c r="BN2703" s="9" t="s">
        <v>4334</v>
      </c>
      <c r="BO2703" s="9" t="s">
        <v>4334</v>
      </c>
      <c r="BP2703" s="9" t="s">
        <v>4334</v>
      </c>
      <c r="BQ2703" s="9" t="s">
        <v>4334</v>
      </c>
      <c r="BR2703" s="9" t="s">
        <v>4334</v>
      </c>
      <c r="BS2703" s="9" t="s">
        <v>4334</v>
      </c>
      <c r="BT2703" s="9" t="s">
        <v>4334</v>
      </c>
      <c r="BU2703" s="9" t="s">
        <v>4334</v>
      </c>
      <c r="BV2703" s="9" t="s">
        <v>4334</v>
      </c>
      <c r="BW2703" s="9" t="s">
        <v>4334</v>
      </c>
      <c r="BX2703" s="9" t="s">
        <v>4334</v>
      </c>
      <c r="BY2703" s="9" t="s">
        <v>4334</v>
      </c>
      <c r="BZ2703" s="9" t="s">
        <v>4334</v>
      </c>
      <c r="CA2703" s="9" t="s">
        <v>4334</v>
      </c>
      <c r="CB2703" s="9" t="s">
        <v>4334</v>
      </c>
      <c r="CC2703" s="9" t="s">
        <v>4334</v>
      </c>
      <c r="CD2703" s="9" t="s">
        <v>4334</v>
      </c>
      <c r="CE2703" s="9" t="s">
        <v>4334</v>
      </c>
      <c r="CF2703" s="9" t="s">
        <v>4334</v>
      </c>
      <c r="CG2703" s="9" t="s">
        <v>4334</v>
      </c>
      <c r="CH2703" s="9" t="s">
        <v>4334</v>
      </c>
      <c r="CI2703" s="9" t="s">
        <v>4334</v>
      </c>
      <c r="CJ2703" s="9" t="s">
        <v>4334</v>
      </c>
      <c r="CK2703" s="9" t="s">
        <v>4334</v>
      </c>
      <c r="CL2703" s="10">
        <v>7557</v>
      </c>
      <c r="CM2703" s="9" t="s">
        <v>4334</v>
      </c>
      <c r="CN2703" s="9" t="s">
        <v>4334</v>
      </c>
      <c r="CO2703" s="9" t="s">
        <v>4334</v>
      </c>
      <c r="CP2703" s="9" t="s">
        <v>4334</v>
      </c>
      <c r="CQ2703" s="9" t="s">
        <v>4334</v>
      </c>
      <c r="CR2703" s="9" t="s">
        <v>4334</v>
      </c>
      <c r="CS2703" s="9" t="s">
        <v>4334</v>
      </c>
      <c r="CT2703" s="10">
        <v>7557</v>
      </c>
      <c r="CU2703" s="9" t="s">
        <v>4334</v>
      </c>
      <c r="CV2703" s="9" t="s">
        <v>4334</v>
      </c>
      <c r="CW2703" s="9" t="s">
        <v>4334</v>
      </c>
      <c r="CX2703" s="9" t="s">
        <v>4334</v>
      </c>
      <c r="CY2703" s="9" t="s">
        <v>4334</v>
      </c>
      <c r="CZ2703" s="9" t="s">
        <v>4334</v>
      </c>
      <c r="DA2703" s="9" t="s">
        <v>4334</v>
      </c>
      <c r="DB2703" s="9" t="s">
        <v>4334</v>
      </c>
      <c r="DC2703" s="9" t="s">
        <v>4334</v>
      </c>
      <c r="DD2703" s="9" t="s">
        <v>4334</v>
      </c>
      <c r="DE2703" s="9" t="s">
        <v>4334</v>
      </c>
      <c r="DF2703" s="9" t="s">
        <v>4334</v>
      </c>
      <c r="DG2703" s="9" t="s">
        <v>4334</v>
      </c>
      <c r="DH2703" s="9" t="s">
        <v>4334</v>
      </c>
      <c r="DI2703" s="9" t="s">
        <v>4334</v>
      </c>
      <c r="DJ2703" s="9" t="s">
        <v>4334</v>
      </c>
      <c r="DK2703" s="9" t="s">
        <v>4334</v>
      </c>
      <c r="DL2703" s="9" t="s">
        <v>4334</v>
      </c>
      <c r="DM2703" s="9" t="s">
        <v>4334</v>
      </c>
      <c r="DN2703" s="9" t="s">
        <v>4334</v>
      </c>
      <c r="DO2703" s="9" t="s">
        <v>4334</v>
      </c>
      <c r="DP2703" s="9" t="s">
        <v>4334</v>
      </c>
      <c r="DQ2703" s="10" t="s">
        <v>4332</v>
      </c>
      <c r="DR2703" s="9" t="s">
        <v>4334</v>
      </c>
      <c r="DS2703" s="9" t="s">
        <v>4334</v>
      </c>
      <c r="DT2703" s="9" t="s">
        <v>4334</v>
      </c>
      <c r="DU2703" s="9" t="s">
        <v>4334</v>
      </c>
      <c r="DV2703" s="9" t="s">
        <v>4334</v>
      </c>
      <c r="DW2703" s="9" t="s">
        <v>4334</v>
      </c>
      <c r="DX2703" s="9" t="s">
        <v>4334</v>
      </c>
      <c r="DY2703" s="9" t="s">
        <v>4334</v>
      </c>
      <c r="DZ2703" s="9" t="s">
        <v>4334</v>
      </c>
      <c r="EA2703" s="9" t="s">
        <v>4334</v>
      </c>
      <c r="EB2703" s="9" t="s">
        <v>4334</v>
      </c>
      <c r="EC2703" s="9" t="s">
        <v>4334</v>
      </c>
      <c r="ED2703" s="9" t="s">
        <v>4334</v>
      </c>
      <c r="EE2703" s="9" t="s">
        <v>4334</v>
      </c>
      <c r="EF2703" s="9" t="s">
        <v>4334</v>
      </c>
      <c r="EG2703" s="10" t="s">
        <v>4332</v>
      </c>
      <c r="EH2703" s="9" t="s">
        <v>4334</v>
      </c>
      <c r="EI2703" s="9" t="s">
        <v>4334</v>
      </c>
      <c r="EJ2703" s="9" t="s">
        <v>4334</v>
      </c>
      <c r="EK2703" s="9" t="s">
        <v>4334</v>
      </c>
      <c r="EL2703" s="9" t="s">
        <v>4334</v>
      </c>
      <c r="EM2703" s="9" t="s">
        <v>4334</v>
      </c>
      <c r="EN2703" s="9" t="s">
        <v>4334</v>
      </c>
      <c r="EO2703" s="9" t="s">
        <v>4334</v>
      </c>
      <c r="EP2703" s="9" t="s">
        <v>4334</v>
      </c>
      <c r="EQ2703" s="10">
        <v>7557</v>
      </c>
      <c r="ER2703" s="9" t="s">
        <v>4334</v>
      </c>
      <c r="ES2703" s="9" t="s">
        <v>4334</v>
      </c>
      <c r="ET2703" s="9" t="s">
        <v>4334</v>
      </c>
      <c r="EU2703" s="9" t="s">
        <v>4334</v>
      </c>
      <c r="EV2703" s="9" t="s">
        <v>4334</v>
      </c>
      <c r="EW2703" s="9" t="s">
        <v>4334</v>
      </c>
      <c r="EX2703" s="9" t="s">
        <v>4334</v>
      </c>
      <c r="EY2703" s="9" t="s">
        <v>4334</v>
      </c>
      <c r="EZ2703" s="9" t="s">
        <v>4334</v>
      </c>
      <c r="FA2703" s="9" t="s">
        <v>4334</v>
      </c>
      <c r="FB2703" s="9" t="s">
        <v>4334</v>
      </c>
      <c r="FC2703" s="9" t="s">
        <v>4334</v>
      </c>
      <c r="FD2703" s="9" t="s">
        <v>4334</v>
      </c>
      <c r="FE2703" s="9" t="s">
        <v>4334</v>
      </c>
      <c r="FF2703" s="9" t="s">
        <v>4334</v>
      </c>
      <c r="FG2703" s="9" t="s">
        <v>4334</v>
      </c>
      <c r="FH2703" s="9" t="s">
        <v>4334</v>
      </c>
      <c r="FI2703" s="9" t="s">
        <v>4334</v>
      </c>
      <c r="FJ2703" s="9" t="s">
        <v>4334</v>
      </c>
      <c r="FK2703" s="9" t="s">
        <v>4334</v>
      </c>
      <c r="FL2703" s="9" t="s">
        <v>4334</v>
      </c>
      <c r="FM2703" s="9" t="s">
        <v>4334</v>
      </c>
      <c r="FN2703" s="9" t="s">
        <v>4334</v>
      </c>
      <c r="FO2703" s="9" t="s">
        <v>4334</v>
      </c>
      <c r="FP2703" s="9" t="s">
        <v>4334</v>
      </c>
      <c r="FQ2703" s="9" t="s">
        <v>4334</v>
      </c>
      <c r="FR2703" s="9" t="s">
        <v>4334</v>
      </c>
      <c r="FS2703" s="9" t="s">
        <v>4334</v>
      </c>
      <c r="FT2703" s="9" t="s">
        <v>4334</v>
      </c>
      <c r="FU2703" s="9" t="s">
        <v>4334</v>
      </c>
      <c r="FV2703" s="9" t="s">
        <v>4334</v>
      </c>
      <c r="FW2703" s="9" t="s">
        <v>4334</v>
      </c>
      <c r="FX2703" s="9" t="s">
        <v>4334</v>
      </c>
      <c r="FY2703" s="9" t="s">
        <v>4334</v>
      </c>
      <c r="FZ2703" s="9" t="s">
        <v>4334</v>
      </c>
      <c r="GA2703" s="10">
        <v>5778</v>
      </c>
      <c r="GB2703" s="9" t="s">
        <v>4334</v>
      </c>
      <c r="GC2703" s="9" t="s">
        <v>4334</v>
      </c>
      <c r="GD2703" s="9" t="s">
        <v>4334</v>
      </c>
      <c r="GE2703" s="9" t="s">
        <v>4334</v>
      </c>
    </row>
    <row r="2704" spans="1:187" x14ac:dyDescent="0.3">
      <c r="A2704" s="14" t="s">
        <v>2997</v>
      </c>
      <c r="B2704" s="15" t="s">
        <v>2998</v>
      </c>
      <c r="C2704" s="10">
        <v>12000</v>
      </c>
      <c r="D2704" s="9" t="s">
        <v>4334</v>
      </c>
      <c r="E2704" s="9" t="s">
        <v>4334</v>
      </c>
      <c r="F2704" s="9" t="s">
        <v>4334</v>
      </c>
      <c r="G2704" s="9" t="s">
        <v>4334</v>
      </c>
      <c r="H2704" s="9" t="s">
        <v>4334</v>
      </c>
      <c r="I2704" s="9" t="s">
        <v>4334</v>
      </c>
      <c r="J2704" s="9" t="s">
        <v>4334</v>
      </c>
      <c r="K2704" s="9" t="s">
        <v>4334</v>
      </c>
      <c r="L2704" s="9" t="s">
        <v>4334</v>
      </c>
      <c r="M2704" s="9" t="s">
        <v>4334</v>
      </c>
      <c r="N2704" s="9" t="s">
        <v>4334</v>
      </c>
      <c r="O2704" s="9" t="s">
        <v>4334</v>
      </c>
      <c r="P2704" s="9" t="s">
        <v>4334</v>
      </c>
      <c r="Q2704" s="10">
        <v>6500</v>
      </c>
      <c r="R2704" s="9" t="s">
        <v>4334</v>
      </c>
      <c r="S2704" s="9" t="s">
        <v>4334</v>
      </c>
      <c r="T2704" s="9" t="s">
        <v>4334</v>
      </c>
      <c r="U2704" s="10">
        <v>6500</v>
      </c>
      <c r="V2704" s="9" t="s">
        <v>4334</v>
      </c>
      <c r="W2704" s="9" t="s">
        <v>4334</v>
      </c>
      <c r="X2704" s="9" t="s">
        <v>4334</v>
      </c>
      <c r="Y2704" s="9" t="s">
        <v>4334</v>
      </c>
      <c r="Z2704" s="9" t="s">
        <v>4334</v>
      </c>
      <c r="AA2704" s="9" t="s">
        <v>4334</v>
      </c>
      <c r="AB2704" s="9" t="s">
        <v>4334</v>
      </c>
      <c r="AC2704" s="9" t="s">
        <v>4334</v>
      </c>
      <c r="AD2704" s="9" t="s">
        <v>4334</v>
      </c>
      <c r="AE2704" s="10">
        <v>12000</v>
      </c>
      <c r="AF2704" s="9" t="s">
        <v>4334</v>
      </c>
      <c r="AG2704" s="9" t="s">
        <v>4334</v>
      </c>
      <c r="AH2704" s="9" t="s">
        <v>4334</v>
      </c>
      <c r="AI2704" s="9" t="s">
        <v>4334</v>
      </c>
      <c r="AJ2704" s="9" t="s">
        <v>4334</v>
      </c>
      <c r="AK2704" s="9" t="s">
        <v>4334</v>
      </c>
      <c r="AL2704" s="9" t="s">
        <v>4334</v>
      </c>
      <c r="AM2704" s="9" t="s">
        <v>4334</v>
      </c>
      <c r="AN2704" s="9" t="s">
        <v>4334</v>
      </c>
      <c r="AO2704" s="9" t="s">
        <v>4334</v>
      </c>
      <c r="AP2704" s="9" t="s">
        <v>4334</v>
      </c>
      <c r="AQ2704" s="9" t="s">
        <v>4334</v>
      </c>
      <c r="AR2704" s="9" t="s">
        <v>4334</v>
      </c>
      <c r="AS2704" s="9" t="s">
        <v>4334</v>
      </c>
      <c r="AT2704" s="9" t="s">
        <v>4334</v>
      </c>
      <c r="AU2704" s="9" t="s">
        <v>4334</v>
      </c>
      <c r="AV2704" s="9" t="s">
        <v>4334</v>
      </c>
      <c r="AW2704" s="9" t="s">
        <v>4334</v>
      </c>
      <c r="AX2704" s="9" t="s">
        <v>4334</v>
      </c>
      <c r="AY2704" s="9" t="s">
        <v>4334</v>
      </c>
      <c r="AZ2704" s="9" t="s">
        <v>4334</v>
      </c>
      <c r="BA2704" s="9" t="s">
        <v>4334</v>
      </c>
      <c r="BB2704" s="9" t="s">
        <v>4334</v>
      </c>
      <c r="BC2704" s="9" t="s">
        <v>4334</v>
      </c>
      <c r="BD2704" s="9" t="s">
        <v>4334</v>
      </c>
      <c r="BE2704" s="9" t="s">
        <v>4334</v>
      </c>
      <c r="BF2704" s="9" t="s">
        <v>4334</v>
      </c>
      <c r="BG2704" s="9" t="s">
        <v>4334</v>
      </c>
      <c r="BH2704" s="9" t="s">
        <v>4334</v>
      </c>
      <c r="BI2704" s="9" t="s">
        <v>4334</v>
      </c>
      <c r="BJ2704" s="9" t="s">
        <v>4334</v>
      </c>
      <c r="BK2704" s="9" t="s">
        <v>4334</v>
      </c>
      <c r="BL2704" s="9" t="s">
        <v>4334</v>
      </c>
      <c r="BM2704" s="9" t="s">
        <v>4334</v>
      </c>
      <c r="BN2704" s="9" t="s">
        <v>4334</v>
      </c>
      <c r="BO2704" s="9" t="s">
        <v>4334</v>
      </c>
      <c r="BP2704" s="9" t="s">
        <v>4334</v>
      </c>
      <c r="BQ2704" s="9" t="s">
        <v>4334</v>
      </c>
      <c r="BR2704" s="9" t="s">
        <v>4334</v>
      </c>
      <c r="BS2704" s="9" t="s">
        <v>4334</v>
      </c>
      <c r="BT2704" s="9" t="s">
        <v>4334</v>
      </c>
      <c r="BU2704" s="9" t="s">
        <v>4334</v>
      </c>
      <c r="BV2704" s="9" t="s">
        <v>4334</v>
      </c>
      <c r="BW2704" s="9" t="s">
        <v>4334</v>
      </c>
      <c r="BX2704" s="9" t="s">
        <v>4334</v>
      </c>
      <c r="BY2704" s="9" t="s">
        <v>4334</v>
      </c>
      <c r="BZ2704" s="9" t="s">
        <v>4334</v>
      </c>
      <c r="CA2704" s="9" t="s">
        <v>4334</v>
      </c>
      <c r="CB2704" s="9" t="s">
        <v>4334</v>
      </c>
      <c r="CC2704" s="9" t="s">
        <v>4334</v>
      </c>
      <c r="CD2704" s="9" t="s">
        <v>4334</v>
      </c>
      <c r="CE2704" s="9" t="s">
        <v>4334</v>
      </c>
      <c r="CF2704" s="9" t="s">
        <v>4334</v>
      </c>
      <c r="CG2704" s="9" t="s">
        <v>4334</v>
      </c>
      <c r="CH2704" s="9" t="s">
        <v>4334</v>
      </c>
      <c r="CI2704" s="9" t="s">
        <v>4334</v>
      </c>
      <c r="CJ2704" s="9" t="s">
        <v>4334</v>
      </c>
      <c r="CK2704" s="9" t="s">
        <v>4334</v>
      </c>
      <c r="CL2704" s="9" t="s">
        <v>4334</v>
      </c>
      <c r="CM2704" s="9" t="s">
        <v>4334</v>
      </c>
      <c r="CN2704" s="9" t="s">
        <v>4334</v>
      </c>
      <c r="CO2704" s="9" t="s">
        <v>4334</v>
      </c>
      <c r="CP2704" s="9" t="s">
        <v>4334</v>
      </c>
      <c r="CQ2704" s="9" t="s">
        <v>4334</v>
      </c>
      <c r="CR2704" s="9" t="s">
        <v>4334</v>
      </c>
      <c r="CS2704" s="9" t="s">
        <v>4334</v>
      </c>
      <c r="CT2704" s="10">
        <v>7658</v>
      </c>
      <c r="CU2704" s="9" t="s">
        <v>4334</v>
      </c>
      <c r="CV2704" s="9" t="s">
        <v>4334</v>
      </c>
      <c r="CW2704" s="9" t="s">
        <v>4334</v>
      </c>
      <c r="CX2704" s="9" t="s">
        <v>4334</v>
      </c>
      <c r="CY2704" s="9" t="s">
        <v>4334</v>
      </c>
      <c r="CZ2704" s="9" t="s">
        <v>4334</v>
      </c>
      <c r="DA2704" s="9" t="s">
        <v>4334</v>
      </c>
      <c r="DB2704" s="9" t="s">
        <v>4334</v>
      </c>
      <c r="DC2704" s="9" t="s">
        <v>4334</v>
      </c>
      <c r="DD2704" s="9" t="s">
        <v>4334</v>
      </c>
      <c r="DE2704" s="9" t="s">
        <v>4334</v>
      </c>
      <c r="DF2704" s="9" t="s">
        <v>4334</v>
      </c>
      <c r="DG2704" s="9" t="s">
        <v>4334</v>
      </c>
      <c r="DH2704" s="10">
        <v>12000</v>
      </c>
      <c r="DI2704" s="9" t="s">
        <v>4334</v>
      </c>
      <c r="DJ2704" s="9" t="s">
        <v>4334</v>
      </c>
      <c r="DK2704" s="9" t="s">
        <v>4334</v>
      </c>
      <c r="DL2704" s="9" t="s">
        <v>4334</v>
      </c>
      <c r="DM2704" s="10" t="s">
        <v>4332</v>
      </c>
      <c r="DN2704" s="9" t="s">
        <v>4334</v>
      </c>
      <c r="DO2704" s="9" t="s">
        <v>4334</v>
      </c>
      <c r="DP2704" s="9" t="s">
        <v>4334</v>
      </c>
      <c r="DQ2704" s="9" t="s">
        <v>4334</v>
      </c>
      <c r="DR2704" s="9" t="s">
        <v>4334</v>
      </c>
      <c r="DS2704" s="9" t="s">
        <v>4334</v>
      </c>
      <c r="DT2704" s="9" t="s">
        <v>4334</v>
      </c>
      <c r="DU2704" s="9" t="s">
        <v>4334</v>
      </c>
      <c r="DV2704" s="9" t="s">
        <v>4334</v>
      </c>
      <c r="DW2704" s="9" t="s">
        <v>4334</v>
      </c>
      <c r="DX2704" s="9" t="s">
        <v>4334</v>
      </c>
      <c r="DY2704" s="9" t="s">
        <v>4334</v>
      </c>
      <c r="DZ2704" s="9" t="s">
        <v>4334</v>
      </c>
      <c r="EA2704" s="9" t="s">
        <v>4334</v>
      </c>
      <c r="EB2704" s="9" t="s">
        <v>4334</v>
      </c>
      <c r="EC2704" s="9" t="s">
        <v>4334</v>
      </c>
      <c r="ED2704" s="9" t="s">
        <v>4334</v>
      </c>
      <c r="EE2704" s="9" t="s">
        <v>4334</v>
      </c>
      <c r="EF2704" s="9" t="s">
        <v>4334</v>
      </c>
      <c r="EG2704" s="9" t="s">
        <v>4334</v>
      </c>
      <c r="EH2704" s="9" t="s">
        <v>4334</v>
      </c>
      <c r="EI2704" s="9" t="s">
        <v>4334</v>
      </c>
      <c r="EJ2704" s="9" t="s">
        <v>4334</v>
      </c>
      <c r="EK2704" s="9" t="s">
        <v>4334</v>
      </c>
      <c r="EL2704" s="9" t="s">
        <v>4334</v>
      </c>
      <c r="EM2704" s="9" t="s">
        <v>4334</v>
      </c>
      <c r="EN2704" s="9" t="s">
        <v>4334</v>
      </c>
      <c r="EO2704" s="9" t="s">
        <v>4334</v>
      </c>
      <c r="EP2704" s="9" t="s">
        <v>4334</v>
      </c>
      <c r="EQ2704" s="10">
        <v>7658</v>
      </c>
      <c r="ER2704" s="9" t="s">
        <v>4334</v>
      </c>
      <c r="ES2704" s="9" t="s">
        <v>4334</v>
      </c>
      <c r="ET2704" s="9" t="s">
        <v>4334</v>
      </c>
      <c r="EU2704" s="9" t="s">
        <v>4334</v>
      </c>
      <c r="EV2704" s="9" t="s">
        <v>4334</v>
      </c>
      <c r="EW2704" s="9" t="s">
        <v>4334</v>
      </c>
      <c r="EX2704" s="9" t="s">
        <v>4334</v>
      </c>
      <c r="EY2704" s="9" t="s">
        <v>4334</v>
      </c>
      <c r="EZ2704" s="9" t="s">
        <v>4334</v>
      </c>
      <c r="FA2704" s="9" t="s">
        <v>4334</v>
      </c>
      <c r="FB2704" s="9" t="s">
        <v>4334</v>
      </c>
      <c r="FC2704" s="9" t="s">
        <v>4334</v>
      </c>
      <c r="FD2704" s="9" t="s">
        <v>4334</v>
      </c>
      <c r="FE2704" s="9" t="s">
        <v>4334</v>
      </c>
      <c r="FF2704" s="9" t="s">
        <v>4334</v>
      </c>
      <c r="FG2704" s="9" t="s">
        <v>4334</v>
      </c>
      <c r="FH2704" s="9" t="s">
        <v>4334</v>
      </c>
      <c r="FI2704" s="9" t="s">
        <v>4334</v>
      </c>
      <c r="FJ2704" s="9" t="s">
        <v>4334</v>
      </c>
      <c r="FK2704" s="9" t="s">
        <v>4334</v>
      </c>
      <c r="FL2704" s="9" t="s">
        <v>4334</v>
      </c>
      <c r="FM2704" s="9" t="s">
        <v>4334</v>
      </c>
      <c r="FN2704" s="9" t="s">
        <v>4334</v>
      </c>
      <c r="FO2704" s="9" t="s">
        <v>4334</v>
      </c>
      <c r="FP2704" s="9" t="s">
        <v>4334</v>
      </c>
      <c r="FQ2704" s="9" t="s">
        <v>4334</v>
      </c>
      <c r="FR2704" s="9" t="s">
        <v>4334</v>
      </c>
      <c r="FS2704" s="9" t="s">
        <v>4334</v>
      </c>
      <c r="FT2704" s="9" t="s">
        <v>4334</v>
      </c>
      <c r="FU2704" s="9" t="s">
        <v>4334</v>
      </c>
      <c r="FV2704" s="9" t="s">
        <v>4334</v>
      </c>
      <c r="FW2704" s="9" t="s">
        <v>4334</v>
      </c>
      <c r="FX2704" s="9" t="s">
        <v>4334</v>
      </c>
      <c r="FY2704" s="9" t="s">
        <v>4334</v>
      </c>
      <c r="FZ2704" s="9" t="s">
        <v>4334</v>
      </c>
      <c r="GA2704" s="9" t="s">
        <v>4334</v>
      </c>
      <c r="GB2704" s="9" t="s">
        <v>4334</v>
      </c>
      <c r="GC2704" s="9" t="s">
        <v>4334</v>
      </c>
      <c r="GD2704" s="9" t="s">
        <v>4334</v>
      </c>
      <c r="GE2704" s="9" t="s">
        <v>4334</v>
      </c>
    </row>
    <row r="2705" spans="1:187" x14ac:dyDescent="0.3">
      <c r="A2705" s="14" t="s">
        <v>2999</v>
      </c>
      <c r="B2705" s="15" t="s">
        <v>3000</v>
      </c>
      <c r="C2705" s="9" t="s">
        <v>4334</v>
      </c>
      <c r="D2705" s="9" t="s">
        <v>4334</v>
      </c>
      <c r="E2705" s="9" t="s">
        <v>4334</v>
      </c>
      <c r="F2705" s="9" t="s">
        <v>4334</v>
      </c>
      <c r="G2705" s="9" t="s">
        <v>4334</v>
      </c>
      <c r="H2705" s="9" t="s">
        <v>4334</v>
      </c>
      <c r="I2705" s="9" t="s">
        <v>4334</v>
      </c>
      <c r="J2705" s="9" t="s">
        <v>4334</v>
      </c>
      <c r="K2705" s="9" t="s">
        <v>4334</v>
      </c>
      <c r="L2705" s="9" t="s">
        <v>4334</v>
      </c>
      <c r="M2705" s="9" t="s">
        <v>4334</v>
      </c>
      <c r="N2705" s="9" t="s">
        <v>4334</v>
      </c>
      <c r="O2705" s="9" t="s">
        <v>4334</v>
      </c>
      <c r="P2705" s="9" t="s">
        <v>4334</v>
      </c>
      <c r="Q2705" s="9" t="s">
        <v>4334</v>
      </c>
      <c r="R2705" s="9" t="s">
        <v>4334</v>
      </c>
      <c r="S2705" s="9" t="s">
        <v>4334</v>
      </c>
      <c r="T2705" s="9" t="s">
        <v>4334</v>
      </c>
      <c r="U2705" s="9" t="s">
        <v>4334</v>
      </c>
      <c r="V2705" s="9" t="s">
        <v>4334</v>
      </c>
      <c r="W2705" s="9" t="s">
        <v>4334</v>
      </c>
      <c r="X2705" s="9" t="s">
        <v>4334</v>
      </c>
      <c r="Y2705" s="9" t="s">
        <v>4334</v>
      </c>
      <c r="Z2705" s="9" t="s">
        <v>4334</v>
      </c>
      <c r="AA2705" s="9" t="s">
        <v>4334</v>
      </c>
      <c r="AB2705" s="9" t="s">
        <v>4334</v>
      </c>
      <c r="AC2705" s="9" t="s">
        <v>4334</v>
      </c>
      <c r="AD2705" s="9" t="s">
        <v>4334</v>
      </c>
      <c r="AE2705" s="9" t="s">
        <v>4334</v>
      </c>
      <c r="AF2705" s="9" t="s">
        <v>4334</v>
      </c>
      <c r="AG2705" s="9" t="s">
        <v>4334</v>
      </c>
      <c r="AH2705" s="9" t="s">
        <v>4334</v>
      </c>
      <c r="AI2705" s="9" t="s">
        <v>4334</v>
      </c>
      <c r="AJ2705" s="9" t="s">
        <v>4334</v>
      </c>
      <c r="AK2705" s="9" t="s">
        <v>4334</v>
      </c>
      <c r="AL2705" s="9" t="s">
        <v>4334</v>
      </c>
      <c r="AM2705" s="9" t="s">
        <v>4334</v>
      </c>
      <c r="AN2705" s="9" t="s">
        <v>4334</v>
      </c>
      <c r="AO2705" s="9" t="s">
        <v>4334</v>
      </c>
      <c r="AP2705" s="9" t="s">
        <v>4334</v>
      </c>
      <c r="AQ2705" s="9" t="s">
        <v>4334</v>
      </c>
      <c r="AR2705" s="9" t="s">
        <v>4334</v>
      </c>
      <c r="AS2705" s="9" t="s">
        <v>4334</v>
      </c>
      <c r="AT2705" s="9" t="s">
        <v>4334</v>
      </c>
      <c r="AU2705" s="9" t="s">
        <v>4334</v>
      </c>
      <c r="AV2705" s="9" t="s">
        <v>4334</v>
      </c>
      <c r="AW2705" s="9" t="s">
        <v>4334</v>
      </c>
      <c r="AX2705" s="9" t="s">
        <v>4334</v>
      </c>
      <c r="AY2705" s="9" t="s">
        <v>4334</v>
      </c>
      <c r="AZ2705" s="9" t="s">
        <v>4334</v>
      </c>
      <c r="BA2705" s="9" t="s">
        <v>4334</v>
      </c>
      <c r="BB2705" s="9" t="s">
        <v>4334</v>
      </c>
      <c r="BC2705" s="9" t="s">
        <v>4334</v>
      </c>
      <c r="BD2705" s="9" t="s">
        <v>4334</v>
      </c>
      <c r="BE2705" s="9" t="s">
        <v>4334</v>
      </c>
      <c r="BF2705" s="10">
        <v>10000</v>
      </c>
      <c r="BG2705" s="9" t="s">
        <v>4334</v>
      </c>
      <c r="BH2705" s="9" t="s">
        <v>4334</v>
      </c>
      <c r="BI2705" s="9" t="s">
        <v>4334</v>
      </c>
      <c r="BJ2705" s="9" t="s">
        <v>4334</v>
      </c>
      <c r="BK2705" s="9" t="s">
        <v>4334</v>
      </c>
      <c r="BL2705" s="9" t="s">
        <v>4334</v>
      </c>
      <c r="BM2705" s="10">
        <v>10000</v>
      </c>
      <c r="BN2705" s="9" t="s">
        <v>4334</v>
      </c>
      <c r="BO2705" s="9" t="s">
        <v>4334</v>
      </c>
      <c r="BP2705" s="9" t="s">
        <v>4334</v>
      </c>
      <c r="BQ2705" s="9" t="s">
        <v>4334</v>
      </c>
      <c r="BR2705" s="9" t="s">
        <v>4334</v>
      </c>
      <c r="BS2705" s="9" t="s">
        <v>4334</v>
      </c>
      <c r="BT2705" s="9" t="s">
        <v>4334</v>
      </c>
      <c r="BU2705" s="9" t="s">
        <v>4334</v>
      </c>
      <c r="BV2705" s="9" t="s">
        <v>4334</v>
      </c>
      <c r="BW2705" s="9" t="s">
        <v>4334</v>
      </c>
      <c r="BX2705" s="9" t="s">
        <v>4334</v>
      </c>
      <c r="BY2705" s="9" t="s">
        <v>4334</v>
      </c>
      <c r="BZ2705" s="9" t="s">
        <v>4334</v>
      </c>
      <c r="CA2705" s="9" t="s">
        <v>4334</v>
      </c>
      <c r="CB2705" s="9" t="s">
        <v>4334</v>
      </c>
      <c r="CC2705" s="9" t="s">
        <v>4334</v>
      </c>
      <c r="CD2705" s="9" t="s">
        <v>4334</v>
      </c>
      <c r="CE2705" s="9" t="s">
        <v>4334</v>
      </c>
      <c r="CF2705" s="9" t="s">
        <v>4334</v>
      </c>
      <c r="CG2705" s="10">
        <v>15400</v>
      </c>
      <c r="CH2705" s="9" t="s">
        <v>4334</v>
      </c>
      <c r="CI2705" s="9" t="s">
        <v>4334</v>
      </c>
      <c r="CJ2705" s="9" t="s">
        <v>4334</v>
      </c>
      <c r="CK2705" s="9" t="s">
        <v>4334</v>
      </c>
      <c r="CL2705" s="9" t="s">
        <v>4334</v>
      </c>
      <c r="CM2705" s="9" t="s">
        <v>4334</v>
      </c>
      <c r="CN2705" s="9" t="s">
        <v>4334</v>
      </c>
      <c r="CO2705" s="9" t="s">
        <v>4334</v>
      </c>
      <c r="CP2705" s="9" t="s">
        <v>4334</v>
      </c>
      <c r="CQ2705" s="9" t="s">
        <v>4334</v>
      </c>
      <c r="CR2705" s="9" t="s">
        <v>4334</v>
      </c>
      <c r="CS2705" s="9" t="s">
        <v>4334</v>
      </c>
      <c r="CT2705" s="9" t="s">
        <v>4334</v>
      </c>
      <c r="CU2705" s="9" t="s">
        <v>4334</v>
      </c>
      <c r="CV2705" s="9" t="s">
        <v>4334</v>
      </c>
      <c r="CW2705" s="9" t="s">
        <v>4334</v>
      </c>
      <c r="CX2705" s="9" t="s">
        <v>4334</v>
      </c>
      <c r="CY2705" s="9" t="s">
        <v>4334</v>
      </c>
      <c r="CZ2705" s="9" t="s">
        <v>4334</v>
      </c>
      <c r="DA2705" s="9" t="s">
        <v>4334</v>
      </c>
      <c r="DB2705" s="9" t="s">
        <v>4334</v>
      </c>
      <c r="DC2705" s="9" t="s">
        <v>4334</v>
      </c>
      <c r="DD2705" s="9" t="s">
        <v>4334</v>
      </c>
      <c r="DE2705" s="9" t="s">
        <v>4334</v>
      </c>
      <c r="DF2705" s="9" t="s">
        <v>4334</v>
      </c>
      <c r="DG2705" s="9" t="s">
        <v>4334</v>
      </c>
      <c r="DH2705" s="9" t="s">
        <v>4334</v>
      </c>
      <c r="DI2705" s="9" t="s">
        <v>4334</v>
      </c>
      <c r="DJ2705" s="9" t="s">
        <v>4334</v>
      </c>
      <c r="DK2705" s="9" t="s">
        <v>4334</v>
      </c>
      <c r="DL2705" s="9" t="s">
        <v>4334</v>
      </c>
      <c r="DM2705" s="9" t="s">
        <v>4334</v>
      </c>
      <c r="DN2705" s="9" t="s">
        <v>4334</v>
      </c>
      <c r="DO2705" s="9" t="s">
        <v>4334</v>
      </c>
      <c r="DP2705" s="9" t="s">
        <v>4334</v>
      </c>
      <c r="DQ2705" s="9" t="s">
        <v>4334</v>
      </c>
      <c r="DR2705" s="9" t="s">
        <v>4334</v>
      </c>
      <c r="DS2705" s="9" t="s">
        <v>4334</v>
      </c>
      <c r="DT2705" s="9" t="s">
        <v>4334</v>
      </c>
      <c r="DU2705" s="9" t="s">
        <v>4334</v>
      </c>
      <c r="DV2705" s="9" t="s">
        <v>4334</v>
      </c>
      <c r="DW2705" s="9" t="s">
        <v>4334</v>
      </c>
      <c r="DX2705" s="9" t="s">
        <v>4334</v>
      </c>
      <c r="DY2705" s="9" t="s">
        <v>4334</v>
      </c>
      <c r="DZ2705" s="9" t="s">
        <v>4334</v>
      </c>
      <c r="EA2705" s="9" t="s">
        <v>4334</v>
      </c>
      <c r="EB2705" s="9" t="s">
        <v>4334</v>
      </c>
      <c r="EC2705" s="9" t="s">
        <v>4334</v>
      </c>
      <c r="ED2705" s="9" t="s">
        <v>4334</v>
      </c>
      <c r="EE2705" s="9" t="s">
        <v>4334</v>
      </c>
      <c r="EF2705" s="9" t="s">
        <v>4334</v>
      </c>
      <c r="EG2705" s="9" t="s">
        <v>4334</v>
      </c>
      <c r="EH2705" s="9" t="s">
        <v>4334</v>
      </c>
      <c r="EI2705" s="9" t="s">
        <v>4334</v>
      </c>
      <c r="EJ2705" s="9" t="s">
        <v>4334</v>
      </c>
      <c r="EK2705" s="9" t="s">
        <v>4334</v>
      </c>
      <c r="EL2705" s="9" t="s">
        <v>4334</v>
      </c>
      <c r="EM2705" s="9" t="s">
        <v>4334</v>
      </c>
      <c r="EN2705" s="9" t="s">
        <v>4334</v>
      </c>
      <c r="EO2705" s="9" t="s">
        <v>4334</v>
      </c>
      <c r="EP2705" s="9" t="s">
        <v>4334</v>
      </c>
      <c r="EQ2705" s="9" t="s">
        <v>4334</v>
      </c>
      <c r="ER2705" s="9" t="s">
        <v>4334</v>
      </c>
      <c r="ES2705" s="9" t="s">
        <v>4334</v>
      </c>
      <c r="ET2705" s="9" t="s">
        <v>4334</v>
      </c>
      <c r="EU2705" s="9" t="s">
        <v>4334</v>
      </c>
      <c r="EV2705" s="9" t="s">
        <v>4334</v>
      </c>
      <c r="EW2705" s="9" t="s">
        <v>4334</v>
      </c>
      <c r="EX2705" s="9" t="s">
        <v>4334</v>
      </c>
      <c r="EY2705" s="9" t="s">
        <v>4334</v>
      </c>
      <c r="EZ2705" s="9" t="s">
        <v>4334</v>
      </c>
      <c r="FA2705" s="9" t="s">
        <v>4334</v>
      </c>
      <c r="FB2705" s="9" t="s">
        <v>4334</v>
      </c>
      <c r="FC2705" s="9" t="s">
        <v>4334</v>
      </c>
      <c r="FD2705" s="9" t="s">
        <v>4334</v>
      </c>
      <c r="FE2705" s="9" t="s">
        <v>4334</v>
      </c>
      <c r="FF2705" s="9" t="s">
        <v>4334</v>
      </c>
      <c r="FG2705" s="9" t="s">
        <v>4334</v>
      </c>
      <c r="FH2705" s="9" t="s">
        <v>4334</v>
      </c>
      <c r="FI2705" s="9" t="s">
        <v>4334</v>
      </c>
      <c r="FJ2705" s="9" t="s">
        <v>4334</v>
      </c>
      <c r="FK2705" s="9" t="s">
        <v>4334</v>
      </c>
      <c r="FL2705" s="9" t="s">
        <v>4334</v>
      </c>
      <c r="FM2705" s="9" t="s">
        <v>4334</v>
      </c>
      <c r="FN2705" s="9" t="s">
        <v>4334</v>
      </c>
      <c r="FO2705" s="9" t="s">
        <v>4334</v>
      </c>
      <c r="FP2705" s="9" t="s">
        <v>4334</v>
      </c>
      <c r="FQ2705" s="9" t="s">
        <v>4334</v>
      </c>
      <c r="FR2705" s="9" t="s">
        <v>4334</v>
      </c>
      <c r="FS2705" s="9" t="s">
        <v>4334</v>
      </c>
      <c r="FT2705" s="9" t="s">
        <v>4334</v>
      </c>
      <c r="FU2705" s="9" t="s">
        <v>4334</v>
      </c>
      <c r="FV2705" s="9" t="s">
        <v>4334</v>
      </c>
      <c r="FW2705" s="10">
        <v>10000</v>
      </c>
      <c r="FX2705" s="9" t="s">
        <v>4334</v>
      </c>
      <c r="FY2705" s="9" t="s">
        <v>4334</v>
      </c>
      <c r="FZ2705" s="9" t="s">
        <v>4334</v>
      </c>
      <c r="GA2705" s="9" t="s">
        <v>4334</v>
      </c>
      <c r="GB2705" s="9" t="s">
        <v>4334</v>
      </c>
      <c r="GC2705" s="9" t="s">
        <v>4334</v>
      </c>
      <c r="GD2705" s="9" t="s">
        <v>4334</v>
      </c>
      <c r="GE2705" s="9" t="s">
        <v>4334</v>
      </c>
    </row>
    <row r="2706" spans="1:187" ht="26.4" x14ac:dyDescent="0.3">
      <c r="A2706" s="14" t="s">
        <v>3001</v>
      </c>
      <c r="B2706" s="15" t="s">
        <v>3002</v>
      </c>
      <c r="C2706" s="9" t="s">
        <v>4334</v>
      </c>
      <c r="D2706" s="9" t="s">
        <v>4334</v>
      </c>
      <c r="E2706" s="9" t="s">
        <v>4334</v>
      </c>
      <c r="F2706" s="9" t="s">
        <v>4334</v>
      </c>
      <c r="G2706" s="9" t="s">
        <v>4334</v>
      </c>
      <c r="H2706" s="9" t="s">
        <v>4334</v>
      </c>
      <c r="I2706" s="9" t="s">
        <v>4334</v>
      </c>
      <c r="J2706" s="9" t="s">
        <v>4334</v>
      </c>
      <c r="K2706" s="9" t="s">
        <v>4334</v>
      </c>
      <c r="L2706" s="9" t="s">
        <v>4334</v>
      </c>
      <c r="M2706" s="9" t="s">
        <v>4334</v>
      </c>
      <c r="N2706" s="9" t="s">
        <v>4334</v>
      </c>
      <c r="O2706" s="9" t="s">
        <v>4334</v>
      </c>
      <c r="P2706" s="9" t="s">
        <v>4334</v>
      </c>
      <c r="Q2706" s="9" t="s">
        <v>4334</v>
      </c>
      <c r="R2706" s="9" t="s">
        <v>4334</v>
      </c>
      <c r="S2706" s="9" t="s">
        <v>4334</v>
      </c>
      <c r="T2706" s="9" t="s">
        <v>4334</v>
      </c>
      <c r="U2706" s="9" t="s">
        <v>4334</v>
      </c>
      <c r="V2706" s="9" t="s">
        <v>4334</v>
      </c>
      <c r="W2706" s="9" t="s">
        <v>4334</v>
      </c>
      <c r="X2706" s="9" t="s">
        <v>4334</v>
      </c>
      <c r="Y2706" s="9" t="s">
        <v>4334</v>
      </c>
      <c r="Z2706" s="9" t="s">
        <v>4334</v>
      </c>
      <c r="AA2706" s="9" t="s">
        <v>4334</v>
      </c>
      <c r="AB2706" s="9" t="s">
        <v>4334</v>
      </c>
      <c r="AC2706" s="9" t="s">
        <v>4334</v>
      </c>
      <c r="AD2706" s="9" t="s">
        <v>4334</v>
      </c>
      <c r="AE2706" s="9" t="s">
        <v>4334</v>
      </c>
      <c r="AF2706" s="9" t="s">
        <v>4334</v>
      </c>
      <c r="AG2706" s="9" t="s">
        <v>4334</v>
      </c>
      <c r="AH2706" s="9" t="s">
        <v>4334</v>
      </c>
      <c r="AI2706" s="9" t="s">
        <v>4334</v>
      </c>
      <c r="AJ2706" s="9" t="s">
        <v>4334</v>
      </c>
      <c r="AK2706" s="9" t="s">
        <v>4334</v>
      </c>
      <c r="AL2706" s="9" t="s">
        <v>4334</v>
      </c>
      <c r="AM2706" s="9" t="s">
        <v>4334</v>
      </c>
      <c r="AN2706" s="9" t="s">
        <v>4334</v>
      </c>
      <c r="AO2706" s="9" t="s">
        <v>4334</v>
      </c>
      <c r="AP2706" s="9" t="s">
        <v>4334</v>
      </c>
      <c r="AQ2706" s="9" t="s">
        <v>4334</v>
      </c>
      <c r="AR2706" s="9" t="s">
        <v>4334</v>
      </c>
      <c r="AS2706" s="9" t="s">
        <v>4334</v>
      </c>
      <c r="AT2706" s="9" t="s">
        <v>4334</v>
      </c>
      <c r="AU2706" s="9" t="s">
        <v>4334</v>
      </c>
      <c r="AV2706" s="9" t="s">
        <v>4334</v>
      </c>
      <c r="AW2706" s="9" t="s">
        <v>4334</v>
      </c>
      <c r="AX2706" s="9" t="s">
        <v>4334</v>
      </c>
      <c r="AY2706" s="9" t="s">
        <v>4334</v>
      </c>
      <c r="AZ2706" s="9" t="s">
        <v>4334</v>
      </c>
      <c r="BA2706" s="9" t="s">
        <v>4334</v>
      </c>
      <c r="BB2706" s="9" t="s">
        <v>4334</v>
      </c>
      <c r="BC2706" s="9" t="s">
        <v>4334</v>
      </c>
      <c r="BD2706" s="9" t="s">
        <v>4334</v>
      </c>
      <c r="BE2706" s="9" t="s">
        <v>4334</v>
      </c>
      <c r="BF2706" s="10">
        <v>10000</v>
      </c>
      <c r="BG2706" s="9" t="s">
        <v>4334</v>
      </c>
      <c r="BH2706" s="9" t="s">
        <v>4334</v>
      </c>
      <c r="BI2706" s="9" t="s">
        <v>4334</v>
      </c>
      <c r="BJ2706" s="9" t="s">
        <v>4334</v>
      </c>
      <c r="BK2706" s="9" t="s">
        <v>4334</v>
      </c>
      <c r="BL2706" s="9" t="s">
        <v>4334</v>
      </c>
      <c r="BM2706" s="10">
        <v>10000</v>
      </c>
      <c r="BN2706" s="9" t="s">
        <v>4334</v>
      </c>
      <c r="BO2706" s="9" t="s">
        <v>4334</v>
      </c>
      <c r="BP2706" s="9" t="s">
        <v>4334</v>
      </c>
      <c r="BQ2706" s="9" t="s">
        <v>4334</v>
      </c>
      <c r="BR2706" s="9" t="s">
        <v>4334</v>
      </c>
      <c r="BS2706" s="9" t="s">
        <v>4334</v>
      </c>
      <c r="BT2706" s="9" t="s">
        <v>4334</v>
      </c>
      <c r="BU2706" s="9" t="s">
        <v>4334</v>
      </c>
      <c r="BV2706" s="9" t="s">
        <v>4334</v>
      </c>
      <c r="BW2706" s="9" t="s">
        <v>4334</v>
      </c>
      <c r="BX2706" s="9" t="s">
        <v>4334</v>
      </c>
      <c r="BY2706" s="9" t="s">
        <v>4334</v>
      </c>
      <c r="BZ2706" s="9" t="s">
        <v>4334</v>
      </c>
      <c r="CA2706" s="9" t="s">
        <v>4334</v>
      </c>
      <c r="CB2706" s="9" t="s">
        <v>4334</v>
      </c>
      <c r="CC2706" s="9" t="s">
        <v>4334</v>
      </c>
      <c r="CD2706" s="9" t="s">
        <v>4334</v>
      </c>
      <c r="CE2706" s="9" t="s">
        <v>4334</v>
      </c>
      <c r="CF2706" s="9" t="s">
        <v>4334</v>
      </c>
      <c r="CG2706" s="9" t="s">
        <v>4334</v>
      </c>
      <c r="CH2706" s="9" t="s">
        <v>4334</v>
      </c>
      <c r="CI2706" s="9" t="s">
        <v>4334</v>
      </c>
      <c r="CJ2706" s="9" t="s">
        <v>4334</v>
      </c>
      <c r="CK2706" s="9" t="s">
        <v>4334</v>
      </c>
      <c r="CL2706" s="9" t="s">
        <v>4334</v>
      </c>
      <c r="CM2706" s="9" t="s">
        <v>4334</v>
      </c>
      <c r="CN2706" s="9" t="s">
        <v>4334</v>
      </c>
      <c r="CO2706" s="9" t="s">
        <v>4334</v>
      </c>
      <c r="CP2706" s="9" t="s">
        <v>4334</v>
      </c>
      <c r="CQ2706" s="9" t="s">
        <v>4334</v>
      </c>
      <c r="CR2706" s="9" t="s">
        <v>4334</v>
      </c>
      <c r="CS2706" s="9" t="s">
        <v>4334</v>
      </c>
      <c r="CT2706" s="9" t="s">
        <v>4334</v>
      </c>
      <c r="CU2706" s="9" t="s">
        <v>4334</v>
      </c>
      <c r="CV2706" s="9" t="s">
        <v>4334</v>
      </c>
      <c r="CW2706" s="9" t="s">
        <v>4334</v>
      </c>
      <c r="CX2706" s="9" t="s">
        <v>4334</v>
      </c>
      <c r="CY2706" s="9" t="s">
        <v>4334</v>
      </c>
      <c r="CZ2706" s="9" t="s">
        <v>4334</v>
      </c>
      <c r="DA2706" s="9" t="s">
        <v>4334</v>
      </c>
      <c r="DB2706" s="9" t="s">
        <v>4334</v>
      </c>
      <c r="DC2706" s="9" t="s">
        <v>4334</v>
      </c>
      <c r="DD2706" s="9" t="s">
        <v>4334</v>
      </c>
      <c r="DE2706" s="9" t="s">
        <v>4334</v>
      </c>
      <c r="DF2706" s="9" t="s">
        <v>4334</v>
      </c>
      <c r="DG2706" s="9" t="s">
        <v>4334</v>
      </c>
      <c r="DH2706" s="9" t="s">
        <v>4334</v>
      </c>
      <c r="DI2706" s="9" t="s">
        <v>4334</v>
      </c>
      <c r="DJ2706" s="9" t="s">
        <v>4334</v>
      </c>
      <c r="DK2706" s="9" t="s">
        <v>4334</v>
      </c>
      <c r="DL2706" s="9" t="s">
        <v>4334</v>
      </c>
      <c r="DM2706" s="9" t="s">
        <v>4334</v>
      </c>
      <c r="DN2706" s="9" t="s">
        <v>4334</v>
      </c>
      <c r="DO2706" s="9" t="s">
        <v>4334</v>
      </c>
      <c r="DP2706" s="9" t="s">
        <v>4334</v>
      </c>
      <c r="DQ2706" s="9" t="s">
        <v>4334</v>
      </c>
      <c r="DR2706" s="9" t="s">
        <v>4334</v>
      </c>
      <c r="DS2706" s="9" t="s">
        <v>4334</v>
      </c>
      <c r="DT2706" s="9" t="s">
        <v>4334</v>
      </c>
      <c r="DU2706" s="9" t="s">
        <v>4334</v>
      </c>
      <c r="DV2706" s="9" t="s">
        <v>4334</v>
      </c>
      <c r="DW2706" s="9" t="s">
        <v>4334</v>
      </c>
      <c r="DX2706" s="9" t="s">
        <v>4334</v>
      </c>
      <c r="DY2706" s="9" t="s">
        <v>4334</v>
      </c>
      <c r="DZ2706" s="9" t="s">
        <v>4334</v>
      </c>
      <c r="EA2706" s="9" t="s">
        <v>4334</v>
      </c>
      <c r="EB2706" s="9" t="s">
        <v>4334</v>
      </c>
      <c r="EC2706" s="9" t="s">
        <v>4334</v>
      </c>
      <c r="ED2706" s="9" t="s">
        <v>4334</v>
      </c>
      <c r="EE2706" s="9" t="s">
        <v>4334</v>
      </c>
      <c r="EF2706" s="9" t="s">
        <v>4334</v>
      </c>
      <c r="EG2706" s="9" t="s">
        <v>4334</v>
      </c>
      <c r="EH2706" s="9" t="s">
        <v>4334</v>
      </c>
      <c r="EI2706" s="9" t="s">
        <v>4334</v>
      </c>
      <c r="EJ2706" s="9" t="s">
        <v>4334</v>
      </c>
      <c r="EK2706" s="9" t="s">
        <v>4334</v>
      </c>
      <c r="EL2706" s="9" t="s">
        <v>4334</v>
      </c>
      <c r="EM2706" s="9" t="s">
        <v>4334</v>
      </c>
      <c r="EN2706" s="9" t="s">
        <v>4334</v>
      </c>
      <c r="EO2706" s="9" t="s">
        <v>4334</v>
      </c>
      <c r="EP2706" s="9" t="s">
        <v>4334</v>
      </c>
      <c r="EQ2706" s="9" t="s">
        <v>4334</v>
      </c>
      <c r="ER2706" s="9" t="s">
        <v>4334</v>
      </c>
      <c r="ES2706" s="9" t="s">
        <v>4334</v>
      </c>
      <c r="ET2706" s="9" t="s">
        <v>4334</v>
      </c>
      <c r="EU2706" s="9" t="s">
        <v>4334</v>
      </c>
      <c r="EV2706" s="9" t="s">
        <v>4334</v>
      </c>
      <c r="EW2706" s="9" t="s">
        <v>4334</v>
      </c>
      <c r="EX2706" s="9" t="s">
        <v>4334</v>
      </c>
      <c r="EY2706" s="9" t="s">
        <v>4334</v>
      </c>
      <c r="EZ2706" s="9" t="s">
        <v>4334</v>
      </c>
      <c r="FA2706" s="9" t="s">
        <v>4334</v>
      </c>
      <c r="FB2706" s="9" t="s">
        <v>4334</v>
      </c>
      <c r="FC2706" s="9" t="s">
        <v>4334</v>
      </c>
      <c r="FD2706" s="9" t="s">
        <v>4334</v>
      </c>
      <c r="FE2706" s="9" t="s">
        <v>4334</v>
      </c>
      <c r="FF2706" s="9" t="s">
        <v>4334</v>
      </c>
      <c r="FG2706" s="9" t="s">
        <v>4334</v>
      </c>
      <c r="FH2706" s="9" t="s">
        <v>4334</v>
      </c>
      <c r="FI2706" s="9" t="s">
        <v>4334</v>
      </c>
      <c r="FJ2706" s="9" t="s">
        <v>4334</v>
      </c>
      <c r="FK2706" s="9" t="s">
        <v>4334</v>
      </c>
      <c r="FL2706" s="9" t="s">
        <v>4334</v>
      </c>
      <c r="FM2706" s="9" t="s">
        <v>4334</v>
      </c>
      <c r="FN2706" s="9" t="s">
        <v>4334</v>
      </c>
      <c r="FO2706" s="9" t="s">
        <v>4334</v>
      </c>
      <c r="FP2706" s="9" t="s">
        <v>4334</v>
      </c>
      <c r="FQ2706" s="9" t="s">
        <v>4334</v>
      </c>
      <c r="FR2706" s="9" t="s">
        <v>4334</v>
      </c>
      <c r="FS2706" s="9" t="s">
        <v>4334</v>
      </c>
      <c r="FT2706" s="9" t="s">
        <v>4334</v>
      </c>
      <c r="FU2706" s="9" t="s">
        <v>4334</v>
      </c>
      <c r="FV2706" s="9" t="s">
        <v>4334</v>
      </c>
      <c r="FW2706" s="10">
        <v>10000</v>
      </c>
      <c r="FX2706" s="9" t="s">
        <v>4334</v>
      </c>
      <c r="FY2706" s="9" t="s">
        <v>4334</v>
      </c>
      <c r="FZ2706" s="9" t="s">
        <v>4334</v>
      </c>
      <c r="GA2706" s="9" t="s">
        <v>4334</v>
      </c>
      <c r="GB2706" s="9" t="s">
        <v>4334</v>
      </c>
      <c r="GC2706" s="9" t="s">
        <v>4334</v>
      </c>
      <c r="GD2706" s="9" t="s">
        <v>4334</v>
      </c>
      <c r="GE2706" s="9" t="s">
        <v>4334</v>
      </c>
    </row>
    <row r="2707" spans="1:187" ht="26.4" x14ac:dyDescent="0.3">
      <c r="A2707" s="14" t="s">
        <v>3003</v>
      </c>
      <c r="B2707" s="15" t="s">
        <v>3004</v>
      </c>
      <c r="C2707" s="9" t="s">
        <v>4334</v>
      </c>
      <c r="D2707" s="9" t="s">
        <v>4334</v>
      </c>
      <c r="E2707" s="9" t="s">
        <v>4334</v>
      </c>
      <c r="F2707" s="9" t="s">
        <v>4334</v>
      </c>
      <c r="G2707" s="9" t="s">
        <v>4334</v>
      </c>
      <c r="H2707" s="9" t="s">
        <v>4334</v>
      </c>
      <c r="I2707" s="9" t="s">
        <v>4334</v>
      </c>
      <c r="J2707" s="9" t="s">
        <v>4334</v>
      </c>
      <c r="K2707" s="9" t="s">
        <v>4334</v>
      </c>
      <c r="L2707" s="9" t="s">
        <v>4334</v>
      </c>
      <c r="M2707" s="9" t="s">
        <v>4334</v>
      </c>
      <c r="N2707" s="9" t="s">
        <v>4334</v>
      </c>
      <c r="O2707" s="9" t="s">
        <v>4334</v>
      </c>
      <c r="P2707" s="9" t="s">
        <v>4334</v>
      </c>
      <c r="Q2707" s="9" t="s">
        <v>4334</v>
      </c>
      <c r="R2707" s="9" t="s">
        <v>4334</v>
      </c>
      <c r="S2707" s="9" t="s">
        <v>4334</v>
      </c>
      <c r="T2707" s="9" t="s">
        <v>4334</v>
      </c>
      <c r="U2707" s="9" t="s">
        <v>4334</v>
      </c>
      <c r="V2707" s="9" t="s">
        <v>4334</v>
      </c>
      <c r="W2707" s="9" t="s">
        <v>4334</v>
      </c>
      <c r="X2707" s="9" t="s">
        <v>4334</v>
      </c>
      <c r="Y2707" s="9" t="s">
        <v>4334</v>
      </c>
      <c r="Z2707" s="9" t="s">
        <v>4334</v>
      </c>
      <c r="AA2707" s="9" t="s">
        <v>4334</v>
      </c>
      <c r="AB2707" s="9" t="s">
        <v>4334</v>
      </c>
      <c r="AC2707" s="9" t="s">
        <v>4334</v>
      </c>
      <c r="AD2707" s="9" t="s">
        <v>4334</v>
      </c>
      <c r="AE2707" s="9" t="s">
        <v>4334</v>
      </c>
      <c r="AF2707" s="9" t="s">
        <v>4334</v>
      </c>
      <c r="AG2707" s="9" t="s">
        <v>4334</v>
      </c>
      <c r="AH2707" s="9" t="s">
        <v>4334</v>
      </c>
      <c r="AI2707" s="9" t="s">
        <v>4334</v>
      </c>
      <c r="AJ2707" s="9" t="s">
        <v>4334</v>
      </c>
      <c r="AK2707" s="9" t="s">
        <v>4334</v>
      </c>
      <c r="AL2707" s="9" t="s">
        <v>4334</v>
      </c>
      <c r="AM2707" s="9" t="s">
        <v>4334</v>
      </c>
      <c r="AN2707" s="9" t="s">
        <v>4334</v>
      </c>
      <c r="AO2707" s="9" t="s">
        <v>4334</v>
      </c>
      <c r="AP2707" s="9" t="s">
        <v>4334</v>
      </c>
      <c r="AQ2707" s="9" t="s">
        <v>4334</v>
      </c>
      <c r="AR2707" s="9" t="s">
        <v>4334</v>
      </c>
      <c r="AS2707" s="9" t="s">
        <v>4334</v>
      </c>
      <c r="AT2707" s="9" t="s">
        <v>4334</v>
      </c>
      <c r="AU2707" s="9" t="s">
        <v>4334</v>
      </c>
      <c r="AV2707" s="9" t="s">
        <v>4334</v>
      </c>
      <c r="AW2707" s="9" t="s">
        <v>4334</v>
      </c>
      <c r="AX2707" s="9" t="s">
        <v>4334</v>
      </c>
      <c r="AY2707" s="9" t="s">
        <v>4334</v>
      </c>
      <c r="AZ2707" s="9" t="s">
        <v>4334</v>
      </c>
      <c r="BA2707" s="9" t="s">
        <v>4334</v>
      </c>
      <c r="BB2707" s="9" t="s">
        <v>4334</v>
      </c>
      <c r="BC2707" s="9" t="s">
        <v>4334</v>
      </c>
      <c r="BD2707" s="9" t="s">
        <v>4334</v>
      </c>
      <c r="BE2707" s="9" t="s">
        <v>4334</v>
      </c>
      <c r="BF2707" s="10">
        <v>10000</v>
      </c>
      <c r="BG2707" s="9" t="s">
        <v>4334</v>
      </c>
      <c r="BH2707" s="9" t="s">
        <v>4334</v>
      </c>
      <c r="BI2707" s="9" t="s">
        <v>4334</v>
      </c>
      <c r="BJ2707" s="9" t="s">
        <v>4334</v>
      </c>
      <c r="BK2707" s="9" t="s">
        <v>4334</v>
      </c>
      <c r="BL2707" s="9" t="s">
        <v>4334</v>
      </c>
      <c r="BM2707" s="10">
        <v>10000</v>
      </c>
      <c r="BN2707" s="9" t="s">
        <v>4334</v>
      </c>
      <c r="BO2707" s="9" t="s">
        <v>4334</v>
      </c>
      <c r="BP2707" s="9" t="s">
        <v>4334</v>
      </c>
      <c r="BQ2707" s="9" t="s">
        <v>4334</v>
      </c>
      <c r="BR2707" s="9" t="s">
        <v>4334</v>
      </c>
      <c r="BS2707" s="9" t="s">
        <v>4334</v>
      </c>
      <c r="BT2707" s="9" t="s">
        <v>4334</v>
      </c>
      <c r="BU2707" s="9" t="s">
        <v>4334</v>
      </c>
      <c r="BV2707" s="9" t="s">
        <v>4334</v>
      </c>
      <c r="BW2707" s="9" t="s">
        <v>4334</v>
      </c>
      <c r="BX2707" s="9" t="s">
        <v>4334</v>
      </c>
      <c r="BY2707" s="9" t="s">
        <v>4334</v>
      </c>
      <c r="BZ2707" s="9" t="s">
        <v>4334</v>
      </c>
      <c r="CA2707" s="9" t="s">
        <v>4334</v>
      </c>
      <c r="CB2707" s="9" t="s">
        <v>4334</v>
      </c>
      <c r="CC2707" s="9" t="s">
        <v>4334</v>
      </c>
      <c r="CD2707" s="9" t="s">
        <v>4334</v>
      </c>
      <c r="CE2707" s="9" t="s">
        <v>4334</v>
      </c>
      <c r="CF2707" s="9" t="s">
        <v>4334</v>
      </c>
      <c r="CG2707" s="9" t="s">
        <v>4334</v>
      </c>
      <c r="CH2707" s="9" t="s">
        <v>4334</v>
      </c>
      <c r="CI2707" s="9" t="s">
        <v>4334</v>
      </c>
      <c r="CJ2707" s="9" t="s">
        <v>4334</v>
      </c>
      <c r="CK2707" s="9" t="s">
        <v>4334</v>
      </c>
      <c r="CL2707" s="9" t="s">
        <v>4334</v>
      </c>
      <c r="CM2707" s="9" t="s">
        <v>4334</v>
      </c>
      <c r="CN2707" s="9" t="s">
        <v>4334</v>
      </c>
      <c r="CO2707" s="9" t="s">
        <v>4334</v>
      </c>
      <c r="CP2707" s="9" t="s">
        <v>4334</v>
      </c>
      <c r="CQ2707" s="9" t="s">
        <v>4334</v>
      </c>
      <c r="CR2707" s="9" t="s">
        <v>4334</v>
      </c>
      <c r="CS2707" s="9" t="s">
        <v>4334</v>
      </c>
      <c r="CT2707" s="9" t="s">
        <v>4334</v>
      </c>
      <c r="CU2707" s="9" t="s">
        <v>4334</v>
      </c>
      <c r="CV2707" s="9" t="s">
        <v>4334</v>
      </c>
      <c r="CW2707" s="9" t="s">
        <v>4334</v>
      </c>
      <c r="CX2707" s="9" t="s">
        <v>4334</v>
      </c>
      <c r="CY2707" s="9" t="s">
        <v>4334</v>
      </c>
      <c r="CZ2707" s="9" t="s">
        <v>4334</v>
      </c>
      <c r="DA2707" s="9" t="s">
        <v>4334</v>
      </c>
      <c r="DB2707" s="9" t="s">
        <v>4334</v>
      </c>
      <c r="DC2707" s="9" t="s">
        <v>4334</v>
      </c>
      <c r="DD2707" s="9" t="s">
        <v>4334</v>
      </c>
      <c r="DE2707" s="9" t="s">
        <v>4334</v>
      </c>
      <c r="DF2707" s="9" t="s">
        <v>4334</v>
      </c>
      <c r="DG2707" s="9" t="s">
        <v>4334</v>
      </c>
      <c r="DH2707" s="9" t="s">
        <v>4334</v>
      </c>
      <c r="DI2707" s="9" t="s">
        <v>4334</v>
      </c>
      <c r="DJ2707" s="9" t="s">
        <v>4334</v>
      </c>
      <c r="DK2707" s="9" t="s">
        <v>4334</v>
      </c>
      <c r="DL2707" s="9" t="s">
        <v>4334</v>
      </c>
      <c r="DM2707" s="9" t="s">
        <v>4334</v>
      </c>
      <c r="DN2707" s="9" t="s">
        <v>4334</v>
      </c>
      <c r="DO2707" s="9" t="s">
        <v>4334</v>
      </c>
      <c r="DP2707" s="9" t="s">
        <v>4334</v>
      </c>
      <c r="DQ2707" s="9" t="s">
        <v>4334</v>
      </c>
      <c r="DR2707" s="9" t="s">
        <v>4334</v>
      </c>
      <c r="DS2707" s="9" t="s">
        <v>4334</v>
      </c>
      <c r="DT2707" s="9" t="s">
        <v>4334</v>
      </c>
      <c r="DU2707" s="9" t="s">
        <v>4334</v>
      </c>
      <c r="DV2707" s="9" t="s">
        <v>4334</v>
      </c>
      <c r="DW2707" s="9" t="s">
        <v>4334</v>
      </c>
      <c r="DX2707" s="9" t="s">
        <v>4334</v>
      </c>
      <c r="DY2707" s="9" t="s">
        <v>4334</v>
      </c>
      <c r="DZ2707" s="9" t="s">
        <v>4334</v>
      </c>
      <c r="EA2707" s="9" t="s">
        <v>4334</v>
      </c>
      <c r="EB2707" s="9" t="s">
        <v>4334</v>
      </c>
      <c r="EC2707" s="9" t="s">
        <v>4334</v>
      </c>
      <c r="ED2707" s="9" t="s">
        <v>4334</v>
      </c>
      <c r="EE2707" s="9" t="s">
        <v>4334</v>
      </c>
      <c r="EF2707" s="9" t="s">
        <v>4334</v>
      </c>
      <c r="EG2707" s="9" t="s">
        <v>4334</v>
      </c>
      <c r="EH2707" s="9" t="s">
        <v>4334</v>
      </c>
      <c r="EI2707" s="9" t="s">
        <v>4334</v>
      </c>
      <c r="EJ2707" s="9" t="s">
        <v>4334</v>
      </c>
      <c r="EK2707" s="9" t="s">
        <v>4334</v>
      </c>
      <c r="EL2707" s="9" t="s">
        <v>4334</v>
      </c>
      <c r="EM2707" s="9" t="s">
        <v>4334</v>
      </c>
      <c r="EN2707" s="9" t="s">
        <v>4334</v>
      </c>
      <c r="EO2707" s="9" t="s">
        <v>4334</v>
      </c>
      <c r="EP2707" s="9" t="s">
        <v>4334</v>
      </c>
      <c r="EQ2707" s="9" t="s">
        <v>4334</v>
      </c>
      <c r="ER2707" s="9" t="s">
        <v>4334</v>
      </c>
      <c r="ES2707" s="9" t="s">
        <v>4334</v>
      </c>
      <c r="ET2707" s="9" t="s">
        <v>4334</v>
      </c>
      <c r="EU2707" s="9" t="s">
        <v>4334</v>
      </c>
      <c r="EV2707" s="9" t="s">
        <v>4334</v>
      </c>
      <c r="EW2707" s="9" t="s">
        <v>4334</v>
      </c>
      <c r="EX2707" s="9" t="s">
        <v>4334</v>
      </c>
      <c r="EY2707" s="9" t="s">
        <v>4334</v>
      </c>
      <c r="EZ2707" s="9" t="s">
        <v>4334</v>
      </c>
      <c r="FA2707" s="9" t="s">
        <v>4334</v>
      </c>
      <c r="FB2707" s="9" t="s">
        <v>4334</v>
      </c>
      <c r="FC2707" s="9" t="s">
        <v>4334</v>
      </c>
      <c r="FD2707" s="9" t="s">
        <v>4334</v>
      </c>
      <c r="FE2707" s="9" t="s">
        <v>4334</v>
      </c>
      <c r="FF2707" s="9" t="s">
        <v>4334</v>
      </c>
      <c r="FG2707" s="9" t="s">
        <v>4334</v>
      </c>
      <c r="FH2707" s="9" t="s">
        <v>4334</v>
      </c>
      <c r="FI2707" s="9" t="s">
        <v>4334</v>
      </c>
      <c r="FJ2707" s="9" t="s">
        <v>4334</v>
      </c>
      <c r="FK2707" s="9" t="s">
        <v>4334</v>
      </c>
      <c r="FL2707" s="9" t="s">
        <v>4334</v>
      </c>
      <c r="FM2707" s="9" t="s">
        <v>4334</v>
      </c>
      <c r="FN2707" s="9" t="s">
        <v>4334</v>
      </c>
      <c r="FO2707" s="9" t="s">
        <v>4334</v>
      </c>
      <c r="FP2707" s="9" t="s">
        <v>4334</v>
      </c>
      <c r="FQ2707" s="9" t="s">
        <v>4334</v>
      </c>
      <c r="FR2707" s="9" t="s">
        <v>4334</v>
      </c>
      <c r="FS2707" s="9" t="s">
        <v>4334</v>
      </c>
      <c r="FT2707" s="9" t="s">
        <v>4334</v>
      </c>
      <c r="FU2707" s="9" t="s">
        <v>4334</v>
      </c>
      <c r="FV2707" s="9" t="s">
        <v>4334</v>
      </c>
      <c r="FW2707" s="10">
        <v>10000</v>
      </c>
      <c r="FX2707" s="9" t="s">
        <v>4334</v>
      </c>
      <c r="FY2707" s="9" t="s">
        <v>4334</v>
      </c>
      <c r="FZ2707" s="9" t="s">
        <v>4334</v>
      </c>
      <c r="GA2707" s="9" t="s">
        <v>4334</v>
      </c>
      <c r="GB2707" s="9" t="s">
        <v>4334</v>
      </c>
      <c r="GC2707" s="9" t="s">
        <v>4334</v>
      </c>
      <c r="GD2707" s="9" t="s">
        <v>4334</v>
      </c>
      <c r="GE2707" s="9" t="s">
        <v>4334</v>
      </c>
    </row>
    <row r="2708" spans="1:187" ht="26.4" x14ac:dyDescent="0.3">
      <c r="A2708" s="14" t="s">
        <v>3005</v>
      </c>
      <c r="B2708" s="15" t="s">
        <v>3006</v>
      </c>
      <c r="C2708" s="9" t="s">
        <v>4334</v>
      </c>
      <c r="D2708" s="9" t="s">
        <v>4334</v>
      </c>
      <c r="E2708" s="9" t="s">
        <v>4334</v>
      </c>
      <c r="F2708" s="9" t="s">
        <v>4334</v>
      </c>
      <c r="G2708" s="9" t="s">
        <v>4334</v>
      </c>
      <c r="H2708" s="9" t="s">
        <v>4334</v>
      </c>
      <c r="I2708" s="9" t="s">
        <v>4334</v>
      </c>
      <c r="J2708" s="9" t="s">
        <v>4334</v>
      </c>
      <c r="K2708" s="9" t="s">
        <v>4334</v>
      </c>
      <c r="L2708" s="9" t="s">
        <v>4334</v>
      </c>
      <c r="M2708" s="9" t="s">
        <v>4334</v>
      </c>
      <c r="N2708" s="9" t="s">
        <v>4334</v>
      </c>
      <c r="O2708" s="9" t="s">
        <v>4334</v>
      </c>
      <c r="P2708" s="9" t="s">
        <v>4334</v>
      </c>
      <c r="Q2708" s="9" t="s">
        <v>4334</v>
      </c>
      <c r="R2708" s="9" t="s">
        <v>4334</v>
      </c>
      <c r="S2708" s="9" t="s">
        <v>4334</v>
      </c>
      <c r="T2708" s="9" t="s">
        <v>4334</v>
      </c>
      <c r="U2708" s="9" t="s">
        <v>4334</v>
      </c>
      <c r="V2708" s="9" t="s">
        <v>4334</v>
      </c>
      <c r="W2708" s="9" t="s">
        <v>4334</v>
      </c>
      <c r="X2708" s="9" t="s">
        <v>4334</v>
      </c>
      <c r="Y2708" s="9" t="s">
        <v>4334</v>
      </c>
      <c r="Z2708" s="9" t="s">
        <v>4334</v>
      </c>
      <c r="AA2708" s="9" t="s">
        <v>4334</v>
      </c>
      <c r="AB2708" s="9" t="s">
        <v>4334</v>
      </c>
      <c r="AC2708" s="9" t="s">
        <v>4334</v>
      </c>
      <c r="AD2708" s="9" t="s">
        <v>4334</v>
      </c>
      <c r="AE2708" s="10">
        <v>9700</v>
      </c>
      <c r="AF2708" s="9" t="s">
        <v>4334</v>
      </c>
      <c r="AG2708" s="9" t="s">
        <v>4334</v>
      </c>
      <c r="AH2708" s="9" t="s">
        <v>4334</v>
      </c>
      <c r="AI2708" s="9" t="s">
        <v>4334</v>
      </c>
      <c r="AJ2708" s="9" t="s">
        <v>4334</v>
      </c>
      <c r="AK2708" s="9" t="s">
        <v>4334</v>
      </c>
      <c r="AL2708" s="9" t="s">
        <v>4334</v>
      </c>
      <c r="AM2708" s="9" t="s">
        <v>4334</v>
      </c>
      <c r="AN2708" s="9" t="s">
        <v>4334</v>
      </c>
      <c r="AO2708" s="9" t="s">
        <v>4334</v>
      </c>
      <c r="AP2708" s="9" t="s">
        <v>4334</v>
      </c>
      <c r="AQ2708" s="9" t="s">
        <v>4334</v>
      </c>
      <c r="AR2708" s="9" t="s">
        <v>4334</v>
      </c>
      <c r="AS2708" s="9" t="s">
        <v>4334</v>
      </c>
      <c r="AT2708" s="9" t="s">
        <v>4334</v>
      </c>
      <c r="AU2708" s="9" t="s">
        <v>4334</v>
      </c>
      <c r="AV2708" s="9" t="s">
        <v>4334</v>
      </c>
      <c r="AW2708" s="9" t="s">
        <v>4334</v>
      </c>
      <c r="AX2708" s="10" t="s">
        <v>4332</v>
      </c>
      <c r="AY2708" s="9" t="s">
        <v>4334</v>
      </c>
      <c r="AZ2708" s="9" t="s">
        <v>4334</v>
      </c>
      <c r="BA2708" s="9" t="s">
        <v>4334</v>
      </c>
      <c r="BB2708" s="9" t="s">
        <v>4334</v>
      </c>
      <c r="BC2708" s="9" t="s">
        <v>4334</v>
      </c>
      <c r="BD2708" s="9" t="s">
        <v>4334</v>
      </c>
      <c r="BE2708" s="9" t="s">
        <v>4334</v>
      </c>
      <c r="BF2708" s="9" t="s">
        <v>4334</v>
      </c>
      <c r="BG2708" s="9" t="s">
        <v>4334</v>
      </c>
      <c r="BH2708" s="9" t="s">
        <v>4334</v>
      </c>
      <c r="BI2708" s="9" t="s">
        <v>4334</v>
      </c>
      <c r="BJ2708" s="9" t="s">
        <v>4334</v>
      </c>
      <c r="BK2708" s="9" t="s">
        <v>4334</v>
      </c>
      <c r="BL2708" s="9" t="s">
        <v>4334</v>
      </c>
      <c r="BM2708" s="9" t="s">
        <v>4334</v>
      </c>
      <c r="BN2708" s="9" t="s">
        <v>4334</v>
      </c>
      <c r="BO2708" s="9" t="s">
        <v>4334</v>
      </c>
      <c r="BP2708" s="9" t="s">
        <v>4334</v>
      </c>
      <c r="BQ2708" s="9" t="s">
        <v>4334</v>
      </c>
      <c r="BR2708" s="9" t="s">
        <v>4334</v>
      </c>
      <c r="BS2708" s="9" t="s">
        <v>4334</v>
      </c>
      <c r="BT2708" s="9" t="s">
        <v>4334</v>
      </c>
      <c r="BU2708" s="9" t="s">
        <v>4334</v>
      </c>
      <c r="BV2708" s="9" t="s">
        <v>4334</v>
      </c>
      <c r="BW2708" s="9" t="s">
        <v>4334</v>
      </c>
      <c r="BX2708" s="9" t="s">
        <v>4334</v>
      </c>
      <c r="BY2708" s="9" t="s">
        <v>4334</v>
      </c>
      <c r="BZ2708" s="9" t="s">
        <v>4334</v>
      </c>
      <c r="CA2708" s="9" t="s">
        <v>4334</v>
      </c>
      <c r="CB2708" s="9" t="s">
        <v>4334</v>
      </c>
      <c r="CC2708" s="9" t="s">
        <v>4334</v>
      </c>
      <c r="CD2708" s="9" t="s">
        <v>4334</v>
      </c>
      <c r="CE2708" s="9" t="s">
        <v>4334</v>
      </c>
      <c r="CF2708" s="9" t="s">
        <v>4334</v>
      </c>
      <c r="CG2708" s="9" t="s">
        <v>4334</v>
      </c>
      <c r="CH2708" s="9" t="s">
        <v>4334</v>
      </c>
      <c r="CI2708" s="9" t="s">
        <v>4334</v>
      </c>
      <c r="CJ2708" s="10">
        <v>9638</v>
      </c>
      <c r="CK2708" s="9" t="s">
        <v>4334</v>
      </c>
      <c r="CL2708" s="9" t="s">
        <v>4334</v>
      </c>
      <c r="CM2708" s="9" t="s">
        <v>4334</v>
      </c>
      <c r="CN2708" s="9" t="s">
        <v>4334</v>
      </c>
      <c r="CO2708" s="9" t="s">
        <v>4334</v>
      </c>
      <c r="CP2708" s="9" t="s">
        <v>4334</v>
      </c>
      <c r="CQ2708" s="9" t="s">
        <v>4334</v>
      </c>
      <c r="CR2708" s="9" t="s">
        <v>4334</v>
      </c>
      <c r="CS2708" s="9" t="s">
        <v>4334</v>
      </c>
      <c r="CT2708" s="9" t="s">
        <v>4334</v>
      </c>
      <c r="CU2708" s="9" t="s">
        <v>4334</v>
      </c>
      <c r="CV2708" s="9" t="s">
        <v>4334</v>
      </c>
      <c r="CW2708" s="9" t="s">
        <v>4334</v>
      </c>
      <c r="CX2708" s="9" t="s">
        <v>4334</v>
      </c>
      <c r="CY2708" s="9" t="s">
        <v>4334</v>
      </c>
      <c r="CZ2708" s="9" t="s">
        <v>4334</v>
      </c>
      <c r="DA2708" s="9" t="s">
        <v>4334</v>
      </c>
      <c r="DB2708" s="9" t="s">
        <v>4334</v>
      </c>
      <c r="DC2708" s="9" t="s">
        <v>4334</v>
      </c>
      <c r="DD2708" s="9" t="s">
        <v>4334</v>
      </c>
      <c r="DE2708" s="9" t="s">
        <v>4334</v>
      </c>
      <c r="DF2708" s="9" t="s">
        <v>4334</v>
      </c>
      <c r="DG2708" s="9" t="s">
        <v>4334</v>
      </c>
      <c r="DH2708" s="9" t="s">
        <v>4334</v>
      </c>
      <c r="DI2708" s="9" t="s">
        <v>4334</v>
      </c>
      <c r="DJ2708" s="9" t="s">
        <v>4334</v>
      </c>
      <c r="DK2708" s="9" t="s">
        <v>4334</v>
      </c>
      <c r="DL2708" s="9" t="s">
        <v>4334</v>
      </c>
      <c r="DM2708" s="10">
        <v>10120</v>
      </c>
      <c r="DN2708" s="9" t="s">
        <v>4334</v>
      </c>
      <c r="DO2708" s="9" t="s">
        <v>4334</v>
      </c>
      <c r="DP2708" s="9" t="s">
        <v>4334</v>
      </c>
      <c r="DQ2708" s="9" t="s">
        <v>4334</v>
      </c>
      <c r="DR2708" s="9" t="s">
        <v>4334</v>
      </c>
      <c r="DS2708" s="9" t="s">
        <v>4334</v>
      </c>
      <c r="DT2708" s="9" t="s">
        <v>4334</v>
      </c>
      <c r="DU2708" s="9" t="s">
        <v>4334</v>
      </c>
      <c r="DV2708" s="9" t="s">
        <v>4334</v>
      </c>
      <c r="DW2708" s="9" t="s">
        <v>4334</v>
      </c>
      <c r="DX2708" s="9" t="s">
        <v>4334</v>
      </c>
      <c r="DY2708" s="9" t="s">
        <v>4334</v>
      </c>
      <c r="DZ2708" s="9" t="s">
        <v>4334</v>
      </c>
      <c r="EA2708" s="9" t="s">
        <v>4334</v>
      </c>
      <c r="EB2708" s="9" t="s">
        <v>4334</v>
      </c>
      <c r="EC2708" s="9" t="s">
        <v>4334</v>
      </c>
      <c r="ED2708" s="9" t="s">
        <v>4334</v>
      </c>
      <c r="EE2708" s="9" t="s">
        <v>4334</v>
      </c>
      <c r="EF2708" s="9" t="s">
        <v>4334</v>
      </c>
      <c r="EG2708" s="9" t="s">
        <v>4334</v>
      </c>
      <c r="EH2708" s="9" t="s">
        <v>4334</v>
      </c>
      <c r="EI2708" s="10">
        <v>9638</v>
      </c>
      <c r="EJ2708" s="10">
        <v>9638</v>
      </c>
      <c r="EK2708" s="9" t="s">
        <v>4334</v>
      </c>
      <c r="EL2708" s="9" t="s">
        <v>4334</v>
      </c>
      <c r="EM2708" s="9" t="s">
        <v>4334</v>
      </c>
      <c r="EN2708" s="9" t="s">
        <v>4334</v>
      </c>
      <c r="EO2708" s="9" t="s">
        <v>4334</v>
      </c>
      <c r="EP2708" s="9" t="s">
        <v>4334</v>
      </c>
      <c r="EQ2708" s="9" t="s">
        <v>4334</v>
      </c>
      <c r="ER2708" s="9" t="s">
        <v>4334</v>
      </c>
      <c r="ES2708" s="9" t="s">
        <v>4334</v>
      </c>
      <c r="ET2708" s="9" t="s">
        <v>4334</v>
      </c>
      <c r="EU2708" s="9" t="s">
        <v>4334</v>
      </c>
      <c r="EV2708" s="9" t="s">
        <v>4334</v>
      </c>
      <c r="EW2708" s="9" t="s">
        <v>4334</v>
      </c>
      <c r="EX2708" s="9" t="s">
        <v>4334</v>
      </c>
      <c r="EY2708" s="9" t="s">
        <v>4334</v>
      </c>
      <c r="EZ2708" s="9" t="s">
        <v>4334</v>
      </c>
      <c r="FA2708" s="9" t="s">
        <v>4334</v>
      </c>
      <c r="FB2708" s="9" t="s">
        <v>4334</v>
      </c>
      <c r="FC2708" s="9" t="s">
        <v>4334</v>
      </c>
      <c r="FD2708" s="9" t="s">
        <v>4334</v>
      </c>
      <c r="FE2708" s="9" t="s">
        <v>4334</v>
      </c>
      <c r="FF2708" s="9" t="s">
        <v>4334</v>
      </c>
      <c r="FG2708" s="9" t="s">
        <v>4334</v>
      </c>
      <c r="FH2708" s="9" t="s">
        <v>4334</v>
      </c>
      <c r="FI2708" s="9" t="s">
        <v>4334</v>
      </c>
      <c r="FJ2708" s="10" t="s">
        <v>4332</v>
      </c>
      <c r="FK2708" s="9" t="s">
        <v>4334</v>
      </c>
      <c r="FL2708" s="9" t="s">
        <v>4334</v>
      </c>
      <c r="FM2708" s="9" t="s">
        <v>4334</v>
      </c>
      <c r="FN2708" s="9" t="s">
        <v>4334</v>
      </c>
      <c r="FO2708" s="9" t="s">
        <v>4334</v>
      </c>
      <c r="FP2708" s="9" t="s">
        <v>4334</v>
      </c>
      <c r="FQ2708" s="9" t="s">
        <v>4334</v>
      </c>
      <c r="FR2708" s="9" t="s">
        <v>4334</v>
      </c>
      <c r="FS2708" s="9" t="s">
        <v>4334</v>
      </c>
      <c r="FT2708" s="9" t="s">
        <v>4334</v>
      </c>
      <c r="FU2708" s="9" t="s">
        <v>4334</v>
      </c>
      <c r="FV2708" s="9" t="s">
        <v>4334</v>
      </c>
      <c r="FW2708" s="9" t="s">
        <v>4334</v>
      </c>
      <c r="FX2708" s="9" t="s">
        <v>4334</v>
      </c>
      <c r="FY2708" s="9" t="s">
        <v>4334</v>
      </c>
      <c r="FZ2708" s="9" t="s">
        <v>4334</v>
      </c>
      <c r="GA2708" s="9" t="s">
        <v>4334</v>
      </c>
      <c r="GB2708" s="9" t="s">
        <v>4334</v>
      </c>
      <c r="GC2708" s="9" t="s">
        <v>4334</v>
      </c>
      <c r="GD2708" s="9" t="s">
        <v>4334</v>
      </c>
      <c r="GE2708" s="9" t="s">
        <v>4334</v>
      </c>
    </row>
    <row r="2709" spans="1:187" ht="26.4" x14ac:dyDescent="0.3">
      <c r="A2709" s="14" t="s">
        <v>3007</v>
      </c>
      <c r="B2709" s="15" t="s">
        <v>3008</v>
      </c>
      <c r="C2709" s="9" t="s">
        <v>4334</v>
      </c>
      <c r="D2709" s="9" t="s">
        <v>4334</v>
      </c>
      <c r="E2709" s="9" t="s">
        <v>4334</v>
      </c>
      <c r="F2709" s="9" t="s">
        <v>4334</v>
      </c>
      <c r="G2709" s="9" t="s">
        <v>4334</v>
      </c>
      <c r="H2709" s="9" t="s">
        <v>4334</v>
      </c>
      <c r="I2709" s="9" t="s">
        <v>4334</v>
      </c>
      <c r="J2709" s="9" t="s">
        <v>4334</v>
      </c>
      <c r="K2709" s="9" t="s">
        <v>4334</v>
      </c>
      <c r="L2709" s="9" t="s">
        <v>4334</v>
      </c>
      <c r="M2709" s="9" t="s">
        <v>4334</v>
      </c>
      <c r="N2709" s="9" t="s">
        <v>4334</v>
      </c>
      <c r="O2709" s="9" t="s">
        <v>4334</v>
      </c>
      <c r="P2709" s="9" t="s">
        <v>4334</v>
      </c>
      <c r="Q2709" s="9" t="s">
        <v>4334</v>
      </c>
      <c r="R2709" s="9" t="s">
        <v>4334</v>
      </c>
      <c r="S2709" s="9" t="s">
        <v>4334</v>
      </c>
      <c r="T2709" s="9" t="s">
        <v>4334</v>
      </c>
      <c r="U2709" s="9" t="s">
        <v>4334</v>
      </c>
      <c r="V2709" s="9" t="s">
        <v>4334</v>
      </c>
      <c r="W2709" s="9" t="s">
        <v>4334</v>
      </c>
      <c r="X2709" s="9" t="s">
        <v>4334</v>
      </c>
      <c r="Y2709" s="9" t="s">
        <v>4334</v>
      </c>
      <c r="Z2709" s="9" t="s">
        <v>4334</v>
      </c>
      <c r="AA2709" s="9" t="s">
        <v>4334</v>
      </c>
      <c r="AB2709" s="9" t="s">
        <v>4334</v>
      </c>
      <c r="AC2709" s="9" t="s">
        <v>4334</v>
      </c>
      <c r="AD2709" s="9" t="s">
        <v>4334</v>
      </c>
      <c r="AE2709" s="9" t="s">
        <v>4334</v>
      </c>
      <c r="AF2709" s="9" t="s">
        <v>4334</v>
      </c>
      <c r="AG2709" s="9" t="s">
        <v>4334</v>
      </c>
      <c r="AH2709" s="9" t="s">
        <v>4334</v>
      </c>
      <c r="AI2709" s="9" t="s">
        <v>4334</v>
      </c>
      <c r="AJ2709" s="9" t="s">
        <v>4334</v>
      </c>
      <c r="AK2709" s="9" t="s">
        <v>4334</v>
      </c>
      <c r="AL2709" s="9" t="s">
        <v>4334</v>
      </c>
      <c r="AM2709" s="9" t="s">
        <v>4334</v>
      </c>
      <c r="AN2709" s="9" t="s">
        <v>4334</v>
      </c>
      <c r="AO2709" s="9" t="s">
        <v>4334</v>
      </c>
      <c r="AP2709" s="9" t="s">
        <v>4334</v>
      </c>
      <c r="AQ2709" s="9" t="s">
        <v>4334</v>
      </c>
      <c r="AR2709" s="9" t="s">
        <v>4334</v>
      </c>
      <c r="AS2709" s="9" t="s">
        <v>4334</v>
      </c>
      <c r="AT2709" s="9" t="s">
        <v>4334</v>
      </c>
      <c r="AU2709" s="9" t="s">
        <v>4334</v>
      </c>
      <c r="AV2709" s="9" t="s">
        <v>4334</v>
      </c>
      <c r="AW2709" s="9" t="s">
        <v>4334</v>
      </c>
      <c r="AX2709" s="10">
        <v>7700</v>
      </c>
      <c r="AY2709" s="9" t="s">
        <v>4334</v>
      </c>
      <c r="AZ2709" s="9" t="s">
        <v>4334</v>
      </c>
      <c r="BA2709" s="9" t="s">
        <v>4334</v>
      </c>
      <c r="BB2709" s="9" t="s">
        <v>4334</v>
      </c>
      <c r="BC2709" s="9" t="s">
        <v>4334</v>
      </c>
      <c r="BD2709" s="9" t="s">
        <v>4334</v>
      </c>
      <c r="BE2709" s="9" t="s">
        <v>4334</v>
      </c>
      <c r="BF2709" s="9" t="s">
        <v>4334</v>
      </c>
      <c r="BG2709" s="9" t="s">
        <v>4334</v>
      </c>
      <c r="BH2709" s="9" t="s">
        <v>4334</v>
      </c>
      <c r="BI2709" s="9" t="s">
        <v>4334</v>
      </c>
      <c r="BJ2709" s="9" t="s">
        <v>4334</v>
      </c>
      <c r="BK2709" s="9" t="s">
        <v>4334</v>
      </c>
      <c r="BL2709" s="9" t="s">
        <v>4334</v>
      </c>
      <c r="BM2709" s="9" t="s">
        <v>4334</v>
      </c>
      <c r="BN2709" s="9" t="s">
        <v>4334</v>
      </c>
      <c r="BO2709" s="9" t="s">
        <v>4334</v>
      </c>
      <c r="BP2709" s="9" t="s">
        <v>4334</v>
      </c>
      <c r="BQ2709" s="9" t="s">
        <v>4334</v>
      </c>
      <c r="BR2709" s="9" t="s">
        <v>4334</v>
      </c>
      <c r="BS2709" s="9" t="s">
        <v>4334</v>
      </c>
      <c r="BT2709" s="9" t="s">
        <v>4334</v>
      </c>
      <c r="BU2709" s="9" t="s">
        <v>4334</v>
      </c>
      <c r="BV2709" s="9" t="s">
        <v>4334</v>
      </c>
      <c r="BW2709" s="9" t="s">
        <v>4334</v>
      </c>
      <c r="BX2709" s="9" t="s">
        <v>4334</v>
      </c>
      <c r="BY2709" s="9" t="s">
        <v>4334</v>
      </c>
      <c r="BZ2709" s="9" t="s">
        <v>4334</v>
      </c>
      <c r="CA2709" s="9" t="s">
        <v>4334</v>
      </c>
      <c r="CB2709" s="9" t="s">
        <v>4334</v>
      </c>
      <c r="CC2709" s="9" t="s">
        <v>4334</v>
      </c>
      <c r="CD2709" s="9" t="s">
        <v>4334</v>
      </c>
      <c r="CE2709" s="9" t="s">
        <v>4334</v>
      </c>
      <c r="CF2709" s="9" t="s">
        <v>4334</v>
      </c>
      <c r="CG2709" s="9" t="s">
        <v>4334</v>
      </c>
      <c r="CH2709" s="9" t="s">
        <v>4334</v>
      </c>
      <c r="CI2709" s="9" t="s">
        <v>4334</v>
      </c>
      <c r="CJ2709" s="9" t="s">
        <v>4334</v>
      </c>
      <c r="CK2709" s="9" t="s">
        <v>4334</v>
      </c>
      <c r="CL2709" s="9" t="s">
        <v>4334</v>
      </c>
      <c r="CM2709" s="9" t="s">
        <v>4334</v>
      </c>
      <c r="CN2709" s="9" t="s">
        <v>4334</v>
      </c>
      <c r="CO2709" s="9" t="s">
        <v>4334</v>
      </c>
      <c r="CP2709" s="9" t="s">
        <v>4334</v>
      </c>
      <c r="CQ2709" s="9" t="s">
        <v>4334</v>
      </c>
      <c r="CR2709" s="9" t="s">
        <v>4334</v>
      </c>
      <c r="CS2709" s="9" t="s">
        <v>4334</v>
      </c>
      <c r="CT2709" s="9" t="s">
        <v>4334</v>
      </c>
      <c r="CU2709" s="9" t="s">
        <v>4334</v>
      </c>
      <c r="CV2709" s="9" t="s">
        <v>4334</v>
      </c>
      <c r="CW2709" s="9" t="s">
        <v>4334</v>
      </c>
      <c r="CX2709" s="9" t="s">
        <v>4334</v>
      </c>
      <c r="CY2709" s="9" t="s">
        <v>4334</v>
      </c>
      <c r="CZ2709" s="9" t="s">
        <v>4334</v>
      </c>
      <c r="DA2709" s="9" t="s">
        <v>4334</v>
      </c>
      <c r="DB2709" s="9" t="s">
        <v>4334</v>
      </c>
      <c r="DC2709" s="9" t="s">
        <v>4334</v>
      </c>
      <c r="DD2709" s="9" t="s">
        <v>4334</v>
      </c>
      <c r="DE2709" s="9" t="s">
        <v>4334</v>
      </c>
      <c r="DF2709" s="9" t="s">
        <v>4334</v>
      </c>
      <c r="DG2709" s="9" t="s">
        <v>4334</v>
      </c>
      <c r="DH2709" s="9" t="s">
        <v>4334</v>
      </c>
      <c r="DI2709" s="9" t="s">
        <v>4334</v>
      </c>
      <c r="DJ2709" s="9" t="s">
        <v>4334</v>
      </c>
      <c r="DK2709" s="9" t="s">
        <v>4334</v>
      </c>
      <c r="DL2709" s="9" t="s">
        <v>4334</v>
      </c>
      <c r="DM2709" s="9" t="s">
        <v>4334</v>
      </c>
      <c r="DN2709" s="9" t="s">
        <v>4334</v>
      </c>
      <c r="DO2709" s="9" t="s">
        <v>4334</v>
      </c>
      <c r="DP2709" s="9" t="s">
        <v>4334</v>
      </c>
      <c r="DQ2709" s="9" t="s">
        <v>4334</v>
      </c>
      <c r="DR2709" s="9" t="s">
        <v>4334</v>
      </c>
      <c r="DS2709" s="9" t="s">
        <v>4334</v>
      </c>
      <c r="DT2709" s="9" t="s">
        <v>4334</v>
      </c>
      <c r="DU2709" s="9" t="s">
        <v>4334</v>
      </c>
      <c r="DV2709" s="9" t="s">
        <v>4334</v>
      </c>
      <c r="DW2709" s="9" t="s">
        <v>4334</v>
      </c>
      <c r="DX2709" s="9" t="s">
        <v>4334</v>
      </c>
      <c r="DY2709" s="9" t="s">
        <v>4334</v>
      </c>
      <c r="DZ2709" s="9" t="s">
        <v>4334</v>
      </c>
      <c r="EA2709" s="9" t="s">
        <v>4334</v>
      </c>
      <c r="EB2709" s="9" t="s">
        <v>4334</v>
      </c>
      <c r="EC2709" s="9" t="s">
        <v>4334</v>
      </c>
      <c r="ED2709" s="9" t="s">
        <v>4334</v>
      </c>
      <c r="EE2709" s="9" t="s">
        <v>4334</v>
      </c>
      <c r="EF2709" s="9" t="s">
        <v>4334</v>
      </c>
      <c r="EG2709" s="9" t="s">
        <v>4334</v>
      </c>
      <c r="EH2709" s="9" t="s">
        <v>4334</v>
      </c>
      <c r="EI2709" s="9" t="s">
        <v>4334</v>
      </c>
      <c r="EJ2709" s="9" t="s">
        <v>4334</v>
      </c>
      <c r="EK2709" s="9" t="s">
        <v>4334</v>
      </c>
      <c r="EL2709" s="9" t="s">
        <v>4334</v>
      </c>
      <c r="EM2709" s="9" t="s">
        <v>4334</v>
      </c>
      <c r="EN2709" s="9" t="s">
        <v>4334</v>
      </c>
      <c r="EO2709" s="9" t="s">
        <v>4334</v>
      </c>
      <c r="EP2709" s="9" t="s">
        <v>4334</v>
      </c>
      <c r="EQ2709" s="9" t="s">
        <v>4334</v>
      </c>
      <c r="ER2709" s="9" t="s">
        <v>4334</v>
      </c>
      <c r="ES2709" s="9" t="s">
        <v>4334</v>
      </c>
      <c r="ET2709" s="9" t="s">
        <v>4334</v>
      </c>
      <c r="EU2709" s="9" t="s">
        <v>4334</v>
      </c>
      <c r="EV2709" s="9" t="s">
        <v>4334</v>
      </c>
      <c r="EW2709" s="9" t="s">
        <v>4334</v>
      </c>
      <c r="EX2709" s="9" t="s">
        <v>4334</v>
      </c>
      <c r="EY2709" s="9" t="s">
        <v>4334</v>
      </c>
      <c r="EZ2709" s="9" t="s">
        <v>4334</v>
      </c>
      <c r="FA2709" s="9" t="s">
        <v>4334</v>
      </c>
      <c r="FB2709" s="9" t="s">
        <v>4334</v>
      </c>
      <c r="FC2709" s="9" t="s">
        <v>4334</v>
      </c>
      <c r="FD2709" s="9" t="s">
        <v>4334</v>
      </c>
      <c r="FE2709" s="9" t="s">
        <v>4334</v>
      </c>
      <c r="FF2709" s="9" t="s">
        <v>4334</v>
      </c>
      <c r="FG2709" s="9" t="s">
        <v>4334</v>
      </c>
      <c r="FH2709" s="9" t="s">
        <v>4334</v>
      </c>
      <c r="FI2709" s="9" t="s">
        <v>4334</v>
      </c>
      <c r="FJ2709" s="10">
        <v>12500</v>
      </c>
      <c r="FK2709" s="9" t="s">
        <v>4334</v>
      </c>
      <c r="FL2709" s="9" t="s">
        <v>4334</v>
      </c>
      <c r="FM2709" s="9" t="s">
        <v>4334</v>
      </c>
      <c r="FN2709" s="9" t="s">
        <v>4334</v>
      </c>
      <c r="FO2709" s="9" t="s">
        <v>4334</v>
      </c>
      <c r="FP2709" s="9" t="s">
        <v>4334</v>
      </c>
      <c r="FQ2709" s="9" t="s">
        <v>4334</v>
      </c>
      <c r="FR2709" s="9" t="s">
        <v>4334</v>
      </c>
      <c r="FS2709" s="9" t="s">
        <v>4334</v>
      </c>
      <c r="FT2709" s="9" t="s">
        <v>4334</v>
      </c>
      <c r="FU2709" s="9" t="s">
        <v>4334</v>
      </c>
      <c r="FV2709" s="9" t="s">
        <v>4334</v>
      </c>
      <c r="FW2709" s="9" t="s">
        <v>4334</v>
      </c>
      <c r="FX2709" s="9" t="s">
        <v>4334</v>
      </c>
      <c r="FY2709" s="9" t="s">
        <v>4334</v>
      </c>
      <c r="FZ2709" s="9" t="s">
        <v>4334</v>
      </c>
      <c r="GA2709" s="9" t="s">
        <v>4334</v>
      </c>
      <c r="GB2709" s="9" t="s">
        <v>4334</v>
      </c>
      <c r="GC2709" s="9" t="s">
        <v>4334</v>
      </c>
      <c r="GD2709" s="9" t="s">
        <v>4334</v>
      </c>
      <c r="GE2709" s="9" t="s">
        <v>4334</v>
      </c>
    </row>
    <row r="2710" spans="1:187" ht="26.4" x14ac:dyDescent="0.3">
      <c r="A2710" s="14" t="s">
        <v>3009</v>
      </c>
      <c r="B2710" s="15" t="s">
        <v>3010</v>
      </c>
      <c r="C2710" s="9" t="s">
        <v>4334</v>
      </c>
      <c r="D2710" s="9" t="s">
        <v>4334</v>
      </c>
      <c r="E2710" s="9" t="s">
        <v>4334</v>
      </c>
      <c r="F2710" s="9" t="s">
        <v>4334</v>
      </c>
      <c r="G2710" s="9" t="s">
        <v>4334</v>
      </c>
      <c r="H2710" s="9" t="s">
        <v>4334</v>
      </c>
      <c r="I2710" s="9" t="s">
        <v>4334</v>
      </c>
      <c r="J2710" s="9" t="s">
        <v>4334</v>
      </c>
      <c r="K2710" s="9" t="s">
        <v>4334</v>
      </c>
      <c r="L2710" s="9" t="s">
        <v>4334</v>
      </c>
      <c r="M2710" s="9" t="s">
        <v>4334</v>
      </c>
      <c r="N2710" s="9" t="s">
        <v>4334</v>
      </c>
      <c r="O2710" s="9" t="s">
        <v>4334</v>
      </c>
      <c r="P2710" s="9" t="s">
        <v>4334</v>
      </c>
      <c r="Q2710" s="9" t="s">
        <v>4334</v>
      </c>
      <c r="R2710" s="9" t="s">
        <v>4334</v>
      </c>
      <c r="S2710" s="9" t="s">
        <v>4334</v>
      </c>
      <c r="T2710" s="9" t="s">
        <v>4334</v>
      </c>
      <c r="U2710" s="10" t="s">
        <v>4332</v>
      </c>
      <c r="V2710" s="9" t="s">
        <v>4334</v>
      </c>
      <c r="W2710" s="9" t="s">
        <v>4334</v>
      </c>
      <c r="X2710" s="9" t="s">
        <v>4334</v>
      </c>
      <c r="Y2710" s="9" t="s">
        <v>4334</v>
      </c>
      <c r="Z2710" s="9" t="s">
        <v>4334</v>
      </c>
      <c r="AA2710" s="9" t="s">
        <v>4334</v>
      </c>
      <c r="AB2710" s="9" t="s">
        <v>4334</v>
      </c>
      <c r="AC2710" s="9" t="s">
        <v>4334</v>
      </c>
      <c r="AD2710" s="9" t="s">
        <v>4334</v>
      </c>
      <c r="AE2710" s="10">
        <v>7700</v>
      </c>
      <c r="AF2710" s="9" t="s">
        <v>4334</v>
      </c>
      <c r="AG2710" s="9" t="s">
        <v>4334</v>
      </c>
      <c r="AH2710" s="9" t="s">
        <v>4334</v>
      </c>
      <c r="AI2710" s="9" t="s">
        <v>4334</v>
      </c>
      <c r="AJ2710" s="9" t="s">
        <v>4334</v>
      </c>
      <c r="AK2710" s="9" t="s">
        <v>4334</v>
      </c>
      <c r="AL2710" s="9" t="s">
        <v>4334</v>
      </c>
      <c r="AM2710" s="10">
        <v>7637</v>
      </c>
      <c r="AN2710" s="9" t="s">
        <v>4334</v>
      </c>
      <c r="AO2710" s="9" t="s">
        <v>4334</v>
      </c>
      <c r="AP2710" s="9" t="s">
        <v>4334</v>
      </c>
      <c r="AQ2710" s="10">
        <v>7700</v>
      </c>
      <c r="AR2710" s="9" t="s">
        <v>4334</v>
      </c>
      <c r="AS2710" s="9" t="s">
        <v>4334</v>
      </c>
      <c r="AT2710" s="9" t="s">
        <v>4334</v>
      </c>
      <c r="AU2710" s="9" t="s">
        <v>4334</v>
      </c>
      <c r="AV2710" s="9" t="s">
        <v>4334</v>
      </c>
      <c r="AW2710" s="9" t="s">
        <v>4334</v>
      </c>
      <c r="AX2710" s="10">
        <v>7700</v>
      </c>
      <c r="AY2710" s="9" t="s">
        <v>4334</v>
      </c>
      <c r="AZ2710" s="9" t="s">
        <v>4334</v>
      </c>
      <c r="BA2710" s="9" t="s">
        <v>4334</v>
      </c>
      <c r="BB2710" s="9" t="s">
        <v>4334</v>
      </c>
      <c r="BC2710" s="9" t="s">
        <v>4334</v>
      </c>
      <c r="BD2710" s="9" t="s">
        <v>4334</v>
      </c>
      <c r="BE2710" s="9" t="s">
        <v>4334</v>
      </c>
      <c r="BF2710" s="9" t="s">
        <v>4334</v>
      </c>
      <c r="BG2710" s="10">
        <v>7637</v>
      </c>
      <c r="BH2710" s="9" t="s">
        <v>4334</v>
      </c>
      <c r="BI2710" s="9" t="s">
        <v>4334</v>
      </c>
      <c r="BJ2710" s="9" t="s">
        <v>4334</v>
      </c>
      <c r="BK2710" s="9" t="s">
        <v>4334</v>
      </c>
      <c r="BL2710" s="9" t="s">
        <v>4334</v>
      </c>
      <c r="BM2710" s="9" t="s">
        <v>4334</v>
      </c>
      <c r="BN2710" s="9" t="s">
        <v>4334</v>
      </c>
      <c r="BO2710" s="9" t="s">
        <v>4334</v>
      </c>
      <c r="BP2710" s="9" t="s">
        <v>4334</v>
      </c>
      <c r="BQ2710" s="9" t="s">
        <v>4334</v>
      </c>
      <c r="BR2710" s="9" t="s">
        <v>4334</v>
      </c>
      <c r="BS2710" s="9" t="s">
        <v>4334</v>
      </c>
      <c r="BT2710" s="9" t="s">
        <v>4334</v>
      </c>
      <c r="BU2710" s="9" t="s">
        <v>4334</v>
      </c>
      <c r="BV2710" s="9" t="s">
        <v>4334</v>
      </c>
      <c r="BW2710" s="9" t="s">
        <v>4334</v>
      </c>
      <c r="BX2710" s="9" t="s">
        <v>4334</v>
      </c>
      <c r="BY2710" s="9" t="s">
        <v>4334</v>
      </c>
      <c r="BZ2710" s="9" t="s">
        <v>4334</v>
      </c>
      <c r="CA2710" s="9" t="s">
        <v>4334</v>
      </c>
      <c r="CB2710" s="9" t="s">
        <v>4334</v>
      </c>
      <c r="CC2710" s="9" t="s">
        <v>4334</v>
      </c>
      <c r="CD2710" s="9" t="s">
        <v>4334</v>
      </c>
      <c r="CE2710" s="9" t="s">
        <v>4334</v>
      </c>
      <c r="CF2710" s="9" t="s">
        <v>4334</v>
      </c>
      <c r="CG2710" s="9" t="s">
        <v>4334</v>
      </c>
      <c r="CH2710" s="9" t="s">
        <v>4334</v>
      </c>
      <c r="CI2710" s="9" t="s">
        <v>4334</v>
      </c>
      <c r="CJ2710" s="9" t="s">
        <v>4334</v>
      </c>
      <c r="CK2710" s="9" t="s">
        <v>4334</v>
      </c>
      <c r="CL2710" s="9" t="s">
        <v>4334</v>
      </c>
      <c r="CM2710" s="9" t="s">
        <v>4334</v>
      </c>
      <c r="CN2710" s="9" t="s">
        <v>4334</v>
      </c>
      <c r="CO2710" s="9" t="s">
        <v>4334</v>
      </c>
      <c r="CP2710" s="9" t="s">
        <v>4334</v>
      </c>
      <c r="CQ2710" s="9" t="s">
        <v>4334</v>
      </c>
      <c r="CR2710" s="9" t="s">
        <v>4334</v>
      </c>
      <c r="CS2710" s="9" t="s">
        <v>4334</v>
      </c>
      <c r="CT2710" s="9" t="s">
        <v>4334</v>
      </c>
      <c r="CU2710" s="9" t="s">
        <v>4334</v>
      </c>
      <c r="CV2710" s="9" t="s">
        <v>4334</v>
      </c>
      <c r="CW2710" s="9" t="s">
        <v>4334</v>
      </c>
      <c r="CX2710" s="9" t="s">
        <v>4334</v>
      </c>
      <c r="CY2710" s="9" t="s">
        <v>4334</v>
      </c>
      <c r="CZ2710" s="9" t="s">
        <v>4334</v>
      </c>
      <c r="DA2710" s="9" t="s">
        <v>4334</v>
      </c>
      <c r="DB2710" s="9" t="s">
        <v>4334</v>
      </c>
      <c r="DC2710" s="9" t="s">
        <v>4334</v>
      </c>
      <c r="DD2710" s="9" t="s">
        <v>4334</v>
      </c>
      <c r="DE2710" s="9" t="s">
        <v>4334</v>
      </c>
      <c r="DF2710" s="9" t="s">
        <v>4334</v>
      </c>
      <c r="DG2710" s="9" t="s">
        <v>4334</v>
      </c>
      <c r="DH2710" s="9" t="s">
        <v>4334</v>
      </c>
      <c r="DI2710" s="9" t="s">
        <v>4334</v>
      </c>
      <c r="DJ2710" s="9" t="s">
        <v>4334</v>
      </c>
      <c r="DK2710" s="9" t="s">
        <v>4334</v>
      </c>
      <c r="DL2710" s="9" t="s">
        <v>4334</v>
      </c>
      <c r="DM2710" s="10">
        <v>8019</v>
      </c>
      <c r="DN2710" s="9" t="s">
        <v>4334</v>
      </c>
      <c r="DO2710" s="9" t="s">
        <v>4334</v>
      </c>
      <c r="DP2710" s="9" t="s">
        <v>4334</v>
      </c>
      <c r="DQ2710" s="10" t="s">
        <v>4332</v>
      </c>
      <c r="DR2710" s="9" t="s">
        <v>4334</v>
      </c>
      <c r="DS2710" s="9" t="s">
        <v>4334</v>
      </c>
      <c r="DT2710" s="9" t="s">
        <v>4334</v>
      </c>
      <c r="DU2710" s="9" t="s">
        <v>4334</v>
      </c>
      <c r="DV2710" s="9" t="s">
        <v>4334</v>
      </c>
      <c r="DW2710" s="9" t="s">
        <v>4334</v>
      </c>
      <c r="DX2710" s="9" t="s">
        <v>4334</v>
      </c>
      <c r="DY2710" s="9" t="s">
        <v>4334</v>
      </c>
      <c r="DZ2710" s="9" t="s">
        <v>4334</v>
      </c>
      <c r="EA2710" s="9" t="s">
        <v>4334</v>
      </c>
      <c r="EB2710" s="9" t="s">
        <v>4334</v>
      </c>
      <c r="EC2710" s="9" t="s">
        <v>4334</v>
      </c>
      <c r="ED2710" s="9" t="s">
        <v>4334</v>
      </c>
      <c r="EE2710" s="9" t="s">
        <v>4334</v>
      </c>
      <c r="EF2710" s="9" t="s">
        <v>4334</v>
      </c>
      <c r="EG2710" s="9" t="s">
        <v>4334</v>
      </c>
      <c r="EH2710" s="9" t="s">
        <v>4334</v>
      </c>
      <c r="EI2710" s="10">
        <v>7637</v>
      </c>
      <c r="EJ2710" s="9" t="s">
        <v>4334</v>
      </c>
      <c r="EK2710" s="9" t="s">
        <v>4334</v>
      </c>
      <c r="EL2710" s="9" t="s">
        <v>4334</v>
      </c>
      <c r="EM2710" s="9" t="s">
        <v>4334</v>
      </c>
      <c r="EN2710" s="9" t="s">
        <v>4334</v>
      </c>
      <c r="EO2710" s="9" t="s">
        <v>4334</v>
      </c>
      <c r="EP2710" s="9" t="s">
        <v>4334</v>
      </c>
      <c r="EQ2710" s="9" t="s">
        <v>4334</v>
      </c>
      <c r="ER2710" s="9" t="s">
        <v>4334</v>
      </c>
      <c r="ES2710" s="9" t="s">
        <v>4334</v>
      </c>
      <c r="ET2710" s="9" t="s">
        <v>4334</v>
      </c>
      <c r="EU2710" s="9" t="s">
        <v>4334</v>
      </c>
      <c r="EV2710" s="9" t="s">
        <v>4334</v>
      </c>
      <c r="EW2710" s="9" t="s">
        <v>4334</v>
      </c>
      <c r="EX2710" s="10">
        <v>7637</v>
      </c>
      <c r="EY2710" s="9" t="s">
        <v>4334</v>
      </c>
      <c r="EZ2710" s="9" t="s">
        <v>4334</v>
      </c>
      <c r="FA2710" s="9" t="s">
        <v>4334</v>
      </c>
      <c r="FB2710" s="9" t="s">
        <v>4334</v>
      </c>
      <c r="FC2710" s="9" t="s">
        <v>4334</v>
      </c>
      <c r="FD2710" s="9" t="s">
        <v>4334</v>
      </c>
      <c r="FE2710" s="9" t="s">
        <v>4334</v>
      </c>
      <c r="FF2710" s="9" t="s">
        <v>4334</v>
      </c>
      <c r="FG2710" s="9" t="s">
        <v>4334</v>
      </c>
      <c r="FH2710" s="9" t="s">
        <v>4334</v>
      </c>
      <c r="FI2710" s="9" t="s">
        <v>4334</v>
      </c>
      <c r="FJ2710" s="10" t="s">
        <v>4332</v>
      </c>
      <c r="FK2710" s="9" t="s">
        <v>4334</v>
      </c>
      <c r="FL2710" s="9" t="s">
        <v>4334</v>
      </c>
      <c r="FM2710" s="9" t="s">
        <v>4334</v>
      </c>
      <c r="FN2710" s="9" t="s">
        <v>4334</v>
      </c>
      <c r="FO2710" s="9" t="s">
        <v>4334</v>
      </c>
      <c r="FP2710" s="9" t="s">
        <v>4334</v>
      </c>
      <c r="FQ2710" s="9" t="s">
        <v>4334</v>
      </c>
      <c r="FR2710" s="9" t="s">
        <v>4334</v>
      </c>
      <c r="FS2710" s="9" t="s">
        <v>4334</v>
      </c>
      <c r="FT2710" s="9" t="s">
        <v>4334</v>
      </c>
      <c r="FU2710" s="9" t="s">
        <v>4334</v>
      </c>
      <c r="FV2710" s="9" t="s">
        <v>4334</v>
      </c>
      <c r="FW2710" s="9" t="s">
        <v>4334</v>
      </c>
      <c r="FX2710" s="9" t="s">
        <v>4334</v>
      </c>
      <c r="FY2710" s="9" t="s">
        <v>4334</v>
      </c>
      <c r="FZ2710" s="9" t="s">
        <v>4334</v>
      </c>
      <c r="GA2710" s="9" t="s">
        <v>4334</v>
      </c>
      <c r="GB2710" s="9" t="s">
        <v>4334</v>
      </c>
      <c r="GC2710" s="9" t="s">
        <v>4334</v>
      </c>
      <c r="GD2710" s="9" t="s">
        <v>4334</v>
      </c>
      <c r="GE2710" s="9" t="s">
        <v>4334</v>
      </c>
    </row>
    <row r="2711" spans="1:187" x14ac:dyDescent="0.3">
      <c r="A2711" s="14" t="s">
        <v>3011</v>
      </c>
      <c r="B2711" s="15" t="s">
        <v>3012</v>
      </c>
      <c r="C2711" s="9" t="s">
        <v>4334</v>
      </c>
      <c r="D2711" s="9" t="s">
        <v>4334</v>
      </c>
      <c r="E2711" s="9" t="s">
        <v>4334</v>
      </c>
      <c r="F2711" s="9" t="s">
        <v>4334</v>
      </c>
      <c r="G2711" s="9" t="s">
        <v>4334</v>
      </c>
      <c r="H2711" s="9" t="s">
        <v>4334</v>
      </c>
      <c r="I2711" s="9" t="s">
        <v>4334</v>
      </c>
      <c r="J2711" s="9" t="s">
        <v>4334</v>
      </c>
      <c r="K2711" s="9" t="s">
        <v>4334</v>
      </c>
      <c r="L2711" s="9" t="s">
        <v>4334</v>
      </c>
      <c r="M2711" s="9" t="s">
        <v>4334</v>
      </c>
      <c r="N2711" s="9" t="s">
        <v>4334</v>
      </c>
      <c r="O2711" s="9" t="s">
        <v>4334</v>
      </c>
      <c r="P2711" s="9" t="s">
        <v>4334</v>
      </c>
      <c r="Q2711" s="9" t="s">
        <v>4334</v>
      </c>
      <c r="R2711" s="9" t="s">
        <v>4334</v>
      </c>
      <c r="S2711" s="9" t="s">
        <v>4334</v>
      </c>
      <c r="T2711" s="9" t="s">
        <v>4334</v>
      </c>
      <c r="U2711" s="9" t="s">
        <v>4334</v>
      </c>
      <c r="V2711" s="9" t="s">
        <v>4334</v>
      </c>
      <c r="W2711" s="9" t="s">
        <v>4334</v>
      </c>
      <c r="X2711" s="9" t="s">
        <v>4334</v>
      </c>
      <c r="Y2711" s="9" t="s">
        <v>4334</v>
      </c>
      <c r="Z2711" s="9" t="s">
        <v>4334</v>
      </c>
      <c r="AA2711" s="9" t="s">
        <v>4334</v>
      </c>
      <c r="AB2711" s="9" t="s">
        <v>4334</v>
      </c>
      <c r="AC2711" s="9" t="s">
        <v>4334</v>
      </c>
      <c r="AD2711" s="9" t="s">
        <v>4334</v>
      </c>
      <c r="AE2711" s="9" t="s">
        <v>4334</v>
      </c>
      <c r="AF2711" s="9" t="s">
        <v>4334</v>
      </c>
      <c r="AG2711" s="9" t="s">
        <v>4334</v>
      </c>
      <c r="AH2711" s="9" t="s">
        <v>4334</v>
      </c>
      <c r="AI2711" s="9" t="s">
        <v>4334</v>
      </c>
      <c r="AJ2711" s="9" t="s">
        <v>4334</v>
      </c>
      <c r="AK2711" s="9" t="s">
        <v>4334</v>
      </c>
      <c r="AL2711" s="9" t="s">
        <v>4334</v>
      </c>
      <c r="AM2711" s="9" t="s">
        <v>4334</v>
      </c>
      <c r="AN2711" s="9" t="s">
        <v>4334</v>
      </c>
      <c r="AO2711" s="9" t="s">
        <v>4334</v>
      </c>
      <c r="AP2711" s="9" t="s">
        <v>4334</v>
      </c>
      <c r="AQ2711" s="9" t="s">
        <v>4334</v>
      </c>
      <c r="AR2711" s="9" t="s">
        <v>4334</v>
      </c>
      <c r="AS2711" s="9" t="s">
        <v>4334</v>
      </c>
      <c r="AT2711" s="9" t="s">
        <v>4334</v>
      </c>
      <c r="AU2711" s="9" t="s">
        <v>4334</v>
      </c>
      <c r="AV2711" s="9" t="s">
        <v>4334</v>
      </c>
      <c r="AW2711" s="9" t="s">
        <v>4334</v>
      </c>
      <c r="AX2711" s="10">
        <v>7700</v>
      </c>
      <c r="AY2711" s="9" t="s">
        <v>4334</v>
      </c>
      <c r="AZ2711" s="9" t="s">
        <v>4334</v>
      </c>
      <c r="BA2711" s="9" t="s">
        <v>4334</v>
      </c>
      <c r="BB2711" s="9" t="s">
        <v>4334</v>
      </c>
      <c r="BC2711" s="9" t="s">
        <v>4334</v>
      </c>
      <c r="BD2711" s="9" t="s">
        <v>4334</v>
      </c>
      <c r="BE2711" s="9" t="s">
        <v>4334</v>
      </c>
      <c r="BF2711" s="9" t="s">
        <v>4334</v>
      </c>
      <c r="BG2711" s="9" t="s">
        <v>4334</v>
      </c>
      <c r="BH2711" s="9" t="s">
        <v>4334</v>
      </c>
      <c r="BI2711" s="9" t="s">
        <v>4334</v>
      </c>
      <c r="BJ2711" s="9" t="s">
        <v>4334</v>
      </c>
      <c r="BK2711" s="9" t="s">
        <v>4334</v>
      </c>
      <c r="BL2711" s="9" t="s">
        <v>4334</v>
      </c>
      <c r="BM2711" s="9" t="s">
        <v>4334</v>
      </c>
      <c r="BN2711" s="9" t="s">
        <v>4334</v>
      </c>
      <c r="BO2711" s="9" t="s">
        <v>4334</v>
      </c>
      <c r="BP2711" s="9" t="s">
        <v>4334</v>
      </c>
      <c r="BQ2711" s="9" t="s">
        <v>4334</v>
      </c>
      <c r="BR2711" s="9" t="s">
        <v>4334</v>
      </c>
      <c r="BS2711" s="9" t="s">
        <v>4334</v>
      </c>
      <c r="BT2711" s="9" t="s">
        <v>4334</v>
      </c>
      <c r="BU2711" s="9" t="s">
        <v>4334</v>
      </c>
      <c r="BV2711" s="9" t="s">
        <v>4334</v>
      </c>
      <c r="BW2711" s="9" t="s">
        <v>4334</v>
      </c>
      <c r="BX2711" s="9" t="s">
        <v>4334</v>
      </c>
      <c r="BY2711" s="9" t="s">
        <v>4334</v>
      </c>
      <c r="BZ2711" s="9" t="s">
        <v>4334</v>
      </c>
      <c r="CA2711" s="9" t="s">
        <v>4334</v>
      </c>
      <c r="CB2711" s="9" t="s">
        <v>4334</v>
      </c>
      <c r="CC2711" s="9" t="s">
        <v>4334</v>
      </c>
      <c r="CD2711" s="9" t="s">
        <v>4334</v>
      </c>
      <c r="CE2711" s="9" t="s">
        <v>4334</v>
      </c>
      <c r="CF2711" s="9" t="s">
        <v>4334</v>
      </c>
      <c r="CG2711" s="9" t="s">
        <v>4334</v>
      </c>
      <c r="CH2711" s="9" t="s">
        <v>4334</v>
      </c>
      <c r="CI2711" s="9" t="s">
        <v>4334</v>
      </c>
      <c r="CJ2711" s="9" t="s">
        <v>4334</v>
      </c>
      <c r="CK2711" s="9" t="s">
        <v>4334</v>
      </c>
      <c r="CL2711" s="9" t="s">
        <v>4334</v>
      </c>
      <c r="CM2711" s="9" t="s">
        <v>4334</v>
      </c>
      <c r="CN2711" s="9" t="s">
        <v>4334</v>
      </c>
      <c r="CO2711" s="9" t="s">
        <v>4334</v>
      </c>
      <c r="CP2711" s="9" t="s">
        <v>4334</v>
      </c>
      <c r="CQ2711" s="9" t="s">
        <v>4334</v>
      </c>
      <c r="CR2711" s="9" t="s">
        <v>4334</v>
      </c>
      <c r="CS2711" s="9" t="s">
        <v>4334</v>
      </c>
      <c r="CT2711" s="9" t="s">
        <v>4334</v>
      </c>
      <c r="CU2711" s="9" t="s">
        <v>4334</v>
      </c>
      <c r="CV2711" s="9" t="s">
        <v>4334</v>
      </c>
      <c r="CW2711" s="9" t="s">
        <v>4334</v>
      </c>
      <c r="CX2711" s="9" t="s">
        <v>4334</v>
      </c>
      <c r="CY2711" s="9" t="s">
        <v>4334</v>
      </c>
      <c r="CZ2711" s="9" t="s">
        <v>4334</v>
      </c>
      <c r="DA2711" s="9" t="s">
        <v>4334</v>
      </c>
      <c r="DB2711" s="9" t="s">
        <v>4334</v>
      </c>
      <c r="DC2711" s="9" t="s">
        <v>4334</v>
      </c>
      <c r="DD2711" s="9" t="s">
        <v>4334</v>
      </c>
      <c r="DE2711" s="9" t="s">
        <v>4334</v>
      </c>
      <c r="DF2711" s="9" t="s">
        <v>4334</v>
      </c>
      <c r="DG2711" s="9" t="s">
        <v>4334</v>
      </c>
      <c r="DH2711" s="9" t="s">
        <v>4334</v>
      </c>
      <c r="DI2711" s="9" t="s">
        <v>4334</v>
      </c>
      <c r="DJ2711" s="9" t="s">
        <v>4334</v>
      </c>
      <c r="DK2711" s="9" t="s">
        <v>4334</v>
      </c>
      <c r="DL2711" s="9" t="s">
        <v>4334</v>
      </c>
      <c r="DM2711" s="9" t="s">
        <v>4334</v>
      </c>
      <c r="DN2711" s="9" t="s">
        <v>4334</v>
      </c>
      <c r="DO2711" s="9" t="s">
        <v>4334</v>
      </c>
      <c r="DP2711" s="9" t="s">
        <v>4334</v>
      </c>
      <c r="DQ2711" s="10">
        <v>9500</v>
      </c>
      <c r="DR2711" s="9" t="s">
        <v>4334</v>
      </c>
      <c r="DS2711" s="9" t="s">
        <v>4334</v>
      </c>
      <c r="DT2711" s="9" t="s">
        <v>4334</v>
      </c>
      <c r="DU2711" s="10">
        <v>6500</v>
      </c>
      <c r="DV2711" s="9" t="s">
        <v>4334</v>
      </c>
      <c r="DW2711" s="9" t="s">
        <v>4334</v>
      </c>
      <c r="DX2711" s="9" t="s">
        <v>4334</v>
      </c>
      <c r="DY2711" s="9" t="s">
        <v>4334</v>
      </c>
      <c r="DZ2711" s="9" t="s">
        <v>4334</v>
      </c>
      <c r="EA2711" s="9" t="s">
        <v>4334</v>
      </c>
      <c r="EB2711" s="9" t="s">
        <v>4334</v>
      </c>
      <c r="EC2711" s="9" t="s">
        <v>4334</v>
      </c>
      <c r="ED2711" s="9" t="s">
        <v>4334</v>
      </c>
      <c r="EE2711" s="9" t="s">
        <v>4334</v>
      </c>
      <c r="EF2711" s="9" t="s">
        <v>4334</v>
      </c>
      <c r="EG2711" s="9" t="s">
        <v>4334</v>
      </c>
      <c r="EH2711" s="9" t="s">
        <v>4334</v>
      </c>
      <c r="EI2711" s="9" t="s">
        <v>4334</v>
      </c>
      <c r="EJ2711" s="9" t="s">
        <v>4334</v>
      </c>
      <c r="EK2711" s="9" t="s">
        <v>4334</v>
      </c>
      <c r="EL2711" s="9" t="s">
        <v>4334</v>
      </c>
      <c r="EM2711" s="9" t="s">
        <v>4334</v>
      </c>
      <c r="EN2711" s="9" t="s">
        <v>4334</v>
      </c>
      <c r="EO2711" s="9" t="s">
        <v>4334</v>
      </c>
      <c r="EP2711" s="9" t="s">
        <v>4334</v>
      </c>
      <c r="EQ2711" s="9" t="s">
        <v>4334</v>
      </c>
      <c r="ER2711" s="9" t="s">
        <v>4334</v>
      </c>
      <c r="ES2711" s="9" t="s">
        <v>4334</v>
      </c>
      <c r="ET2711" s="9" t="s">
        <v>4334</v>
      </c>
      <c r="EU2711" s="9" t="s">
        <v>4334</v>
      </c>
      <c r="EV2711" s="9" t="s">
        <v>4334</v>
      </c>
      <c r="EW2711" s="9" t="s">
        <v>4334</v>
      </c>
      <c r="EX2711" s="9" t="s">
        <v>4334</v>
      </c>
      <c r="EY2711" s="9" t="s">
        <v>4334</v>
      </c>
      <c r="EZ2711" s="9" t="s">
        <v>4334</v>
      </c>
      <c r="FA2711" s="9" t="s">
        <v>4334</v>
      </c>
      <c r="FB2711" s="9" t="s">
        <v>4334</v>
      </c>
      <c r="FC2711" s="9" t="s">
        <v>4334</v>
      </c>
      <c r="FD2711" s="9" t="s">
        <v>4334</v>
      </c>
      <c r="FE2711" s="9" t="s">
        <v>4334</v>
      </c>
      <c r="FF2711" s="9" t="s">
        <v>4334</v>
      </c>
      <c r="FG2711" s="9" t="s">
        <v>4334</v>
      </c>
      <c r="FH2711" s="9" t="s">
        <v>4334</v>
      </c>
      <c r="FI2711" s="9" t="s">
        <v>4334</v>
      </c>
      <c r="FJ2711" s="10">
        <v>12500</v>
      </c>
      <c r="FK2711" s="9" t="s">
        <v>4334</v>
      </c>
      <c r="FL2711" s="9" t="s">
        <v>4334</v>
      </c>
      <c r="FM2711" s="9" t="s">
        <v>4334</v>
      </c>
      <c r="FN2711" s="9" t="s">
        <v>4334</v>
      </c>
      <c r="FO2711" s="9" t="s">
        <v>4334</v>
      </c>
      <c r="FP2711" s="9" t="s">
        <v>4334</v>
      </c>
      <c r="FQ2711" s="9" t="s">
        <v>4334</v>
      </c>
      <c r="FR2711" s="9" t="s">
        <v>4334</v>
      </c>
      <c r="FS2711" s="9" t="s">
        <v>4334</v>
      </c>
      <c r="FT2711" s="9" t="s">
        <v>4334</v>
      </c>
      <c r="FU2711" s="9" t="s">
        <v>4334</v>
      </c>
      <c r="FV2711" s="9" t="s">
        <v>4334</v>
      </c>
      <c r="FW2711" s="9" t="s">
        <v>4334</v>
      </c>
      <c r="FX2711" s="9" t="s">
        <v>4334</v>
      </c>
      <c r="FY2711" s="9" t="s">
        <v>4334</v>
      </c>
      <c r="FZ2711" s="9" t="s">
        <v>4334</v>
      </c>
      <c r="GA2711" s="9" t="s">
        <v>4334</v>
      </c>
      <c r="GB2711" s="9" t="s">
        <v>4334</v>
      </c>
      <c r="GC2711" s="9" t="s">
        <v>4334</v>
      </c>
      <c r="GD2711" s="9" t="s">
        <v>4334</v>
      </c>
      <c r="GE2711" s="9" t="s">
        <v>4334</v>
      </c>
    </row>
    <row r="2712" spans="1:187" x14ac:dyDescent="0.3">
      <c r="A2712" s="14" t="s">
        <v>3013</v>
      </c>
      <c r="B2712" s="15" t="s">
        <v>3014</v>
      </c>
      <c r="C2712" s="9" t="s">
        <v>4334</v>
      </c>
      <c r="D2712" s="9" t="s">
        <v>4334</v>
      </c>
      <c r="E2712" s="9" t="s">
        <v>4334</v>
      </c>
      <c r="F2712" s="9" t="s">
        <v>4334</v>
      </c>
      <c r="G2712" s="9" t="s">
        <v>4334</v>
      </c>
      <c r="H2712" s="9" t="s">
        <v>4334</v>
      </c>
      <c r="I2712" s="9" t="s">
        <v>4334</v>
      </c>
      <c r="J2712" s="9" t="s">
        <v>4334</v>
      </c>
      <c r="K2712" s="9" t="s">
        <v>4334</v>
      </c>
      <c r="L2712" s="9" t="s">
        <v>4334</v>
      </c>
      <c r="M2712" s="9" t="s">
        <v>4334</v>
      </c>
      <c r="N2712" s="9" t="s">
        <v>4334</v>
      </c>
      <c r="O2712" s="9" t="s">
        <v>4334</v>
      </c>
      <c r="P2712" s="9" t="s">
        <v>4334</v>
      </c>
      <c r="Q2712" s="9" t="s">
        <v>4334</v>
      </c>
      <c r="R2712" s="9" t="s">
        <v>4334</v>
      </c>
      <c r="S2712" s="9" t="s">
        <v>4334</v>
      </c>
      <c r="T2712" s="9" t="s">
        <v>4334</v>
      </c>
      <c r="U2712" s="9" t="s">
        <v>4334</v>
      </c>
      <c r="V2712" s="9" t="s">
        <v>4334</v>
      </c>
      <c r="W2712" s="9" t="s">
        <v>4334</v>
      </c>
      <c r="X2712" s="9" t="s">
        <v>4334</v>
      </c>
      <c r="Y2712" s="9" t="s">
        <v>4334</v>
      </c>
      <c r="Z2712" s="9" t="s">
        <v>4334</v>
      </c>
      <c r="AA2712" s="9" t="s">
        <v>4334</v>
      </c>
      <c r="AB2712" s="9" t="s">
        <v>4334</v>
      </c>
      <c r="AC2712" s="9" t="s">
        <v>4334</v>
      </c>
      <c r="AD2712" s="9" t="s">
        <v>4334</v>
      </c>
      <c r="AE2712" s="9" t="s">
        <v>4334</v>
      </c>
      <c r="AF2712" s="9" t="s">
        <v>4334</v>
      </c>
      <c r="AG2712" s="9" t="s">
        <v>4334</v>
      </c>
      <c r="AH2712" s="9" t="s">
        <v>4334</v>
      </c>
      <c r="AI2712" s="9" t="s">
        <v>4334</v>
      </c>
      <c r="AJ2712" s="9" t="s">
        <v>4334</v>
      </c>
      <c r="AK2712" s="9" t="s">
        <v>4334</v>
      </c>
      <c r="AL2712" s="9" t="s">
        <v>4334</v>
      </c>
      <c r="AM2712" s="9" t="s">
        <v>4334</v>
      </c>
      <c r="AN2712" s="9" t="s">
        <v>4334</v>
      </c>
      <c r="AO2712" s="9" t="s">
        <v>4334</v>
      </c>
      <c r="AP2712" s="9" t="s">
        <v>4334</v>
      </c>
      <c r="AQ2712" s="9" t="s">
        <v>4334</v>
      </c>
      <c r="AR2712" s="9" t="s">
        <v>4334</v>
      </c>
      <c r="AS2712" s="9" t="s">
        <v>4334</v>
      </c>
      <c r="AT2712" s="9" t="s">
        <v>4334</v>
      </c>
      <c r="AU2712" s="9" t="s">
        <v>4334</v>
      </c>
      <c r="AV2712" s="9" t="s">
        <v>4334</v>
      </c>
      <c r="AW2712" s="9" t="s">
        <v>4334</v>
      </c>
      <c r="AX2712" s="10">
        <v>7700</v>
      </c>
      <c r="AY2712" s="9" t="s">
        <v>4334</v>
      </c>
      <c r="AZ2712" s="9" t="s">
        <v>4334</v>
      </c>
      <c r="BA2712" s="9" t="s">
        <v>4334</v>
      </c>
      <c r="BB2712" s="9" t="s">
        <v>4334</v>
      </c>
      <c r="BC2712" s="9" t="s">
        <v>4334</v>
      </c>
      <c r="BD2712" s="9" t="s">
        <v>4334</v>
      </c>
      <c r="BE2712" s="9" t="s">
        <v>4334</v>
      </c>
      <c r="BF2712" s="9" t="s">
        <v>4334</v>
      </c>
      <c r="BG2712" s="9" t="s">
        <v>4334</v>
      </c>
      <c r="BH2712" s="9" t="s">
        <v>4334</v>
      </c>
      <c r="BI2712" s="9" t="s">
        <v>4334</v>
      </c>
      <c r="BJ2712" s="9" t="s">
        <v>4334</v>
      </c>
      <c r="BK2712" s="9" t="s">
        <v>4334</v>
      </c>
      <c r="BL2712" s="9" t="s">
        <v>4334</v>
      </c>
      <c r="BM2712" s="9" t="s">
        <v>4334</v>
      </c>
      <c r="BN2712" s="9" t="s">
        <v>4334</v>
      </c>
      <c r="BO2712" s="9" t="s">
        <v>4334</v>
      </c>
      <c r="BP2712" s="9" t="s">
        <v>4334</v>
      </c>
      <c r="BQ2712" s="9" t="s">
        <v>4334</v>
      </c>
      <c r="BR2712" s="9" t="s">
        <v>4334</v>
      </c>
      <c r="BS2712" s="9" t="s">
        <v>4334</v>
      </c>
      <c r="BT2712" s="9" t="s">
        <v>4334</v>
      </c>
      <c r="BU2712" s="9" t="s">
        <v>4334</v>
      </c>
      <c r="BV2712" s="9" t="s">
        <v>4334</v>
      </c>
      <c r="BW2712" s="9" t="s">
        <v>4334</v>
      </c>
      <c r="BX2712" s="9" t="s">
        <v>4334</v>
      </c>
      <c r="BY2712" s="9" t="s">
        <v>4334</v>
      </c>
      <c r="BZ2712" s="9" t="s">
        <v>4334</v>
      </c>
      <c r="CA2712" s="9" t="s">
        <v>4334</v>
      </c>
      <c r="CB2712" s="9" t="s">
        <v>4334</v>
      </c>
      <c r="CC2712" s="9" t="s">
        <v>4334</v>
      </c>
      <c r="CD2712" s="9" t="s">
        <v>4334</v>
      </c>
      <c r="CE2712" s="9" t="s">
        <v>4334</v>
      </c>
      <c r="CF2712" s="9" t="s">
        <v>4334</v>
      </c>
      <c r="CG2712" s="9" t="s">
        <v>4334</v>
      </c>
      <c r="CH2712" s="9" t="s">
        <v>4334</v>
      </c>
      <c r="CI2712" s="9" t="s">
        <v>4334</v>
      </c>
      <c r="CJ2712" s="9" t="s">
        <v>4334</v>
      </c>
      <c r="CK2712" s="9" t="s">
        <v>4334</v>
      </c>
      <c r="CL2712" s="9" t="s">
        <v>4334</v>
      </c>
      <c r="CM2712" s="9" t="s">
        <v>4334</v>
      </c>
      <c r="CN2712" s="9" t="s">
        <v>4334</v>
      </c>
      <c r="CO2712" s="9" t="s">
        <v>4334</v>
      </c>
      <c r="CP2712" s="9" t="s">
        <v>4334</v>
      </c>
      <c r="CQ2712" s="9" t="s">
        <v>4334</v>
      </c>
      <c r="CR2712" s="9" t="s">
        <v>4334</v>
      </c>
      <c r="CS2712" s="9" t="s">
        <v>4334</v>
      </c>
      <c r="CT2712" s="9" t="s">
        <v>4334</v>
      </c>
      <c r="CU2712" s="9" t="s">
        <v>4334</v>
      </c>
      <c r="CV2712" s="9" t="s">
        <v>4334</v>
      </c>
      <c r="CW2712" s="9" t="s">
        <v>4334</v>
      </c>
      <c r="CX2712" s="9" t="s">
        <v>4334</v>
      </c>
      <c r="CY2712" s="9" t="s">
        <v>4334</v>
      </c>
      <c r="CZ2712" s="9" t="s">
        <v>4334</v>
      </c>
      <c r="DA2712" s="9" t="s">
        <v>4334</v>
      </c>
      <c r="DB2712" s="9" t="s">
        <v>4334</v>
      </c>
      <c r="DC2712" s="9" t="s">
        <v>4334</v>
      </c>
      <c r="DD2712" s="9" t="s">
        <v>4334</v>
      </c>
      <c r="DE2712" s="9" t="s">
        <v>4334</v>
      </c>
      <c r="DF2712" s="9" t="s">
        <v>4334</v>
      </c>
      <c r="DG2712" s="9" t="s">
        <v>4334</v>
      </c>
      <c r="DH2712" s="9" t="s">
        <v>4334</v>
      </c>
      <c r="DI2712" s="9" t="s">
        <v>4334</v>
      </c>
      <c r="DJ2712" s="9" t="s">
        <v>4334</v>
      </c>
      <c r="DK2712" s="9" t="s">
        <v>4334</v>
      </c>
      <c r="DL2712" s="9" t="s">
        <v>4334</v>
      </c>
      <c r="DM2712" s="9" t="s">
        <v>4334</v>
      </c>
      <c r="DN2712" s="9" t="s">
        <v>4334</v>
      </c>
      <c r="DO2712" s="9" t="s">
        <v>4334</v>
      </c>
      <c r="DP2712" s="9" t="s">
        <v>4334</v>
      </c>
      <c r="DQ2712" s="9" t="s">
        <v>4334</v>
      </c>
      <c r="DR2712" s="9" t="s">
        <v>4334</v>
      </c>
      <c r="DS2712" s="9" t="s">
        <v>4334</v>
      </c>
      <c r="DT2712" s="9" t="s">
        <v>4334</v>
      </c>
      <c r="DU2712" s="9" t="s">
        <v>4334</v>
      </c>
      <c r="DV2712" s="9" t="s">
        <v>4334</v>
      </c>
      <c r="DW2712" s="9" t="s">
        <v>4334</v>
      </c>
      <c r="DX2712" s="9" t="s">
        <v>4334</v>
      </c>
      <c r="DY2712" s="9" t="s">
        <v>4334</v>
      </c>
      <c r="DZ2712" s="9" t="s">
        <v>4334</v>
      </c>
      <c r="EA2712" s="9" t="s">
        <v>4334</v>
      </c>
      <c r="EB2712" s="9" t="s">
        <v>4334</v>
      </c>
      <c r="EC2712" s="9" t="s">
        <v>4334</v>
      </c>
      <c r="ED2712" s="9" t="s">
        <v>4334</v>
      </c>
      <c r="EE2712" s="9" t="s">
        <v>4334</v>
      </c>
      <c r="EF2712" s="9" t="s">
        <v>4334</v>
      </c>
      <c r="EG2712" s="9" t="s">
        <v>4334</v>
      </c>
      <c r="EH2712" s="9" t="s">
        <v>4334</v>
      </c>
      <c r="EI2712" s="9" t="s">
        <v>4334</v>
      </c>
      <c r="EJ2712" s="9" t="s">
        <v>4334</v>
      </c>
      <c r="EK2712" s="9" t="s">
        <v>4334</v>
      </c>
      <c r="EL2712" s="9" t="s">
        <v>4334</v>
      </c>
      <c r="EM2712" s="9" t="s">
        <v>4334</v>
      </c>
      <c r="EN2712" s="9" t="s">
        <v>4334</v>
      </c>
      <c r="EO2712" s="9" t="s">
        <v>4334</v>
      </c>
      <c r="EP2712" s="9" t="s">
        <v>4334</v>
      </c>
      <c r="EQ2712" s="9" t="s">
        <v>4334</v>
      </c>
      <c r="ER2712" s="9" t="s">
        <v>4334</v>
      </c>
      <c r="ES2712" s="9" t="s">
        <v>4334</v>
      </c>
      <c r="ET2712" s="9" t="s">
        <v>4334</v>
      </c>
      <c r="EU2712" s="9" t="s">
        <v>4334</v>
      </c>
      <c r="EV2712" s="9" t="s">
        <v>4334</v>
      </c>
      <c r="EW2712" s="9" t="s">
        <v>4334</v>
      </c>
      <c r="EX2712" s="9" t="s">
        <v>4334</v>
      </c>
      <c r="EY2712" s="9" t="s">
        <v>4334</v>
      </c>
      <c r="EZ2712" s="9" t="s">
        <v>4334</v>
      </c>
      <c r="FA2712" s="9" t="s">
        <v>4334</v>
      </c>
      <c r="FB2712" s="9" t="s">
        <v>4334</v>
      </c>
      <c r="FC2712" s="9" t="s">
        <v>4334</v>
      </c>
      <c r="FD2712" s="9" t="s">
        <v>4334</v>
      </c>
      <c r="FE2712" s="9" t="s">
        <v>4334</v>
      </c>
      <c r="FF2712" s="9" t="s">
        <v>4334</v>
      </c>
      <c r="FG2712" s="9" t="s">
        <v>4334</v>
      </c>
      <c r="FH2712" s="9" t="s">
        <v>4334</v>
      </c>
      <c r="FI2712" s="9" t="s">
        <v>4334</v>
      </c>
      <c r="FJ2712" s="10">
        <v>12500</v>
      </c>
      <c r="FK2712" s="9" t="s">
        <v>4334</v>
      </c>
      <c r="FL2712" s="9" t="s">
        <v>4334</v>
      </c>
      <c r="FM2712" s="9" t="s">
        <v>4334</v>
      </c>
      <c r="FN2712" s="9" t="s">
        <v>4334</v>
      </c>
      <c r="FO2712" s="9" t="s">
        <v>4334</v>
      </c>
      <c r="FP2712" s="9" t="s">
        <v>4334</v>
      </c>
      <c r="FQ2712" s="9" t="s">
        <v>4334</v>
      </c>
      <c r="FR2712" s="9" t="s">
        <v>4334</v>
      </c>
      <c r="FS2712" s="9" t="s">
        <v>4334</v>
      </c>
      <c r="FT2712" s="9" t="s">
        <v>4334</v>
      </c>
      <c r="FU2712" s="9" t="s">
        <v>4334</v>
      </c>
      <c r="FV2712" s="9" t="s">
        <v>4334</v>
      </c>
      <c r="FW2712" s="9" t="s">
        <v>4334</v>
      </c>
      <c r="FX2712" s="9" t="s">
        <v>4334</v>
      </c>
      <c r="FY2712" s="9" t="s">
        <v>4334</v>
      </c>
      <c r="FZ2712" s="9" t="s">
        <v>4334</v>
      </c>
      <c r="GA2712" s="9" t="s">
        <v>4334</v>
      </c>
      <c r="GB2712" s="9" t="s">
        <v>4334</v>
      </c>
      <c r="GC2712" s="9" t="s">
        <v>4334</v>
      </c>
      <c r="GD2712" s="9" t="s">
        <v>4334</v>
      </c>
      <c r="GE2712" s="9" t="s">
        <v>4334</v>
      </c>
    </row>
    <row r="2713" spans="1:187" ht="26.4" x14ac:dyDescent="0.3">
      <c r="A2713" s="14" t="s">
        <v>3015</v>
      </c>
      <c r="B2713" s="15" t="s">
        <v>3016</v>
      </c>
      <c r="C2713" s="9" t="s">
        <v>4334</v>
      </c>
      <c r="D2713" s="9" t="s">
        <v>4334</v>
      </c>
      <c r="E2713" s="9" t="s">
        <v>4334</v>
      </c>
      <c r="F2713" s="9" t="s">
        <v>4334</v>
      </c>
      <c r="G2713" s="9" t="s">
        <v>4334</v>
      </c>
      <c r="H2713" s="9" t="s">
        <v>4334</v>
      </c>
      <c r="I2713" s="9" t="s">
        <v>4334</v>
      </c>
      <c r="J2713" s="9" t="s">
        <v>4334</v>
      </c>
      <c r="K2713" s="9" t="s">
        <v>4334</v>
      </c>
      <c r="L2713" s="9" t="s">
        <v>4334</v>
      </c>
      <c r="M2713" s="9" t="s">
        <v>4334</v>
      </c>
      <c r="N2713" s="9" t="s">
        <v>4334</v>
      </c>
      <c r="O2713" s="9" t="s">
        <v>4334</v>
      </c>
      <c r="P2713" s="9" t="s">
        <v>4334</v>
      </c>
      <c r="Q2713" s="9" t="s">
        <v>4334</v>
      </c>
      <c r="R2713" s="9" t="s">
        <v>4334</v>
      </c>
      <c r="S2713" s="9" t="s">
        <v>4334</v>
      </c>
      <c r="T2713" s="9" t="s">
        <v>4334</v>
      </c>
      <c r="U2713" s="9" t="s">
        <v>4334</v>
      </c>
      <c r="V2713" s="9" t="s">
        <v>4334</v>
      </c>
      <c r="W2713" s="9" t="s">
        <v>4334</v>
      </c>
      <c r="X2713" s="9" t="s">
        <v>4334</v>
      </c>
      <c r="Y2713" s="9" t="s">
        <v>4334</v>
      </c>
      <c r="Z2713" s="9" t="s">
        <v>4334</v>
      </c>
      <c r="AA2713" s="9" t="s">
        <v>4334</v>
      </c>
      <c r="AB2713" s="9" t="s">
        <v>4334</v>
      </c>
      <c r="AC2713" s="9" t="s">
        <v>4334</v>
      </c>
      <c r="AD2713" s="9" t="s">
        <v>4334</v>
      </c>
      <c r="AE2713" s="9" t="s">
        <v>4334</v>
      </c>
      <c r="AF2713" s="9" t="s">
        <v>4334</v>
      </c>
      <c r="AG2713" s="9" t="s">
        <v>4334</v>
      </c>
      <c r="AH2713" s="9" t="s">
        <v>4334</v>
      </c>
      <c r="AI2713" s="9" t="s">
        <v>4334</v>
      </c>
      <c r="AJ2713" s="9" t="s">
        <v>4334</v>
      </c>
      <c r="AK2713" s="9" t="s">
        <v>4334</v>
      </c>
      <c r="AL2713" s="9" t="s">
        <v>4334</v>
      </c>
      <c r="AM2713" s="9" t="s">
        <v>4334</v>
      </c>
      <c r="AN2713" s="9" t="s">
        <v>4334</v>
      </c>
      <c r="AO2713" s="9" t="s">
        <v>4334</v>
      </c>
      <c r="AP2713" s="9" t="s">
        <v>4334</v>
      </c>
      <c r="AQ2713" s="9" t="s">
        <v>4334</v>
      </c>
      <c r="AR2713" s="9" t="s">
        <v>4334</v>
      </c>
      <c r="AS2713" s="9" t="s">
        <v>4334</v>
      </c>
      <c r="AT2713" s="9" t="s">
        <v>4334</v>
      </c>
      <c r="AU2713" s="9" t="s">
        <v>4334</v>
      </c>
      <c r="AV2713" s="9" t="s">
        <v>4334</v>
      </c>
      <c r="AW2713" s="9" t="s">
        <v>4334</v>
      </c>
      <c r="AX2713" s="10">
        <v>7700</v>
      </c>
      <c r="AY2713" s="9" t="s">
        <v>4334</v>
      </c>
      <c r="AZ2713" s="9" t="s">
        <v>4334</v>
      </c>
      <c r="BA2713" s="9" t="s">
        <v>4334</v>
      </c>
      <c r="BB2713" s="9" t="s">
        <v>4334</v>
      </c>
      <c r="BC2713" s="9" t="s">
        <v>4334</v>
      </c>
      <c r="BD2713" s="9" t="s">
        <v>4334</v>
      </c>
      <c r="BE2713" s="9" t="s">
        <v>4334</v>
      </c>
      <c r="BF2713" s="9" t="s">
        <v>4334</v>
      </c>
      <c r="BG2713" s="9" t="s">
        <v>4334</v>
      </c>
      <c r="BH2713" s="9" t="s">
        <v>4334</v>
      </c>
      <c r="BI2713" s="9" t="s">
        <v>4334</v>
      </c>
      <c r="BJ2713" s="9" t="s">
        <v>4334</v>
      </c>
      <c r="BK2713" s="9" t="s">
        <v>4334</v>
      </c>
      <c r="BL2713" s="9" t="s">
        <v>4334</v>
      </c>
      <c r="BM2713" s="9" t="s">
        <v>4334</v>
      </c>
      <c r="BN2713" s="9" t="s">
        <v>4334</v>
      </c>
      <c r="BO2713" s="9" t="s">
        <v>4334</v>
      </c>
      <c r="BP2713" s="9" t="s">
        <v>4334</v>
      </c>
      <c r="BQ2713" s="9" t="s">
        <v>4334</v>
      </c>
      <c r="BR2713" s="9" t="s">
        <v>4334</v>
      </c>
      <c r="BS2713" s="9" t="s">
        <v>4334</v>
      </c>
      <c r="BT2713" s="9" t="s">
        <v>4334</v>
      </c>
      <c r="BU2713" s="9" t="s">
        <v>4334</v>
      </c>
      <c r="BV2713" s="9" t="s">
        <v>4334</v>
      </c>
      <c r="BW2713" s="9" t="s">
        <v>4334</v>
      </c>
      <c r="BX2713" s="9" t="s">
        <v>4334</v>
      </c>
      <c r="BY2713" s="9" t="s">
        <v>4334</v>
      </c>
      <c r="BZ2713" s="9" t="s">
        <v>4334</v>
      </c>
      <c r="CA2713" s="9" t="s">
        <v>4334</v>
      </c>
      <c r="CB2713" s="9" t="s">
        <v>4334</v>
      </c>
      <c r="CC2713" s="9" t="s">
        <v>4334</v>
      </c>
      <c r="CD2713" s="9" t="s">
        <v>4334</v>
      </c>
      <c r="CE2713" s="9" t="s">
        <v>4334</v>
      </c>
      <c r="CF2713" s="9" t="s">
        <v>4334</v>
      </c>
      <c r="CG2713" s="9" t="s">
        <v>4334</v>
      </c>
      <c r="CH2713" s="9" t="s">
        <v>4334</v>
      </c>
      <c r="CI2713" s="9" t="s">
        <v>4334</v>
      </c>
      <c r="CJ2713" s="9" t="s">
        <v>4334</v>
      </c>
      <c r="CK2713" s="9" t="s">
        <v>4334</v>
      </c>
      <c r="CL2713" s="9" t="s">
        <v>4334</v>
      </c>
      <c r="CM2713" s="9" t="s">
        <v>4334</v>
      </c>
      <c r="CN2713" s="9" t="s">
        <v>4334</v>
      </c>
      <c r="CO2713" s="9" t="s">
        <v>4334</v>
      </c>
      <c r="CP2713" s="9" t="s">
        <v>4334</v>
      </c>
      <c r="CQ2713" s="9" t="s">
        <v>4334</v>
      </c>
      <c r="CR2713" s="9" t="s">
        <v>4334</v>
      </c>
      <c r="CS2713" s="9" t="s">
        <v>4334</v>
      </c>
      <c r="CT2713" s="9" t="s">
        <v>4334</v>
      </c>
      <c r="CU2713" s="9" t="s">
        <v>4334</v>
      </c>
      <c r="CV2713" s="9" t="s">
        <v>4334</v>
      </c>
      <c r="CW2713" s="9" t="s">
        <v>4334</v>
      </c>
      <c r="CX2713" s="9" t="s">
        <v>4334</v>
      </c>
      <c r="CY2713" s="9" t="s">
        <v>4334</v>
      </c>
      <c r="CZ2713" s="9" t="s">
        <v>4334</v>
      </c>
      <c r="DA2713" s="9" t="s">
        <v>4334</v>
      </c>
      <c r="DB2713" s="9" t="s">
        <v>4334</v>
      </c>
      <c r="DC2713" s="9" t="s">
        <v>4334</v>
      </c>
      <c r="DD2713" s="9" t="s">
        <v>4334</v>
      </c>
      <c r="DE2713" s="9" t="s">
        <v>4334</v>
      </c>
      <c r="DF2713" s="9" t="s">
        <v>4334</v>
      </c>
      <c r="DG2713" s="9" t="s">
        <v>4334</v>
      </c>
      <c r="DH2713" s="9" t="s">
        <v>4334</v>
      </c>
      <c r="DI2713" s="9" t="s">
        <v>4334</v>
      </c>
      <c r="DJ2713" s="9" t="s">
        <v>4334</v>
      </c>
      <c r="DK2713" s="9" t="s">
        <v>4334</v>
      </c>
      <c r="DL2713" s="9" t="s">
        <v>4334</v>
      </c>
      <c r="DM2713" s="9" t="s">
        <v>4334</v>
      </c>
      <c r="DN2713" s="9" t="s">
        <v>4334</v>
      </c>
      <c r="DO2713" s="9" t="s">
        <v>4334</v>
      </c>
      <c r="DP2713" s="9" t="s">
        <v>4334</v>
      </c>
      <c r="DQ2713" s="9" t="s">
        <v>4334</v>
      </c>
      <c r="DR2713" s="9" t="s">
        <v>4334</v>
      </c>
      <c r="DS2713" s="9" t="s">
        <v>4334</v>
      </c>
      <c r="DT2713" s="9" t="s">
        <v>4334</v>
      </c>
      <c r="DU2713" s="9" t="s">
        <v>4334</v>
      </c>
      <c r="DV2713" s="9" t="s">
        <v>4334</v>
      </c>
      <c r="DW2713" s="9" t="s">
        <v>4334</v>
      </c>
      <c r="DX2713" s="9" t="s">
        <v>4334</v>
      </c>
      <c r="DY2713" s="9" t="s">
        <v>4334</v>
      </c>
      <c r="DZ2713" s="9" t="s">
        <v>4334</v>
      </c>
      <c r="EA2713" s="9" t="s">
        <v>4334</v>
      </c>
      <c r="EB2713" s="9" t="s">
        <v>4334</v>
      </c>
      <c r="EC2713" s="9" t="s">
        <v>4334</v>
      </c>
      <c r="ED2713" s="9" t="s">
        <v>4334</v>
      </c>
      <c r="EE2713" s="9" t="s">
        <v>4334</v>
      </c>
      <c r="EF2713" s="9" t="s">
        <v>4334</v>
      </c>
      <c r="EG2713" s="9" t="s">
        <v>4334</v>
      </c>
      <c r="EH2713" s="9" t="s">
        <v>4334</v>
      </c>
      <c r="EI2713" s="9" t="s">
        <v>4334</v>
      </c>
      <c r="EJ2713" s="9" t="s">
        <v>4334</v>
      </c>
      <c r="EK2713" s="9" t="s">
        <v>4334</v>
      </c>
      <c r="EL2713" s="9" t="s">
        <v>4334</v>
      </c>
      <c r="EM2713" s="9" t="s">
        <v>4334</v>
      </c>
      <c r="EN2713" s="9" t="s">
        <v>4334</v>
      </c>
      <c r="EO2713" s="9" t="s">
        <v>4334</v>
      </c>
      <c r="EP2713" s="9" t="s">
        <v>4334</v>
      </c>
      <c r="EQ2713" s="9" t="s">
        <v>4334</v>
      </c>
      <c r="ER2713" s="9" t="s">
        <v>4334</v>
      </c>
      <c r="ES2713" s="9" t="s">
        <v>4334</v>
      </c>
      <c r="ET2713" s="9" t="s">
        <v>4334</v>
      </c>
      <c r="EU2713" s="9" t="s">
        <v>4334</v>
      </c>
      <c r="EV2713" s="9" t="s">
        <v>4334</v>
      </c>
      <c r="EW2713" s="9" t="s">
        <v>4334</v>
      </c>
      <c r="EX2713" s="9" t="s">
        <v>4334</v>
      </c>
      <c r="EY2713" s="9" t="s">
        <v>4334</v>
      </c>
      <c r="EZ2713" s="9" t="s">
        <v>4334</v>
      </c>
      <c r="FA2713" s="9" t="s">
        <v>4334</v>
      </c>
      <c r="FB2713" s="9" t="s">
        <v>4334</v>
      </c>
      <c r="FC2713" s="9" t="s">
        <v>4334</v>
      </c>
      <c r="FD2713" s="9" t="s">
        <v>4334</v>
      </c>
      <c r="FE2713" s="9" t="s">
        <v>4334</v>
      </c>
      <c r="FF2713" s="9" t="s">
        <v>4334</v>
      </c>
      <c r="FG2713" s="9" t="s">
        <v>4334</v>
      </c>
      <c r="FH2713" s="9" t="s">
        <v>4334</v>
      </c>
      <c r="FI2713" s="9" t="s">
        <v>4334</v>
      </c>
      <c r="FJ2713" s="10">
        <v>12500</v>
      </c>
      <c r="FK2713" s="9" t="s">
        <v>4334</v>
      </c>
      <c r="FL2713" s="9" t="s">
        <v>4334</v>
      </c>
      <c r="FM2713" s="9" t="s">
        <v>4334</v>
      </c>
      <c r="FN2713" s="9" t="s">
        <v>4334</v>
      </c>
      <c r="FO2713" s="9" t="s">
        <v>4334</v>
      </c>
      <c r="FP2713" s="9" t="s">
        <v>4334</v>
      </c>
      <c r="FQ2713" s="9" t="s">
        <v>4334</v>
      </c>
      <c r="FR2713" s="9" t="s">
        <v>4334</v>
      </c>
      <c r="FS2713" s="9" t="s">
        <v>4334</v>
      </c>
      <c r="FT2713" s="9" t="s">
        <v>4334</v>
      </c>
      <c r="FU2713" s="9" t="s">
        <v>4334</v>
      </c>
      <c r="FV2713" s="9" t="s">
        <v>4334</v>
      </c>
      <c r="FW2713" s="9" t="s">
        <v>4334</v>
      </c>
      <c r="FX2713" s="9" t="s">
        <v>4334</v>
      </c>
      <c r="FY2713" s="9" t="s">
        <v>4334</v>
      </c>
      <c r="FZ2713" s="9" t="s">
        <v>4334</v>
      </c>
      <c r="GA2713" s="9" t="s">
        <v>4334</v>
      </c>
      <c r="GB2713" s="9" t="s">
        <v>4334</v>
      </c>
      <c r="GC2713" s="9" t="s">
        <v>4334</v>
      </c>
      <c r="GD2713" s="9" t="s">
        <v>4334</v>
      </c>
      <c r="GE2713" s="9" t="s">
        <v>4334</v>
      </c>
    </row>
    <row r="2714" spans="1:187" ht="26.4" x14ac:dyDescent="0.3">
      <c r="A2714" s="14" t="s">
        <v>3017</v>
      </c>
      <c r="B2714" s="15" t="s">
        <v>3018</v>
      </c>
      <c r="C2714" s="9" t="s">
        <v>4334</v>
      </c>
      <c r="D2714" s="9" t="s">
        <v>4334</v>
      </c>
      <c r="E2714" s="9" t="s">
        <v>4334</v>
      </c>
      <c r="F2714" s="9" t="s">
        <v>4334</v>
      </c>
      <c r="G2714" s="9" t="s">
        <v>4334</v>
      </c>
      <c r="H2714" s="9" t="s">
        <v>4334</v>
      </c>
      <c r="I2714" s="9" t="s">
        <v>4334</v>
      </c>
      <c r="J2714" s="9" t="s">
        <v>4334</v>
      </c>
      <c r="K2714" s="9" t="s">
        <v>4334</v>
      </c>
      <c r="L2714" s="9" t="s">
        <v>4334</v>
      </c>
      <c r="M2714" s="9" t="s">
        <v>4334</v>
      </c>
      <c r="N2714" s="9" t="s">
        <v>4334</v>
      </c>
      <c r="O2714" s="9" t="s">
        <v>4334</v>
      </c>
      <c r="P2714" s="9" t="s">
        <v>4334</v>
      </c>
      <c r="Q2714" s="9" t="s">
        <v>4334</v>
      </c>
      <c r="R2714" s="9" t="s">
        <v>4334</v>
      </c>
      <c r="S2714" s="9" t="s">
        <v>4334</v>
      </c>
      <c r="T2714" s="9" t="s">
        <v>4334</v>
      </c>
      <c r="U2714" s="9" t="s">
        <v>4334</v>
      </c>
      <c r="V2714" s="9" t="s">
        <v>4334</v>
      </c>
      <c r="W2714" s="9" t="s">
        <v>4334</v>
      </c>
      <c r="X2714" s="9" t="s">
        <v>4334</v>
      </c>
      <c r="Y2714" s="9" t="s">
        <v>4334</v>
      </c>
      <c r="Z2714" s="9" t="s">
        <v>4334</v>
      </c>
      <c r="AA2714" s="9" t="s">
        <v>4334</v>
      </c>
      <c r="AB2714" s="9" t="s">
        <v>4334</v>
      </c>
      <c r="AC2714" s="9" t="s">
        <v>4334</v>
      </c>
      <c r="AD2714" s="9" t="s">
        <v>4334</v>
      </c>
      <c r="AE2714" s="10">
        <v>8200</v>
      </c>
      <c r="AF2714" s="9" t="s">
        <v>4334</v>
      </c>
      <c r="AG2714" s="9" t="s">
        <v>4334</v>
      </c>
      <c r="AH2714" s="10">
        <v>10925</v>
      </c>
      <c r="AI2714" s="9" t="s">
        <v>4334</v>
      </c>
      <c r="AJ2714" s="9" t="s">
        <v>4334</v>
      </c>
      <c r="AK2714" s="9" t="s">
        <v>4334</v>
      </c>
      <c r="AL2714" s="9" t="s">
        <v>4334</v>
      </c>
      <c r="AM2714" s="9" t="s">
        <v>4334</v>
      </c>
      <c r="AN2714" s="9" t="s">
        <v>4334</v>
      </c>
      <c r="AO2714" s="9" t="s">
        <v>4334</v>
      </c>
      <c r="AP2714" s="9" t="s">
        <v>4334</v>
      </c>
      <c r="AQ2714" s="9" t="s">
        <v>4334</v>
      </c>
      <c r="AR2714" s="9" t="s">
        <v>4334</v>
      </c>
      <c r="AS2714" s="9" t="s">
        <v>4334</v>
      </c>
      <c r="AT2714" s="9" t="s">
        <v>4334</v>
      </c>
      <c r="AU2714" s="9" t="s">
        <v>4334</v>
      </c>
      <c r="AV2714" s="9" t="s">
        <v>4334</v>
      </c>
      <c r="AW2714" s="9" t="s">
        <v>4334</v>
      </c>
      <c r="AX2714" s="10">
        <v>7700</v>
      </c>
      <c r="AY2714" s="9" t="s">
        <v>4334</v>
      </c>
      <c r="AZ2714" s="9" t="s">
        <v>4334</v>
      </c>
      <c r="BA2714" s="9" t="s">
        <v>4334</v>
      </c>
      <c r="BB2714" s="9" t="s">
        <v>4334</v>
      </c>
      <c r="BC2714" s="9" t="s">
        <v>4334</v>
      </c>
      <c r="BD2714" s="9" t="s">
        <v>4334</v>
      </c>
      <c r="BE2714" s="9" t="s">
        <v>4334</v>
      </c>
      <c r="BF2714" s="9" t="s">
        <v>4334</v>
      </c>
      <c r="BG2714" s="9" t="s">
        <v>4334</v>
      </c>
      <c r="BH2714" s="9" t="s">
        <v>4334</v>
      </c>
      <c r="BI2714" s="9" t="s">
        <v>4334</v>
      </c>
      <c r="BJ2714" s="9" t="s">
        <v>4334</v>
      </c>
      <c r="BK2714" s="9" t="s">
        <v>4334</v>
      </c>
      <c r="BL2714" s="9" t="s">
        <v>4334</v>
      </c>
      <c r="BM2714" s="9" t="s">
        <v>4334</v>
      </c>
      <c r="BN2714" s="9" t="s">
        <v>4334</v>
      </c>
      <c r="BO2714" s="9" t="s">
        <v>4334</v>
      </c>
      <c r="BP2714" s="10" t="s">
        <v>4332</v>
      </c>
      <c r="BQ2714" s="9" t="s">
        <v>4334</v>
      </c>
      <c r="BR2714" s="9" t="s">
        <v>4334</v>
      </c>
      <c r="BS2714" s="9" t="s">
        <v>4334</v>
      </c>
      <c r="BT2714" s="9" t="s">
        <v>4334</v>
      </c>
      <c r="BU2714" s="9" t="s">
        <v>4334</v>
      </c>
      <c r="BV2714" s="9" t="s">
        <v>4334</v>
      </c>
      <c r="BW2714" s="9" t="s">
        <v>4334</v>
      </c>
      <c r="BX2714" s="9" t="s">
        <v>4334</v>
      </c>
      <c r="BY2714" s="9" t="s">
        <v>4334</v>
      </c>
      <c r="BZ2714" s="9" t="s">
        <v>4334</v>
      </c>
      <c r="CA2714" s="9" t="s">
        <v>4334</v>
      </c>
      <c r="CB2714" s="9" t="s">
        <v>4334</v>
      </c>
      <c r="CC2714" s="9" t="s">
        <v>4334</v>
      </c>
      <c r="CD2714" s="9" t="s">
        <v>4334</v>
      </c>
      <c r="CE2714" s="9" t="s">
        <v>4334</v>
      </c>
      <c r="CF2714" s="9" t="s">
        <v>4334</v>
      </c>
      <c r="CG2714" s="9" t="s">
        <v>4334</v>
      </c>
      <c r="CH2714" s="9" t="s">
        <v>4334</v>
      </c>
      <c r="CI2714" s="9" t="s">
        <v>4334</v>
      </c>
      <c r="CJ2714" s="9" t="s">
        <v>4334</v>
      </c>
      <c r="CK2714" s="9" t="s">
        <v>4334</v>
      </c>
      <c r="CL2714" s="9" t="s">
        <v>4334</v>
      </c>
      <c r="CM2714" s="9" t="s">
        <v>4334</v>
      </c>
      <c r="CN2714" s="9" t="s">
        <v>4334</v>
      </c>
      <c r="CO2714" s="9" t="s">
        <v>4334</v>
      </c>
      <c r="CP2714" s="9" t="s">
        <v>4334</v>
      </c>
      <c r="CQ2714" s="9" t="s">
        <v>4334</v>
      </c>
      <c r="CR2714" s="9" t="s">
        <v>4334</v>
      </c>
      <c r="CS2714" s="9" t="s">
        <v>4334</v>
      </c>
      <c r="CT2714" s="9" t="s">
        <v>4334</v>
      </c>
      <c r="CU2714" s="9" t="s">
        <v>4334</v>
      </c>
      <c r="CV2714" s="9" t="s">
        <v>4334</v>
      </c>
      <c r="CW2714" s="9" t="s">
        <v>4334</v>
      </c>
      <c r="CX2714" s="9" t="s">
        <v>4334</v>
      </c>
      <c r="CY2714" s="9" t="s">
        <v>4334</v>
      </c>
      <c r="CZ2714" s="9" t="s">
        <v>4334</v>
      </c>
      <c r="DA2714" s="9" t="s">
        <v>4334</v>
      </c>
      <c r="DB2714" s="9" t="s">
        <v>4334</v>
      </c>
      <c r="DC2714" s="9" t="s">
        <v>4334</v>
      </c>
      <c r="DD2714" s="9" t="s">
        <v>4334</v>
      </c>
      <c r="DE2714" s="9" t="s">
        <v>4334</v>
      </c>
      <c r="DF2714" s="9" t="s">
        <v>4334</v>
      </c>
      <c r="DG2714" s="9" t="s">
        <v>4334</v>
      </c>
      <c r="DH2714" s="9" t="s">
        <v>4334</v>
      </c>
      <c r="DI2714" s="9" t="s">
        <v>4334</v>
      </c>
      <c r="DJ2714" s="9" t="s">
        <v>4334</v>
      </c>
      <c r="DK2714" s="9" t="s">
        <v>4334</v>
      </c>
      <c r="DL2714" s="9" t="s">
        <v>4334</v>
      </c>
      <c r="DM2714" s="10">
        <v>8610</v>
      </c>
      <c r="DN2714" s="9" t="s">
        <v>4334</v>
      </c>
      <c r="DO2714" s="9" t="s">
        <v>4334</v>
      </c>
      <c r="DP2714" s="9" t="s">
        <v>4334</v>
      </c>
      <c r="DQ2714" s="9" t="s">
        <v>4334</v>
      </c>
      <c r="DR2714" s="9" t="s">
        <v>4334</v>
      </c>
      <c r="DS2714" s="9" t="s">
        <v>4334</v>
      </c>
      <c r="DT2714" s="9" t="s">
        <v>4334</v>
      </c>
      <c r="DU2714" s="9" t="s">
        <v>4334</v>
      </c>
      <c r="DV2714" s="9" t="s">
        <v>4334</v>
      </c>
      <c r="DW2714" s="9" t="s">
        <v>4334</v>
      </c>
      <c r="DX2714" s="9" t="s">
        <v>4334</v>
      </c>
      <c r="DY2714" s="9" t="s">
        <v>4334</v>
      </c>
      <c r="DZ2714" s="9" t="s">
        <v>4334</v>
      </c>
      <c r="EA2714" s="9" t="s">
        <v>4334</v>
      </c>
      <c r="EB2714" s="9" t="s">
        <v>4334</v>
      </c>
      <c r="EC2714" s="9" t="s">
        <v>4334</v>
      </c>
      <c r="ED2714" s="9" t="s">
        <v>4334</v>
      </c>
      <c r="EE2714" s="9" t="s">
        <v>4334</v>
      </c>
      <c r="EF2714" s="9" t="s">
        <v>4334</v>
      </c>
      <c r="EG2714" s="9" t="s">
        <v>4334</v>
      </c>
      <c r="EH2714" s="9" t="s">
        <v>4334</v>
      </c>
      <c r="EI2714" s="10">
        <v>8200</v>
      </c>
      <c r="EJ2714" s="9" t="s">
        <v>4334</v>
      </c>
      <c r="EK2714" s="9" t="s">
        <v>4334</v>
      </c>
      <c r="EL2714" s="9" t="s">
        <v>4334</v>
      </c>
      <c r="EM2714" s="9" t="s">
        <v>4334</v>
      </c>
      <c r="EN2714" s="9" t="s">
        <v>4334</v>
      </c>
      <c r="EO2714" s="9" t="s">
        <v>4334</v>
      </c>
      <c r="EP2714" s="9" t="s">
        <v>4334</v>
      </c>
      <c r="EQ2714" s="9" t="s">
        <v>4334</v>
      </c>
      <c r="ER2714" s="9" t="s">
        <v>4334</v>
      </c>
      <c r="ES2714" s="9" t="s">
        <v>4334</v>
      </c>
      <c r="ET2714" s="9" t="s">
        <v>4334</v>
      </c>
      <c r="EU2714" s="9" t="s">
        <v>4334</v>
      </c>
      <c r="EV2714" s="9" t="s">
        <v>4334</v>
      </c>
      <c r="EW2714" s="9" t="s">
        <v>4334</v>
      </c>
      <c r="EX2714" s="9" t="s">
        <v>4334</v>
      </c>
      <c r="EY2714" s="9" t="s">
        <v>4334</v>
      </c>
      <c r="EZ2714" s="9" t="s">
        <v>4334</v>
      </c>
      <c r="FA2714" s="9" t="s">
        <v>4334</v>
      </c>
      <c r="FB2714" s="9" t="s">
        <v>4334</v>
      </c>
      <c r="FC2714" s="9" t="s">
        <v>4334</v>
      </c>
      <c r="FD2714" s="9" t="s">
        <v>4334</v>
      </c>
      <c r="FE2714" s="9" t="s">
        <v>4334</v>
      </c>
      <c r="FF2714" s="9" t="s">
        <v>4334</v>
      </c>
      <c r="FG2714" s="9" t="s">
        <v>4334</v>
      </c>
      <c r="FH2714" s="9" t="s">
        <v>4334</v>
      </c>
      <c r="FI2714" s="9" t="s">
        <v>4334</v>
      </c>
      <c r="FJ2714" s="10" t="s">
        <v>4332</v>
      </c>
      <c r="FK2714" s="9" t="s">
        <v>4334</v>
      </c>
      <c r="FL2714" s="9" t="s">
        <v>4334</v>
      </c>
      <c r="FM2714" s="9" t="s">
        <v>4334</v>
      </c>
      <c r="FN2714" s="9" t="s">
        <v>4334</v>
      </c>
      <c r="FO2714" s="9" t="s">
        <v>4334</v>
      </c>
      <c r="FP2714" s="9" t="s">
        <v>4334</v>
      </c>
      <c r="FQ2714" s="9" t="s">
        <v>4334</v>
      </c>
      <c r="FR2714" s="9" t="s">
        <v>4334</v>
      </c>
      <c r="FS2714" s="9" t="s">
        <v>4334</v>
      </c>
      <c r="FT2714" s="9" t="s">
        <v>4334</v>
      </c>
      <c r="FU2714" s="9" t="s">
        <v>4334</v>
      </c>
      <c r="FV2714" s="9" t="s">
        <v>4334</v>
      </c>
      <c r="FW2714" s="9" t="s">
        <v>4334</v>
      </c>
      <c r="FX2714" s="9" t="s">
        <v>4334</v>
      </c>
      <c r="FY2714" s="9" t="s">
        <v>4334</v>
      </c>
      <c r="FZ2714" s="9" t="s">
        <v>4334</v>
      </c>
      <c r="GA2714" s="9" t="s">
        <v>4334</v>
      </c>
      <c r="GB2714" s="9" t="s">
        <v>4334</v>
      </c>
      <c r="GC2714" s="9" t="s">
        <v>4334</v>
      </c>
      <c r="GD2714" s="9" t="s">
        <v>4334</v>
      </c>
      <c r="GE2714" s="9" t="s">
        <v>4334</v>
      </c>
    </row>
    <row r="2715" spans="1:187" ht="26.4" x14ac:dyDescent="0.3">
      <c r="A2715" s="14" t="s">
        <v>3019</v>
      </c>
      <c r="B2715" s="15" t="s">
        <v>3020</v>
      </c>
      <c r="C2715" s="9" t="s">
        <v>4334</v>
      </c>
      <c r="D2715" s="9" t="s">
        <v>4334</v>
      </c>
      <c r="E2715" s="9" t="s">
        <v>4334</v>
      </c>
      <c r="F2715" s="9" t="s">
        <v>4334</v>
      </c>
      <c r="G2715" s="9" t="s">
        <v>4334</v>
      </c>
      <c r="H2715" s="9" t="s">
        <v>4334</v>
      </c>
      <c r="I2715" s="9" t="s">
        <v>4334</v>
      </c>
      <c r="J2715" s="9" t="s">
        <v>4334</v>
      </c>
      <c r="K2715" s="9" t="s">
        <v>4334</v>
      </c>
      <c r="L2715" s="9" t="s">
        <v>4334</v>
      </c>
      <c r="M2715" s="9" t="s">
        <v>4334</v>
      </c>
      <c r="N2715" s="9" t="s">
        <v>4334</v>
      </c>
      <c r="O2715" s="9" t="s">
        <v>4334</v>
      </c>
      <c r="P2715" s="9" t="s">
        <v>4334</v>
      </c>
      <c r="Q2715" s="9" t="s">
        <v>4334</v>
      </c>
      <c r="R2715" s="9" t="s">
        <v>4334</v>
      </c>
      <c r="S2715" s="9" t="s">
        <v>4334</v>
      </c>
      <c r="T2715" s="9" t="s">
        <v>4334</v>
      </c>
      <c r="U2715" s="9" t="s">
        <v>4334</v>
      </c>
      <c r="V2715" s="9" t="s">
        <v>4334</v>
      </c>
      <c r="W2715" s="9" t="s">
        <v>4334</v>
      </c>
      <c r="X2715" s="9" t="s">
        <v>4334</v>
      </c>
      <c r="Y2715" s="9" t="s">
        <v>4334</v>
      </c>
      <c r="Z2715" s="9" t="s">
        <v>4334</v>
      </c>
      <c r="AA2715" s="9" t="s">
        <v>4334</v>
      </c>
      <c r="AB2715" s="9" t="s">
        <v>4334</v>
      </c>
      <c r="AC2715" s="9" t="s">
        <v>4334</v>
      </c>
      <c r="AD2715" s="9" t="s">
        <v>4334</v>
      </c>
      <c r="AE2715" s="9" t="s">
        <v>4334</v>
      </c>
      <c r="AF2715" s="9" t="s">
        <v>4334</v>
      </c>
      <c r="AG2715" s="9" t="s">
        <v>4334</v>
      </c>
      <c r="AH2715" s="9" t="s">
        <v>4334</v>
      </c>
      <c r="AI2715" s="9" t="s">
        <v>4334</v>
      </c>
      <c r="AJ2715" s="9" t="s">
        <v>4334</v>
      </c>
      <c r="AK2715" s="9" t="s">
        <v>4334</v>
      </c>
      <c r="AL2715" s="9" t="s">
        <v>4334</v>
      </c>
      <c r="AM2715" s="9" t="s">
        <v>4334</v>
      </c>
      <c r="AN2715" s="9" t="s">
        <v>4334</v>
      </c>
      <c r="AO2715" s="9" t="s">
        <v>4334</v>
      </c>
      <c r="AP2715" s="9" t="s">
        <v>4334</v>
      </c>
      <c r="AQ2715" s="9" t="s">
        <v>4334</v>
      </c>
      <c r="AR2715" s="9" t="s">
        <v>4334</v>
      </c>
      <c r="AS2715" s="9" t="s">
        <v>4334</v>
      </c>
      <c r="AT2715" s="9" t="s">
        <v>4334</v>
      </c>
      <c r="AU2715" s="9" t="s">
        <v>4334</v>
      </c>
      <c r="AV2715" s="9" t="s">
        <v>4334</v>
      </c>
      <c r="AW2715" s="9" t="s">
        <v>4334</v>
      </c>
      <c r="AX2715" s="10">
        <v>7700</v>
      </c>
      <c r="AY2715" s="9" t="s">
        <v>4334</v>
      </c>
      <c r="AZ2715" s="9" t="s">
        <v>4334</v>
      </c>
      <c r="BA2715" s="9" t="s">
        <v>4334</v>
      </c>
      <c r="BB2715" s="9" t="s">
        <v>4334</v>
      </c>
      <c r="BC2715" s="9" t="s">
        <v>4334</v>
      </c>
      <c r="BD2715" s="9" t="s">
        <v>4334</v>
      </c>
      <c r="BE2715" s="9" t="s">
        <v>4334</v>
      </c>
      <c r="BF2715" s="9" t="s">
        <v>4334</v>
      </c>
      <c r="BG2715" s="9" t="s">
        <v>4334</v>
      </c>
      <c r="BH2715" s="9" t="s">
        <v>4334</v>
      </c>
      <c r="BI2715" s="9" t="s">
        <v>4334</v>
      </c>
      <c r="BJ2715" s="9" t="s">
        <v>4334</v>
      </c>
      <c r="BK2715" s="9" t="s">
        <v>4334</v>
      </c>
      <c r="BL2715" s="9" t="s">
        <v>4334</v>
      </c>
      <c r="BM2715" s="9" t="s">
        <v>4334</v>
      </c>
      <c r="BN2715" s="9" t="s">
        <v>4334</v>
      </c>
      <c r="BO2715" s="9" t="s">
        <v>4334</v>
      </c>
      <c r="BP2715" s="9" t="s">
        <v>4334</v>
      </c>
      <c r="BQ2715" s="9" t="s">
        <v>4334</v>
      </c>
      <c r="BR2715" s="9" t="s">
        <v>4334</v>
      </c>
      <c r="BS2715" s="9" t="s">
        <v>4334</v>
      </c>
      <c r="BT2715" s="9" t="s">
        <v>4334</v>
      </c>
      <c r="BU2715" s="9" t="s">
        <v>4334</v>
      </c>
      <c r="BV2715" s="9" t="s">
        <v>4334</v>
      </c>
      <c r="BW2715" s="9" t="s">
        <v>4334</v>
      </c>
      <c r="BX2715" s="9" t="s">
        <v>4334</v>
      </c>
      <c r="BY2715" s="9" t="s">
        <v>4334</v>
      </c>
      <c r="BZ2715" s="9" t="s">
        <v>4334</v>
      </c>
      <c r="CA2715" s="9" t="s">
        <v>4334</v>
      </c>
      <c r="CB2715" s="9" t="s">
        <v>4334</v>
      </c>
      <c r="CC2715" s="9" t="s">
        <v>4334</v>
      </c>
      <c r="CD2715" s="9" t="s">
        <v>4334</v>
      </c>
      <c r="CE2715" s="9" t="s">
        <v>4334</v>
      </c>
      <c r="CF2715" s="9" t="s">
        <v>4334</v>
      </c>
      <c r="CG2715" s="9" t="s">
        <v>4334</v>
      </c>
      <c r="CH2715" s="9" t="s">
        <v>4334</v>
      </c>
      <c r="CI2715" s="9" t="s">
        <v>4334</v>
      </c>
      <c r="CJ2715" s="9" t="s">
        <v>4334</v>
      </c>
      <c r="CK2715" s="9" t="s">
        <v>4334</v>
      </c>
      <c r="CL2715" s="9" t="s">
        <v>4334</v>
      </c>
      <c r="CM2715" s="9" t="s">
        <v>4334</v>
      </c>
      <c r="CN2715" s="9" t="s">
        <v>4334</v>
      </c>
      <c r="CO2715" s="9" t="s">
        <v>4334</v>
      </c>
      <c r="CP2715" s="9" t="s">
        <v>4334</v>
      </c>
      <c r="CQ2715" s="9" t="s">
        <v>4334</v>
      </c>
      <c r="CR2715" s="9" t="s">
        <v>4334</v>
      </c>
      <c r="CS2715" s="9" t="s">
        <v>4334</v>
      </c>
      <c r="CT2715" s="9" t="s">
        <v>4334</v>
      </c>
      <c r="CU2715" s="9" t="s">
        <v>4334</v>
      </c>
      <c r="CV2715" s="9" t="s">
        <v>4334</v>
      </c>
      <c r="CW2715" s="9" t="s">
        <v>4334</v>
      </c>
      <c r="CX2715" s="9" t="s">
        <v>4334</v>
      </c>
      <c r="CY2715" s="9" t="s">
        <v>4334</v>
      </c>
      <c r="CZ2715" s="9" t="s">
        <v>4334</v>
      </c>
      <c r="DA2715" s="9" t="s">
        <v>4334</v>
      </c>
      <c r="DB2715" s="9" t="s">
        <v>4334</v>
      </c>
      <c r="DC2715" s="9" t="s">
        <v>4334</v>
      </c>
      <c r="DD2715" s="9" t="s">
        <v>4334</v>
      </c>
      <c r="DE2715" s="9" t="s">
        <v>4334</v>
      </c>
      <c r="DF2715" s="9" t="s">
        <v>4334</v>
      </c>
      <c r="DG2715" s="9" t="s">
        <v>4334</v>
      </c>
      <c r="DH2715" s="9" t="s">
        <v>4334</v>
      </c>
      <c r="DI2715" s="9" t="s">
        <v>4334</v>
      </c>
      <c r="DJ2715" s="9" t="s">
        <v>4334</v>
      </c>
      <c r="DK2715" s="9" t="s">
        <v>4334</v>
      </c>
      <c r="DL2715" s="9" t="s">
        <v>4334</v>
      </c>
      <c r="DM2715" s="9" t="s">
        <v>4334</v>
      </c>
      <c r="DN2715" s="9" t="s">
        <v>4334</v>
      </c>
      <c r="DO2715" s="9" t="s">
        <v>4334</v>
      </c>
      <c r="DP2715" s="9" t="s">
        <v>4334</v>
      </c>
      <c r="DQ2715" s="9" t="s">
        <v>4334</v>
      </c>
      <c r="DR2715" s="9" t="s">
        <v>4334</v>
      </c>
      <c r="DS2715" s="9" t="s">
        <v>4334</v>
      </c>
      <c r="DT2715" s="9" t="s">
        <v>4334</v>
      </c>
      <c r="DU2715" s="9" t="s">
        <v>4334</v>
      </c>
      <c r="DV2715" s="9" t="s">
        <v>4334</v>
      </c>
      <c r="DW2715" s="9" t="s">
        <v>4334</v>
      </c>
      <c r="DX2715" s="9" t="s">
        <v>4334</v>
      </c>
      <c r="DY2715" s="9" t="s">
        <v>4334</v>
      </c>
      <c r="DZ2715" s="9" t="s">
        <v>4334</v>
      </c>
      <c r="EA2715" s="9" t="s">
        <v>4334</v>
      </c>
      <c r="EB2715" s="9" t="s">
        <v>4334</v>
      </c>
      <c r="EC2715" s="9" t="s">
        <v>4334</v>
      </c>
      <c r="ED2715" s="9" t="s">
        <v>4334</v>
      </c>
      <c r="EE2715" s="9" t="s">
        <v>4334</v>
      </c>
      <c r="EF2715" s="9" t="s">
        <v>4334</v>
      </c>
      <c r="EG2715" s="9" t="s">
        <v>4334</v>
      </c>
      <c r="EH2715" s="9" t="s">
        <v>4334</v>
      </c>
      <c r="EI2715" s="9" t="s">
        <v>4334</v>
      </c>
      <c r="EJ2715" s="9" t="s">
        <v>4334</v>
      </c>
      <c r="EK2715" s="9" t="s">
        <v>4334</v>
      </c>
      <c r="EL2715" s="9" t="s">
        <v>4334</v>
      </c>
      <c r="EM2715" s="9" t="s">
        <v>4334</v>
      </c>
      <c r="EN2715" s="9" t="s">
        <v>4334</v>
      </c>
      <c r="EO2715" s="9" t="s">
        <v>4334</v>
      </c>
      <c r="EP2715" s="9" t="s">
        <v>4334</v>
      </c>
      <c r="EQ2715" s="9" t="s">
        <v>4334</v>
      </c>
      <c r="ER2715" s="9" t="s">
        <v>4334</v>
      </c>
      <c r="ES2715" s="9" t="s">
        <v>4334</v>
      </c>
      <c r="ET2715" s="9" t="s">
        <v>4334</v>
      </c>
      <c r="EU2715" s="9" t="s">
        <v>4334</v>
      </c>
      <c r="EV2715" s="9" t="s">
        <v>4334</v>
      </c>
      <c r="EW2715" s="9" t="s">
        <v>4334</v>
      </c>
      <c r="EX2715" s="9" t="s">
        <v>4334</v>
      </c>
      <c r="EY2715" s="9" t="s">
        <v>4334</v>
      </c>
      <c r="EZ2715" s="9" t="s">
        <v>4334</v>
      </c>
      <c r="FA2715" s="9" t="s">
        <v>4334</v>
      </c>
      <c r="FB2715" s="9" t="s">
        <v>4334</v>
      </c>
      <c r="FC2715" s="9" t="s">
        <v>4334</v>
      </c>
      <c r="FD2715" s="9" t="s">
        <v>4334</v>
      </c>
      <c r="FE2715" s="9" t="s">
        <v>4334</v>
      </c>
      <c r="FF2715" s="9" t="s">
        <v>4334</v>
      </c>
      <c r="FG2715" s="9" t="s">
        <v>4334</v>
      </c>
      <c r="FH2715" s="9" t="s">
        <v>4334</v>
      </c>
      <c r="FI2715" s="9" t="s">
        <v>4334</v>
      </c>
      <c r="FJ2715" s="10">
        <v>12500</v>
      </c>
      <c r="FK2715" s="9" t="s">
        <v>4334</v>
      </c>
      <c r="FL2715" s="9" t="s">
        <v>4334</v>
      </c>
      <c r="FM2715" s="9" t="s">
        <v>4334</v>
      </c>
      <c r="FN2715" s="9" t="s">
        <v>4334</v>
      </c>
      <c r="FO2715" s="9" t="s">
        <v>4334</v>
      </c>
      <c r="FP2715" s="9" t="s">
        <v>4334</v>
      </c>
      <c r="FQ2715" s="9" t="s">
        <v>4334</v>
      </c>
      <c r="FR2715" s="9" t="s">
        <v>4334</v>
      </c>
      <c r="FS2715" s="9" t="s">
        <v>4334</v>
      </c>
      <c r="FT2715" s="9" t="s">
        <v>4334</v>
      </c>
      <c r="FU2715" s="9" t="s">
        <v>4334</v>
      </c>
      <c r="FV2715" s="9" t="s">
        <v>4334</v>
      </c>
      <c r="FW2715" s="9" t="s">
        <v>4334</v>
      </c>
      <c r="FX2715" s="9" t="s">
        <v>4334</v>
      </c>
      <c r="FY2715" s="9" t="s">
        <v>4334</v>
      </c>
      <c r="FZ2715" s="9" t="s">
        <v>4334</v>
      </c>
      <c r="GA2715" s="9" t="s">
        <v>4334</v>
      </c>
      <c r="GB2715" s="9" t="s">
        <v>4334</v>
      </c>
      <c r="GC2715" s="9" t="s">
        <v>4334</v>
      </c>
      <c r="GD2715" s="9" t="s">
        <v>4334</v>
      </c>
      <c r="GE2715" s="9" t="s">
        <v>4334</v>
      </c>
    </row>
    <row r="2716" spans="1:187" x14ac:dyDescent="0.3">
      <c r="A2716" s="14" t="s">
        <v>3021</v>
      </c>
      <c r="B2716" s="15" t="s">
        <v>3022</v>
      </c>
      <c r="C2716" s="9" t="s">
        <v>4334</v>
      </c>
      <c r="D2716" s="9" t="s">
        <v>4334</v>
      </c>
      <c r="E2716" s="9" t="s">
        <v>4334</v>
      </c>
      <c r="F2716" s="9" t="s">
        <v>4334</v>
      </c>
      <c r="G2716" s="9" t="s">
        <v>4334</v>
      </c>
      <c r="H2716" s="9" t="s">
        <v>4334</v>
      </c>
      <c r="I2716" s="9" t="s">
        <v>4334</v>
      </c>
      <c r="J2716" s="9" t="s">
        <v>4334</v>
      </c>
      <c r="K2716" s="9" t="s">
        <v>4334</v>
      </c>
      <c r="L2716" s="9" t="s">
        <v>4334</v>
      </c>
      <c r="M2716" s="9" t="s">
        <v>4334</v>
      </c>
      <c r="N2716" s="9" t="s">
        <v>4334</v>
      </c>
      <c r="O2716" s="9" t="s">
        <v>4334</v>
      </c>
      <c r="P2716" s="9" t="s">
        <v>4334</v>
      </c>
      <c r="Q2716" s="9" t="s">
        <v>4334</v>
      </c>
      <c r="R2716" s="9" t="s">
        <v>4334</v>
      </c>
      <c r="S2716" s="9" t="s">
        <v>4334</v>
      </c>
      <c r="T2716" s="9" t="s">
        <v>4334</v>
      </c>
      <c r="U2716" s="9" t="s">
        <v>4334</v>
      </c>
      <c r="V2716" s="9" t="s">
        <v>4334</v>
      </c>
      <c r="W2716" s="9" t="s">
        <v>4334</v>
      </c>
      <c r="X2716" s="9" t="s">
        <v>4334</v>
      </c>
      <c r="Y2716" s="9" t="s">
        <v>4334</v>
      </c>
      <c r="Z2716" s="9" t="s">
        <v>4334</v>
      </c>
      <c r="AA2716" s="9" t="s">
        <v>4334</v>
      </c>
      <c r="AB2716" s="9" t="s">
        <v>4334</v>
      </c>
      <c r="AC2716" s="9" t="s">
        <v>4334</v>
      </c>
      <c r="AD2716" s="9" t="s">
        <v>4334</v>
      </c>
      <c r="AE2716" s="9" t="s">
        <v>4334</v>
      </c>
      <c r="AF2716" s="9" t="s">
        <v>4334</v>
      </c>
      <c r="AG2716" s="9" t="s">
        <v>4334</v>
      </c>
      <c r="AH2716" s="9" t="s">
        <v>4334</v>
      </c>
      <c r="AI2716" s="9" t="s">
        <v>4334</v>
      </c>
      <c r="AJ2716" s="9" t="s">
        <v>4334</v>
      </c>
      <c r="AK2716" s="9" t="s">
        <v>4334</v>
      </c>
      <c r="AL2716" s="9" t="s">
        <v>4334</v>
      </c>
      <c r="AM2716" s="9" t="s">
        <v>4334</v>
      </c>
      <c r="AN2716" s="9" t="s">
        <v>4334</v>
      </c>
      <c r="AO2716" s="9" t="s">
        <v>4334</v>
      </c>
      <c r="AP2716" s="9" t="s">
        <v>4334</v>
      </c>
      <c r="AQ2716" s="9" t="s">
        <v>4334</v>
      </c>
      <c r="AR2716" s="9" t="s">
        <v>4334</v>
      </c>
      <c r="AS2716" s="9" t="s">
        <v>4334</v>
      </c>
      <c r="AT2716" s="9" t="s">
        <v>4334</v>
      </c>
      <c r="AU2716" s="9" t="s">
        <v>4334</v>
      </c>
      <c r="AV2716" s="9" t="s">
        <v>4334</v>
      </c>
      <c r="AW2716" s="9" t="s">
        <v>4334</v>
      </c>
      <c r="AX2716" s="9" t="s">
        <v>4334</v>
      </c>
      <c r="AY2716" s="9" t="s">
        <v>4334</v>
      </c>
      <c r="AZ2716" s="9" t="s">
        <v>4334</v>
      </c>
      <c r="BA2716" s="9" t="s">
        <v>4334</v>
      </c>
      <c r="BB2716" s="9" t="s">
        <v>4334</v>
      </c>
      <c r="BC2716" s="9" t="s">
        <v>4334</v>
      </c>
      <c r="BD2716" s="9" t="s">
        <v>4334</v>
      </c>
      <c r="BE2716" s="9" t="s">
        <v>4334</v>
      </c>
      <c r="BF2716" s="9" t="s">
        <v>4334</v>
      </c>
      <c r="BG2716" s="9" t="s">
        <v>4334</v>
      </c>
      <c r="BH2716" s="9" t="s">
        <v>4334</v>
      </c>
      <c r="BI2716" s="9" t="s">
        <v>4334</v>
      </c>
      <c r="BJ2716" s="9" t="s">
        <v>4334</v>
      </c>
      <c r="BK2716" s="9" t="s">
        <v>4334</v>
      </c>
      <c r="BL2716" s="9" t="s">
        <v>4334</v>
      </c>
      <c r="BM2716" s="9" t="s">
        <v>4334</v>
      </c>
      <c r="BN2716" s="9" t="s">
        <v>4334</v>
      </c>
      <c r="BO2716" s="9" t="s">
        <v>4334</v>
      </c>
      <c r="BP2716" s="9" t="s">
        <v>4334</v>
      </c>
      <c r="BQ2716" s="9" t="s">
        <v>4334</v>
      </c>
      <c r="BR2716" s="9" t="s">
        <v>4334</v>
      </c>
      <c r="BS2716" s="9" t="s">
        <v>4334</v>
      </c>
      <c r="BT2716" s="9" t="s">
        <v>4334</v>
      </c>
      <c r="BU2716" s="9" t="s">
        <v>4334</v>
      </c>
      <c r="BV2716" s="9" t="s">
        <v>4334</v>
      </c>
      <c r="BW2716" s="9" t="s">
        <v>4334</v>
      </c>
      <c r="BX2716" s="9" t="s">
        <v>4334</v>
      </c>
      <c r="BY2716" s="9" t="s">
        <v>4334</v>
      </c>
      <c r="BZ2716" s="9" t="s">
        <v>4334</v>
      </c>
      <c r="CA2716" s="9" t="s">
        <v>4334</v>
      </c>
      <c r="CB2716" s="9" t="s">
        <v>4334</v>
      </c>
      <c r="CC2716" s="9" t="s">
        <v>4334</v>
      </c>
      <c r="CD2716" s="9" t="s">
        <v>4334</v>
      </c>
      <c r="CE2716" s="9" t="s">
        <v>4334</v>
      </c>
      <c r="CF2716" s="9" t="s">
        <v>4334</v>
      </c>
      <c r="CG2716" s="9" t="s">
        <v>4334</v>
      </c>
      <c r="CH2716" s="9" t="s">
        <v>4334</v>
      </c>
      <c r="CI2716" s="9" t="s">
        <v>4334</v>
      </c>
      <c r="CJ2716" s="9" t="s">
        <v>4334</v>
      </c>
      <c r="CK2716" s="9" t="s">
        <v>4334</v>
      </c>
      <c r="CL2716" s="9" t="s">
        <v>4334</v>
      </c>
      <c r="CM2716" s="9" t="s">
        <v>4334</v>
      </c>
      <c r="CN2716" s="9" t="s">
        <v>4334</v>
      </c>
      <c r="CO2716" s="9" t="s">
        <v>4334</v>
      </c>
      <c r="CP2716" s="9" t="s">
        <v>4334</v>
      </c>
      <c r="CQ2716" s="9" t="s">
        <v>4334</v>
      </c>
      <c r="CR2716" s="9" t="s">
        <v>4334</v>
      </c>
      <c r="CS2716" s="9" t="s">
        <v>4334</v>
      </c>
      <c r="CT2716" s="9" t="s">
        <v>4334</v>
      </c>
      <c r="CU2716" s="9" t="s">
        <v>4334</v>
      </c>
      <c r="CV2716" s="9" t="s">
        <v>4334</v>
      </c>
      <c r="CW2716" s="9" t="s">
        <v>4334</v>
      </c>
      <c r="CX2716" s="9" t="s">
        <v>4334</v>
      </c>
      <c r="CY2716" s="9" t="s">
        <v>4334</v>
      </c>
      <c r="CZ2716" s="9" t="s">
        <v>4334</v>
      </c>
      <c r="DA2716" s="9" t="s">
        <v>4334</v>
      </c>
      <c r="DB2716" s="9" t="s">
        <v>4334</v>
      </c>
      <c r="DC2716" s="9" t="s">
        <v>4334</v>
      </c>
      <c r="DD2716" s="9" t="s">
        <v>4334</v>
      </c>
      <c r="DE2716" s="9" t="s">
        <v>4334</v>
      </c>
      <c r="DF2716" s="9" t="s">
        <v>4334</v>
      </c>
      <c r="DG2716" s="9" t="s">
        <v>4334</v>
      </c>
      <c r="DH2716" s="9" t="s">
        <v>4334</v>
      </c>
      <c r="DI2716" s="9" t="s">
        <v>4334</v>
      </c>
      <c r="DJ2716" s="9" t="s">
        <v>4334</v>
      </c>
      <c r="DK2716" s="9" t="s">
        <v>4334</v>
      </c>
      <c r="DL2716" s="9" t="s">
        <v>4334</v>
      </c>
      <c r="DM2716" s="9" t="s">
        <v>4334</v>
      </c>
      <c r="DN2716" s="9" t="s">
        <v>4334</v>
      </c>
      <c r="DO2716" s="9" t="s">
        <v>4334</v>
      </c>
      <c r="DP2716" s="9" t="s">
        <v>4334</v>
      </c>
      <c r="DQ2716" s="9" t="s">
        <v>4334</v>
      </c>
      <c r="DR2716" s="9" t="s">
        <v>4334</v>
      </c>
      <c r="DS2716" s="9" t="s">
        <v>4334</v>
      </c>
      <c r="DT2716" s="9" t="s">
        <v>4334</v>
      </c>
      <c r="DU2716" s="9" t="s">
        <v>4334</v>
      </c>
      <c r="DV2716" s="9" t="s">
        <v>4334</v>
      </c>
      <c r="DW2716" s="9" t="s">
        <v>4334</v>
      </c>
      <c r="DX2716" s="9" t="s">
        <v>4334</v>
      </c>
      <c r="DY2716" s="9" t="s">
        <v>4334</v>
      </c>
      <c r="DZ2716" s="9" t="s">
        <v>4334</v>
      </c>
      <c r="EA2716" s="9" t="s">
        <v>4334</v>
      </c>
      <c r="EB2716" s="9" t="s">
        <v>4334</v>
      </c>
      <c r="EC2716" s="9" t="s">
        <v>4334</v>
      </c>
      <c r="ED2716" s="9" t="s">
        <v>4334</v>
      </c>
      <c r="EE2716" s="9" t="s">
        <v>4334</v>
      </c>
      <c r="EF2716" s="9" t="s">
        <v>4334</v>
      </c>
      <c r="EG2716" s="9" t="s">
        <v>4334</v>
      </c>
      <c r="EH2716" s="9" t="s">
        <v>4334</v>
      </c>
      <c r="EI2716" s="9" t="s">
        <v>4334</v>
      </c>
      <c r="EJ2716" s="9" t="s">
        <v>4334</v>
      </c>
      <c r="EK2716" s="9" t="s">
        <v>4334</v>
      </c>
      <c r="EL2716" s="9" t="s">
        <v>4334</v>
      </c>
      <c r="EM2716" s="9" t="s">
        <v>4334</v>
      </c>
      <c r="EN2716" s="9" t="s">
        <v>4334</v>
      </c>
      <c r="EO2716" s="9" t="s">
        <v>4334</v>
      </c>
      <c r="EP2716" s="9" t="s">
        <v>4334</v>
      </c>
      <c r="EQ2716" s="9" t="s">
        <v>4334</v>
      </c>
      <c r="ER2716" s="9" t="s">
        <v>4334</v>
      </c>
      <c r="ES2716" s="9" t="s">
        <v>4334</v>
      </c>
      <c r="ET2716" s="9" t="s">
        <v>4334</v>
      </c>
      <c r="EU2716" s="9" t="s">
        <v>4334</v>
      </c>
      <c r="EV2716" s="9" t="s">
        <v>4334</v>
      </c>
      <c r="EW2716" s="9" t="s">
        <v>4334</v>
      </c>
      <c r="EX2716" s="9" t="s">
        <v>4334</v>
      </c>
      <c r="EY2716" s="9" t="s">
        <v>4334</v>
      </c>
      <c r="EZ2716" s="9" t="s">
        <v>4334</v>
      </c>
      <c r="FA2716" s="9" t="s">
        <v>4334</v>
      </c>
      <c r="FB2716" s="9" t="s">
        <v>4334</v>
      </c>
      <c r="FC2716" s="9" t="s">
        <v>4334</v>
      </c>
      <c r="FD2716" s="9" t="s">
        <v>4334</v>
      </c>
      <c r="FE2716" s="9" t="s">
        <v>4334</v>
      </c>
      <c r="FF2716" s="9" t="s">
        <v>4334</v>
      </c>
      <c r="FG2716" s="9" t="s">
        <v>4334</v>
      </c>
      <c r="FH2716" s="9" t="s">
        <v>4334</v>
      </c>
      <c r="FI2716" s="9" t="s">
        <v>4334</v>
      </c>
      <c r="FJ2716" s="10">
        <v>12500</v>
      </c>
      <c r="FK2716" s="9" t="s">
        <v>4334</v>
      </c>
      <c r="FL2716" s="9" t="s">
        <v>4334</v>
      </c>
      <c r="FM2716" s="9" t="s">
        <v>4334</v>
      </c>
      <c r="FN2716" s="9" t="s">
        <v>4334</v>
      </c>
      <c r="FO2716" s="9" t="s">
        <v>4334</v>
      </c>
      <c r="FP2716" s="9" t="s">
        <v>4334</v>
      </c>
      <c r="FQ2716" s="9" t="s">
        <v>4334</v>
      </c>
      <c r="FR2716" s="9" t="s">
        <v>4334</v>
      </c>
      <c r="FS2716" s="9" t="s">
        <v>4334</v>
      </c>
      <c r="FT2716" s="9" t="s">
        <v>4334</v>
      </c>
      <c r="FU2716" s="9" t="s">
        <v>4334</v>
      </c>
      <c r="FV2716" s="9" t="s">
        <v>4334</v>
      </c>
      <c r="FW2716" s="9" t="s">
        <v>4334</v>
      </c>
      <c r="FX2716" s="9" t="s">
        <v>4334</v>
      </c>
      <c r="FY2716" s="9" t="s">
        <v>4334</v>
      </c>
      <c r="FZ2716" s="9" t="s">
        <v>4334</v>
      </c>
      <c r="GA2716" s="9" t="s">
        <v>4334</v>
      </c>
      <c r="GB2716" s="9" t="s">
        <v>4334</v>
      </c>
      <c r="GC2716" s="9" t="s">
        <v>4334</v>
      </c>
      <c r="GD2716" s="9" t="s">
        <v>4334</v>
      </c>
      <c r="GE2716" s="9" t="s">
        <v>4334</v>
      </c>
    </row>
    <row r="2717" spans="1:187" x14ac:dyDescent="0.3">
      <c r="A2717" s="14" t="s">
        <v>3023</v>
      </c>
      <c r="B2717" s="15" t="s">
        <v>3024</v>
      </c>
      <c r="C2717" s="9" t="s">
        <v>4334</v>
      </c>
      <c r="D2717" s="9" t="s">
        <v>4334</v>
      </c>
      <c r="E2717" s="9" t="s">
        <v>4334</v>
      </c>
      <c r="F2717" s="9" t="s">
        <v>4334</v>
      </c>
      <c r="G2717" s="9" t="s">
        <v>4334</v>
      </c>
      <c r="H2717" s="9" t="s">
        <v>4334</v>
      </c>
      <c r="I2717" s="9" t="s">
        <v>4334</v>
      </c>
      <c r="J2717" s="9" t="s">
        <v>4334</v>
      </c>
      <c r="K2717" s="9" t="s">
        <v>4334</v>
      </c>
      <c r="L2717" s="9" t="s">
        <v>4334</v>
      </c>
      <c r="M2717" s="9" t="s">
        <v>4334</v>
      </c>
      <c r="N2717" s="9" t="s">
        <v>4334</v>
      </c>
      <c r="O2717" s="9" t="s">
        <v>4334</v>
      </c>
      <c r="P2717" s="9" t="s">
        <v>4334</v>
      </c>
      <c r="Q2717" s="9" t="s">
        <v>4334</v>
      </c>
      <c r="R2717" s="9" t="s">
        <v>4334</v>
      </c>
      <c r="S2717" s="9" t="s">
        <v>4334</v>
      </c>
      <c r="T2717" s="9" t="s">
        <v>4334</v>
      </c>
      <c r="U2717" s="10" t="s">
        <v>4332</v>
      </c>
      <c r="V2717" s="9" t="s">
        <v>4334</v>
      </c>
      <c r="W2717" s="9" t="s">
        <v>4334</v>
      </c>
      <c r="X2717" s="9" t="s">
        <v>4334</v>
      </c>
      <c r="Y2717" s="9" t="s">
        <v>4334</v>
      </c>
      <c r="Z2717" s="9" t="s">
        <v>4334</v>
      </c>
      <c r="AA2717" s="9" t="s">
        <v>4334</v>
      </c>
      <c r="AB2717" s="9" t="s">
        <v>4334</v>
      </c>
      <c r="AC2717" s="9" t="s">
        <v>4334</v>
      </c>
      <c r="AD2717" s="9" t="s">
        <v>4334</v>
      </c>
      <c r="AE2717" s="10">
        <v>8400</v>
      </c>
      <c r="AF2717" s="9" t="s">
        <v>4334</v>
      </c>
      <c r="AG2717" s="9" t="s">
        <v>4334</v>
      </c>
      <c r="AH2717" s="9" t="s">
        <v>4334</v>
      </c>
      <c r="AI2717" s="9" t="s">
        <v>4334</v>
      </c>
      <c r="AJ2717" s="9" t="s">
        <v>4334</v>
      </c>
      <c r="AK2717" s="9" t="s">
        <v>4334</v>
      </c>
      <c r="AL2717" s="9" t="s">
        <v>4334</v>
      </c>
      <c r="AM2717" s="9" t="s">
        <v>4334</v>
      </c>
      <c r="AN2717" s="10">
        <v>8318</v>
      </c>
      <c r="AO2717" s="9" t="s">
        <v>4334</v>
      </c>
      <c r="AP2717" s="9" t="s">
        <v>4334</v>
      </c>
      <c r="AQ2717" s="9" t="s">
        <v>4334</v>
      </c>
      <c r="AR2717" s="9" t="s">
        <v>4334</v>
      </c>
      <c r="AS2717" s="9" t="s">
        <v>4334</v>
      </c>
      <c r="AT2717" s="9" t="s">
        <v>4334</v>
      </c>
      <c r="AU2717" s="9" t="s">
        <v>4334</v>
      </c>
      <c r="AV2717" s="9" t="s">
        <v>4334</v>
      </c>
      <c r="AW2717" s="9" t="s">
        <v>4334</v>
      </c>
      <c r="AX2717" s="10">
        <v>7700</v>
      </c>
      <c r="AY2717" s="9" t="s">
        <v>4334</v>
      </c>
      <c r="AZ2717" s="9" t="s">
        <v>4334</v>
      </c>
      <c r="BA2717" s="9" t="s">
        <v>4334</v>
      </c>
      <c r="BB2717" s="9" t="s">
        <v>4334</v>
      </c>
      <c r="BC2717" s="9" t="s">
        <v>4334</v>
      </c>
      <c r="BD2717" s="9" t="s">
        <v>4334</v>
      </c>
      <c r="BE2717" s="9" t="s">
        <v>4334</v>
      </c>
      <c r="BF2717" s="9" t="s">
        <v>4334</v>
      </c>
      <c r="BG2717" s="9" t="s">
        <v>4334</v>
      </c>
      <c r="BH2717" s="9" t="s">
        <v>4334</v>
      </c>
      <c r="BI2717" s="9" t="s">
        <v>4334</v>
      </c>
      <c r="BJ2717" s="9" t="s">
        <v>4334</v>
      </c>
      <c r="BK2717" s="9" t="s">
        <v>4334</v>
      </c>
      <c r="BL2717" s="9" t="s">
        <v>4334</v>
      </c>
      <c r="BM2717" s="9" t="s">
        <v>4334</v>
      </c>
      <c r="BN2717" s="9" t="s">
        <v>4334</v>
      </c>
      <c r="BO2717" s="9" t="s">
        <v>4334</v>
      </c>
      <c r="BP2717" s="10">
        <v>8000</v>
      </c>
      <c r="BQ2717" s="9" t="s">
        <v>4334</v>
      </c>
      <c r="BR2717" s="9" t="s">
        <v>4334</v>
      </c>
      <c r="BS2717" s="9" t="s">
        <v>4334</v>
      </c>
      <c r="BT2717" s="9" t="s">
        <v>4334</v>
      </c>
      <c r="BU2717" s="9" t="s">
        <v>4334</v>
      </c>
      <c r="BV2717" s="9" t="s">
        <v>4334</v>
      </c>
      <c r="BW2717" s="9" t="s">
        <v>4334</v>
      </c>
      <c r="BX2717" s="9" t="s">
        <v>4334</v>
      </c>
      <c r="BY2717" s="9" t="s">
        <v>4334</v>
      </c>
      <c r="BZ2717" s="9" t="s">
        <v>4334</v>
      </c>
      <c r="CA2717" s="9" t="s">
        <v>4334</v>
      </c>
      <c r="CB2717" s="9" t="s">
        <v>4334</v>
      </c>
      <c r="CC2717" s="9" t="s">
        <v>4334</v>
      </c>
      <c r="CD2717" s="9" t="s">
        <v>4334</v>
      </c>
      <c r="CE2717" s="9" t="s">
        <v>4334</v>
      </c>
      <c r="CF2717" s="9" t="s">
        <v>4334</v>
      </c>
      <c r="CG2717" s="9" t="s">
        <v>4334</v>
      </c>
      <c r="CH2717" s="9" t="s">
        <v>4334</v>
      </c>
      <c r="CI2717" s="9" t="s">
        <v>4334</v>
      </c>
      <c r="CJ2717" s="9" t="s">
        <v>4334</v>
      </c>
      <c r="CK2717" s="9" t="s">
        <v>4334</v>
      </c>
      <c r="CL2717" s="9" t="s">
        <v>4334</v>
      </c>
      <c r="CM2717" s="9" t="s">
        <v>4334</v>
      </c>
      <c r="CN2717" s="9" t="s">
        <v>4334</v>
      </c>
      <c r="CO2717" s="9" t="s">
        <v>4334</v>
      </c>
      <c r="CP2717" s="9" t="s">
        <v>4334</v>
      </c>
      <c r="CQ2717" s="9" t="s">
        <v>4334</v>
      </c>
      <c r="CR2717" s="9" t="s">
        <v>4334</v>
      </c>
      <c r="CS2717" s="9" t="s">
        <v>4334</v>
      </c>
      <c r="CT2717" s="9" t="s">
        <v>4334</v>
      </c>
      <c r="CU2717" s="9" t="s">
        <v>4334</v>
      </c>
      <c r="CV2717" s="9" t="s">
        <v>4334</v>
      </c>
      <c r="CW2717" s="9" t="s">
        <v>4334</v>
      </c>
      <c r="CX2717" s="9" t="s">
        <v>4334</v>
      </c>
      <c r="CY2717" s="9" t="s">
        <v>4334</v>
      </c>
      <c r="CZ2717" s="9" t="s">
        <v>4334</v>
      </c>
      <c r="DA2717" s="9" t="s">
        <v>4334</v>
      </c>
      <c r="DB2717" s="9" t="s">
        <v>4334</v>
      </c>
      <c r="DC2717" s="9" t="s">
        <v>4334</v>
      </c>
      <c r="DD2717" s="9" t="s">
        <v>4334</v>
      </c>
      <c r="DE2717" s="9" t="s">
        <v>4334</v>
      </c>
      <c r="DF2717" s="9" t="s">
        <v>4334</v>
      </c>
      <c r="DG2717" s="9" t="s">
        <v>4334</v>
      </c>
      <c r="DH2717" s="9" t="s">
        <v>4334</v>
      </c>
      <c r="DI2717" s="9" t="s">
        <v>4334</v>
      </c>
      <c r="DJ2717" s="9" t="s">
        <v>4334</v>
      </c>
      <c r="DK2717" s="9" t="s">
        <v>4334</v>
      </c>
      <c r="DL2717" s="9" t="s">
        <v>4334</v>
      </c>
      <c r="DM2717" s="10">
        <v>8734</v>
      </c>
      <c r="DN2717" s="10">
        <v>8318</v>
      </c>
      <c r="DO2717" s="9" t="s">
        <v>4334</v>
      </c>
      <c r="DP2717" s="9" t="s">
        <v>4334</v>
      </c>
      <c r="DQ2717" s="10" t="s">
        <v>4332</v>
      </c>
      <c r="DR2717" s="9" t="s">
        <v>4334</v>
      </c>
      <c r="DS2717" s="9" t="s">
        <v>4334</v>
      </c>
      <c r="DT2717" s="9" t="s">
        <v>4334</v>
      </c>
      <c r="DU2717" s="9" t="s">
        <v>4334</v>
      </c>
      <c r="DV2717" s="9" t="s">
        <v>4334</v>
      </c>
      <c r="DW2717" s="9" t="s">
        <v>4334</v>
      </c>
      <c r="DX2717" s="10">
        <v>8318</v>
      </c>
      <c r="DY2717" s="9" t="s">
        <v>4334</v>
      </c>
      <c r="DZ2717" s="9" t="s">
        <v>4334</v>
      </c>
      <c r="EA2717" s="9" t="s">
        <v>4334</v>
      </c>
      <c r="EB2717" s="9" t="s">
        <v>4334</v>
      </c>
      <c r="EC2717" s="9" t="s">
        <v>4334</v>
      </c>
      <c r="ED2717" s="9" t="s">
        <v>4334</v>
      </c>
      <c r="EE2717" s="9" t="s">
        <v>4334</v>
      </c>
      <c r="EF2717" s="9" t="s">
        <v>4334</v>
      </c>
      <c r="EG2717" s="9" t="s">
        <v>4334</v>
      </c>
      <c r="EH2717" s="9" t="s">
        <v>4334</v>
      </c>
      <c r="EI2717" s="9" t="s">
        <v>4334</v>
      </c>
      <c r="EJ2717" s="9" t="s">
        <v>4334</v>
      </c>
      <c r="EK2717" s="9" t="s">
        <v>4334</v>
      </c>
      <c r="EL2717" s="9" t="s">
        <v>4334</v>
      </c>
      <c r="EM2717" s="9" t="s">
        <v>4334</v>
      </c>
      <c r="EN2717" s="9" t="s">
        <v>4334</v>
      </c>
      <c r="EO2717" s="9" t="s">
        <v>4334</v>
      </c>
      <c r="EP2717" s="9" t="s">
        <v>4334</v>
      </c>
      <c r="EQ2717" s="9" t="s">
        <v>4334</v>
      </c>
      <c r="ER2717" s="9" t="s">
        <v>4334</v>
      </c>
      <c r="ES2717" s="9" t="s">
        <v>4334</v>
      </c>
      <c r="ET2717" s="9" t="s">
        <v>4334</v>
      </c>
      <c r="EU2717" s="9" t="s">
        <v>4334</v>
      </c>
      <c r="EV2717" s="9" t="s">
        <v>4334</v>
      </c>
      <c r="EW2717" s="9" t="s">
        <v>4334</v>
      </c>
      <c r="EX2717" s="9" t="s">
        <v>4334</v>
      </c>
      <c r="EY2717" s="9" t="s">
        <v>4334</v>
      </c>
      <c r="EZ2717" s="9" t="s">
        <v>4334</v>
      </c>
      <c r="FA2717" s="9" t="s">
        <v>4334</v>
      </c>
      <c r="FB2717" s="9" t="s">
        <v>4334</v>
      </c>
      <c r="FC2717" s="9" t="s">
        <v>4334</v>
      </c>
      <c r="FD2717" s="9" t="s">
        <v>4334</v>
      </c>
      <c r="FE2717" s="9" t="s">
        <v>4334</v>
      </c>
      <c r="FF2717" s="9" t="s">
        <v>4334</v>
      </c>
      <c r="FG2717" s="9" t="s">
        <v>4334</v>
      </c>
      <c r="FH2717" s="9" t="s">
        <v>4334</v>
      </c>
      <c r="FI2717" s="9" t="s">
        <v>4334</v>
      </c>
      <c r="FJ2717" s="10" t="s">
        <v>4332</v>
      </c>
      <c r="FK2717" s="9" t="s">
        <v>4334</v>
      </c>
      <c r="FL2717" s="10" t="s">
        <v>4332</v>
      </c>
      <c r="FM2717" s="9" t="s">
        <v>4334</v>
      </c>
      <c r="FN2717" s="9" t="s">
        <v>4334</v>
      </c>
      <c r="FO2717" s="9" t="s">
        <v>4334</v>
      </c>
      <c r="FP2717" s="9" t="s">
        <v>4334</v>
      </c>
      <c r="FQ2717" s="9" t="s">
        <v>4334</v>
      </c>
      <c r="FR2717" s="9" t="s">
        <v>4334</v>
      </c>
      <c r="FS2717" s="9" t="s">
        <v>4334</v>
      </c>
      <c r="FT2717" s="9" t="s">
        <v>4334</v>
      </c>
      <c r="FU2717" s="9" t="s">
        <v>4334</v>
      </c>
      <c r="FV2717" s="9" t="s">
        <v>4334</v>
      </c>
      <c r="FW2717" s="9" t="s">
        <v>4334</v>
      </c>
      <c r="FX2717" s="9" t="s">
        <v>4334</v>
      </c>
      <c r="FY2717" s="9" t="s">
        <v>4334</v>
      </c>
      <c r="FZ2717" s="9" t="s">
        <v>4334</v>
      </c>
      <c r="GA2717" s="9" t="s">
        <v>4334</v>
      </c>
      <c r="GB2717" s="9" t="s">
        <v>4334</v>
      </c>
      <c r="GC2717" s="9" t="s">
        <v>4334</v>
      </c>
      <c r="GD2717" s="9" t="s">
        <v>4334</v>
      </c>
      <c r="GE2717" s="9" t="s">
        <v>4334</v>
      </c>
    </row>
    <row r="2718" spans="1:187" ht="26.4" x14ac:dyDescent="0.3">
      <c r="A2718" s="14" t="s">
        <v>3025</v>
      </c>
      <c r="B2718" s="15" t="s">
        <v>3026</v>
      </c>
      <c r="C2718" s="9" t="s">
        <v>4334</v>
      </c>
      <c r="D2718" s="9" t="s">
        <v>4334</v>
      </c>
      <c r="E2718" s="9" t="s">
        <v>4334</v>
      </c>
      <c r="F2718" s="9" t="s">
        <v>4334</v>
      </c>
      <c r="G2718" s="9" t="s">
        <v>4334</v>
      </c>
      <c r="H2718" s="9" t="s">
        <v>4334</v>
      </c>
      <c r="I2718" s="9" t="s">
        <v>4334</v>
      </c>
      <c r="J2718" s="9" t="s">
        <v>4334</v>
      </c>
      <c r="K2718" s="9" t="s">
        <v>4334</v>
      </c>
      <c r="L2718" s="9" t="s">
        <v>4334</v>
      </c>
      <c r="M2718" s="9" t="s">
        <v>4334</v>
      </c>
      <c r="N2718" s="9" t="s">
        <v>4334</v>
      </c>
      <c r="O2718" s="9" t="s">
        <v>4334</v>
      </c>
      <c r="P2718" s="9" t="s">
        <v>4334</v>
      </c>
      <c r="Q2718" s="9" t="s">
        <v>4334</v>
      </c>
      <c r="R2718" s="9" t="s">
        <v>4334</v>
      </c>
      <c r="S2718" s="9" t="s">
        <v>4334</v>
      </c>
      <c r="T2718" s="9" t="s">
        <v>4334</v>
      </c>
      <c r="U2718" s="10" t="s">
        <v>4332</v>
      </c>
      <c r="V2718" s="9" t="s">
        <v>4334</v>
      </c>
      <c r="W2718" s="9" t="s">
        <v>4334</v>
      </c>
      <c r="X2718" s="9" t="s">
        <v>4334</v>
      </c>
      <c r="Y2718" s="9" t="s">
        <v>4334</v>
      </c>
      <c r="Z2718" s="9" t="s">
        <v>4334</v>
      </c>
      <c r="AA2718" s="9" t="s">
        <v>4334</v>
      </c>
      <c r="AB2718" s="9" t="s">
        <v>4334</v>
      </c>
      <c r="AC2718" s="9" t="s">
        <v>4334</v>
      </c>
      <c r="AD2718" s="9" t="s">
        <v>4334</v>
      </c>
      <c r="AE2718" s="10">
        <v>10500</v>
      </c>
      <c r="AF2718" s="9" t="s">
        <v>4334</v>
      </c>
      <c r="AG2718" s="9" t="s">
        <v>4334</v>
      </c>
      <c r="AH2718" s="9" t="s">
        <v>4334</v>
      </c>
      <c r="AI2718" s="9" t="s">
        <v>4334</v>
      </c>
      <c r="AJ2718" s="9" t="s">
        <v>4334</v>
      </c>
      <c r="AK2718" s="9" t="s">
        <v>4334</v>
      </c>
      <c r="AL2718" s="9" t="s">
        <v>4334</v>
      </c>
      <c r="AM2718" s="9" t="s">
        <v>4334</v>
      </c>
      <c r="AN2718" s="9" t="s">
        <v>4334</v>
      </c>
      <c r="AO2718" s="9" t="s">
        <v>4334</v>
      </c>
      <c r="AP2718" s="9" t="s">
        <v>4334</v>
      </c>
      <c r="AQ2718" s="9" t="s">
        <v>4334</v>
      </c>
      <c r="AR2718" s="9" t="s">
        <v>4334</v>
      </c>
      <c r="AS2718" s="9" t="s">
        <v>4334</v>
      </c>
      <c r="AT2718" s="9" t="s">
        <v>4334</v>
      </c>
      <c r="AU2718" s="9" t="s">
        <v>4334</v>
      </c>
      <c r="AV2718" s="9" t="s">
        <v>4334</v>
      </c>
      <c r="AW2718" s="9" t="s">
        <v>4334</v>
      </c>
      <c r="AX2718" s="10" t="s">
        <v>4332</v>
      </c>
      <c r="AY2718" s="9" t="s">
        <v>4334</v>
      </c>
      <c r="AZ2718" s="9" t="s">
        <v>4334</v>
      </c>
      <c r="BA2718" s="9" t="s">
        <v>4334</v>
      </c>
      <c r="BB2718" s="9" t="s">
        <v>4334</v>
      </c>
      <c r="BC2718" s="9" t="s">
        <v>4334</v>
      </c>
      <c r="BD2718" s="9" t="s">
        <v>4334</v>
      </c>
      <c r="BE2718" s="10">
        <v>10000</v>
      </c>
      <c r="BF2718" s="9" t="s">
        <v>4334</v>
      </c>
      <c r="BG2718" s="9" t="s">
        <v>4334</v>
      </c>
      <c r="BH2718" s="9" t="s">
        <v>4334</v>
      </c>
      <c r="BI2718" s="9" t="s">
        <v>4334</v>
      </c>
      <c r="BJ2718" s="9" t="s">
        <v>4334</v>
      </c>
      <c r="BK2718" s="9" t="s">
        <v>4334</v>
      </c>
      <c r="BL2718" s="9" t="s">
        <v>4334</v>
      </c>
      <c r="BM2718" s="9" t="s">
        <v>4334</v>
      </c>
      <c r="BN2718" s="9" t="s">
        <v>4334</v>
      </c>
      <c r="BO2718" s="9" t="s">
        <v>4334</v>
      </c>
      <c r="BP2718" s="10">
        <v>8000</v>
      </c>
      <c r="BQ2718" s="9" t="s">
        <v>4334</v>
      </c>
      <c r="BR2718" s="9" t="s">
        <v>4334</v>
      </c>
      <c r="BS2718" s="9" t="s">
        <v>4334</v>
      </c>
      <c r="BT2718" s="9" t="s">
        <v>4334</v>
      </c>
      <c r="BU2718" s="9" t="s">
        <v>4334</v>
      </c>
      <c r="BV2718" s="9" t="s">
        <v>4334</v>
      </c>
      <c r="BW2718" s="9" t="s">
        <v>4334</v>
      </c>
      <c r="BX2718" s="9" t="s">
        <v>4334</v>
      </c>
      <c r="BY2718" s="9" t="s">
        <v>4334</v>
      </c>
      <c r="BZ2718" s="9" t="s">
        <v>4334</v>
      </c>
      <c r="CA2718" s="9" t="s">
        <v>4334</v>
      </c>
      <c r="CB2718" s="9" t="s">
        <v>4334</v>
      </c>
      <c r="CC2718" s="9" t="s">
        <v>4334</v>
      </c>
      <c r="CD2718" s="9" t="s">
        <v>4334</v>
      </c>
      <c r="CE2718" s="9" t="s">
        <v>4334</v>
      </c>
      <c r="CF2718" s="9" t="s">
        <v>4334</v>
      </c>
      <c r="CG2718" s="9" t="s">
        <v>4334</v>
      </c>
      <c r="CH2718" s="9" t="s">
        <v>4334</v>
      </c>
      <c r="CI2718" s="9" t="s">
        <v>4334</v>
      </c>
      <c r="CJ2718" s="9" t="s">
        <v>4334</v>
      </c>
      <c r="CK2718" s="9" t="s">
        <v>4334</v>
      </c>
      <c r="CL2718" s="9" t="s">
        <v>4334</v>
      </c>
      <c r="CM2718" s="9" t="s">
        <v>4334</v>
      </c>
      <c r="CN2718" s="9" t="s">
        <v>4334</v>
      </c>
      <c r="CO2718" s="9" t="s">
        <v>4334</v>
      </c>
      <c r="CP2718" s="9" t="s">
        <v>4334</v>
      </c>
      <c r="CQ2718" s="9" t="s">
        <v>4334</v>
      </c>
      <c r="CR2718" s="9" t="s">
        <v>4334</v>
      </c>
      <c r="CS2718" s="9" t="s">
        <v>4334</v>
      </c>
      <c r="CT2718" s="9" t="s">
        <v>4334</v>
      </c>
      <c r="CU2718" s="9" t="s">
        <v>4334</v>
      </c>
      <c r="CV2718" s="9" t="s">
        <v>4334</v>
      </c>
      <c r="CW2718" s="9" t="s">
        <v>4334</v>
      </c>
      <c r="CX2718" s="9" t="s">
        <v>4334</v>
      </c>
      <c r="CY2718" s="9" t="s">
        <v>4334</v>
      </c>
      <c r="CZ2718" s="9" t="s">
        <v>4334</v>
      </c>
      <c r="DA2718" s="9" t="s">
        <v>4334</v>
      </c>
      <c r="DB2718" s="9" t="s">
        <v>4334</v>
      </c>
      <c r="DC2718" s="9" t="s">
        <v>4334</v>
      </c>
      <c r="DD2718" s="9" t="s">
        <v>4334</v>
      </c>
      <c r="DE2718" s="9" t="s">
        <v>4334</v>
      </c>
      <c r="DF2718" s="9" t="s">
        <v>4334</v>
      </c>
      <c r="DG2718" s="9" t="s">
        <v>4334</v>
      </c>
      <c r="DH2718" s="9" t="s">
        <v>4334</v>
      </c>
      <c r="DI2718" s="9" t="s">
        <v>4334</v>
      </c>
      <c r="DJ2718" s="9" t="s">
        <v>4334</v>
      </c>
      <c r="DK2718" s="9" t="s">
        <v>4334</v>
      </c>
      <c r="DL2718" s="9" t="s">
        <v>4334</v>
      </c>
      <c r="DM2718" s="10" t="s">
        <v>4332</v>
      </c>
      <c r="DN2718" s="9" t="s">
        <v>4334</v>
      </c>
      <c r="DO2718" s="9" t="s">
        <v>4334</v>
      </c>
      <c r="DP2718" s="9" t="s">
        <v>4334</v>
      </c>
      <c r="DQ2718" s="9" t="s">
        <v>4334</v>
      </c>
      <c r="DR2718" s="9" t="s">
        <v>4334</v>
      </c>
      <c r="DS2718" s="9" t="s">
        <v>4334</v>
      </c>
      <c r="DT2718" s="10">
        <v>9500</v>
      </c>
      <c r="DU2718" s="9" t="s">
        <v>4334</v>
      </c>
      <c r="DV2718" s="9" t="s">
        <v>4334</v>
      </c>
      <c r="DW2718" s="9" t="s">
        <v>4334</v>
      </c>
      <c r="DX2718" s="9" t="s">
        <v>4334</v>
      </c>
      <c r="DY2718" s="9" t="s">
        <v>4334</v>
      </c>
      <c r="DZ2718" s="9" t="s">
        <v>4334</v>
      </c>
      <c r="EA2718" s="9" t="s">
        <v>4334</v>
      </c>
      <c r="EB2718" s="9" t="s">
        <v>4334</v>
      </c>
      <c r="EC2718" s="9" t="s">
        <v>4334</v>
      </c>
      <c r="ED2718" s="9" t="s">
        <v>4334</v>
      </c>
      <c r="EE2718" s="9" t="s">
        <v>4334</v>
      </c>
      <c r="EF2718" s="9" t="s">
        <v>4334</v>
      </c>
      <c r="EG2718" s="9" t="s">
        <v>4334</v>
      </c>
      <c r="EH2718" s="9" t="s">
        <v>4334</v>
      </c>
      <c r="EI2718" s="9" t="s">
        <v>4334</v>
      </c>
      <c r="EJ2718" s="9" t="s">
        <v>4334</v>
      </c>
      <c r="EK2718" s="9" t="s">
        <v>4334</v>
      </c>
      <c r="EL2718" s="9" t="s">
        <v>4334</v>
      </c>
      <c r="EM2718" s="9" t="s">
        <v>4334</v>
      </c>
      <c r="EN2718" s="9" t="s">
        <v>4334</v>
      </c>
      <c r="EO2718" s="9" t="s">
        <v>4334</v>
      </c>
      <c r="EP2718" s="9" t="s">
        <v>4334</v>
      </c>
      <c r="EQ2718" s="9" t="s">
        <v>4334</v>
      </c>
      <c r="ER2718" s="9" t="s">
        <v>4334</v>
      </c>
      <c r="ES2718" s="9" t="s">
        <v>4334</v>
      </c>
      <c r="ET2718" s="9" t="s">
        <v>4334</v>
      </c>
      <c r="EU2718" s="9" t="s">
        <v>4334</v>
      </c>
      <c r="EV2718" s="9" t="s">
        <v>4334</v>
      </c>
      <c r="EW2718" s="9" t="s">
        <v>4334</v>
      </c>
      <c r="EX2718" s="9" t="s">
        <v>4334</v>
      </c>
      <c r="EY2718" s="9" t="s">
        <v>4334</v>
      </c>
      <c r="EZ2718" s="9" t="s">
        <v>4334</v>
      </c>
      <c r="FA2718" s="9" t="s">
        <v>4334</v>
      </c>
      <c r="FB2718" s="9" t="s">
        <v>4334</v>
      </c>
      <c r="FC2718" s="9" t="s">
        <v>4334</v>
      </c>
      <c r="FD2718" s="9" t="s">
        <v>4334</v>
      </c>
      <c r="FE2718" s="9" t="s">
        <v>4334</v>
      </c>
      <c r="FF2718" s="9" t="s">
        <v>4334</v>
      </c>
      <c r="FG2718" s="9" t="s">
        <v>4334</v>
      </c>
      <c r="FH2718" s="9" t="s">
        <v>4334</v>
      </c>
      <c r="FI2718" s="9" t="s">
        <v>4334</v>
      </c>
      <c r="FJ2718" s="10" t="s">
        <v>4332</v>
      </c>
      <c r="FK2718" s="9" t="s">
        <v>4334</v>
      </c>
      <c r="FL2718" s="9" t="s">
        <v>4334</v>
      </c>
      <c r="FM2718" s="9" t="s">
        <v>4334</v>
      </c>
      <c r="FN2718" s="9" t="s">
        <v>4334</v>
      </c>
      <c r="FO2718" s="9" t="s">
        <v>4334</v>
      </c>
      <c r="FP2718" s="9" t="s">
        <v>4334</v>
      </c>
      <c r="FQ2718" s="9" t="s">
        <v>4334</v>
      </c>
      <c r="FR2718" s="9" t="s">
        <v>4334</v>
      </c>
      <c r="FS2718" s="9" t="s">
        <v>4334</v>
      </c>
      <c r="FT2718" s="9" t="s">
        <v>4334</v>
      </c>
      <c r="FU2718" s="9" t="s">
        <v>4334</v>
      </c>
      <c r="FV2718" s="9" t="s">
        <v>4334</v>
      </c>
      <c r="FW2718" s="9" t="s">
        <v>4334</v>
      </c>
      <c r="FX2718" s="9" t="s">
        <v>4334</v>
      </c>
      <c r="FY2718" s="9" t="s">
        <v>4334</v>
      </c>
      <c r="FZ2718" s="9" t="s">
        <v>4334</v>
      </c>
      <c r="GA2718" s="9" t="s">
        <v>4334</v>
      </c>
      <c r="GB2718" s="9" t="s">
        <v>4334</v>
      </c>
      <c r="GC2718" s="9" t="s">
        <v>4334</v>
      </c>
      <c r="GD2718" s="10">
        <v>10500</v>
      </c>
      <c r="GE2718" s="9" t="s">
        <v>4334</v>
      </c>
    </row>
    <row r="2719" spans="1:187" ht="26.4" x14ac:dyDescent="0.3">
      <c r="A2719" s="14" t="s">
        <v>3027</v>
      </c>
      <c r="B2719" s="15" t="s">
        <v>3028</v>
      </c>
      <c r="C2719" s="9" t="s">
        <v>4334</v>
      </c>
      <c r="D2719" s="9" t="s">
        <v>4334</v>
      </c>
      <c r="E2719" s="9" t="s">
        <v>4334</v>
      </c>
      <c r="F2719" s="9" t="s">
        <v>4334</v>
      </c>
      <c r="G2719" s="9" t="s">
        <v>4334</v>
      </c>
      <c r="H2719" s="9" t="s">
        <v>4334</v>
      </c>
      <c r="I2719" s="9" t="s">
        <v>4334</v>
      </c>
      <c r="J2719" s="9" t="s">
        <v>4334</v>
      </c>
      <c r="K2719" s="9" t="s">
        <v>4334</v>
      </c>
      <c r="L2719" s="9" t="s">
        <v>4334</v>
      </c>
      <c r="M2719" s="9" t="s">
        <v>4334</v>
      </c>
      <c r="N2719" s="9" t="s">
        <v>4334</v>
      </c>
      <c r="O2719" s="9" t="s">
        <v>4334</v>
      </c>
      <c r="P2719" s="9" t="s">
        <v>4334</v>
      </c>
      <c r="Q2719" s="9" t="s">
        <v>4334</v>
      </c>
      <c r="R2719" s="9" t="s">
        <v>4334</v>
      </c>
      <c r="S2719" s="9" t="s">
        <v>4334</v>
      </c>
      <c r="T2719" s="9" t="s">
        <v>4334</v>
      </c>
      <c r="U2719" s="10" t="s">
        <v>4332</v>
      </c>
      <c r="V2719" s="9" t="s">
        <v>4334</v>
      </c>
      <c r="W2719" s="9" t="s">
        <v>4334</v>
      </c>
      <c r="X2719" s="9" t="s">
        <v>4334</v>
      </c>
      <c r="Y2719" s="9" t="s">
        <v>4334</v>
      </c>
      <c r="Z2719" s="9" t="s">
        <v>4334</v>
      </c>
      <c r="AA2719" s="9" t="s">
        <v>4334</v>
      </c>
      <c r="AB2719" s="9" t="s">
        <v>4334</v>
      </c>
      <c r="AC2719" s="9" t="s">
        <v>4334</v>
      </c>
      <c r="AD2719" s="9" t="s">
        <v>4334</v>
      </c>
      <c r="AE2719" s="10">
        <v>4300</v>
      </c>
      <c r="AF2719" s="9" t="s">
        <v>4334</v>
      </c>
      <c r="AG2719" s="9" t="s">
        <v>4334</v>
      </c>
      <c r="AH2719" s="9" t="s">
        <v>4334</v>
      </c>
      <c r="AI2719" s="9" t="s">
        <v>4334</v>
      </c>
      <c r="AJ2719" s="9" t="s">
        <v>4334</v>
      </c>
      <c r="AK2719" s="9" t="s">
        <v>4334</v>
      </c>
      <c r="AL2719" s="9" t="s">
        <v>4334</v>
      </c>
      <c r="AM2719" s="9" t="s">
        <v>4334</v>
      </c>
      <c r="AN2719" s="9" t="s">
        <v>4334</v>
      </c>
      <c r="AO2719" s="9" t="s">
        <v>4334</v>
      </c>
      <c r="AP2719" s="9" t="s">
        <v>4334</v>
      </c>
      <c r="AQ2719" s="9" t="s">
        <v>4334</v>
      </c>
      <c r="AR2719" s="9" t="s">
        <v>4334</v>
      </c>
      <c r="AS2719" s="9" t="s">
        <v>4334</v>
      </c>
      <c r="AT2719" s="9" t="s">
        <v>4334</v>
      </c>
      <c r="AU2719" s="9" t="s">
        <v>4334</v>
      </c>
      <c r="AV2719" s="9" t="s">
        <v>4334</v>
      </c>
      <c r="AW2719" s="9" t="s">
        <v>4334</v>
      </c>
      <c r="AX2719" s="9" t="s">
        <v>4334</v>
      </c>
      <c r="AY2719" s="9" t="s">
        <v>4334</v>
      </c>
      <c r="AZ2719" s="9" t="s">
        <v>4334</v>
      </c>
      <c r="BA2719" s="9" t="s">
        <v>4334</v>
      </c>
      <c r="BB2719" s="9" t="s">
        <v>4334</v>
      </c>
      <c r="BC2719" s="9" t="s">
        <v>4334</v>
      </c>
      <c r="BD2719" s="9" t="s">
        <v>4334</v>
      </c>
      <c r="BE2719" s="9" t="s">
        <v>4334</v>
      </c>
      <c r="BF2719" s="9" t="s">
        <v>4334</v>
      </c>
      <c r="BG2719" s="9" t="s">
        <v>4334</v>
      </c>
      <c r="BH2719" s="9" t="s">
        <v>4334</v>
      </c>
      <c r="BI2719" s="9" t="s">
        <v>4334</v>
      </c>
      <c r="BJ2719" s="9" t="s">
        <v>4334</v>
      </c>
      <c r="BK2719" s="9" t="s">
        <v>4334</v>
      </c>
      <c r="BL2719" s="9" t="s">
        <v>4334</v>
      </c>
      <c r="BM2719" s="9" t="s">
        <v>4334</v>
      </c>
      <c r="BN2719" s="9" t="s">
        <v>4334</v>
      </c>
      <c r="BO2719" s="9" t="s">
        <v>4334</v>
      </c>
      <c r="BP2719" s="9" t="s">
        <v>4334</v>
      </c>
      <c r="BQ2719" s="9" t="s">
        <v>4334</v>
      </c>
      <c r="BR2719" s="9" t="s">
        <v>4334</v>
      </c>
      <c r="BS2719" s="9" t="s">
        <v>4334</v>
      </c>
      <c r="BT2719" s="10">
        <v>4288</v>
      </c>
      <c r="BU2719" s="9" t="s">
        <v>4334</v>
      </c>
      <c r="BV2719" s="9" t="s">
        <v>4334</v>
      </c>
      <c r="BW2719" s="9" t="s">
        <v>4334</v>
      </c>
      <c r="BX2719" s="10">
        <v>5318</v>
      </c>
      <c r="BY2719" s="9" t="s">
        <v>4334</v>
      </c>
      <c r="BZ2719" s="9" t="s">
        <v>4334</v>
      </c>
      <c r="CA2719" s="9" t="s">
        <v>4334</v>
      </c>
      <c r="CB2719" s="9" t="s">
        <v>4334</v>
      </c>
      <c r="CC2719" s="9" t="s">
        <v>4334</v>
      </c>
      <c r="CD2719" s="9" t="s">
        <v>4334</v>
      </c>
      <c r="CE2719" s="9" t="s">
        <v>4334</v>
      </c>
      <c r="CF2719" s="9" t="s">
        <v>4334</v>
      </c>
      <c r="CG2719" s="9" t="s">
        <v>4334</v>
      </c>
      <c r="CH2719" s="9" t="s">
        <v>4334</v>
      </c>
      <c r="CI2719" s="10">
        <v>4300</v>
      </c>
      <c r="CJ2719" s="9" t="s">
        <v>4334</v>
      </c>
      <c r="CK2719" s="9" t="s">
        <v>4334</v>
      </c>
      <c r="CL2719" s="9" t="s">
        <v>4334</v>
      </c>
      <c r="CM2719" s="9" t="s">
        <v>4334</v>
      </c>
      <c r="CN2719" s="9" t="s">
        <v>4334</v>
      </c>
      <c r="CO2719" s="9" t="s">
        <v>4334</v>
      </c>
      <c r="CP2719" s="9" t="s">
        <v>4334</v>
      </c>
      <c r="CQ2719" s="9" t="s">
        <v>4334</v>
      </c>
      <c r="CR2719" s="9" t="s">
        <v>4334</v>
      </c>
      <c r="CS2719" s="9" t="s">
        <v>4334</v>
      </c>
      <c r="CT2719" s="9" t="s">
        <v>4334</v>
      </c>
      <c r="CU2719" s="9" t="s">
        <v>4334</v>
      </c>
      <c r="CV2719" s="9" t="s">
        <v>4334</v>
      </c>
      <c r="CW2719" s="9" t="s">
        <v>4334</v>
      </c>
      <c r="CX2719" s="9" t="s">
        <v>4334</v>
      </c>
      <c r="CY2719" s="9" t="s">
        <v>4334</v>
      </c>
      <c r="CZ2719" s="9" t="s">
        <v>4334</v>
      </c>
      <c r="DA2719" s="9" t="s">
        <v>4334</v>
      </c>
      <c r="DB2719" s="9" t="s">
        <v>4334</v>
      </c>
      <c r="DC2719" s="10">
        <v>4288</v>
      </c>
      <c r="DD2719" s="9" t="s">
        <v>4334</v>
      </c>
      <c r="DE2719" s="10">
        <v>4288</v>
      </c>
      <c r="DF2719" s="9" t="s">
        <v>4334</v>
      </c>
      <c r="DG2719" s="9" t="s">
        <v>4334</v>
      </c>
      <c r="DH2719" s="10">
        <v>4288</v>
      </c>
      <c r="DI2719" s="9" t="s">
        <v>4334</v>
      </c>
      <c r="DJ2719" s="9" t="s">
        <v>4334</v>
      </c>
      <c r="DK2719" s="9" t="s">
        <v>4334</v>
      </c>
      <c r="DL2719" s="9" t="s">
        <v>4334</v>
      </c>
      <c r="DM2719" s="10">
        <v>4502</v>
      </c>
      <c r="DN2719" s="9" t="s">
        <v>4334</v>
      </c>
      <c r="DO2719" s="9" t="s">
        <v>4334</v>
      </c>
      <c r="DP2719" s="9" t="s">
        <v>4334</v>
      </c>
      <c r="DQ2719" s="9" t="s">
        <v>4334</v>
      </c>
      <c r="DR2719" s="9" t="s">
        <v>4334</v>
      </c>
      <c r="DS2719" s="9" t="s">
        <v>4334</v>
      </c>
      <c r="DT2719" s="9" t="s">
        <v>4334</v>
      </c>
      <c r="DU2719" s="9" t="s">
        <v>4334</v>
      </c>
      <c r="DV2719" s="9" t="s">
        <v>4334</v>
      </c>
      <c r="DW2719" s="9" t="s">
        <v>4334</v>
      </c>
      <c r="DX2719" s="9" t="s">
        <v>4334</v>
      </c>
      <c r="DY2719" s="9" t="s">
        <v>4334</v>
      </c>
      <c r="DZ2719" s="9" t="s">
        <v>4334</v>
      </c>
      <c r="EA2719" s="9" t="s">
        <v>4334</v>
      </c>
      <c r="EB2719" s="9" t="s">
        <v>4334</v>
      </c>
      <c r="EC2719" s="9" t="s">
        <v>4334</v>
      </c>
      <c r="ED2719" s="9" t="s">
        <v>4334</v>
      </c>
      <c r="EE2719" s="9" t="s">
        <v>4334</v>
      </c>
      <c r="EF2719" s="9" t="s">
        <v>4334</v>
      </c>
      <c r="EG2719" s="9" t="s">
        <v>4334</v>
      </c>
      <c r="EH2719" s="9" t="s">
        <v>4334</v>
      </c>
      <c r="EI2719" s="9" t="s">
        <v>4334</v>
      </c>
      <c r="EJ2719" s="9" t="s">
        <v>4334</v>
      </c>
      <c r="EK2719" s="9" t="s">
        <v>4334</v>
      </c>
      <c r="EL2719" s="9" t="s">
        <v>4334</v>
      </c>
      <c r="EM2719" s="9" t="s">
        <v>4334</v>
      </c>
      <c r="EN2719" s="9" t="s">
        <v>4334</v>
      </c>
      <c r="EO2719" s="9" t="s">
        <v>4334</v>
      </c>
      <c r="EP2719" s="9" t="s">
        <v>4334</v>
      </c>
      <c r="EQ2719" s="9" t="s">
        <v>4334</v>
      </c>
      <c r="ER2719" s="9" t="s">
        <v>4334</v>
      </c>
      <c r="ES2719" s="9" t="s">
        <v>4334</v>
      </c>
      <c r="ET2719" s="9" t="s">
        <v>4334</v>
      </c>
      <c r="EU2719" s="9" t="s">
        <v>4334</v>
      </c>
      <c r="EV2719" s="9" t="s">
        <v>4334</v>
      </c>
      <c r="EW2719" s="9" t="s">
        <v>4334</v>
      </c>
      <c r="EX2719" s="9" t="s">
        <v>4334</v>
      </c>
      <c r="EY2719" s="9" t="s">
        <v>4334</v>
      </c>
      <c r="EZ2719" s="9" t="s">
        <v>4334</v>
      </c>
      <c r="FA2719" s="9" t="s">
        <v>4334</v>
      </c>
      <c r="FB2719" s="9" t="s">
        <v>4334</v>
      </c>
      <c r="FC2719" s="9" t="s">
        <v>4334</v>
      </c>
      <c r="FD2719" s="9" t="s">
        <v>4334</v>
      </c>
      <c r="FE2719" s="9" t="s">
        <v>4334</v>
      </c>
      <c r="FF2719" s="9" t="s">
        <v>4334</v>
      </c>
      <c r="FG2719" s="9" t="s">
        <v>4334</v>
      </c>
      <c r="FH2719" s="9" t="s">
        <v>4334</v>
      </c>
      <c r="FI2719" s="9" t="s">
        <v>4334</v>
      </c>
      <c r="FJ2719" s="10" t="s">
        <v>4332</v>
      </c>
      <c r="FK2719" s="9" t="s">
        <v>4334</v>
      </c>
      <c r="FL2719" s="9" t="s">
        <v>4334</v>
      </c>
      <c r="FM2719" s="9" t="s">
        <v>4334</v>
      </c>
      <c r="FN2719" s="9" t="s">
        <v>4334</v>
      </c>
      <c r="FO2719" s="9" t="s">
        <v>4334</v>
      </c>
      <c r="FP2719" s="9" t="s">
        <v>4334</v>
      </c>
      <c r="FQ2719" s="9" t="s">
        <v>4334</v>
      </c>
      <c r="FR2719" s="9" t="s">
        <v>4334</v>
      </c>
      <c r="FS2719" s="9" t="s">
        <v>4334</v>
      </c>
      <c r="FT2719" s="9" t="s">
        <v>4334</v>
      </c>
      <c r="FU2719" s="9" t="s">
        <v>4334</v>
      </c>
      <c r="FV2719" s="9" t="s">
        <v>4334</v>
      </c>
      <c r="FW2719" s="9" t="s">
        <v>4334</v>
      </c>
      <c r="FX2719" s="9" t="s">
        <v>4334</v>
      </c>
      <c r="FY2719" s="9" t="s">
        <v>4334</v>
      </c>
      <c r="FZ2719" s="9" t="s">
        <v>4334</v>
      </c>
      <c r="GA2719" s="9" t="s">
        <v>4334</v>
      </c>
      <c r="GB2719" s="9" t="s">
        <v>4334</v>
      </c>
      <c r="GC2719" s="9" t="s">
        <v>4334</v>
      </c>
      <c r="GD2719" s="9" t="s">
        <v>4334</v>
      </c>
      <c r="GE2719" s="10">
        <v>4288</v>
      </c>
    </row>
    <row r="2720" spans="1:187" ht="26.4" x14ac:dyDescent="0.3">
      <c r="A2720" s="14" t="s">
        <v>3029</v>
      </c>
      <c r="B2720" s="15" t="s">
        <v>3030</v>
      </c>
      <c r="C2720" s="9" t="s">
        <v>4334</v>
      </c>
      <c r="D2720" s="9" t="s">
        <v>4334</v>
      </c>
      <c r="E2720" s="9" t="s">
        <v>4334</v>
      </c>
      <c r="F2720" s="9" t="s">
        <v>4334</v>
      </c>
      <c r="G2720" s="9" t="s">
        <v>4334</v>
      </c>
      <c r="H2720" s="9" t="s">
        <v>4334</v>
      </c>
      <c r="I2720" s="9" t="s">
        <v>4334</v>
      </c>
      <c r="J2720" s="9" t="s">
        <v>4334</v>
      </c>
      <c r="K2720" s="9" t="s">
        <v>4334</v>
      </c>
      <c r="L2720" s="9" t="s">
        <v>4334</v>
      </c>
      <c r="M2720" s="9" t="s">
        <v>4334</v>
      </c>
      <c r="N2720" s="9" t="s">
        <v>4334</v>
      </c>
      <c r="O2720" s="9" t="s">
        <v>4334</v>
      </c>
      <c r="P2720" s="9" t="s">
        <v>4334</v>
      </c>
      <c r="Q2720" s="9" t="s">
        <v>4334</v>
      </c>
      <c r="R2720" s="9" t="s">
        <v>4334</v>
      </c>
      <c r="S2720" s="9" t="s">
        <v>4334</v>
      </c>
      <c r="T2720" s="9" t="s">
        <v>4334</v>
      </c>
      <c r="U2720" s="10" t="s">
        <v>4332</v>
      </c>
      <c r="V2720" s="9" t="s">
        <v>4334</v>
      </c>
      <c r="W2720" s="9" t="s">
        <v>4334</v>
      </c>
      <c r="X2720" s="9" t="s">
        <v>4334</v>
      </c>
      <c r="Y2720" s="9" t="s">
        <v>4334</v>
      </c>
      <c r="Z2720" s="9" t="s">
        <v>4334</v>
      </c>
      <c r="AA2720" s="9" t="s">
        <v>4334</v>
      </c>
      <c r="AB2720" s="9" t="s">
        <v>4334</v>
      </c>
      <c r="AC2720" s="9" t="s">
        <v>4334</v>
      </c>
      <c r="AD2720" s="9" t="s">
        <v>4334</v>
      </c>
      <c r="AE2720" s="10">
        <v>7800</v>
      </c>
      <c r="AF2720" s="9" t="s">
        <v>4334</v>
      </c>
      <c r="AG2720" s="9" t="s">
        <v>4334</v>
      </c>
      <c r="AH2720" s="9" t="s">
        <v>4334</v>
      </c>
      <c r="AI2720" s="9" t="s">
        <v>4334</v>
      </c>
      <c r="AJ2720" s="9" t="s">
        <v>4334</v>
      </c>
      <c r="AK2720" s="9" t="s">
        <v>4334</v>
      </c>
      <c r="AL2720" s="9" t="s">
        <v>4334</v>
      </c>
      <c r="AM2720" s="9" t="s">
        <v>4334</v>
      </c>
      <c r="AN2720" s="9" t="s">
        <v>4334</v>
      </c>
      <c r="AO2720" s="9" t="s">
        <v>4334</v>
      </c>
      <c r="AP2720" s="9" t="s">
        <v>4334</v>
      </c>
      <c r="AQ2720" s="9" t="s">
        <v>4334</v>
      </c>
      <c r="AR2720" s="9" t="s">
        <v>4334</v>
      </c>
      <c r="AS2720" s="9" t="s">
        <v>4334</v>
      </c>
      <c r="AT2720" s="9" t="s">
        <v>4334</v>
      </c>
      <c r="AU2720" s="9" t="s">
        <v>4334</v>
      </c>
      <c r="AV2720" s="9" t="s">
        <v>4334</v>
      </c>
      <c r="AW2720" s="9" t="s">
        <v>4334</v>
      </c>
      <c r="AX2720" s="9" t="s">
        <v>4334</v>
      </c>
      <c r="AY2720" s="9" t="s">
        <v>4334</v>
      </c>
      <c r="AZ2720" s="9" t="s">
        <v>4334</v>
      </c>
      <c r="BA2720" s="9" t="s">
        <v>4334</v>
      </c>
      <c r="BB2720" s="9" t="s">
        <v>4334</v>
      </c>
      <c r="BC2720" s="9" t="s">
        <v>4334</v>
      </c>
      <c r="BD2720" s="9" t="s">
        <v>4334</v>
      </c>
      <c r="BE2720" s="9" t="s">
        <v>4334</v>
      </c>
      <c r="BF2720" s="9" t="s">
        <v>4334</v>
      </c>
      <c r="BG2720" s="9" t="s">
        <v>4334</v>
      </c>
      <c r="BH2720" s="9" t="s">
        <v>4334</v>
      </c>
      <c r="BI2720" s="9" t="s">
        <v>4334</v>
      </c>
      <c r="BJ2720" s="9" t="s">
        <v>4334</v>
      </c>
      <c r="BK2720" s="9" t="s">
        <v>4334</v>
      </c>
      <c r="BL2720" s="9" t="s">
        <v>4334</v>
      </c>
      <c r="BM2720" s="9" t="s">
        <v>4334</v>
      </c>
      <c r="BN2720" s="9" t="s">
        <v>4334</v>
      </c>
      <c r="BO2720" s="9" t="s">
        <v>4334</v>
      </c>
      <c r="BP2720" s="9" t="s">
        <v>4334</v>
      </c>
      <c r="BQ2720" s="9" t="s">
        <v>4334</v>
      </c>
      <c r="BR2720" s="9" t="s">
        <v>4334</v>
      </c>
      <c r="BS2720" s="9" t="s">
        <v>4334</v>
      </c>
      <c r="BT2720" s="9" t="s">
        <v>4334</v>
      </c>
      <c r="BU2720" s="9" t="s">
        <v>4334</v>
      </c>
      <c r="BV2720" s="9" t="s">
        <v>4334</v>
      </c>
      <c r="BW2720" s="9" t="s">
        <v>4334</v>
      </c>
      <c r="BX2720" s="9" t="s">
        <v>4334</v>
      </c>
      <c r="BY2720" s="9" t="s">
        <v>4334</v>
      </c>
      <c r="BZ2720" s="9" t="s">
        <v>4334</v>
      </c>
      <c r="CA2720" s="9" t="s">
        <v>4334</v>
      </c>
      <c r="CB2720" s="9" t="s">
        <v>4334</v>
      </c>
      <c r="CC2720" s="9" t="s">
        <v>4334</v>
      </c>
      <c r="CD2720" s="9" t="s">
        <v>4334</v>
      </c>
      <c r="CE2720" s="9" t="s">
        <v>4334</v>
      </c>
      <c r="CF2720" s="9" t="s">
        <v>4334</v>
      </c>
      <c r="CG2720" s="9" t="s">
        <v>4334</v>
      </c>
      <c r="CH2720" s="9" t="s">
        <v>4334</v>
      </c>
      <c r="CI2720" s="9" t="s">
        <v>4334</v>
      </c>
      <c r="CJ2720" s="9" t="s">
        <v>4334</v>
      </c>
      <c r="CK2720" s="9" t="s">
        <v>4334</v>
      </c>
      <c r="CL2720" s="9" t="s">
        <v>4334</v>
      </c>
      <c r="CM2720" s="9" t="s">
        <v>4334</v>
      </c>
      <c r="CN2720" s="9" t="s">
        <v>4334</v>
      </c>
      <c r="CO2720" s="9" t="s">
        <v>4334</v>
      </c>
      <c r="CP2720" s="9" t="s">
        <v>4334</v>
      </c>
      <c r="CQ2720" s="9" t="s">
        <v>4334</v>
      </c>
      <c r="CR2720" s="9" t="s">
        <v>4334</v>
      </c>
      <c r="CS2720" s="9" t="s">
        <v>4334</v>
      </c>
      <c r="CT2720" s="9" t="s">
        <v>4334</v>
      </c>
      <c r="CU2720" s="9" t="s">
        <v>4334</v>
      </c>
      <c r="CV2720" s="9" t="s">
        <v>4334</v>
      </c>
      <c r="CW2720" s="9" t="s">
        <v>4334</v>
      </c>
      <c r="CX2720" s="9" t="s">
        <v>4334</v>
      </c>
      <c r="CY2720" s="9" t="s">
        <v>4334</v>
      </c>
      <c r="CZ2720" s="9" t="s">
        <v>4334</v>
      </c>
      <c r="DA2720" s="9" t="s">
        <v>4334</v>
      </c>
      <c r="DB2720" s="9" t="s">
        <v>4334</v>
      </c>
      <c r="DC2720" s="9" t="s">
        <v>4334</v>
      </c>
      <c r="DD2720" s="9" t="s">
        <v>4334</v>
      </c>
      <c r="DE2720" s="9" t="s">
        <v>4334</v>
      </c>
      <c r="DF2720" s="9" t="s">
        <v>4334</v>
      </c>
      <c r="DG2720" s="9" t="s">
        <v>4334</v>
      </c>
      <c r="DH2720" s="9" t="s">
        <v>4334</v>
      </c>
      <c r="DI2720" s="9" t="s">
        <v>4334</v>
      </c>
      <c r="DJ2720" s="9" t="s">
        <v>4334</v>
      </c>
      <c r="DK2720" s="9" t="s">
        <v>4334</v>
      </c>
      <c r="DL2720" s="9" t="s">
        <v>4334</v>
      </c>
      <c r="DM2720" s="10">
        <v>8092</v>
      </c>
      <c r="DN2720" s="10">
        <v>7707</v>
      </c>
      <c r="DO2720" s="9" t="s">
        <v>4334</v>
      </c>
      <c r="DP2720" s="9" t="s">
        <v>4334</v>
      </c>
      <c r="DQ2720" s="9" t="s">
        <v>4334</v>
      </c>
      <c r="DR2720" s="9" t="s">
        <v>4334</v>
      </c>
      <c r="DS2720" s="9" t="s">
        <v>4334</v>
      </c>
      <c r="DT2720" s="9" t="s">
        <v>4334</v>
      </c>
      <c r="DU2720" s="9" t="s">
        <v>4334</v>
      </c>
      <c r="DV2720" s="9" t="s">
        <v>4334</v>
      </c>
      <c r="DW2720" s="9" t="s">
        <v>4334</v>
      </c>
      <c r="DX2720" s="10">
        <v>7707</v>
      </c>
      <c r="DY2720" s="9" t="s">
        <v>4334</v>
      </c>
      <c r="DZ2720" s="9" t="s">
        <v>4334</v>
      </c>
      <c r="EA2720" s="9" t="s">
        <v>4334</v>
      </c>
      <c r="EB2720" s="9" t="s">
        <v>4334</v>
      </c>
      <c r="EC2720" s="9" t="s">
        <v>4334</v>
      </c>
      <c r="ED2720" s="9" t="s">
        <v>4334</v>
      </c>
      <c r="EE2720" s="9" t="s">
        <v>4334</v>
      </c>
      <c r="EF2720" s="9" t="s">
        <v>4334</v>
      </c>
      <c r="EG2720" s="9" t="s">
        <v>4334</v>
      </c>
      <c r="EH2720" s="9" t="s">
        <v>4334</v>
      </c>
      <c r="EI2720" s="9" t="s">
        <v>4334</v>
      </c>
      <c r="EJ2720" s="9" t="s">
        <v>4334</v>
      </c>
      <c r="EK2720" s="9" t="s">
        <v>4334</v>
      </c>
      <c r="EL2720" s="9" t="s">
        <v>4334</v>
      </c>
      <c r="EM2720" s="9" t="s">
        <v>4334</v>
      </c>
      <c r="EN2720" s="9" t="s">
        <v>4334</v>
      </c>
      <c r="EO2720" s="9" t="s">
        <v>4334</v>
      </c>
      <c r="EP2720" s="9" t="s">
        <v>4334</v>
      </c>
      <c r="EQ2720" s="9" t="s">
        <v>4334</v>
      </c>
      <c r="ER2720" s="9" t="s">
        <v>4334</v>
      </c>
      <c r="ES2720" s="9" t="s">
        <v>4334</v>
      </c>
      <c r="ET2720" s="9" t="s">
        <v>4334</v>
      </c>
      <c r="EU2720" s="9" t="s">
        <v>4334</v>
      </c>
      <c r="EV2720" s="9" t="s">
        <v>4334</v>
      </c>
      <c r="EW2720" s="9" t="s">
        <v>4334</v>
      </c>
      <c r="EX2720" s="9" t="s">
        <v>4334</v>
      </c>
      <c r="EY2720" s="9" t="s">
        <v>4334</v>
      </c>
      <c r="EZ2720" s="9" t="s">
        <v>4334</v>
      </c>
      <c r="FA2720" s="9" t="s">
        <v>4334</v>
      </c>
      <c r="FB2720" s="9" t="s">
        <v>4334</v>
      </c>
      <c r="FC2720" s="9" t="s">
        <v>4334</v>
      </c>
      <c r="FD2720" s="9" t="s">
        <v>4334</v>
      </c>
      <c r="FE2720" s="9" t="s">
        <v>4334</v>
      </c>
      <c r="FF2720" s="9" t="s">
        <v>4334</v>
      </c>
      <c r="FG2720" s="9" t="s">
        <v>4334</v>
      </c>
      <c r="FH2720" s="9" t="s">
        <v>4334</v>
      </c>
      <c r="FI2720" s="9" t="s">
        <v>4334</v>
      </c>
      <c r="FJ2720" s="10" t="s">
        <v>4332</v>
      </c>
      <c r="FK2720" s="9" t="s">
        <v>4334</v>
      </c>
      <c r="FL2720" s="9" t="s">
        <v>4334</v>
      </c>
      <c r="FM2720" s="9" t="s">
        <v>4334</v>
      </c>
      <c r="FN2720" s="9" t="s">
        <v>4334</v>
      </c>
      <c r="FO2720" s="9" t="s">
        <v>4334</v>
      </c>
      <c r="FP2720" s="9" t="s">
        <v>4334</v>
      </c>
      <c r="FQ2720" s="9" t="s">
        <v>4334</v>
      </c>
      <c r="FR2720" s="9" t="s">
        <v>4334</v>
      </c>
      <c r="FS2720" s="9" t="s">
        <v>4334</v>
      </c>
      <c r="FT2720" s="9" t="s">
        <v>4334</v>
      </c>
      <c r="FU2720" s="9" t="s">
        <v>4334</v>
      </c>
      <c r="FV2720" s="9" t="s">
        <v>4334</v>
      </c>
      <c r="FW2720" s="9" t="s">
        <v>4334</v>
      </c>
      <c r="FX2720" s="9" t="s">
        <v>4334</v>
      </c>
      <c r="FY2720" s="9" t="s">
        <v>4334</v>
      </c>
      <c r="FZ2720" s="9" t="s">
        <v>4334</v>
      </c>
      <c r="GA2720" s="9" t="s">
        <v>4334</v>
      </c>
      <c r="GB2720" s="9" t="s">
        <v>4334</v>
      </c>
      <c r="GC2720" s="9" t="s">
        <v>4334</v>
      </c>
      <c r="GD2720" s="9" t="s">
        <v>4334</v>
      </c>
      <c r="GE2720" s="9" t="s">
        <v>4334</v>
      </c>
    </row>
    <row r="2721" spans="1:187" x14ac:dyDescent="0.3">
      <c r="A2721" s="14" t="s">
        <v>3031</v>
      </c>
      <c r="B2721" s="15" t="s">
        <v>3032</v>
      </c>
      <c r="C2721" s="9" t="s">
        <v>4334</v>
      </c>
      <c r="D2721" s="9" t="s">
        <v>4334</v>
      </c>
      <c r="E2721" s="9" t="s">
        <v>4334</v>
      </c>
      <c r="F2721" s="9" t="s">
        <v>4334</v>
      </c>
      <c r="G2721" s="9" t="s">
        <v>4334</v>
      </c>
      <c r="H2721" s="9" t="s">
        <v>4334</v>
      </c>
      <c r="I2721" s="9" t="s">
        <v>4334</v>
      </c>
      <c r="J2721" s="9" t="s">
        <v>4334</v>
      </c>
      <c r="K2721" s="9" t="s">
        <v>4334</v>
      </c>
      <c r="L2721" s="9" t="s">
        <v>4334</v>
      </c>
      <c r="M2721" s="9" t="s">
        <v>4334</v>
      </c>
      <c r="N2721" s="9" t="s">
        <v>4334</v>
      </c>
      <c r="O2721" s="9" t="s">
        <v>4334</v>
      </c>
      <c r="P2721" s="9" t="s">
        <v>4334</v>
      </c>
      <c r="Q2721" s="9" t="s">
        <v>4334</v>
      </c>
      <c r="R2721" s="9" t="s">
        <v>4334</v>
      </c>
      <c r="S2721" s="9" t="s">
        <v>4334</v>
      </c>
      <c r="T2721" s="9" t="s">
        <v>4334</v>
      </c>
      <c r="U2721" s="9" t="s">
        <v>4334</v>
      </c>
      <c r="V2721" s="9" t="s">
        <v>4334</v>
      </c>
      <c r="W2721" s="9" t="s">
        <v>4334</v>
      </c>
      <c r="X2721" s="9" t="s">
        <v>4334</v>
      </c>
      <c r="Y2721" s="9" t="s">
        <v>4334</v>
      </c>
      <c r="Z2721" s="9" t="s">
        <v>4334</v>
      </c>
      <c r="AA2721" s="9" t="s">
        <v>4334</v>
      </c>
      <c r="AB2721" s="9" t="s">
        <v>4334</v>
      </c>
      <c r="AC2721" s="9" t="s">
        <v>4334</v>
      </c>
      <c r="AD2721" s="9" t="s">
        <v>4334</v>
      </c>
      <c r="AE2721" s="9" t="s">
        <v>4334</v>
      </c>
      <c r="AF2721" s="9" t="s">
        <v>4334</v>
      </c>
      <c r="AG2721" s="9" t="s">
        <v>4334</v>
      </c>
      <c r="AH2721" s="9" t="s">
        <v>4334</v>
      </c>
      <c r="AI2721" s="9" t="s">
        <v>4334</v>
      </c>
      <c r="AJ2721" s="9" t="s">
        <v>4334</v>
      </c>
      <c r="AK2721" s="9" t="s">
        <v>4334</v>
      </c>
      <c r="AL2721" s="9" t="s">
        <v>4334</v>
      </c>
      <c r="AM2721" s="9" t="s">
        <v>4334</v>
      </c>
      <c r="AN2721" s="9" t="s">
        <v>4334</v>
      </c>
      <c r="AO2721" s="9" t="s">
        <v>4334</v>
      </c>
      <c r="AP2721" s="9" t="s">
        <v>4334</v>
      </c>
      <c r="AQ2721" s="9" t="s">
        <v>4334</v>
      </c>
      <c r="AR2721" s="9" t="s">
        <v>4334</v>
      </c>
      <c r="AS2721" s="9" t="s">
        <v>4334</v>
      </c>
      <c r="AT2721" s="9" t="s">
        <v>4334</v>
      </c>
      <c r="AU2721" s="9" t="s">
        <v>4334</v>
      </c>
      <c r="AV2721" s="9" t="s">
        <v>4334</v>
      </c>
      <c r="AW2721" s="9" t="s">
        <v>4334</v>
      </c>
      <c r="AX2721" s="9" t="s">
        <v>4334</v>
      </c>
      <c r="AY2721" s="9" t="s">
        <v>4334</v>
      </c>
      <c r="AZ2721" s="9" t="s">
        <v>4334</v>
      </c>
      <c r="BA2721" s="9" t="s">
        <v>4334</v>
      </c>
      <c r="BB2721" s="9" t="s">
        <v>4334</v>
      </c>
      <c r="BC2721" s="9" t="s">
        <v>4334</v>
      </c>
      <c r="BD2721" s="9" t="s">
        <v>4334</v>
      </c>
      <c r="BE2721" s="9" t="s">
        <v>4334</v>
      </c>
      <c r="BF2721" s="9" t="s">
        <v>4334</v>
      </c>
      <c r="BG2721" s="9" t="s">
        <v>4334</v>
      </c>
      <c r="BH2721" s="9" t="s">
        <v>4334</v>
      </c>
      <c r="BI2721" s="9" t="s">
        <v>4334</v>
      </c>
      <c r="BJ2721" s="9" t="s">
        <v>4334</v>
      </c>
      <c r="BK2721" s="10">
        <v>10500</v>
      </c>
      <c r="BL2721" s="9" t="s">
        <v>4334</v>
      </c>
      <c r="BM2721" s="9" t="s">
        <v>4334</v>
      </c>
      <c r="BN2721" s="9" t="s">
        <v>4334</v>
      </c>
      <c r="BO2721" s="9" t="s">
        <v>4334</v>
      </c>
      <c r="BP2721" s="9" t="s">
        <v>4334</v>
      </c>
      <c r="BQ2721" s="9" t="s">
        <v>4334</v>
      </c>
      <c r="BR2721" s="9" t="s">
        <v>4334</v>
      </c>
      <c r="BS2721" s="9" t="s">
        <v>4334</v>
      </c>
      <c r="BT2721" s="9" t="s">
        <v>4334</v>
      </c>
      <c r="BU2721" s="9" t="s">
        <v>4334</v>
      </c>
      <c r="BV2721" s="9" t="s">
        <v>4334</v>
      </c>
      <c r="BW2721" s="9" t="s">
        <v>4334</v>
      </c>
      <c r="BX2721" s="9" t="s">
        <v>4334</v>
      </c>
      <c r="BY2721" s="9" t="s">
        <v>4334</v>
      </c>
      <c r="BZ2721" s="9" t="s">
        <v>4334</v>
      </c>
      <c r="CA2721" s="9" t="s">
        <v>4334</v>
      </c>
      <c r="CB2721" s="9" t="s">
        <v>4334</v>
      </c>
      <c r="CC2721" s="9" t="s">
        <v>4334</v>
      </c>
      <c r="CD2721" s="9" t="s">
        <v>4334</v>
      </c>
      <c r="CE2721" s="9" t="s">
        <v>4334</v>
      </c>
      <c r="CF2721" s="9" t="s">
        <v>4334</v>
      </c>
      <c r="CG2721" s="9" t="s">
        <v>4334</v>
      </c>
      <c r="CH2721" s="9" t="s">
        <v>4334</v>
      </c>
      <c r="CI2721" s="9" t="s">
        <v>4334</v>
      </c>
      <c r="CJ2721" s="9" t="s">
        <v>4334</v>
      </c>
      <c r="CK2721" s="9" t="s">
        <v>4334</v>
      </c>
      <c r="CL2721" s="9" t="s">
        <v>4334</v>
      </c>
      <c r="CM2721" s="9" t="s">
        <v>4334</v>
      </c>
      <c r="CN2721" s="9" t="s">
        <v>4334</v>
      </c>
      <c r="CO2721" s="9" t="s">
        <v>4334</v>
      </c>
      <c r="CP2721" s="9" t="s">
        <v>4334</v>
      </c>
      <c r="CQ2721" s="9" t="s">
        <v>4334</v>
      </c>
      <c r="CR2721" s="9" t="s">
        <v>4334</v>
      </c>
      <c r="CS2721" s="9" t="s">
        <v>4334</v>
      </c>
      <c r="CT2721" s="9" t="s">
        <v>4334</v>
      </c>
      <c r="CU2721" s="9" t="s">
        <v>4334</v>
      </c>
      <c r="CV2721" s="9" t="s">
        <v>4334</v>
      </c>
      <c r="CW2721" s="9" t="s">
        <v>4334</v>
      </c>
      <c r="CX2721" s="9" t="s">
        <v>4334</v>
      </c>
      <c r="CY2721" s="9" t="s">
        <v>4334</v>
      </c>
      <c r="CZ2721" s="9" t="s">
        <v>4334</v>
      </c>
      <c r="DA2721" s="9" t="s">
        <v>4334</v>
      </c>
      <c r="DB2721" s="9" t="s">
        <v>4334</v>
      </c>
      <c r="DC2721" s="10">
        <v>10500</v>
      </c>
      <c r="DD2721" s="9" t="s">
        <v>4334</v>
      </c>
      <c r="DE2721" s="10">
        <v>10500</v>
      </c>
      <c r="DF2721" s="9" t="s">
        <v>4334</v>
      </c>
      <c r="DG2721" s="9" t="s">
        <v>4334</v>
      </c>
      <c r="DH2721" s="9" t="s">
        <v>4334</v>
      </c>
      <c r="DI2721" s="9" t="s">
        <v>4334</v>
      </c>
      <c r="DJ2721" s="9" t="s">
        <v>4334</v>
      </c>
      <c r="DK2721" s="9" t="s">
        <v>4334</v>
      </c>
      <c r="DL2721" s="9" t="s">
        <v>4334</v>
      </c>
      <c r="DM2721" s="10">
        <v>11025</v>
      </c>
      <c r="DN2721" s="9" t="s">
        <v>4334</v>
      </c>
      <c r="DO2721" s="9" t="s">
        <v>4334</v>
      </c>
      <c r="DP2721" s="9" t="s">
        <v>4334</v>
      </c>
      <c r="DQ2721" s="9" t="s">
        <v>4334</v>
      </c>
      <c r="DR2721" s="9" t="s">
        <v>4334</v>
      </c>
      <c r="DS2721" s="9" t="s">
        <v>4334</v>
      </c>
      <c r="DT2721" s="9" t="s">
        <v>4334</v>
      </c>
      <c r="DU2721" s="9" t="s">
        <v>4334</v>
      </c>
      <c r="DV2721" s="9" t="s">
        <v>4334</v>
      </c>
      <c r="DW2721" s="9" t="s">
        <v>4334</v>
      </c>
      <c r="DX2721" s="9" t="s">
        <v>4334</v>
      </c>
      <c r="DY2721" s="9" t="s">
        <v>4334</v>
      </c>
      <c r="DZ2721" s="9" t="s">
        <v>4334</v>
      </c>
      <c r="EA2721" s="9" t="s">
        <v>4334</v>
      </c>
      <c r="EB2721" s="9" t="s">
        <v>4334</v>
      </c>
      <c r="EC2721" s="10" t="s">
        <v>4332</v>
      </c>
      <c r="ED2721" s="9" t="s">
        <v>4334</v>
      </c>
      <c r="EE2721" s="9" t="s">
        <v>4334</v>
      </c>
      <c r="EF2721" s="9" t="s">
        <v>4334</v>
      </c>
      <c r="EG2721" s="9" t="s">
        <v>4334</v>
      </c>
      <c r="EH2721" s="9" t="s">
        <v>4334</v>
      </c>
      <c r="EI2721" s="10">
        <v>10500</v>
      </c>
      <c r="EJ2721" s="9" t="s">
        <v>4334</v>
      </c>
      <c r="EK2721" s="9" t="s">
        <v>4334</v>
      </c>
      <c r="EL2721" s="9" t="s">
        <v>4334</v>
      </c>
      <c r="EM2721" s="9" t="s">
        <v>4334</v>
      </c>
      <c r="EN2721" s="9" t="s">
        <v>4334</v>
      </c>
      <c r="EO2721" s="9" t="s">
        <v>4334</v>
      </c>
      <c r="EP2721" s="9" t="s">
        <v>4334</v>
      </c>
      <c r="EQ2721" s="9" t="s">
        <v>4334</v>
      </c>
      <c r="ER2721" s="9" t="s">
        <v>4334</v>
      </c>
      <c r="ES2721" s="9" t="s">
        <v>4334</v>
      </c>
      <c r="ET2721" s="9" t="s">
        <v>4334</v>
      </c>
      <c r="EU2721" s="9" t="s">
        <v>4334</v>
      </c>
      <c r="EV2721" s="9" t="s">
        <v>4334</v>
      </c>
      <c r="EW2721" s="9" t="s">
        <v>4334</v>
      </c>
      <c r="EX2721" s="9" t="s">
        <v>4334</v>
      </c>
      <c r="EY2721" s="9" t="s">
        <v>4334</v>
      </c>
      <c r="EZ2721" s="9" t="s">
        <v>4334</v>
      </c>
      <c r="FA2721" s="9" t="s">
        <v>4334</v>
      </c>
      <c r="FB2721" s="9" t="s">
        <v>4334</v>
      </c>
      <c r="FC2721" s="9" t="s">
        <v>4334</v>
      </c>
      <c r="FD2721" s="9" t="s">
        <v>4334</v>
      </c>
      <c r="FE2721" s="9" t="s">
        <v>4334</v>
      </c>
      <c r="FF2721" s="9" t="s">
        <v>4334</v>
      </c>
      <c r="FG2721" s="9" t="s">
        <v>4334</v>
      </c>
      <c r="FH2721" s="9" t="s">
        <v>4334</v>
      </c>
      <c r="FI2721" s="9" t="s">
        <v>4334</v>
      </c>
      <c r="FJ2721" s="10" t="s">
        <v>4332</v>
      </c>
      <c r="FK2721" s="9" t="s">
        <v>4334</v>
      </c>
      <c r="FL2721" s="9" t="s">
        <v>4334</v>
      </c>
      <c r="FM2721" s="9" t="s">
        <v>4334</v>
      </c>
      <c r="FN2721" s="9" t="s">
        <v>4334</v>
      </c>
      <c r="FO2721" s="9" t="s">
        <v>4334</v>
      </c>
      <c r="FP2721" s="9" t="s">
        <v>4334</v>
      </c>
      <c r="FQ2721" s="9" t="s">
        <v>4334</v>
      </c>
      <c r="FR2721" s="9" t="s">
        <v>4334</v>
      </c>
      <c r="FS2721" s="9" t="s">
        <v>4334</v>
      </c>
      <c r="FT2721" s="9" t="s">
        <v>4334</v>
      </c>
      <c r="FU2721" s="9" t="s">
        <v>4334</v>
      </c>
      <c r="FV2721" s="9" t="s">
        <v>4334</v>
      </c>
      <c r="FW2721" s="9" t="s">
        <v>4334</v>
      </c>
      <c r="FX2721" s="9" t="s">
        <v>4334</v>
      </c>
      <c r="FY2721" s="9" t="s">
        <v>4334</v>
      </c>
      <c r="FZ2721" s="9" t="s">
        <v>4334</v>
      </c>
      <c r="GA2721" s="9" t="s">
        <v>4334</v>
      </c>
      <c r="GB2721" s="9" t="s">
        <v>4334</v>
      </c>
      <c r="GC2721" s="9" t="s">
        <v>4334</v>
      </c>
      <c r="GD2721" s="9" t="s">
        <v>4334</v>
      </c>
      <c r="GE2721" s="9" t="s">
        <v>4334</v>
      </c>
    </row>
    <row r="2722" spans="1:187" ht="26.4" x14ac:dyDescent="0.3">
      <c r="A2722" s="14" t="s">
        <v>3033</v>
      </c>
      <c r="B2722" s="15" t="s">
        <v>3034</v>
      </c>
      <c r="C2722" s="10">
        <v>9800</v>
      </c>
      <c r="D2722" s="9" t="s">
        <v>4334</v>
      </c>
      <c r="E2722" s="9" t="s">
        <v>4334</v>
      </c>
      <c r="F2722" s="9" t="s">
        <v>4334</v>
      </c>
      <c r="G2722" s="9" t="s">
        <v>4334</v>
      </c>
      <c r="H2722" s="9" t="s">
        <v>4334</v>
      </c>
      <c r="I2722" s="9" t="s">
        <v>4334</v>
      </c>
      <c r="J2722" s="9" t="s">
        <v>4334</v>
      </c>
      <c r="K2722" s="9" t="s">
        <v>4334</v>
      </c>
      <c r="L2722" s="9" t="s">
        <v>4334</v>
      </c>
      <c r="M2722" s="9" t="s">
        <v>4334</v>
      </c>
      <c r="N2722" s="9" t="s">
        <v>4334</v>
      </c>
      <c r="O2722" s="9" t="s">
        <v>4334</v>
      </c>
      <c r="P2722" s="9" t="s">
        <v>4334</v>
      </c>
      <c r="Q2722" s="9" t="s">
        <v>4334</v>
      </c>
      <c r="R2722" s="9" t="s">
        <v>4334</v>
      </c>
      <c r="S2722" s="9" t="s">
        <v>4334</v>
      </c>
      <c r="T2722" s="9" t="s">
        <v>4334</v>
      </c>
      <c r="U2722" s="10" t="s">
        <v>4332</v>
      </c>
      <c r="V2722" s="9" t="s">
        <v>4334</v>
      </c>
      <c r="W2722" s="9" t="s">
        <v>4334</v>
      </c>
      <c r="X2722" s="9" t="s">
        <v>4334</v>
      </c>
      <c r="Y2722" s="9" t="s">
        <v>4334</v>
      </c>
      <c r="Z2722" s="9" t="s">
        <v>4334</v>
      </c>
      <c r="AA2722" s="9" t="s">
        <v>4334</v>
      </c>
      <c r="AB2722" s="9" t="s">
        <v>4334</v>
      </c>
      <c r="AC2722" s="9" t="s">
        <v>4334</v>
      </c>
      <c r="AD2722" s="9" t="s">
        <v>4334</v>
      </c>
      <c r="AE2722" s="9" t="s">
        <v>4334</v>
      </c>
      <c r="AF2722" s="9" t="s">
        <v>4334</v>
      </c>
      <c r="AG2722" s="9" t="s">
        <v>4334</v>
      </c>
      <c r="AH2722" s="9" t="s">
        <v>4334</v>
      </c>
      <c r="AI2722" s="9" t="s">
        <v>4334</v>
      </c>
      <c r="AJ2722" s="9" t="s">
        <v>4334</v>
      </c>
      <c r="AK2722" s="9" t="s">
        <v>4334</v>
      </c>
      <c r="AL2722" s="9" t="s">
        <v>4334</v>
      </c>
      <c r="AM2722" s="9" t="s">
        <v>4334</v>
      </c>
      <c r="AN2722" s="9" t="s">
        <v>4334</v>
      </c>
      <c r="AO2722" s="9" t="s">
        <v>4334</v>
      </c>
      <c r="AP2722" s="9" t="s">
        <v>4334</v>
      </c>
      <c r="AQ2722" s="9" t="s">
        <v>4334</v>
      </c>
      <c r="AR2722" s="9" t="s">
        <v>4334</v>
      </c>
      <c r="AS2722" s="9" t="s">
        <v>4334</v>
      </c>
      <c r="AT2722" s="9" t="s">
        <v>4334</v>
      </c>
      <c r="AU2722" s="9" t="s">
        <v>4334</v>
      </c>
      <c r="AV2722" s="9" t="s">
        <v>4334</v>
      </c>
      <c r="AW2722" s="9" t="s">
        <v>4334</v>
      </c>
      <c r="AX2722" s="10">
        <v>7700</v>
      </c>
      <c r="AY2722" s="9" t="s">
        <v>4334</v>
      </c>
      <c r="AZ2722" s="9" t="s">
        <v>4334</v>
      </c>
      <c r="BA2722" s="9" t="s">
        <v>4334</v>
      </c>
      <c r="BB2722" s="9" t="s">
        <v>4334</v>
      </c>
      <c r="BC2722" s="9" t="s">
        <v>4334</v>
      </c>
      <c r="BD2722" s="9" t="s">
        <v>4334</v>
      </c>
      <c r="BE2722" s="9" t="s">
        <v>4334</v>
      </c>
      <c r="BF2722" s="9" t="s">
        <v>4334</v>
      </c>
      <c r="BG2722" s="9" t="s">
        <v>4334</v>
      </c>
      <c r="BH2722" s="9" t="s">
        <v>4334</v>
      </c>
      <c r="BI2722" s="9" t="s">
        <v>4334</v>
      </c>
      <c r="BJ2722" s="9" t="s">
        <v>4334</v>
      </c>
      <c r="BK2722" s="9" t="s">
        <v>4334</v>
      </c>
      <c r="BL2722" s="9" t="s">
        <v>4334</v>
      </c>
      <c r="BM2722" s="9" t="s">
        <v>4334</v>
      </c>
      <c r="BN2722" s="9" t="s">
        <v>4334</v>
      </c>
      <c r="BO2722" s="9" t="s">
        <v>4334</v>
      </c>
      <c r="BP2722" s="10">
        <v>8000</v>
      </c>
      <c r="BQ2722" s="9" t="s">
        <v>4334</v>
      </c>
      <c r="BR2722" s="9" t="s">
        <v>4334</v>
      </c>
      <c r="BS2722" s="9" t="s">
        <v>4334</v>
      </c>
      <c r="BT2722" s="9" t="s">
        <v>4334</v>
      </c>
      <c r="BU2722" s="9" t="s">
        <v>4334</v>
      </c>
      <c r="BV2722" s="9" t="s">
        <v>4334</v>
      </c>
      <c r="BW2722" s="9" t="s">
        <v>4334</v>
      </c>
      <c r="BX2722" s="9" t="s">
        <v>4334</v>
      </c>
      <c r="BY2722" s="9" t="s">
        <v>4334</v>
      </c>
      <c r="BZ2722" s="9" t="s">
        <v>4334</v>
      </c>
      <c r="CA2722" s="9" t="s">
        <v>4334</v>
      </c>
      <c r="CB2722" s="9" t="s">
        <v>4334</v>
      </c>
      <c r="CC2722" s="9" t="s">
        <v>4334</v>
      </c>
      <c r="CD2722" s="9" t="s">
        <v>4334</v>
      </c>
      <c r="CE2722" s="9" t="s">
        <v>4334</v>
      </c>
      <c r="CF2722" s="9" t="s">
        <v>4334</v>
      </c>
      <c r="CG2722" s="9" t="s">
        <v>4334</v>
      </c>
      <c r="CH2722" s="9" t="s">
        <v>4334</v>
      </c>
      <c r="CI2722" s="9" t="s">
        <v>4334</v>
      </c>
      <c r="CJ2722" s="9" t="s">
        <v>4334</v>
      </c>
      <c r="CK2722" s="9" t="s">
        <v>4334</v>
      </c>
      <c r="CL2722" s="9" t="s">
        <v>4334</v>
      </c>
      <c r="CM2722" s="9" t="s">
        <v>4334</v>
      </c>
      <c r="CN2722" s="9" t="s">
        <v>4334</v>
      </c>
      <c r="CO2722" s="9" t="s">
        <v>4334</v>
      </c>
      <c r="CP2722" s="9" t="s">
        <v>4334</v>
      </c>
      <c r="CQ2722" s="9" t="s">
        <v>4334</v>
      </c>
      <c r="CR2722" s="9" t="s">
        <v>4334</v>
      </c>
      <c r="CS2722" s="9" t="s">
        <v>4334</v>
      </c>
      <c r="CT2722" s="9" t="s">
        <v>4334</v>
      </c>
      <c r="CU2722" s="9" t="s">
        <v>4334</v>
      </c>
      <c r="CV2722" s="9" t="s">
        <v>4334</v>
      </c>
      <c r="CW2722" s="9" t="s">
        <v>4334</v>
      </c>
      <c r="CX2722" s="9" t="s">
        <v>4334</v>
      </c>
      <c r="CY2722" s="9" t="s">
        <v>4334</v>
      </c>
      <c r="CZ2722" s="9" t="s">
        <v>4334</v>
      </c>
      <c r="DA2722" s="9" t="s">
        <v>4334</v>
      </c>
      <c r="DB2722" s="9" t="s">
        <v>4334</v>
      </c>
      <c r="DC2722" s="9" t="s">
        <v>4334</v>
      </c>
      <c r="DD2722" s="9" t="s">
        <v>4334</v>
      </c>
      <c r="DE2722" s="9" t="s">
        <v>4334</v>
      </c>
      <c r="DF2722" s="9" t="s">
        <v>4334</v>
      </c>
      <c r="DG2722" s="9" t="s">
        <v>4334</v>
      </c>
      <c r="DH2722" s="9" t="s">
        <v>4334</v>
      </c>
      <c r="DI2722" s="9" t="s">
        <v>4334</v>
      </c>
      <c r="DJ2722" s="9" t="s">
        <v>4334</v>
      </c>
      <c r="DK2722" s="9" t="s">
        <v>4334</v>
      </c>
      <c r="DL2722" s="9" t="s">
        <v>4334</v>
      </c>
      <c r="DM2722" s="10">
        <v>10290</v>
      </c>
      <c r="DN2722" s="9" t="s">
        <v>4334</v>
      </c>
      <c r="DO2722" s="9" t="s">
        <v>4334</v>
      </c>
      <c r="DP2722" s="9" t="s">
        <v>4334</v>
      </c>
      <c r="DQ2722" s="10">
        <v>9500</v>
      </c>
      <c r="DR2722" s="9" t="s">
        <v>4334</v>
      </c>
      <c r="DS2722" s="9" t="s">
        <v>4334</v>
      </c>
      <c r="DT2722" s="9" t="s">
        <v>4334</v>
      </c>
      <c r="DU2722" s="9" t="s">
        <v>4334</v>
      </c>
      <c r="DV2722" s="9" t="s">
        <v>4334</v>
      </c>
      <c r="DW2722" s="9" t="s">
        <v>4334</v>
      </c>
      <c r="DX2722" s="9" t="s">
        <v>4334</v>
      </c>
      <c r="DY2722" s="9" t="s">
        <v>4334</v>
      </c>
      <c r="DZ2722" s="9" t="s">
        <v>4334</v>
      </c>
      <c r="EA2722" s="9" t="s">
        <v>4334</v>
      </c>
      <c r="EB2722" s="9" t="s">
        <v>4334</v>
      </c>
      <c r="EC2722" s="9" t="s">
        <v>4334</v>
      </c>
      <c r="ED2722" s="9" t="s">
        <v>4334</v>
      </c>
      <c r="EE2722" s="9" t="s">
        <v>4334</v>
      </c>
      <c r="EF2722" s="9" t="s">
        <v>4334</v>
      </c>
      <c r="EG2722" s="9" t="s">
        <v>4334</v>
      </c>
      <c r="EH2722" s="9" t="s">
        <v>4334</v>
      </c>
      <c r="EI2722" s="9" t="s">
        <v>4334</v>
      </c>
      <c r="EJ2722" s="9" t="s">
        <v>4334</v>
      </c>
      <c r="EK2722" s="9" t="s">
        <v>4334</v>
      </c>
      <c r="EL2722" s="9" t="s">
        <v>4334</v>
      </c>
      <c r="EM2722" s="9" t="s">
        <v>4334</v>
      </c>
      <c r="EN2722" s="9" t="s">
        <v>4334</v>
      </c>
      <c r="EO2722" s="9" t="s">
        <v>4334</v>
      </c>
      <c r="EP2722" s="9" t="s">
        <v>4334</v>
      </c>
      <c r="EQ2722" s="9" t="s">
        <v>4334</v>
      </c>
      <c r="ER2722" s="9" t="s">
        <v>4334</v>
      </c>
      <c r="ES2722" s="9" t="s">
        <v>4334</v>
      </c>
      <c r="ET2722" s="9" t="s">
        <v>4334</v>
      </c>
      <c r="EU2722" s="9" t="s">
        <v>4334</v>
      </c>
      <c r="EV2722" s="9" t="s">
        <v>4334</v>
      </c>
      <c r="EW2722" s="9" t="s">
        <v>4334</v>
      </c>
      <c r="EX2722" s="9" t="s">
        <v>4334</v>
      </c>
      <c r="EY2722" s="9" t="s">
        <v>4334</v>
      </c>
      <c r="EZ2722" s="9" t="s">
        <v>4334</v>
      </c>
      <c r="FA2722" s="9" t="s">
        <v>4334</v>
      </c>
      <c r="FB2722" s="9" t="s">
        <v>4334</v>
      </c>
      <c r="FC2722" s="9" t="s">
        <v>4334</v>
      </c>
      <c r="FD2722" s="9" t="s">
        <v>4334</v>
      </c>
      <c r="FE2722" s="9" t="s">
        <v>4334</v>
      </c>
      <c r="FF2722" s="9" t="s">
        <v>4334</v>
      </c>
      <c r="FG2722" s="9" t="s">
        <v>4334</v>
      </c>
      <c r="FH2722" s="9" t="s">
        <v>4334</v>
      </c>
      <c r="FI2722" s="9" t="s">
        <v>4334</v>
      </c>
      <c r="FJ2722" s="10" t="s">
        <v>4332</v>
      </c>
      <c r="FK2722" s="9" t="s">
        <v>4334</v>
      </c>
      <c r="FL2722" s="9" t="s">
        <v>4334</v>
      </c>
      <c r="FM2722" s="9" t="s">
        <v>4334</v>
      </c>
      <c r="FN2722" s="9" t="s">
        <v>4334</v>
      </c>
      <c r="FO2722" s="9" t="s">
        <v>4334</v>
      </c>
      <c r="FP2722" s="9" t="s">
        <v>4334</v>
      </c>
      <c r="FQ2722" s="9" t="s">
        <v>4334</v>
      </c>
      <c r="FR2722" s="9" t="s">
        <v>4334</v>
      </c>
      <c r="FS2722" s="9" t="s">
        <v>4334</v>
      </c>
      <c r="FT2722" s="9" t="s">
        <v>4334</v>
      </c>
      <c r="FU2722" s="9" t="s">
        <v>4334</v>
      </c>
      <c r="FV2722" s="9" t="s">
        <v>4334</v>
      </c>
      <c r="FW2722" s="9" t="s">
        <v>4334</v>
      </c>
      <c r="FX2722" s="9" t="s">
        <v>4334</v>
      </c>
      <c r="FY2722" s="9" t="s">
        <v>4334</v>
      </c>
      <c r="FZ2722" s="9" t="s">
        <v>4334</v>
      </c>
      <c r="GA2722" s="9" t="s">
        <v>4334</v>
      </c>
      <c r="GB2722" s="9" t="s">
        <v>4334</v>
      </c>
      <c r="GC2722" s="9" t="s">
        <v>4334</v>
      </c>
      <c r="GD2722" s="9" t="s">
        <v>4334</v>
      </c>
      <c r="GE2722" s="9" t="s">
        <v>4334</v>
      </c>
    </row>
    <row r="2723" spans="1:187" x14ac:dyDescent="0.3">
      <c r="A2723" s="14" t="s">
        <v>3035</v>
      </c>
      <c r="B2723" s="15" t="s">
        <v>3036</v>
      </c>
      <c r="C2723" s="10">
        <v>7400</v>
      </c>
      <c r="D2723" s="9" t="s">
        <v>4334</v>
      </c>
      <c r="E2723" s="9" t="s">
        <v>4334</v>
      </c>
      <c r="F2723" s="9" t="s">
        <v>4334</v>
      </c>
      <c r="G2723" s="9" t="s">
        <v>4334</v>
      </c>
      <c r="H2723" s="9" t="s">
        <v>4334</v>
      </c>
      <c r="I2723" s="9" t="s">
        <v>4334</v>
      </c>
      <c r="J2723" s="9" t="s">
        <v>4334</v>
      </c>
      <c r="K2723" s="9" t="s">
        <v>4334</v>
      </c>
      <c r="L2723" s="9" t="s">
        <v>4334</v>
      </c>
      <c r="M2723" s="9" t="s">
        <v>4334</v>
      </c>
      <c r="N2723" s="9" t="s">
        <v>4334</v>
      </c>
      <c r="O2723" s="9" t="s">
        <v>4334</v>
      </c>
      <c r="P2723" s="9" t="s">
        <v>4334</v>
      </c>
      <c r="Q2723" s="9" t="s">
        <v>4334</v>
      </c>
      <c r="R2723" s="9" t="s">
        <v>4334</v>
      </c>
      <c r="S2723" s="9" t="s">
        <v>4334</v>
      </c>
      <c r="T2723" s="9" t="s">
        <v>4334</v>
      </c>
      <c r="U2723" s="10" t="s">
        <v>4332</v>
      </c>
      <c r="V2723" s="9" t="s">
        <v>4334</v>
      </c>
      <c r="W2723" s="9" t="s">
        <v>4334</v>
      </c>
      <c r="X2723" s="9" t="s">
        <v>4334</v>
      </c>
      <c r="Y2723" s="9" t="s">
        <v>4334</v>
      </c>
      <c r="Z2723" s="9" t="s">
        <v>4334</v>
      </c>
      <c r="AA2723" s="9" t="s">
        <v>4334</v>
      </c>
      <c r="AB2723" s="9" t="s">
        <v>4334</v>
      </c>
      <c r="AC2723" s="9" t="s">
        <v>4334</v>
      </c>
      <c r="AD2723" s="9" t="s">
        <v>4334</v>
      </c>
      <c r="AE2723" s="10">
        <v>7400</v>
      </c>
      <c r="AF2723" s="9" t="s">
        <v>4334</v>
      </c>
      <c r="AG2723" s="9" t="s">
        <v>4334</v>
      </c>
      <c r="AH2723" s="9" t="s">
        <v>4334</v>
      </c>
      <c r="AI2723" s="9" t="s">
        <v>4334</v>
      </c>
      <c r="AJ2723" s="9" t="s">
        <v>4334</v>
      </c>
      <c r="AK2723" s="9" t="s">
        <v>4334</v>
      </c>
      <c r="AL2723" s="9" t="s">
        <v>4334</v>
      </c>
      <c r="AM2723" s="9" t="s">
        <v>4334</v>
      </c>
      <c r="AN2723" s="9" t="s">
        <v>4334</v>
      </c>
      <c r="AO2723" s="9" t="s">
        <v>4334</v>
      </c>
      <c r="AP2723" s="9" t="s">
        <v>4334</v>
      </c>
      <c r="AQ2723" s="9" t="s">
        <v>4334</v>
      </c>
      <c r="AR2723" s="9" t="s">
        <v>4334</v>
      </c>
      <c r="AS2723" s="9" t="s">
        <v>4334</v>
      </c>
      <c r="AT2723" s="9" t="s">
        <v>4334</v>
      </c>
      <c r="AU2723" s="9" t="s">
        <v>4334</v>
      </c>
      <c r="AV2723" s="9" t="s">
        <v>4334</v>
      </c>
      <c r="AW2723" s="9" t="s">
        <v>4334</v>
      </c>
      <c r="AX2723" s="10">
        <v>7700</v>
      </c>
      <c r="AY2723" s="9" t="s">
        <v>4334</v>
      </c>
      <c r="AZ2723" s="9" t="s">
        <v>4334</v>
      </c>
      <c r="BA2723" s="9" t="s">
        <v>4334</v>
      </c>
      <c r="BB2723" s="9" t="s">
        <v>4334</v>
      </c>
      <c r="BC2723" s="9" t="s">
        <v>4334</v>
      </c>
      <c r="BD2723" s="9" t="s">
        <v>4334</v>
      </c>
      <c r="BE2723" s="9" t="s">
        <v>4334</v>
      </c>
      <c r="BF2723" s="9" t="s">
        <v>4334</v>
      </c>
      <c r="BG2723" s="9" t="s">
        <v>4334</v>
      </c>
      <c r="BH2723" s="9" t="s">
        <v>4334</v>
      </c>
      <c r="BI2723" s="9" t="s">
        <v>4334</v>
      </c>
      <c r="BJ2723" s="9" t="s">
        <v>4334</v>
      </c>
      <c r="BK2723" s="9" t="s">
        <v>4334</v>
      </c>
      <c r="BL2723" s="9" t="s">
        <v>4334</v>
      </c>
      <c r="BM2723" s="9" t="s">
        <v>4334</v>
      </c>
      <c r="BN2723" s="9" t="s">
        <v>4334</v>
      </c>
      <c r="BO2723" s="9" t="s">
        <v>4334</v>
      </c>
      <c r="BP2723" s="10">
        <v>8000</v>
      </c>
      <c r="BQ2723" s="9" t="s">
        <v>4334</v>
      </c>
      <c r="BR2723" s="9" t="s">
        <v>4334</v>
      </c>
      <c r="BS2723" s="9" t="s">
        <v>4334</v>
      </c>
      <c r="BT2723" s="9" t="s">
        <v>4334</v>
      </c>
      <c r="BU2723" s="9" t="s">
        <v>4334</v>
      </c>
      <c r="BV2723" s="9" t="s">
        <v>4334</v>
      </c>
      <c r="BW2723" s="9" t="s">
        <v>4334</v>
      </c>
      <c r="BX2723" s="9" t="s">
        <v>4334</v>
      </c>
      <c r="BY2723" s="9" t="s">
        <v>4334</v>
      </c>
      <c r="BZ2723" s="9" t="s">
        <v>4334</v>
      </c>
      <c r="CA2723" s="9" t="s">
        <v>4334</v>
      </c>
      <c r="CB2723" s="9" t="s">
        <v>4334</v>
      </c>
      <c r="CC2723" s="9" t="s">
        <v>4334</v>
      </c>
      <c r="CD2723" s="9" t="s">
        <v>4334</v>
      </c>
      <c r="CE2723" s="9" t="s">
        <v>4334</v>
      </c>
      <c r="CF2723" s="9" t="s">
        <v>4334</v>
      </c>
      <c r="CG2723" s="9" t="s">
        <v>4334</v>
      </c>
      <c r="CH2723" s="9" t="s">
        <v>4334</v>
      </c>
      <c r="CI2723" s="9" t="s">
        <v>4334</v>
      </c>
      <c r="CJ2723" s="9" t="s">
        <v>4334</v>
      </c>
      <c r="CK2723" s="9" t="s">
        <v>4334</v>
      </c>
      <c r="CL2723" s="9" t="s">
        <v>4334</v>
      </c>
      <c r="CM2723" s="9" t="s">
        <v>4334</v>
      </c>
      <c r="CN2723" s="9" t="s">
        <v>4334</v>
      </c>
      <c r="CO2723" s="9" t="s">
        <v>4334</v>
      </c>
      <c r="CP2723" s="9" t="s">
        <v>4334</v>
      </c>
      <c r="CQ2723" s="9" t="s">
        <v>4334</v>
      </c>
      <c r="CR2723" s="9" t="s">
        <v>4334</v>
      </c>
      <c r="CS2723" s="9" t="s">
        <v>4334</v>
      </c>
      <c r="CT2723" s="9" t="s">
        <v>4334</v>
      </c>
      <c r="CU2723" s="9" t="s">
        <v>4334</v>
      </c>
      <c r="CV2723" s="9" t="s">
        <v>4334</v>
      </c>
      <c r="CW2723" s="9" t="s">
        <v>4334</v>
      </c>
      <c r="CX2723" s="9" t="s">
        <v>4334</v>
      </c>
      <c r="CY2723" s="9" t="s">
        <v>4334</v>
      </c>
      <c r="CZ2723" s="9" t="s">
        <v>4334</v>
      </c>
      <c r="DA2723" s="9" t="s">
        <v>4334</v>
      </c>
      <c r="DB2723" s="9" t="s">
        <v>4334</v>
      </c>
      <c r="DC2723" s="9" t="s">
        <v>4334</v>
      </c>
      <c r="DD2723" s="9" t="s">
        <v>4334</v>
      </c>
      <c r="DE2723" s="9" t="s">
        <v>4334</v>
      </c>
      <c r="DF2723" s="9" t="s">
        <v>4334</v>
      </c>
      <c r="DG2723" s="9" t="s">
        <v>4334</v>
      </c>
      <c r="DH2723" s="9" t="s">
        <v>4334</v>
      </c>
      <c r="DI2723" s="9" t="s">
        <v>4334</v>
      </c>
      <c r="DJ2723" s="9" t="s">
        <v>4334</v>
      </c>
      <c r="DK2723" s="9" t="s">
        <v>4334</v>
      </c>
      <c r="DL2723" s="9" t="s">
        <v>4334</v>
      </c>
      <c r="DM2723" s="10">
        <v>7770</v>
      </c>
      <c r="DN2723" s="9" t="s">
        <v>4334</v>
      </c>
      <c r="DO2723" s="9" t="s">
        <v>4334</v>
      </c>
      <c r="DP2723" s="9" t="s">
        <v>4334</v>
      </c>
      <c r="DQ2723" s="9" t="s">
        <v>4334</v>
      </c>
      <c r="DR2723" s="9" t="s">
        <v>4334</v>
      </c>
      <c r="DS2723" s="9" t="s">
        <v>4334</v>
      </c>
      <c r="DT2723" s="9" t="s">
        <v>4334</v>
      </c>
      <c r="DU2723" s="9" t="s">
        <v>4334</v>
      </c>
      <c r="DV2723" s="9" t="s">
        <v>4334</v>
      </c>
      <c r="DW2723" s="9" t="s">
        <v>4334</v>
      </c>
      <c r="DX2723" s="9" t="s">
        <v>4334</v>
      </c>
      <c r="DY2723" s="9" t="s">
        <v>4334</v>
      </c>
      <c r="DZ2723" s="9" t="s">
        <v>4334</v>
      </c>
      <c r="EA2723" s="9" t="s">
        <v>4334</v>
      </c>
      <c r="EB2723" s="9" t="s">
        <v>4334</v>
      </c>
      <c r="EC2723" s="9" t="s">
        <v>4334</v>
      </c>
      <c r="ED2723" s="9" t="s">
        <v>4334</v>
      </c>
      <c r="EE2723" s="9" t="s">
        <v>4334</v>
      </c>
      <c r="EF2723" s="9" t="s">
        <v>4334</v>
      </c>
      <c r="EG2723" s="9" t="s">
        <v>4334</v>
      </c>
      <c r="EH2723" s="9" t="s">
        <v>4334</v>
      </c>
      <c r="EI2723" s="9" t="s">
        <v>4334</v>
      </c>
      <c r="EJ2723" s="9" t="s">
        <v>4334</v>
      </c>
      <c r="EK2723" s="9" t="s">
        <v>4334</v>
      </c>
      <c r="EL2723" s="9" t="s">
        <v>4334</v>
      </c>
      <c r="EM2723" s="9" t="s">
        <v>4334</v>
      </c>
      <c r="EN2723" s="9" t="s">
        <v>4334</v>
      </c>
      <c r="EO2723" s="9" t="s">
        <v>4334</v>
      </c>
      <c r="EP2723" s="9" t="s">
        <v>4334</v>
      </c>
      <c r="EQ2723" s="9" t="s">
        <v>4334</v>
      </c>
      <c r="ER2723" s="9" t="s">
        <v>4334</v>
      </c>
      <c r="ES2723" s="9" t="s">
        <v>4334</v>
      </c>
      <c r="ET2723" s="9" t="s">
        <v>4334</v>
      </c>
      <c r="EU2723" s="9" t="s">
        <v>4334</v>
      </c>
      <c r="EV2723" s="9" t="s">
        <v>4334</v>
      </c>
      <c r="EW2723" s="9" t="s">
        <v>4334</v>
      </c>
      <c r="EX2723" s="9" t="s">
        <v>4334</v>
      </c>
      <c r="EY2723" s="9" t="s">
        <v>4334</v>
      </c>
      <c r="EZ2723" s="9" t="s">
        <v>4334</v>
      </c>
      <c r="FA2723" s="9" t="s">
        <v>4334</v>
      </c>
      <c r="FB2723" s="9" t="s">
        <v>4334</v>
      </c>
      <c r="FC2723" s="9" t="s">
        <v>4334</v>
      </c>
      <c r="FD2723" s="9" t="s">
        <v>4334</v>
      </c>
      <c r="FE2723" s="9" t="s">
        <v>4334</v>
      </c>
      <c r="FF2723" s="9" t="s">
        <v>4334</v>
      </c>
      <c r="FG2723" s="9" t="s">
        <v>4334</v>
      </c>
      <c r="FH2723" s="9" t="s">
        <v>4334</v>
      </c>
      <c r="FI2723" s="9" t="s">
        <v>4334</v>
      </c>
      <c r="FJ2723" s="10" t="s">
        <v>4332</v>
      </c>
      <c r="FK2723" s="9" t="s">
        <v>4334</v>
      </c>
      <c r="FL2723" s="9" t="s">
        <v>4334</v>
      </c>
      <c r="FM2723" s="9" t="s">
        <v>4334</v>
      </c>
      <c r="FN2723" s="9" t="s">
        <v>4334</v>
      </c>
      <c r="FO2723" s="9" t="s">
        <v>4334</v>
      </c>
      <c r="FP2723" s="9" t="s">
        <v>4334</v>
      </c>
      <c r="FQ2723" s="9" t="s">
        <v>4334</v>
      </c>
      <c r="FR2723" s="9" t="s">
        <v>4334</v>
      </c>
      <c r="FS2723" s="9" t="s">
        <v>4334</v>
      </c>
      <c r="FT2723" s="9" t="s">
        <v>4334</v>
      </c>
      <c r="FU2723" s="9" t="s">
        <v>4334</v>
      </c>
      <c r="FV2723" s="9" t="s">
        <v>4334</v>
      </c>
      <c r="FW2723" s="9" t="s">
        <v>4334</v>
      </c>
      <c r="FX2723" s="9" t="s">
        <v>4334</v>
      </c>
      <c r="FY2723" s="9" t="s">
        <v>4334</v>
      </c>
      <c r="FZ2723" s="9" t="s">
        <v>4334</v>
      </c>
      <c r="GA2723" s="9" t="s">
        <v>4334</v>
      </c>
      <c r="GB2723" s="9" t="s">
        <v>4334</v>
      </c>
      <c r="GC2723" s="9" t="s">
        <v>4334</v>
      </c>
      <c r="GD2723" s="9" t="s">
        <v>4334</v>
      </c>
      <c r="GE2723" s="9" t="s">
        <v>4334</v>
      </c>
    </row>
    <row r="2724" spans="1:187" ht="26.4" x14ac:dyDescent="0.3">
      <c r="A2724" s="14" t="s">
        <v>3037</v>
      </c>
      <c r="B2724" s="15" t="s">
        <v>3038</v>
      </c>
      <c r="C2724" s="9" t="s">
        <v>4334</v>
      </c>
      <c r="D2724" s="9" t="s">
        <v>4334</v>
      </c>
      <c r="E2724" s="9" t="s">
        <v>4334</v>
      </c>
      <c r="F2724" s="9" t="s">
        <v>4334</v>
      </c>
      <c r="G2724" s="9" t="s">
        <v>4334</v>
      </c>
      <c r="H2724" s="9" t="s">
        <v>4334</v>
      </c>
      <c r="I2724" s="9" t="s">
        <v>4334</v>
      </c>
      <c r="J2724" s="9" t="s">
        <v>4334</v>
      </c>
      <c r="K2724" s="9" t="s">
        <v>4334</v>
      </c>
      <c r="L2724" s="9" t="s">
        <v>4334</v>
      </c>
      <c r="M2724" s="9" t="s">
        <v>4334</v>
      </c>
      <c r="N2724" s="9" t="s">
        <v>4334</v>
      </c>
      <c r="O2724" s="9" t="s">
        <v>4334</v>
      </c>
      <c r="P2724" s="9" t="s">
        <v>4334</v>
      </c>
      <c r="Q2724" s="9" t="s">
        <v>4334</v>
      </c>
      <c r="R2724" s="9" t="s">
        <v>4334</v>
      </c>
      <c r="S2724" s="9" t="s">
        <v>4334</v>
      </c>
      <c r="T2724" s="9" t="s">
        <v>4334</v>
      </c>
      <c r="U2724" s="10">
        <v>8000</v>
      </c>
      <c r="V2724" s="9" t="s">
        <v>4334</v>
      </c>
      <c r="W2724" s="9" t="s">
        <v>4334</v>
      </c>
      <c r="X2724" s="9" t="s">
        <v>4334</v>
      </c>
      <c r="Y2724" s="9" t="s">
        <v>4334</v>
      </c>
      <c r="Z2724" s="9" t="s">
        <v>4334</v>
      </c>
      <c r="AA2724" s="9" t="s">
        <v>4334</v>
      </c>
      <c r="AB2724" s="9" t="s">
        <v>4334</v>
      </c>
      <c r="AC2724" s="9" t="s">
        <v>4334</v>
      </c>
      <c r="AD2724" s="9" t="s">
        <v>4334</v>
      </c>
      <c r="AE2724" s="10">
        <v>10200</v>
      </c>
      <c r="AF2724" s="9" t="s">
        <v>4334</v>
      </c>
      <c r="AG2724" s="9" t="s">
        <v>4334</v>
      </c>
      <c r="AH2724" s="9" t="s">
        <v>4334</v>
      </c>
      <c r="AI2724" s="9" t="s">
        <v>4334</v>
      </c>
      <c r="AJ2724" s="9" t="s">
        <v>4334</v>
      </c>
      <c r="AK2724" s="9" t="s">
        <v>4334</v>
      </c>
      <c r="AL2724" s="9" t="s">
        <v>4334</v>
      </c>
      <c r="AM2724" s="9" t="s">
        <v>4334</v>
      </c>
      <c r="AN2724" s="9" t="s">
        <v>4334</v>
      </c>
      <c r="AO2724" s="9" t="s">
        <v>4334</v>
      </c>
      <c r="AP2724" s="9" t="s">
        <v>4334</v>
      </c>
      <c r="AQ2724" s="9" t="s">
        <v>4334</v>
      </c>
      <c r="AR2724" s="9" t="s">
        <v>4334</v>
      </c>
      <c r="AS2724" s="9" t="s">
        <v>4334</v>
      </c>
      <c r="AT2724" s="9" t="s">
        <v>4334</v>
      </c>
      <c r="AU2724" s="9" t="s">
        <v>4334</v>
      </c>
      <c r="AV2724" s="9" t="s">
        <v>4334</v>
      </c>
      <c r="AW2724" s="9" t="s">
        <v>4334</v>
      </c>
      <c r="AX2724" s="10" t="s">
        <v>4332</v>
      </c>
      <c r="AY2724" s="9" t="s">
        <v>4334</v>
      </c>
      <c r="AZ2724" s="9" t="s">
        <v>4334</v>
      </c>
      <c r="BA2724" s="9" t="s">
        <v>4334</v>
      </c>
      <c r="BB2724" s="9" t="s">
        <v>4334</v>
      </c>
      <c r="BC2724" s="9" t="s">
        <v>4334</v>
      </c>
      <c r="BD2724" s="9" t="s">
        <v>4334</v>
      </c>
      <c r="BE2724" s="9" t="s">
        <v>4334</v>
      </c>
      <c r="BF2724" s="9" t="s">
        <v>4334</v>
      </c>
      <c r="BG2724" s="9" t="s">
        <v>4334</v>
      </c>
      <c r="BH2724" s="9" t="s">
        <v>4334</v>
      </c>
      <c r="BI2724" s="9" t="s">
        <v>4334</v>
      </c>
      <c r="BJ2724" s="9" t="s">
        <v>4334</v>
      </c>
      <c r="BK2724" s="9" t="s">
        <v>4334</v>
      </c>
      <c r="BL2724" s="9" t="s">
        <v>4334</v>
      </c>
      <c r="BM2724" s="9" t="s">
        <v>4334</v>
      </c>
      <c r="BN2724" s="9" t="s">
        <v>4334</v>
      </c>
      <c r="BO2724" s="9" t="s">
        <v>4334</v>
      </c>
      <c r="BP2724" s="9" t="s">
        <v>4334</v>
      </c>
      <c r="BQ2724" s="9" t="s">
        <v>4334</v>
      </c>
      <c r="BR2724" s="9" t="s">
        <v>4334</v>
      </c>
      <c r="BS2724" s="9" t="s">
        <v>4334</v>
      </c>
      <c r="BT2724" s="9" t="s">
        <v>4334</v>
      </c>
      <c r="BU2724" s="9" t="s">
        <v>4334</v>
      </c>
      <c r="BV2724" s="9" t="s">
        <v>4334</v>
      </c>
      <c r="BW2724" s="9" t="s">
        <v>4334</v>
      </c>
      <c r="BX2724" s="9" t="s">
        <v>4334</v>
      </c>
      <c r="BY2724" s="9" t="s">
        <v>4334</v>
      </c>
      <c r="BZ2724" s="9" t="s">
        <v>4334</v>
      </c>
      <c r="CA2724" s="9" t="s">
        <v>4334</v>
      </c>
      <c r="CB2724" s="9" t="s">
        <v>4334</v>
      </c>
      <c r="CC2724" s="9" t="s">
        <v>4334</v>
      </c>
      <c r="CD2724" s="9" t="s">
        <v>4334</v>
      </c>
      <c r="CE2724" s="9" t="s">
        <v>4334</v>
      </c>
      <c r="CF2724" s="9" t="s">
        <v>4334</v>
      </c>
      <c r="CG2724" s="9" t="s">
        <v>4334</v>
      </c>
      <c r="CH2724" s="9" t="s">
        <v>4334</v>
      </c>
      <c r="CI2724" s="9" t="s">
        <v>4334</v>
      </c>
      <c r="CJ2724" s="9" t="s">
        <v>4334</v>
      </c>
      <c r="CK2724" s="9" t="s">
        <v>4334</v>
      </c>
      <c r="CL2724" s="9" t="s">
        <v>4334</v>
      </c>
      <c r="CM2724" s="9" t="s">
        <v>4334</v>
      </c>
      <c r="CN2724" s="9" t="s">
        <v>4334</v>
      </c>
      <c r="CO2724" s="9" t="s">
        <v>4334</v>
      </c>
      <c r="CP2724" s="9" t="s">
        <v>4334</v>
      </c>
      <c r="CQ2724" s="9" t="s">
        <v>4334</v>
      </c>
      <c r="CR2724" s="9" t="s">
        <v>4334</v>
      </c>
      <c r="CS2724" s="9" t="s">
        <v>4334</v>
      </c>
      <c r="CT2724" s="9" t="s">
        <v>4334</v>
      </c>
      <c r="CU2724" s="9" t="s">
        <v>4334</v>
      </c>
      <c r="CV2724" s="9" t="s">
        <v>4334</v>
      </c>
      <c r="CW2724" s="9" t="s">
        <v>4334</v>
      </c>
      <c r="CX2724" s="9" t="s">
        <v>4334</v>
      </c>
      <c r="CY2724" s="9" t="s">
        <v>4334</v>
      </c>
      <c r="CZ2724" s="9" t="s">
        <v>4334</v>
      </c>
      <c r="DA2724" s="9" t="s">
        <v>4334</v>
      </c>
      <c r="DB2724" s="9" t="s">
        <v>4334</v>
      </c>
      <c r="DC2724" s="9" t="s">
        <v>4334</v>
      </c>
      <c r="DD2724" s="9" t="s">
        <v>4334</v>
      </c>
      <c r="DE2724" s="9" t="s">
        <v>4334</v>
      </c>
      <c r="DF2724" s="9" t="s">
        <v>4334</v>
      </c>
      <c r="DG2724" s="9" t="s">
        <v>4334</v>
      </c>
      <c r="DH2724" s="9" t="s">
        <v>4334</v>
      </c>
      <c r="DI2724" s="9" t="s">
        <v>4334</v>
      </c>
      <c r="DJ2724" s="9" t="s">
        <v>4334</v>
      </c>
      <c r="DK2724" s="9" t="s">
        <v>4334</v>
      </c>
      <c r="DL2724" s="9" t="s">
        <v>4334</v>
      </c>
      <c r="DM2724" s="10">
        <v>10647</v>
      </c>
      <c r="DN2724" s="9" t="s">
        <v>4334</v>
      </c>
      <c r="DO2724" s="9" t="s">
        <v>4334</v>
      </c>
      <c r="DP2724" s="9" t="s">
        <v>4334</v>
      </c>
      <c r="DQ2724" s="9" t="s">
        <v>4334</v>
      </c>
      <c r="DR2724" s="9" t="s">
        <v>4334</v>
      </c>
      <c r="DS2724" s="9" t="s">
        <v>4334</v>
      </c>
      <c r="DT2724" s="9" t="s">
        <v>4334</v>
      </c>
      <c r="DU2724" s="9" t="s">
        <v>4334</v>
      </c>
      <c r="DV2724" s="9" t="s">
        <v>4334</v>
      </c>
      <c r="DW2724" s="9" t="s">
        <v>4334</v>
      </c>
      <c r="DX2724" s="9" t="s">
        <v>4334</v>
      </c>
      <c r="DY2724" s="9" t="s">
        <v>4334</v>
      </c>
      <c r="DZ2724" s="9" t="s">
        <v>4334</v>
      </c>
      <c r="EA2724" s="9" t="s">
        <v>4334</v>
      </c>
      <c r="EB2724" s="9" t="s">
        <v>4334</v>
      </c>
      <c r="EC2724" s="9" t="s">
        <v>4334</v>
      </c>
      <c r="ED2724" s="9" t="s">
        <v>4334</v>
      </c>
      <c r="EE2724" s="9" t="s">
        <v>4334</v>
      </c>
      <c r="EF2724" s="9" t="s">
        <v>4334</v>
      </c>
      <c r="EG2724" s="9" t="s">
        <v>4334</v>
      </c>
      <c r="EH2724" s="9" t="s">
        <v>4334</v>
      </c>
      <c r="EI2724" s="9" t="s">
        <v>4334</v>
      </c>
      <c r="EJ2724" s="9" t="s">
        <v>4334</v>
      </c>
      <c r="EK2724" s="9" t="s">
        <v>4334</v>
      </c>
      <c r="EL2724" s="9" t="s">
        <v>4334</v>
      </c>
      <c r="EM2724" s="9" t="s">
        <v>4334</v>
      </c>
      <c r="EN2724" s="9" t="s">
        <v>4334</v>
      </c>
      <c r="EO2724" s="9" t="s">
        <v>4334</v>
      </c>
      <c r="EP2724" s="9" t="s">
        <v>4334</v>
      </c>
      <c r="EQ2724" s="9" t="s">
        <v>4334</v>
      </c>
      <c r="ER2724" s="9" t="s">
        <v>4334</v>
      </c>
      <c r="ES2724" s="9" t="s">
        <v>4334</v>
      </c>
      <c r="ET2724" s="10">
        <v>9500</v>
      </c>
      <c r="EU2724" s="9" t="s">
        <v>4334</v>
      </c>
      <c r="EV2724" s="9" t="s">
        <v>4334</v>
      </c>
      <c r="EW2724" s="9" t="s">
        <v>4334</v>
      </c>
      <c r="EX2724" s="9" t="s">
        <v>4334</v>
      </c>
      <c r="EY2724" s="9" t="s">
        <v>4334</v>
      </c>
      <c r="EZ2724" s="9" t="s">
        <v>4334</v>
      </c>
      <c r="FA2724" s="9" t="s">
        <v>4334</v>
      </c>
      <c r="FB2724" s="9" t="s">
        <v>4334</v>
      </c>
      <c r="FC2724" s="9" t="s">
        <v>4334</v>
      </c>
      <c r="FD2724" s="9" t="s">
        <v>4334</v>
      </c>
      <c r="FE2724" s="9" t="s">
        <v>4334</v>
      </c>
      <c r="FF2724" s="9" t="s">
        <v>4334</v>
      </c>
      <c r="FG2724" s="9" t="s">
        <v>4334</v>
      </c>
      <c r="FH2724" s="9" t="s">
        <v>4334</v>
      </c>
      <c r="FI2724" s="9" t="s">
        <v>4334</v>
      </c>
      <c r="FJ2724" s="10" t="s">
        <v>4332</v>
      </c>
      <c r="FK2724" s="9" t="s">
        <v>4334</v>
      </c>
      <c r="FL2724" s="9" t="s">
        <v>4334</v>
      </c>
      <c r="FM2724" s="9" t="s">
        <v>4334</v>
      </c>
      <c r="FN2724" s="9" t="s">
        <v>4334</v>
      </c>
      <c r="FO2724" s="9" t="s">
        <v>4334</v>
      </c>
      <c r="FP2724" s="9" t="s">
        <v>4334</v>
      </c>
      <c r="FQ2724" s="9" t="s">
        <v>4334</v>
      </c>
      <c r="FR2724" s="9" t="s">
        <v>4334</v>
      </c>
      <c r="FS2724" s="9" t="s">
        <v>4334</v>
      </c>
      <c r="FT2724" s="9" t="s">
        <v>4334</v>
      </c>
      <c r="FU2724" s="9" t="s">
        <v>4334</v>
      </c>
      <c r="FV2724" s="9" t="s">
        <v>4334</v>
      </c>
      <c r="FW2724" s="9" t="s">
        <v>4334</v>
      </c>
      <c r="FX2724" s="9" t="s">
        <v>4334</v>
      </c>
      <c r="FY2724" s="9" t="s">
        <v>4334</v>
      </c>
      <c r="FZ2724" s="9" t="s">
        <v>4334</v>
      </c>
      <c r="GA2724" s="9" t="s">
        <v>4334</v>
      </c>
      <c r="GB2724" s="9" t="s">
        <v>4334</v>
      </c>
      <c r="GC2724" s="9" t="s">
        <v>4334</v>
      </c>
      <c r="GD2724" s="9" t="s">
        <v>4334</v>
      </c>
      <c r="GE2724" s="9" t="s">
        <v>4334</v>
      </c>
    </row>
    <row r="2725" spans="1:187" x14ac:dyDescent="0.3">
      <c r="A2725" s="14" t="s">
        <v>3039</v>
      </c>
      <c r="B2725" s="15" t="s">
        <v>3040</v>
      </c>
      <c r="C2725" s="9" t="s">
        <v>4334</v>
      </c>
      <c r="D2725" s="9" t="s">
        <v>4334</v>
      </c>
      <c r="E2725" s="9" t="s">
        <v>4334</v>
      </c>
      <c r="F2725" s="9" t="s">
        <v>4334</v>
      </c>
      <c r="G2725" s="9" t="s">
        <v>4334</v>
      </c>
      <c r="H2725" s="9" t="s">
        <v>4334</v>
      </c>
      <c r="I2725" s="9" t="s">
        <v>4334</v>
      </c>
      <c r="J2725" s="9" t="s">
        <v>4334</v>
      </c>
      <c r="K2725" s="9" t="s">
        <v>4334</v>
      </c>
      <c r="L2725" s="9" t="s">
        <v>4334</v>
      </c>
      <c r="M2725" s="9" t="s">
        <v>4334</v>
      </c>
      <c r="N2725" s="9" t="s">
        <v>4334</v>
      </c>
      <c r="O2725" s="9" t="s">
        <v>4334</v>
      </c>
      <c r="P2725" s="9" t="s">
        <v>4334</v>
      </c>
      <c r="Q2725" s="9" t="s">
        <v>4334</v>
      </c>
      <c r="R2725" s="9" t="s">
        <v>4334</v>
      </c>
      <c r="S2725" s="9" t="s">
        <v>4334</v>
      </c>
      <c r="T2725" s="9" t="s">
        <v>4334</v>
      </c>
      <c r="U2725" s="10" t="s">
        <v>4332</v>
      </c>
      <c r="V2725" s="9" t="s">
        <v>4334</v>
      </c>
      <c r="W2725" s="9" t="s">
        <v>4334</v>
      </c>
      <c r="X2725" s="9" t="s">
        <v>4334</v>
      </c>
      <c r="Y2725" s="9" t="s">
        <v>4334</v>
      </c>
      <c r="Z2725" s="9" t="s">
        <v>4334</v>
      </c>
      <c r="AA2725" s="9" t="s">
        <v>4334</v>
      </c>
      <c r="AB2725" s="9" t="s">
        <v>4334</v>
      </c>
      <c r="AC2725" s="9" t="s">
        <v>4334</v>
      </c>
      <c r="AD2725" s="9" t="s">
        <v>4334</v>
      </c>
      <c r="AE2725" s="9" t="s">
        <v>4334</v>
      </c>
      <c r="AF2725" s="9" t="s">
        <v>4334</v>
      </c>
      <c r="AG2725" s="9" t="s">
        <v>4334</v>
      </c>
      <c r="AH2725" s="9" t="s">
        <v>4334</v>
      </c>
      <c r="AI2725" s="9" t="s">
        <v>4334</v>
      </c>
      <c r="AJ2725" s="9" t="s">
        <v>4334</v>
      </c>
      <c r="AK2725" s="9" t="s">
        <v>4334</v>
      </c>
      <c r="AL2725" s="9" t="s">
        <v>4334</v>
      </c>
      <c r="AM2725" s="9" t="s">
        <v>4334</v>
      </c>
      <c r="AN2725" s="9" t="s">
        <v>4334</v>
      </c>
      <c r="AO2725" s="9" t="s">
        <v>4334</v>
      </c>
      <c r="AP2725" s="9" t="s">
        <v>4334</v>
      </c>
      <c r="AQ2725" s="9" t="s">
        <v>4334</v>
      </c>
      <c r="AR2725" s="9" t="s">
        <v>4334</v>
      </c>
      <c r="AS2725" s="9" t="s">
        <v>4334</v>
      </c>
      <c r="AT2725" s="9" t="s">
        <v>4334</v>
      </c>
      <c r="AU2725" s="9" t="s">
        <v>4334</v>
      </c>
      <c r="AV2725" s="9" t="s">
        <v>4334</v>
      </c>
      <c r="AW2725" s="9" t="s">
        <v>4334</v>
      </c>
      <c r="AX2725" s="10">
        <v>7700</v>
      </c>
      <c r="AY2725" s="9" t="s">
        <v>4334</v>
      </c>
      <c r="AZ2725" s="9" t="s">
        <v>4334</v>
      </c>
      <c r="BA2725" s="9" t="s">
        <v>4334</v>
      </c>
      <c r="BB2725" s="9" t="s">
        <v>4334</v>
      </c>
      <c r="BC2725" s="9" t="s">
        <v>4334</v>
      </c>
      <c r="BD2725" s="9" t="s">
        <v>4334</v>
      </c>
      <c r="BE2725" s="9" t="s">
        <v>4334</v>
      </c>
      <c r="BF2725" s="9" t="s">
        <v>4334</v>
      </c>
      <c r="BG2725" s="9" t="s">
        <v>4334</v>
      </c>
      <c r="BH2725" s="9" t="s">
        <v>4334</v>
      </c>
      <c r="BI2725" s="9" t="s">
        <v>4334</v>
      </c>
      <c r="BJ2725" s="9" t="s">
        <v>4334</v>
      </c>
      <c r="BK2725" s="9" t="s">
        <v>4334</v>
      </c>
      <c r="BL2725" s="9" t="s">
        <v>4334</v>
      </c>
      <c r="BM2725" s="9" t="s">
        <v>4334</v>
      </c>
      <c r="BN2725" s="9" t="s">
        <v>4334</v>
      </c>
      <c r="BO2725" s="9" t="s">
        <v>4334</v>
      </c>
      <c r="BP2725" s="9" t="s">
        <v>4334</v>
      </c>
      <c r="BQ2725" s="9" t="s">
        <v>4334</v>
      </c>
      <c r="BR2725" s="9" t="s">
        <v>4334</v>
      </c>
      <c r="BS2725" s="9" t="s">
        <v>4334</v>
      </c>
      <c r="BT2725" s="9" t="s">
        <v>4334</v>
      </c>
      <c r="BU2725" s="9" t="s">
        <v>4334</v>
      </c>
      <c r="BV2725" s="9" t="s">
        <v>4334</v>
      </c>
      <c r="BW2725" s="9" t="s">
        <v>4334</v>
      </c>
      <c r="BX2725" s="9" t="s">
        <v>4334</v>
      </c>
      <c r="BY2725" s="9" t="s">
        <v>4334</v>
      </c>
      <c r="BZ2725" s="9" t="s">
        <v>4334</v>
      </c>
      <c r="CA2725" s="9" t="s">
        <v>4334</v>
      </c>
      <c r="CB2725" s="9" t="s">
        <v>4334</v>
      </c>
      <c r="CC2725" s="9" t="s">
        <v>4334</v>
      </c>
      <c r="CD2725" s="9" t="s">
        <v>4334</v>
      </c>
      <c r="CE2725" s="9" t="s">
        <v>4334</v>
      </c>
      <c r="CF2725" s="9" t="s">
        <v>4334</v>
      </c>
      <c r="CG2725" s="9" t="s">
        <v>4334</v>
      </c>
      <c r="CH2725" s="9" t="s">
        <v>4334</v>
      </c>
      <c r="CI2725" s="9" t="s">
        <v>4334</v>
      </c>
      <c r="CJ2725" s="9" t="s">
        <v>4334</v>
      </c>
      <c r="CK2725" s="9" t="s">
        <v>4334</v>
      </c>
      <c r="CL2725" s="9" t="s">
        <v>4334</v>
      </c>
      <c r="CM2725" s="9" t="s">
        <v>4334</v>
      </c>
      <c r="CN2725" s="9" t="s">
        <v>4334</v>
      </c>
      <c r="CO2725" s="9" t="s">
        <v>4334</v>
      </c>
      <c r="CP2725" s="9" t="s">
        <v>4334</v>
      </c>
      <c r="CQ2725" s="9" t="s">
        <v>4334</v>
      </c>
      <c r="CR2725" s="9" t="s">
        <v>4334</v>
      </c>
      <c r="CS2725" s="9" t="s">
        <v>4334</v>
      </c>
      <c r="CT2725" s="9" t="s">
        <v>4334</v>
      </c>
      <c r="CU2725" s="9" t="s">
        <v>4334</v>
      </c>
      <c r="CV2725" s="9" t="s">
        <v>4334</v>
      </c>
      <c r="CW2725" s="9" t="s">
        <v>4334</v>
      </c>
      <c r="CX2725" s="9" t="s">
        <v>4334</v>
      </c>
      <c r="CY2725" s="9" t="s">
        <v>4334</v>
      </c>
      <c r="CZ2725" s="9" t="s">
        <v>4334</v>
      </c>
      <c r="DA2725" s="9" t="s">
        <v>4334</v>
      </c>
      <c r="DB2725" s="9" t="s">
        <v>4334</v>
      </c>
      <c r="DC2725" s="9" t="s">
        <v>4334</v>
      </c>
      <c r="DD2725" s="9" t="s">
        <v>4334</v>
      </c>
      <c r="DE2725" s="9" t="s">
        <v>4334</v>
      </c>
      <c r="DF2725" s="9" t="s">
        <v>4334</v>
      </c>
      <c r="DG2725" s="9" t="s">
        <v>4334</v>
      </c>
      <c r="DH2725" s="10">
        <v>12500</v>
      </c>
      <c r="DI2725" s="9" t="s">
        <v>4334</v>
      </c>
      <c r="DJ2725" s="9" t="s">
        <v>4334</v>
      </c>
      <c r="DK2725" s="9" t="s">
        <v>4334</v>
      </c>
      <c r="DL2725" s="9" t="s">
        <v>4334</v>
      </c>
      <c r="DM2725" s="10" t="s">
        <v>4332</v>
      </c>
      <c r="DN2725" s="9" t="s">
        <v>4334</v>
      </c>
      <c r="DO2725" s="9" t="s">
        <v>4334</v>
      </c>
      <c r="DP2725" s="9" t="s">
        <v>4334</v>
      </c>
      <c r="DQ2725" s="9" t="s">
        <v>4334</v>
      </c>
      <c r="DR2725" s="9" t="s">
        <v>4334</v>
      </c>
      <c r="DS2725" s="9" t="s">
        <v>4334</v>
      </c>
      <c r="DT2725" s="9" t="s">
        <v>4334</v>
      </c>
      <c r="DU2725" s="9" t="s">
        <v>4334</v>
      </c>
      <c r="DV2725" s="9" t="s">
        <v>4334</v>
      </c>
      <c r="DW2725" s="9" t="s">
        <v>4334</v>
      </c>
      <c r="DX2725" s="9" t="s">
        <v>4334</v>
      </c>
      <c r="DY2725" s="9" t="s">
        <v>4334</v>
      </c>
      <c r="DZ2725" s="9" t="s">
        <v>4334</v>
      </c>
      <c r="EA2725" s="9" t="s">
        <v>4334</v>
      </c>
      <c r="EB2725" s="9" t="s">
        <v>4334</v>
      </c>
      <c r="EC2725" s="9" t="s">
        <v>4334</v>
      </c>
      <c r="ED2725" s="9" t="s">
        <v>4334</v>
      </c>
      <c r="EE2725" s="9" t="s">
        <v>4334</v>
      </c>
      <c r="EF2725" s="9" t="s">
        <v>4334</v>
      </c>
      <c r="EG2725" s="9" t="s">
        <v>4334</v>
      </c>
      <c r="EH2725" s="9" t="s">
        <v>4334</v>
      </c>
      <c r="EI2725" s="10">
        <v>12500</v>
      </c>
      <c r="EJ2725" s="9" t="s">
        <v>4334</v>
      </c>
      <c r="EK2725" s="9" t="s">
        <v>4334</v>
      </c>
      <c r="EL2725" s="9" t="s">
        <v>4334</v>
      </c>
      <c r="EM2725" s="9" t="s">
        <v>4334</v>
      </c>
      <c r="EN2725" s="9" t="s">
        <v>4334</v>
      </c>
      <c r="EO2725" s="9" t="s">
        <v>4334</v>
      </c>
      <c r="EP2725" s="9" t="s">
        <v>4334</v>
      </c>
      <c r="EQ2725" s="9" t="s">
        <v>4334</v>
      </c>
      <c r="ER2725" s="9" t="s">
        <v>4334</v>
      </c>
      <c r="ES2725" s="9" t="s">
        <v>4334</v>
      </c>
      <c r="ET2725" s="9" t="s">
        <v>4334</v>
      </c>
      <c r="EU2725" s="9" t="s">
        <v>4334</v>
      </c>
      <c r="EV2725" s="9" t="s">
        <v>4334</v>
      </c>
      <c r="EW2725" s="9" t="s">
        <v>4334</v>
      </c>
      <c r="EX2725" s="9" t="s">
        <v>4334</v>
      </c>
      <c r="EY2725" s="9" t="s">
        <v>4334</v>
      </c>
      <c r="EZ2725" s="9" t="s">
        <v>4334</v>
      </c>
      <c r="FA2725" s="9" t="s">
        <v>4334</v>
      </c>
      <c r="FB2725" s="9" t="s">
        <v>4334</v>
      </c>
      <c r="FC2725" s="9" t="s">
        <v>4334</v>
      </c>
      <c r="FD2725" s="9" t="s">
        <v>4334</v>
      </c>
      <c r="FE2725" s="9" t="s">
        <v>4334</v>
      </c>
      <c r="FF2725" s="9" t="s">
        <v>4334</v>
      </c>
      <c r="FG2725" s="9" t="s">
        <v>4334</v>
      </c>
      <c r="FH2725" s="9" t="s">
        <v>4334</v>
      </c>
      <c r="FI2725" s="9" t="s">
        <v>4334</v>
      </c>
      <c r="FJ2725" s="10">
        <v>12500</v>
      </c>
      <c r="FK2725" s="9" t="s">
        <v>4334</v>
      </c>
      <c r="FL2725" s="9" t="s">
        <v>4334</v>
      </c>
      <c r="FM2725" s="9" t="s">
        <v>4334</v>
      </c>
      <c r="FN2725" s="9" t="s">
        <v>4334</v>
      </c>
      <c r="FO2725" s="9" t="s">
        <v>4334</v>
      </c>
      <c r="FP2725" s="9" t="s">
        <v>4334</v>
      </c>
      <c r="FQ2725" s="9" t="s">
        <v>4334</v>
      </c>
      <c r="FR2725" s="9" t="s">
        <v>4334</v>
      </c>
      <c r="FS2725" s="9" t="s">
        <v>4334</v>
      </c>
      <c r="FT2725" s="9" t="s">
        <v>4334</v>
      </c>
      <c r="FU2725" s="9" t="s">
        <v>4334</v>
      </c>
      <c r="FV2725" s="9" t="s">
        <v>4334</v>
      </c>
      <c r="FW2725" s="9" t="s">
        <v>4334</v>
      </c>
      <c r="FX2725" s="9" t="s">
        <v>4334</v>
      </c>
      <c r="FY2725" s="9" t="s">
        <v>4334</v>
      </c>
      <c r="FZ2725" s="9" t="s">
        <v>4334</v>
      </c>
      <c r="GA2725" s="9" t="s">
        <v>4334</v>
      </c>
      <c r="GB2725" s="9" t="s">
        <v>4334</v>
      </c>
      <c r="GC2725" s="9" t="s">
        <v>4334</v>
      </c>
      <c r="GD2725" s="9" t="s">
        <v>4334</v>
      </c>
      <c r="GE2725" s="9" t="s">
        <v>4334</v>
      </c>
    </row>
    <row r="2726" spans="1:187" x14ac:dyDescent="0.3">
      <c r="A2726" s="14" t="s">
        <v>3041</v>
      </c>
      <c r="B2726" s="15" t="s">
        <v>3042</v>
      </c>
      <c r="C2726" s="9" t="s">
        <v>4334</v>
      </c>
      <c r="D2726" s="9" t="s">
        <v>4334</v>
      </c>
      <c r="E2726" s="9" t="s">
        <v>4334</v>
      </c>
      <c r="F2726" s="9" t="s">
        <v>4334</v>
      </c>
      <c r="G2726" s="9" t="s">
        <v>4334</v>
      </c>
      <c r="H2726" s="9" t="s">
        <v>4334</v>
      </c>
      <c r="I2726" s="9" t="s">
        <v>4334</v>
      </c>
      <c r="J2726" s="9" t="s">
        <v>4334</v>
      </c>
      <c r="K2726" s="9" t="s">
        <v>4334</v>
      </c>
      <c r="L2726" s="9" t="s">
        <v>4334</v>
      </c>
      <c r="M2726" s="9" t="s">
        <v>4334</v>
      </c>
      <c r="N2726" s="9" t="s">
        <v>4334</v>
      </c>
      <c r="O2726" s="9" t="s">
        <v>4334</v>
      </c>
      <c r="P2726" s="9" t="s">
        <v>4334</v>
      </c>
      <c r="Q2726" s="9" t="s">
        <v>4334</v>
      </c>
      <c r="R2726" s="9" t="s">
        <v>4334</v>
      </c>
      <c r="S2726" s="9" t="s">
        <v>4334</v>
      </c>
      <c r="T2726" s="9" t="s">
        <v>4334</v>
      </c>
      <c r="U2726" s="9" t="s">
        <v>4334</v>
      </c>
      <c r="V2726" s="9" t="s">
        <v>4334</v>
      </c>
      <c r="W2726" s="9" t="s">
        <v>4334</v>
      </c>
      <c r="X2726" s="9" t="s">
        <v>4334</v>
      </c>
      <c r="Y2726" s="9" t="s">
        <v>4334</v>
      </c>
      <c r="Z2726" s="9" t="s">
        <v>4334</v>
      </c>
      <c r="AA2726" s="9" t="s">
        <v>4334</v>
      </c>
      <c r="AB2726" s="9" t="s">
        <v>4334</v>
      </c>
      <c r="AC2726" s="9" t="s">
        <v>4334</v>
      </c>
      <c r="AD2726" s="9" t="s">
        <v>4334</v>
      </c>
      <c r="AE2726" s="9" t="s">
        <v>4334</v>
      </c>
      <c r="AF2726" s="9" t="s">
        <v>4334</v>
      </c>
      <c r="AG2726" s="9" t="s">
        <v>4334</v>
      </c>
      <c r="AH2726" s="9" t="s">
        <v>4334</v>
      </c>
      <c r="AI2726" s="9" t="s">
        <v>4334</v>
      </c>
      <c r="AJ2726" s="9" t="s">
        <v>4334</v>
      </c>
      <c r="AK2726" s="9" t="s">
        <v>4334</v>
      </c>
      <c r="AL2726" s="9" t="s">
        <v>4334</v>
      </c>
      <c r="AM2726" s="9" t="s">
        <v>4334</v>
      </c>
      <c r="AN2726" s="9" t="s">
        <v>4334</v>
      </c>
      <c r="AO2726" s="9" t="s">
        <v>4334</v>
      </c>
      <c r="AP2726" s="9" t="s">
        <v>4334</v>
      </c>
      <c r="AQ2726" s="9" t="s">
        <v>4334</v>
      </c>
      <c r="AR2726" s="9" t="s">
        <v>4334</v>
      </c>
      <c r="AS2726" s="9" t="s">
        <v>4334</v>
      </c>
      <c r="AT2726" s="9" t="s">
        <v>4334</v>
      </c>
      <c r="AU2726" s="9" t="s">
        <v>4334</v>
      </c>
      <c r="AV2726" s="9" t="s">
        <v>4334</v>
      </c>
      <c r="AW2726" s="9" t="s">
        <v>4334</v>
      </c>
      <c r="AX2726" s="10">
        <v>7700</v>
      </c>
      <c r="AY2726" s="9" t="s">
        <v>4334</v>
      </c>
      <c r="AZ2726" s="9" t="s">
        <v>4334</v>
      </c>
      <c r="BA2726" s="9" t="s">
        <v>4334</v>
      </c>
      <c r="BB2726" s="9" t="s">
        <v>4334</v>
      </c>
      <c r="BC2726" s="9" t="s">
        <v>4334</v>
      </c>
      <c r="BD2726" s="9" t="s">
        <v>4334</v>
      </c>
      <c r="BE2726" s="9" t="s">
        <v>4334</v>
      </c>
      <c r="BF2726" s="9" t="s">
        <v>4334</v>
      </c>
      <c r="BG2726" s="9" t="s">
        <v>4334</v>
      </c>
      <c r="BH2726" s="9" t="s">
        <v>4334</v>
      </c>
      <c r="BI2726" s="9" t="s">
        <v>4334</v>
      </c>
      <c r="BJ2726" s="9" t="s">
        <v>4334</v>
      </c>
      <c r="BK2726" s="9" t="s">
        <v>4334</v>
      </c>
      <c r="BL2726" s="9" t="s">
        <v>4334</v>
      </c>
      <c r="BM2726" s="9" t="s">
        <v>4334</v>
      </c>
      <c r="BN2726" s="9" t="s">
        <v>4334</v>
      </c>
      <c r="BO2726" s="9" t="s">
        <v>4334</v>
      </c>
      <c r="BP2726" s="9" t="s">
        <v>4334</v>
      </c>
      <c r="BQ2726" s="9" t="s">
        <v>4334</v>
      </c>
      <c r="BR2726" s="9" t="s">
        <v>4334</v>
      </c>
      <c r="BS2726" s="9" t="s">
        <v>4334</v>
      </c>
      <c r="BT2726" s="9" t="s">
        <v>4334</v>
      </c>
      <c r="BU2726" s="9" t="s">
        <v>4334</v>
      </c>
      <c r="BV2726" s="9" t="s">
        <v>4334</v>
      </c>
      <c r="BW2726" s="9" t="s">
        <v>4334</v>
      </c>
      <c r="BX2726" s="9" t="s">
        <v>4334</v>
      </c>
      <c r="BY2726" s="9" t="s">
        <v>4334</v>
      </c>
      <c r="BZ2726" s="9" t="s">
        <v>4334</v>
      </c>
      <c r="CA2726" s="9" t="s">
        <v>4334</v>
      </c>
      <c r="CB2726" s="9" t="s">
        <v>4334</v>
      </c>
      <c r="CC2726" s="9" t="s">
        <v>4334</v>
      </c>
      <c r="CD2726" s="9" t="s">
        <v>4334</v>
      </c>
      <c r="CE2726" s="9" t="s">
        <v>4334</v>
      </c>
      <c r="CF2726" s="9" t="s">
        <v>4334</v>
      </c>
      <c r="CG2726" s="9" t="s">
        <v>4334</v>
      </c>
      <c r="CH2726" s="9" t="s">
        <v>4334</v>
      </c>
      <c r="CI2726" s="9" t="s">
        <v>4334</v>
      </c>
      <c r="CJ2726" s="9" t="s">
        <v>4334</v>
      </c>
      <c r="CK2726" s="9" t="s">
        <v>4334</v>
      </c>
      <c r="CL2726" s="9" t="s">
        <v>4334</v>
      </c>
      <c r="CM2726" s="9" t="s">
        <v>4334</v>
      </c>
      <c r="CN2726" s="9" t="s">
        <v>4334</v>
      </c>
      <c r="CO2726" s="9" t="s">
        <v>4334</v>
      </c>
      <c r="CP2726" s="9" t="s">
        <v>4334</v>
      </c>
      <c r="CQ2726" s="9" t="s">
        <v>4334</v>
      </c>
      <c r="CR2726" s="9" t="s">
        <v>4334</v>
      </c>
      <c r="CS2726" s="9" t="s">
        <v>4334</v>
      </c>
      <c r="CT2726" s="9" t="s">
        <v>4334</v>
      </c>
      <c r="CU2726" s="9" t="s">
        <v>4334</v>
      </c>
      <c r="CV2726" s="9" t="s">
        <v>4334</v>
      </c>
      <c r="CW2726" s="9" t="s">
        <v>4334</v>
      </c>
      <c r="CX2726" s="9" t="s">
        <v>4334</v>
      </c>
      <c r="CY2726" s="9" t="s">
        <v>4334</v>
      </c>
      <c r="CZ2726" s="9" t="s">
        <v>4334</v>
      </c>
      <c r="DA2726" s="9" t="s">
        <v>4334</v>
      </c>
      <c r="DB2726" s="9" t="s">
        <v>4334</v>
      </c>
      <c r="DC2726" s="9" t="s">
        <v>4334</v>
      </c>
      <c r="DD2726" s="9" t="s">
        <v>4334</v>
      </c>
      <c r="DE2726" s="9" t="s">
        <v>4334</v>
      </c>
      <c r="DF2726" s="9" t="s">
        <v>4334</v>
      </c>
      <c r="DG2726" s="9" t="s">
        <v>4334</v>
      </c>
      <c r="DH2726" s="9" t="s">
        <v>4334</v>
      </c>
      <c r="DI2726" s="9" t="s">
        <v>4334</v>
      </c>
      <c r="DJ2726" s="9" t="s">
        <v>4334</v>
      </c>
      <c r="DK2726" s="9" t="s">
        <v>4334</v>
      </c>
      <c r="DL2726" s="9" t="s">
        <v>4334</v>
      </c>
      <c r="DM2726" s="9" t="s">
        <v>4334</v>
      </c>
      <c r="DN2726" s="9" t="s">
        <v>4334</v>
      </c>
      <c r="DO2726" s="9" t="s">
        <v>4334</v>
      </c>
      <c r="DP2726" s="9" t="s">
        <v>4334</v>
      </c>
      <c r="DQ2726" s="9" t="s">
        <v>4334</v>
      </c>
      <c r="DR2726" s="9" t="s">
        <v>4334</v>
      </c>
      <c r="DS2726" s="9" t="s">
        <v>4334</v>
      </c>
      <c r="DT2726" s="9" t="s">
        <v>4334</v>
      </c>
      <c r="DU2726" s="9" t="s">
        <v>4334</v>
      </c>
      <c r="DV2726" s="9" t="s">
        <v>4334</v>
      </c>
      <c r="DW2726" s="9" t="s">
        <v>4334</v>
      </c>
      <c r="DX2726" s="9" t="s">
        <v>4334</v>
      </c>
      <c r="DY2726" s="9" t="s">
        <v>4334</v>
      </c>
      <c r="DZ2726" s="9" t="s">
        <v>4334</v>
      </c>
      <c r="EA2726" s="9" t="s">
        <v>4334</v>
      </c>
      <c r="EB2726" s="9" t="s">
        <v>4334</v>
      </c>
      <c r="EC2726" s="9" t="s">
        <v>4334</v>
      </c>
      <c r="ED2726" s="9" t="s">
        <v>4334</v>
      </c>
      <c r="EE2726" s="9" t="s">
        <v>4334</v>
      </c>
      <c r="EF2726" s="9" t="s">
        <v>4334</v>
      </c>
      <c r="EG2726" s="9" t="s">
        <v>4334</v>
      </c>
      <c r="EH2726" s="9" t="s">
        <v>4334</v>
      </c>
      <c r="EI2726" s="9" t="s">
        <v>4334</v>
      </c>
      <c r="EJ2726" s="9" t="s">
        <v>4334</v>
      </c>
      <c r="EK2726" s="9" t="s">
        <v>4334</v>
      </c>
      <c r="EL2726" s="9" t="s">
        <v>4334</v>
      </c>
      <c r="EM2726" s="9" t="s">
        <v>4334</v>
      </c>
      <c r="EN2726" s="9" t="s">
        <v>4334</v>
      </c>
      <c r="EO2726" s="9" t="s">
        <v>4334</v>
      </c>
      <c r="EP2726" s="9" t="s">
        <v>4334</v>
      </c>
      <c r="EQ2726" s="9" t="s">
        <v>4334</v>
      </c>
      <c r="ER2726" s="9" t="s">
        <v>4334</v>
      </c>
      <c r="ES2726" s="9" t="s">
        <v>4334</v>
      </c>
      <c r="ET2726" s="9" t="s">
        <v>4334</v>
      </c>
      <c r="EU2726" s="9" t="s">
        <v>4334</v>
      </c>
      <c r="EV2726" s="9" t="s">
        <v>4334</v>
      </c>
      <c r="EW2726" s="9" t="s">
        <v>4334</v>
      </c>
      <c r="EX2726" s="9" t="s">
        <v>4334</v>
      </c>
      <c r="EY2726" s="9" t="s">
        <v>4334</v>
      </c>
      <c r="EZ2726" s="9" t="s">
        <v>4334</v>
      </c>
      <c r="FA2726" s="9" t="s">
        <v>4334</v>
      </c>
      <c r="FB2726" s="9" t="s">
        <v>4334</v>
      </c>
      <c r="FC2726" s="9" t="s">
        <v>4334</v>
      </c>
      <c r="FD2726" s="9" t="s">
        <v>4334</v>
      </c>
      <c r="FE2726" s="9" t="s">
        <v>4334</v>
      </c>
      <c r="FF2726" s="9" t="s">
        <v>4334</v>
      </c>
      <c r="FG2726" s="9" t="s">
        <v>4334</v>
      </c>
      <c r="FH2726" s="9" t="s">
        <v>4334</v>
      </c>
      <c r="FI2726" s="9" t="s">
        <v>4334</v>
      </c>
      <c r="FJ2726" s="10">
        <v>12500</v>
      </c>
      <c r="FK2726" s="9" t="s">
        <v>4334</v>
      </c>
      <c r="FL2726" s="9" t="s">
        <v>4334</v>
      </c>
      <c r="FM2726" s="9" t="s">
        <v>4334</v>
      </c>
      <c r="FN2726" s="9" t="s">
        <v>4334</v>
      </c>
      <c r="FO2726" s="9" t="s">
        <v>4334</v>
      </c>
      <c r="FP2726" s="9" t="s">
        <v>4334</v>
      </c>
      <c r="FQ2726" s="9" t="s">
        <v>4334</v>
      </c>
      <c r="FR2726" s="9" t="s">
        <v>4334</v>
      </c>
      <c r="FS2726" s="9" t="s">
        <v>4334</v>
      </c>
      <c r="FT2726" s="9" t="s">
        <v>4334</v>
      </c>
      <c r="FU2726" s="9" t="s">
        <v>4334</v>
      </c>
      <c r="FV2726" s="9" t="s">
        <v>4334</v>
      </c>
      <c r="FW2726" s="9" t="s">
        <v>4334</v>
      </c>
      <c r="FX2726" s="9" t="s">
        <v>4334</v>
      </c>
      <c r="FY2726" s="9" t="s">
        <v>4334</v>
      </c>
      <c r="FZ2726" s="9" t="s">
        <v>4334</v>
      </c>
      <c r="GA2726" s="9" t="s">
        <v>4334</v>
      </c>
      <c r="GB2726" s="9" t="s">
        <v>4334</v>
      </c>
      <c r="GC2726" s="9" t="s">
        <v>4334</v>
      </c>
      <c r="GD2726" s="9" t="s">
        <v>4334</v>
      </c>
      <c r="GE2726" s="9" t="s">
        <v>4334</v>
      </c>
    </row>
    <row r="2727" spans="1:187" ht="26.4" x14ac:dyDescent="0.3">
      <c r="A2727" s="14" t="s">
        <v>3043</v>
      </c>
      <c r="B2727" s="15" t="s">
        <v>3044</v>
      </c>
      <c r="C2727" s="9" t="s">
        <v>4334</v>
      </c>
      <c r="D2727" s="9" t="s">
        <v>4334</v>
      </c>
      <c r="E2727" s="9" t="s">
        <v>4334</v>
      </c>
      <c r="F2727" s="9" t="s">
        <v>4334</v>
      </c>
      <c r="G2727" s="9" t="s">
        <v>4334</v>
      </c>
      <c r="H2727" s="9" t="s">
        <v>4334</v>
      </c>
      <c r="I2727" s="9" t="s">
        <v>4334</v>
      </c>
      <c r="J2727" s="9" t="s">
        <v>4334</v>
      </c>
      <c r="K2727" s="9" t="s">
        <v>4334</v>
      </c>
      <c r="L2727" s="9" t="s">
        <v>4334</v>
      </c>
      <c r="M2727" s="9" t="s">
        <v>4334</v>
      </c>
      <c r="N2727" s="9" t="s">
        <v>4334</v>
      </c>
      <c r="O2727" s="9" t="s">
        <v>4334</v>
      </c>
      <c r="P2727" s="9" t="s">
        <v>4334</v>
      </c>
      <c r="Q2727" s="9" t="s">
        <v>4334</v>
      </c>
      <c r="R2727" s="9" t="s">
        <v>4334</v>
      </c>
      <c r="S2727" s="9" t="s">
        <v>4334</v>
      </c>
      <c r="T2727" s="9" t="s">
        <v>4334</v>
      </c>
      <c r="U2727" s="9" t="s">
        <v>4334</v>
      </c>
      <c r="V2727" s="9" t="s">
        <v>4334</v>
      </c>
      <c r="W2727" s="9" t="s">
        <v>4334</v>
      </c>
      <c r="X2727" s="9" t="s">
        <v>4334</v>
      </c>
      <c r="Y2727" s="9" t="s">
        <v>4334</v>
      </c>
      <c r="Z2727" s="9" t="s">
        <v>4334</v>
      </c>
      <c r="AA2727" s="9" t="s">
        <v>4334</v>
      </c>
      <c r="AB2727" s="9" t="s">
        <v>4334</v>
      </c>
      <c r="AC2727" s="9" t="s">
        <v>4334</v>
      </c>
      <c r="AD2727" s="9" t="s">
        <v>4334</v>
      </c>
      <c r="AE2727" s="9" t="s">
        <v>4334</v>
      </c>
      <c r="AF2727" s="9" t="s">
        <v>4334</v>
      </c>
      <c r="AG2727" s="9" t="s">
        <v>4334</v>
      </c>
      <c r="AH2727" s="9" t="s">
        <v>4334</v>
      </c>
      <c r="AI2727" s="9" t="s">
        <v>4334</v>
      </c>
      <c r="AJ2727" s="9" t="s">
        <v>4334</v>
      </c>
      <c r="AK2727" s="9" t="s">
        <v>4334</v>
      </c>
      <c r="AL2727" s="9" t="s">
        <v>4334</v>
      </c>
      <c r="AM2727" s="9" t="s">
        <v>4334</v>
      </c>
      <c r="AN2727" s="9" t="s">
        <v>4334</v>
      </c>
      <c r="AO2727" s="9" t="s">
        <v>4334</v>
      </c>
      <c r="AP2727" s="9" t="s">
        <v>4334</v>
      </c>
      <c r="AQ2727" s="9" t="s">
        <v>4334</v>
      </c>
      <c r="AR2727" s="9" t="s">
        <v>4334</v>
      </c>
      <c r="AS2727" s="9" t="s">
        <v>4334</v>
      </c>
      <c r="AT2727" s="9" t="s">
        <v>4334</v>
      </c>
      <c r="AU2727" s="9" t="s">
        <v>4334</v>
      </c>
      <c r="AV2727" s="9" t="s">
        <v>4334</v>
      </c>
      <c r="AW2727" s="9" t="s">
        <v>4334</v>
      </c>
      <c r="AX2727" s="10">
        <v>7700</v>
      </c>
      <c r="AY2727" s="9" t="s">
        <v>4334</v>
      </c>
      <c r="AZ2727" s="9" t="s">
        <v>4334</v>
      </c>
      <c r="BA2727" s="9" t="s">
        <v>4334</v>
      </c>
      <c r="BB2727" s="9" t="s">
        <v>4334</v>
      </c>
      <c r="BC2727" s="9" t="s">
        <v>4334</v>
      </c>
      <c r="BD2727" s="9" t="s">
        <v>4334</v>
      </c>
      <c r="BE2727" s="9" t="s">
        <v>4334</v>
      </c>
      <c r="BF2727" s="9" t="s">
        <v>4334</v>
      </c>
      <c r="BG2727" s="9" t="s">
        <v>4334</v>
      </c>
      <c r="BH2727" s="9" t="s">
        <v>4334</v>
      </c>
      <c r="BI2727" s="9" t="s">
        <v>4334</v>
      </c>
      <c r="BJ2727" s="9" t="s">
        <v>4334</v>
      </c>
      <c r="BK2727" s="9" t="s">
        <v>4334</v>
      </c>
      <c r="BL2727" s="9" t="s">
        <v>4334</v>
      </c>
      <c r="BM2727" s="9" t="s">
        <v>4334</v>
      </c>
      <c r="BN2727" s="9" t="s">
        <v>4334</v>
      </c>
      <c r="BO2727" s="9" t="s">
        <v>4334</v>
      </c>
      <c r="BP2727" s="9" t="s">
        <v>4334</v>
      </c>
      <c r="BQ2727" s="9" t="s">
        <v>4334</v>
      </c>
      <c r="BR2727" s="9" t="s">
        <v>4334</v>
      </c>
      <c r="BS2727" s="9" t="s">
        <v>4334</v>
      </c>
      <c r="BT2727" s="9" t="s">
        <v>4334</v>
      </c>
      <c r="BU2727" s="9" t="s">
        <v>4334</v>
      </c>
      <c r="BV2727" s="9" t="s">
        <v>4334</v>
      </c>
      <c r="BW2727" s="9" t="s">
        <v>4334</v>
      </c>
      <c r="BX2727" s="9" t="s">
        <v>4334</v>
      </c>
      <c r="BY2727" s="9" t="s">
        <v>4334</v>
      </c>
      <c r="BZ2727" s="9" t="s">
        <v>4334</v>
      </c>
      <c r="CA2727" s="9" t="s">
        <v>4334</v>
      </c>
      <c r="CB2727" s="9" t="s">
        <v>4334</v>
      </c>
      <c r="CC2727" s="9" t="s">
        <v>4334</v>
      </c>
      <c r="CD2727" s="9" t="s">
        <v>4334</v>
      </c>
      <c r="CE2727" s="9" t="s">
        <v>4334</v>
      </c>
      <c r="CF2727" s="9" t="s">
        <v>4334</v>
      </c>
      <c r="CG2727" s="9" t="s">
        <v>4334</v>
      </c>
      <c r="CH2727" s="9" t="s">
        <v>4334</v>
      </c>
      <c r="CI2727" s="9" t="s">
        <v>4334</v>
      </c>
      <c r="CJ2727" s="9" t="s">
        <v>4334</v>
      </c>
      <c r="CK2727" s="9" t="s">
        <v>4334</v>
      </c>
      <c r="CL2727" s="9" t="s">
        <v>4334</v>
      </c>
      <c r="CM2727" s="9" t="s">
        <v>4334</v>
      </c>
      <c r="CN2727" s="9" t="s">
        <v>4334</v>
      </c>
      <c r="CO2727" s="9" t="s">
        <v>4334</v>
      </c>
      <c r="CP2727" s="9" t="s">
        <v>4334</v>
      </c>
      <c r="CQ2727" s="9" t="s">
        <v>4334</v>
      </c>
      <c r="CR2727" s="9" t="s">
        <v>4334</v>
      </c>
      <c r="CS2727" s="9" t="s">
        <v>4334</v>
      </c>
      <c r="CT2727" s="9" t="s">
        <v>4334</v>
      </c>
      <c r="CU2727" s="9" t="s">
        <v>4334</v>
      </c>
      <c r="CV2727" s="9" t="s">
        <v>4334</v>
      </c>
      <c r="CW2727" s="9" t="s">
        <v>4334</v>
      </c>
      <c r="CX2727" s="9" t="s">
        <v>4334</v>
      </c>
      <c r="CY2727" s="9" t="s">
        <v>4334</v>
      </c>
      <c r="CZ2727" s="9" t="s">
        <v>4334</v>
      </c>
      <c r="DA2727" s="9" t="s">
        <v>4334</v>
      </c>
      <c r="DB2727" s="9" t="s">
        <v>4334</v>
      </c>
      <c r="DC2727" s="9" t="s">
        <v>4334</v>
      </c>
      <c r="DD2727" s="9" t="s">
        <v>4334</v>
      </c>
      <c r="DE2727" s="9" t="s">
        <v>4334</v>
      </c>
      <c r="DF2727" s="9" t="s">
        <v>4334</v>
      </c>
      <c r="DG2727" s="9" t="s">
        <v>4334</v>
      </c>
      <c r="DH2727" s="9" t="s">
        <v>4334</v>
      </c>
      <c r="DI2727" s="9" t="s">
        <v>4334</v>
      </c>
      <c r="DJ2727" s="9" t="s">
        <v>4334</v>
      </c>
      <c r="DK2727" s="9" t="s">
        <v>4334</v>
      </c>
      <c r="DL2727" s="9" t="s">
        <v>4334</v>
      </c>
      <c r="DM2727" s="9" t="s">
        <v>4334</v>
      </c>
      <c r="DN2727" s="9" t="s">
        <v>4334</v>
      </c>
      <c r="DO2727" s="9" t="s">
        <v>4334</v>
      </c>
      <c r="DP2727" s="9" t="s">
        <v>4334</v>
      </c>
      <c r="DQ2727" s="9" t="s">
        <v>4334</v>
      </c>
      <c r="DR2727" s="9" t="s">
        <v>4334</v>
      </c>
      <c r="DS2727" s="9" t="s">
        <v>4334</v>
      </c>
      <c r="DT2727" s="9" t="s">
        <v>4334</v>
      </c>
      <c r="DU2727" s="9" t="s">
        <v>4334</v>
      </c>
      <c r="DV2727" s="9" t="s">
        <v>4334</v>
      </c>
      <c r="DW2727" s="9" t="s">
        <v>4334</v>
      </c>
      <c r="DX2727" s="9" t="s">
        <v>4334</v>
      </c>
      <c r="DY2727" s="9" t="s">
        <v>4334</v>
      </c>
      <c r="DZ2727" s="9" t="s">
        <v>4334</v>
      </c>
      <c r="EA2727" s="9" t="s">
        <v>4334</v>
      </c>
      <c r="EB2727" s="9" t="s">
        <v>4334</v>
      </c>
      <c r="EC2727" s="9" t="s">
        <v>4334</v>
      </c>
      <c r="ED2727" s="9" t="s">
        <v>4334</v>
      </c>
      <c r="EE2727" s="9" t="s">
        <v>4334</v>
      </c>
      <c r="EF2727" s="9" t="s">
        <v>4334</v>
      </c>
      <c r="EG2727" s="9" t="s">
        <v>4334</v>
      </c>
      <c r="EH2727" s="9" t="s">
        <v>4334</v>
      </c>
      <c r="EI2727" s="9" t="s">
        <v>4334</v>
      </c>
      <c r="EJ2727" s="9" t="s">
        <v>4334</v>
      </c>
      <c r="EK2727" s="9" t="s">
        <v>4334</v>
      </c>
      <c r="EL2727" s="9" t="s">
        <v>4334</v>
      </c>
      <c r="EM2727" s="9" t="s">
        <v>4334</v>
      </c>
      <c r="EN2727" s="9" t="s">
        <v>4334</v>
      </c>
      <c r="EO2727" s="9" t="s">
        <v>4334</v>
      </c>
      <c r="EP2727" s="9" t="s">
        <v>4334</v>
      </c>
      <c r="EQ2727" s="9" t="s">
        <v>4334</v>
      </c>
      <c r="ER2727" s="9" t="s">
        <v>4334</v>
      </c>
      <c r="ES2727" s="9" t="s">
        <v>4334</v>
      </c>
      <c r="ET2727" s="9" t="s">
        <v>4334</v>
      </c>
      <c r="EU2727" s="9" t="s">
        <v>4334</v>
      </c>
      <c r="EV2727" s="9" t="s">
        <v>4334</v>
      </c>
      <c r="EW2727" s="9" t="s">
        <v>4334</v>
      </c>
      <c r="EX2727" s="9" t="s">
        <v>4334</v>
      </c>
      <c r="EY2727" s="9" t="s">
        <v>4334</v>
      </c>
      <c r="EZ2727" s="9" t="s">
        <v>4334</v>
      </c>
      <c r="FA2727" s="9" t="s">
        <v>4334</v>
      </c>
      <c r="FB2727" s="9" t="s">
        <v>4334</v>
      </c>
      <c r="FC2727" s="9" t="s">
        <v>4334</v>
      </c>
      <c r="FD2727" s="9" t="s">
        <v>4334</v>
      </c>
      <c r="FE2727" s="9" t="s">
        <v>4334</v>
      </c>
      <c r="FF2727" s="9" t="s">
        <v>4334</v>
      </c>
      <c r="FG2727" s="9" t="s">
        <v>4334</v>
      </c>
      <c r="FH2727" s="9" t="s">
        <v>4334</v>
      </c>
      <c r="FI2727" s="9" t="s">
        <v>4334</v>
      </c>
      <c r="FJ2727" s="10">
        <v>12500</v>
      </c>
      <c r="FK2727" s="9" t="s">
        <v>4334</v>
      </c>
      <c r="FL2727" s="9" t="s">
        <v>4334</v>
      </c>
      <c r="FM2727" s="9" t="s">
        <v>4334</v>
      </c>
      <c r="FN2727" s="9" t="s">
        <v>4334</v>
      </c>
      <c r="FO2727" s="9" t="s">
        <v>4334</v>
      </c>
      <c r="FP2727" s="9" t="s">
        <v>4334</v>
      </c>
      <c r="FQ2727" s="9" t="s">
        <v>4334</v>
      </c>
      <c r="FR2727" s="9" t="s">
        <v>4334</v>
      </c>
      <c r="FS2727" s="9" t="s">
        <v>4334</v>
      </c>
      <c r="FT2727" s="9" t="s">
        <v>4334</v>
      </c>
      <c r="FU2727" s="9" t="s">
        <v>4334</v>
      </c>
      <c r="FV2727" s="9" t="s">
        <v>4334</v>
      </c>
      <c r="FW2727" s="9" t="s">
        <v>4334</v>
      </c>
      <c r="FX2727" s="9" t="s">
        <v>4334</v>
      </c>
      <c r="FY2727" s="9" t="s">
        <v>4334</v>
      </c>
      <c r="FZ2727" s="9" t="s">
        <v>4334</v>
      </c>
      <c r="GA2727" s="9" t="s">
        <v>4334</v>
      </c>
      <c r="GB2727" s="9" t="s">
        <v>4334</v>
      </c>
      <c r="GC2727" s="9" t="s">
        <v>4334</v>
      </c>
      <c r="GD2727" s="9" t="s">
        <v>4334</v>
      </c>
      <c r="GE2727" s="9" t="s">
        <v>4334</v>
      </c>
    </row>
    <row r="2728" spans="1:187" ht="26.4" x14ac:dyDescent="0.3">
      <c r="A2728" s="14" t="s">
        <v>3045</v>
      </c>
      <c r="B2728" s="15" t="s">
        <v>3046</v>
      </c>
      <c r="C2728" s="9" t="s">
        <v>4334</v>
      </c>
      <c r="D2728" s="9" t="s">
        <v>4334</v>
      </c>
      <c r="E2728" s="9" t="s">
        <v>4334</v>
      </c>
      <c r="F2728" s="9" t="s">
        <v>4334</v>
      </c>
      <c r="G2728" s="9" t="s">
        <v>4334</v>
      </c>
      <c r="H2728" s="9" t="s">
        <v>4334</v>
      </c>
      <c r="I2728" s="9" t="s">
        <v>4334</v>
      </c>
      <c r="J2728" s="9" t="s">
        <v>4334</v>
      </c>
      <c r="K2728" s="9" t="s">
        <v>4334</v>
      </c>
      <c r="L2728" s="9" t="s">
        <v>4334</v>
      </c>
      <c r="M2728" s="9" t="s">
        <v>4334</v>
      </c>
      <c r="N2728" s="9" t="s">
        <v>4334</v>
      </c>
      <c r="O2728" s="9" t="s">
        <v>4334</v>
      </c>
      <c r="P2728" s="9" t="s">
        <v>4334</v>
      </c>
      <c r="Q2728" s="9" t="s">
        <v>4334</v>
      </c>
      <c r="R2728" s="9" t="s">
        <v>4334</v>
      </c>
      <c r="S2728" s="9" t="s">
        <v>4334</v>
      </c>
      <c r="T2728" s="9" t="s">
        <v>4334</v>
      </c>
      <c r="U2728" s="9" t="s">
        <v>4334</v>
      </c>
      <c r="V2728" s="9" t="s">
        <v>4334</v>
      </c>
      <c r="W2728" s="9" t="s">
        <v>4334</v>
      </c>
      <c r="X2728" s="9" t="s">
        <v>4334</v>
      </c>
      <c r="Y2728" s="9" t="s">
        <v>4334</v>
      </c>
      <c r="Z2728" s="9" t="s">
        <v>4334</v>
      </c>
      <c r="AA2728" s="9" t="s">
        <v>4334</v>
      </c>
      <c r="AB2728" s="9" t="s">
        <v>4334</v>
      </c>
      <c r="AC2728" s="9" t="s">
        <v>4334</v>
      </c>
      <c r="AD2728" s="9" t="s">
        <v>4334</v>
      </c>
      <c r="AE2728" s="9" t="s">
        <v>4334</v>
      </c>
      <c r="AF2728" s="9" t="s">
        <v>4334</v>
      </c>
      <c r="AG2728" s="9" t="s">
        <v>4334</v>
      </c>
      <c r="AH2728" s="9" t="s">
        <v>4334</v>
      </c>
      <c r="AI2728" s="9" t="s">
        <v>4334</v>
      </c>
      <c r="AJ2728" s="9" t="s">
        <v>4334</v>
      </c>
      <c r="AK2728" s="9" t="s">
        <v>4334</v>
      </c>
      <c r="AL2728" s="9" t="s">
        <v>4334</v>
      </c>
      <c r="AM2728" s="9" t="s">
        <v>4334</v>
      </c>
      <c r="AN2728" s="9" t="s">
        <v>4334</v>
      </c>
      <c r="AO2728" s="9" t="s">
        <v>4334</v>
      </c>
      <c r="AP2728" s="9" t="s">
        <v>4334</v>
      </c>
      <c r="AQ2728" s="9" t="s">
        <v>4334</v>
      </c>
      <c r="AR2728" s="9" t="s">
        <v>4334</v>
      </c>
      <c r="AS2728" s="9" t="s">
        <v>4334</v>
      </c>
      <c r="AT2728" s="9" t="s">
        <v>4334</v>
      </c>
      <c r="AU2728" s="9" t="s">
        <v>4334</v>
      </c>
      <c r="AV2728" s="9" t="s">
        <v>4334</v>
      </c>
      <c r="AW2728" s="9" t="s">
        <v>4334</v>
      </c>
      <c r="AX2728" s="10">
        <v>7700</v>
      </c>
      <c r="AY2728" s="9" t="s">
        <v>4334</v>
      </c>
      <c r="AZ2728" s="9" t="s">
        <v>4334</v>
      </c>
      <c r="BA2728" s="9" t="s">
        <v>4334</v>
      </c>
      <c r="BB2728" s="9" t="s">
        <v>4334</v>
      </c>
      <c r="BC2728" s="9" t="s">
        <v>4334</v>
      </c>
      <c r="BD2728" s="9" t="s">
        <v>4334</v>
      </c>
      <c r="BE2728" s="9" t="s">
        <v>4334</v>
      </c>
      <c r="BF2728" s="9" t="s">
        <v>4334</v>
      </c>
      <c r="BG2728" s="9" t="s">
        <v>4334</v>
      </c>
      <c r="BH2728" s="9" t="s">
        <v>4334</v>
      </c>
      <c r="BI2728" s="9" t="s">
        <v>4334</v>
      </c>
      <c r="BJ2728" s="9" t="s">
        <v>4334</v>
      </c>
      <c r="BK2728" s="9" t="s">
        <v>4334</v>
      </c>
      <c r="BL2728" s="9" t="s">
        <v>4334</v>
      </c>
      <c r="BM2728" s="9" t="s">
        <v>4334</v>
      </c>
      <c r="BN2728" s="9" t="s">
        <v>4334</v>
      </c>
      <c r="BO2728" s="9" t="s">
        <v>4334</v>
      </c>
      <c r="BP2728" s="9" t="s">
        <v>4334</v>
      </c>
      <c r="BQ2728" s="9" t="s">
        <v>4334</v>
      </c>
      <c r="BR2728" s="9" t="s">
        <v>4334</v>
      </c>
      <c r="BS2728" s="9" t="s">
        <v>4334</v>
      </c>
      <c r="BT2728" s="9" t="s">
        <v>4334</v>
      </c>
      <c r="BU2728" s="9" t="s">
        <v>4334</v>
      </c>
      <c r="BV2728" s="9" t="s">
        <v>4334</v>
      </c>
      <c r="BW2728" s="9" t="s">
        <v>4334</v>
      </c>
      <c r="BX2728" s="9" t="s">
        <v>4334</v>
      </c>
      <c r="BY2728" s="9" t="s">
        <v>4334</v>
      </c>
      <c r="BZ2728" s="9" t="s">
        <v>4334</v>
      </c>
      <c r="CA2728" s="9" t="s">
        <v>4334</v>
      </c>
      <c r="CB2728" s="9" t="s">
        <v>4334</v>
      </c>
      <c r="CC2728" s="9" t="s">
        <v>4334</v>
      </c>
      <c r="CD2728" s="9" t="s">
        <v>4334</v>
      </c>
      <c r="CE2728" s="9" t="s">
        <v>4334</v>
      </c>
      <c r="CF2728" s="9" t="s">
        <v>4334</v>
      </c>
      <c r="CG2728" s="9" t="s">
        <v>4334</v>
      </c>
      <c r="CH2728" s="9" t="s">
        <v>4334</v>
      </c>
      <c r="CI2728" s="9" t="s">
        <v>4334</v>
      </c>
      <c r="CJ2728" s="9" t="s">
        <v>4334</v>
      </c>
      <c r="CK2728" s="9" t="s">
        <v>4334</v>
      </c>
      <c r="CL2728" s="9" t="s">
        <v>4334</v>
      </c>
      <c r="CM2728" s="9" t="s">
        <v>4334</v>
      </c>
      <c r="CN2728" s="9" t="s">
        <v>4334</v>
      </c>
      <c r="CO2728" s="9" t="s">
        <v>4334</v>
      </c>
      <c r="CP2728" s="9" t="s">
        <v>4334</v>
      </c>
      <c r="CQ2728" s="9" t="s">
        <v>4334</v>
      </c>
      <c r="CR2728" s="9" t="s">
        <v>4334</v>
      </c>
      <c r="CS2728" s="9" t="s">
        <v>4334</v>
      </c>
      <c r="CT2728" s="9" t="s">
        <v>4334</v>
      </c>
      <c r="CU2728" s="9" t="s">
        <v>4334</v>
      </c>
      <c r="CV2728" s="9" t="s">
        <v>4334</v>
      </c>
      <c r="CW2728" s="9" t="s">
        <v>4334</v>
      </c>
      <c r="CX2728" s="9" t="s">
        <v>4334</v>
      </c>
      <c r="CY2728" s="9" t="s">
        <v>4334</v>
      </c>
      <c r="CZ2728" s="9" t="s">
        <v>4334</v>
      </c>
      <c r="DA2728" s="9" t="s">
        <v>4334</v>
      </c>
      <c r="DB2728" s="9" t="s">
        <v>4334</v>
      </c>
      <c r="DC2728" s="9" t="s">
        <v>4334</v>
      </c>
      <c r="DD2728" s="9" t="s">
        <v>4334</v>
      </c>
      <c r="DE2728" s="9" t="s">
        <v>4334</v>
      </c>
      <c r="DF2728" s="9" t="s">
        <v>4334</v>
      </c>
      <c r="DG2728" s="9" t="s">
        <v>4334</v>
      </c>
      <c r="DH2728" s="9" t="s">
        <v>4334</v>
      </c>
      <c r="DI2728" s="9" t="s">
        <v>4334</v>
      </c>
      <c r="DJ2728" s="9" t="s">
        <v>4334</v>
      </c>
      <c r="DK2728" s="9" t="s">
        <v>4334</v>
      </c>
      <c r="DL2728" s="9" t="s">
        <v>4334</v>
      </c>
      <c r="DM2728" s="9" t="s">
        <v>4334</v>
      </c>
      <c r="DN2728" s="9" t="s">
        <v>4334</v>
      </c>
      <c r="DO2728" s="9" t="s">
        <v>4334</v>
      </c>
      <c r="DP2728" s="9" t="s">
        <v>4334</v>
      </c>
      <c r="DQ2728" s="9" t="s">
        <v>4334</v>
      </c>
      <c r="DR2728" s="9" t="s">
        <v>4334</v>
      </c>
      <c r="DS2728" s="9" t="s">
        <v>4334</v>
      </c>
      <c r="DT2728" s="9" t="s">
        <v>4334</v>
      </c>
      <c r="DU2728" s="9" t="s">
        <v>4334</v>
      </c>
      <c r="DV2728" s="9" t="s">
        <v>4334</v>
      </c>
      <c r="DW2728" s="9" t="s">
        <v>4334</v>
      </c>
      <c r="DX2728" s="9" t="s">
        <v>4334</v>
      </c>
      <c r="DY2728" s="9" t="s">
        <v>4334</v>
      </c>
      <c r="DZ2728" s="9" t="s">
        <v>4334</v>
      </c>
      <c r="EA2728" s="9" t="s">
        <v>4334</v>
      </c>
      <c r="EB2728" s="9" t="s">
        <v>4334</v>
      </c>
      <c r="EC2728" s="10">
        <v>9000</v>
      </c>
      <c r="ED2728" s="9" t="s">
        <v>4334</v>
      </c>
      <c r="EE2728" s="9" t="s">
        <v>4334</v>
      </c>
      <c r="EF2728" s="9" t="s">
        <v>4334</v>
      </c>
      <c r="EG2728" s="9" t="s">
        <v>4334</v>
      </c>
      <c r="EH2728" s="9" t="s">
        <v>4334</v>
      </c>
      <c r="EI2728" s="9" t="s">
        <v>4334</v>
      </c>
      <c r="EJ2728" s="9" t="s">
        <v>4334</v>
      </c>
      <c r="EK2728" s="9" t="s">
        <v>4334</v>
      </c>
      <c r="EL2728" s="9" t="s">
        <v>4334</v>
      </c>
      <c r="EM2728" s="9" t="s">
        <v>4334</v>
      </c>
      <c r="EN2728" s="9" t="s">
        <v>4334</v>
      </c>
      <c r="EO2728" s="9" t="s">
        <v>4334</v>
      </c>
      <c r="EP2728" s="9" t="s">
        <v>4334</v>
      </c>
      <c r="EQ2728" s="9" t="s">
        <v>4334</v>
      </c>
      <c r="ER2728" s="9" t="s">
        <v>4334</v>
      </c>
      <c r="ES2728" s="9" t="s">
        <v>4334</v>
      </c>
      <c r="ET2728" s="9" t="s">
        <v>4334</v>
      </c>
      <c r="EU2728" s="9" t="s">
        <v>4334</v>
      </c>
      <c r="EV2728" s="9" t="s">
        <v>4334</v>
      </c>
      <c r="EW2728" s="9" t="s">
        <v>4334</v>
      </c>
      <c r="EX2728" s="9" t="s">
        <v>4334</v>
      </c>
      <c r="EY2728" s="9" t="s">
        <v>4334</v>
      </c>
      <c r="EZ2728" s="9" t="s">
        <v>4334</v>
      </c>
      <c r="FA2728" s="9" t="s">
        <v>4334</v>
      </c>
      <c r="FB2728" s="9" t="s">
        <v>4334</v>
      </c>
      <c r="FC2728" s="9" t="s">
        <v>4334</v>
      </c>
      <c r="FD2728" s="9" t="s">
        <v>4334</v>
      </c>
      <c r="FE2728" s="9" t="s">
        <v>4334</v>
      </c>
      <c r="FF2728" s="9" t="s">
        <v>4334</v>
      </c>
      <c r="FG2728" s="9" t="s">
        <v>4334</v>
      </c>
      <c r="FH2728" s="9" t="s">
        <v>4334</v>
      </c>
      <c r="FI2728" s="9" t="s">
        <v>4334</v>
      </c>
      <c r="FJ2728" s="10">
        <v>12500</v>
      </c>
      <c r="FK2728" s="9" t="s">
        <v>4334</v>
      </c>
      <c r="FL2728" s="9" t="s">
        <v>4334</v>
      </c>
      <c r="FM2728" s="9" t="s">
        <v>4334</v>
      </c>
      <c r="FN2728" s="9" t="s">
        <v>4334</v>
      </c>
      <c r="FO2728" s="9" t="s">
        <v>4334</v>
      </c>
      <c r="FP2728" s="9" t="s">
        <v>4334</v>
      </c>
      <c r="FQ2728" s="9" t="s">
        <v>4334</v>
      </c>
      <c r="FR2728" s="9" t="s">
        <v>4334</v>
      </c>
      <c r="FS2728" s="9" t="s">
        <v>4334</v>
      </c>
      <c r="FT2728" s="9" t="s">
        <v>4334</v>
      </c>
      <c r="FU2728" s="9" t="s">
        <v>4334</v>
      </c>
      <c r="FV2728" s="9" t="s">
        <v>4334</v>
      </c>
      <c r="FW2728" s="9" t="s">
        <v>4334</v>
      </c>
      <c r="FX2728" s="9" t="s">
        <v>4334</v>
      </c>
      <c r="FY2728" s="9" t="s">
        <v>4334</v>
      </c>
      <c r="FZ2728" s="9" t="s">
        <v>4334</v>
      </c>
      <c r="GA2728" s="9" t="s">
        <v>4334</v>
      </c>
      <c r="GB2728" s="9" t="s">
        <v>4334</v>
      </c>
      <c r="GC2728" s="9" t="s">
        <v>4334</v>
      </c>
      <c r="GD2728" s="9" t="s">
        <v>4334</v>
      </c>
      <c r="GE2728" s="9" t="s">
        <v>4334</v>
      </c>
    </row>
    <row r="2729" spans="1:187" ht="26.4" x14ac:dyDescent="0.3">
      <c r="A2729" s="14" t="s">
        <v>3047</v>
      </c>
      <c r="B2729" s="15" t="s">
        <v>3048</v>
      </c>
      <c r="C2729" s="9" t="s">
        <v>4334</v>
      </c>
      <c r="D2729" s="9" t="s">
        <v>4334</v>
      </c>
      <c r="E2729" s="9" t="s">
        <v>4334</v>
      </c>
      <c r="F2729" s="9" t="s">
        <v>4334</v>
      </c>
      <c r="G2729" s="9" t="s">
        <v>4334</v>
      </c>
      <c r="H2729" s="9" t="s">
        <v>4334</v>
      </c>
      <c r="I2729" s="9" t="s">
        <v>4334</v>
      </c>
      <c r="J2729" s="9" t="s">
        <v>4334</v>
      </c>
      <c r="K2729" s="9" t="s">
        <v>4334</v>
      </c>
      <c r="L2729" s="9" t="s">
        <v>4334</v>
      </c>
      <c r="M2729" s="9" t="s">
        <v>4334</v>
      </c>
      <c r="N2729" s="9" t="s">
        <v>4334</v>
      </c>
      <c r="O2729" s="9" t="s">
        <v>4334</v>
      </c>
      <c r="P2729" s="9" t="s">
        <v>4334</v>
      </c>
      <c r="Q2729" s="9" t="s">
        <v>4334</v>
      </c>
      <c r="R2729" s="9" t="s">
        <v>4334</v>
      </c>
      <c r="S2729" s="9" t="s">
        <v>4334</v>
      </c>
      <c r="T2729" s="9" t="s">
        <v>4334</v>
      </c>
      <c r="U2729" s="9" t="s">
        <v>4334</v>
      </c>
      <c r="V2729" s="9" t="s">
        <v>4334</v>
      </c>
      <c r="W2729" s="9" t="s">
        <v>4334</v>
      </c>
      <c r="X2729" s="9" t="s">
        <v>4334</v>
      </c>
      <c r="Y2729" s="9" t="s">
        <v>4334</v>
      </c>
      <c r="Z2729" s="9" t="s">
        <v>4334</v>
      </c>
      <c r="AA2729" s="9" t="s">
        <v>4334</v>
      </c>
      <c r="AB2729" s="9" t="s">
        <v>4334</v>
      </c>
      <c r="AC2729" s="9" t="s">
        <v>4334</v>
      </c>
      <c r="AD2729" s="9" t="s">
        <v>4334</v>
      </c>
      <c r="AE2729" s="9" t="s">
        <v>4334</v>
      </c>
      <c r="AF2729" s="9" t="s">
        <v>4334</v>
      </c>
      <c r="AG2729" s="9" t="s">
        <v>4334</v>
      </c>
      <c r="AH2729" s="9" t="s">
        <v>4334</v>
      </c>
      <c r="AI2729" s="9" t="s">
        <v>4334</v>
      </c>
      <c r="AJ2729" s="9" t="s">
        <v>4334</v>
      </c>
      <c r="AK2729" s="9" t="s">
        <v>4334</v>
      </c>
      <c r="AL2729" s="9" t="s">
        <v>4334</v>
      </c>
      <c r="AM2729" s="9" t="s">
        <v>4334</v>
      </c>
      <c r="AN2729" s="9" t="s">
        <v>4334</v>
      </c>
      <c r="AO2729" s="9" t="s">
        <v>4334</v>
      </c>
      <c r="AP2729" s="9" t="s">
        <v>4334</v>
      </c>
      <c r="AQ2729" s="9" t="s">
        <v>4334</v>
      </c>
      <c r="AR2729" s="9" t="s">
        <v>4334</v>
      </c>
      <c r="AS2729" s="9" t="s">
        <v>4334</v>
      </c>
      <c r="AT2729" s="9" t="s">
        <v>4334</v>
      </c>
      <c r="AU2729" s="9" t="s">
        <v>4334</v>
      </c>
      <c r="AV2729" s="9" t="s">
        <v>4334</v>
      </c>
      <c r="AW2729" s="9" t="s">
        <v>4334</v>
      </c>
      <c r="AX2729" s="10">
        <v>7700</v>
      </c>
      <c r="AY2729" s="9" t="s">
        <v>4334</v>
      </c>
      <c r="AZ2729" s="9" t="s">
        <v>4334</v>
      </c>
      <c r="BA2729" s="9" t="s">
        <v>4334</v>
      </c>
      <c r="BB2729" s="9" t="s">
        <v>4334</v>
      </c>
      <c r="BC2729" s="9" t="s">
        <v>4334</v>
      </c>
      <c r="BD2729" s="9" t="s">
        <v>4334</v>
      </c>
      <c r="BE2729" s="9" t="s">
        <v>4334</v>
      </c>
      <c r="BF2729" s="9" t="s">
        <v>4334</v>
      </c>
      <c r="BG2729" s="9" t="s">
        <v>4334</v>
      </c>
      <c r="BH2729" s="9" t="s">
        <v>4334</v>
      </c>
      <c r="BI2729" s="9" t="s">
        <v>4334</v>
      </c>
      <c r="BJ2729" s="9" t="s">
        <v>4334</v>
      </c>
      <c r="BK2729" s="9" t="s">
        <v>4334</v>
      </c>
      <c r="BL2729" s="9" t="s">
        <v>4334</v>
      </c>
      <c r="BM2729" s="9" t="s">
        <v>4334</v>
      </c>
      <c r="BN2729" s="9" t="s">
        <v>4334</v>
      </c>
      <c r="BO2729" s="9" t="s">
        <v>4334</v>
      </c>
      <c r="BP2729" s="10">
        <v>8000</v>
      </c>
      <c r="BQ2729" s="9" t="s">
        <v>4334</v>
      </c>
      <c r="BR2729" s="9" t="s">
        <v>4334</v>
      </c>
      <c r="BS2729" s="9" t="s">
        <v>4334</v>
      </c>
      <c r="BT2729" s="9" t="s">
        <v>4334</v>
      </c>
      <c r="BU2729" s="9" t="s">
        <v>4334</v>
      </c>
      <c r="BV2729" s="9" t="s">
        <v>4334</v>
      </c>
      <c r="BW2729" s="9" t="s">
        <v>4334</v>
      </c>
      <c r="BX2729" s="9" t="s">
        <v>4334</v>
      </c>
      <c r="BY2729" s="9" t="s">
        <v>4334</v>
      </c>
      <c r="BZ2729" s="9" t="s">
        <v>4334</v>
      </c>
      <c r="CA2729" s="9" t="s">
        <v>4334</v>
      </c>
      <c r="CB2729" s="9" t="s">
        <v>4334</v>
      </c>
      <c r="CC2729" s="9" t="s">
        <v>4334</v>
      </c>
      <c r="CD2729" s="9" t="s">
        <v>4334</v>
      </c>
      <c r="CE2729" s="9" t="s">
        <v>4334</v>
      </c>
      <c r="CF2729" s="9" t="s">
        <v>4334</v>
      </c>
      <c r="CG2729" s="9" t="s">
        <v>4334</v>
      </c>
      <c r="CH2729" s="9" t="s">
        <v>4334</v>
      </c>
      <c r="CI2729" s="9" t="s">
        <v>4334</v>
      </c>
      <c r="CJ2729" s="9" t="s">
        <v>4334</v>
      </c>
      <c r="CK2729" s="9" t="s">
        <v>4334</v>
      </c>
      <c r="CL2729" s="9" t="s">
        <v>4334</v>
      </c>
      <c r="CM2729" s="9" t="s">
        <v>4334</v>
      </c>
      <c r="CN2729" s="9" t="s">
        <v>4334</v>
      </c>
      <c r="CO2729" s="9" t="s">
        <v>4334</v>
      </c>
      <c r="CP2729" s="9" t="s">
        <v>4334</v>
      </c>
      <c r="CQ2729" s="9" t="s">
        <v>4334</v>
      </c>
      <c r="CR2729" s="9" t="s">
        <v>4334</v>
      </c>
      <c r="CS2729" s="9" t="s">
        <v>4334</v>
      </c>
      <c r="CT2729" s="9" t="s">
        <v>4334</v>
      </c>
      <c r="CU2729" s="9" t="s">
        <v>4334</v>
      </c>
      <c r="CV2729" s="9" t="s">
        <v>4334</v>
      </c>
      <c r="CW2729" s="9" t="s">
        <v>4334</v>
      </c>
      <c r="CX2729" s="9" t="s">
        <v>4334</v>
      </c>
      <c r="CY2729" s="9" t="s">
        <v>4334</v>
      </c>
      <c r="CZ2729" s="9" t="s">
        <v>4334</v>
      </c>
      <c r="DA2729" s="9" t="s">
        <v>4334</v>
      </c>
      <c r="DB2729" s="9" t="s">
        <v>4334</v>
      </c>
      <c r="DC2729" s="9" t="s">
        <v>4334</v>
      </c>
      <c r="DD2729" s="9" t="s">
        <v>4334</v>
      </c>
      <c r="DE2729" s="9" t="s">
        <v>4334</v>
      </c>
      <c r="DF2729" s="9" t="s">
        <v>4334</v>
      </c>
      <c r="DG2729" s="9" t="s">
        <v>4334</v>
      </c>
      <c r="DH2729" s="9" t="s">
        <v>4334</v>
      </c>
      <c r="DI2729" s="9" t="s">
        <v>4334</v>
      </c>
      <c r="DJ2729" s="9" t="s">
        <v>4334</v>
      </c>
      <c r="DK2729" s="9" t="s">
        <v>4334</v>
      </c>
      <c r="DL2729" s="9" t="s">
        <v>4334</v>
      </c>
      <c r="DM2729" s="9" t="s">
        <v>4334</v>
      </c>
      <c r="DN2729" s="9" t="s">
        <v>4334</v>
      </c>
      <c r="DO2729" s="9" t="s">
        <v>4334</v>
      </c>
      <c r="DP2729" s="9" t="s">
        <v>4334</v>
      </c>
      <c r="DQ2729" s="9" t="s">
        <v>4334</v>
      </c>
      <c r="DR2729" s="9" t="s">
        <v>4334</v>
      </c>
      <c r="DS2729" s="9" t="s">
        <v>4334</v>
      </c>
      <c r="DT2729" s="9" t="s">
        <v>4334</v>
      </c>
      <c r="DU2729" s="9" t="s">
        <v>4334</v>
      </c>
      <c r="DV2729" s="9" t="s">
        <v>4334</v>
      </c>
      <c r="DW2729" s="9" t="s">
        <v>4334</v>
      </c>
      <c r="DX2729" s="9" t="s">
        <v>4334</v>
      </c>
      <c r="DY2729" s="9" t="s">
        <v>4334</v>
      </c>
      <c r="DZ2729" s="9" t="s">
        <v>4334</v>
      </c>
      <c r="EA2729" s="9" t="s">
        <v>4334</v>
      </c>
      <c r="EB2729" s="9" t="s">
        <v>4334</v>
      </c>
      <c r="EC2729" s="9" t="s">
        <v>4334</v>
      </c>
      <c r="ED2729" s="9" t="s">
        <v>4334</v>
      </c>
      <c r="EE2729" s="9" t="s">
        <v>4334</v>
      </c>
      <c r="EF2729" s="9" t="s">
        <v>4334</v>
      </c>
      <c r="EG2729" s="9" t="s">
        <v>4334</v>
      </c>
      <c r="EH2729" s="9" t="s">
        <v>4334</v>
      </c>
      <c r="EI2729" s="9" t="s">
        <v>4334</v>
      </c>
      <c r="EJ2729" s="9" t="s">
        <v>4334</v>
      </c>
      <c r="EK2729" s="9" t="s">
        <v>4334</v>
      </c>
      <c r="EL2729" s="9" t="s">
        <v>4334</v>
      </c>
      <c r="EM2729" s="9" t="s">
        <v>4334</v>
      </c>
      <c r="EN2729" s="9" t="s">
        <v>4334</v>
      </c>
      <c r="EO2729" s="9" t="s">
        <v>4334</v>
      </c>
      <c r="EP2729" s="9" t="s">
        <v>4334</v>
      </c>
      <c r="EQ2729" s="9" t="s">
        <v>4334</v>
      </c>
      <c r="ER2729" s="9" t="s">
        <v>4334</v>
      </c>
      <c r="ES2729" s="9" t="s">
        <v>4334</v>
      </c>
      <c r="ET2729" s="9" t="s">
        <v>4334</v>
      </c>
      <c r="EU2729" s="9" t="s">
        <v>4334</v>
      </c>
      <c r="EV2729" s="9" t="s">
        <v>4334</v>
      </c>
      <c r="EW2729" s="9" t="s">
        <v>4334</v>
      </c>
      <c r="EX2729" s="9" t="s">
        <v>4334</v>
      </c>
      <c r="EY2729" s="9" t="s">
        <v>4334</v>
      </c>
      <c r="EZ2729" s="9" t="s">
        <v>4334</v>
      </c>
      <c r="FA2729" s="9" t="s">
        <v>4334</v>
      </c>
      <c r="FB2729" s="9" t="s">
        <v>4334</v>
      </c>
      <c r="FC2729" s="9" t="s">
        <v>4334</v>
      </c>
      <c r="FD2729" s="9" t="s">
        <v>4334</v>
      </c>
      <c r="FE2729" s="9" t="s">
        <v>4334</v>
      </c>
      <c r="FF2729" s="9" t="s">
        <v>4334</v>
      </c>
      <c r="FG2729" s="9" t="s">
        <v>4334</v>
      </c>
      <c r="FH2729" s="9" t="s">
        <v>4334</v>
      </c>
      <c r="FI2729" s="9" t="s">
        <v>4334</v>
      </c>
      <c r="FJ2729" s="10">
        <v>12500</v>
      </c>
      <c r="FK2729" s="9" t="s">
        <v>4334</v>
      </c>
      <c r="FL2729" s="9" t="s">
        <v>4334</v>
      </c>
      <c r="FM2729" s="9" t="s">
        <v>4334</v>
      </c>
      <c r="FN2729" s="9" t="s">
        <v>4334</v>
      </c>
      <c r="FO2729" s="9" t="s">
        <v>4334</v>
      </c>
      <c r="FP2729" s="9" t="s">
        <v>4334</v>
      </c>
      <c r="FQ2729" s="9" t="s">
        <v>4334</v>
      </c>
      <c r="FR2729" s="9" t="s">
        <v>4334</v>
      </c>
      <c r="FS2729" s="9" t="s">
        <v>4334</v>
      </c>
      <c r="FT2729" s="9" t="s">
        <v>4334</v>
      </c>
      <c r="FU2729" s="9" t="s">
        <v>4334</v>
      </c>
      <c r="FV2729" s="9" t="s">
        <v>4334</v>
      </c>
      <c r="FW2729" s="9" t="s">
        <v>4334</v>
      </c>
      <c r="FX2729" s="9" t="s">
        <v>4334</v>
      </c>
      <c r="FY2729" s="9" t="s">
        <v>4334</v>
      </c>
      <c r="FZ2729" s="9" t="s">
        <v>4334</v>
      </c>
      <c r="GA2729" s="9" t="s">
        <v>4334</v>
      </c>
      <c r="GB2729" s="9" t="s">
        <v>4334</v>
      </c>
      <c r="GC2729" s="9" t="s">
        <v>4334</v>
      </c>
      <c r="GD2729" s="9" t="s">
        <v>4334</v>
      </c>
      <c r="GE2729" s="9" t="s">
        <v>4334</v>
      </c>
    </row>
    <row r="2730" spans="1:187" x14ac:dyDescent="0.3">
      <c r="A2730" s="14" t="s">
        <v>3049</v>
      </c>
      <c r="B2730" s="15" t="s">
        <v>3050</v>
      </c>
      <c r="C2730" s="9" t="s">
        <v>4334</v>
      </c>
      <c r="D2730" s="9" t="s">
        <v>4334</v>
      </c>
      <c r="E2730" s="9" t="s">
        <v>4334</v>
      </c>
      <c r="F2730" s="9" t="s">
        <v>4334</v>
      </c>
      <c r="G2730" s="9" t="s">
        <v>4334</v>
      </c>
      <c r="H2730" s="9" t="s">
        <v>4334</v>
      </c>
      <c r="I2730" s="9" t="s">
        <v>4334</v>
      </c>
      <c r="J2730" s="9" t="s">
        <v>4334</v>
      </c>
      <c r="K2730" s="9" t="s">
        <v>4334</v>
      </c>
      <c r="L2730" s="9" t="s">
        <v>4334</v>
      </c>
      <c r="M2730" s="9" t="s">
        <v>4334</v>
      </c>
      <c r="N2730" s="9" t="s">
        <v>4334</v>
      </c>
      <c r="O2730" s="9" t="s">
        <v>4334</v>
      </c>
      <c r="P2730" s="9" t="s">
        <v>4334</v>
      </c>
      <c r="Q2730" s="9" t="s">
        <v>4334</v>
      </c>
      <c r="R2730" s="9" t="s">
        <v>4334</v>
      </c>
      <c r="S2730" s="9" t="s">
        <v>4334</v>
      </c>
      <c r="T2730" s="9" t="s">
        <v>4334</v>
      </c>
      <c r="U2730" s="9" t="s">
        <v>4334</v>
      </c>
      <c r="V2730" s="9" t="s">
        <v>4334</v>
      </c>
      <c r="W2730" s="9" t="s">
        <v>4334</v>
      </c>
      <c r="X2730" s="9" t="s">
        <v>4334</v>
      </c>
      <c r="Y2730" s="9" t="s">
        <v>4334</v>
      </c>
      <c r="Z2730" s="9" t="s">
        <v>4334</v>
      </c>
      <c r="AA2730" s="9" t="s">
        <v>4334</v>
      </c>
      <c r="AB2730" s="9" t="s">
        <v>4334</v>
      </c>
      <c r="AC2730" s="9" t="s">
        <v>4334</v>
      </c>
      <c r="AD2730" s="9" t="s">
        <v>4334</v>
      </c>
      <c r="AE2730" s="9" t="s">
        <v>4334</v>
      </c>
      <c r="AF2730" s="9" t="s">
        <v>4334</v>
      </c>
      <c r="AG2730" s="9" t="s">
        <v>4334</v>
      </c>
      <c r="AH2730" s="9" t="s">
        <v>4334</v>
      </c>
      <c r="AI2730" s="9" t="s">
        <v>4334</v>
      </c>
      <c r="AJ2730" s="9" t="s">
        <v>4334</v>
      </c>
      <c r="AK2730" s="9" t="s">
        <v>4334</v>
      </c>
      <c r="AL2730" s="9" t="s">
        <v>4334</v>
      </c>
      <c r="AM2730" s="9" t="s">
        <v>4334</v>
      </c>
      <c r="AN2730" s="9" t="s">
        <v>4334</v>
      </c>
      <c r="AO2730" s="9" t="s">
        <v>4334</v>
      </c>
      <c r="AP2730" s="9" t="s">
        <v>4334</v>
      </c>
      <c r="AQ2730" s="9" t="s">
        <v>4334</v>
      </c>
      <c r="AR2730" s="9" t="s">
        <v>4334</v>
      </c>
      <c r="AS2730" s="9" t="s">
        <v>4334</v>
      </c>
      <c r="AT2730" s="9" t="s">
        <v>4334</v>
      </c>
      <c r="AU2730" s="9" t="s">
        <v>4334</v>
      </c>
      <c r="AV2730" s="9" t="s">
        <v>4334</v>
      </c>
      <c r="AW2730" s="9" t="s">
        <v>4334</v>
      </c>
      <c r="AX2730" s="10">
        <v>7700</v>
      </c>
      <c r="AY2730" s="9" t="s">
        <v>4334</v>
      </c>
      <c r="AZ2730" s="9" t="s">
        <v>4334</v>
      </c>
      <c r="BA2730" s="9" t="s">
        <v>4334</v>
      </c>
      <c r="BB2730" s="9" t="s">
        <v>4334</v>
      </c>
      <c r="BC2730" s="9" t="s">
        <v>4334</v>
      </c>
      <c r="BD2730" s="9" t="s">
        <v>4334</v>
      </c>
      <c r="BE2730" s="9" t="s">
        <v>4334</v>
      </c>
      <c r="BF2730" s="9" t="s">
        <v>4334</v>
      </c>
      <c r="BG2730" s="9" t="s">
        <v>4334</v>
      </c>
      <c r="BH2730" s="9" t="s">
        <v>4334</v>
      </c>
      <c r="BI2730" s="9" t="s">
        <v>4334</v>
      </c>
      <c r="BJ2730" s="9" t="s">
        <v>4334</v>
      </c>
      <c r="BK2730" s="9" t="s">
        <v>4334</v>
      </c>
      <c r="BL2730" s="9" t="s">
        <v>4334</v>
      </c>
      <c r="BM2730" s="9" t="s">
        <v>4334</v>
      </c>
      <c r="BN2730" s="9" t="s">
        <v>4334</v>
      </c>
      <c r="BO2730" s="9" t="s">
        <v>4334</v>
      </c>
      <c r="BP2730" s="9" t="s">
        <v>4334</v>
      </c>
      <c r="BQ2730" s="9" t="s">
        <v>4334</v>
      </c>
      <c r="BR2730" s="9" t="s">
        <v>4334</v>
      </c>
      <c r="BS2730" s="9" t="s">
        <v>4334</v>
      </c>
      <c r="BT2730" s="9" t="s">
        <v>4334</v>
      </c>
      <c r="BU2730" s="9" t="s">
        <v>4334</v>
      </c>
      <c r="BV2730" s="9" t="s">
        <v>4334</v>
      </c>
      <c r="BW2730" s="9" t="s">
        <v>4334</v>
      </c>
      <c r="BX2730" s="9" t="s">
        <v>4334</v>
      </c>
      <c r="BY2730" s="9" t="s">
        <v>4334</v>
      </c>
      <c r="BZ2730" s="9" t="s">
        <v>4334</v>
      </c>
      <c r="CA2730" s="9" t="s">
        <v>4334</v>
      </c>
      <c r="CB2730" s="9" t="s">
        <v>4334</v>
      </c>
      <c r="CC2730" s="9" t="s">
        <v>4334</v>
      </c>
      <c r="CD2730" s="9" t="s">
        <v>4334</v>
      </c>
      <c r="CE2730" s="9" t="s">
        <v>4334</v>
      </c>
      <c r="CF2730" s="9" t="s">
        <v>4334</v>
      </c>
      <c r="CG2730" s="9" t="s">
        <v>4334</v>
      </c>
      <c r="CH2730" s="9" t="s">
        <v>4334</v>
      </c>
      <c r="CI2730" s="9" t="s">
        <v>4334</v>
      </c>
      <c r="CJ2730" s="9" t="s">
        <v>4334</v>
      </c>
      <c r="CK2730" s="9" t="s">
        <v>4334</v>
      </c>
      <c r="CL2730" s="9" t="s">
        <v>4334</v>
      </c>
      <c r="CM2730" s="9" t="s">
        <v>4334</v>
      </c>
      <c r="CN2730" s="9" t="s">
        <v>4334</v>
      </c>
      <c r="CO2730" s="9" t="s">
        <v>4334</v>
      </c>
      <c r="CP2730" s="9" t="s">
        <v>4334</v>
      </c>
      <c r="CQ2730" s="9" t="s">
        <v>4334</v>
      </c>
      <c r="CR2730" s="9" t="s">
        <v>4334</v>
      </c>
      <c r="CS2730" s="9" t="s">
        <v>4334</v>
      </c>
      <c r="CT2730" s="9" t="s">
        <v>4334</v>
      </c>
      <c r="CU2730" s="9" t="s">
        <v>4334</v>
      </c>
      <c r="CV2730" s="9" t="s">
        <v>4334</v>
      </c>
      <c r="CW2730" s="9" t="s">
        <v>4334</v>
      </c>
      <c r="CX2730" s="9" t="s">
        <v>4334</v>
      </c>
      <c r="CY2730" s="9" t="s">
        <v>4334</v>
      </c>
      <c r="CZ2730" s="9" t="s">
        <v>4334</v>
      </c>
      <c r="DA2730" s="9" t="s">
        <v>4334</v>
      </c>
      <c r="DB2730" s="9" t="s">
        <v>4334</v>
      </c>
      <c r="DC2730" s="9" t="s">
        <v>4334</v>
      </c>
      <c r="DD2730" s="9" t="s">
        <v>4334</v>
      </c>
      <c r="DE2730" s="9" t="s">
        <v>4334</v>
      </c>
      <c r="DF2730" s="9" t="s">
        <v>4334</v>
      </c>
      <c r="DG2730" s="9" t="s">
        <v>4334</v>
      </c>
      <c r="DH2730" s="9" t="s">
        <v>4334</v>
      </c>
      <c r="DI2730" s="9" t="s">
        <v>4334</v>
      </c>
      <c r="DJ2730" s="9" t="s">
        <v>4334</v>
      </c>
      <c r="DK2730" s="9" t="s">
        <v>4334</v>
      </c>
      <c r="DL2730" s="9" t="s">
        <v>4334</v>
      </c>
      <c r="DM2730" s="9" t="s">
        <v>4334</v>
      </c>
      <c r="DN2730" s="9" t="s">
        <v>4334</v>
      </c>
      <c r="DO2730" s="9" t="s">
        <v>4334</v>
      </c>
      <c r="DP2730" s="9" t="s">
        <v>4334</v>
      </c>
      <c r="DQ2730" s="9" t="s">
        <v>4334</v>
      </c>
      <c r="DR2730" s="9" t="s">
        <v>4334</v>
      </c>
      <c r="DS2730" s="9" t="s">
        <v>4334</v>
      </c>
      <c r="DT2730" s="9" t="s">
        <v>4334</v>
      </c>
      <c r="DU2730" s="9" t="s">
        <v>4334</v>
      </c>
      <c r="DV2730" s="9" t="s">
        <v>4334</v>
      </c>
      <c r="DW2730" s="9" t="s">
        <v>4334</v>
      </c>
      <c r="DX2730" s="9" t="s">
        <v>4334</v>
      </c>
      <c r="DY2730" s="9" t="s">
        <v>4334</v>
      </c>
      <c r="DZ2730" s="9" t="s">
        <v>4334</v>
      </c>
      <c r="EA2730" s="9" t="s">
        <v>4334</v>
      </c>
      <c r="EB2730" s="9" t="s">
        <v>4334</v>
      </c>
      <c r="EC2730" s="9" t="s">
        <v>4334</v>
      </c>
      <c r="ED2730" s="9" t="s">
        <v>4334</v>
      </c>
      <c r="EE2730" s="9" t="s">
        <v>4334</v>
      </c>
      <c r="EF2730" s="9" t="s">
        <v>4334</v>
      </c>
      <c r="EG2730" s="9" t="s">
        <v>4334</v>
      </c>
      <c r="EH2730" s="9" t="s">
        <v>4334</v>
      </c>
      <c r="EI2730" s="9" t="s">
        <v>4334</v>
      </c>
      <c r="EJ2730" s="9" t="s">
        <v>4334</v>
      </c>
      <c r="EK2730" s="9" t="s">
        <v>4334</v>
      </c>
      <c r="EL2730" s="9" t="s">
        <v>4334</v>
      </c>
      <c r="EM2730" s="9" t="s">
        <v>4334</v>
      </c>
      <c r="EN2730" s="9" t="s">
        <v>4334</v>
      </c>
      <c r="EO2730" s="9" t="s">
        <v>4334</v>
      </c>
      <c r="EP2730" s="9" t="s">
        <v>4334</v>
      </c>
      <c r="EQ2730" s="9" t="s">
        <v>4334</v>
      </c>
      <c r="ER2730" s="9" t="s">
        <v>4334</v>
      </c>
      <c r="ES2730" s="9" t="s">
        <v>4334</v>
      </c>
      <c r="ET2730" s="9" t="s">
        <v>4334</v>
      </c>
      <c r="EU2730" s="9" t="s">
        <v>4334</v>
      </c>
      <c r="EV2730" s="9" t="s">
        <v>4334</v>
      </c>
      <c r="EW2730" s="9" t="s">
        <v>4334</v>
      </c>
      <c r="EX2730" s="9" t="s">
        <v>4334</v>
      </c>
      <c r="EY2730" s="9" t="s">
        <v>4334</v>
      </c>
      <c r="EZ2730" s="9" t="s">
        <v>4334</v>
      </c>
      <c r="FA2730" s="9" t="s">
        <v>4334</v>
      </c>
      <c r="FB2730" s="9" t="s">
        <v>4334</v>
      </c>
      <c r="FC2730" s="9" t="s">
        <v>4334</v>
      </c>
      <c r="FD2730" s="9" t="s">
        <v>4334</v>
      </c>
      <c r="FE2730" s="9" t="s">
        <v>4334</v>
      </c>
      <c r="FF2730" s="9" t="s">
        <v>4334</v>
      </c>
      <c r="FG2730" s="9" t="s">
        <v>4334</v>
      </c>
      <c r="FH2730" s="9" t="s">
        <v>4334</v>
      </c>
      <c r="FI2730" s="9" t="s">
        <v>4334</v>
      </c>
      <c r="FJ2730" s="10">
        <v>12500</v>
      </c>
      <c r="FK2730" s="9" t="s">
        <v>4334</v>
      </c>
      <c r="FL2730" s="9" t="s">
        <v>4334</v>
      </c>
      <c r="FM2730" s="9" t="s">
        <v>4334</v>
      </c>
      <c r="FN2730" s="9" t="s">
        <v>4334</v>
      </c>
      <c r="FO2730" s="9" t="s">
        <v>4334</v>
      </c>
      <c r="FP2730" s="9" t="s">
        <v>4334</v>
      </c>
      <c r="FQ2730" s="9" t="s">
        <v>4334</v>
      </c>
      <c r="FR2730" s="9" t="s">
        <v>4334</v>
      </c>
      <c r="FS2730" s="9" t="s">
        <v>4334</v>
      </c>
      <c r="FT2730" s="9" t="s">
        <v>4334</v>
      </c>
      <c r="FU2730" s="9" t="s">
        <v>4334</v>
      </c>
      <c r="FV2730" s="9" t="s">
        <v>4334</v>
      </c>
      <c r="FW2730" s="9" t="s">
        <v>4334</v>
      </c>
      <c r="FX2730" s="9" t="s">
        <v>4334</v>
      </c>
      <c r="FY2730" s="9" t="s">
        <v>4334</v>
      </c>
      <c r="FZ2730" s="9" t="s">
        <v>4334</v>
      </c>
      <c r="GA2730" s="9" t="s">
        <v>4334</v>
      </c>
      <c r="GB2730" s="9" t="s">
        <v>4334</v>
      </c>
      <c r="GC2730" s="9" t="s">
        <v>4334</v>
      </c>
      <c r="GD2730" s="9" t="s">
        <v>4334</v>
      </c>
      <c r="GE2730" s="9" t="s">
        <v>4334</v>
      </c>
    </row>
    <row r="2731" spans="1:187" x14ac:dyDescent="0.3">
      <c r="A2731" s="14" t="s">
        <v>3051</v>
      </c>
      <c r="B2731" s="15" t="s">
        <v>3052</v>
      </c>
      <c r="C2731" s="9" t="s">
        <v>4334</v>
      </c>
      <c r="D2731" s="9" t="s">
        <v>4334</v>
      </c>
      <c r="E2731" s="9" t="s">
        <v>4334</v>
      </c>
      <c r="F2731" s="9" t="s">
        <v>4334</v>
      </c>
      <c r="G2731" s="9" t="s">
        <v>4334</v>
      </c>
      <c r="H2731" s="9" t="s">
        <v>4334</v>
      </c>
      <c r="I2731" s="9" t="s">
        <v>4334</v>
      </c>
      <c r="J2731" s="9" t="s">
        <v>4334</v>
      </c>
      <c r="K2731" s="9" t="s">
        <v>4334</v>
      </c>
      <c r="L2731" s="9" t="s">
        <v>4334</v>
      </c>
      <c r="M2731" s="9" t="s">
        <v>4334</v>
      </c>
      <c r="N2731" s="9" t="s">
        <v>4334</v>
      </c>
      <c r="O2731" s="9" t="s">
        <v>4334</v>
      </c>
      <c r="P2731" s="9" t="s">
        <v>4334</v>
      </c>
      <c r="Q2731" s="9" t="s">
        <v>4334</v>
      </c>
      <c r="R2731" s="9" t="s">
        <v>4334</v>
      </c>
      <c r="S2731" s="9" t="s">
        <v>4334</v>
      </c>
      <c r="T2731" s="9" t="s">
        <v>4334</v>
      </c>
      <c r="U2731" s="9" t="s">
        <v>4334</v>
      </c>
      <c r="V2731" s="9" t="s">
        <v>4334</v>
      </c>
      <c r="W2731" s="9" t="s">
        <v>4334</v>
      </c>
      <c r="X2731" s="9" t="s">
        <v>4334</v>
      </c>
      <c r="Y2731" s="9" t="s">
        <v>4334</v>
      </c>
      <c r="Z2731" s="9" t="s">
        <v>4334</v>
      </c>
      <c r="AA2731" s="9" t="s">
        <v>4334</v>
      </c>
      <c r="AB2731" s="9" t="s">
        <v>4334</v>
      </c>
      <c r="AC2731" s="9" t="s">
        <v>4334</v>
      </c>
      <c r="AD2731" s="9" t="s">
        <v>4334</v>
      </c>
      <c r="AE2731" s="9" t="s">
        <v>4334</v>
      </c>
      <c r="AF2731" s="9" t="s">
        <v>4334</v>
      </c>
      <c r="AG2731" s="9" t="s">
        <v>4334</v>
      </c>
      <c r="AH2731" s="9" t="s">
        <v>4334</v>
      </c>
      <c r="AI2731" s="9" t="s">
        <v>4334</v>
      </c>
      <c r="AJ2731" s="9" t="s">
        <v>4334</v>
      </c>
      <c r="AK2731" s="9" t="s">
        <v>4334</v>
      </c>
      <c r="AL2731" s="9" t="s">
        <v>4334</v>
      </c>
      <c r="AM2731" s="9" t="s">
        <v>4334</v>
      </c>
      <c r="AN2731" s="9" t="s">
        <v>4334</v>
      </c>
      <c r="AO2731" s="9" t="s">
        <v>4334</v>
      </c>
      <c r="AP2731" s="9" t="s">
        <v>4334</v>
      </c>
      <c r="AQ2731" s="9" t="s">
        <v>4334</v>
      </c>
      <c r="AR2731" s="9" t="s">
        <v>4334</v>
      </c>
      <c r="AS2731" s="9" t="s">
        <v>4334</v>
      </c>
      <c r="AT2731" s="9" t="s">
        <v>4334</v>
      </c>
      <c r="AU2731" s="10">
        <v>12795</v>
      </c>
      <c r="AV2731" s="10">
        <v>12695</v>
      </c>
      <c r="AW2731" s="9" t="s">
        <v>4334</v>
      </c>
      <c r="AX2731" s="9" t="s">
        <v>4334</v>
      </c>
      <c r="AY2731" s="9" t="s">
        <v>4334</v>
      </c>
      <c r="AZ2731" s="9" t="s">
        <v>4334</v>
      </c>
      <c r="BA2731" s="9" t="s">
        <v>4334</v>
      </c>
      <c r="BB2731" s="9" t="s">
        <v>4334</v>
      </c>
      <c r="BC2731" s="9" t="s">
        <v>4334</v>
      </c>
      <c r="BD2731" s="9" t="s">
        <v>4334</v>
      </c>
      <c r="BE2731" s="9" t="s">
        <v>4334</v>
      </c>
      <c r="BF2731" s="9" t="s">
        <v>4334</v>
      </c>
      <c r="BG2731" s="9" t="s">
        <v>4334</v>
      </c>
      <c r="BH2731" s="9" t="s">
        <v>4334</v>
      </c>
      <c r="BI2731" s="9" t="s">
        <v>4334</v>
      </c>
      <c r="BJ2731" s="9" t="s">
        <v>4334</v>
      </c>
      <c r="BK2731" s="9" t="s">
        <v>4334</v>
      </c>
      <c r="BL2731" s="9" t="s">
        <v>4334</v>
      </c>
      <c r="BM2731" s="9" t="s">
        <v>4334</v>
      </c>
      <c r="BN2731" s="9" t="s">
        <v>4334</v>
      </c>
      <c r="BO2731" s="9" t="s">
        <v>4334</v>
      </c>
      <c r="BP2731" s="9" t="s">
        <v>4334</v>
      </c>
      <c r="BQ2731" s="9" t="s">
        <v>4334</v>
      </c>
      <c r="BR2731" s="9" t="s">
        <v>4334</v>
      </c>
      <c r="BS2731" s="9" t="s">
        <v>4334</v>
      </c>
      <c r="BT2731" s="9" t="s">
        <v>4334</v>
      </c>
      <c r="BU2731" s="9" t="s">
        <v>4334</v>
      </c>
      <c r="BV2731" s="9" t="s">
        <v>4334</v>
      </c>
      <c r="BW2731" s="9" t="s">
        <v>4334</v>
      </c>
      <c r="BX2731" s="9" t="s">
        <v>4334</v>
      </c>
      <c r="BY2731" s="9" t="s">
        <v>4334</v>
      </c>
      <c r="BZ2731" s="9" t="s">
        <v>4334</v>
      </c>
      <c r="CA2731" s="9" t="s">
        <v>4334</v>
      </c>
      <c r="CB2731" s="9" t="s">
        <v>4334</v>
      </c>
      <c r="CC2731" s="9" t="s">
        <v>4334</v>
      </c>
      <c r="CD2731" s="9" t="s">
        <v>4334</v>
      </c>
      <c r="CE2731" s="9" t="s">
        <v>4334</v>
      </c>
      <c r="CF2731" s="9" t="s">
        <v>4334</v>
      </c>
      <c r="CG2731" s="9" t="s">
        <v>4334</v>
      </c>
      <c r="CH2731" s="9" t="s">
        <v>4334</v>
      </c>
      <c r="CI2731" s="9" t="s">
        <v>4334</v>
      </c>
      <c r="CJ2731" s="9" t="s">
        <v>4334</v>
      </c>
      <c r="CK2731" s="9" t="s">
        <v>4334</v>
      </c>
      <c r="CL2731" s="9" t="s">
        <v>4334</v>
      </c>
      <c r="CM2731" s="9" t="s">
        <v>4334</v>
      </c>
      <c r="CN2731" s="9" t="s">
        <v>4334</v>
      </c>
      <c r="CO2731" s="9" t="s">
        <v>4334</v>
      </c>
      <c r="CP2731" s="9" t="s">
        <v>4334</v>
      </c>
      <c r="CQ2731" s="9" t="s">
        <v>4334</v>
      </c>
      <c r="CR2731" s="9" t="s">
        <v>4334</v>
      </c>
      <c r="CS2731" s="9" t="s">
        <v>4334</v>
      </c>
      <c r="CT2731" s="9" t="s">
        <v>4334</v>
      </c>
      <c r="CU2731" s="9" t="s">
        <v>4334</v>
      </c>
      <c r="CV2731" s="9" t="s">
        <v>4334</v>
      </c>
      <c r="CW2731" s="9" t="s">
        <v>4334</v>
      </c>
      <c r="CX2731" s="9" t="s">
        <v>4334</v>
      </c>
      <c r="CY2731" s="9" t="s">
        <v>4334</v>
      </c>
      <c r="CZ2731" s="9" t="s">
        <v>4334</v>
      </c>
      <c r="DA2731" s="9" t="s">
        <v>4334</v>
      </c>
      <c r="DB2731" s="9" t="s">
        <v>4334</v>
      </c>
      <c r="DC2731" s="9" t="s">
        <v>4334</v>
      </c>
      <c r="DD2731" s="9" t="s">
        <v>4334</v>
      </c>
      <c r="DE2731" s="9" t="s">
        <v>4334</v>
      </c>
      <c r="DF2731" s="9" t="s">
        <v>4334</v>
      </c>
      <c r="DG2731" s="9" t="s">
        <v>4334</v>
      </c>
      <c r="DH2731" s="9" t="s">
        <v>4334</v>
      </c>
      <c r="DI2731" s="9" t="s">
        <v>4334</v>
      </c>
      <c r="DJ2731" s="9" t="s">
        <v>4334</v>
      </c>
      <c r="DK2731" s="9" t="s">
        <v>4334</v>
      </c>
      <c r="DL2731" s="9" t="s">
        <v>4334</v>
      </c>
      <c r="DM2731" s="9" t="s">
        <v>4334</v>
      </c>
      <c r="DN2731" s="9" t="s">
        <v>4334</v>
      </c>
      <c r="DO2731" s="9" t="s">
        <v>4334</v>
      </c>
      <c r="DP2731" s="9" t="s">
        <v>4334</v>
      </c>
      <c r="DQ2731" s="9" t="s">
        <v>4334</v>
      </c>
      <c r="DR2731" s="9" t="s">
        <v>4334</v>
      </c>
      <c r="DS2731" s="9" t="s">
        <v>4334</v>
      </c>
      <c r="DT2731" s="9" t="s">
        <v>4334</v>
      </c>
      <c r="DU2731" s="9" t="s">
        <v>4334</v>
      </c>
      <c r="DV2731" s="9" t="s">
        <v>4334</v>
      </c>
      <c r="DW2731" s="9" t="s">
        <v>4334</v>
      </c>
      <c r="DX2731" s="9" t="s">
        <v>4334</v>
      </c>
      <c r="DY2731" s="9" t="s">
        <v>4334</v>
      </c>
      <c r="DZ2731" s="9" t="s">
        <v>4334</v>
      </c>
      <c r="EA2731" s="9" t="s">
        <v>4334</v>
      </c>
      <c r="EB2731" s="9" t="s">
        <v>4334</v>
      </c>
      <c r="EC2731" s="9" t="s">
        <v>4334</v>
      </c>
      <c r="ED2731" s="9" t="s">
        <v>4334</v>
      </c>
      <c r="EE2731" s="9" t="s">
        <v>4334</v>
      </c>
      <c r="EF2731" s="9" t="s">
        <v>4334</v>
      </c>
      <c r="EG2731" s="9" t="s">
        <v>4334</v>
      </c>
      <c r="EH2731" s="9" t="s">
        <v>4334</v>
      </c>
      <c r="EI2731" s="9" t="s">
        <v>4334</v>
      </c>
      <c r="EJ2731" s="9" t="s">
        <v>4334</v>
      </c>
      <c r="EK2731" s="9" t="s">
        <v>4334</v>
      </c>
      <c r="EL2731" s="9" t="s">
        <v>4334</v>
      </c>
      <c r="EM2731" s="9" t="s">
        <v>4334</v>
      </c>
      <c r="EN2731" s="9" t="s">
        <v>4334</v>
      </c>
      <c r="EO2731" s="9" t="s">
        <v>4334</v>
      </c>
      <c r="EP2731" s="9" t="s">
        <v>4334</v>
      </c>
      <c r="EQ2731" s="9" t="s">
        <v>4334</v>
      </c>
      <c r="ER2731" s="9" t="s">
        <v>4334</v>
      </c>
      <c r="ES2731" s="9" t="s">
        <v>4334</v>
      </c>
      <c r="ET2731" s="9" t="s">
        <v>4334</v>
      </c>
      <c r="EU2731" s="9" t="s">
        <v>4334</v>
      </c>
      <c r="EV2731" s="9" t="s">
        <v>4334</v>
      </c>
      <c r="EW2731" s="9" t="s">
        <v>4334</v>
      </c>
      <c r="EX2731" s="9" t="s">
        <v>4334</v>
      </c>
      <c r="EY2731" s="9" t="s">
        <v>4334</v>
      </c>
      <c r="EZ2731" s="9" t="s">
        <v>4334</v>
      </c>
      <c r="FA2731" s="9" t="s">
        <v>4334</v>
      </c>
      <c r="FB2731" s="9" t="s">
        <v>4334</v>
      </c>
      <c r="FC2731" s="9" t="s">
        <v>4334</v>
      </c>
      <c r="FD2731" s="9" t="s">
        <v>4334</v>
      </c>
      <c r="FE2731" s="9" t="s">
        <v>4334</v>
      </c>
      <c r="FF2731" s="9" t="s">
        <v>4334</v>
      </c>
      <c r="FG2731" s="9" t="s">
        <v>4334</v>
      </c>
      <c r="FH2731" s="9" t="s">
        <v>4334</v>
      </c>
      <c r="FI2731" s="9" t="s">
        <v>4334</v>
      </c>
      <c r="FJ2731" s="10">
        <v>12500</v>
      </c>
      <c r="FK2731" s="9" t="s">
        <v>4334</v>
      </c>
      <c r="FL2731" s="9" t="s">
        <v>4334</v>
      </c>
      <c r="FM2731" s="9" t="s">
        <v>4334</v>
      </c>
      <c r="FN2731" s="9" t="s">
        <v>4334</v>
      </c>
      <c r="FO2731" s="9" t="s">
        <v>4334</v>
      </c>
      <c r="FP2731" s="9" t="s">
        <v>4334</v>
      </c>
      <c r="FQ2731" s="9" t="s">
        <v>4334</v>
      </c>
      <c r="FR2731" s="9" t="s">
        <v>4334</v>
      </c>
      <c r="FS2731" s="9" t="s">
        <v>4334</v>
      </c>
      <c r="FT2731" s="9" t="s">
        <v>4334</v>
      </c>
      <c r="FU2731" s="9" t="s">
        <v>4334</v>
      </c>
      <c r="FV2731" s="9" t="s">
        <v>4334</v>
      </c>
      <c r="FW2731" s="9" t="s">
        <v>4334</v>
      </c>
      <c r="FX2731" s="9" t="s">
        <v>4334</v>
      </c>
      <c r="FY2731" s="9" t="s">
        <v>4334</v>
      </c>
      <c r="FZ2731" s="9" t="s">
        <v>4334</v>
      </c>
      <c r="GA2731" s="9" t="s">
        <v>4334</v>
      </c>
      <c r="GB2731" s="9" t="s">
        <v>4334</v>
      </c>
      <c r="GC2731" s="9" t="s">
        <v>4334</v>
      </c>
      <c r="GD2731" s="9" t="s">
        <v>4334</v>
      </c>
      <c r="GE2731" s="9" t="s">
        <v>4334</v>
      </c>
    </row>
    <row r="2732" spans="1:187" x14ac:dyDescent="0.3">
      <c r="A2732" s="14" t="s">
        <v>3053</v>
      </c>
      <c r="B2732" s="15" t="s">
        <v>3054</v>
      </c>
      <c r="C2732" s="9" t="s">
        <v>4334</v>
      </c>
      <c r="D2732" s="9" t="s">
        <v>4334</v>
      </c>
      <c r="E2732" s="9" t="s">
        <v>4334</v>
      </c>
      <c r="F2732" s="9" t="s">
        <v>4334</v>
      </c>
      <c r="G2732" s="9" t="s">
        <v>4334</v>
      </c>
      <c r="H2732" s="9" t="s">
        <v>4334</v>
      </c>
      <c r="I2732" s="9" t="s">
        <v>4334</v>
      </c>
      <c r="J2732" s="9" t="s">
        <v>4334</v>
      </c>
      <c r="K2732" s="9" t="s">
        <v>4334</v>
      </c>
      <c r="L2732" s="9" t="s">
        <v>4334</v>
      </c>
      <c r="M2732" s="9" t="s">
        <v>4334</v>
      </c>
      <c r="N2732" s="9" t="s">
        <v>4334</v>
      </c>
      <c r="O2732" s="9" t="s">
        <v>4334</v>
      </c>
      <c r="P2732" s="9" t="s">
        <v>4334</v>
      </c>
      <c r="Q2732" s="9" t="s">
        <v>4334</v>
      </c>
      <c r="R2732" s="9" t="s">
        <v>4334</v>
      </c>
      <c r="S2732" s="9" t="s">
        <v>4334</v>
      </c>
      <c r="T2732" s="9" t="s">
        <v>4334</v>
      </c>
      <c r="U2732" s="9" t="s">
        <v>4334</v>
      </c>
      <c r="V2732" s="9" t="s">
        <v>4334</v>
      </c>
      <c r="W2732" s="9" t="s">
        <v>4334</v>
      </c>
      <c r="X2732" s="9" t="s">
        <v>4334</v>
      </c>
      <c r="Y2732" s="9" t="s">
        <v>4334</v>
      </c>
      <c r="Z2732" s="9" t="s">
        <v>4334</v>
      </c>
      <c r="AA2732" s="9" t="s">
        <v>4334</v>
      </c>
      <c r="AB2732" s="9" t="s">
        <v>4334</v>
      </c>
      <c r="AC2732" s="9" t="s">
        <v>4334</v>
      </c>
      <c r="AD2732" s="9" t="s">
        <v>4334</v>
      </c>
      <c r="AE2732" s="9" t="s">
        <v>4334</v>
      </c>
      <c r="AF2732" s="9" t="s">
        <v>4334</v>
      </c>
      <c r="AG2732" s="9" t="s">
        <v>4334</v>
      </c>
      <c r="AH2732" s="9" t="s">
        <v>4334</v>
      </c>
      <c r="AI2732" s="9" t="s">
        <v>4334</v>
      </c>
      <c r="AJ2732" s="9" t="s">
        <v>4334</v>
      </c>
      <c r="AK2732" s="9" t="s">
        <v>4334</v>
      </c>
      <c r="AL2732" s="9" t="s">
        <v>4334</v>
      </c>
      <c r="AM2732" s="9" t="s">
        <v>4334</v>
      </c>
      <c r="AN2732" s="9" t="s">
        <v>4334</v>
      </c>
      <c r="AO2732" s="9" t="s">
        <v>4334</v>
      </c>
      <c r="AP2732" s="9" t="s">
        <v>4334</v>
      </c>
      <c r="AQ2732" s="9" t="s">
        <v>4334</v>
      </c>
      <c r="AR2732" s="9" t="s">
        <v>4334</v>
      </c>
      <c r="AS2732" s="9" t="s">
        <v>4334</v>
      </c>
      <c r="AT2732" s="9" t="s">
        <v>4334</v>
      </c>
      <c r="AU2732" s="9" t="s">
        <v>4334</v>
      </c>
      <c r="AV2732" s="9" t="s">
        <v>4334</v>
      </c>
      <c r="AW2732" s="9" t="s">
        <v>4334</v>
      </c>
      <c r="AX2732" s="9" t="s">
        <v>4334</v>
      </c>
      <c r="AY2732" s="10">
        <v>12500</v>
      </c>
      <c r="AZ2732" s="9" t="s">
        <v>4334</v>
      </c>
      <c r="BA2732" s="9" t="s">
        <v>4334</v>
      </c>
      <c r="BB2732" s="9" t="s">
        <v>4334</v>
      </c>
      <c r="BC2732" s="9" t="s">
        <v>4334</v>
      </c>
      <c r="BD2732" s="9" t="s">
        <v>4334</v>
      </c>
      <c r="BE2732" s="9" t="s">
        <v>4334</v>
      </c>
      <c r="BF2732" s="9" t="s">
        <v>4334</v>
      </c>
      <c r="BG2732" s="9" t="s">
        <v>4334</v>
      </c>
      <c r="BH2732" s="9" t="s">
        <v>4334</v>
      </c>
      <c r="BI2732" s="9" t="s">
        <v>4334</v>
      </c>
      <c r="BJ2732" s="9" t="s">
        <v>4334</v>
      </c>
      <c r="BK2732" s="9" t="s">
        <v>4334</v>
      </c>
      <c r="BL2732" s="9" t="s">
        <v>4334</v>
      </c>
      <c r="BM2732" s="9" t="s">
        <v>4334</v>
      </c>
      <c r="BN2732" s="9" t="s">
        <v>4334</v>
      </c>
      <c r="BO2732" s="9" t="s">
        <v>4334</v>
      </c>
      <c r="BP2732" s="9" t="s">
        <v>4334</v>
      </c>
      <c r="BQ2732" s="9" t="s">
        <v>4334</v>
      </c>
      <c r="BR2732" s="9" t="s">
        <v>4334</v>
      </c>
      <c r="BS2732" s="9" t="s">
        <v>4334</v>
      </c>
      <c r="BT2732" s="9" t="s">
        <v>4334</v>
      </c>
      <c r="BU2732" s="9" t="s">
        <v>4334</v>
      </c>
      <c r="BV2732" s="9" t="s">
        <v>4334</v>
      </c>
      <c r="BW2732" s="9" t="s">
        <v>4334</v>
      </c>
      <c r="BX2732" s="9" t="s">
        <v>4334</v>
      </c>
      <c r="BY2732" s="9" t="s">
        <v>4334</v>
      </c>
      <c r="BZ2732" s="9" t="s">
        <v>4334</v>
      </c>
      <c r="CA2732" s="9" t="s">
        <v>4334</v>
      </c>
      <c r="CB2732" s="9" t="s">
        <v>4334</v>
      </c>
      <c r="CC2732" s="9" t="s">
        <v>4334</v>
      </c>
      <c r="CD2732" s="9" t="s">
        <v>4334</v>
      </c>
      <c r="CE2732" s="9" t="s">
        <v>4334</v>
      </c>
      <c r="CF2732" s="9" t="s">
        <v>4334</v>
      </c>
      <c r="CG2732" s="9" t="s">
        <v>4334</v>
      </c>
      <c r="CH2732" s="9" t="s">
        <v>4334</v>
      </c>
      <c r="CI2732" s="9" t="s">
        <v>4334</v>
      </c>
      <c r="CJ2732" s="9" t="s">
        <v>4334</v>
      </c>
      <c r="CK2732" s="9" t="s">
        <v>4334</v>
      </c>
      <c r="CL2732" s="9" t="s">
        <v>4334</v>
      </c>
      <c r="CM2732" s="9" t="s">
        <v>4334</v>
      </c>
      <c r="CN2732" s="9" t="s">
        <v>4334</v>
      </c>
      <c r="CO2732" s="9" t="s">
        <v>4334</v>
      </c>
      <c r="CP2732" s="9" t="s">
        <v>4334</v>
      </c>
      <c r="CQ2732" s="9" t="s">
        <v>4334</v>
      </c>
      <c r="CR2732" s="9" t="s">
        <v>4334</v>
      </c>
      <c r="CS2732" s="9" t="s">
        <v>4334</v>
      </c>
      <c r="CT2732" s="9" t="s">
        <v>4334</v>
      </c>
      <c r="CU2732" s="9" t="s">
        <v>4334</v>
      </c>
      <c r="CV2732" s="9" t="s">
        <v>4334</v>
      </c>
      <c r="CW2732" s="9" t="s">
        <v>4334</v>
      </c>
      <c r="CX2732" s="9" t="s">
        <v>4334</v>
      </c>
      <c r="CY2732" s="9" t="s">
        <v>4334</v>
      </c>
      <c r="CZ2732" s="9" t="s">
        <v>4334</v>
      </c>
      <c r="DA2732" s="9" t="s">
        <v>4334</v>
      </c>
      <c r="DB2732" s="9" t="s">
        <v>4334</v>
      </c>
      <c r="DC2732" s="9" t="s">
        <v>4334</v>
      </c>
      <c r="DD2732" s="9" t="s">
        <v>4334</v>
      </c>
      <c r="DE2732" s="9" t="s">
        <v>4334</v>
      </c>
      <c r="DF2732" s="9" t="s">
        <v>4334</v>
      </c>
      <c r="DG2732" s="9" t="s">
        <v>4334</v>
      </c>
      <c r="DH2732" s="9" t="s">
        <v>4334</v>
      </c>
      <c r="DI2732" s="9" t="s">
        <v>4334</v>
      </c>
      <c r="DJ2732" s="9" t="s">
        <v>4334</v>
      </c>
      <c r="DK2732" s="9" t="s">
        <v>4334</v>
      </c>
      <c r="DL2732" s="9" t="s">
        <v>4334</v>
      </c>
      <c r="DM2732" s="9" t="s">
        <v>4334</v>
      </c>
      <c r="DN2732" s="9" t="s">
        <v>4334</v>
      </c>
      <c r="DO2732" s="9" t="s">
        <v>4334</v>
      </c>
      <c r="DP2732" s="9" t="s">
        <v>4334</v>
      </c>
      <c r="DQ2732" s="9" t="s">
        <v>4334</v>
      </c>
      <c r="DR2732" s="9" t="s">
        <v>4334</v>
      </c>
      <c r="DS2732" s="9" t="s">
        <v>4334</v>
      </c>
      <c r="DT2732" s="9" t="s">
        <v>4334</v>
      </c>
      <c r="DU2732" s="9" t="s">
        <v>4334</v>
      </c>
      <c r="DV2732" s="9" t="s">
        <v>4334</v>
      </c>
      <c r="DW2732" s="9" t="s">
        <v>4334</v>
      </c>
      <c r="DX2732" s="9" t="s">
        <v>4334</v>
      </c>
      <c r="DY2732" s="9" t="s">
        <v>4334</v>
      </c>
      <c r="DZ2732" s="9" t="s">
        <v>4334</v>
      </c>
      <c r="EA2732" s="9" t="s">
        <v>4334</v>
      </c>
      <c r="EB2732" s="9" t="s">
        <v>4334</v>
      </c>
      <c r="EC2732" s="9" t="s">
        <v>4334</v>
      </c>
      <c r="ED2732" s="9" t="s">
        <v>4334</v>
      </c>
      <c r="EE2732" s="9" t="s">
        <v>4334</v>
      </c>
      <c r="EF2732" s="9" t="s">
        <v>4334</v>
      </c>
      <c r="EG2732" s="9" t="s">
        <v>4334</v>
      </c>
      <c r="EH2732" s="9" t="s">
        <v>4334</v>
      </c>
      <c r="EI2732" s="9" t="s">
        <v>4334</v>
      </c>
      <c r="EJ2732" s="9" t="s">
        <v>4334</v>
      </c>
      <c r="EK2732" s="9" t="s">
        <v>4334</v>
      </c>
      <c r="EL2732" s="9" t="s">
        <v>4334</v>
      </c>
      <c r="EM2732" s="9" t="s">
        <v>4334</v>
      </c>
      <c r="EN2732" s="9" t="s">
        <v>4334</v>
      </c>
      <c r="EO2732" s="9" t="s">
        <v>4334</v>
      </c>
      <c r="EP2732" s="9" t="s">
        <v>4334</v>
      </c>
      <c r="EQ2732" s="9" t="s">
        <v>4334</v>
      </c>
      <c r="ER2732" s="9" t="s">
        <v>4334</v>
      </c>
      <c r="ES2732" s="9" t="s">
        <v>4334</v>
      </c>
      <c r="ET2732" s="9" t="s">
        <v>4334</v>
      </c>
      <c r="EU2732" s="9" t="s">
        <v>4334</v>
      </c>
      <c r="EV2732" s="9" t="s">
        <v>4334</v>
      </c>
      <c r="EW2732" s="9" t="s">
        <v>4334</v>
      </c>
      <c r="EX2732" s="9" t="s">
        <v>4334</v>
      </c>
      <c r="EY2732" s="9" t="s">
        <v>4334</v>
      </c>
      <c r="EZ2732" s="9" t="s">
        <v>4334</v>
      </c>
      <c r="FA2732" s="9" t="s">
        <v>4334</v>
      </c>
      <c r="FB2732" s="9" t="s">
        <v>4334</v>
      </c>
      <c r="FC2732" s="9" t="s">
        <v>4334</v>
      </c>
      <c r="FD2732" s="9" t="s">
        <v>4334</v>
      </c>
      <c r="FE2732" s="9" t="s">
        <v>4334</v>
      </c>
      <c r="FF2732" s="9" t="s">
        <v>4334</v>
      </c>
      <c r="FG2732" s="9" t="s">
        <v>4334</v>
      </c>
      <c r="FH2732" s="9" t="s">
        <v>4334</v>
      </c>
      <c r="FI2732" s="9" t="s">
        <v>4334</v>
      </c>
      <c r="FJ2732" s="10">
        <v>12500</v>
      </c>
      <c r="FK2732" s="10">
        <v>12500</v>
      </c>
      <c r="FL2732" s="9" t="s">
        <v>4334</v>
      </c>
      <c r="FM2732" s="9" t="s">
        <v>4334</v>
      </c>
      <c r="FN2732" s="9" t="s">
        <v>4334</v>
      </c>
      <c r="FO2732" s="9" t="s">
        <v>4334</v>
      </c>
      <c r="FP2732" s="9" t="s">
        <v>4334</v>
      </c>
      <c r="FQ2732" s="9" t="s">
        <v>4334</v>
      </c>
      <c r="FR2732" s="9" t="s">
        <v>4334</v>
      </c>
      <c r="FS2732" s="9" t="s">
        <v>4334</v>
      </c>
      <c r="FT2732" s="9" t="s">
        <v>4334</v>
      </c>
      <c r="FU2732" s="9" t="s">
        <v>4334</v>
      </c>
      <c r="FV2732" s="9" t="s">
        <v>4334</v>
      </c>
      <c r="FW2732" s="9" t="s">
        <v>4334</v>
      </c>
      <c r="FX2732" s="9" t="s">
        <v>4334</v>
      </c>
      <c r="FY2732" s="9" t="s">
        <v>4334</v>
      </c>
      <c r="FZ2732" s="9" t="s">
        <v>4334</v>
      </c>
      <c r="GA2732" s="9" t="s">
        <v>4334</v>
      </c>
      <c r="GB2732" s="9" t="s">
        <v>4334</v>
      </c>
      <c r="GC2732" s="9" t="s">
        <v>4334</v>
      </c>
      <c r="GD2732" s="9" t="s">
        <v>4334</v>
      </c>
      <c r="GE2732" s="9" t="s">
        <v>4334</v>
      </c>
    </row>
    <row r="2733" spans="1:187" x14ac:dyDescent="0.3">
      <c r="A2733" s="14" t="s">
        <v>3055</v>
      </c>
      <c r="B2733" s="15" t="s">
        <v>3056</v>
      </c>
      <c r="C2733" s="9" t="s">
        <v>4334</v>
      </c>
      <c r="D2733" s="9" t="s">
        <v>4334</v>
      </c>
      <c r="E2733" s="9" t="s">
        <v>4334</v>
      </c>
      <c r="F2733" s="9" t="s">
        <v>4334</v>
      </c>
      <c r="G2733" s="9" t="s">
        <v>4334</v>
      </c>
      <c r="H2733" s="9" t="s">
        <v>4334</v>
      </c>
      <c r="I2733" s="9" t="s">
        <v>4334</v>
      </c>
      <c r="J2733" s="9" t="s">
        <v>4334</v>
      </c>
      <c r="K2733" s="9" t="s">
        <v>4334</v>
      </c>
      <c r="L2733" s="9" t="s">
        <v>4334</v>
      </c>
      <c r="M2733" s="9" t="s">
        <v>4334</v>
      </c>
      <c r="N2733" s="9" t="s">
        <v>4334</v>
      </c>
      <c r="O2733" s="9" t="s">
        <v>4334</v>
      </c>
      <c r="P2733" s="9" t="s">
        <v>4334</v>
      </c>
      <c r="Q2733" s="9" t="s">
        <v>4334</v>
      </c>
      <c r="R2733" s="9" t="s">
        <v>4334</v>
      </c>
      <c r="S2733" s="9" t="s">
        <v>4334</v>
      </c>
      <c r="T2733" s="9" t="s">
        <v>4334</v>
      </c>
      <c r="U2733" s="9" t="s">
        <v>4334</v>
      </c>
      <c r="V2733" s="9" t="s">
        <v>4334</v>
      </c>
      <c r="W2733" s="9" t="s">
        <v>4334</v>
      </c>
      <c r="X2733" s="9" t="s">
        <v>4334</v>
      </c>
      <c r="Y2733" s="9" t="s">
        <v>4334</v>
      </c>
      <c r="Z2733" s="9" t="s">
        <v>4334</v>
      </c>
      <c r="AA2733" s="9" t="s">
        <v>4334</v>
      </c>
      <c r="AB2733" s="9" t="s">
        <v>4334</v>
      </c>
      <c r="AC2733" s="9" t="s">
        <v>4334</v>
      </c>
      <c r="AD2733" s="9" t="s">
        <v>4334</v>
      </c>
      <c r="AE2733" s="9" t="s">
        <v>4334</v>
      </c>
      <c r="AF2733" s="9" t="s">
        <v>4334</v>
      </c>
      <c r="AG2733" s="9" t="s">
        <v>4334</v>
      </c>
      <c r="AH2733" s="9" t="s">
        <v>4334</v>
      </c>
      <c r="AI2733" s="9" t="s">
        <v>4334</v>
      </c>
      <c r="AJ2733" s="9" t="s">
        <v>4334</v>
      </c>
      <c r="AK2733" s="9" t="s">
        <v>4334</v>
      </c>
      <c r="AL2733" s="9" t="s">
        <v>4334</v>
      </c>
      <c r="AM2733" s="9" t="s">
        <v>4334</v>
      </c>
      <c r="AN2733" s="9" t="s">
        <v>4334</v>
      </c>
      <c r="AO2733" s="9" t="s">
        <v>4334</v>
      </c>
      <c r="AP2733" s="9" t="s">
        <v>4334</v>
      </c>
      <c r="AQ2733" s="9" t="s">
        <v>4334</v>
      </c>
      <c r="AR2733" s="9" t="s">
        <v>4334</v>
      </c>
      <c r="AS2733" s="9" t="s">
        <v>4334</v>
      </c>
      <c r="AT2733" s="9" t="s">
        <v>4334</v>
      </c>
      <c r="AU2733" s="9" t="s">
        <v>4334</v>
      </c>
      <c r="AV2733" s="9" t="s">
        <v>4334</v>
      </c>
      <c r="AW2733" s="9" t="s">
        <v>4334</v>
      </c>
      <c r="AX2733" s="10">
        <v>7700</v>
      </c>
      <c r="AY2733" s="9" t="s">
        <v>4334</v>
      </c>
      <c r="AZ2733" s="9" t="s">
        <v>4334</v>
      </c>
      <c r="BA2733" s="9" t="s">
        <v>4334</v>
      </c>
      <c r="BB2733" s="9" t="s">
        <v>4334</v>
      </c>
      <c r="BC2733" s="9" t="s">
        <v>4334</v>
      </c>
      <c r="BD2733" s="9" t="s">
        <v>4334</v>
      </c>
      <c r="BE2733" s="9" t="s">
        <v>4334</v>
      </c>
      <c r="BF2733" s="9" t="s">
        <v>4334</v>
      </c>
      <c r="BG2733" s="9" t="s">
        <v>4334</v>
      </c>
      <c r="BH2733" s="9" t="s">
        <v>4334</v>
      </c>
      <c r="BI2733" s="9" t="s">
        <v>4334</v>
      </c>
      <c r="BJ2733" s="9" t="s">
        <v>4334</v>
      </c>
      <c r="BK2733" s="9" t="s">
        <v>4334</v>
      </c>
      <c r="BL2733" s="9" t="s">
        <v>4334</v>
      </c>
      <c r="BM2733" s="9" t="s">
        <v>4334</v>
      </c>
      <c r="BN2733" s="9" t="s">
        <v>4334</v>
      </c>
      <c r="BO2733" s="9" t="s">
        <v>4334</v>
      </c>
      <c r="BP2733" s="9" t="s">
        <v>4334</v>
      </c>
      <c r="BQ2733" s="9" t="s">
        <v>4334</v>
      </c>
      <c r="BR2733" s="9" t="s">
        <v>4334</v>
      </c>
      <c r="BS2733" s="9" t="s">
        <v>4334</v>
      </c>
      <c r="BT2733" s="9" t="s">
        <v>4334</v>
      </c>
      <c r="BU2733" s="9" t="s">
        <v>4334</v>
      </c>
      <c r="BV2733" s="9" t="s">
        <v>4334</v>
      </c>
      <c r="BW2733" s="9" t="s">
        <v>4334</v>
      </c>
      <c r="BX2733" s="9" t="s">
        <v>4334</v>
      </c>
      <c r="BY2733" s="9" t="s">
        <v>4334</v>
      </c>
      <c r="BZ2733" s="9" t="s">
        <v>4334</v>
      </c>
      <c r="CA2733" s="9" t="s">
        <v>4334</v>
      </c>
      <c r="CB2733" s="9" t="s">
        <v>4334</v>
      </c>
      <c r="CC2733" s="9" t="s">
        <v>4334</v>
      </c>
      <c r="CD2733" s="9" t="s">
        <v>4334</v>
      </c>
      <c r="CE2733" s="9" t="s">
        <v>4334</v>
      </c>
      <c r="CF2733" s="9" t="s">
        <v>4334</v>
      </c>
      <c r="CG2733" s="9" t="s">
        <v>4334</v>
      </c>
      <c r="CH2733" s="9" t="s">
        <v>4334</v>
      </c>
      <c r="CI2733" s="9" t="s">
        <v>4334</v>
      </c>
      <c r="CJ2733" s="9" t="s">
        <v>4334</v>
      </c>
      <c r="CK2733" s="9" t="s">
        <v>4334</v>
      </c>
      <c r="CL2733" s="9" t="s">
        <v>4334</v>
      </c>
      <c r="CM2733" s="9" t="s">
        <v>4334</v>
      </c>
      <c r="CN2733" s="9" t="s">
        <v>4334</v>
      </c>
      <c r="CO2733" s="9" t="s">
        <v>4334</v>
      </c>
      <c r="CP2733" s="9" t="s">
        <v>4334</v>
      </c>
      <c r="CQ2733" s="9" t="s">
        <v>4334</v>
      </c>
      <c r="CR2733" s="9" t="s">
        <v>4334</v>
      </c>
      <c r="CS2733" s="9" t="s">
        <v>4334</v>
      </c>
      <c r="CT2733" s="9" t="s">
        <v>4334</v>
      </c>
      <c r="CU2733" s="9" t="s">
        <v>4334</v>
      </c>
      <c r="CV2733" s="9" t="s">
        <v>4334</v>
      </c>
      <c r="CW2733" s="9" t="s">
        <v>4334</v>
      </c>
      <c r="CX2733" s="9" t="s">
        <v>4334</v>
      </c>
      <c r="CY2733" s="9" t="s">
        <v>4334</v>
      </c>
      <c r="CZ2733" s="9" t="s">
        <v>4334</v>
      </c>
      <c r="DA2733" s="9" t="s">
        <v>4334</v>
      </c>
      <c r="DB2733" s="9" t="s">
        <v>4334</v>
      </c>
      <c r="DC2733" s="9" t="s">
        <v>4334</v>
      </c>
      <c r="DD2733" s="9" t="s">
        <v>4334</v>
      </c>
      <c r="DE2733" s="9" t="s">
        <v>4334</v>
      </c>
      <c r="DF2733" s="9" t="s">
        <v>4334</v>
      </c>
      <c r="DG2733" s="9" t="s">
        <v>4334</v>
      </c>
      <c r="DH2733" s="9" t="s">
        <v>4334</v>
      </c>
      <c r="DI2733" s="9" t="s">
        <v>4334</v>
      </c>
      <c r="DJ2733" s="9" t="s">
        <v>4334</v>
      </c>
      <c r="DK2733" s="9" t="s">
        <v>4334</v>
      </c>
      <c r="DL2733" s="9" t="s">
        <v>4334</v>
      </c>
      <c r="DM2733" s="9" t="s">
        <v>4334</v>
      </c>
      <c r="DN2733" s="9" t="s">
        <v>4334</v>
      </c>
      <c r="DO2733" s="9" t="s">
        <v>4334</v>
      </c>
      <c r="DP2733" s="9" t="s">
        <v>4334</v>
      </c>
      <c r="DQ2733" s="9" t="s">
        <v>4334</v>
      </c>
      <c r="DR2733" s="9" t="s">
        <v>4334</v>
      </c>
      <c r="DS2733" s="9" t="s">
        <v>4334</v>
      </c>
      <c r="DT2733" s="9" t="s">
        <v>4334</v>
      </c>
      <c r="DU2733" s="9" t="s">
        <v>4334</v>
      </c>
      <c r="DV2733" s="9" t="s">
        <v>4334</v>
      </c>
      <c r="DW2733" s="9" t="s">
        <v>4334</v>
      </c>
      <c r="DX2733" s="9" t="s">
        <v>4334</v>
      </c>
      <c r="DY2733" s="9" t="s">
        <v>4334</v>
      </c>
      <c r="DZ2733" s="9" t="s">
        <v>4334</v>
      </c>
      <c r="EA2733" s="9" t="s">
        <v>4334</v>
      </c>
      <c r="EB2733" s="9" t="s">
        <v>4334</v>
      </c>
      <c r="EC2733" s="9" t="s">
        <v>4334</v>
      </c>
      <c r="ED2733" s="9" t="s">
        <v>4334</v>
      </c>
      <c r="EE2733" s="9" t="s">
        <v>4334</v>
      </c>
      <c r="EF2733" s="9" t="s">
        <v>4334</v>
      </c>
      <c r="EG2733" s="9" t="s">
        <v>4334</v>
      </c>
      <c r="EH2733" s="9" t="s">
        <v>4334</v>
      </c>
      <c r="EI2733" s="9" t="s">
        <v>4334</v>
      </c>
      <c r="EJ2733" s="9" t="s">
        <v>4334</v>
      </c>
      <c r="EK2733" s="9" t="s">
        <v>4334</v>
      </c>
      <c r="EL2733" s="9" t="s">
        <v>4334</v>
      </c>
      <c r="EM2733" s="9" t="s">
        <v>4334</v>
      </c>
      <c r="EN2733" s="9" t="s">
        <v>4334</v>
      </c>
      <c r="EO2733" s="9" t="s">
        <v>4334</v>
      </c>
      <c r="EP2733" s="9" t="s">
        <v>4334</v>
      </c>
      <c r="EQ2733" s="9" t="s">
        <v>4334</v>
      </c>
      <c r="ER2733" s="9" t="s">
        <v>4334</v>
      </c>
      <c r="ES2733" s="9" t="s">
        <v>4334</v>
      </c>
      <c r="ET2733" s="9" t="s">
        <v>4334</v>
      </c>
      <c r="EU2733" s="9" t="s">
        <v>4334</v>
      </c>
      <c r="EV2733" s="9" t="s">
        <v>4334</v>
      </c>
      <c r="EW2733" s="9" t="s">
        <v>4334</v>
      </c>
      <c r="EX2733" s="9" t="s">
        <v>4334</v>
      </c>
      <c r="EY2733" s="9" t="s">
        <v>4334</v>
      </c>
      <c r="EZ2733" s="9" t="s">
        <v>4334</v>
      </c>
      <c r="FA2733" s="9" t="s">
        <v>4334</v>
      </c>
      <c r="FB2733" s="9" t="s">
        <v>4334</v>
      </c>
      <c r="FC2733" s="9" t="s">
        <v>4334</v>
      </c>
      <c r="FD2733" s="9" t="s">
        <v>4334</v>
      </c>
      <c r="FE2733" s="9" t="s">
        <v>4334</v>
      </c>
      <c r="FF2733" s="9" t="s">
        <v>4334</v>
      </c>
      <c r="FG2733" s="9" t="s">
        <v>4334</v>
      </c>
      <c r="FH2733" s="9" t="s">
        <v>4334</v>
      </c>
      <c r="FI2733" s="9" t="s">
        <v>4334</v>
      </c>
      <c r="FJ2733" s="10">
        <v>12500</v>
      </c>
      <c r="FK2733" s="9" t="s">
        <v>4334</v>
      </c>
      <c r="FL2733" s="9" t="s">
        <v>4334</v>
      </c>
      <c r="FM2733" s="9" t="s">
        <v>4334</v>
      </c>
      <c r="FN2733" s="9" t="s">
        <v>4334</v>
      </c>
      <c r="FO2733" s="9" t="s">
        <v>4334</v>
      </c>
      <c r="FP2733" s="9" t="s">
        <v>4334</v>
      </c>
      <c r="FQ2733" s="9" t="s">
        <v>4334</v>
      </c>
      <c r="FR2733" s="9" t="s">
        <v>4334</v>
      </c>
      <c r="FS2733" s="9" t="s">
        <v>4334</v>
      </c>
      <c r="FT2733" s="9" t="s">
        <v>4334</v>
      </c>
      <c r="FU2733" s="9" t="s">
        <v>4334</v>
      </c>
      <c r="FV2733" s="9" t="s">
        <v>4334</v>
      </c>
      <c r="FW2733" s="9" t="s">
        <v>4334</v>
      </c>
      <c r="FX2733" s="9" t="s">
        <v>4334</v>
      </c>
      <c r="FY2733" s="9" t="s">
        <v>4334</v>
      </c>
      <c r="FZ2733" s="9" t="s">
        <v>4334</v>
      </c>
      <c r="GA2733" s="9" t="s">
        <v>4334</v>
      </c>
      <c r="GB2733" s="9" t="s">
        <v>4334</v>
      </c>
      <c r="GC2733" s="9" t="s">
        <v>4334</v>
      </c>
      <c r="GD2733" s="9" t="s">
        <v>4334</v>
      </c>
      <c r="GE2733" s="9" t="s">
        <v>4334</v>
      </c>
    </row>
    <row r="2734" spans="1:187" ht="26.4" x14ac:dyDescent="0.3">
      <c r="A2734" s="14" t="s">
        <v>3057</v>
      </c>
      <c r="B2734" s="15" t="s">
        <v>3058</v>
      </c>
      <c r="C2734" s="9" t="s">
        <v>4334</v>
      </c>
      <c r="D2734" s="9" t="s">
        <v>4334</v>
      </c>
      <c r="E2734" s="9" t="s">
        <v>4334</v>
      </c>
      <c r="F2734" s="9" t="s">
        <v>4334</v>
      </c>
      <c r="G2734" s="9" t="s">
        <v>4334</v>
      </c>
      <c r="H2734" s="9" t="s">
        <v>4334</v>
      </c>
      <c r="I2734" s="9" t="s">
        <v>4334</v>
      </c>
      <c r="J2734" s="9" t="s">
        <v>4334</v>
      </c>
      <c r="K2734" s="9" t="s">
        <v>4334</v>
      </c>
      <c r="L2734" s="9" t="s">
        <v>4334</v>
      </c>
      <c r="M2734" s="9" t="s">
        <v>4334</v>
      </c>
      <c r="N2734" s="9" t="s">
        <v>4334</v>
      </c>
      <c r="O2734" s="9" t="s">
        <v>4334</v>
      </c>
      <c r="P2734" s="9" t="s">
        <v>4334</v>
      </c>
      <c r="Q2734" s="9" t="s">
        <v>4334</v>
      </c>
      <c r="R2734" s="9" t="s">
        <v>4334</v>
      </c>
      <c r="S2734" s="9" t="s">
        <v>4334</v>
      </c>
      <c r="T2734" s="9" t="s">
        <v>4334</v>
      </c>
      <c r="U2734" s="10">
        <v>6500</v>
      </c>
      <c r="V2734" s="9" t="s">
        <v>4334</v>
      </c>
      <c r="W2734" s="9" t="s">
        <v>4334</v>
      </c>
      <c r="X2734" s="9" t="s">
        <v>4334</v>
      </c>
      <c r="Y2734" s="9" t="s">
        <v>4334</v>
      </c>
      <c r="Z2734" s="9" t="s">
        <v>4334</v>
      </c>
      <c r="AA2734" s="9" t="s">
        <v>4334</v>
      </c>
      <c r="AB2734" s="9" t="s">
        <v>4334</v>
      </c>
      <c r="AC2734" s="9" t="s">
        <v>4334</v>
      </c>
      <c r="AD2734" s="9" t="s">
        <v>4334</v>
      </c>
      <c r="AE2734" s="9" t="s">
        <v>4334</v>
      </c>
      <c r="AF2734" s="9" t="s">
        <v>4334</v>
      </c>
      <c r="AG2734" s="9" t="s">
        <v>4334</v>
      </c>
      <c r="AH2734" s="10">
        <v>12650</v>
      </c>
      <c r="AI2734" s="9" t="s">
        <v>4334</v>
      </c>
      <c r="AJ2734" s="9" t="s">
        <v>4334</v>
      </c>
      <c r="AK2734" s="9" t="s">
        <v>4334</v>
      </c>
      <c r="AL2734" s="9" t="s">
        <v>4334</v>
      </c>
      <c r="AM2734" s="9" t="s">
        <v>4334</v>
      </c>
      <c r="AN2734" s="9" t="s">
        <v>4334</v>
      </c>
      <c r="AO2734" s="9" t="s">
        <v>4334</v>
      </c>
      <c r="AP2734" s="9" t="s">
        <v>4334</v>
      </c>
      <c r="AQ2734" s="9" t="s">
        <v>4334</v>
      </c>
      <c r="AR2734" s="9" t="s">
        <v>4334</v>
      </c>
      <c r="AS2734" s="9" t="s">
        <v>4334</v>
      </c>
      <c r="AT2734" s="9" t="s">
        <v>4334</v>
      </c>
      <c r="AU2734" s="9" t="s">
        <v>4334</v>
      </c>
      <c r="AV2734" s="9" t="s">
        <v>4334</v>
      </c>
      <c r="AW2734" s="9" t="s">
        <v>4334</v>
      </c>
      <c r="AX2734" s="9" t="s">
        <v>4334</v>
      </c>
      <c r="AY2734" s="9" t="s">
        <v>4334</v>
      </c>
      <c r="AZ2734" s="9" t="s">
        <v>4334</v>
      </c>
      <c r="BA2734" s="9" t="s">
        <v>4334</v>
      </c>
      <c r="BB2734" s="9" t="s">
        <v>4334</v>
      </c>
      <c r="BC2734" s="9" t="s">
        <v>4334</v>
      </c>
      <c r="BD2734" s="9" t="s">
        <v>4334</v>
      </c>
      <c r="BE2734" s="9" t="s">
        <v>4334</v>
      </c>
      <c r="BF2734" s="9" t="s">
        <v>4334</v>
      </c>
      <c r="BG2734" s="9" t="s">
        <v>4334</v>
      </c>
      <c r="BH2734" s="9" t="s">
        <v>4334</v>
      </c>
      <c r="BI2734" s="9" t="s">
        <v>4334</v>
      </c>
      <c r="BJ2734" s="9" t="s">
        <v>4334</v>
      </c>
      <c r="BK2734" s="9" t="s">
        <v>4334</v>
      </c>
      <c r="BL2734" s="9" t="s">
        <v>4334</v>
      </c>
      <c r="BM2734" s="9" t="s">
        <v>4334</v>
      </c>
      <c r="BN2734" s="9" t="s">
        <v>4334</v>
      </c>
      <c r="BO2734" s="9" t="s">
        <v>4334</v>
      </c>
      <c r="BP2734" s="9" t="s">
        <v>4334</v>
      </c>
      <c r="BQ2734" s="9" t="s">
        <v>4334</v>
      </c>
      <c r="BR2734" s="9" t="s">
        <v>4334</v>
      </c>
      <c r="BS2734" s="9" t="s">
        <v>4334</v>
      </c>
      <c r="BT2734" s="9" t="s">
        <v>4334</v>
      </c>
      <c r="BU2734" s="9" t="s">
        <v>4334</v>
      </c>
      <c r="BV2734" s="9" t="s">
        <v>4334</v>
      </c>
      <c r="BW2734" s="9" t="s">
        <v>4334</v>
      </c>
      <c r="BX2734" s="9" t="s">
        <v>4334</v>
      </c>
      <c r="BY2734" s="9" t="s">
        <v>4334</v>
      </c>
      <c r="BZ2734" s="9" t="s">
        <v>4334</v>
      </c>
      <c r="CA2734" s="9" t="s">
        <v>4334</v>
      </c>
      <c r="CB2734" s="9" t="s">
        <v>4334</v>
      </c>
      <c r="CC2734" s="9" t="s">
        <v>4334</v>
      </c>
      <c r="CD2734" s="9" t="s">
        <v>4334</v>
      </c>
      <c r="CE2734" s="9" t="s">
        <v>4334</v>
      </c>
      <c r="CF2734" s="9" t="s">
        <v>4334</v>
      </c>
      <c r="CG2734" s="9" t="s">
        <v>4334</v>
      </c>
      <c r="CH2734" s="9" t="s">
        <v>4334</v>
      </c>
      <c r="CI2734" s="9" t="s">
        <v>4334</v>
      </c>
      <c r="CJ2734" s="9" t="s">
        <v>4334</v>
      </c>
      <c r="CK2734" s="9" t="s">
        <v>4334</v>
      </c>
      <c r="CL2734" s="9" t="s">
        <v>4334</v>
      </c>
      <c r="CM2734" s="9" t="s">
        <v>4334</v>
      </c>
      <c r="CN2734" s="9" t="s">
        <v>4334</v>
      </c>
      <c r="CO2734" s="9" t="s">
        <v>4334</v>
      </c>
      <c r="CP2734" s="9" t="s">
        <v>4334</v>
      </c>
      <c r="CQ2734" s="9" t="s">
        <v>4334</v>
      </c>
      <c r="CR2734" s="9" t="s">
        <v>4334</v>
      </c>
      <c r="CS2734" s="9" t="s">
        <v>4334</v>
      </c>
      <c r="CT2734" s="9" t="s">
        <v>4334</v>
      </c>
      <c r="CU2734" s="9" t="s">
        <v>4334</v>
      </c>
      <c r="CV2734" s="9" t="s">
        <v>4334</v>
      </c>
      <c r="CW2734" s="9" t="s">
        <v>4334</v>
      </c>
      <c r="CX2734" s="9" t="s">
        <v>4334</v>
      </c>
      <c r="CY2734" s="9" t="s">
        <v>4334</v>
      </c>
      <c r="CZ2734" s="9" t="s">
        <v>4334</v>
      </c>
      <c r="DA2734" s="9" t="s">
        <v>4334</v>
      </c>
      <c r="DB2734" s="9" t="s">
        <v>4334</v>
      </c>
      <c r="DC2734" s="9" t="s">
        <v>4334</v>
      </c>
      <c r="DD2734" s="9" t="s">
        <v>4334</v>
      </c>
      <c r="DE2734" s="9" t="s">
        <v>4334</v>
      </c>
      <c r="DF2734" s="9" t="s">
        <v>4334</v>
      </c>
      <c r="DG2734" s="9" t="s">
        <v>4334</v>
      </c>
      <c r="DH2734" s="9" t="s">
        <v>4334</v>
      </c>
      <c r="DI2734" s="9" t="s">
        <v>4334</v>
      </c>
      <c r="DJ2734" s="9" t="s">
        <v>4334</v>
      </c>
      <c r="DK2734" s="9" t="s">
        <v>4334</v>
      </c>
      <c r="DL2734" s="9" t="s">
        <v>4334</v>
      </c>
      <c r="DM2734" s="10">
        <v>8659</v>
      </c>
      <c r="DN2734" s="9" t="s">
        <v>4334</v>
      </c>
      <c r="DO2734" s="9" t="s">
        <v>4334</v>
      </c>
      <c r="DP2734" s="9" t="s">
        <v>4334</v>
      </c>
      <c r="DQ2734" s="9" t="s">
        <v>4334</v>
      </c>
      <c r="DR2734" s="9" t="s">
        <v>4334</v>
      </c>
      <c r="DS2734" s="9" t="s">
        <v>4334</v>
      </c>
      <c r="DT2734" s="9" t="s">
        <v>4334</v>
      </c>
      <c r="DU2734" s="9" t="s">
        <v>4334</v>
      </c>
      <c r="DV2734" s="9" t="s">
        <v>4334</v>
      </c>
      <c r="DW2734" s="9" t="s">
        <v>4334</v>
      </c>
      <c r="DX2734" s="9" t="s">
        <v>4334</v>
      </c>
      <c r="DY2734" s="9" t="s">
        <v>4334</v>
      </c>
      <c r="DZ2734" s="9" t="s">
        <v>4334</v>
      </c>
      <c r="EA2734" s="9" t="s">
        <v>4334</v>
      </c>
      <c r="EB2734" s="9" t="s">
        <v>4334</v>
      </c>
      <c r="EC2734" s="9" t="s">
        <v>4334</v>
      </c>
      <c r="ED2734" s="9" t="s">
        <v>4334</v>
      </c>
      <c r="EE2734" s="9" t="s">
        <v>4334</v>
      </c>
      <c r="EF2734" s="9" t="s">
        <v>4334</v>
      </c>
      <c r="EG2734" s="9" t="s">
        <v>4334</v>
      </c>
      <c r="EH2734" s="9" t="s">
        <v>4334</v>
      </c>
      <c r="EI2734" s="9" t="s">
        <v>4334</v>
      </c>
      <c r="EJ2734" s="9" t="s">
        <v>4334</v>
      </c>
      <c r="EK2734" s="9" t="s">
        <v>4334</v>
      </c>
      <c r="EL2734" s="9" t="s">
        <v>4334</v>
      </c>
      <c r="EM2734" s="9" t="s">
        <v>4334</v>
      </c>
      <c r="EN2734" s="9" t="s">
        <v>4334</v>
      </c>
      <c r="EO2734" s="9" t="s">
        <v>4334</v>
      </c>
      <c r="EP2734" s="9" t="s">
        <v>4334</v>
      </c>
      <c r="EQ2734" s="9" t="s">
        <v>4334</v>
      </c>
      <c r="ER2734" s="9" t="s">
        <v>4334</v>
      </c>
      <c r="ES2734" s="9" t="s">
        <v>4334</v>
      </c>
      <c r="ET2734" s="9" t="s">
        <v>4334</v>
      </c>
      <c r="EU2734" s="9" t="s">
        <v>4334</v>
      </c>
      <c r="EV2734" s="9" t="s">
        <v>4334</v>
      </c>
      <c r="EW2734" s="9" t="s">
        <v>4334</v>
      </c>
      <c r="EX2734" s="9" t="s">
        <v>4334</v>
      </c>
      <c r="EY2734" s="9" t="s">
        <v>4334</v>
      </c>
      <c r="EZ2734" s="9" t="s">
        <v>4334</v>
      </c>
      <c r="FA2734" s="9" t="s">
        <v>4334</v>
      </c>
      <c r="FB2734" s="9" t="s">
        <v>4334</v>
      </c>
      <c r="FC2734" s="9" t="s">
        <v>4334</v>
      </c>
      <c r="FD2734" s="9" t="s">
        <v>4334</v>
      </c>
      <c r="FE2734" s="9" t="s">
        <v>4334</v>
      </c>
      <c r="FF2734" s="9" t="s">
        <v>4334</v>
      </c>
      <c r="FG2734" s="9" t="s">
        <v>4334</v>
      </c>
      <c r="FH2734" s="9" t="s">
        <v>4334</v>
      </c>
      <c r="FI2734" s="9" t="s">
        <v>4334</v>
      </c>
      <c r="FJ2734" s="9" t="s">
        <v>4334</v>
      </c>
      <c r="FK2734" s="9" t="s">
        <v>4334</v>
      </c>
      <c r="FL2734" s="9" t="s">
        <v>4334</v>
      </c>
      <c r="FM2734" s="9" t="s">
        <v>4334</v>
      </c>
      <c r="FN2734" s="9" t="s">
        <v>4334</v>
      </c>
      <c r="FO2734" s="9" t="s">
        <v>4334</v>
      </c>
      <c r="FP2734" s="9" t="s">
        <v>4334</v>
      </c>
      <c r="FQ2734" s="9" t="s">
        <v>4334</v>
      </c>
      <c r="FR2734" s="9" t="s">
        <v>4334</v>
      </c>
      <c r="FS2734" s="9" t="s">
        <v>4334</v>
      </c>
      <c r="FT2734" s="9" t="s">
        <v>4334</v>
      </c>
      <c r="FU2734" s="9" t="s">
        <v>4334</v>
      </c>
      <c r="FV2734" s="9" t="s">
        <v>4334</v>
      </c>
      <c r="FW2734" s="9" t="s">
        <v>4334</v>
      </c>
      <c r="FX2734" s="9" t="s">
        <v>4334</v>
      </c>
      <c r="FY2734" s="9" t="s">
        <v>4334</v>
      </c>
      <c r="FZ2734" s="9" t="s">
        <v>4334</v>
      </c>
      <c r="GA2734" s="9" t="s">
        <v>4334</v>
      </c>
      <c r="GB2734" s="9" t="s">
        <v>4334</v>
      </c>
      <c r="GC2734" s="9" t="s">
        <v>4334</v>
      </c>
      <c r="GD2734" s="9" t="s">
        <v>4334</v>
      </c>
      <c r="GE2734" s="9" t="s">
        <v>4334</v>
      </c>
    </row>
    <row r="2735" spans="1:187" ht="26.4" x14ac:dyDescent="0.3">
      <c r="A2735" s="14" t="s">
        <v>3059</v>
      </c>
      <c r="B2735" s="15" t="s">
        <v>3060</v>
      </c>
      <c r="C2735" s="9" t="s">
        <v>4334</v>
      </c>
      <c r="D2735" s="9" t="s">
        <v>4334</v>
      </c>
      <c r="E2735" s="9" t="s">
        <v>4334</v>
      </c>
      <c r="F2735" s="9" t="s">
        <v>4334</v>
      </c>
      <c r="G2735" s="9" t="s">
        <v>4334</v>
      </c>
      <c r="H2735" s="9" t="s">
        <v>4334</v>
      </c>
      <c r="I2735" s="9" t="s">
        <v>4334</v>
      </c>
      <c r="J2735" s="9" t="s">
        <v>4334</v>
      </c>
      <c r="K2735" s="9" t="s">
        <v>4334</v>
      </c>
      <c r="L2735" s="9" t="s">
        <v>4334</v>
      </c>
      <c r="M2735" s="9" t="s">
        <v>4334</v>
      </c>
      <c r="N2735" s="9" t="s">
        <v>4334</v>
      </c>
      <c r="O2735" s="9" t="s">
        <v>4334</v>
      </c>
      <c r="P2735" s="9" t="s">
        <v>4334</v>
      </c>
      <c r="Q2735" s="10">
        <v>8000</v>
      </c>
      <c r="R2735" s="9" t="s">
        <v>4334</v>
      </c>
      <c r="S2735" s="9" t="s">
        <v>4334</v>
      </c>
      <c r="T2735" s="9" t="s">
        <v>4334</v>
      </c>
      <c r="U2735" s="10">
        <v>8000</v>
      </c>
      <c r="V2735" s="9" t="s">
        <v>4334</v>
      </c>
      <c r="W2735" s="9" t="s">
        <v>4334</v>
      </c>
      <c r="X2735" s="9" t="s">
        <v>4334</v>
      </c>
      <c r="Y2735" s="9" t="s">
        <v>4334</v>
      </c>
      <c r="Z2735" s="9" t="s">
        <v>4334</v>
      </c>
      <c r="AA2735" s="9" t="s">
        <v>4334</v>
      </c>
      <c r="AB2735" s="9" t="s">
        <v>4334</v>
      </c>
      <c r="AC2735" s="9" t="s">
        <v>4334</v>
      </c>
      <c r="AD2735" s="9" t="s">
        <v>4334</v>
      </c>
      <c r="AE2735" s="9" t="s">
        <v>4334</v>
      </c>
      <c r="AF2735" s="9" t="s">
        <v>4334</v>
      </c>
      <c r="AG2735" s="9" t="s">
        <v>4334</v>
      </c>
      <c r="AH2735" s="9" t="s">
        <v>4334</v>
      </c>
      <c r="AI2735" s="9" t="s">
        <v>4334</v>
      </c>
      <c r="AJ2735" s="9" t="s">
        <v>4334</v>
      </c>
      <c r="AK2735" s="9" t="s">
        <v>4334</v>
      </c>
      <c r="AL2735" s="9" t="s">
        <v>4334</v>
      </c>
      <c r="AM2735" s="9" t="s">
        <v>4334</v>
      </c>
      <c r="AN2735" s="9" t="s">
        <v>4334</v>
      </c>
      <c r="AO2735" s="9" t="s">
        <v>4334</v>
      </c>
      <c r="AP2735" s="9" t="s">
        <v>4334</v>
      </c>
      <c r="AQ2735" s="9" t="s">
        <v>4334</v>
      </c>
      <c r="AR2735" s="9" t="s">
        <v>4334</v>
      </c>
      <c r="AS2735" s="9" t="s">
        <v>4334</v>
      </c>
      <c r="AT2735" s="9" t="s">
        <v>4334</v>
      </c>
      <c r="AU2735" s="9" t="s">
        <v>4334</v>
      </c>
      <c r="AV2735" s="9" t="s">
        <v>4334</v>
      </c>
      <c r="AW2735" s="9" t="s">
        <v>4334</v>
      </c>
      <c r="AX2735" s="9" t="s">
        <v>4334</v>
      </c>
      <c r="AY2735" s="9" t="s">
        <v>4334</v>
      </c>
      <c r="AZ2735" s="9" t="s">
        <v>4334</v>
      </c>
      <c r="BA2735" s="9" t="s">
        <v>4334</v>
      </c>
      <c r="BB2735" s="9" t="s">
        <v>4334</v>
      </c>
      <c r="BC2735" s="9" t="s">
        <v>4334</v>
      </c>
      <c r="BD2735" s="9" t="s">
        <v>4334</v>
      </c>
      <c r="BE2735" s="9" t="s">
        <v>4334</v>
      </c>
      <c r="BF2735" s="9" t="s">
        <v>4334</v>
      </c>
      <c r="BG2735" s="9" t="s">
        <v>4334</v>
      </c>
      <c r="BH2735" s="9" t="s">
        <v>4334</v>
      </c>
      <c r="BI2735" s="9" t="s">
        <v>4334</v>
      </c>
      <c r="BJ2735" s="9" t="s">
        <v>4334</v>
      </c>
      <c r="BK2735" s="9" t="s">
        <v>4334</v>
      </c>
      <c r="BL2735" s="9" t="s">
        <v>4334</v>
      </c>
      <c r="BM2735" s="9" t="s">
        <v>4334</v>
      </c>
      <c r="BN2735" s="9" t="s">
        <v>4334</v>
      </c>
      <c r="BO2735" s="9" t="s">
        <v>4334</v>
      </c>
      <c r="BP2735" s="9" t="s">
        <v>4334</v>
      </c>
      <c r="BQ2735" s="9" t="s">
        <v>4334</v>
      </c>
      <c r="BR2735" s="9" t="s">
        <v>4334</v>
      </c>
      <c r="BS2735" s="9" t="s">
        <v>4334</v>
      </c>
      <c r="BT2735" s="9" t="s">
        <v>4334</v>
      </c>
      <c r="BU2735" s="9" t="s">
        <v>4334</v>
      </c>
      <c r="BV2735" s="9" t="s">
        <v>4334</v>
      </c>
      <c r="BW2735" s="9" t="s">
        <v>4334</v>
      </c>
      <c r="BX2735" s="9" t="s">
        <v>4334</v>
      </c>
      <c r="BY2735" s="9" t="s">
        <v>4334</v>
      </c>
      <c r="BZ2735" s="9" t="s">
        <v>4334</v>
      </c>
      <c r="CA2735" s="9" t="s">
        <v>4334</v>
      </c>
      <c r="CB2735" s="9" t="s">
        <v>4334</v>
      </c>
      <c r="CC2735" s="9" t="s">
        <v>4334</v>
      </c>
      <c r="CD2735" s="9" t="s">
        <v>4334</v>
      </c>
      <c r="CE2735" s="9" t="s">
        <v>4334</v>
      </c>
      <c r="CF2735" s="9" t="s">
        <v>4334</v>
      </c>
      <c r="CG2735" s="9" t="s">
        <v>4334</v>
      </c>
      <c r="CH2735" s="9" t="s">
        <v>4334</v>
      </c>
      <c r="CI2735" s="9" t="s">
        <v>4334</v>
      </c>
      <c r="CJ2735" s="9" t="s">
        <v>4334</v>
      </c>
      <c r="CK2735" s="9" t="s">
        <v>4334</v>
      </c>
      <c r="CL2735" s="9" t="s">
        <v>4334</v>
      </c>
      <c r="CM2735" s="9" t="s">
        <v>4334</v>
      </c>
      <c r="CN2735" s="9" t="s">
        <v>4334</v>
      </c>
      <c r="CO2735" s="9" t="s">
        <v>4334</v>
      </c>
      <c r="CP2735" s="9" t="s">
        <v>4334</v>
      </c>
      <c r="CQ2735" s="9" t="s">
        <v>4334</v>
      </c>
      <c r="CR2735" s="9" t="s">
        <v>4334</v>
      </c>
      <c r="CS2735" s="9" t="s">
        <v>4334</v>
      </c>
      <c r="CT2735" s="9" t="s">
        <v>4334</v>
      </c>
      <c r="CU2735" s="9" t="s">
        <v>4334</v>
      </c>
      <c r="CV2735" s="9" t="s">
        <v>4334</v>
      </c>
      <c r="CW2735" s="9" t="s">
        <v>4334</v>
      </c>
      <c r="CX2735" s="9" t="s">
        <v>4334</v>
      </c>
      <c r="CY2735" s="9" t="s">
        <v>4334</v>
      </c>
      <c r="CZ2735" s="9" t="s">
        <v>4334</v>
      </c>
      <c r="DA2735" s="9" t="s">
        <v>4334</v>
      </c>
      <c r="DB2735" s="9" t="s">
        <v>4334</v>
      </c>
      <c r="DC2735" s="9" t="s">
        <v>4334</v>
      </c>
      <c r="DD2735" s="9" t="s">
        <v>4334</v>
      </c>
      <c r="DE2735" s="9" t="s">
        <v>4334</v>
      </c>
      <c r="DF2735" s="9" t="s">
        <v>4334</v>
      </c>
      <c r="DG2735" s="9" t="s">
        <v>4334</v>
      </c>
      <c r="DH2735" s="9" t="s">
        <v>4334</v>
      </c>
      <c r="DI2735" s="9" t="s">
        <v>4334</v>
      </c>
      <c r="DJ2735" s="9" t="s">
        <v>4334</v>
      </c>
      <c r="DK2735" s="9" t="s">
        <v>4334</v>
      </c>
      <c r="DL2735" s="9" t="s">
        <v>4334</v>
      </c>
      <c r="DM2735" s="10" t="s">
        <v>4332</v>
      </c>
      <c r="DN2735" s="9" t="s">
        <v>4334</v>
      </c>
      <c r="DO2735" s="9" t="s">
        <v>4334</v>
      </c>
      <c r="DP2735" s="9" t="s">
        <v>4334</v>
      </c>
      <c r="DQ2735" s="10" t="s">
        <v>4332</v>
      </c>
      <c r="DR2735" s="9" t="s">
        <v>4334</v>
      </c>
      <c r="DS2735" s="9" t="s">
        <v>4334</v>
      </c>
      <c r="DT2735" s="9" t="s">
        <v>4334</v>
      </c>
      <c r="DU2735" s="9" t="s">
        <v>4334</v>
      </c>
      <c r="DV2735" s="9" t="s">
        <v>4334</v>
      </c>
      <c r="DW2735" s="9" t="s">
        <v>4334</v>
      </c>
      <c r="DX2735" s="9" t="s">
        <v>4334</v>
      </c>
      <c r="DY2735" s="9" t="s">
        <v>4334</v>
      </c>
      <c r="DZ2735" s="9" t="s">
        <v>4334</v>
      </c>
      <c r="EA2735" s="9" t="s">
        <v>4334</v>
      </c>
      <c r="EB2735" s="9" t="s">
        <v>4334</v>
      </c>
      <c r="EC2735" s="9" t="s">
        <v>4334</v>
      </c>
      <c r="ED2735" s="9" t="s">
        <v>4334</v>
      </c>
      <c r="EE2735" s="9" t="s">
        <v>4334</v>
      </c>
      <c r="EF2735" s="9" t="s">
        <v>4334</v>
      </c>
      <c r="EG2735" s="9" t="s">
        <v>4334</v>
      </c>
      <c r="EH2735" s="9" t="s">
        <v>4334</v>
      </c>
      <c r="EI2735" s="9" t="s">
        <v>4334</v>
      </c>
      <c r="EJ2735" s="9" t="s">
        <v>4334</v>
      </c>
      <c r="EK2735" s="9" t="s">
        <v>4334</v>
      </c>
      <c r="EL2735" s="9" t="s">
        <v>4334</v>
      </c>
      <c r="EM2735" s="9" t="s">
        <v>4334</v>
      </c>
      <c r="EN2735" s="9" t="s">
        <v>4334</v>
      </c>
      <c r="EO2735" s="9" t="s">
        <v>4334</v>
      </c>
      <c r="EP2735" s="9" t="s">
        <v>4334</v>
      </c>
      <c r="EQ2735" s="9" t="s">
        <v>4334</v>
      </c>
      <c r="ER2735" s="9" t="s">
        <v>4334</v>
      </c>
      <c r="ES2735" s="9" t="s">
        <v>4334</v>
      </c>
      <c r="ET2735" s="9" t="s">
        <v>4334</v>
      </c>
      <c r="EU2735" s="9" t="s">
        <v>4334</v>
      </c>
      <c r="EV2735" s="9" t="s">
        <v>4334</v>
      </c>
      <c r="EW2735" s="9" t="s">
        <v>4334</v>
      </c>
      <c r="EX2735" s="9" t="s">
        <v>4334</v>
      </c>
      <c r="EY2735" s="9" t="s">
        <v>4334</v>
      </c>
      <c r="EZ2735" s="9" t="s">
        <v>4334</v>
      </c>
      <c r="FA2735" s="9" t="s">
        <v>4334</v>
      </c>
      <c r="FB2735" s="9" t="s">
        <v>4334</v>
      </c>
      <c r="FC2735" s="9" t="s">
        <v>4334</v>
      </c>
      <c r="FD2735" s="9" t="s">
        <v>4334</v>
      </c>
      <c r="FE2735" s="9" t="s">
        <v>4334</v>
      </c>
      <c r="FF2735" s="9" t="s">
        <v>4334</v>
      </c>
      <c r="FG2735" s="9" t="s">
        <v>4334</v>
      </c>
      <c r="FH2735" s="9" t="s">
        <v>4334</v>
      </c>
      <c r="FI2735" s="9" t="s">
        <v>4334</v>
      </c>
      <c r="FJ2735" s="9" t="s">
        <v>4334</v>
      </c>
      <c r="FK2735" s="9" t="s">
        <v>4334</v>
      </c>
      <c r="FL2735" s="10">
        <v>8000</v>
      </c>
      <c r="FM2735" s="9" t="s">
        <v>4334</v>
      </c>
      <c r="FN2735" s="9" t="s">
        <v>4334</v>
      </c>
      <c r="FO2735" s="9" t="s">
        <v>4334</v>
      </c>
      <c r="FP2735" s="9" t="s">
        <v>4334</v>
      </c>
      <c r="FQ2735" s="9" t="s">
        <v>4334</v>
      </c>
      <c r="FR2735" s="9" t="s">
        <v>4334</v>
      </c>
      <c r="FS2735" s="9" t="s">
        <v>4334</v>
      </c>
      <c r="FT2735" s="9" t="s">
        <v>4334</v>
      </c>
      <c r="FU2735" s="9" t="s">
        <v>4334</v>
      </c>
      <c r="FV2735" s="9" t="s">
        <v>4334</v>
      </c>
      <c r="FW2735" s="9" t="s">
        <v>4334</v>
      </c>
      <c r="FX2735" s="9" t="s">
        <v>4334</v>
      </c>
      <c r="FY2735" s="9" t="s">
        <v>4334</v>
      </c>
      <c r="FZ2735" s="9" t="s">
        <v>4334</v>
      </c>
      <c r="GA2735" s="10">
        <v>7416</v>
      </c>
      <c r="GB2735" s="9" t="s">
        <v>4334</v>
      </c>
      <c r="GC2735" s="9" t="s">
        <v>4334</v>
      </c>
      <c r="GD2735" s="9" t="s">
        <v>4334</v>
      </c>
      <c r="GE2735" s="9" t="s">
        <v>4334</v>
      </c>
    </row>
    <row r="2736" spans="1:187" ht="52.8" x14ac:dyDescent="0.3">
      <c r="A2736" s="14" t="s">
        <v>3061</v>
      </c>
      <c r="B2736" s="15" t="s">
        <v>3062</v>
      </c>
      <c r="C2736" s="9" t="s">
        <v>4334</v>
      </c>
      <c r="D2736" s="9" t="s">
        <v>4334</v>
      </c>
      <c r="E2736" s="9" t="s">
        <v>4334</v>
      </c>
      <c r="F2736" s="9" t="s">
        <v>4334</v>
      </c>
      <c r="G2736" s="9" t="s">
        <v>4334</v>
      </c>
      <c r="H2736" s="9" t="s">
        <v>4334</v>
      </c>
      <c r="I2736" s="9" t="s">
        <v>4334</v>
      </c>
      <c r="J2736" s="9" t="s">
        <v>4334</v>
      </c>
      <c r="K2736" s="9" t="s">
        <v>4334</v>
      </c>
      <c r="L2736" s="9" t="s">
        <v>4334</v>
      </c>
      <c r="M2736" s="9" t="s">
        <v>4334</v>
      </c>
      <c r="N2736" s="9" t="s">
        <v>4334</v>
      </c>
      <c r="O2736" s="9" t="s">
        <v>4334</v>
      </c>
      <c r="P2736" s="9" t="s">
        <v>4334</v>
      </c>
      <c r="Q2736" s="10">
        <v>8000</v>
      </c>
      <c r="R2736" s="9" t="s">
        <v>4334</v>
      </c>
      <c r="S2736" s="9" t="s">
        <v>4334</v>
      </c>
      <c r="T2736" s="9" t="s">
        <v>4334</v>
      </c>
      <c r="U2736" s="10">
        <v>8000</v>
      </c>
      <c r="V2736" s="9" t="s">
        <v>4334</v>
      </c>
      <c r="W2736" s="9" t="s">
        <v>4334</v>
      </c>
      <c r="X2736" s="9" t="s">
        <v>4334</v>
      </c>
      <c r="Y2736" s="9" t="s">
        <v>4334</v>
      </c>
      <c r="Z2736" s="9" t="s">
        <v>4334</v>
      </c>
      <c r="AA2736" s="9" t="s">
        <v>4334</v>
      </c>
      <c r="AB2736" s="9" t="s">
        <v>4334</v>
      </c>
      <c r="AC2736" s="9" t="s">
        <v>4334</v>
      </c>
      <c r="AD2736" s="9" t="s">
        <v>4334</v>
      </c>
      <c r="AE2736" s="9" t="s">
        <v>4334</v>
      </c>
      <c r="AF2736" s="9" t="s">
        <v>4334</v>
      </c>
      <c r="AG2736" s="9" t="s">
        <v>4334</v>
      </c>
      <c r="AH2736" s="9" t="s">
        <v>4334</v>
      </c>
      <c r="AI2736" s="9" t="s">
        <v>4334</v>
      </c>
      <c r="AJ2736" s="9" t="s">
        <v>4334</v>
      </c>
      <c r="AK2736" s="9" t="s">
        <v>4334</v>
      </c>
      <c r="AL2736" s="9" t="s">
        <v>4334</v>
      </c>
      <c r="AM2736" s="9" t="s">
        <v>4334</v>
      </c>
      <c r="AN2736" s="9" t="s">
        <v>4334</v>
      </c>
      <c r="AO2736" s="9" t="s">
        <v>4334</v>
      </c>
      <c r="AP2736" s="9" t="s">
        <v>4334</v>
      </c>
      <c r="AQ2736" s="9" t="s">
        <v>4334</v>
      </c>
      <c r="AR2736" s="9" t="s">
        <v>4334</v>
      </c>
      <c r="AS2736" s="9" t="s">
        <v>4334</v>
      </c>
      <c r="AT2736" s="9" t="s">
        <v>4334</v>
      </c>
      <c r="AU2736" s="9" t="s">
        <v>4334</v>
      </c>
      <c r="AV2736" s="9" t="s">
        <v>4334</v>
      </c>
      <c r="AW2736" s="9" t="s">
        <v>4334</v>
      </c>
      <c r="AX2736" s="10" t="s">
        <v>4332</v>
      </c>
      <c r="AY2736" s="9" t="s">
        <v>4334</v>
      </c>
      <c r="AZ2736" s="9" t="s">
        <v>4334</v>
      </c>
      <c r="BA2736" s="9" t="s">
        <v>4334</v>
      </c>
      <c r="BB2736" s="9" t="s">
        <v>4334</v>
      </c>
      <c r="BC2736" s="9" t="s">
        <v>4334</v>
      </c>
      <c r="BD2736" s="9" t="s">
        <v>4334</v>
      </c>
      <c r="BE2736" s="9" t="s">
        <v>4334</v>
      </c>
      <c r="BF2736" s="9" t="s">
        <v>4334</v>
      </c>
      <c r="BG2736" s="9" t="s">
        <v>4334</v>
      </c>
      <c r="BH2736" s="9" t="s">
        <v>4334</v>
      </c>
      <c r="BI2736" s="9" t="s">
        <v>4334</v>
      </c>
      <c r="BJ2736" s="9" t="s">
        <v>4334</v>
      </c>
      <c r="BK2736" s="9" t="s">
        <v>4334</v>
      </c>
      <c r="BL2736" s="9" t="s">
        <v>4334</v>
      </c>
      <c r="BM2736" s="9" t="s">
        <v>4334</v>
      </c>
      <c r="BN2736" s="9" t="s">
        <v>4334</v>
      </c>
      <c r="BO2736" s="9" t="s">
        <v>4334</v>
      </c>
      <c r="BP2736" s="9" t="s">
        <v>4334</v>
      </c>
      <c r="BQ2736" s="9" t="s">
        <v>4334</v>
      </c>
      <c r="BR2736" s="9" t="s">
        <v>4334</v>
      </c>
      <c r="BS2736" s="9" t="s">
        <v>4334</v>
      </c>
      <c r="BT2736" s="9" t="s">
        <v>4334</v>
      </c>
      <c r="BU2736" s="9" t="s">
        <v>4334</v>
      </c>
      <c r="BV2736" s="9" t="s">
        <v>4334</v>
      </c>
      <c r="BW2736" s="9" t="s">
        <v>4334</v>
      </c>
      <c r="BX2736" s="9" t="s">
        <v>4334</v>
      </c>
      <c r="BY2736" s="9" t="s">
        <v>4334</v>
      </c>
      <c r="BZ2736" s="9" t="s">
        <v>4334</v>
      </c>
      <c r="CA2736" s="9" t="s">
        <v>4334</v>
      </c>
      <c r="CB2736" s="9" t="s">
        <v>4334</v>
      </c>
      <c r="CC2736" s="9" t="s">
        <v>4334</v>
      </c>
      <c r="CD2736" s="9" t="s">
        <v>4334</v>
      </c>
      <c r="CE2736" s="9" t="s">
        <v>4334</v>
      </c>
      <c r="CF2736" s="9" t="s">
        <v>4334</v>
      </c>
      <c r="CG2736" s="9" t="s">
        <v>4334</v>
      </c>
      <c r="CH2736" s="9" t="s">
        <v>4334</v>
      </c>
      <c r="CI2736" s="9" t="s">
        <v>4334</v>
      </c>
      <c r="CJ2736" s="9" t="s">
        <v>4334</v>
      </c>
      <c r="CK2736" s="9" t="s">
        <v>4334</v>
      </c>
      <c r="CL2736" s="9" t="s">
        <v>4334</v>
      </c>
      <c r="CM2736" s="9" t="s">
        <v>4334</v>
      </c>
      <c r="CN2736" s="9" t="s">
        <v>4334</v>
      </c>
      <c r="CO2736" s="9" t="s">
        <v>4334</v>
      </c>
      <c r="CP2736" s="9" t="s">
        <v>4334</v>
      </c>
      <c r="CQ2736" s="9" t="s">
        <v>4334</v>
      </c>
      <c r="CR2736" s="9" t="s">
        <v>4334</v>
      </c>
      <c r="CS2736" s="9" t="s">
        <v>4334</v>
      </c>
      <c r="CT2736" s="9" t="s">
        <v>4334</v>
      </c>
      <c r="CU2736" s="9" t="s">
        <v>4334</v>
      </c>
      <c r="CV2736" s="9" t="s">
        <v>4334</v>
      </c>
      <c r="CW2736" s="9" t="s">
        <v>4334</v>
      </c>
      <c r="CX2736" s="9" t="s">
        <v>4334</v>
      </c>
      <c r="CY2736" s="9" t="s">
        <v>4334</v>
      </c>
      <c r="CZ2736" s="9" t="s">
        <v>4334</v>
      </c>
      <c r="DA2736" s="9" t="s">
        <v>4334</v>
      </c>
      <c r="DB2736" s="9" t="s">
        <v>4334</v>
      </c>
      <c r="DC2736" s="9" t="s">
        <v>4334</v>
      </c>
      <c r="DD2736" s="9" t="s">
        <v>4334</v>
      </c>
      <c r="DE2736" s="9" t="s">
        <v>4334</v>
      </c>
      <c r="DF2736" s="9" t="s">
        <v>4334</v>
      </c>
      <c r="DG2736" s="9" t="s">
        <v>4334</v>
      </c>
      <c r="DH2736" s="9" t="s">
        <v>4334</v>
      </c>
      <c r="DI2736" s="9" t="s">
        <v>4334</v>
      </c>
      <c r="DJ2736" s="9" t="s">
        <v>4334</v>
      </c>
      <c r="DK2736" s="9" t="s">
        <v>4334</v>
      </c>
      <c r="DL2736" s="9" t="s">
        <v>4334</v>
      </c>
      <c r="DM2736" s="10">
        <v>8503</v>
      </c>
      <c r="DN2736" s="9" t="s">
        <v>4334</v>
      </c>
      <c r="DO2736" s="9" t="s">
        <v>4334</v>
      </c>
      <c r="DP2736" s="9" t="s">
        <v>4334</v>
      </c>
      <c r="DQ2736" s="9" t="s">
        <v>4334</v>
      </c>
      <c r="DR2736" s="9" t="s">
        <v>4334</v>
      </c>
      <c r="DS2736" s="9" t="s">
        <v>4334</v>
      </c>
      <c r="DT2736" s="9" t="s">
        <v>4334</v>
      </c>
      <c r="DU2736" s="9" t="s">
        <v>4334</v>
      </c>
      <c r="DV2736" s="9" t="s">
        <v>4334</v>
      </c>
      <c r="DW2736" s="9" t="s">
        <v>4334</v>
      </c>
      <c r="DX2736" s="9" t="s">
        <v>4334</v>
      </c>
      <c r="DY2736" s="9" t="s">
        <v>4334</v>
      </c>
      <c r="DZ2736" s="9" t="s">
        <v>4334</v>
      </c>
      <c r="EA2736" s="9" t="s">
        <v>4334</v>
      </c>
      <c r="EB2736" s="10">
        <v>8300</v>
      </c>
      <c r="EC2736" s="10">
        <v>10500</v>
      </c>
      <c r="ED2736" s="9" t="s">
        <v>4334</v>
      </c>
      <c r="EE2736" s="9" t="s">
        <v>4334</v>
      </c>
      <c r="EF2736" s="9" t="s">
        <v>4334</v>
      </c>
      <c r="EG2736" s="9" t="s">
        <v>4334</v>
      </c>
      <c r="EH2736" s="9" t="s">
        <v>4334</v>
      </c>
      <c r="EI2736" s="9" t="s">
        <v>4334</v>
      </c>
      <c r="EJ2736" s="9" t="s">
        <v>4334</v>
      </c>
      <c r="EK2736" s="9" t="s">
        <v>4334</v>
      </c>
      <c r="EL2736" s="9" t="s">
        <v>4334</v>
      </c>
      <c r="EM2736" s="9" t="s">
        <v>4334</v>
      </c>
      <c r="EN2736" s="9" t="s">
        <v>4334</v>
      </c>
      <c r="EO2736" s="9" t="s">
        <v>4334</v>
      </c>
      <c r="EP2736" s="9" t="s">
        <v>4334</v>
      </c>
      <c r="EQ2736" s="9" t="s">
        <v>4334</v>
      </c>
      <c r="ER2736" s="9" t="s">
        <v>4334</v>
      </c>
      <c r="ES2736" s="9" t="s">
        <v>4334</v>
      </c>
      <c r="ET2736" s="9" t="s">
        <v>4334</v>
      </c>
      <c r="EU2736" s="9" t="s">
        <v>4334</v>
      </c>
      <c r="EV2736" s="9" t="s">
        <v>4334</v>
      </c>
      <c r="EW2736" s="9" t="s">
        <v>4334</v>
      </c>
      <c r="EX2736" s="9" t="s">
        <v>4334</v>
      </c>
      <c r="EY2736" s="9" t="s">
        <v>4334</v>
      </c>
      <c r="EZ2736" s="9" t="s">
        <v>4334</v>
      </c>
      <c r="FA2736" s="9" t="s">
        <v>4334</v>
      </c>
      <c r="FB2736" s="9" t="s">
        <v>4334</v>
      </c>
      <c r="FC2736" s="9" t="s">
        <v>4334</v>
      </c>
      <c r="FD2736" s="9" t="s">
        <v>4334</v>
      </c>
      <c r="FE2736" s="9" t="s">
        <v>4334</v>
      </c>
      <c r="FF2736" s="9" t="s">
        <v>4334</v>
      </c>
      <c r="FG2736" s="9" t="s">
        <v>4334</v>
      </c>
      <c r="FH2736" s="9" t="s">
        <v>4334</v>
      </c>
      <c r="FI2736" s="9" t="s">
        <v>4334</v>
      </c>
      <c r="FJ2736" s="9" t="s">
        <v>4334</v>
      </c>
      <c r="FK2736" s="9" t="s">
        <v>4334</v>
      </c>
      <c r="FL2736" s="9" t="s">
        <v>4334</v>
      </c>
      <c r="FM2736" s="9" t="s">
        <v>4334</v>
      </c>
      <c r="FN2736" s="9" t="s">
        <v>4334</v>
      </c>
      <c r="FO2736" s="9" t="s">
        <v>4334</v>
      </c>
      <c r="FP2736" s="9" t="s">
        <v>4334</v>
      </c>
      <c r="FQ2736" s="9" t="s">
        <v>4334</v>
      </c>
      <c r="FR2736" s="9" t="s">
        <v>4334</v>
      </c>
      <c r="FS2736" s="9" t="s">
        <v>4334</v>
      </c>
      <c r="FT2736" s="9" t="s">
        <v>4334</v>
      </c>
      <c r="FU2736" s="9" t="s">
        <v>4334</v>
      </c>
      <c r="FV2736" s="9" t="s">
        <v>4334</v>
      </c>
      <c r="FW2736" s="9" t="s">
        <v>4334</v>
      </c>
      <c r="FX2736" s="9" t="s">
        <v>4334</v>
      </c>
      <c r="FY2736" s="9" t="s">
        <v>4334</v>
      </c>
      <c r="FZ2736" s="9" t="s">
        <v>4334</v>
      </c>
      <c r="GA2736" s="9" t="s">
        <v>4334</v>
      </c>
      <c r="GB2736" s="9" t="s">
        <v>4334</v>
      </c>
      <c r="GC2736" s="9" t="s">
        <v>4334</v>
      </c>
      <c r="GD2736" s="9" t="s">
        <v>4334</v>
      </c>
      <c r="GE2736" s="9" t="s">
        <v>4334</v>
      </c>
    </row>
    <row r="2737" spans="1:187" ht="26.4" x14ac:dyDescent="0.3">
      <c r="A2737" s="14" t="s">
        <v>3063</v>
      </c>
      <c r="B2737" s="15" t="s">
        <v>3064</v>
      </c>
      <c r="C2737" s="9" t="s">
        <v>4334</v>
      </c>
      <c r="D2737" s="9" t="s">
        <v>4334</v>
      </c>
      <c r="E2737" s="9" t="s">
        <v>4334</v>
      </c>
      <c r="F2737" s="9" t="s">
        <v>4334</v>
      </c>
      <c r="G2737" s="9" t="s">
        <v>4334</v>
      </c>
      <c r="H2737" s="9" t="s">
        <v>4334</v>
      </c>
      <c r="I2737" s="9" t="s">
        <v>4334</v>
      </c>
      <c r="J2737" s="9" t="s">
        <v>4334</v>
      </c>
      <c r="K2737" s="9" t="s">
        <v>4334</v>
      </c>
      <c r="L2737" s="9" t="s">
        <v>4334</v>
      </c>
      <c r="M2737" s="9" t="s">
        <v>4334</v>
      </c>
      <c r="N2737" s="9" t="s">
        <v>4334</v>
      </c>
      <c r="O2737" s="9" t="s">
        <v>4334</v>
      </c>
      <c r="P2737" s="9" t="s">
        <v>4334</v>
      </c>
      <c r="Q2737" s="9" t="s">
        <v>4334</v>
      </c>
      <c r="R2737" s="9" t="s">
        <v>4334</v>
      </c>
      <c r="S2737" s="9" t="s">
        <v>4334</v>
      </c>
      <c r="T2737" s="9" t="s">
        <v>4334</v>
      </c>
      <c r="U2737" s="10" t="s">
        <v>4332</v>
      </c>
      <c r="V2737" s="9" t="s">
        <v>4334</v>
      </c>
      <c r="W2737" s="9" t="s">
        <v>4334</v>
      </c>
      <c r="X2737" s="9" t="s">
        <v>4334</v>
      </c>
      <c r="Y2737" s="10" t="s">
        <v>4332</v>
      </c>
      <c r="Z2737" s="9" t="s">
        <v>4334</v>
      </c>
      <c r="AA2737" s="9" t="s">
        <v>4334</v>
      </c>
      <c r="AB2737" s="10" t="s">
        <v>4332</v>
      </c>
      <c r="AC2737" s="9" t="s">
        <v>4334</v>
      </c>
      <c r="AD2737" s="9" t="s">
        <v>4334</v>
      </c>
      <c r="AE2737" s="9" t="s">
        <v>4334</v>
      </c>
      <c r="AF2737" s="9" t="s">
        <v>4334</v>
      </c>
      <c r="AG2737" s="9" t="s">
        <v>4334</v>
      </c>
      <c r="AH2737" s="9" t="s">
        <v>4334</v>
      </c>
      <c r="AI2737" s="9" t="s">
        <v>4334</v>
      </c>
      <c r="AJ2737" s="9" t="s">
        <v>4334</v>
      </c>
      <c r="AK2737" s="9" t="s">
        <v>4334</v>
      </c>
      <c r="AL2737" s="9" t="s">
        <v>4334</v>
      </c>
      <c r="AM2737" s="9" t="s">
        <v>4334</v>
      </c>
      <c r="AN2737" s="9" t="s">
        <v>4334</v>
      </c>
      <c r="AO2737" s="9" t="s">
        <v>4334</v>
      </c>
      <c r="AP2737" s="9" t="s">
        <v>4334</v>
      </c>
      <c r="AQ2737" s="9" t="s">
        <v>4334</v>
      </c>
      <c r="AR2737" s="9" t="s">
        <v>4334</v>
      </c>
      <c r="AS2737" s="9" t="s">
        <v>4334</v>
      </c>
      <c r="AT2737" s="9" t="s">
        <v>4334</v>
      </c>
      <c r="AU2737" s="9" t="s">
        <v>4334</v>
      </c>
      <c r="AV2737" s="9" t="s">
        <v>4334</v>
      </c>
      <c r="AW2737" s="9" t="s">
        <v>4334</v>
      </c>
      <c r="AX2737" s="10">
        <v>11500</v>
      </c>
      <c r="AY2737" s="9" t="s">
        <v>4334</v>
      </c>
      <c r="AZ2737" s="10">
        <v>13215</v>
      </c>
      <c r="BA2737" s="9" t="s">
        <v>4334</v>
      </c>
      <c r="BB2737" s="9" t="s">
        <v>4334</v>
      </c>
      <c r="BC2737" s="9" t="s">
        <v>4334</v>
      </c>
      <c r="BD2737" s="9" t="s">
        <v>4334</v>
      </c>
      <c r="BE2737" s="9" t="s">
        <v>4334</v>
      </c>
      <c r="BF2737" s="9" t="s">
        <v>4334</v>
      </c>
      <c r="BG2737" s="9" t="s">
        <v>4334</v>
      </c>
      <c r="BH2737" s="9" t="s">
        <v>4334</v>
      </c>
      <c r="BI2737" s="9" t="s">
        <v>4334</v>
      </c>
      <c r="BJ2737" s="9" t="s">
        <v>4334</v>
      </c>
      <c r="BK2737" s="9" t="s">
        <v>4334</v>
      </c>
      <c r="BL2737" s="9" t="s">
        <v>4334</v>
      </c>
      <c r="BM2737" s="9" t="s">
        <v>4334</v>
      </c>
      <c r="BN2737" s="9" t="s">
        <v>4334</v>
      </c>
      <c r="BO2737" s="9" t="s">
        <v>4334</v>
      </c>
      <c r="BP2737" s="9" t="s">
        <v>4334</v>
      </c>
      <c r="BQ2737" s="9" t="s">
        <v>4334</v>
      </c>
      <c r="BR2737" s="9" t="s">
        <v>4334</v>
      </c>
      <c r="BS2737" s="9" t="s">
        <v>4334</v>
      </c>
      <c r="BT2737" s="9" t="s">
        <v>4334</v>
      </c>
      <c r="BU2737" s="9" t="s">
        <v>4334</v>
      </c>
      <c r="BV2737" s="9" t="s">
        <v>4334</v>
      </c>
      <c r="BW2737" s="9" t="s">
        <v>4334</v>
      </c>
      <c r="BX2737" s="9" t="s">
        <v>4334</v>
      </c>
      <c r="BY2737" s="9" t="s">
        <v>4334</v>
      </c>
      <c r="BZ2737" s="9" t="s">
        <v>4334</v>
      </c>
      <c r="CA2737" s="9" t="s">
        <v>4334</v>
      </c>
      <c r="CB2737" s="9" t="s">
        <v>4334</v>
      </c>
      <c r="CC2737" s="9" t="s">
        <v>4334</v>
      </c>
      <c r="CD2737" s="9" t="s">
        <v>4334</v>
      </c>
      <c r="CE2737" s="9" t="s">
        <v>4334</v>
      </c>
      <c r="CF2737" s="9" t="s">
        <v>4334</v>
      </c>
      <c r="CG2737" s="9" t="s">
        <v>4334</v>
      </c>
      <c r="CH2737" s="9" t="s">
        <v>4334</v>
      </c>
      <c r="CI2737" s="9" t="s">
        <v>4334</v>
      </c>
      <c r="CJ2737" s="9" t="s">
        <v>4334</v>
      </c>
      <c r="CK2737" s="9" t="s">
        <v>4334</v>
      </c>
      <c r="CL2737" s="9" t="s">
        <v>4334</v>
      </c>
      <c r="CM2737" s="9" t="s">
        <v>4334</v>
      </c>
      <c r="CN2737" s="9" t="s">
        <v>4334</v>
      </c>
      <c r="CO2737" s="9" t="s">
        <v>4334</v>
      </c>
      <c r="CP2737" s="9" t="s">
        <v>4334</v>
      </c>
      <c r="CQ2737" s="9" t="s">
        <v>4334</v>
      </c>
      <c r="CR2737" s="9" t="s">
        <v>4334</v>
      </c>
      <c r="CS2737" s="9" t="s">
        <v>4334</v>
      </c>
      <c r="CT2737" s="9" t="s">
        <v>4334</v>
      </c>
      <c r="CU2737" s="9" t="s">
        <v>4334</v>
      </c>
      <c r="CV2737" s="9" t="s">
        <v>4334</v>
      </c>
      <c r="CW2737" s="9" t="s">
        <v>4334</v>
      </c>
      <c r="CX2737" s="9" t="s">
        <v>4334</v>
      </c>
      <c r="CY2737" s="9" t="s">
        <v>4334</v>
      </c>
      <c r="CZ2737" s="9" t="s">
        <v>4334</v>
      </c>
      <c r="DA2737" s="9" t="s">
        <v>4334</v>
      </c>
      <c r="DB2737" s="9" t="s">
        <v>4334</v>
      </c>
      <c r="DC2737" s="9" t="s">
        <v>4334</v>
      </c>
      <c r="DD2737" s="9" t="s">
        <v>4334</v>
      </c>
      <c r="DE2737" s="9" t="s">
        <v>4334</v>
      </c>
      <c r="DF2737" s="9" t="s">
        <v>4334</v>
      </c>
      <c r="DG2737" s="9" t="s">
        <v>4334</v>
      </c>
      <c r="DH2737" s="9" t="s">
        <v>4334</v>
      </c>
      <c r="DI2737" s="9" t="s">
        <v>4334</v>
      </c>
      <c r="DJ2737" s="9" t="s">
        <v>4334</v>
      </c>
      <c r="DK2737" s="9" t="s">
        <v>4334</v>
      </c>
      <c r="DL2737" s="9" t="s">
        <v>4334</v>
      </c>
      <c r="DM2737" s="9" t="s">
        <v>4334</v>
      </c>
      <c r="DN2737" s="9" t="s">
        <v>4334</v>
      </c>
      <c r="DO2737" s="9" t="s">
        <v>4334</v>
      </c>
      <c r="DP2737" s="9" t="s">
        <v>4334</v>
      </c>
      <c r="DQ2737" s="9" t="s">
        <v>4334</v>
      </c>
      <c r="DR2737" s="9" t="s">
        <v>4334</v>
      </c>
      <c r="DS2737" s="9" t="s">
        <v>4334</v>
      </c>
      <c r="DT2737" s="9" t="s">
        <v>4334</v>
      </c>
      <c r="DU2737" s="9" t="s">
        <v>4334</v>
      </c>
      <c r="DV2737" s="9" t="s">
        <v>4334</v>
      </c>
      <c r="DW2737" s="9" t="s">
        <v>4334</v>
      </c>
      <c r="DX2737" s="9" t="s">
        <v>4334</v>
      </c>
      <c r="DY2737" s="9" t="s">
        <v>4334</v>
      </c>
      <c r="DZ2737" s="9" t="s">
        <v>4334</v>
      </c>
      <c r="EA2737" s="9" t="s">
        <v>4334</v>
      </c>
      <c r="EB2737" s="9" t="s">
        <v>4334</v>
      </c>
      <c r="EC2737" s="10">
        <v>10500</v>
      </c>
      <c r="ED2737" s="9" t="s">
        <v>4334</v>
      </c>
      <c r="EE2737" s="9" t="s">
        <v>4334</v>
      </c>
      <c r="EF2737" s="9" t="s">
        <v>4334</v>
      </c>
      <c r="EG2737" s="9" t="s">
        <v>4334</v>
      </c>
      <c r="EH2737" s="9" t="s">
        <v>4334</v>
      </c>
      <c r="EI2737" s="9" t="s">
        <v>4334</v>
      </c>
      <c r="EJ2737" s="9" t="s">
        <v>4334</v>
      </c>
      <c r="EK2737" s="9" t="s">
        <v>4334</v>
      </c>
      <c r="EL2737" s="9" t="s">
        <v>4334</v>
      </c>
      <c r="EM2737" s="9" t="s">
        <v>4334</v>
      </c>
      <c r="EN2737" s="9" t="s">
        <v>4334</v>
      </c>
      <c r="EO2737" s="10">
        <v>13215</v>
      </c>
      <c r="EP2737" s="9" t="s">
        <v>4334</v>
      </c>
      <c r="EQ2737" s="9" t="s">
        <v>4334</v>
      </c>
      <c r="ER2737" s="9" t="s">
        <v>4334</v>
      </c>
      <c r="ES2737" s="9" t="s">
        <v>4334</v>
      </c>
      <c r="ET2737" s="9" t="s">
        <v>4334</v>
      </c>
      <c r="EU2737" s="9" t="s">
        <v>4334</v>
      </c>
      <c r="EV2737" s="9" t="s">
        <v>4334</v>
      </c>
      <c r="EW2737" s="9" t="s">
        <v>4334</v>
      </c>
      <c r="EX2737" s="10">
        <v>13215</v>
      </c>
      <c r="EY2737" s="9" t="s">
        <v>4334</v>
      </c>
      <c r="EZ2737" s="9" t="s">
        <v>4334</v>
      </c>
      <c r="FA2737" s="9" t="s">
        <v>4334</v>
      </c>
      <c r="FB2737" s="9" t="s">
        <v>4334</v>
      </c>
      <c r="FC2737" s="9" t="s">
        <v>4334</v>
      </c>
      <c r="FD2737" s="9" t="s">
        <v>4334</v>
      </c>
      <c r="FE2737" s="9" t="s">
        <v>4334</v>
      </c>
      <c r="FF2737" s="9" t="s">
        <v>4334</v>
      </c>
      <c r="FG2737" s="9" t="s">
        <v>4334</v>
      </c>
      <c r="FH2737" s="9" t="s">
        <v>4334</v>
      </c>
      <c r="FI2737" s="9" t="s">
        <v>4334</v>
      </c>
      <c r="FJ2737" s="9" t="s">
        <v>4334</v>
      </c>
      <c r="FK2737" s="9" t="s">
        <v>4334</v>
      </c>
      <c r="FL2737" s="10" t="s">
        <v>4332</v>
      </c>
      <c r="FM2737" s="9" t="s">
        <v>4334</v>
      </c>
      <c r="FN2737" s="9" t="s">
        <v>4334</v>
      </c>
      <c r="FO2737" s="9" t="s">
        <v>4334</v>
      </c>
      <c r="FP2737" s="9" t="s">
        <v>4334</v>
      </c>
      <c r="FQ2737" s="9" t="s">
        <v>4334</v>
      </c>
      <c r="FR2737" s="9" t="s">
        <v>4334</v>
      </c>
      <c r="FS2737" s="9" t="s">
        <v>4334</v>
      </c>
      <c r="FT2737" s="10">
        <v>13215</v>
      </c>
      <c r="FU2737" s="9" t="s">
        <v>4334</v>
      </c>
      <c r="FV2737" s="9" t="s">
        <v>4334</v>
      </c>
      <c r="FW2737" s="9" t="s">
        <v>4334</v>
      </c>
      <c r="FX2737" s="9" t="s">
        <v>4334</v>
      </c>
      <c r="FY2737" s="9" t="s">
        <v>4334</v>
      </c>
      <c r="FZ2737" s="9" t="s">
        <v>4334</v>
      </c>
      <c r="GA2737" s="9" t="s">
        <v>4334</v>
      </c>
      <c r="GB2737" s="9" t="s">
        <v>4334</v>
      </c>
      <c r="GC2737" s="9" t="s">
        <v>4334</v>
      </c>
      <c r="GD2737" s="9" t="s">
        <v>4334</v>
      </c>
      <c r="GE2737" s="9" t="s">
        <v>4334</v>
      </c>
    </row>
    <row r="2738" spans="1:187" ht="26.4" x14ac:dyDescent="0.3">
      <c r="A2738" s="14" t="s">
        <v>3065</v>
      </c>
      <c r="B2738" s="15" t="s">
        <v>3066</v>
      </c>
      <c r="C2738" s="9" t="s">
        <v>4334</v>
      </c>
      <c r="D2738" s="9" t="s">
        <v>4334</v>
      </c>
      <c r="E2738" s="9" t="s">
        <v>4334</v>
      </c>
      <c r="F2738" s="9" t="s">
        <v>4334</v>
      </c>
      <c r="G2738" s="9" t="s">
        <v>4334</v>
      </c>
      <c r="H2738" s="9" t="s">
        <v>4334</v>
      </c>
      <c r="I2738" s="9" t="s">
        <v>4334</v>
      </c>
      <c r="J2738" s="9" t="s">
        <v>4334</v>
      </c>
      <c r="K2738" s="9" t="s">
        <v>4334</v>
      </c>
      <c r="L2738" s="9" t="s">
        <v>4334</v>
      </c>
      <c r="M2738" s="9" t="s">
        <v>4334</v>
      </c>
      <c r="N2738" s="9" t="s">
        <v>4334</v>
      </c>
      <c r="O2738" s="9" t="s">
        <v>4334</v>
      </c>
      <c r="P2738" s="9" t="s">
        <v>4334</v>
      </c>
      <c r="Q2738" s="10" t="s">
        <v>4332</v>
      </c>
      <c r="R2738" s="9" t="s">
        <v>4334</v>
      </c>
      <c r="S2738" s="9" t="s">
        <v>4334</v>
      </c>
      <c r="T2738" s="9" t="s">
        <v>4334</v>
      </c>
      <c r="U2738" s="10" t="s">
        <v>4332</v>
      </c>
      <c r="V2738" s="9" t="s">
        <v>4334</v>
      </c>
      <c r="W2738" s="9" t="s">
        <v>4334</v>
      </c>
      <c r="X2738" s="9" t="s">
        <v>4334</v>
      </c>
      <c r="Y2738" s="10">
        <v>15500</v>
      </c>
      <c r="Z2738" s="9" t="s">
        <v>4334</v>
      </c>
      <c r="AA2738" s="9" t="s">
        <v>4334</v>
      </c>
      <c r="AB2738" s="9" t="s">
        <v>4334</v>
      </c>
      <c r="AC2738" s="9" t="s">
        <v>4334</v>
      </c>
      <c r="AD2738" s="9" t="s">
        <v>4334</v>
      </c>
      <c r="AE2738" s="9" t="s">
        <v>4334</v>
      </c>
      <c r="AF2738" s="9" t="s">
        <v>4334</v>
      </c>
      <c r="AG2738" s="9" t="s">
        <v>4334</v>
      </c>
      <c r="AH2738" s="9" t="s">
        <v>4334</v>
      </c>
      <c r="AI2738" s="9" t="s">
        <v>4334</v>
      </c>
      <c r="AJ2738" s="9" t="s">
        <v>4334</v>
      </c>
      <c r="AK2738" s="9" t="s">
        <v>4334</v>
      </c>
      <c r="AL2738" s="9" t="s">
        <v>4334</v>
      </c>
      <c r="AM2738" s="9" t="s">
        <v>4334</v>
      </c>
      <c r="AN2738" s="9" t="s">
        <v>4334</v>
      </c>
      <c r="AO2738" s="9" t="s">
        <v>4334</v>
      </c>
      <c r="AP2738" s="9" t="s">
        <v>4334</v>
      </c>
      <c r="AQ2738" s="9" t="s">
        <v>4334</v>
      </c>
      <c r="AR2738" s="9" t="s">
        <v>4334</v>
      </c>
      <c r="AS2738" s="9" t="s">
        <v>4334</v>
      </c>
      <c r="AT2738" s="9" t="s">
        <v>4334</v>
      </c>
      <c r="AU2738" s="9" t="s">
        <v>4334</v>
      </c>
      <c r="AV2738" s="9" t="s">
        <v>4334</v>
      </c>
      <c r="AW2738" s="9" t="s">
        <v>4334</v>
      </c>
      <c r="AX2738" s="10">
        <v>11500</v>
      </c>
      <c r="AY2738" s="9" t="s">
        <v>4334</v>
      </c>
      <c r="AZ2738" s="9" t="s">
        <v>4334</v>
      </c>
      <c r="BA2738" s="9" t="s">
        <v>4334</v>
      </c>
      <c r="BB2738" s="9" t="s">
        <v>4334</v>
      </c>
      <c r="BC2738" s="9" t="s">
        <v>4334</v>
      </c>
      <c r="BD2738" s="9" t="s">
        <v>4334</v>
      </c>
      <c r="BE2738" s="9" t="s">
        <v>4334</v>
      </c>
      <c r="BF2738" s="9" t="s">
        <v>4334</v>
      </c>
      <c r="BG2738" s="9" t="s">
        <v>4334</v>
      </c>
      <c r="BH2738" s="9" t="s">
        <v>4334</v>
      </c>
      <c r="BI2738" s="9" t="s">
        <v>4334</v>
      </c>
      <c r="BJ2738" s="9" t="s">
        <v>4334</v>
      </c>
      <c r="BK2738" s="9" t="s">
        <v>4334</v>
      </c>
      <c r="BL2738" s="9" t="s">
        <v>4334</v>
      </c>
      <c r="BM2738" s="9" t="s">
        <v>4334</v>
      </c>
      <c r="BN2738" s="9" t="s">
        <v>4334</v>
      </c>
      <c r="BO2738" s="9" t="s">
        <v>4334</v>
      </c>
      <c r="BP2738" s="9" t="s">
        <v>4334</v>
      </c>
      <c r="BQ2738" s="9" t="s">
        <v>4334</v>
      </c>
      <c r="BR2738" s="9" t="s">
        <v>4334</v>
      </c>
      <c r="BS2738" s="9" t="s">
        <v>4334</v>
      </c>
      <c r="BT2738" s="9" t="s">
        <v>4334</v>
      </c>
      <c r="BU2738" s="9" t="s">
        <v>4334</v>
      </c>
      <c r="BV2738" s="9" t="s">
        <v>4334</v>
      </c>
      <c r="BW2738" s="9" t="s">
        <v>4334</v>
      </c>
      <c r="BX2738" s="9" t="s">
        <v>4334</v>
      </c>
      <c r="BY2738" s="9" t="s">
        <v>4334</v>
      </c>
      <c r="BZ2738" s="9" t="s">
        <v>4334</v>
      </c>
      <c r="CA2738" s="9" t="s">
        <v>4334</v>
      </c>
      <c r="CB2738" s="9" t="s">
        <v>4334</v>
      </c>
      <c r="CC2738" s="9" t="s">
        <v>4334</v>
      </c>
      <c r="CD2738" s="9" t="s">
        <v>4334</v>
      </c>
      <c r="CE2738" s="9" t="s">
        <v>4334</v>
      </c>
      <c r="CF2738" s="9" t="s">
        <v>4334</v>
      </c>
      <c r="CG2738" s="9" t="s">
        <v>4334</v>
      </c>
      <c r="CH2738" s="9" t="s">
        <v>4334</v>
      </c>
      <c r="CI2738" s="9" t="s">
        <v>4334</v>
      </c>
      <c r="CJ2738" s="9" t="s">
        <v>4334</v>
      </c>
      <c r="CK2738" s="9" t="s">
        <v>4334</v>
      </c>
      <c r="CL2738" s="9" t="s">
        <v>4334</v>
      </c>
      <c r="CM2738" s="9" t="s">
        <v>4334</v>
      </c>
      <c r="CN2738" s="9" t="s">
        <v>4334</v>
      </c>
      <c r="CO2738" s="9" t="s">
        <v>4334</v>
      </c>
      <c r="CP2738" s="9" t="s">
        <v>4334</v>
      </c>
      <c r="CQ2738" s="9" t="s">
        <v>4334</v>
      </c>
      <c r="CR2738" s="9" t="s">
        <v>4334</v>
      </c>
      <c r="CS2738" s="9" t="s">
        <v>4334</v>
      </c>
      <c r="CT2738" s="9" t="s">
        <v>4334</v>
      </c>
      <c r="CU2738" s="9" t="s">
        <v>4334</v>
      </c>
      <c r="CV2738" s="9" t="s">
        <v>4334</v>
      </c>
      <c r="CW2738" s="9" t="s">
        <v>4334</v>
      </c>
      <c r="CX2738" s="9" t="s">
        <v>4334</v>
      </c>
      <c r="CY2738" s="9" t="s">
        <v>4334</v>
      </c>
      <c r="CZ2738" s="9" t="s">
        <v>4334</v>
      </c>
      <c r="DA2738" s="9" t="s">
        <v>4334</v>
      </c>
      <c r="DB2738" s="9" t="s">
        <v>4334</v>
      </c>
      <c r="DC2738" s="9" t="s">
        <v>4334</v>
      </c>
      <c r="DD2738" s="9" t="s">
        <v>4334</v>
      </c>
      <c r="DE2738" s="9" t="s">
        <v>4334</v>
      </c>
      <c r="DF2738" s="9" t="s">
        <v>4334</v>
      </c>
      <c r="DG2738" s="9" t="s">
        <v>4334</v>
      </c>
      <c r="DH2738" s="9" t="s">
        <v>4334</v>
      </c>
      <c r="DI2738" s="9" t="s">
        <v>4334</v>
      </c>
      <c r="DJ2738" s="9" t="s">
        <v>4334</v>
      </c>
      <c r="DK2738" s="9" t="s">
        <v>4334</v>
      </c>
      <c r="DL2738" s="9" t="s">
        <v>4334</v>
      </c>
      <c r="DM2738" s="10" t="s">
        <v>4332</v>
      </c>
      <c r="DN2738" s="9" t="s">
        <v>4334</v>
      </c>
      <c r="DO2738" s="9" t="s">
        <v>4334</v>
      </c>
      <c r="DP2738" s="9" t="s">
        <v>4334</v>
      </c>
      <c r="DQ2738" s="9" t="s">
        <v>4334</v>
      </c>
      <c r="DR2738" s="9" t="s">
        <v>4334</v>
      </c>
      <c r="DS2738" s="9" t="s">
        <v>4334</v>
      </c>
      <c r="DT2738" s="9" t="s">
        <v>4334</v>
      </c>
      <c r="DU2738" s="9" t="s">
        <v>4334</v>
      </c>
      <c r="DV2738" s="9" t="s">
        <v>4334</v>
      </c>
      <c r="DW2738" s="9" t="s">
        <v>4334</v>
      </c>
      <c r="DX2738" s="9" t="s">
        <v>4334</v>
      </c>
      <c r="DY2738" s="9" t="s">
        <v>4334</v>
      </c>
      <c r="DZ2738" s="9" t="s">
        <v>4334</v>
      </c>
      <c r="EA2738" s="9" t="s">
        <v>4334</v>
      </c>
      <c r="EB2738" s="9" t="s">
        <v>4334</v>
      </c>
      <c r="EC2738" s="10">
        <v>10500</v>
      </c>
      <c r="ED2738" s="9" t="s">
        <v>4334</v>
      </c>
      <c r="EE2738" s="9" t="s">
        <v>4334</v>
      </c>
      <c r="EF2738" s="9" t="s">
        <v>4334</v>
      </c>
      <c r="EG2738" s="9" t="s">
        <v>4334</v>
      </c>
      <c r="EH2738" s="9" t="s">
        <v>4334</v>
      </c>
      <c r="EI2738" s="9" t="s">
        <v>4334</v>
      </c>
      <c r="EJ2738" s="9" t="s">
        <v>4334</v>
      </c>
      <c r="EK2738" s="9" t="s">
        <v>4334</v>
      </c>
      <c r="EL2738" s="9" t="s">
        <v>4334</v>
      </c>
      <c r="EM2738" s="9" t="s">
        <v>4334</v>
      </c>
      <c r="EN2738" s="9" t="s">
        <v>4334</v>
      </c>
      <c r="EO2738" s="9" t="s">
        <v>4334</v>
      </c>
      <c r="EP2738" s="9" t="s">
        <v>4334</v>
      </c>
      <c r="EQ2738" s="9" t="s">
        <v>4334</v>
      </c>
      <c r="ER2738" s="9" t="s">
        <v>4334</v>
      </c>
      <c r="ES2738" s="9" t="s">
        <v>4334</v>
      </c>
      <c r="ET2738" s="9" t="s">
        <v>4334</v>
      </c>
      <c r="EU2738" s="9" t="s">
        <v>4334</v>
      </c>
      <c r="EV2738" s="9" t="s">
        <v>4334</v>
      </c>
      <c r="EW2738" s="9" t="s">
        <v>4334</v>
      </c>
      <c r="EX2738" s="10" t="s">
        <v>4332</v>
      </c>
      <c r="EY2738" s="9" t="s">
        <v>4334</v>
      </c>
      <c r="EZ2738" s="9" t="s">
        <v>4334</v>
      </c>
      <c r="FA2738" s="9" t="s">
        <v>4334</v>
      </c>
      <c r="FB2738" s="9" t="s">
        <v>4334</v>
      </c>
      <c r="FC2738" s="9" t="s">
        <v>4334</v>
      </c>
      <c r="FD2738" s="9" t="s">
        <v>4334</v>
      </c>
      <c r="FE2738" s="9" t="s">
        <v>4334</v>
      </c>
      <c r="FF2738" s="9" t="s">
        <v>4334</v>
      </c>
      <c r="FG2738" s="9" t="s">
        <v>4334</v>
      </c>
      <c r="FH2738" s="9" t="s">
        <v>4334</v>
      </c>
      <c r="FI2738" s="9" t="s">
        <v>4334</v>
      </c>
      <c r="FJ2738" s="9" t="s">
        <v>4334</v>
      </c>
      <c r="FK2738" s="9" t="s">
        <v>4334</v>
      </c>
      <c r="FL2738" s="10">
        <v>15000</v>
      </c>
      <c r="FM2738" s="9" t="s">
        <v>4334</v>
      </c>
      <c r="FN2738" s="9" t="s">
        <v>4334</v>
      </c>
      <c r="FO2738" s="9" t="s">
        <v>4334</v>
      </c>
      <c r="FP2738" s="9" t="s">
        <v>4334</v>
      </c>
      <c r="FQ2738" s="9" t="s">
        <v>4334</v>
      </c>
      <c r="FR2738" s="9" t="s">
        <v>4334</v>
      </c>
      <c r="FS2738" s="9" t="s">
        <v>4334</v>
      </c>
      <c r="FT2738" s="9" t="s">
        <v>4334</v>
      </c>
      <c r="FU2738" s="9" t="s">
        <v>4334</v>
      </c>
      <c r="FV2738" s="9" t="s">
        <v>4334</v>
      </c>
      <c r="FW2738" s="9" t="s">
        <v>4334</v>
      </c>
      <c r="FX2738" s="9" t="s">
        <v>4334</v>
      </c>
      <c r="FY2738" s="9" t="s">
        <v>4334</v>
      </c>
      <c r="FZ2738" s="9" t="s">
        <v>4334</v>
      </c>
      <c r="GA2738" s="9" t="s">
        <v>4334</v>
      </c>
      <c r="GB2738" s="9" t="s">
        <v>4334</v>
      </c>
      <c r="GC2738" s="9" t="s">
        <v>4334</v>
      </c>
      <c r="GD2738" s="9" t="s">
        <v>4334</v>
      </c>
      <c r="GE2738" s="9" t="s">
        <v>4334</v>
      </c>
    </row>
    <row r="2739" spans="1:187" ht="39.6" x14ac:dyDescent="0.3">
      <c r="A2739" s="14" t="s">
        <v>3067</v>
      </c>
      <c r="B2739" s="15" t="s">
        <v>3068</v>
      </c>
      <c r="C2739" s="9" t="s">
        <v>4334</v>
      </c>
      <c r="D2739" s="9" t="s">
        <v>4334</v>
      </c>
      <c r="E2739" s="9" t="s">
        <v>4334</v>
      </c>
      <c r="F2739" s="9" t="s">
        <v>4334</v>
      </c>
      <c r="G2739" s="9" t="s">
        <v>4334</v>
      </c>
      <c r="H2739" s="9" t="s">
        <v>4334</v>
      </c>
      <c r="I2739" s="9" t="s">
        <v>4334</v>
      </c>
      <c r="J2739" s="9" t="s">
        <v>4334</v>
      </c>
      <c r="K2739" s="9" t="s">
        <v>4334</v>
      </c>
      <c r="L2739" s="9" t="s">
        <v>4334</v>
      </c>
      <c r="M2739" s="9" t="s">
        <v>4334</v>
      </c>
      <c r="N2739" s="9" t="s">
        <v>4334</v>
      </c>
      <c r="O2739" s="9" t="s">
        <v>4334</v>
      </c>
      <c r="P2739" s="9" t="s">
        <v>4334</v>
      </c>
      <c r="Q2739" s="9" t="s">
        <v>4334</v>
      </c>
      <c r="R2739" s="9" t="s">
        <v>4334</v>
      </c>
      <c r="S2739" s="9" t="s">
        <v>4334</v>
      </c>
      <c r="T2739" s="9" t="s">
        <v>4334</v>
      </c>
      <c r="U2739" s="9" t="s">
        <v>4334</v>
      </c>
      <c r="V2739" s="9" t="s">
        <v>4334</v>
      </c>
      <c r="W2739" s="9" t="s">
        <v>4334</v>
      </c>
      <c r="X2739" s="9" t="s">
        <v>4334</v>
      </c>
      <c r="Y2739" s="9" t="s">
        <v>4334</v>
      </c>
      <c r="Z2739" s="9" t="s">
        <v>4334</v>
      </c>
      <c r="AA2739" s="9" t="s">
        <v>4334</v>
      </c>
      <c r="AB2739" s="10">
        <v>19000</v>
      </c>
      <c r="AC2739" s="9" t="s">
        <v>4334</v>
      </c>
      <c r="AD2739" s="9" t="s">
        <v>4334</v>
      </c>
      <c r="AE2739" s="9" t="s">
        <v>4334</v>
      </c>
      <c r="AF2739" s="9" t="s">
        <v>4334</v>
      </c>
      <c r="AG2739" s="9" t="s">
        <v>4334</v>
      </c>
      <c r="AH2739" s="9" t="s">
        <v>4334</v>
      </c>
      <c r="AI2739" s="9" t="s">
        <v>4334</v>
      </c>
      <c r="AJ2739" s="9" t="s">
        <v>4334</v>
      </c>
      <c r="AK2739" s="9" t="s">
        <v>4334</v>
      </c>
      <c r="AL2739" s="9" t="s">
        <v>4334</v>
      </c>
      <c r="AM2739" s="9" t="s">
        <v>4334</v>
      </c>
      <c r="AN2739" s="9" t="s">
        <v>4334</v>
      </c>
      <c r="AO2739" s="9" t="s">
        <v>4334</v>
      </c>
      <c r="AP2739" s="9" t="s">
        <v>4334</v>
      </c>
      <c r="AQ2739" s="9" t="s">
        <v>4334</v>
      </c>
      <c r="AR2739" s="9" t="s">
        <v>4334</v>
      </c>
      <c r="AS2739" s="9" t="s">
        <v>4334</v>
      </c>
      <c r="AT2739" s="9" t="s">
        <v>4334</v>
      </c>
      <c r="AU2739" s="9" t="s">
        <v>4334</v>
      </c>
      <c r="AV2739" s="9" t="s">
        <v>4334</v>
      </c>
      <c r="AW2739" s="9" t="s">
        <v>4334</v>
      </c>
      <c r="AX2739" s="9" t="s">
        <v>4334</v>
      </c>
      <c r="AY2739" s="9" t="s">
        <v>4334</v>
      </c>
      <c r="AZ2739" s="9" t="s">
        <v>4334</v>
      </c>
      <c r="BA2739" s="9" t="s">
        <v>4334</v>
      </c>
      <c r="BB2739" s="9" t="s">
        <v>4334</v>
      </c>
      <c r="BC2739" s="9" t="s">
        <v>4334</v>
      </c>
      <c r="BD2739" s="9" t="s">
        <v>4334</v>
      </c>
      <c r="BE2739" s="9" t="s">
        <v>4334</v>
      </c>
      <c r="BF2739" s="9" t="s">
        <v>4334</v>
      </c>
      <c r="BG2739" s="9" t="s">
        <v>4334</v>
      </c>
      <c r="BH2739" s="9" t="s">
        <v>4334</v>
      </c>
      <c r="BI2739" s="9" t="s">
        <v>4334</v>
      </c>
      <c r="BJ2739" s="9" t="s">
        <v>4334</v>
      </c>
      <c r="BK2739" s="9" t="s">
        <v>4334</v>
      </c>
      <c r="BL2739" s="9" t="s">
        <v>4334</v>
      </c>
      <c r="BM2739" s="9" t="s">
        <v>4334</v>
      </c>
      <c r="BN2739" s="9" t="s">
        <v>4334</v>
      </c>
      <c r="BO2739" s="9" t="s">
        <v>4334</v>
      </c>
      <c r="BP2739" s="9" t="s">
        <v>4334</v>
      </c>
      <c r="BQ2739" s="9" t="s">
        <v>4334</v>
      </c>
      <c r="BR2739" s="9" t="s">
        <v>4334</v>
      </c>
      <c r="BS2739" s="9" t="s">
        <v>4334</v>
      </c>
      <c r="BT2739" s="9" t="s">
        <v>4334</v>
      </c>
      <c r="BU2739" s="9" t="s">
        <v>4334</v>
      </c>
      <c r="BV2739" s="9" t="s">
        <v>4334</v>
      </c>
      <c r="BW2739" s="9" t="s">
        <v>4334</v>
      </c>
      <c r="BX2739" s="9" t="s">
        <v>4334</v>
      </c>
      <c r="BY2739" s="9" t="s">
        <v>4334</v>
      </c>
      <c r="BZ2739" s="9" t="s">
        <v>4334</v>
      </c>
      <c r="CA2739" s="9" t="s">
        <v>4334</v>
      </c>
      <c r="CB2739" s="9" t="s">
        <v>4334</v>
      </c>
      <c r="CC2739" s="9" t="s">
        <v>4334</v>
      </c>
      <c r="CD2739" s="9" t="s">
        <v>4334</v>
      </c>
      <c r="CE2739" s="9" t="s">
        <v>4334</v>
      </c>
      <c r="CF2739" s="9" t="s">
        <v>4334</v>
      </c>
      <c r="CG2739" s="9" t="s">
        <v>4334</v>
      </c>
      <c r="CH2739" s="9" t="s">
        <v>4334</v>
      </c>
      <c r="CI2739" s="9" t="s">
        <v>4334</v>
      </c>
      <c r="CJ2739" s="9" t="s">
        <v>4334</v>
      </c>
      <c r="CK2739" s="9" t="s">
        <v>4334</v>
      </c>
      <c r="CL2739" s="9" t="s">
        <v>4334</v>
      </c>
      <c r="CM2739" s="9" t="s">
        <v>4334</v>
      </c>
      <c r="CN2739" s="9" t="s">
        <v>4334</v>
      </c>
      <c r="CO2739" s="9" t="s">
        <v>4334</v>
      </c>
      <c r="CP2739" s="9" t="s">
        <v>4334</v>
      </c>
      <c r="CQ2739" s="9" t="s">
        <v>4334</v>
      </c>
      <c r="CR2739" s="9" t="s">
        <v>4334</v>
      </c>
      <c r="CS2739" s="9" t="s">
        <v>4334</v>
      </c>
      <c r="CT2739" s="9" t="s">
        <v>4334</v>
      </c>
      <c r="CU2739" s="9" t="s">
        <v>4334</v>
      </c>
      <c r="CV2739" s="9" t="s">
        <v>4334</v>
      </c>
      <c r="CW2739" s="9" t="s">
        <v>4334</v>
      </c>
      <c r="CX2739" s="9" t="s">
        <v>4334</v>
      </c>
      <c r="CY2739" s="9" t="s">
        <v>4334</v>
      </c>
      <c r="CZ2739" s="9" t="s">
        <v>4334</v>
      </c>
      <c r="DA2739" s="9" t="s">
        <v>4334</v>
      </c>
      <c r="DB2739" s="9" t="s">
        <v>4334</v>
      </c>
      <c r="DC2739" s="9" t="s">
        <v>4334</v>
      </c>
      <c r="DD2739" s="9" t="s">
        <v>4334</v>
      </c>
      <c r="DE2739" s="9" t="s">
        <v>4334</v>
      </c>
      <c r="DF2739" s="9" t="s">
        <v>4334</v>
      </c>
      <c r="DG2739" s="9" t="s">
        <v>4334</v>
      </c>
      <c r="DH2739" s="9" t="s">
        <v>4334</v>
      </c>
      <c r="DI2739" s="9" t="s">
        <v>4334</v>
      </c>
      <c r="DJ2739" s="9" t="s">
        <v>4334</v>
      </c>
      <c r="DK2739" s="9" t="s">
        <v>4334</v>
      </c>
      <c r="DL2739" s="9" t="s">
        <v>4334</v>
      </c>
      <c r="DM2739" s="9" t="s">
        <v>4334</v>
      </c>
      <c r="DN2739" s="9" t="s">
        <v>4334</v>
      </c>
      <c r="DO2739" s="9" t="s">
        <v>4334</v>
      </c>
      <c r="DP2739" s="9" t="s">
        <v>4334</v>
      </c>
      <c r="DQ2739" s="9" t="s">
        <v>4334</v>
      </c>
      <c r="DR2739" s="9" t="s">
        <v>4334</v>
      </c>
      <c r="DS2739" s="9" t="s">
        <v>4334</v>
      </c>
      <c r="DT2739" s="9" t="s">
        <v>4334</v>
      </c>
      <c r="DU2739" s="9" t="s">
        <v>4334</v>
      </c>
      <c r="DV2739" s="9" t="s">
        <v>4334</v>
      </c>
      <c r="DW2739" s="9" t="s">
        <v>4334</v>
      </c>
      <c r="DX2739" s="9" t="s">
        <v>4334</v>
      </c>
      <c r="DY2739" s="9" t="s">
        <v>4334</v>
      </c>
      <c r="DZ2739" s="9" t="s">
        <v>4334</v>
      </c>
      <c r="EA2739" s="9" t="s">
        <v>4334</v>
      </c>
      <c r="EB2739" s="9" t="s">
        <v>4334</v>
      </c>
      <c r="EC2739" s="10">
        <v>14000</v>
      </c>
      <c r="ED2739" s="9" t="s">
        <v>4334</v>
      </c>
      <c r="EE2739" s="9" t="s">
        <v>4334</v>
      </c>
      <c r="EF2739" s="9" t="s">
        <v>4334</v>
      </c>
      <c r="EG2739" s="9" t="s">
        <v>4334</v>
      </c>
      <c r="EH2739" s="9" t="s">
        <v>4334</v>
      </c>
      <c r="EI2739" s="9" t="s">
        <v>4334</v>
      </c>
      <c r="EJ2739" s="9" t="s">
        <v>4334</v>
      </c>
      <c r="EK2739" s="9" t="s">
        <v>4334</v>
      </c>
      <c r="EL2739" s="9" t="s">
        <v>4334</v>
      </c>
      <c r="EM2739" s="9" t="s">
        <v>4334</v>
      </c>
      <c r="EN2739" s="9" t="s">
        <v>4334</v>
      </c>
      <c r="EO2739" s="9" t="s">
        <v>4334</v>
      </c>
      <c r="EP2739" s="9" t="s">
        <v>4334</v>
      </c>
      <c r="EQ2739" s="9" t="s">
        <v>4334</v>
      </c>
      <c r="ER2739" s="9" t="s">
        <v>4334</v>
      </c>
      <c r="ES2739" s="9" t="s">
        <v>4334</v>
      </c>
      <c r="ET2739" s="9" t="s">
        <v>4334</v>
      </c>
      <c r="EU2739" s="9" t="s">
        <v>4334</v>
      </c>
      <c r="EV2739" s="9" t="s">
        <v>4334</v>
      </c>
      <c r="EW2739" s="9" t="s">
        <v>4334</v>
      </c>
      <c r="EX2739" s="9" t="s">
        <v>4334</v>
      </c>
      <c r="EY2739" s="9" t="s">
        <v>4334</v>
      </c>
      <c r="EZ2739" s="9" t="s">
        <v>4334</v>
      </c>
      <c r="FA2739" s="9" t="s">
        <v>4334</v>
      </c>
      <c r="FB2739" s="9" t="s">
        <v>4334</v>
      </c>
      <c r="FC2739" s="9" t="s">
        <v>4334</v>
      </c>
      <c r="FD2739" s="9" t="s">
        <v>4334</v>
      </c>
      <c r="FE2739" s="9" t="s">
        <v>4334</v>
      </c>
      <c r="FF2739" s="9" t="s">
        <v>4334</v>
      </c>
      <c r="FG2739" s="9" t="s">
        <v>4334</v>
      </c>
      <c r="FH2739" s="9" t="s">
        <v>4334</v>
      </c>
      <c r="FI2739" s="9" t="s">
        <v>4334</v>
      </c>
      <c r="FJ2739" s="9" t="s">
        <v>4334</v>
      </c>
      <c r="FK2739" s="9" t="s">
        <v>4334</v>
      </c>
      <c r="FL2739" s="9" t="s">
        <v>4334</v>
      </c>
      <c r="FM2739" s="9" t="s">
        <v>4334</v>
      </c>
      <c r="FN2739" s="9" t="s">
        <v>4334</v>
      </c>
      <c r="FO2739" s="9" t="s">
        <v>4334</v>
      </c>
      <c r="FP2739" s="9" t="s">
        <v>4334</v>
      </c>
      <c r="FQ2739" s="9" t="s">
        <v>4334</v>
      </c>
      <c r="FR2739" s="9" t="s">
        <v>4334</v>
      </c>
      <c r="FS2739" s="9" t="s">
        <v>4334</v>
      </c>
      <c r="FT2739" s="9" t="s">
        <v>4334</v>
      </c>
      <c r="FU2739" s="9" t="s">
        <v>4334</v>
      </c>
      <c r="FV2739" s="9" t="s">
        <v>4334</v>
      </c>
      <c r="FW2739" s="9" t="s">
        <v>4334</v>
      </c>
      <c r="FX2739" s="9" t="s">
        <v>4334</v>
      </c>
      <c r="FY2739" s="9" t="s">
        <v>4334</v>
      </c>
      <c r="FZ2739" s="9" t="s">
        <v>4334</v>
      </c>
      <c r="GA2739" s="9" t="s">
        <v>4334</v>
      </c>
      <c r="GB2739" s="9" t="s">
        <v>4334</v>
      </c>
      <c r="GC2739" s="9" t="s">
        <v>4334</v>
      </c>
      <c r="GD2739" s="9" t="s">
        <v>4334</v>
      </c>
      <c r="GE2739" s="9" t="s">
        <v>4334</v>
      </c>
    </row>
    <row r="2740" spans="1:187" ht="39.6" x14ac:dyDescent="0.3">
      <c r="A2740" s="14" t="s">
        <v>3069</v>
      </c>
      <c r="B2740" s="15" t="s">
        <v>915</v>
      </c>
      <c r="C2740" s="9" t="s">
        <v>4334</v>
      </c>
      <c r="D2740" s="9" t="s">
        <v>4334</v>
      </c>
      <c r="E2740" s="9" t="s">
        <v>4334</v>
      </c>
      <c r="F2740" s="10">
        <v>11000</v>
      </c>
      <c r="G2740" s="9" t="s">
        <v>4334</v>
      </c>
      <c r="H2740" s="9" t="s">
        <v>4334</v>
      </c>
      <c r="I2740" s="9" t="s">
        <v>4334</v>
      </c>
      <c r="J2740" s="9" t="s">
        <v>4334</v>
      </c>
      <c r="K2740" s="9" t="s">
        <v>4334</v>
      </c>
      <c r="L2740" s="9" t="s">
        <v>4334</v>
      </c>
      <c r="M2740" s="9" t="s">
        <v>4334</v>
      </c>
      <c r="N2740" s="9" t="s">
        <v>4334</v>
      </c>
      <c r="O2740" s="9" t="s">
        <v>4334</v>
      </c>
      <c r="P2740" s="9" t="s">
        <v>4334</v>
      </c>
      <c r="Q2740" s="9" t="s">
        <v>4334</v>
      </c>
      <c r="R2740" s="9" t="s">
        <v>4334</v>
      </c>
      <c r="S2740" s="9" t="s">
        <v>4334</v>
      </c>
      <c r="T2740" s="9" t="s">
        <v>4334</v>
      </c>
      <c r="U2740" s="9" t="s">
        <v>4334</v>
      </c>
      <c r="V2740" s="9" t="s">
        <v>4334</v>
      </c>
      <c r="W2740" s="9" t="s">
        <v>4334</v>
      </c>
      <c r="X2740" s="9" t="s">
        <v>4334</v>
      </c>
      <c r="Y2740" s="9" t="s">
        <v>4334</v>
      </c>
      <c r="Z2740" s="9" t="s">
        <v>4334</v>
      </c>
      <c r="AA2740" s="9" t="s">
        <v>4334</v>
      </c>
      <c r="AB2740" s="10">
        <v>8000</v>
      </c>
      <c r="AC2740" s="9" t="s">
        <v>4334</v>
      </c>
      <c r="AD2740" s="9" t="s">
        <v>4334</v>
      </c>
      <c r="AE2740" s="9" t="s">
        <v>4334</v>
      </c>
      <c r="AF2740" s="9" t="s">
        <v>4334</v>
      </c>
      <c r="AG2740" s="9" t="s">
        <v>4334</v>
      </c>
      <c r="AH2740" s="9" t="s">
        <v>4334</v>
      </c>
      <c r="AI2740" s="9" t="s">
        <v>4334</v>
      </c>
      <c r="AJ2740" s="9" t="s">
        <v>4334</v>
      </c>
      <c r="AK2740" s="9" t="s">
        <v>4334</v>
      </c>
      <c r="AL2740" s="9" t="s">
        <v>4334</v>
      </c>
      <c r="AM2740" s="9" t="s">
        <v>4334</v>
      </c>
      <c r="AN2740" s="9" t="s">
        <v>4334</v>
      </c>
      <c r="AO2740" s="9" t="s">
        <v>4334</v>
      </c>
      <c r="AP2740" s="9" t="s">
        <v>4334</v>
      </c>
      <c r="AQ2740" s="9" t="s">
        <v>4334</v>
      </c>
      <c r="AR2740" s="9" t="s">
        <v>4334</v>
      </c>
      <c r="AS2740" s="9" t="s">
        <v>4334</v>
      </c>
      <c r="AT2740" s="9" t="s">
        <v>4334</v>
      </c>
      <c r="AU2740" s="9" t="s">
        <v>4334</v>
      </c>
      <c r="AV2740" s="9" t="s">
        <v>4334</v>
      </c>
      <c r="AW2740" s="9" t="s">
        <v>4334</v>
      </c>
      <c r="AX2740" s="10">
        <v>11500</v>
      </c>
      <c r="AY2740" s="9" t="s">
        <v>4334</v>
      </c>
      <c r="AZ2740" s="9" t="s">
        <v>4334</v>
      </c>
      <c r="BA2740" s="9" t="s">
        <v>4334</v>
      </c>
      <c r="BB2740" s="9" t="s">
        <v>4334</v>
      </c>
      <c r="BC2740" s="9" t="s">
        <v>4334</v>
      </c>
      <c r="BD2740" s="9" t="s">
        <v>4334</v>
      </c>
      <c r="BE2740" s="9" t="s">
        <v>4334</v>
      </c>
      <c r="BF2740" s="9" t="s">
        <v>4334</v>
      </c>
      <c r="BG2740" s="9" t="s">
        <v>4334</v>
      </c>
      <c r="BH2740" s="9" t="s">
        <v>4334</v>
      </c>
      <c r="BI2740" s="9" t="s">
        <v>4334</v>
      </c>
      <c r="BJ2740" s="9" t="s">
        <v>4334</v>
      </c>
      <c r="BK2740" s="9" t="s">
        <v>4334</v>
      </c>
      <c r="BL2740" s="9" t="s">
        <v>4334</v>
      </c>
      <c r="BM2740" s="9" t="s">
        <v>4334</v>
      </c>
      <c r="BN2740" s="9" t="s">
        <v>4334</v>
      </c>
      <c r="BO2740" s="9" t="s">
        <v>4334</v>
      </c>
      <c r="BP2740" s="9" t="s">
        <v>4334</v>
      </c>
      <c r="BQ2740" s="9" t="s">
        <v>4334</v>
      </c>
      <c r="BR2740" s="9" t="s">
        <v>4334</v>
      </c>
      <c r="BS2740" s="9" t="s">
        <v>4334</v>
      </c>
      <c r="BT2740" s="9" t="s">
        <v>4334</v>
      </c>
      <c r="BU2740" s="9" t="s">
        <v>4334</v>
      </c>
      <c r="BV2740" s="9" t="s">
        <v>4334</v>
      </c>
      <c r="BW2740" s="9" t="s">
        <v>4334</v>
      </c>
      <c r="BX2740" s="9" t="s">
        <v>4334</v>
      </c>
      <c r="BY2740" s="9" t="s">
        <v>4334</v>
      </c>
      <c r="BZ2740" s="9" t="s">
        <v>4334</v>
      </c>
      <c r="CA2740" s="9" t="s">
        <v>4334</v>
      </c>
      <c r="CB2740" s="9" t="s">
        <v>4334</v>
      </c>
      <c r="CC2740" s="9" t="s">
        <v>4334</v>
      </c>
      <c r="CD2740" s="9" t="s">
        <v>4334</v>
      </c>
      <c r="CE2740" s="9" t="s">
        <v>4334</v>
      </c>
      <c r="CF2740" s="9" t="s">
        <v>4334</v>
      </c>
      <c r="CG2740" s="9" t="s">
        <v>4334</v>
      </c>
      <c r="CH2740" s="9" t="s">
        <v>4334</v>
      </c>
      <c r="CI2740" s="9" t="s">
        <v>4334</v>
      </c>
      <c r="CJ2740" s="9" t="s">
        <v>4334</v>
      </c>
      <c r="CK2740" s="9" t="s">
        <v>4334</v>
      </c>
      <c r="CL2740" s="9" t="s">
        <v>4334</v>
      </c>
      <c r="CM2740" s="9" t="s">
        <v>4334</v>
      </c>
      <c r="CN2740" s="9" t="s">
        <v>4334</v>
      </c>
      <c r="CO2740" s="9" t="s">
        <v>4334</v>
      </c>
      <c r="CP2740" s="9" t="s">
        <v>4334</v>
      </c>
      <c r="CQ2740" s="9" t="s">
        <v>4334</v>
      </c>
      <c r="CR2740" s="9" t="s">
        <v>4334</v>
      </c>
      <c r="CS2740" s="9" t="s">
        <v>4334</v>
      </c>
      <c r="CT2740" s="9" t="s">
        <v>4334</v>
      </c>
      <c r="CU2740" s="9" t="s">
        <v>4334</v>
      </c>
      <c r="CV2740" s="9" t="s">
        <v>4334</v>
      </c>
      <c r="CW2740" s="9" t="s">
        <v>4334</v>
      </c>
      <c r="CX2740" s="9" t="s">
        <v>4334</v>
      </c>
      <c r="CY2740" s="9" t="s">
        <v>4334</v>
      </c>
      <c r="CZ2740" s="9" t="s">
        <v>4334</v>
      </c>
      <c r="DA2740" s="9" t="s">
        <v>4334</v>
      </c>
      <c r="DB2740" s="9" t="s">
        <v>4334</v>
      </c>
      <c r="DC2740" s="9" t="s">
        <v>4334</v>
      </c>
      <c r="DD2740" s="9" t="s">
        <v>4334</v>
      </c>
      <c r="DE2740" s="9" t="s">
        <v>4334</v>
      </c>
      <c r="DF2740" s="9" t="s">
        <v>4334</v>
      </c>
      <c r="DG2740" s="9" t="s">
        <v>4334</v>
      </c>
      <c r="DH2740" s="9" t="s">
        <v>4334</v>
      </c>
      <c r="DI2740" s="9" t="s">
        <v>4334</v>
      </c>
      <c r="DJ2740" s="9" t="s">
        <v>4334</v>
      </c>
      <c r="DK2740" s="9" t="s">
        <v>4334</v>
      </c>
      <c r="DL2740" s="9" t="s">
        <v>4334</v>
      </c>
      <c r="DM2740" s="10" t="s">
        <v>4332</v>
      </c>
      <c r="DN2740" s="9" t="s">
        <v>4334</v>
      </c>
      <c r="DO2740" s="9" t="s">
        <v>4334</v>
      </c>
      <c r="DP2740" s="9" t="s">
        <v>4334</v>
      </c>
      <c r="DQ2740" s="9" t="s">
        <v>4334</v>
      </c>
      <c r="DR2740" s="9" t="s">
        <v>4334</v>
      </c>
      <c r="DS2740" s="9" t="s">
        <v>4334</v>
      </c>
      <c r="DT2740" s="9" t="s">
        <v>4334</v>
      </c>
      <c r="DU2740" s="9" t="s">
        <v>4334</v>
      </c>
      <c r="DV2740" s="9" t="s">
        <v>4334</v>
      </c>
      <c r="DW2740" s="9" t="s">
        <v>4334</v>
      </c>
      <c r="DX2740" s="9" t="s">
        <v>4334</v>
      </c>
      <c r="DY2740" s="9" t="s">
        <v>4334</v>
      </c>
      <c r="DZ2740" s="10" t="s">
        <v>4332</v>
      </c>
      <c r="EA2740" s="9" t="s">
        <v>4334</v>
      </c>
      <c r="EB2740" s="10">
        <v>8300</v>
      </c>
      <c r="EC2740" s="9" t="s">
        <v>4334</v>
      </c>
      <c r="ED2740" s="9" t="s">
        <v>4334</v>
      </c>
      <c r="EE2740" s="9" t="s">
        <v>4334</v>
      </c>
      <c r="EF2740" s="9" t="s">
        <v>4334</v>
      </c>
      <c r="EG2740" s="9" t="s">
        <v>4334</v>
      </c>
      <c r="EH2740" s="9" t="s">
        <v>4334</v>
      </c>
      <c r="EI2740" s="9" t="s">
        <v>4334</v>
      </c>
      <c r="EJ2740" s="9" t="s">
        <v>4334</v>
      </c>
      <c r="EK2740" s="9" t="s">
        <v>4334</v>
      </c>
      <c r="EL2740" s="9" t="s">
        <v>4334</v>
      </c>
      <c r="EM2740" s="9" t="s">
        <v>4334</v>
      </c>
      <c r="EN2740" s="9" t="s">
        <v>4334</v>
      </c>
      <c r="EO2740" s="9" t="s">
        <v>4334</v>
      </c>
      <c r="EP2740" s="9" t="s">
        <v>4334</v>
      </c>
      <c r="EQ2740" s="9" t="s">
        <v>4334</v>
      </c>
      <c r="ER2740" s="9" t="s">
        <v>4334</v>
      </c>
      <c r="ES2740" s="9" t="s">
        <v>4334</v>
      </c>
      <c r="ET2740" s="9" t="s">
        <v>4334</v>
      </c>
      <c r="EU2740" s="9" t="s">
        <v>4334</v>
      </c>
      <c r="EV2740" s="9" t="s">
        <v>4334</v>
      </c>
      <c r="EW2740" s="9" t="s">
        <v>4334</v>
      </c>
      <c r="EX2740" s="9" t="s">
        <v>4334</v>
      </c>
      <c r="EY2740" s="9" t="s">
        <v>4334</v>
      </c>
      <c r="EZ2740" s="9" t="s">
        <v>4334</v>
      </c>
      <c r="FA2740" s="9" t="s">
        <v>4334</v>
      </c>
      <c r="FB2740" s="9" t="s">
        <v>4334</v>
      </c>
      <c r="FC2740" s="9" t="s">
        <v>4334</v>
      </c>
      <c r="FD2740" s="9" t="s">
        <v>4334</v>
      </c>
      <c r="FE2740" s="9" t="s">
        <v>4334</v>
      </c>
      <c r="FF2740" s="9" t="s">
        <v>4334</v>
      </c>
      <c r="FG2740" s="9" t="s">
        <v>4334</v>
      </c>
      <c r="FH2740" s="9" t="s">
        <v>4334</v>
      </c>
      <c r="FI2740" s="9" t="s">
        <v>4334</v>
      </c>
      <c r="FJ2740" s="9" t="s">
        <v>4334</v>
      </c>
      <c r="FK2740" s="9" t="s">
        <v>4334</v>
      </c>
      <c r="FL2740" s="9" t="s">
        <v>4334</v>
      </c>
      <c r="FM2740" s="9" t="s">
        <v>4334</v>
      </c>
      <c r="FN2740" s="9" t="s">
        <v>4334</v>
      </c>
      <c r="FO2740" s="9" t="s">
        <v>4334</v>
      </c>
      <c r="FP2740" s="9" t="s">
        <v>4334</v>
      </c>
      <c r="FQ2740" s="9" t="s">
        <v>4334</v>
      </c>
      <c r="FR2740" s="9" t="s">
        <v>4334</v>
      </c>
      <c r="FS2740" s="9" t="s">
        <v>4334</v>
      </c>
      <c r="FT2740" s="9" t="s">
        <v>4334</v>
      </c>
      <c r="FU2740" s="9" t="s">
        <v>4334</v>
      </c>
      <c r="FV2740" s="9" t="s">
        <v>4334</v>
      </c>
      <c r="FW2740" s="9" t="s">
        <v>4334</v>
      </c>
      <c r="FX2740" s="9" t="s">
        <v>4334</v>
      </c>
      <c r="FY2740" s="9" t="s">
        <v>4334</v>
      </c>
      <c r="FZ2740" s="9" t="s">
        <v>4334</v>
      </c>
      <c r="GA2740" s="9" t="s">
        <v>4334</v>
      </c>
      <c r="GB2740" s="9" t="s">
        <v>4334</v>
      </c>
      <c r="GC2740" s="9" t="s">
        <v>4334</v>
      </c>
      <c r="GD2740" s="9" t="s">
        <v>4334</v>
      </c>
      <c r="GE2740" s="9" t="s">
        <v>4334</v>
      </c>
    </row>
    <row r="2741" spans="1:187" ht="26.4" x14ac:dyDescent="0.3">
      <c r="A2741" s="14" t="s">
        <v>3070</v>
      </c>
      <c r="B2741" s="15" t="s">
        <v>3071</v>
      </c>
      <c r="C2741" s="9" t="s">
        <v>4334</v>
      </c>
      <c r="D2741" s="9" t="s">
        <v>4334</v>
      </c>
      <c r="E2741" s="9" t="s">
        <v>4334</v>
      </c>
      <c r="F2741" s="10" t="s">
        <v>4332</v>
      </c>
      <c r="G2741" s="9" t="s">
        <v>4334</v>
      </c>
      <c r="H2741" s="9" t="s">
        <v>4334</v>
      </c>
      <c r="I2741" s="9" t="s">
        <v>4334</v>
      </c>
      <c r="J2741" s="10" t="s">
        <v>4332</v>
      </c>
      <c r="K2741" s="9" t="s">
        <v>4334</v>
      </c>
      <c r="L2741" s="9" t="s">
        <v>4334</v>
      </c>
      <c r="M2741" s="9" t="s">
        <v>4334</v>
      </c>
      <c r="N2741" s="9" t="s">
        <v>4334</v>
      </c>
      <c r="O2741" s="9" t="s">
        <v>4334</v>
      </c>
      <c r="P2741" s="10">
        <v>8247</v>
      </c>
      <c r="Q2741" s="10" t="s">
        <v>4332</v>
      </c>
      <c r="R2741" s="9" t="s">
        <v>4334</v>
      </c>
      <c r="S2741" s="9" t="s">
        <v>4334</v>
      </c>
      <c r="T2741" s="10" t="s">
        <v>4332</v>
      </c>
      <c r="U2741" s="10" t="s">
        <v>4332</v>
      </c>
      <c r="V2741" s="10" t="s">
        <v>4332</v>
      </c>
      <c r="W2741" s="10">
        <v>8409</v>
      </c>
      <c r="X2741" s="9" t="s">
        <v>4334</v>
      </c>
      <c r="Y2741" s="9" t="s">
        <v>4334</v>
      </c>
      <c r="Z2741" s="9" t="s">
        <v>4334</v>
      </c>
      <c r="AA2741" s="9" t="s">
        <v>4334</v>
      </c>
      <c r="AB2741" s="10" t="s">
        <v>4332</v>
      </c>
      <c r="AC2741" s="9" t="s">
        <v>4334</v>
      </c>
      <c r="AD2741" s="9" t="s">
        <v>4334</v>
      </c>
      <c r="AE2741" s="10">
        <v>8600</v>
      </c>
      <c r="AF2741" s="9" t="s">
        <v>4334</v>
      </c>
      <c r="AG2741" s="9" t="s">
        <v>4334</v>
      </c>
      <c r="AH2741" s="10" t="s">
        <v>4332</v>
      </c>
      <c r="AI2741" s="10">
        <v>8800</v>
      </c>
      <c r="AJ2741" s="9" t="s">
        <v>4334</v>
      </c>
      <c r="AK2741" s="9" t="s">
        <v>4334</v>
      </c>
      <c r="AL2741" s="10">
        <v>8409</v>
      </c>
      <c r="AM2741" s="9" t="s">
        <v>4334</v>
      </c>
      <c r="AN2741" s="10">
        <v>8570</v>
      </c>
      <c r="AO2741" s="9" t="s">
        <v>4334</v>
      </c>
      <c r="AP2741" s="9" t="s">
        <v>4334</v>
      </c>
      <c r="AQ2741" s="9" t="s">
        <v>4334</v>
      </c>
      <c r="AR2741" s="9" t="s">
        <v>4334</v>
      </c>
      <c r="AS2741" s="9" t="s">
        <v>4334</v>
      </c>
      <c r="AT2741" s="9" t="s">
        <v>4334</v>
      </c>
      <c r="AU2741" s="9" t="s">
        <v>4334</v>
      </c>
      <c r="AV2741" s="9" t="s">
        <v>4334</v>
      </c>
      <c r="AW2741" s="10" t="s">
        <v>4332</v>
      </c>
      <c r="AX2741" s="10" t="s">
        <v>4332</v>
      </c>
      <c r="AY2741" s="9" t="s">
        <v>4334</v>
      </c>
      <c r="AZ2741" s="10">
        <v>8406</v>
      </c>
      <c r="BA2741" s="9" t="s">
        <v>4334</v>
      </c>
      <c r="BB2741" s="9" t="s">
        <v>4334</v>
      </c>
      <c r="BC2741" s="9" t="s">
        <v>4334</v>
      </c>
      <c r="BD2741" s="9" t="s">
        <v>4334</v>
      </c>
      <c r="BE2741" s="9" t="s">
        <v>4334</v>
      </c>
      <c r="BF2741" s="9" t="s">
        <v>4334</v>
      </c>
      <c r="BG2741" s="10">
        <v>8406</v>
      </c>
      <c r="BH2741" s="10">
        <v>8766</v>
      </c>
      <c r="BI2741" s="9" t="s">
        <v>4334</v>
      </c>
      <c r="BJ2741" s="9" t="s">
        <v>4334</v>
      </c>
      <c r="BK2741" s="9" t="s">
        <v>4334</v>
      </c>
      <c r="BL2741" s="9" t="s">
        <v>4334</v>
      </c>
      <c r="BM2741" s="9" t="s">
        <v>4334</v>
      </c>
      <c r="BN2741" s="9" t="s">
        <v>4334</v>
      </c>
      <c r="BO2741" s="9" t="s">
        <v>4334</v>
      </c>
      <c r="BP2741" s="9" t="s">
        <v>4334</v>
      </c>
      <c r="BQ2741" s="10" t="s">
        <v>4332</v>
      </c>
      <c r="BR2741" s="9" t="s">
        <v>4334</v>
      </c>
      <c r="BS2741" s="9" t="s">
        <v>4334</v>
      </c>
      <c r="BT2741" s="9" t="s">
        <v>4334</v>
      </c>
      <c r="BU2741" s="9" t="s">
        <v>4334</v>
      </c>
      <c r="BV2741" s="9" t="s">
        <v>4334</v>
      </c>
      <c r="BW2741" s="9" t="s">
        <v>4334</v>
      </c>
      <c r="BX2741" s="9" t="s">
        <v>4334</v>
      </c>
      <c r="BY2741" s="9" t="s">
        <v>4334</v>
      </c>
      <c r="BZ2741" s="9" t="s">
        <v>4334</v>
      </c>
      <c r="CA2741" s="9" t="s">
        <v>4334</v>
      </c>
      <c r="CB2741" s="10">
        <v>8409</v>
      </c>
      <c r="CC2741" s="9" t="s">
        <v>4334</v>
      </c>
      <c r="CD2741" s="9" t="s">
        <v>4334</v>
      </c>
      <c r="CE2741" s="10" t="s">
        <v>4332</v>
      </c>
      <c r="CF2741" s="9" t="s">
        <v>4334</v>
      </c>
      <c r="CG2741" s="9" t="s">
        <v>4334</v>
      </c>
      <c r="CH2741" s="10">
        <v>8600</v>
      </c>
      <c r="CI2741" s="9" t="s">
        <v>4334</v>
      </c>
      <c r="CJ2741" s="10">
        <v>8409</v>
      </c>
      <c r="CK2741" s="9" t="s">
        <v>4334</v>
      </c>
      <c r="CL2741" s="9" t="s">
        <v>4334</v>
      </c>
      <c r="CM2741" s="9" t="s">
        <v>4334</v>
      </c>
      <c r="CN2741" s="10">
        <v>8406</v>
      </c>
      <c r="CO2741" s="10">
        <v>8999</v>
      </c>
      <c r="CP2741" s="10">
        <v>8484</v>
      </c>
      <c r="CQ2741" s="9" t="s">
        <v>4334</v>
      </c>
      <c r="CR2741" s="9" t="s">
        <v>4334</v>
      </c>
      <c r="CS2741" s="10" t="s">
        <v>4332</v>
      </c>
      <c r="CT2741" s="9" t="s">
        <v>4334</v>
      </c>
      <c r="CU2741" s="9" t="s">
        <v>4334</v>
      </c>
      <c r="CV2741" s="9" t="s">
        <v>4334</v>
      </c>
      <c r="CW2741" s="9" t="s">
        <v>4334</v>
      </c>
      <c r="CX2741" s="10">
        <v>8766</v>
      </c>
      <c r="CY2741" s="9" t="s">
        <v>4334</v>
      </c>
      <c r="CZ2741" s="9" t="s">
        <v>4334</v>
      </c>
      <c r="DA2741" s="9" t="s">
        <v>4334</v>
      </c>
      <c r="DB2741" s="9" t="s">
        <v>4334</v>
      </c>
      <c r="DC2741" s="10">
        <v>8766</v>
      </c>
      <c r="DD2741" s="9" t="s">
        <v>4334</v>
      </c>
      <c r="DE2741" s="9" t="s">
        <v>4334</v>
      </c>
      <c r="DF2741" s="9" t="s">
        <v>4334</v>
      </c>
      <c r="DG2741" s="10">
        <v>8406</v>
      </c>
      <c r="DH2741" s="9" t="s">
        <v>4334</v>
      </c>
      <c r="DI2741" s="9" t="s">
        <v>4334</v>
      </c>
      <c r="DJ2741" s="9" t="s">
        <v>4334</v>
      </c>
      <c r="DK2741" s="9" t="s">
        <v>4334</v>
      </c>
      <c r="DL2741" s="9" t="s">
        <v>4334</v>
      </c>
      <c r="DM2741" s="10">
        <v>9204</v>
      </c>
      <c r="DN2741" s="9" t="s">
        <v>4334</v>
      </c>
      <c r="DO2741" s="10">
        <v>8409</v>
      </c>
      <c r="DP2741" s="9" t="s">
        <v>4334</v>
      </c>
      <c r="DQ2741" s="10" t="s">
        <v>4332</v>
      </c>
      <c r="DR2741" s="10" t="s">
        <v>4332</v>
      </c>
      <c r="DS2741" s="9" t="s">
        <v>4334</v>
      </c>
      <c r="DT2741" s="10" t="s">
        <v>4332</v>
      </c>
      <c r="DU2741" s="9" t="s">
        <v>4334</v>
      </c>
      <c r="DV2741" s="9" t="s">
        <v>4334</v>
      </c>
      <c r="DW2741" s="9" t="s">
        <v>4334</v>
      </c>
      <c r="DX2741" s="9" t="s">
        <v>4334</v>
      </c>
      <c r="DY2741" s="10">
        <v>8406</v>
      </c>
      <c r="DZ2741" s="10">
        <v>9100</v>
      </c>
      <c r="EA2741" s="9" t="s">
        <v>4334</v>
      </c>
      <c r="EB2741" s="10" t="s">
        <v>4332</v>
      </c>
      <c r="EC2741" s="10" t="s">
        <v>4332</v>
      </c>
      <c r="ED2741" s="10" t="s">
        <v>4332</v>
      </c>
      <c r="EE2741" s="9" t="s">
        <v>4334</v>
      </c>
      <c r="EF2741" s="9" t="s">
        <v>4334</v>
      </c>
      <c r="EG2741" s="9" t="s">
        <v>4334</v>
      </c>
      <c r="EH2741" s="9" t="s">
        <v>4334</v>
      </c>
      <c r="EI2741" s="9" t="s">
        <v>4334</v>
      </c>
      <c r="EJ2741" s="10">
        <v>8409</v>
      </c>
      <c r="EK2741" s="9" t="s">
        <v>4334</v>
      </c>
      <c r="EL2741" s="9" t="s">
        <v>4334</v>
      </c>
      <c r="EM2741" s="9" t="s">
        <v>4334</v>
      </c>
      <c r="EN2741" s="9" t="s">
        <v>4334</v>
      </c>
      <c r="EO2741" s="9" t="s">
        <v>4334</v>
      </c>
      <c r="EP2741" s="9" t="s">
        <v>4334</v>
      </c>
      <c r="EQ2741" s="9" t="s">
        <v>4334</v>
      </c>
      <c r="ER2741" s="9" t="s">
        <v>4334</v>
      </c>
      <c r="ES2741" s="10" t="s">
        <v>4332</v>
      </c>
      <c r="ET2741" s="9" t="s">
        <v>4334</v>
      </c>
      <c r="EU2741" s="9" t="s">
        <v>4334</v>
      </c>
      <c r="EV2741" s="9" t="s">
        <v>4334</v>
      </c>
      <c r="EW2741" s="9" t="s">
        <v>4334</v>
      </c>
      <c r="EX2741" s="10">
        <v>8409</v>
      </c>
      <c r="EY2741" s="9" t="s">
        <v>4334</v>
      </c>
      <c r="EZ2741" s="9" t="s">
        <v>4334</v>
      </c>
      <c r="FA2741" s="9" t="s">
        <v>4334</v>
      </c>
      <c r="FB2741" s="9" t="s">
        <v>4334</v>
      </c>
      <c r="FC2741" s="9" t="s">
        <v>4334</v>
      </c>
      <c r="FD2741" s="9" t="s">
        <v>4334</v>
      </c>
      <c r="FE2741" s="10">
        <v>8406</v>
      </c>
      <c r="FF2741" s="9" t="s">
        <v>4334</v>
      </c>
      <c r="FG2741" s="9" t="s">
        <v>4334</v>
      </c>
      <c r="FH2741" s="10">
        <v>8409</v>
      </c>
      <c r="FI2741" s="9" t="s">
        <v>4334</v>
      </c>
      <c r="FJ2741" s="10" t="s">
        <v>4332</v>
      </c>
      <c r="FK2741" s="9" t="s">
        <v>4334</v>
      </c>
      <c r="FL2741" s="10" t="s">
        <v>4332</v>
      </c>
      <c r="FM2741" s="10">
        <v>8406</v>
      </c>
      <c r="FN2741" s="10">
        <v>8406</v>
      </c>
      <c r="FO2741" s="9" t="s">
        <v>4334</v>
      </c>
      <c r="FP2741" s="9" t="s">
        <v>4334</v>
      </c>
      <c r="FQ2741" s="9" t="s">
        <v>4334</v>
      </c>
      <c r="FR2741" s="10">
        <v>9000</v>
      </c>
      <c r="FS2741" s="10">
        <v>8406</v>
      </c>
      <c r="FT2741" s="10">
        <v>8766</v>
      </c>
      <c r="FU2741" s="9" t="s">
        <v>4334</v>
      </c>
      <c r="FV2741" s="9" t="s">
        <v>4334</v>
      </c>
      <c r="FW2741" s="9" t="s">
        <v>4334</v>
      </c>
      <c r="FX2741" s="9" t="s">
        <v>4334</v>
      </c>
      <c r="FY2741" s="9" t="s">
        <v>4334</v>
      </c>
      <c r="FZ2741" s="9" t="s">
        <v>4334</v>
      </c>
      <c r="GA2741" s="9" t="s">
        <v>4334</v>
      </c>
      <c r="GB2741" s="10">
        <v>8766</v>
      </c>
      <c r="GC2741" s="9" t="s">
        <v>4334</v>
      </c>
      <c r="GD2741" s="9" t="s">
        <v>4334</v>
      </c>
      <c r="GE2741" s="9" t="s">
        <v>4334</v>
      </c>
    </row>
    <row r="2742" spans="1:187" ht="26.4" x14ac:dyDescent="0.3">
      <c r="A2742" s="14" t="s">
        <v>3072</v>
      </c>
      <c r="B2742" s="15" t="s">
        <v>3073</v>
      </c>
      <c r="C2742" s="9" t="s">
        <v>4334</v>
      </c>
      <c r="D2742" s="9" t="s">
        <v>4334</v>
      </c>
      <c r="E2742" s="9" t="s">
        <v>4334</v>
      </c>
      <c r="F2742" s="9" t="s">
        <v>4334</v>
      </c>
      <c r="G2742" s="9" t="s">
        <v>4334</v>
      </c>
      <c r="H2742" s="9" t="s">
        <v>4334</v>
      </c>
      <c r="I2742" s="9" t="s">
        <v>4334</v>
      </c>
      <c r="J2742" s="10">
        <v>10000</v>
      </c>
      <c r="K2742" s="9" t="s">
        <v>4334</v>
      </c>
      <c r="L2742" s="9" t="s">
        <v>4334</v>
      </c>
      <c r="M2742" s="9" t="s">
        <v>4334</v>
      </c>
      <c r="N2742" s="9" t="s">
        <v>4334</v>
      </c>
      <c r="O2742" s="9" t="s">
        <v>4334</v>
      </c>
      <c r="P2742" s="9" t="s">
        <v>4334</v>
      </c>
      <c r="Q2742" s="9" t="s">
        <v>4334</v>
      </c>
      <c r="R2742" s="9" t="s">
        <v>4334</v>
      </c>
      <c r="S2742" s="9" t="s">
        <v>4334</v>
      </c>
      <c r="T2742" s="9" t="s">
        <v>4334</v>
      </c>
      <c r="U2742" s="10">
        <v>8000</v>
      </c>
      <c r="V2742" s="9" t="s">
        <v>4334</v>
      </c>
      <c r="W2742" s="9" t="s">
        <v>4334</v>
      </c>
      <c r="X2742" s="9" t="s">
        <v>4334</v>
      </c>
      <c r="Y2742" s="9" t="s">
        <v>4334</v>
      </c>
      <c r="Z2742" s="9" t="s">
        <v>4334</v>
      </c>
      <c r="AA2742" s="9" t="s">
        <v>4334</v>
      </c>
      <c r="AB2742" s="9" t="s">
        <v>4334</v>
      </c>
      <c r="AC2742" s="9" t="s">
        <v>4334</v>
      </c>
      <c r="AD2742" s="9" t="s">
        <v>4334</v>
      </c>
      <c r="AE2742" s="9" t="s">
        <v>4334</v>
      </c>
      <c r="AF2742" s="9" t="s">
        <v>4334</v>
      </c>
      <c r="AG2742" s="9" t="s">
        <v>4334</v>
      </c>
      <c r="AH2742" s="9" t="s">
        <v>4334</v>
      </c>
      <c r="AI2742" s="9" t="s">
        <v>4334</v>
      </c>
      <c r="AJ2742" s="9" t="s">
        <v>4334</v>
      </c>
      <c r="AK2742" s="9" t="s">
        <v>4334</v>
      </c>
      <c r="AL2742" s="9" t="s">
        <v>4334</v>
      </c>
      <c r="AM2742" s="9" t="s">
        <v>4334</v>
      </c>
      <c r="AN2742" s="9" t="s">
        <v>4334</v>
      </c>
      <c r="AO2742" s="9" t="s">
        <v>4334</v>
      </c>
      <c r="AP2742" s="9" t="s">
        <v>4334</v>
      </c>
      <c r="AQ2742" s="9" t="s">
        <v>4334</v>
      </c>
      <c r="AR2742" s="9" t="s">
        <v>4334</v>
      </c>
      <c r="AS2742" s="9" t="s">
        <v>4334</v>
      </c>
      <c r="AT2742" s="9" t="s">
        <v>4334</v>
      </c>
      <c r="AU2742" s="9" t="s">
        <v>4334</v>
      </c>
      <c r="AV2742" s="9" t="s">
        <v>4334</v>
      </c>
      <c r="AW2742" s="9" t="s">
        <v>4334</v>
      </c>
      <c r="AX2742" s="10" t="s">
        <v>4332</v>
      </c>
      <c r="AY2742" s="9" t="s">
        <v>4334</v>
      </c>
      <c r="AZ2742" s="9" t="s">
        <v>4334</v>
      </c>
      <c r="BA2742" s="9" t="s">
        <v>4334</v>
      </c>
      <c r="BB2742" s="9" t="s">
        <v>4334</v>
      </c>
      <c r="BC2742" s="9" t="s">
        <v>4334</v>
      </c>
      <c r="BD2742" s="9" t="s">
        <v>4334</v>
      </c>
      <c r="BE2742" s="9" t="s">
        <v>4334</v>
      </c>
      <c r="BF2742" s="9" t="s">
        <v>4334</v>
      </c>
      <c r="BG2742" s="9" t="s">
        <v>4334</v>
      </c>
      <c r="BH2742" s="9" t="s">
        <v>4334</v>
      </c>
      <c r="BI2742" s="9" t="s">
        <v>4334</v>
      </c>
      <c r="BJ2742" s="9" t="s">
        <v>4334</v>
      </c>
      <c r="BK2742" s="9" t="s">
        <v>4334</v>
      </c>
      <c r="BL2742" s="9" t="s">
        <v>4334</v>
      </c>
      <c r="BM2742" s="9" t="s">
        <v>4334</v>
      </c>
      <c r="BN2742" s="9" t="s">
        <v>4334</v>
      </c>
      <c r="BO2742" s="9" t="s">
        <v>4334</v>
      </c>
      <c r="BP2742" s="9" t="s">
        <v>4334</v>
      </c>
      <c r="BQ2742" s="10">
        <v>8000</v>
      </c>
      <c r="BR2742" s="9" t="s">
        <v>4334</v>
      </c>
      <c r="BS2742" s="9" t="s">
        <v>4334</v>
      </c>
      <c r="BT2742" s="9" t="s">
        <v>4334</v>
      </c>
      <c r="BU2742" s="9" t="s">
        <v>4334</v>
      </c>
      <c r="BV2742" s="9" t="s">
        <v>4334</v>
      </c>
      <c r="BW2742" s="9" t="s">
        <v>4334</v>
      </c>
      <c r="BX2742" s="9" t="s">
        <v>4334</v>
      </c>
      <c r="BY2742" s="9" t="s">
        <v>4334</v>
      </c>
      <c r="BZ2742" s="9" t="s">
        <v>4334</v>
      </c>
      <c r="CA2742" s="9" t="s">
        <v>4334</v>
      </c>
      <c r="CB2742" s="9" t="s">
        <v>4334</v>
      </c>
      <c r="CC2742" s="9" t="s">
        <v>4334</v>
      </c>
      <c r="CD2742" s="9" t="s">
        <v>4334</v>
      </c>
      <c r="CE2742" s="10">
        <v>9856</v>
      </c>
      <c r="CF2742" s="9" t="s">
        <v>4334</v>
      </c>
      <c r="CG2742" s="9" t="s">
        <v>4334</v>
      </c>
      <c r="CH2742" s="9" t="s">
        <v>4334</v>
      </c>
      <c r="CI2742" s="9" t="s">
        <v>4334</v>
      </c>
      <c r="CJ2742" s="9" t="s">
        <v>4334</v>
      </c>
      <c r="CK2742" s="9" t="s">
        <v>4334</v>
      </c>
      <c r="CL2742" s="9" t="s">
        <v>4334</v>
      </c>
      <c r="CM2742" s="9" t="s">
        <v>4334</v>
      </c>
      <c r="CN2742" s="9" t="s">
        <v>4334</v>
      </c>
      <c r="CO2742" s="9" t="s">
        <v>4334</v>
      </c>
      <c r="CP2742" s="9" t="s">
        <v>4334</v>
      </c>
      <c r="CQ2742" s="9" t="s">
        <v>4334</v>
      </c>
      <c r="CR2742" s="9" t="s">
        <v>4334</v>
      </c>
      <c r="CS2742" s="9" t="s">
        <v>4334</v>
      </c>
      <c r="CT2742" s="9" t="s">
        <v>4334</v>
      </c>
      <c r="CU2742" s="9" t="s">
        <v>4334</v>
      </c>
      <c r="CV2742" s="9" t="s">
        <v>4334</v>
      </c>
      <c r="CW2742" s="9" t="s">
        <v>4334</v>
      </c>
      <c r="CX2742" s="9" t="s">
        <v>4334</v>
      </c>
      <c r="CY2742" s="9" t="s">
        <v>4334</v>
      </c>
      <c r="CZ2742" s="9" t="s">
        <v>4334</v>
      </c>
      <c r="DA2742" s="9" t="s">
        <v>4334</v>
      </c>
      <c r="DB2742" s="9" t="s">
        <v>4334</v>
      </c>
      <c r="DC2742" s="9" t="s">
        <v>4334</v>
      </c>
      <c r="DD2742" s="9" t="s">
        <v>4334</v>
      </c>
      <c r="DE2742" s="9" t="s">
        <v>4334</v>
      </c>
      <c r="DF2742" s="9" t="s">
        <v>4334</v>
      </c>
      <c r="DG2742" s="9" t="s">
        <v>4334</v>
      </c>
      <c r="DH2742" s="9" t="s">
        <v>4334</v>
      </c>
      <c r="DI2742" s="9" t="s">
        <v>4334</v>
      </c>
      <c r="DJ2742" s="9" t="s">
        <v>4334</v>
      </c>
      <c r="DK2742" s="9" t="s">
        <v>4334</v>
      </c>
      <c r="DL2742" s="9" t="s">
        <v>4334</v>
      </c>
      <c r="DM2742" s="10">
        <v>10567</v>
      </c>
      <c r="DN2742" s="9" t="s">
        <v>4334</v>
      </c>
      <c r="DO2742" s="9" t="s">
        <v>4334</v>
      </c>
      <c r="DP2742" s="9" t="s">
        <v>4334</v>
      </c>
      <c r="DQ2742" s="9" t="s">
        <v>4334</v>
      </c>
      <c r="DR2742" s="9" t="s">
        <v>4334</v>
      </c>
      <c r="DS2742" s="9" t="s">
        <v>4334</v>
      </c>
      <c r="DT2742" s="9" t="s">
        <v>4334</v>
      </c>
      <c r="DU2742" s="9" t="s">
        <v>4334</v>
      </c>
      <c r="DV2742" s="9" t="s">
        <v>4334</v>
      </c>
      <c r="DW2742" s="9" t="s">
        <v>4334</v>
      </c>
      <c r="DX2742" s="9" t="s">
        <v>4334</v>
      </c>
      <c r="DY2742" s="9" t="s">
        <v>4334</v>
      </c>
      <c r="DZ2742" s="9" t="s">
        <v>4334</v>
      </c>
      <c r="EA2742" s="9" t="s">
        <v>4334</v>
      </c>
      <c r="EB2742" s="9" t="s">
        <v>4334</v>
      </c>
      <c r="EC2742" s="9" t="s">
        <v>4334</v>
      </c>
      <c r="ED2742" s="9" t="s">
        <v>4334</v>
      </c>
      <c r="EE2742" s="9" t="s">
        <v>4334</v>
      </c>
      <c r="EF2742" s="9" t="s">
        <v>4334</v>
      </c>
      <c r="EG2742" s="9" t="s">
        <v>4334</v>
      </c>
      <c r="EH2742" s="9" t="s">
        <v>4334</v>
      </c>
      <c r="EI2742" s="9" t="s">
        <v>4334</v>
      </c>
      <c r="EJ2742" s="9" t="s">
        <v>4334</v>
      </c>
      <c r="EK2742" s="9" t="s">
        <v>4334</v>
      </c>
      <c r="EL2742" s="9" t="s">
        <v>4334</v>
      </c>
      <c r="EM2742" s="9" t="s">
        <v>4334</v>
      </c>
      <c r="EN2742" s="9" t="s">
        <v>4334</v>
      </c>
      <c r="EO2742" s="9" t="s">
        <v>4334</v>
      </c>
      <c r="EP2742" s="9" t="s">
        <v>4334</v>
      </c>
      <c r="EQ2742" s="9" t="s">
        <v>4334</v>
      </c>
      <c r="ER2742" s="9" t="s">
        <v>4334</v>
      </c>
      <c r="ES2742" s="9" t="s">
        <v>4334</v>
      </c>
      <c r="ET2742" s="9" t="s">
        <v>4334</v>
      </c>
      <c r="EU2742" s="9" t="s">
        <v>4334</v>
      </c>
      <c r="EV2742" s="9" t="s">
        <v>4334</v>
      </c>
      <c r="EW2742" s="9" t="s">
        <v>4334</v>
      </c>
      <c r="EX2742" s="9" t="s">
        <v>4334</v>
      </c>
      <c r="EY2742" s="9" t="s">
        <v>4334</v>
      </c>
      <c r="EZ2742" s="9" t="s">
        <v>4334</v>
      </c>
      <c r="FA2742" s="9" t="s">
        <v>4334</v>
      </c>
      <c r="FB2742" s="9" t="s">
        <v>4334</v>
      </c>
      <c r="FC2742" s="9" t="s">
        <v>4334</v>
      </c>
      <c r="FD2742" s="9" t="s">
        <v>4334</v>
      </c>
      <c r="FE2742" s="9" t="s">
        <v>4334</v>
      </c>
      <c r="FF2742" s="9" t="s">
        <v>4334</v>
      </c>
      <c r="FG2742" s="9" t="s">
        <v>4334</v>
      </c>
      <c r="FH2742" s="9" t="s">
        <v>4334</v>
      </c>
      <c r="FI2742" s="9" t="s">
        <v>4334</v>
      </c>
      <c r="FJ2742" s="10" t="s">
        <v>4332</v>
      </c>
      <c r="FK2742" s="9" t="s">
        <v>4334</v>
      </c>
      <c r="FL2742" s="10">
        <v>8000</v>
      </c>
      <c r="FM2742" s="9" t="s">
        <v>4334</v>
      </c>
      <c r="FN2742" s="9" t="s">
        <v>4334</v>
      </c>
      <c r="FO2742" s="9" t="s">
        <v>4334</v>
      </c>
      <c r="FP2742" s="9" t="s">
        <v>4334</v>
      </c>
      <c r="FQ2742" s="9" t="s">
        <v>4334</v>
      </c>
      <c r="FR2742" s="9" t="s">
        <v>4334</v>
      </c>
      <c r="FS2742" s="9" t="s">
        <v>4334</v>
      </c>
      <c r="FT2742" s="9" t="s">
        <v>4334</v>
      </c>
      <c r="FU2742" s="9" t="s">
        <v>4334</v>
      </c>
      <c r="FV2742" s="9" t="s">
        <v>4334</v>
      </c>
      <c r="FW2742" s="9" t="s">
        <v>4334</v>
      </c>
      <c r="FX2742" s="9" t="s">
        <v>4334</v>
      </c>
      <c r="FY2742" s="9" t="s">
        <v>4334</v>
      </c>
      <c r="FZ2742" s="9" t="s">
        <v>4334</v>
      </c>
      <c r="GA2742" s="9" t="s">
        <v>4334</v>
      </c>
      <c r="GB2742" s="9" t="s">
        <v>4334</v>
      </c>
      <c r="GC2742" s="9" t="s">
        <v>4334</v>
      </c>
      <c r="GD2742" s="9" t="s">
        <v>4334</v>
      </c>
      <c r="GE2742" s="9" t="s">
        <v>4334</v>
      </c>
    </row>
    <row r="2743" spans="1:187" ht="39.6" x14ac:dyDescent="0.3">
      <c r="A2743" s="14" t="s">
        <v>3074</v>
      </c>
      <c r="B2743" s="15" t="s">
        <v>3075</v>
      </c>
      <c r="C2743" s="9" t="s">
        <v>4334</v>
      </c>
      <c r="D2743" s="9" t="s">
        <v>4334</v>
      </c>
      <c r="E2743" s="9" t="s">
        <v>4334</v>
      </c>
      <c r="F2743" s="10" t="s">
        <v>4332</v>
      </c>
      <c r="G2743" s="9" t="s">
        <v>4334</v>
      </c>
      <c r="H2743" s="9" t="s">
        <v>4334</v>
      </c>
      <c r="I2743" s="9" t="s">
        <v>4334</v>
      </c>
      <c r="J2743" s="9" t="s">
        <v>4334</v>
      </c>
      <c r="K2743" s="9" t="s">
        <v>4334</v>
      </c>
      <c r="L2743" s="9" t="s">
        <v>4334</v>
      </c>
      <c r="M2743" s="9" t="s">
        <v>4334</v>
      </c>
      <c r="N2743" s="9" t="s">
        <v>4334</v>
      </c>
      <c r="O2743" s="9" t="s">
        <v>4334</v>
      </c>
      <c r="P2743" s="10">
        <v>6952</v>
      </c>
      <c r="Q2743" s="9" t="s">
        <v>4334</v>
      </c>
      <c r="R2743" s="9" t="s">
        <v>4334</v>
      </c>
      <c r="S2743" s="9" t="s">
        <v>4334</v>
      </c>
      <c r="T2743" s="9" t="s">
        <v>4334</v>
      </c>
      <c r="U2743" s="10">
        <v>8000</v>
      </c>
      <c r="V2743" s="9" t="s">
        <v>4334</v>
      </c>
      <c r="W2743" s="9" t="s">
        <v>4334</v>
      </c>
      <c r="X2743" s="9" t="s">
        <v>4334</v>
      </c>
      <c r="Y2743" s="9" t="s">
        <v>4334</v>
      </c>
      <c r="Z2743" s="9" t="s">
        <v>4334</v>
      </c>
      <c r="AA2743" s="9" t="s">
        <v>4334</v>
      </c>
      <c r="AB2743" s="10">
        <v>8000</v>
      </c>
      <c r="AC2743" s="9" t="s">
        <v>4334</v>
      </c>
      <c r="AD2743" s="9" t="s">
        <v>4334</v>
      </c>
      <c r="AE2743" s="10">
        <v>6200</v>
      </c>
      <c r="AF2743" s="9" t="s">
        <v>4334</v>
      </c>
      <c r="AG2743" s="9" t="s">
        <v>4334</v>
      </c>
      <c r="AH2743" s="9" t="s">
        <v>4334</v>
      </c>
      <c r="AI2743" s="9" t="s">
        <v>4334</v>
      </c>
      <c r="AJ2743" s="9" t="s">
        <v>4334</v>
      </c>
      <c r="AK2743" s="9" t="s">
        <v>4334</v>
      </c>
      <c r="AL2743" s="9" t="s">
        <v>4334</v>
      </c>
      <c r="AM2743" s="9" t="s">
        <v>4334</v>
      </c>
      <c r="AN2743" s="10">
        <v>6132</v>
      </c>
      <c r="AO2743" s="9" t="s">
        <v>4334</v>
      </c>
      <c r="AP2743" s="9" t="s">
        <v>4334</v>
      </c>
      <c r="AQ2743" s="9" t="s">
        <v>4334</v>
      </c>
      <c r="AR2743" s="9" t="s">
        <v>4334</v>
      </c>
      <c r="AS2743" s="9" t="s">
        <v>4334</v>
      </c>
      <c r="AT2743" s="9" t="s">
        <v>4334</v>
      </c>
      <c r="AU2743" s="9" t="s">
        <v>4334</v>
      </c>
      <c r="AV2743" s="9" t="s">
        <v>4334</v>
      </c>
      <c r="AW2743" s="9" t="s">
        <v>4334</v>
      </c>
      <c r="AX2743" s="10" t="s">
        <v>4332</v>
      </c>
      <c r="AY2743" s="9" t="s">
        <v>4334</v>
      </c>
      <c r="AZ2743" s="10">
        <v>6132</v>
      </c>
      <c r="BA2743" s="9" t="s">
        <v>4334</v>
      </c>
      <c r="BB2743" s="9" t="s">
        <v>4334</v>
      </c>
      <c r="BC2743" s="9" t="s">
        <v>4334</v>
      </c>
      <c r="BD2743" s="9" t="s">
        <v>4334</v>
      </c>
      <c r="BE2743" s="9" t="s">
        <v>4334</v>
      </c>
      <c r="BF2743" s="9" t="s">
        <v>4334</v>
      </c>
      <c r="BG2743" s="9" t="s">
        <v>4334</v>
      </c>
      <c r="BH2743" s="9" t="s">
        <v>4334</v>
      </c>
      <c r="BI2743" s="9" t="s">
        <v>4334</v>
      </c>
      <c r="BJ2743" s="9" t="s">
        <v>4334</v>
      </c>
      <c r="BK2743" s="9" t="s">
        <v>4334</v>
      </c>
      <c r="BL2743" s="9" t="s">
        <v>4334</v>
      </c>
      <c r="BM2743" s="9" t="s">
        <v>4334</v>
      </c>
      <c r="BN2743" s="9" t="s">
        <v>4334</v>
      </c>
      <c r="BO2743" s="9" t="s">
        <v>4334</v>
      </c>
      <c r="BP2743" s="9" t="s">
        <v>4334</v>
      </c>
      <c r="BQ2743" s="10">
        <v>8000</v>
      </c>
      <c r="BR2743" s="9" t="s">
        <v>4334</v>
      </c>
      <c r="BS2743" s="9" t="s">
        <v>4334</v>
      </c>
      <c r="BT2743" s="9" t="s">
        <v>4334</v>
      </c>
      <c r="BU2743" s="9" t="s">
        <v>4334</v>
      </c>
      <c r="BV2743" s="9" t="s">
        <v>4334</v>
      </c>
      <c r="BW2743" s="9" t="s">
        <v>4334</v>
      </c>
      <c r="BX2743" s="9" t="s">
        <v>4334</v>
      </c>
      <c r="BY2743" s="9" t="s">
        <v>4334</v>
      </c>
      <c r="BZ2743" s="9" t="s">
        <v>4334</v>
      </c>
      <c r="CA2743" s="9" t="s">
        <v>4334</v>
      </c>
      <c r="CB2743" s="9" t="s">
        <v>4334</v>
      </c>
      <c r="CC2743" s="9" t="s">
        <v>4334</v>
      </c>
      <c r="CD2743" s="9" t="s">
        <v>4334</v>
      </c>
      <c r="CE2743" s="9" t="s">
        <v>4334</v>
      </c>
      <c r="CF2743" s="9" t="s">
        <v>4334</v>
      </c>
      <c r="CG2743" s="9" t="s">
        <v>4334</v>
      </c>
      <c r="CH2743" s="10">
        <v>8600</v>
      </c>
      <c r="CI2743" s="9" t="s">
        <v>4334</v>
      </c>
      <c r="CJ2743" s="9" t="s">
        <v>4334</v>
      </c>
      <c r="CK2743" s="9" t="s">
        <v>4334</v>
      </c>
      <c r="CL2743" s="9" t="s">
        <v>4334</v>
      </c>
      <c r="CM2743" s="9" t="s">
        <v>4334</v>
      </c>
      <c r="CN2743" s="9" t="s">
        <v>4334</v>
      </c>
      <c r="CO2743" s="9" t="s">
        <v>4334</v>
      </c>
      <c r="CP2743" s="9" t="s">
        <v>4334</v>
      </c>
      <c r="CQ2743" s="9" t="s">
        <v>4334</v>
      </c>
      <c r="CR2743" s="9" t="s">
        <v>4334</v>
      </c>
      <c r="CS2743" s="9" t="s">
        <v>4334</v>
      </c>
      <c r="CT2743" s="9" t="s">
        <v>4334</v>
      </c>
      <c r="CU2743" s="9" t="s">
        <v>4334</v>
      </c>
      <c r="CV2743" s="9" t="s">
        <v>4334</v>
      </c>
      <c r="CW2743" s="9" t="s">
        <v>4334</v>
      </c>
      <c r="CX2743" s="9" t="s">
        <v>4334</v>
      </c>
      <c r="CY2743" s="9" t="s">
        <v>4334</v>
      </c>
      <c r="CZ2743" s="9" t="s">
        <v>4334</v>
      </c>
      <c r="DA2743" s="9" t="s">
        <v>4334</v>
      </c>
      <c r="DB2743" s="9" t="s">
        <v>4334</v>
      </c>
      <c r="DC2743" s="9" t="s">
        <v>4334</v>
      </c>
      <c r="DD2743" s="9" t="s">
        <v>4334</v>
      </c>
      <c r="DE2743" s="9" t="s">
        <v>4334</v>
      </c>
      <c r="DF2743" s="9" t="s">
        <v>4334</v>
      </c>
      <c r="DG2743" s="9" t="s">
        <v>4334</v>
      </c>
      <c r="DH2743" s="9" t="s">
        <v>4334</v>
      </c>
      <c r="DI2743" s="9" t="s">
        <v>4334</v>
      </c>
      <c r="DJ2743" s="9" t="s">
        <v>4334</v>
      </c>
      <c r="DK2743" s="9" t="s">
        <v>4334</v>
      </c>
      <c r="DL2743" s="9" t="s">
        <v>4334</v>
      </c>
      <c r="DM2743" s="10">
        <v>6439</v>
      </c>
      <c r="DN2743" s="9" t="s">
        <v>4334</v>
      </c>
      <c r="DO2743" s="9" t="s">
        <v>4334</v>
      </c>
      <c r="DP2743" s="9" t="s">
        <v>4334</v>
      </c>
      <c r="DQ2743" s="9" t="s">
        <v>4334</v>
      </c>
      <c r="DR2743" s="9" t="s">
        <v>4334</v>
      </c>
      <c r="DS2743" s="9" t="s">
        <v>4334</v>
      </c>
      <c r="DT2743" s="9" t="s">
        <v>4334</v>
      </c>
      <c r="DU2743" s="9" t="s">
        <v>4334</v>
      </c>
      <c r="DV2743" s="9" t="s">
        <v>4334</v>
      </c>
      <c r="DW2743" s="9" t="s">
        <v>4334</v>
      </c>
      <c r="DX2743" s="9" t="s">
        <v>4334</v>
      </c>
      <c r="DY2743" s="9" t="s">
        <v>4334</v>
      </c>
      <c r="DZ2743" s="10">
        <v>9100</v>
      </c>
      <c r="EA2743" s="9" t="s">
        <v>4334</v>
      </c>
      <c r="EB2743" s="10" t="s">
        <v>4332</v>
      </c>
      <c r="EC2743" s="9" t="s">
        <v>4334</v>
      </c>
      <c r="ED2743" s="9" t="s">
        <v>4334</v>
      </c>
      <c r="EE2743" s="10">
        <v>6132</v>
      </c>
      <c r="EF2743" s="9" t="s">
        <v>4334</v>
      </c>
      <c r="EG2743" s="9" t="s">
        <v>4334</v>
      </c>
      <c r="EH2743" s="9" t="s">
        <v>4334</v>
      </c>
      <c r="EI2743" s="9" t="s">
        <v>4334</v>
      </c>
      <c r="EJ2743" s="9" t="s">
        <v>4334</v>
      </c>
      <c r="EK2743" s="9" t="s">
        <v>4334</v>
      </c>
      <c r="EL2743" s="9" t="s">
        <v>4334</v>
      </c>
      <c r="EM2743" s="9" t="s">
        <v>4334</v>
      </c>
      <c r="EN2743" s="9" t="s">
        <v>4334</v>
      </c>
      <c r="EO2743" s="9" t="s">
        <v>4334</v>
      </c>
      <c r="EP2743" s="9" t="s">
        <v>4334</v>
      </c>
      <c r="EQ2743" s="9" t="s">
        <v>4334</v>
      </c>
      <c r="ER2743" s="9" t="s">
        <v>4334</v>
      </c>
      <c r="ES2743" s="9" t="s">
        <v>4334</v>
      </c>
      <c r="ET2743" s="9" t="s">
        <v>4334</v>
      </c>
      <c r="EU2743" s="9" t="s">
        <v>4334</v>
      </c>
      <c r="EV2743" s="9" t="s">
        <v>4334</v>
      </c>
      <c r="EW2743" s="9" t="s">
        <v>4334</v>
      </c>
      <c r="EX2743" s="10">
        <v>6132</v>
      </c>
      <c r="EY2743" s="9" t="s">
        <v>4334</v>
      </c>
      <c r="EZ2743" s="9" t="s">
        <v>4334</v>
      </c>
      <c r="FA2743" s="9" t="s">
        <v>4334</v>
      </c>
      <c r="FB2743" s="9" t="s">
        <v>4334</v>
      </c>
      <c r="FC2743" s="9" t="s">
        <v>4334</v>
      </c>
      <c r="FD2743" s="9" t="s">
        <v>4334</v>
      </c>
      <c r="FE2743" s="10">
        <v>6132</v>
      </c>
      <c r="FF2743" s="9" t="s">
        <v>4334</v>
      </c>
      <c r="FG2743" s="9" t="s">
        <v>4334</v>
      </c>
      <c r="FH2743" s="9" t="s">
        <v>4334</v>
      </c>
      <c r="FI2743" s="9" t="s">
        <v>4334</v>
      </c>
      <c r="FJ2743" s="10" t="s">
        <v>4332</v>
      </c>
      <c r="FK2743" s="9" t="s">
        <v>4334</v>
      </c>
      <c r="FL2743" s="10">
        <v>8000</v>
      </c>
      <c r="FM2743" s="9" t="s">
        <v>4334</v>
      </c>
      <c r="FN2743" s="9" t="s">
        <v>4334</v>
      </c>
      <c r="FO2743" s="9" t="s">
        <v>4334</v>
      </c>
      <c r="FP2743" s="9" t="s">
        <v>4334</v>
      </c>
      <c r="FQ2743" s="9" t="s">
        <v>4334</v>
      </c>
      <c r="FR2743" s="9" t="s">
        <v>4334</v>
      </c>
      <c r="FS2743" s="9" t="s">
        <v>4334</v>
      </c>
      <c r="FT2743" s="9" t="s">
        <v>4334</v>
      </c>
      <c r="FU2743" s="9" t="s">
        <v>4334</v>
      </c>
      <c r="FV2743" s="9" t="s">
        <v>4334</v>
      </c>
      <c r="FW2743" s="9" t="s">
        <v>4334</v>
      </c>
      <c r="FX2743" s="9" t="s">
        <v>4334</v>
      </c>
      <c r="FY2743" s="9" t="s">
        <v>4334</v>
      </c>
      <c r="FZ2743" s="9" t="s">
        <v>4334</v>
      </c>
      <c r="GA2743" s="9" t="s">
        <v>4334</v>
      </c>
      <c r="GB2743" s="9" t="s">
        <v>4334</v>
      </c>
      <c r="GC2743" s="9" t="s">
        <v>4334</v>
      </c>
      <c r="GD2743" s="9" t="s">
        <v>4334</v>
      </c>
      <c r="GE2743" s="9" t="s">
        <v>4334</v>
      </c>
    </row>
    <row r="2744" spans="1:187" ht="39.6" x14ac:dyDescent="0.3">
      <c r="A2744" s="14" t="s">
        <v>3076</v>
      </c>
      <c r="B2744" s="15" t="s">
        <v>3077</v>
      </c>
      <c r="C2744" s="9" t="s">
        <v>4334</v>
      </c>
      <c r="D2744" s="9" t="s">
        <v>4334</v>
      </c>
      <c r="E2744" s="9" t="s">
        <v>4334</v>
      </c>
      <c r="F2744" s="9" t="s">
        <v>4334</v>
      </c>
      <c r="G2744" s="9" t="s">
        <v>4334</v>
      </c>
      <c r="H2744" s="9" t="s">
        <v>4334</v>
      </c>
      <c r="I2744" s="9" t="s">
        <v>4334</v>
      </c>
      <c r="J2744" s="9" t="s">
        <v>4334</v>
      </c>
      <c r="K2744" s="9" t="s">
        <v>4334</v>
      </c>
      <c r="L2744" s="9" t="s">
        <v>4334</v>
      </c>
      <c r="M2744" s="9" t="s">
        <v>4334</v>
      </c>
      <c r="N2744" s="9" t="s">
        <v>4334</v>
      </c>
      <c r="O2744" s="9" t="s">
        <v>4334</v>
      </c>
      <c r="P2744" s="9" t="s">
        <v>4334</v>
      </c>
      <c r="Q2744" s="9" t="s">
        <v>4334</v>
      </c>
      <c r="R2744" s="9" t="s">
        <v>4334</v>
      </c>
      <c r="S2744" s="9" t="s">
        <v>4334</v>
      </c>
      <c r="T2744" s="9" t="s">
        <v>4334</v>
      </c>
      <c r="U2744" s="10">
        <v>8500</v>
      </c>
      <c r="V2744" s="9" t="s">
        <v>4334</v>
      </c>
      <c r="W2744" s="9" t="s">
        <v>4334</v>
      </c>
      <c r="X2744" s="9" t="s">
        <v>4334</v>
      </c>
      <c r="Y2744" s="9" t="s">
        <v>4334</v>
      </c>
      <c r="Z2744" s="9" t="s">
        <v>4334</v>
      </c>
      <c r="AA2744" s="9" t="s">
        <v>4334</v>
      </c>
      <c r="AB2744" s="9" t="s">
        <v>4334</v>
      </c>
      <c r="AC2744" s="9" t="s">
        <v>4334</v>
      </c>
      <c r="AD2744" s="9" t="s">
        <v>4334</v>
      </c>
      <c r="AE2744" s="9" t="s">
        <v>4334</v>
      </c>
      <c r="AF2744" s="9" t="s">
        <v>4334</v>
      </c>
      <c r="AG2744" s="9" t="s">
        <v>4334</v>
      </c>
      <c r="AH2744" s="10" t="s">
        <v>4332</v>
      </c>
      <c r="AI2744" s="9" t="s">
        <v>4334</v>
      </c>
      <c r="AJ2744" s="9" t="s">
        <v>4334</v>
      </c>
      <c r="AK2744" s="9" t="s">
        <v>4334</v>
      </c>
      <c r="AL2744" s="9" t="s">
        <v>4334</v>
      </c>
      <c r="AM2744" s="9" t="s">
        <v>4334</v>
      </c>
      <c r="AN2744" s="9" t="s">
        <v>4334</v>
      </c>
      <c r="AO2744" s="9" t="s">
        <v>4334</v>
      </c>
      <c r="AP2744" s="9" t="s">
        <v>4334</v>
      </c>
      <c r="AQ2744" s="9" t="s">
        <v>4334</v>
      </c>
      <c r="AR2744" s="9" t="s">
        <v>4334</v>
      </c>
      <c r="AS2744" s="9" t="s">
        <v>4334</v>
      </c>
      <c r="AT2744" s="9" t="s">
        <v>4334</v>
      </c>
      <c r="AU2744" s="9" t="s">
        <v>4334</v>
      </c>
      <c r="AV2744" s="9" t="s">
        <v>4334</v>
      </c>
      <c r="AW2744" s="9" t="s">
        <v>4334</v>
      </c>
      <c r="AX2744" s="10">
        <v>11500</v>
      </c>
      <c r="AY2744" s="9" t="s">
        <v>4334</v>
      </c>
      <c r="AZ2744" s="9" t="s">
        <v>4334</v>
      </c>
      <c r="BA2744" s="9" t="s">
        <v>4334</v>
      </c>
      <c r="BB2744" s="9" t="s">
        <v>4334</v>
      </c>
      <c r="BC2744" s="9" t="s">
        <v>4334</v>
      </c>
      <c r="BD2744" s="9" t="s">
        <v>4334</v>
      </c>
      <c r="BE2744" s="9" t="s">
        <v>4334</v>
      </c>
      <c r="BF2744" s="9" t="s">
        <v>4334</v>
      </c>
      <c r="BG2744" s="9" t="s">
        <v>4334</v>
      </c>
      <c r="BH2744" s="9" t="s">
        <v>4334</v>
      </c>
      <c r="BI2744" s="9" t="s">
        <v>4334</v>
      </c>
      <c r="BJ2744" s="9" t="s">
        <v>4334</v>
      </c>
      <c r="BK2744" s="9" t="s">
        <v>4334</v>
      </c>
      <c r="BL2744" s="9" t="s">
        <v>4334</v>
      </c>
      <c r="BM2744" s="9" t="s">
        <v>4334</v>
      </c>
      <c r="BN2744" s="9" t="s">
        <v>4334</v>
      </c>
      <c r="BO2744" s="9" t="s">
        <v>4334</v>
      </c>
      <c r="BP2744" s="9" t="s">
        <v>4334</v>
      </c>
      <c r="BQ2744" s="10">
        <v>8000</v>
      </c>
      <c r="BR2744" s="9" t="s">
        <v>4334</v>
      </c>
      <c r="BS2744" s="9" t="s">
        <v>4334</v>
      </c>
      <c r="BT2744" s="9" t="s">
        <v>4334</v>
      </c>
      <c r="BU2744" s="9" t="s">
        <v>4334</v>
      </c>
      <c r="BV2744" s="9" t="s">
        <v>4334</v>
      </c>
      <c r="BW2744" s="9" t="s">
        <v>4334</v>
      </c>
      <c r="BX2744" s="9" t="s">
        <v>4334</v>
      </c>
      <c r="BY2744" s="9" t="s">
        <v>4334</v>
      </c>
      <c r="BZ2744" s="9" t="s">
        <v>4334</v>
      </c>
      <c r="CA2744" s="9" t="s">
        <v>4334</v>
      </c>
      <c r="CB2744" s="9" t="s">
        <v>4334</v>
      </c>
      <c r="CC2744" s="9" t="s">
        <v>4334</v>
      </c>
      <c r="CD2744" s="9" t="s">
        <v>4334</v>
      </c>
      <c r="CE2744" s="9" t="s">
        <v>4334</v>
      </c>
      <c r="CF2744" s="9" t="s">
        <v>4334</v>
      </c>
      <c r="CG2744" s="9" t="s">
        <v>4334</v>
      </c>
      <c r="CH2744" s="9" t="s">
        <v>4334</v>
      </c>
      <c r="CI2744" s="9" t="s">
        <v>4334</v>
      </c>
      <c r="CJ2744" s="9" t="s">
        <v>4334</v>
      </c>
      <c r="CK2744" s="9" t="s">
        <v>4334</v>
      </c>
      <c r="CL2744" s="9" t="s">
        <v>4334</v>
      </c>
      <c r="CM2744" s="9" t="s">
        <v>4334</v>
      </c>
      <c r="CN2744" s="9" t="s">
        <v>4334</v>
      </c>
      <c r="CO2744" s="9" t="s">
        <v>4334</v>
      </c>
      <c r="CP2744" s="9" t="s">
        <v>4334</v>
      </c>
      <c r="CQ2744" s="9" t="s">
        <v>4334</v>
      </c>
      <c r="CR2744" s="9" t="s">
        <v>4334</v>
      </c>
      <c r="CS2744" s="9" t="s">
        <v>4334</v>
      </c>
      <c r="CT2744" s="9" t="s">
        <v>4334</v>
      </c>
      <c r="CU2744" s="9" t="s">
        <v>4334</v>
      </c>
      <c r="CV2744" s="9" t="s">
        <v>4334</v>
      </c>
      <c r="CW2744" s="9" t="s">
        <v>4334</v>
      </c>
      <c r="CX2744" s="9" t="s">
        <v>4334</v>
      </c>
      <c r="CY2744" s="9" t="s">
        <v>4334</v>
      </c>
      <c r="CZ2744" s="9" t="s">
        <v>4334</v>
      </c>
      <c r="DA2744" s="9" t="s">
        <v>4334</v>
      </c>
      <c r="DB2744" s="9" t="s">
        <v>4334</v>
      </c>
      <c r="DC2744" s="9" t="s">
        <v>4334</v>
      </c>
      <c r="DD2744" s="9" t="s">
        <v>4334</v>
      </c>
      <c r="DE2744" s="9" t="s">
        <v>4334</v>
      </c>
      <c r="DF2744" s="9" t="s">
        <v>4334</v>
      </c>
      <c r="DG2744" s="9" t="s">
        <v>4334</v>
      </c>
      <c r="DH2744" s="9" t="s">
        <v>4334</v>
      </c>
      <c r="DI2744" s="9" t="s">
        <v>4334</v>
      </c>
      <c r="DJ2744" s="9" t="s">
        <v>4334</v>
      </c>
      <c r="DK2744" s="9" t="s">
        <v>4334</v>
      </c>
      <c r="DL2744" s="9" t="s">
        <v>4334</v>
      </c>
      <c r="DM2744" s="9" t="s">
        <v>4334</v>
      </c>
      <c r="DN2744" s="9" t="s">
        <v>4334</v>
      </c>
      <c r="DO2744" s="9" t="s">
        <v>4334</v>
      </c>
      <c r="DP2744" s="9" t="s">
        <v>4334</v>
      </c>
      <c r="DQ2744" s="9" t="s">
        <v>4334</v>
      </c>
      <c r="DR2744" s="9" t="s">
        <v>4334</v>
      </c>
      <c r="DS2744" s="9" t="s">
        <v>4334</v>
      </c>
      <c r="DT2744" s="10">
        <v>9500</v>
      </c>
      <c r="DU2744" s="9" t="s">
        <v>4334</v>
      </c>
      <c r="DV2744" s="9" t="s">
        <v>4334</v>
      </c>
      <c r="DW2744" s="9" t="s">
        <v>4334</v>
      </c>
      <c r="DX2744" s="9" t="s">
        <v>4334</v>
      </c>
      <c r="DY2744" s="9" t="s">
        <v>4334</v>
      </c>
      <c r="DZ2744" s="9" t="s">
        <v>4334</v>
      </c>
      <c r="EA2744" s="9" t="s">
        <v>4334</v>
      </c>
      <c r="EB2744" s="9" t="s">
        <v>4334</v>
      </c>
      <c r="EC2744" s="10">
        <v>10500</v>
      </c>
      <c r="ED2744" s="9" t="s">
        <v>4334</v>
      </c>
      <c r="EE2744" s="9" t="s">
        <v>4334</v>
      </c>
      <c r="EF2744" s="9" t="s">
        <v>4334</v>
      </c>
      <c r="EG2744" s="9" t="s">
        <v>4334</v>
      </c>
      <c r="EH2744" s="9" t="s">
        <v>4334</v>
      </c>
      <c r="EI2744" s="9" t="s">
        <v>4334</v>
      </c>
      <c r="EJ2744" s="10" t="s">
        <v>4332</v>
      </c>
      <c r="EK2744" s="9" t="s">
        <v>4334</v>
      </c>
      <c r="EL2744" s="9" t="s">
        <v>4334</v>
      </c>
      <c r="EM2744" s="9" t="s">
        <v>4334</v>
      </c>
      <c r="EN2744" s="9" t="s">
        <v>4334</v>
      </c>
      <c r="EO2744" s="9" t="s">
        <v>4334</v>
      </c>
      <c r="EP2744" s="9" t="s">
        <v>4334</v>
      </c>
      <c r="EQ2744" s="9" t="s">
        <v>4334</v>
      </c>
      <c r="ER2744" s="9" t="s">
        <v>4334</v>
      </c>
      <c r="ES2744" s="9" t="s">
        <v>4334</v>
      </c>
      <c r="ET2744" s="9" t="s">
        <v>4334</v>
      </c>
      <c r="EU2744" s="9" t="s">
        <v>4334</v>
      </c>
      <c r="EV2744" s="9" t="s">
        <v>4334</v>
      </c>
      <c r="EW2744" s="9" t="s">
        <v>4334</v>
      </c>
      <c r="EX2744" s="9" t="s">
        <v>4334</v>
      </c>
      <c r="EY2744" s="9" t="s">
        <v>4334</v>
      </c>
      <c r="EZ2744" s="9" t="s">
        <v>4334</v>
      </c>
      <c r="FA2744" s="9" t="s">
        <v>4334</v>
      </c>
      <c r="FB2744" s="9" t="s">
        <v>4334</v>
      </c>
      <c r="FC2744" s="9" t="s">
        <v>4334</v>
      </c>
      <c r="FD2744" s="9" t="s">
        <v>4334</v>
      </c>
      <c r="FE2744" s="9" t="s">
        <v>4334</v>
      </c>
      <c r="FF2744" s="9" t="s">
        <v>4334</v>
      </c>
      <c r="FG2744" s="9" t="s">
        <v>4334</v>
      </c>
      <c r="FH2744" s="9" t="s">
        <v>4334</v>
      </c>
      <c r="FI2744" s="9" t="s">
        <v>4334</v>
      </c>
      <c r="FJ2744" s="10" t="s">
        <v>4332</v>
      </c>
      <c r="FK2744" s="9" t="s">
        <v>4334</v>
      </c>
      <c r="FL2744" s="10">
        <v>8000</v>
      </c>
      <c r="FM2744" s="10" t="s">
        <v>4332</v>
      </c>
      <c r="FN2744" s="9" t="s">
        <v>4334</v>
      </c>
      <c r="FO2744" s="9" t="s">
        <v>4334</v>
      </c>
      <c r="FP2744" s="9" t="s">
        <v>4334</v>
      </c>
      <c r="FQ2744" s="9" t="s">
        <v>4334</v>
      </c>
      <c r="FR2744" s="9" t="s">
        <v>4334</v>
      </c>
      <c r="FS2744" s="9" t="s">
        <v>4334</v>
      </c>
      <c r="FT2744" s="9" t="s">
        <v>4334</v>
      </c>
      <c r="FU2744" s="9" t="s">
        <v>4334</v>
      </c>
      <c r="FV2744" s="9" t="s">
        <v>4334</v>
      </c>
      <c r="FW2744" s="9" t="s">
        <v>4334</v>
      </c>
      <c r="FX2744" s="9" t="s">
        <v>4334</v>
      </c>
      <c r="FY2744" s="9" t="s">
        <v>4334</v>
      </c>
      <c r="FZ2744" s="9" t="s">
        <v>4334</v>
      </c>
      <c r="GA2744" s="9" t="s">
        <v>4334</v>
      </c>
      <c r="GB2744" s="9" t="s">
        <v>4334</v>
      </c>
      <c r="GC2744" s="9" t="s">
        <v>4334</v>
      </c>
      <c r="GD2744" s="9" t="s">
        <v>4334</v>
      </c>
      <c r="GE2744" s="9" t="s">
        <v>4334</v>
      </c>
    </row>
    <row r="2745" spans="1:187" ht="26.4" x14ac:dyDescent="0.3">
      <c r="A2745" s="14" t="s">
        <v>3078</v>
      </c>
      <c r="B2745" s="15" t="s">
        <v>3079</v>
      </c>
      <c r="C2745" s="9" t="s">
        <v>4334</v>
      </c>
      <c r="D2745" s="9" t="s">
        <v>4334</v>
      </c>
      <c r="E2745" s="9" t="s">
        <v>4334</v>
      </c>
      <c r="F2745" s="9" t="s">
        <v>4334</v>
      </c>
      <c r="G2745" s="9" t="s">
        <v>4334</v>
      </c>
      <c r="H2745" s="9" t="s">
        <v>4334</v>
      </c>
      <c r="I2745" s="9" t="s">
        <v>4334</v>
      </c>
      <c r="J2745" s="9" t="s">
        <v>4334</v>
      </c>
      <c r="K2745" s="9" t="s">
        <v>4334</v>
      </c>
      <c r="L2745" s="9" t="s">
        <v>4334</v>
      </c>
      <c r="M2745" s="9" t="s">
        <v>4334</v>
      </c>
      <c r="N2745" s="9" t="s">
        <v>4334</v>
      </c>
      <c r="O2745" s="9" t="s">
        <v>4334</v>
      </c>
      <c r="P2745" s="9" t="s">
        <v>4334</v>
      </c>
      <c r="Q2745" s="10" t="s">
        <v>4332</v>
      </c>
      <c r="R2745" s="9" t="s">
        <v>4334</v>
      </c>
      <c r="S2745" s="9" t="s">
        <v>4334</v>
      </c>
      <c r="T2745" s="10">
        <v>10000</v>
      </c>
      <c r="U2745" s="10" t="s">
        <v>4332</v>
      </c>
      <c r="V2745" s="10">
        <v>10000</v>
      </c>
      <c r="W2745" s="10" t="s">
        <v>4332</v>
      </c>
      <c r="X2745" s="9" t="s">
        <v>4334</v>
      </c>
      <c r="Y2745" s="9" t="s">
        <v>4334</v>
      </c>
      <c r="Z2745" s="9" t="s">
        <v>4334</v>
      </c>
      <c r="AA2745" s="9" t="s">
        <v>4334</v>
      </c>
      <c r="AB2745" s="10" t="s">
        <v>4332</v>
      </c>
      <c r="AC2745" s="9" t="s">
        <v>4334</v>
      </c>
      <c r="AD2745" s="9" t="s">
        <v>4334</v>
      </c>
      <c r="AE2745" s="10">
        <v>10000</v>
      </c>
      <c r="AF2745" s="9" t="s">
        <v>4334</v>
      </c>
      <c r="AG2745" s="9" t="s">
        <v>4334</v>
      </c>
      <c r="AH2745" s="10" t="s">
        <v>4332</v>
      </c>
      <c r="AI2745" s="9" t="s">
        <v>4334</v>
      </c>
      <c r="AJ2745" s="9" t="s">
        <v>4334</v>
      </c>
      <c r="AK2745" s="9" t="s">
        <v>4334</v>
      </c>
      <c r="AL2745" s="9" t="s">
        <v>4334</v>
      </c>
      <c r="AM2745" s="9" t="s">
        <v>4334</v>
      </c>
      <c r="AN2745" s="9" t="s">
        <v>4334</v>
      </c>
      <c r="AO2745" s="9" t="s">
        <v>4334</v>
      </c>
      <c r="AP2745" s="9" t="s">
        <v>4334</v>
      </c>
      <c r="AQ2745" s="9" t="s">
        <v>4334</v>
      </c>
      <c r="AR2745" s="9" t="s">
        <v>4334</v>
      </c>
      <c r="AS2745" s="9" t="s">
        <v>4334</v>
      </c>
      <c r="AT2745" s="9" t="s">
        <v>4334</v>
      </c>
      <c r="AU2745" s="9" t="s">
        <v>4334</v>
      </c>
      <c r="AV2745" s="9" t="s">
        <v>4334</v>
      </c>
      <c r="AW2745" s="9" t="s">
        <v>4334</v>
      </c>
      <c r="AX2745" s="10" t="s">
        <v>4332</v>
      </c>
      <c r="AY2745" s="9" t="s">
        <v>4334</v>
      </c>
      <c r="AZ2745" s="10">
        <v>9936</v>
      </c>
      <c r="BA2745" s="9" t="s">
        <v>4334</v>
      </c>
      <c r="BB2745" s="9" t="s">
        <v>4334</v>
      </c>
      <c r="BC2745" s="9" t="s">
        <v>4334</v>
      </c>
      <c r="BD2745" s="9" t="s">
        <v>4334</v>
      </c>
      <c r="BE2745" s="9" t="s">
        <v>4334</v>
      </c>
      <c r="BF2745" s="9" t="s">
        <v>4334</v>
      </c>
      <c r="BG2745" s="10">
        <v>9936</v>
      </c>
      <c r="BH2745" s="9" t="s">
        <v>4334</v>
      </c>
      <c r="BI2745" s="9" t="s">
        <v>4334</v>
      </c>
      <c r="BJ2745" s="9" t="s">
        <v>4334</v>
      </c>
      <c r="BK2745" s="9" t="s">
        <v>4334</v>
      </c>
      <c r="BL2745" s="9" t="s">
        <v>4334</v>
      </c>
      <c r="BM2745" s="9" t="s">
        <v>4334</v>
      </c>
      <c r="BN2745" s="9" t="s">
        <v>4334</v>
      </c>
      <c r="BO2745" s="9" t="s">
        <v>4334</v>
      </c>
      <c r="BP2745" s="9" t="s">
        <v>4334</v>
      </c>
      <c r="BQ2745" s="10" t="s">
        <v>4332</v>
      </c>
      <c r="BR2745" s="9" t="s">
        <v>4334</v>
      </c>
      <c r="BS2745" s="9" t="s">
        <v>4334</v>
      </c>
      <c r="BT2745" s="9" t="s">
        <v>4334</v>
      </c>
      <c r="BU2745" s="9" t="s">
        <v>4334</v>
      </c>
      <c r="BV2745" s="9" t="s">
        <v>4334</v>
      </c>
      <c r="BW2745" s="9" t="s">
        <v>4334</v>
      </c>
      <c r="BX2745" s="9" t="s">
        <v>4334</v>
      </c>
      <c r="BY2745" s="9" t="s">
        <v>4334</v>
      </c>
      <c r="BZ2745" s="9" t="s">
        <v>4334</v>
      </c>
      <c r="CA2745" s="9" t="s">
        <v>4334</v>
      </c>
      <c r="CB2745" s="9" t="s">
        <v>4334</v>
      </c>
      <c r="CC2745" s="9" t="s">
        <v>4334</v>
      </c>
      <c r="CD2745" s="9" t="s">
        <v>4334</v>
      </c>
      <c r="CE2745" s="9" t="s">
        <v>4334</v>
      </c>
      <c r="CF2745" s="9" t="s">
        <v>4334</v>
      </c>
      <c r="CG2745" s="9" t="s">
        <v>4334</v>
      </c>
      <c r="CH2745" s="10">
        <v>10000</v>
      </c>
      <c r="CI2745" s="9" t="s">
        <v>4334</v>
      </c>
      <c r="CJ2745" s="9" t="s">
        <v>4334</v>
      </c>
      <c r="CK2745" s="9" t="s">
        <v>4334</v>
      </c>
      <c r="CL2745" s="9" t="s">
        <v>4334</v>
      </c>
      <c r="CM2745" s="9" t="s">
        <v>4334</v>
      </c>
      <c r="CN2745" s="10">
        <v>9936</v>
      </c>
      <c r="CO2745" s="9" t="s">
        <v>4334</v>
      </c>
      <c r="CP2745" s="9" t="s">
        <v>4334</v>
      </c>
      <c r="CQ2745" s="9" t="s">
        <v>4334</v>
      </c>
      <c r="CR2745" s="9" t="s">
        <v>4334</v>
      </c>
      <c r="CS2745" s="9" t="s">
        <v>4334</v>
      </c>
      <c r="CT2745" s="9" t="s">
        <v>4334</v>
      </c>
      <c r="CU2745" s="9" t="s">
        <v>4334</v>
      </c>
      <c r="CV2745" s="9" t="s">
        <v>4334</v>
      </c>
      <c r="CW2745" s="9" t="s">
        <v>4334</v>
      </c>
      <c r="CX2745" s="9" t="s">
        <v>4334</v>
      </c>
      <c r="CY2745" s="9" t="s">
        <v>4334</v>
      </c>
      <c r="CZ2745" s="9" t="s">
        <v>4334</v>
      </c>
      <c r="DA2745" s="9" t="s">
        <v>4334</v>
      </c>
      <c r="DB2745" s="9" t="s">
        <v>4334</v>
      </c>
      <c r="DC2745" s="9" t="s">
        <v>4334</v>
      </c>
      <c r="DD2745" s="9" t="s">
        <v>4334</v>
      </c>
      <c r="DE2745" s="9" t="s">
        <v>4334</v>
      </c>
      <c r="DF2745" s="9" t="s">
        <v>4334</v>
      </c>
      <c r="DG2745" s="9" t="s">
        <v>4334</v>
      </c>
      <c r="DH2745" s="9" t="s">
        <v>4334</v>
      </c>
      <c r="DI2745" s="9" t="s">
        <v>4334</v>
      </c>
      <c r="DJ2745" s="9" t="s">
        <v>4334</v>
      </c>
      <c r="DK2745" s="9" t="s">
        <v>4334</v>
      </c>
      <c r="DL2745" s="9" t="s">
        <v>4334</v>
      </c>
      <c r="DM2745" s="10" t="s">
        <v>4332</v>
      </c>
      <c r="DN2745" s="9" t="s">
        <v>4334</v>
      </c>
      <c r="DO2745" s="9" t="s">
        <v>4334</v>
      </c>
      <c r="DP2745" s="9" t="s">
        <v>4334</v>
      </c>
      <c r="DQ2745" s="10">
        <v>9500</v>
      </c>
      <c r="DR2745" s="9" t="s">
        <v>4334</v>
      </c>
      <c r="DS2745" s="9" t="s">
        <v>4334</v>
      </c>
      <c r="DT2745" s="9" t="s">
        <v>4334</v>
      </c>
      <c r="DU2745" s="9" t="s">
        <v>4334</v>
      </c>
      <c r="DV2745" s="9" t="s">
        <v>4334</v>
      </c>
      <c r="DW2745" s="9" t="s">
        <v>4334</v>
      </c>
      <c r="DX2745" s="9" t="s">
        <v>4334</v>
      </c>
      <c r="DY2745" s="9" t="s">
        <v>4334</v>
      </c>
      <c r="DZ2745" s="10">
        <v>10000</v>
      </c>
      <c r="EA2745" s="9" t="s">
        <v>4334</v>
      </c>
      <c r="EB2745" s="10">
        <v>9500</v>
      </c>
      <c r="EC2745" s="10">
        <v>10500</v>
      </c>
      <c r="ED2745" s="9" t="s">
        <v>4334</v>
      </c>
      <c r="EE2745" s="9" t="s">
        <v>4334</v>
      </c>
      <c r="EF2745" s="9" t="s">
        <v>4334</v>
      </c>
      <c r="EG2745" s="9" t="s">
        <v>4334</v>
      </c>
      <c r="EH2745" s="9" t="s">
        <v>4334</v>
      </c>
      <c r="EI2745" s="9" t="s">
        <v>4334</v>
      </c>
      <c r="EJ2745" s="9" t="s">
        <v>4334</v>
      </c>
      <c r="EK2745" s="9" t="s">
        <v>4334</v>
      </c>
      <c r="EL2745" s="9" t="s">
        <v>4334</v>
      </c>
      <c r="EM2745" s="9" t="s">
        <v>4334</v>
      </c>
      <c r="EN2745" s="9" t="s">
        <v>4334</v>
      </c>
      <c r="EO2745" s="9" t="s">
        <v>4334</v>
      </c>
      <c r="EP2745" s="9" t="s">
        <v>4334</v>
      </c>
      <c r="EQ2745" s="9" t="s">
        <v>4334</v>
      </c>
      <c r="ER2745" s="9" t="s">
        <v>4334</v>
      </c>
      <c r="ES2745" s="9" t="s">
        <v>4334</v>
      </c>
      <c r="ET2745" s="9" t="s">
        <v>4334</v>
      </c>
      <c r="EU2745" s="9" t="s">
        <v>4334</v>
      </c>
      <c r="EV2745" s="9" t="s">
        <v>4334</v>
      </c>
      <c r="EW2745" s="9" t="s">
        <v>4334</v>
      </c>
      <c r="EX2745" s="10" t="s">
        <v>4332</v>
      </c>
      <c r="EY2745" s="9" t="s">
        <v>4334</v>
      </c>
      <c r="EZ2745" s="9" t="s">
        <v>4334</v>
      </c>
      <c r="FA2745" s="9" t="s">
        <v>4334</v>
      </c>
      <c r="FB2745" s="9" t="s">
        <v>4334</v>
      </c>
      <c r="FC2745" s="9" t="s">
        <v>4334</v>
      </c>
      <c r="FD2745" s="9" t="s">
        <v>4334</v>
      </c>
      <c r="FE2745" s="9" t="s">
        <v>4334</v>
      </c>
      <c r="FF2745" s="9" t="s">
        <v>4334</v>
      </c>
      <c r="FG2745" s="9" t="s">
        <v>4334</v>
      </c>
      <c r="FH2745" s="9" t="s">
        <v>4334</v>
      </c>
      <c r="FI2745" s="9" t="s">
        <v>4334</v>
      </c>
      <c r="FJ2745" s="10" t="s">
        <v>4332</v>
      </c>
      <c r="FK2745" s="9" t="s">
        <v>4334</v>
      </c>
      <c r="FL2745" s="10" t="s">
        <v>4332</v>
      </c>
      <c r="FM2745" s="9" t="s">
        <v>4334</v>
      </c>
      <c r="FN2745" s="9" t="s">
        <v>4334</v>
      </c>
      <c r="FO2745" s="9" t="s">
        <v>4334</v>
      </c>
      <c r="FP2745" s="9" t="s">
        <v>4334</v>
      </c>
      <c r="FQ2745" s="9" t="s">
        <v>4334</v>
      </c>
      <c r="FR2745" s="10" t="s">
        <v>4332</v>
      </c>
      <c r="FS2745" s="9" t="s">
        <v>4334</v>
      </c>
      <c r="FT2745" s="9" t="s">
        <v>4334</v>
      </c>
      <c r="FU2745" s="9" t="s">
        <v>4334</v>
      </c>
      <c r="FV2745" s="9" t="s">
        <v>4334</v>
      </c>
      <c r="FW2745" s="9" t="s">
        <v>4334</v>
      </c>
      <c r="FX2745" s="9" t="s">
        <v>4334</v>
      </c>
      <c r="FY2745" s="9" t="s">
        <v>4334</v>
      </c>
      <c r="FZ2745" s="9" t="s">
        <v>4334</v>
      </c>
      <c r="GA2745" s="10">
        <v>10731</v>
      </c>
      <c r="GB2745" s="9" t="s">
        <v>4334</v>
      </c>
      <c r="GC2745" s="9" t="s">
        <v>4334</v>
      </c>
      <c r="GD2745" s="10" t="s">
        <v>4332</v>
      </c>
      <c r="GE2745" s="9" t="s">
        <v>4334</v>
      </c>
    </row>
    <row r="2746" spans="1:187" ht="39.6" x14ac:dyDescent="0.3">
      <c r="A2746" s="14" t="s">
        <v>3080</v>
      </c>
      <c r="B2746" s="15" t="s">
        <v>3081</v>
      </c>
      <c r="C2746" s="9" t="s">
        <v>4334</v>
      </c>
      <c r="D2746" s="9" t="s">
        <v>4334</v>
      </c>
      <c r="E2746" s="9" t="s">
        <v>4334</v>
      </c>
      <c r="F2746" s="9" t="s">
        <v>4334</v>
      </c>
      <c r="G2746" s="9" t="s">
        <v>4334</v>
      </c>
      <c r="H2746" s="9" t="s">
        <v>4334</v>
      </c>
      <c r="I2746" s="9" t="s">
        <v>4334</v>
      </c>
      <c r="J2746" s="9" t="s">
        <v>4334</v>
      </c>
      <c r="K2746" s="9" t="s">
        <v>4334</v>
      </c>
      <c r="L2746" s="9" t="s">
        <v>4334</v>
      </c>
      <c r="M2746" s="9" t="s">
        <v>4334</v>
      </c>
      <c r="N2746" s="9" t="s">
        <v>4334</v>
      </c>
      <c r="O2746" s="9" t="s">
        <v>4334</v>
      </c>
      <c r="P2746" s="9" t="s">
        <v>4334</v>
      </c>
      <c r="Q2746" s="9" t="s">
        <v>4334</v>
      </c>
      <c r="R2746" s="9" t="s">
        <v>4334</v>
      </c>
      <c r="S2746" s="9" t="s">
        <v>4334</v>
      </c>
      <c r="T2746" s="10">
        <v>10000</v>
      </c>
      <c r="U2746" s="10">
        <v>8000</v>
      </c>
      <c r="V2746" s="9" t="s">
        <v>4334</v>
      </c>
      <c r="W2746" s="9" t="s">
        <v>4334</v>
      </c>
      <c r="X2746" s="9" t="s">
        <v>4334</v>
      </c>
      <c r="Y2746" s="9" t="s">
        <v>4334</v>
      </c>
      <c r="Z2746" s="9" t="s">
        <v>4334</v>
      </c>
      <c r="AA2746" s="9" t="s">
        <v>4334</v>
      </c>
      <c r="AB2746" s="9" t="s">
        <v>4334</v>
      </c>
      <c r="AC2746" s="9" t="s">
        <v>4334</v>
      </c>
      <c r="AD2746" s="9" t="s">
        <v>4334</v>
      </c>
      <c r="AE2746" s="9" t="s">
        <v>4334</v>
      </c>
      <c r="AF2746" s="9" t="s">
        <v>4334</v>
      </c>
      <c r="AG2746" s="9" t="s">
        <v>4334</v>
      </c>
      <c r="AH2746" s="9" t="s">
        <v>4334</v>
      </c>
      <c r="AI2746" s="9" t="s">
        <v>4334</v>
      </c>
      <c r="AJ2746" s="9" t="s">
        <v>4334</v>
      </c>
      <c r="AK2746" s="9" t="s">
        <v>4334</v>
      </c>
      <c r="AL2746" s="9" t="s">
        <v>4334</v>
      </c>
      <c r="AM2746" s="9" t="s">
        <v>4334</v>
      </c>
      <c r="AN2746" s="9" t="s">
        <v>4334</v>
      </c>
      <c r="AO2746" s="9" t="s">
        <v>4334</v>
      </c>
      <c r="AP2746" s="9" t="s">
        <v>4334</v>
      </c>
      <c r="AQ2746" s="9" t="s">
        <v>4334</v>
      </c>
      <c r="AR2746" s="9" t="s">
        <v>4334</v>
      </c>
      <c r="AS2746" s="9" t="s">
        <v>4334</v>
      </c>
      <c r="AT2746" s="9" t="s">
        <v>4334</v>
      </c>
      <c r="AU2746" s="9" t="s">
        <v>4334</v>
      </c>
      <c r="AV2746" s="9" t="s">
        <v>4334</v>
      </c>
      <c r="AW2746" s="9" t="s">
        <v>4334</v>
      </c>
      <c r="AX2746" s="10" t="s">
        <v>4332</v>
      </c>
      <c r="AY2746" s="9" t="s">
        <v>4334</v>
      </c>
      <c r="AZ2746" s="9" t="s">
        <v>4334</v>
      </c>
      <c r="BA2746" s="9" t="s">
        <v>4334</v>
      </c>
      <c r="BB2746" s="9" t="s">
        <v>4334</v>
      </c>
      <c r="BC2746" s="9" t="s">
        <v>4334</v>
      </c>
      <c r="BD2746" s="9" t="s">
        <v>4334</v>
      </c>
      <c r="BE2746" s="9" t="s">
        <v>4334</v>
      </c>
      <c r="BF2746" s="9" t="s">
        <v>4334</v>
      </c>
      <c r="BG2746" s="9" t="s">
        <v>4334</v>
      </c>
      <c r="BH2746" s="9" t="s">
        <v>4334</v>
      </c>
      <c r="BI2746" s="9" t="s">
        <v>4334</v>
      </c>
      <c r="BJ2746" s="9" t="s">
        <v>4334</v>
      </c>
      <c r="BK2746" s="9" t="s">
        <v>4334</v>
      </c>
      <c r="BL2746" s="9" t="s">
        <v>4334</v>
      </c>
      <c r="BM2746" s="9" t="s">
        <v>4334</v>
      </c>
      <c r="BN2746" s="9" t="s">
        <v>4334</v>
      </c>
      <c r="BO2746" s="9" t="s">
        <v>4334</v>
      </c>
      <c r="BP2746" s="9" t="s">
        <v>4334</v>
      </c>
      <c r="BQ2746" s="9" t="s">
        <v>4334</v>
      </c>
      <c r="BR2746" s="9" t="s">
        <v>4334</v>
      </c>
      <c r="BS2746" s="9" t="s">
        <v>4334</v>
      </c>
      <c r="BT2746" s="9" t="s">
        <v>4334</v>
      </c>
      <c r="BU2746" s="9" t="s">
        <v>4334</v>
      </c>
      <c r="BV2746" s="9" t="s">
        <v>4334</v>
      </c>
      <c r="BW2746" s="9" t="s">
        <v>4334</v>
      </c>
      <c r="BX2746" s="9" t="s">
        <v>4334</v>
      </c>
      <c r="BY2746" s="9" t="s">
        <v>4334</v>
      </c>
      <c r="BZ2746" s="9" t="s">
        <v>4334</v>
      </c>
      <c r="CA2746" s="9" t="s">
        <v>4334</v>
      </c>
      <c r="CB2746" s="9" t="s">
        <v>4334</v>
      </c>
      <c r="CC2746" s="9" t="s">
        <v>4334</v>
      </c>
      <c r="CD2746" s="9" t="s">
        <v>4334</v>
      </c>
      <c r="CE2746" s="9" t="s">
        <v>4334</v>
      </c>
      <c r="CF2746" s="9" t="s">
        <v>4334</v>
      </c>
      <c r="CG2746" s="9" t="s">
        <v>4334</v>
      </c>
      <c r="CH2746" s="9" t="s">
        <v>4334</v>
      </c>
      <c r="CI2746" s="9" t="s">
        <v>4334</v>
      </c>
      <c r="CJ2746" s="9" t="s">
        <v>4334</v>
      </c>
      <c r="CK2746" s="9" t="s">
        <v>4334</v>
      </c>
      <c r="CL2746" s="9" t="s">
        <v>4334</v>
      </c>
      <c r="CM2746" s="9" t="s">
        <v>4334</v>
      </c>
      <c r="CN2746" s="9" t="s">
        <v>4334</v>
      </c>
      <c r="CO2746" s="9" t="s">
        <v>4334</v>
      </c>
      <c r="CP2746" s="9" t="s">
        <v>4334</v>
      </c>
      <c r="CQ2746" s="9" t="s">
        <v>4334</v>
      </c>
      <c r="CR2746" s="9" t="s">
        <v>4334</v>
      </c>
      <c r="CS2746" s="9" t="s">
        <v>4334</v>
      </c>
      <c r="CT2746" s="9" t="s">
        <v>4334</v>
      </c>
      <c r="CU2746" s="9" t="s">
        <v>4334</v>
      </c>
      <c r="CV2746" s="9" t="s">
        <v>4334</v>
      </c>
      <c r="CW2746" s="9" t="s">
        <v>4334</v>
      </c>
      <c r="CX2746" s="9" t="s">
        <v>4334</v>
      </c>
      <c r="CY2746" s="9" t="s">
        <v>4334</v>
      </c>
      <c r="CZ2746" s="9" t="s">
        <v>4334</v>
      </c>
      <c r="DA2746" s="9" t="s">
        <v>4334</v>
      </c>
      <c r="DB2746" s="9" t="s">
        <v>4334</v>
      </c>
      <c r="DC2746" s="9" t="s">
        <v>4334</v>
      </c>
      <c r="DD2746" s="9" t="s">
        <v>4334</v>
      </c>
      <c r="DE2746" s="9" t="s">
        <v>4334</v>
      </c>
      <c r="DF2746" s="9" t="s">
        <v>4334</v>
      </c>
      <c r="DG2746" s="9" t="s">
        <v>4334</v>
      </c>
      <c r="DH2746" s="9" t="s">
        <v>4334</v>
      </c>
      <c r="DI2746" s="9" t="s">
        <v>4334</v>
      </c>
      <c r="DJ2746" s="9" t="s">
        <v>4334</v>
      </c>
      <c r="DK2746" s="9" t="s">
        <v>4334</v>
      </c>
      <c r="DL2746" s="9" t="s">
        <v>4334</v>
      </c>
      <c r="DM2746" s="10">
        <v>8139</v>
      </c>
      <c r="DN2746" s="9" t="s">
        <v>4334</v>
      </c>
      <c r="DO2746" s="9" t="s">
        <v>4334</v>
      </c>
      <c r="DP2746" s="9" t="s">
        <v>4334</v>
      </c>
      <c r="DQ2746" s="10">
        <v>9500</v>
      </c>
      <c r="DR2746" s="9" t="s">
        <v>4334</v>
      </c>
      <c r="DS2746" s="9" t="s">
        <v>4334</v>
      </c>
      <c r="DT2746" s="9" t="s">
        <v>4334</v>
      </c>
      <c r="DU2746" s="9" t="s">
        <v>4334</v>
      </c>
      <c r="DV2746" s="9" t="s">
        <v>4334</v>
      </c>
      <c r="DW2746" s="9" t="s">
        <v>4334</v>
      </c>
      <c r="DX2746" s="9" t="s">
        <v>4334</v>
      </c>
      <c r="DY2746" s="9" t="s">
        <v>4334</v>
      </c>
      <c r="DZ2746" s="9" t="s">
        <v>4334</v>
      </c>
      <c r="EA2746" s="9" t="s">
        <v>4334</v>
      </c>
      <c r="EB2746" s="9" t="s">
        <v>4334</v>
      </c>
      <c r="EC2746" s="9" t="s">
        <v>4334</v>
      </c>
      <c r="ED2746" s="9" t="s">
        <v>4334</v>
      </c>
      <c r="EE2746" s="9" t="s">
        <v>4334</v>
      </c>
      <c r="EF2746" s="9" t="s">
        <v>4334</v>
      </c>
      <c r="EG2746" s="9" t="s">
        <v>4334</v>
      </c>
      <c r="EH2746" s="9" t="s">
        <v>4334</v>
      </c>
      <c r="EI2746" s="9" t="s">
        <v>4334</v>
      </c>
      <c r="EJ2746" s="10" t="s">
        <v>4332</v>
      </c>
      <c r="EK2746" s="9" t="s">
        <v>4334</v>
      </c>
      <c r="EL2746" s="9" t="s">
        <v>4334</v>
      </c>
      <c r="EM2746" s="9" t="s">
        <v>4334</v>
      </c>
      <c r="EN2746" s="9" t="s">
        <v>4334</v>
      </c>
      <c r="EO2746" s="9" t="s">
        <v>4334</v>
      </c>
      <c r="EP2746" s="9" t="s">
        <v>4334</v>
      </c>
      <c r="EQ2746" s="9" t="s">
        <v>4334</v>
      </c>
      <c r="ER2746" s="9" t="s">
        <v>4334</v>
      </c>
      <c r="ES2746" s="9" t="s">
        <v>4334</v>
      </c>
      <c r="ET2746" s="9" t="s">
        <v>4334</v>
      </c>
      <c r="EU2746" s="9" t="s">
        <v>4334</v>
      </c>
      <c r="EV2746" s="9" t="s">
        <v>4334</v>
      </c>
      <c r="EW2746" s="9" t="s">
        <v>4334</v>
      </c>
      <c r="EX2746" s="9" t="s">
        <v>4334</v>
      </c>
      <c r="EY2746" s="9" t="s">
        <v>4334</v>
      </c>
      <c r="EZ2746" s="9" t="s">
        <v>4334</v>
      </c>
      <c r="FA2746" s="9" t="s">
        <v>4334</v>
      </c>
      <c r="FB2746" s="9" t="s">
        <v>4334</v>
      </c>
      <c r="FC2746" s="9" t="s">
        <v>4334</v>
      </c>
      <c r="FD2746" s="9" t="s">
        <v>4334</v>
      </c>
      <c r="FE2746" s="9" t="s">
        <v>4334</v>
      </c>
      <c r="FF2746" s="9" t="s">
        <v>4334</v>
      </c>
      <c r="FG2746" s="9" t="s">
        <v>4334</v>
      </c>
      <c r="FH2746" s="9" t="s">
        <v>4334</v>
      </c>
      <c r="FI2746" s="9" t="s">
        <v>4334</v>
      </c>
      <c r="FJ2746" s="10" t="s">
        <v>4332</v>
      </c>
      <c r="FK2746" s="9" t="s">
        <v>4334</v>
      </c>
      <c r="FL2746" s="10">
        <v>8000</v>
      </c>
      <c r="FM2746" s="9" t="s">
        <v>4334</v>
      </c>
      <c r="FN2746" s="9" t="s">
        <v>4334</v>
      </c>
      <c r="FO2746" s="9" t="s">
        <v>4334</v>
      </c>
      <c r="FP2746" s="9" t="s">
        <v>4334</v>
      </c>
      <c r="FQ2746" s="9" t="s">
        <v>4334</v>
      </c>
      <c r="FR2746" s="9" t="s">
        <v>4334</v>
      </c>
      <c r="FS2746" s="9" t="s">
        <v>4334</v>
      </c>
      <c r="FT2746" s="9" t="s">
        <v>4334</v>
      </c>
      <c r="FU2746" s="9" t="s">
        <v>4334</v>
      </c>
      <c r="FV2746" s="9" t="s">
        <v>4334</v>
      </c>
      <c r="FW2746" s="9" t="s">
        <v>4334</v>
      </c>
      <c r="FX2746" s="9" t="s">
        <v>4334</v>
      </c>
      <c r="FY2746" s="9" t="s">
        <v>4334</v>
      </c>
      <c r="FZ2746" s="9" t="s">
        <v>4334</v>
      </c>
      <c r="GA2746" s="9" t="s">
        <v>4334</v>
      </c>
      <c r="GB2746" s="9" t="s">
        <v>4334</v>
      </c>
      <c r="GC2746" s="9" t="s">
        <v>4334</v>
      </c>
      <c r="GD2746" s="9" t="s">
        <v>4334</v>
      </c>
      <c r="GE2746" s="9" t="s">
        <v>4334</v>
      </c>
    </row>
    <row r="2747" spans="1:187" ht="26.4" x14ac:dyDescent="0.3">
      <c r="A2747" s="14" t="s">
        <v>3082</v>
      </c>
      <c r="B2747" s="15" t="s">
        <v>3083</v>
      </c>
      <c r="C2747" s="9" t="s">
        <v>4334</v>
      </c>
      <c r="D2747" s="9" t="s">
        <v>4334</v>
      </c>
      <c r="E2747" s="9" t="s">
        <v>4334</v>
      </c>
      <c r="F2747" s="9" t="s">
        <v>4334</v>
      </c>
      <c r="G2747" s="9" t="s">
        <v>4334</v>
      </c>
      <c r="H2747" s="9" t="s">
        <v>4334</v>
      </c>
      <c r="I2747" s="9" t="s">
        <v>4334</v>
      </c>
      <c r="J2747" s="9" t="s">
        <v>4334</v>
      </c>
      <c r="K2747" s="9" t="s">
        <v>4334</v>
      </c>
      <c r="L2747" s="9" t="s">
        <v>4334</v>
      </c>
      <c r="M2747" s="9" t="s">
        <v>4334</v>
      </c>
      <c r="N2747" s="9" t="s">
        <v>4334</v>
      </c>
      <c r="O2747" s="9" t="s">
        <v>4334</v>
      </c>
      <c r="P2747" s="9" t="s">
        <v>4334</v>
      </c>
      <c r="Q2747" s="9" t="s">
        <v>4334</v>
      </c>
      <c r="R2747" s="9" t="s">
        <v>4334</v>
      </c>
      <c r="S2747" s="9" t="s">
        <v>4334</v>
      </c>
      <c r="T2747" s="9" t="s">
        <v>4334</v>
      </c>
      <c r="U2747" s="10" t="s">
        <v>4332</v>
      </c>
      <c r="V2747" s="9" t="s">
        <v>4334</v>
      </c>
      <c r="W2747" s="9" t="s">
        <v>4334</v>
      </c>
      <c r="X2747" s="9" t="s">
        <v>4334</v>
      </c>
      <c r="Y2747" s="9" t="s">
        <v>4334</v>
      </c>
      <c r="Z2747" s="9" t="s">
        <v>4334</v>
      </c>
      <c r="AA2747" s="9" t="s">
        <v>4334</v>
      </c>
      <c r="AB2747" s="9" t="s">
        <v>4334</v>
      </c>
      <c r="AC2747" s="9" t="s">
        <v>4334</v>
      </c>
      <c r="AD2747" s="9" t="s">
        <v>4334</v>
      </c>
      <c r="AE2747" s="10">
        <v>10200</v>
      </c>
      <c r="AF2747" s="9" t="s">
        <v>4334</v>
      </c>
      <c r="AG2747" s="9" t="s">
        <v>4334</v>
      </c>
      <c r="AH2747" s="10" t="s">
        <v>4332</v>
      </c>
      <c r="AI2747" s="9" t="s">
        <v>4334</v>
      </c>
      <c r="AJ2747" s="9" t="s">
        <v>4334</v>
      </c>
      <c r="AK2747" s="9" t="s">
        <v>4334</v>
      </c>
      <c r="AL2747" s="9" t="s">
        <v>4334</v>
      </c>
      <c r="AM2747" s="9" t="s">
        <v>4334</v>
      </c>
      <c r="AN2747" s="9" t="s">
        <v>4334</v>
      </c>
      <c r="AO2747" s="9" t="s">
        <v>4334</v>
      </c>
      <c r="AP2747" s="9" t="s">
        <v>4334</v>
      </c>
      <c r="AQ2747" s="9" t="s">
        <v>4334</v>
      </c>
      <c r="AR2747" s="9" t="s">
        <v>4334</v>
      </c>
      <c r="AS2747" s="9" t="s">
        <v>4334</v>
      </c>
      <c r="AT2747" s="9" t="s">
        <v>4334</v>
      </c>
      <c r="AU2747" s="9" t="s">
        <v>4334</v>
      </c>
      <c r="AV2747" s="9" t="s">
        <v>4334</v>
      </c>
      <c r="AW2747" s="9" t="s">
        <v>4334</v>
      </c>
      <c r="AX2747" s="10">
        <v>11500</v>
      </c>
      <c r="AY2747" s="9" t="s">
        <v>4334</v>
      </c>
      <c r="AZ2747" s="9" t="s">
        <v>4334</v>
      </c>
      <c r="BA2747" s="9" t="s">
        <v>4334</v>
      </c>
      <c r="BB2747" s="9" t="s">
        <v>4334</v>
      </c>
      <c r="BC2747" s="9" t="s">
        <v>4334</v>
      </c>
      <c r="BD2747" s="9" t="s">
        <v>4334</v>
      </c>
      <c r="BE2747" s="9" t="s">
        <v>4334</v>
      </c>
      <c r="BF2747" s="9" t="s">
        <v>4334</v>
      </c>
      <c r="BG2747" s="9" t="s">
        <v>4334</v>
      </c>
      <c r="BH2747" s="9" t="s">
        <v>4334</v>
      </c>
      <c r="BI2747" s="9" t="s">
        <v>4334</v>
      </c>
      <c r="BJ2747" s="9" t="s">
        <v>4334</v>
      </c>
      <c r="BK2747" s="9" t="s">
        <v>4334</v>
      </c>
      <c r="BL2747" s="9" t="s">
        <v>4334</v>
      </c>
      <c r="BM2747" s="9" t="s">
        <v>4334</v>
      </c>
      <c r="BN2747" s="9" t="s">
        <v>4334</v>
      </c>
      <c r="BO2747" s="9" t="s">
        <v>4334</v>
      </c>
      <c r="BP2747" s="9" t="s">
        <v>4334</v>
      </c>
      <c r="BQ2747" s="9" t="s">
        <v>4334</v>
      </c>
      <c r="BR2747" s="9" t="s">
        <v>4334</v>
      </c>
      <c r="BS2747" s="9" t="s">
        <v>4334</v>
      </c>
      <c r="BT2747" s="9" t="s">
        <v>4334</v>
      </c>
      <c r="BU2747" s="9" t="s">
        <v>4334</v>
      </c>
      <c r="BV2747" s="9" t="s">
        <v>4334</v>
      </c>
      <c r="BW2747" s="9" t="s">
        <v>4334</v>
      </c>
      <c r="BX2747" s="9" t="s">
        <v>4334</v>
      </c>
      <c r="BY2747" s="9" t="s">
        <v>4334</v>
      </c>
      <c r="BZ2747" s="9" t="s">
        <v>4334</v>
      </c>
      <c r="CA2747" s="9" t="s">
        <v>4334</v>
      </c>
      <c r="CB2747" s="9" t="s">
        <v>4334</v>
      </c>
      <c r="CC2747" s="9" t="s">
        <v>4334</v>
      </c>
      <c r="CD2747" s="9" t="s">
        <v>4334</v>
      </c>
      <c r="CE2747" s="9" t="s">
        <v>4334</v>
      </c>
      <c r="CF2747" s="9" t="s">
        <v>4334</v>
      </c>
      <c r="CG2747" s="9" t="s">
        <v>4334</v>
      </c>
      <c r="CH2747" s="9" t="s">
        <v>4334</v>
      </c>
      <c r="CI2747" s="9" t="s">
        <v>4334</v>
      </c>
      <c r="CJ2747" s="9" t="s">
        <v>4334</v>
      </c>
      <c r="CK2747" s="9" t="s">
        <v>4334</v>
      </c>
      <c r="CL2747" s="9" t="s">
        <v>4334</v>
      </c>
      <c r="CM2747" s="9" t="s">
        <v>4334</v>
      </c>
      <c r="CN2747" s="9" t="s">
        <v>4334</v>
      </c>
      <c r="CO2747" s="9" t="s">
        <v>4334</v>
      </c>
      <c r="CP2747" s="9" t="s">
        <v>4334</v>
      </c>
      <c r="CQ2747" s="9" t="s">
        <v>4334</v>
      </c>
      <c r="CR2747" s="9" t="s">
        <v>4334</v>
      </c>
      <c r="CS2747" s="9" t="s">
        <v>4334</v>
      </c>
      <c r="CT2747" s="9" t="s">
        <v>4334</v>
      </c>
      <c r="CU2747" s="9" t="s">
        <v>4334</v>
      </c>
      <c r="CV2747" s="9" t="s">
        <v>4334</v>
      </c>
      <c r="CW2747" s="9" t="s">
        <v>4334</v>
      </c>
      <c r="CX2747" s="9" t="s">
        <v>4334</v>
      </c>
      <c r="CY2747" s="9" t="s">
        <v>4334</v>
      </c>
      <c r="CZ2747" s="9" t="s">
        <v>4334</v>
      </c>
      <c r="DA2747" s="9" t="s">
        <v>4334</v>
      </c>
      <c r="DB2747" s="9" t="s">
        <v>4334</v>
      </c>
      <c r="DC2747" s="9" t="s">
        <v>4334</v>
      </c>
      <c r="DD2747" s="9" t="s">
        <v>4334</v>
      </c>
      <c r="DE2747" s="9" t="s">
        <v>4334</v>
      </c>
      <c r="DF2747" s="9" t="s">
        <v>4334</v>
      </c>
      <c r="DG2747" s="9" t="s">
        <v>4334</v>
      </c>
      <c r="DH2747" s="9" t="s">
        <v>4334</v>
      </c>
      <c r="DI2747" s="9" t="s">
        <v>4334</v>
      </c>
      <c r="DJ2747" s="9" t="s">
        <v>4334</v>
      </c>
      <c r="DK2747" s="9" t="s">
        <v>4334</v>
      </c>
      <c r="DL2747" s="9" t="s">
        <v>4334</v>
      </c>
      <c r="DM2747" s="10">
        <v>10616</v>
      </c>
      <c r="DN2747" s="9" t="s">
        <v>4334</v>
      </c>
      <c r="DO2747" s="9" t="s">
        <v>4334</v>
      </c>
      <c r="DP2747" s="9" t="s">
        <v>4334</v>
      </c>
      <c r="DQ2747" s="9" t="s">
        <v>4334</v>
      </c>
      <c r="DR2747" s="9" t="s">
        <v>4334</v>
      </c>
      <c r="DS2747" s="9" t="s">
        <v>4334</v>
      </c>
      <c r="DT2747" s="9" t="s">
        <v>4334</v>
      </c>
      <c r="DU2747" s="9" t="s">
        <v>4334</v>
      </c>
      <c r="DV2747" s="9" t="s">
        <v>4334</v>
      </c>
      <c r="DW2747" s="9" t="s">
        <v>4334</v>
      </c>
      <c r="DX2747" s="9" t="s">
        <v>4334</v>
      </c>
      <c r="DY2747" s="9" t="s">
        <v>4334</v>
      </c>
      <c r="DZ2747" s="9" t="s">
        <v>4334</v>
      </c>
      <c r="EA2747" s="9" t="s">
        <v>4334</v>
      </c>
      <c r="EB2747" s="9" t="s">
        <v>4334</v>
      </c>
      <c r="EC2747" s="10">
        <v>10500</v>
      </c>
      <c r="ED2747" s="9" t="s">
        <v>4334</v>
      </c>
      <c r="EE2747" s="9" t="s">
        <v>4334</v>
      </c>
      <c r="EF2747" s="9" t="s">
        <v>4334</v>
      </c>
      <c r="EG2747" s="9" t="s">
        <v>4334</v>
      </c>
      <c r="EH2747" s="9" t="s">
        <v>4334</v>
      </c>
      <c r="EI2747" s="9" t="s">
        <v>4334</v>
      </c>
      <c r="EJ2747" s="9" t="s">
        <v>4334</v>
      </c>
      <c r="EK2747" s="9" t="s">
        <v>4334</v>
      </c>
      <c r="EL2747" s="9" t="s">
        <v>4334</v>
      </c>
      <c r="EM2747" s="9" t="s">
        <v>4334</v>
      </c>
      <c r="EN2747" s="9" t="s">
        <v>4334</v>
      </c>
      <c r="EO2747" s="9" t="s">
        <v>4334</v>
      </c>
      <c r="EP2747" s="9" t="s">
        <v>4334</v>
      </c>
      <c r="EQ2747" s="9" t="s">
        <v>4334</v>
      </c>
      <c r="ER2747" s="9" t="s">
        <v>4334</v>
      </c>
      <c r="ES2747" s="9" t="s">
        <v>4334</v>
      </c>
      <c r="ET2747" s="9" t="s">
        <v>4334</v>
      </c>
      <c r="EU2747" s="9" t="s">
        <v>4334</v>
      </c>
      <c r="EV2747" s="9" t="s">
        <v>4334</v>
      </c>
      <c r="EW2747" s="9" t="s">
        <v>4334</v>
      </c>
      <c r="EX2747" s="9" t="s">
        <v>4334</v>
      </c>
      <c r="EY2747" s="9" t="s">
        <v>4334</v>
      </c>
      <c r="EZ2747" s="9" t="s">
        <v>4334</v>
      </c>
      <c r="FA2747" s="9" t="s">
        <v>4334</v>
      </c>
      <c r="FB2747" s="9" t="s">
        <v>4334</v>
      </c>
      <c r="FC2747" s="9" t="s">
        <v>4334</v>
      </c>
      <c r="FD2747" s="9" t="s">
        <v>4334</v>
      </c>
      <c r="FE2747" s="9" t="s">
        <v>4334</v>
      </c>
      <c r="FF2747" s="9" t="s">
        <v>4334</v>
      </c>
      <c r="FG2747" s="9" t="s">
        <v>4334</v>
      </c>
      <c r="FH2747" s="9" t="s">
        <v>4334</v>
      </c>
      <c r="FI2747" s="9" t="s">
        <v>4334</v>
      </c>
      <c r="FJ2747" s="10" t="s">
        <v>4332</v>
      </c>
      <c r="FK2747" s="9" t="s">
        <v>4334</v>
      </c>
      <c r="FL2747" s="10" t="s">
        <v>4332</v>
      </c>
      <c r="FM2747" s="9" t="s">
        <v>4334</v>
      </c>
      <c r="FN2747" s="9" t="s">
        <v>4334</v>
      </c>
      <c r="FO2747" s="9" t="s">
        <v>4334</v>
      </c>
      <c r="FP2747" s="9" t="s">
        <v>4334</v>
      </c>
      <c r="FQ2747" s="9" t="s">
        <v>4334</v>
      </c>
      <c r="FR2747" s="9" t="s">
        <v>4334</v>
      </c>
      <c r="FS2747" s="9" t="s">
        <v>4334</v>
      </c>
      <c r="FT2747" s="9" t="s">
        <v>4334</v>
      </c>
      <c r="FU2747" s="9" t="s">
        <v>4334</v>
      </c>
      <c r="FV2747" s="9" t="s">
        <v>4334</v>
      </c>
      <c r="FW2747" s="9" t="s">
        <v>4334</v>
      </c>
      <c r="FX2747" s="9" t="s">
        <v>4334</v>
      </c>
      <c r="FY2747" s="9" t="s">
        <v>4334</v>
      </c>
      <c r="FZ2747" s="9" t="s">
        <v>4334</v>
      </c>
      <c r="GA2747" s="9" t="s">
        <v>4334</v>
      </c>
      <c r="GB2747" s="9" t="s">
        <v>4334</v>
      </c>
      <c r="GC2747" s="9" t="s">
        <v>4334</v>
      </c>
      <c r="GD2747" s="9" t="s">
        <v>4334</v>
      </c>
      <c r="GE2747" s="9" t="s">
        <v>4334</v>
      </c>
    </row>
    <row r="2748" spans="1:187" ht="26.4" x14ac:dyDescent="0.3">
      <c r="A2748" s="14" t="s">
        <v>3084</v>
      </c>
      <c r="B2748" s="15" t="s">
        <v>3085</v>
      </c>
      <c r="C2748" s="9" t="s">
        <v>4334</v>
      </c>
      <c r="D2748" s="9" t="s">
        <v>4334</v>
      </c>
      <c r="E2748" s="9" t="s">
        <v>4334</v>
      </c>
      <c r="F2748" s="10" t="s">
        <v>4332</v>
      </c>
      <c r="G2748" s="9" t="s">
        <v>4334</v>
      </c>
      <c r="H2748" s="9" t="s">
        <v>4334</v>
      </c>
      <c r="I2748" s="9" t="s">
        <v>4334</v>
      </c>
      <c r="J2748" s="9" t="s">
        <v>4334</v>
      </c>
      <c r="K2748" s="9" t="s">
        <v>4334</v>
      </c>
      <c r="L2748" s="9" t="s">
        <v>4334</v>
      </c>
      <c r="M2748" s="9" t="s">
        <v>4334</v>
      </c>
      <c r="N2748" s="9" t="s">
        <v>4334</v>
      </c>
      <c r="O2748" s="9" t="s">
        <v>4334</v>
      </c>
      <c r="P2748" s="10" t="s">
        <v>4332</v>
      </c>
      <c r="Q2748" s="10">
        <v>8000</v>
      </c>
      <c r="R2748" s="9" t="s">
        <v>4334</v>
      </c>
      <c r="S2748" s="9" t="s">
        <v>4334</v>
      </c>
      <c r="T2748" s="9" t="s">
        <v>4334</v>
      </c>
      <c r="U2748" s="10">
        <v>8000</v>
      </c>
      <c r="V2748" s="9" t="s">
        <v>4334</v>
      </c>
      <c r="W2748" s="9" t="s">
        <v>4334</v>
      </c>
      <c r="X2748" s="9" t="s">
        <v>4334</v>
      </c>
      <c r="Y2748" s="9" t="s">
        <v>4334</v>
      </c>
      <c r="Z2748" s="9" t="s">
        <v>4334</v>
      </c>
      <c r="AA2748" s="9" t="s">
        <v>4334</v>
      </c>
      <c r="AB2748" s="9" t="s">
        <v>4334</v>
      </c>
      <c r="AC2748" s="9" t="s">
        <v>4334</v>
      </c>
      <c r="AD2748" s="9" t="s">
        <v>4334</v>
      </c>
      <c r="AE2748" s="10">
        <v>7700</v>
      </c>
      <c r="AF2748" s="9" t="s">
        <v>4334</v>
      </c>
      <c r="AG2748" s="9" t="s">
        <v>4334</v>
      </c>
      <c r="AH2748" s="10" t="s">
        <v>4332</v>
      </c>
      <c r="AI2748" s="9" t="s">
        <v>4334</v>
      </c>
      <c r="AJ2748" s="9" t="s">
        <v>4334</v>
      </c>
      <c r="AK2748" s="9" t="s">
        <v>4334</v>
      </c>
      <c r="AL2748" s="9" t="s">
        <v>4334</v>
      </c>
      <c r="AM2748" s="9" t="s">
        <v>4334</v>
      </c>
      <c r="AN2748" s="9" t="s">
        <v>4334</v>
      </c>
      <c r="AO2748" s="9" t="s">
        <v>4334</v>
      </c>
      <c r="AP2748" s="9" t="s">
        <v>4334</v>
      </c>
      <c r="AQ2748" s="9" t="s">
        <v>4334</v>
      </c>
      <c r="AR2748" s="9" t="s">
        <v>4334</v>
      </c>
      <c r="AS2748" s="9" t="s">
        <v>4334</v>
      </c>
      <c r="AT2748" s="9" t="s">
        <v>4334</v>
      </c>
      <c r="AU2748" s="9" t="s">
        <v>4334</v>
      </c>
      <c r="AV2748" s="9" t="s">
        <v>4334</v>
      </c>
      <c r="AW2748" s="9" t="s">
        <v>4334</v>
      </c>
      <c r="AX2748" s="10" t="s">
        <v>4332</v>
      </c>
      <c r="AY2748" s="9" t="s">
        <v>4334</v>
      </c>
      <c r="AZ2748" s="9" t="s">
        <v>4334</v>
      </c>
      <c r="BA2748" s="9" t="s">
        <v>4334</v>
      </c>
      <c r="BB2748" s="9" t="s">
        <v>4334</v>
      </c>
      <c r="BC2748" s="9" t="s">
        <v>4334</v>
      </c>
      <c r="BD2748" s="9" t="s">
        <v>4334</v>
      </c>
      <c r="BE2748" s="9" t="s">
        <v>4334</v>
      </c>
      <c r="BF2748" s="9" t="s">
        <v>4334</v>
      </c>
      <c r="BG2748" s="10" t="s">
        <v>4332</v>
      </c>
      <c r="BH2748" s="9" t="s">
        <v>4334</v>
      </c>
      <c r="BI2748" s="9" t="s">
        <v>4334</v>
      </c>
      <c r="BJ2748" s="9" t="s">
        <v>4334</v>
      </c>
      <c r="BK2748" s="9" t="s">
        <v>4334</v>
      </c>
      <c r="BL2748" s="9" t="s">
        <v>4334</v>
      </c>
      <c r="BM2748" s="9" t="s">
        <v>4334</v>
      </c>
      <c r="BN2748" s="9" t="s">
        <v>4334</v>
      </c>
      <c r="BO2748" s="9" t="s">
        <v>4334</v>
      </c>
      <c r="BP2748" s="9" t="s">
        <v>4334</v>
      </c>
      <c r="BQ2748" s="9" t="s">
        <v>4334</v>
      </c>
      <c r="BR2748" s="9" t="s">
        <v>4334</v>
      </c>
      <c r="BS2748" s="9" t="s">
        <v>4334</v>
      </c>
      <c r="BT2748" s="9" t="s">
        <v>4334</v>
      </c>
      <c r="BU2748" s="9" t="s">
        <v>4334</v>
      </c>
      <c r="BV2748" s="9" t="s">
        <v>4334</v>
      </c>
      <c r="BW2748" s="9" t="s">
        <v>4334</v>
      </c>
      <c r="BX2748" s="9" t="s">
        <v>4334</v>
      </c>
      <c r="BY2748" s="9" t="s">
        <v>4334</v>
      </c>
      <c r="BZ2748" s="9" t="s">
        <v>4334</v>
      </c>
      <c r="CA2748" s="9" t="s">
        <v>4334</v>
      </c>
      <c r="CB2748" s="9" t="s">
        <v>4334</v>
      </c>
      <c r="CC2748" s="9" t="s">
        <v>4334</v>
      </c>
      <c r="CD2748" s="9" t="s">
        <v>4334</v>
      </c>
      <c r="CE2748" s="9" t="s">
        <v>4334</v>
      </c>
      <c r="CF2748" s="9" t="s">
        <v>4334</v>
      </c>
      <c r="CG2748" s="9" t="s">
        <v>4334</v>
      </c>
      <c r="CH2748" s="9" t="s">
        <v>4334</v>
      </c>
      <c r="CI2748" s="9" t="s">
        <v>4334</v>
      </c>
      <c r="CJ2748" s="9" t="s">
        <v>4334</v>
      </c>
      <c r="CK2748" s="9" t="s">
        <v>4334</v>
      </c>
      <c r="CL2748" s="9" t="s">
        <v>4334</v>
      </c>
      <c r="CM2748" s="9" t="s">
        <v>4334</v>
      </c>
      <c r="CN2748" s="9" t="s">
        <v>4334</v>
      </c>
      <c r="CO2748" s="9" t="s">
        <v>4334</v>
      </c>
      <c r="CP2748" s="9" t="s">
        <v>4334</v>
      </c>
      <c r="CQ2748" s="9" t="s">
        <v>4334</v>
      </c>
      <c r="CR2748" s="9" t="s">
        <v>4334</v>
      </c>
      <c r="CS2748" s="9" t="s">
        <v>4334</v>
      </c>
      <c r="CT2748" s="9" t="s">
        <v>4334</v>
      </c>
      <c r="CU2748" s="9" t="s">
        <v>4334</v>
      </c>
      <c r="CV2748" s="9" t="s">
        <v>4334</v>
      </c>
      <c r="CW2748" s="9" t="s">
        <v>4334</v>
      </c>
      <c r="CX2748" s="9" t="s">
        <v>4334</v>
      </c>
      <c r="CY2748" s="9" t="s">
        <v>4334</v>
      </c>
      <c r="CZ2748" s="9" t="s">
        <v>4334</v>
      </c>
      <c r="DA2748" s="9" t="s">
        <v>4334</v>
      </c>
      <c r="DB2748" s="9" t="s">
        <v>4334</v>
      </c>
      <c r="DC2748" s="9" t="s">
        <v>4334</v>
      </c>
      <c r="DD2748" s="9" t="s">
        <v>4334</v>
      </c>
      <c r="DE2748" s="9" t="s">
        <v>4334</v>
      </c>
      <c r="DF2748" s="9" t="s">
        <v>4334</v>
      </c>
      <c r="DG2748" s="9" t="s">
        <v>4334</v>
      </c>
      <c r="DH2748" s="9" t="s">
        <v>4334</v>
      </c>
      <c r="DI2748" s="9" t="s">
        <v>4334</v>
      </c>
      <c r="DJ2748" s="9" t="s">
        <v>4334</v>
      </c>
      <c r="DK2748" s="9" t="s">
        <v>4334</v>
      </c>
      <c r="DL2748" s="9" t="s">
        <v>4334</v>
      </c>
      <c r="DM2748" s="10">
        <v>8047</v>
      </c>
      <c r="DN2748" s="9" t="s">
        <v>4334</v>
      </c>
      <c r="DO2748" s="9" t="s">
        <v>4334</v>
      </c>
      <c r="DP2748" s="9" t="s">
        <v>4334</v>
      </c>
      <c r="DQ2748" s="9" t="s">
        <v>4334</v>
      </c>
      <c r="DR2748" s="10">
        <v>9500</v>
      </c>
      <c r="DS2748" s="9" t="s">
        <v>4334</v>
      </c>
      <c r="DT2748" s="9" t="s">
        <v>4334</v>
      </c>
      <c r="DU2748" s="9" t="s">
        <v>4334</v>
      </c>
      <c r="DV2748" s="9" t="s">
        <v>4334</v>
      </c>
      <c r="DW2748" s="9" t="s">
        <v>4334</v>
      </c>
      <c r="DX2748" s="9" t="s">
        <v>4334</v>
      </c>
      <c r="DY2748" s="9" t="s">
        <v>4334</v>
      </c>
      <c r="DZ2748" s="10">
        <v>9100</v>
      </c>
      <c r="EA2748" s="9" t="s">
        <v>4334</v>
      </c>
      <c r="EB2748" s="10">
        <v>8300</v>
      </c>
      <c r="EC2748" s="10">
        <v>10500</v>
      </c>
      <c r="ED2748" s="9" t="s">
        <v>4334</v>
      </c>
      <c r="EE2748" s="9" t="s">
        <v>4334</v>
      </c>
      <c r="EF2748" s="9" t="s">
        <v>4334</v>
      </c>
      <c r="EG2748" s="9" t="s">
        <v>4334</v>
      </c>
      <c r="EH2748" s="9" t="s">
        <v>4334</v>
      </c>
      <c r="EI2748" s="9" t="s">
        <v>4334</v>
      </c>
      <c r="EJ2748" s="9" t="s">
        <v>4334</v>
      </c>
      <c r="EK2748" s="9" t="s">
        <v>4334</v>
      </c>
      <c r="EL2748" s="9" t="s">
        <v>4334</v>
      </c>
      <c r="EM2748" s="9" t="s">
        <v>4334</v>
      </c>
      <c r="EN2748" s="9" t="s">
        <v>4334</v>
      </c>
      <c r="EO2748" s="9" t="s">
        <v>4334</v>
      </c>
      <c r="EP2748" s="9" t="s">
        <v>4334</v>
      </c>
      <c r="EQ2748" s="9" t="s">
        <v>4334</v>
      </c>
      <c r="ER2748" s="9" t="s">
        <v>4334</v>
      </c>
      <c r="ES2748" s="9" t="s">
        <v>4334</v>
      </c>
      <c r="ET2748" s="9" t="s">
        <v>4334</v>
      </c>
      <c r="EU2748" s="9" t="s">
        <v>4334</v>
      </c>
      <c r="EV2748" s="9" t="s">
        <v>4334</v>
      </c>
      <c r="EW2748" s="9" t="s">
        <v>4334</v>
      </c>
      <c r="EX2748" s="9" t="s">
        <v>4334</v>
      </c>
      <c r="EY2748" s="9" t="s">
        <v>4334</v>
      </c>
      <c r="EZ2748" s="9" t="s">
        <v>4334</v>
      </c>
      <c r="FA2748" s="9" t="s">
        <v>4334</v>
      </c>
      <c r="FB2748" s="9" t="s">
        <v>4334</v>
      </c>
      <c r="FC2748" s="9" t="s">
        <v>4334</v>
      </c>
      <c r="FD2748" s="9" t="s">
        <v>4334</v>
      </c>
      <c r="FE2748" s="9" t="s">
        <v>4334</v>
      </c>
      <c r="FF2748" s="9" t="s">
        <v>4334</v>
      </c>
      <c r="FG2748" s="9" t="s">
        <v>4334</v>
      </c>
      <c r="FH2748" s="9" t="s">
        <v>4334</v>
      </c>
      <c r="FI2748" s="9" t="s">
        <v>4334</v>
      </c>
      <c r="FJ2748" s="10" t="s">
        <v>4332</v>
      </c>
      <c r="FK2748" s="9" t="s">
        <v>4334</v>
      </c>
      <c r="FL2748" s="10">
        <v>8000</v>
      </c>
      <c r="FM2748" s="9" t="s">
        <v>4334</v>
      </c>
      <c r="FN2748" s="10" t="s">
        <v>4332</v>
      </c>
      <c r="FO2748" s="9" t="s">
        <v>4334</v>
      </c>
      <c r="FP2748" s="9" t="s">
        <v>4334</v>
      </c>
      <c r="FQ2748" s="9" t="s">
        <v>4334</v>
      </c>
      <c r="FR2748" s="10">
        <v>9000</v>
      </c>
      <c r="FS2748" s="9" t="s">
        <v>4334</v>
      </c>
      <c r="FT2748" s="10" t="s">
        <v>4332</v>
      </c>
      <c r="FU2748" s="9" t="s">
        <v>4334</v>
      </c>
      <c r="FV2748" s="9" t="s">
        <v>4334</v>
      </c>
      <c r="FW2748" s="9" t="s">
        <v>4334</v>
      </c>
      <c r="FX2748" s="9" t="s">
        <v>4334</v>
      </c>
      <c r="FY2748" s="9" t="s">
        <v>4334</v>
      </c>
      <c r="FZ2748" s="9" t="s">
        <v>4334</v>
      </c>
      <c r="GA2748" s="9" t="s">
        <v>4334</v>
      </c>
      <c r="GB2748" s="9" t="s">
        <v>4334</v>
      </c>
      <c r="GC2748" s="9" t="s">
        <v>4334</v>
      </c>
      <c r="GD2748" s="9" t="s">
        <v>4334</v>
      </c>
      <c r="GE2748" s="9" t="s">
        <v>4334</v>
      </c>
    </row>
    <row r="2749" spans="1:187" ht="39.6" x14ac:dyDescent="0.3">
      <c r="A2749" s="14" t="s">
        <v>3086</v>
      </c>
      <c r="B2749" s="15" t="s">
        <v>3087</v>
      </c>
      <c r="C2749" s="9" t="s">
        <v>4334</v>
      </c>
      <c r="D2749" s="9" t="s">
        <v>4334</v>
      </c>
      <c r="E2749" s="9" t="s">
        <v>4334</v>
      </c>
      <c r="F2749" s="9" t="s">
        <v>4334</v>
      </c>
      <c r="G2749" s="9" t="s">
        <v>4334</v>
      </c>
      <c r="H2749" s="9" t="s">
        <v>4334</v>
      </c>
      <c r="I2749" s="9" t="s">
        <v>4334</v>
      </c>
      <c r="J2749" s="9" t="s">
        <v>4334</v>
      </c>
      <c r="K2749" s="9" t="s">
        <v>4334</v>
      </c>
      <c r="L2749" s="9" t="s">
        <v>4334</v>
      </c>
      <c r="M2749" s="9" t="s">
        <v>4334</v>
      </c>
      <c r="N2749" s="9" t="s">
        <v>4334</v>
      </c>
      <c r="O2749" s="9" t="s">
        <v>4334</v>
      </c>
      <c r="P2749" s="9" t="s">
        <v>4334</v>
      </c>
      <c r="Q2749" s="10">
        <v>8000</v>
      </c>
      <c r="R2749" s="9" t="s">
        <v>4334</v>
      </c>
      <c r="S2749" s="9" t="s">
        <v>4334</v>
      </c>
      <c r="T2749" s="9" t="s">
        <v>4334</v>
      </c>
      <c r="U2749" s="10">
        <v>8000</v>
      </c>
      <c r="V2749" s="9" t="s">
        <v>4334</v>
      </c>
      <c r="W2749" s="9" t="s">
        <v>4334</v>
      </c>
      <c r="X2749" s="9" t="s">
        <v>4334</v>
      </c>
      <c r="Y2749" s="9" t="s">
        <v>4334</v>
      </c>
      <c r="Z2749" s="9" t="s">
        <v>4334</v>
      </c>
      <c r="AA2749" s="9" t="s">
        <v>4334</v>
      </c>
      <c r="AB2749" s="9" t="s">
        <v>4334</v>
      </c>
      <c r="AC2749" s="9" t="s">
        <v>4334</v>
      </c>
      <c r="AD2749" s="9" t="s">
        <v>4334</v>
      </c>
      <c r="AE2749" s="10" t="s">
        <v>4332</v>
      </c>
      <c r="AF2749" s="9" t="s">
        <v>4334</v>
      </c>
      <c r="AG2749" s="9" t="s">
        <v>4334</v>
      </c>
      <c r="AH2749" s="10" t="s">
        <v>4332</v>
      </c>
      <c r="AI2749" s="9" t="s">
        <v>4334</v>
      </c>
      <c r="AJ2749" s="9" t="s">
        <v>4334</v>
      </c>
      <c r="AK2749" s="9" t="s">
        <v>4334</v>
      </c>
      <c r="AL2749" s="9" t="s">
        <v>4334</v>
      </c>
      <c r="AM2749" s="9" t="s">
        <v>4334</v>
      </c>
      <c r="AN2749" s="9" t="s">
        <v>4334</v>
      </c>
      <c r="AO2749" s="9" t="s">
        <v>4334</v>
      </c>
      <c r="AP2749" s="9" t="s">
        <v>4334</v>
      </c>
      <c r="AQ2749" s="9" t="s">
        <v>4334</v>
      </c>
      <c r="AR2749" s="9" t="s">
        <v>4334</v>
      </c>
      <c r="AS2749" s="9" t="s">
        <v>4334</v>
      </c>
      <c r="AT2749" s="9" t="s">
        <v>4334</v>
      </c>
      <c r="AU2749" s="9" t="s">
        <v>4334</v>
      </c>
      <c r="AV2749" s="9" t="s">
        <v>4334</v>
      </c>
      <c r="AW2749" s="9" t="s">
        <v>4334</v>
      </c>
      <c r="AX2749" s="10">
        <v>11500</v>
      </c>
      <c r="AY2749" s="9" t="s">
        <v>4334</v>
      </c>
      <c r="AZ2749" s="10" t="s">
        <v>4332</v>
      </c>
      <c r="BA2749" s="9" t="s">
        <v>4334</v>
      </c>
      <c r="BB2749" s="9" t="s">
        <v>4334</v>
      </c>
      <c r="BC2749" s="9" t="s">
        <v>4334</v>
      </c>
      <c r="BD2749" s="9" t="s">
        <v>4334</v>
      </c>
      <c r="BE2749" s="9" t="s">
        <v>4334</v>
      </c>
      <c r="BF2749" s="9" t="s">
        <v>4334</v>
      </c>
      <c r="BG2749" s="9" t="s">
        <v>4334</v>
      </c>
      <c r="BH2749" s="9" t="s">
        <v>4334</v>
      </c>
      <c r="BI2749" s="9" t="s">
        <v>4334</v>
      </c>
      <c r="BJ2749" s="9" t="s">
        <v>4334</v>
      </c>
      <c r="BK2749" s="9" t="s">
        <v>4334</v>
      </c>
      <c r="BL2749" s="9" t="s">
        <v>4334</v>
      </c>
      <c r="BM2749" s="9" t="s">
        <v>4334</v>
      </c>
      <c r="BN2749" s="9" t="s">
        <v>4334</v>
      </c>
      <c r="BO2749" s="9" t="s">
        <v>4334</v>
      </c>
      <c r="BP2749" s="9" t="s">
        <v>4334</v>
      </c>
      <c r="BQ2749" s="9" t="s">
        <v>4334</v>
      </c>
      <c r="BR2749" s="9" t="s">
        <v>4334</v>
      </c>
      <c r="BS2749" s="9" t="s">
        <v>4334</v>
      </c>
      <c r="BT2749" s="9" t="s">
        <v>4334</v>
      </c>
      <c r="BU2749" s="9" t="s">
        <v>4334</v>
      </c>
      <c r="BV2749" s="9" t="s">
        <v>4334</v>
      </c>
      <c r="BW2749" s="9" t="s">
        <v>4334</v>
      </c>
      <c r="BX2749" s="9" t="s">
        <v>4334</v>
      </c>
      <c r="BY2749" s="9" t="s">
        <v>4334</v>
      </c>
      <c r="BZ2749" s="9" t="s">
        <v>4334</v>
      </c>
      <c r="CA2749" s="9" t="s">
        <v>4334</v>
      </c>
      <c r="CB2749" s="9" t="s">
        <v>4334</v>
      </c>
      <c r="CC2749" s="9" t="s">
        <v>4334</v>
      </c>
      <c r="CD2749" s="9" t="s">
        <v>4334</v>
      </c>
      <c r="CE2749" s="9" t="s">
        <v>4334</v>
      </c>
      <c r="CF2749" s="9" t="s">
        <v>4334</v>
      </c>
      <c r="CG2749" s="9" t="s">
        <v>4334</v>
      </c>
      <c r="CH2749" s="9" t="s">
        <v>4334</v>
      </c>
      <c r="CI2749" s="9" t="s">
        <v>4334</v>
      </c>
      <c r="CJ2749" s="9" t="s">
        <v>4334</v>
      </c>
      <c r="CK2749" s="9" t="s">
        <v>4334</v>
      </c>
      <c r="CL2749" s="9" t="s">
        <v>4334</v>
      </c>
      <c r="CM2749" s="9" t="s">
        <v>4334</v>
      </c>
      <c r="CN2749" s="9" t="s">
        <v>4334</v>
      </c>
      <c r="CO2749" s="9" t="s">
        <v>4334</v>
      </c>
      <c r="CP2749" s="9" t="s">
        <v>4334</v>
      </c>
      <c r="CQ2749" s="9" t="s">
        <v>4334</v>
      </c>
      <c r="CR2749" s="9" t="s">
        <v>4334</v>
      </c>
      <c r="CS2749" s="9" t="s">
        <v>4334</v>
      </c>
      <c r="CT2749" s="9" t="s">
        <v>4334</v>
      </c>
      <c r="CU2749" s="9" t="s">
        <v>4334</v>
      </c>
      <c r="CV2749" s="9" t="s">
        <v>4334</v>
      </c>
      <c r="CW2749" s="9" t="s">
        <v>4334</v>
      </c>
      <c r="CX2749" s="9" t="s">
        <v>4334</v>
      </c>
      <c r="CY2749" s="9" t="s">
        <v>4334</v>
      </c>
      <c r="CZ2749" s="9" t="s">
        <v>4334</v>
      </c>
      <c r="DA2749" s="9" t="s">
        <v>4334</v>
      </c>
      <c r="DB2749" s="9" t="s">
        <v>4334</v>
      </c>
      <c r="DC2749" s="9" t="s">
        <v>4334</v>
      </c>
      <c r="DD2749" s="9" t="s">
        <v>4334</v>
      </c>
      <c r="DE2749" s="9" t="s">
        <v>4334</v>
      </c>
      <c r="DF2749" s="9" t="s">
        <v>4334</v>
      </c>
      <c r="DG2749" s="9" t="s">
        <v>4334</v>
      </c>
      <c r="DH2749" s="9" t="s">
        <v>4334</v>
      </c>
      <c r="DI2749" s="9" t="s">
        <v>4334</v>
      </c>
      <c r="DJ2749" s="9" t="s">
        <v>4334</v>
      </c>
      <c r="DK2749" s="9" t="s">
        <v>4334</v>
      </c>
      <c r="DL2749" s="9" t="s">
        <v>4334</v>
      </c>
      <c r="DM2749" s="10">
        <v>7878</v>
      </c>
      <c r="DN2749" s="9" t="s">
        <v>4334</v>
      </c>
      <c r="DO2749" s="9" t="s">
        <v>4334</v>
      </c>
      <c r="DP2749" s="9" t="s">
        <v>4334</v>
      </c>
      <c r="DQ2749" s="9" t="s">
        <v>4334</v>
      </c>
      <c r="DR2749" s="9" t="s">
        <v>4334</v>
      </c>
      <c r="DS2749" s="9" t="s">
        <v>4334</v>
      </c>
      <c r="DT2749" s="9" t="s">
        <v>4334</v>
      </c>
      <c r="DU2749" s="9" t="s">
        <v>4334</v>
      </c>
      <c r="DV2749" s="9" t="s">
        <v>4334</v>
      </c>
      <c r="DW2749" s="9" t="s">
        <v>4334</v>
      </c>
      <c r="DX2749" s="9" t="s">
        <v>4334</v>
      </c>
      <c r="DY2749" s="9" t="s">
        <v>4334</v>
      </c>
      <c r="DZ2749" s="9" t="s">
        <v>4334</v>
      </c>
      <c r="EA2749" s="9" t="s">
        <v>4334</v>
      </c>
      <c r="EB2749" s="9" t="s">
        <v>4334</v>
      </c>
      <c r="EC2749" s="9" t="s">
        <v>4334</v>
      </c>
      <c r="ED2749" s="9" t="s">
        <v>4334</v>
      </c>
      <c r="EE2749" s="9" t="s">
        <v>4334</v>
      </c>
      <c r="EF2749" s="9" t="s">
        <v>4334</v>
      </c>
      <c r="EG2749" s="9" t="s">
        <v>4334</v>
      </c>
      <c r="EH2749" s="9" t="s">
        <v>4334</v>
      </c>
      <c r="EI2749" s="9" t="s">
        <v>4334</v>
      </c>
      <c r="EJ2749" s="9" t="s">
        <v>4334</v>
      </c>
      <c r="EK2749" s="9" t="s">
        <v>4334</v>
      </c>
      <c r="EL2749" s="9" t="s">
        <v>4334</v>
      </c>
      <c r="EM2749" s="9" t="s">
        <v>4334</v>
      </c>
      <c r="EN2749" s="9" t="s">
        <v>4334</v>
      </c>
      <c r="EO2749" s="9" t="s">
        <v>4334</v>
      </c>
      <c r="EP2749" s="9" t="s">
        <v>4334</v>
      </c>
      <c r="EQ2749" s="9" t="s">
        <v>4334</v>
      </c>
      <c r="ER2749" s="9" t="s">
        <v>4334</v>
      </c>
      <c r="ES2749" s="9" t="s">
        <v>4334</v>
      </c>
      <c r="ET2749" s="9" t="s">
        <v>4334</v>
      </c>
      <c r="EU2749" s="9" t="s">
        <v>4334</v>
      </c>
      <c r="EV2749" s="9" t="s">
        <v>4334</v>
      </c>
      <c r="EW2749" s="9" t="s">
        <v>4334</v>
      </c>
      <c r="EX2749" s="9" t="s">
        <v>4334</v>
      </c>
      <c r="EY2749" s="9" t="s">
        <v>4334</v>
      </c>
      <c r="EZ2749" s="9" t="s">
        <v>4334</v>
      </c>
      <c r="FA2749" s="9" t="s">
        <v>4334</v>
      </c>
      <c r="FB2749" s="9" t="s">
        <v>4334</v>
      </c>
      <c r="FC2749" s="9" t="s">
        <v>4334</v>
      </c>
      <c r="FD2749" s="9" t="s">
        <v>4334</v>
      </c>
      <c r="FE2749" s="9" t="s">
        <v>4334</v>
      </c>
      <c r="FF2749" s="9" t="s">
        <v>4334</v>
      </c>
      <c r="FG2749" s="9" t="s">
        <v>4334</v>
      </c>
      <c r="FH2749" s="9" t="s">
        <v>4334</v>
      </c>
      <c r="FI2749" s="9" t="s">
        <v>4334</v>
      </c>
      <c r="FJ2749" s="10" t="s">
        <v>4332</v>
      </c>
      <c r="FK2749" s="9" t="s">
        <v>4334</v>
      </c>
      <c r="FL2749" s="10">
        <v>8000</v>
      </c>
      <c r="FM2749" s="9" t="s">
        <v>4334</v>
      </c>
      <c r="FN2749" s="9" t="s">
        <v>4334</v>
      </c>
      <c r="FO2749" s="9" t="s">
        <v>4334</v>
      </c>
      <c r="FP2749" s="9" t="s">
        <v>4334</v>
      </c>
      <c r="FQ2749" s="9" t="s">
        <v>4334</v>
      </c>
      <c r="FR2749" s="9" t="s">
        <v>4334</v>
      </c>
      <c r="FS2749" s="9" t="s">
        <v>4334</v>
      </c>
      <c r="FT2749" s="9" t="s">
        <v>4334</v>
      </c>
      <c r="FU2749" s="9" t="s">
        <v>4334</v>
      </c>
      <c r="FV2749" s="9" t="s">
        <v>4334</v>
      </c>
      <c r="FW2749" s="9" t="s">
        <v>4334</v>
      </c>
      <c r="FX2749" s="9" t="s">
        <v>4334</v>
      </c>
      <c r="FY2749" s="9" t="s">
        <v>4334</v>
      </c>
      <c r="FZ2749" s="9" t="s">
        <v>4334</v>
      </c>
      <c r="GA2749" s="9" t="s">
        <v>4334</v>
      </c>
      <c r="GB2749" s="9" t="s">
        <v>4334</v>
      </c>
      <c r="GC2749" s="9" t="s">
        <v>4334</v>
      </c>
      <c r="GD2749" s="9" t="s">
        <v>4334</v>
      </c>
      <c r="GE2749" s="9" t="s">
        <v>4334</v>
      </c>
    </row>
    <row r="2750" spans="1:187" ht="39.6" x14ac:dyDescent="0.3">
      <c r="A2750" s="14" t="s">
        <v>3088</v>
      </c>
      <c r="B2750" s="15" t="s">
        <v>3089</v>
      </c>
      <c r="C2750" s="10" t="s">
        <v>4332</v>
      </c>
      <c r="D2750" s="9" t="s">
        <v>4334</v>
      </c>
      <c r="E2750" s="9" t="s">
        <v>4334</v>
      </c>
      <c r="F2750" s="9" t="s">
        <v>4334</v>
      </c>
      <c r="G2750" s="9" t="s">
        <v>4334</v>
      </c>
      <c r="H2750" s="9" t="s">
        <v>4334</v>
      </c>
      <c r="I2750" s="9" t="s">
        <v>4334</v>
      </c>
      <c r="J2750" s="10">
        <v>10000</v>
      </c>
      <c r="K2750" s="9" t="s">
        <v>4334</v>
      </c>
      <c r="L2750" s="9" t="s">
        <v>4334</v>
      </c>
      <c r="M2750" s="9" t="s">
        <v>4334</v>
      </c>
      <c r="N2750" s="9" t="s">
        <v>4334</v>
      </c>
      <c r="O2750" s="9" t="s">
        <v>4334</v>
      </c>
      <c r="P2750" s="9" t="s">
        <v>4334</v>
      </c>
      <c r="Q2750" s="9" t="s">
        <v>4334</v>
      </c>
      <c r="R2750" s="9" t="s">
        <v>4334</v>
      </c>
      <c r="S2750" s="9" t="s">
        <v>4334</v>
      </c>
      <c r="T2750" s="9" t="s">
        <v>4334</v>
      </c>
      <c r="U2750" s="10">
        <v>8000</v>
      </c>
      <c r="V2750" s="9" t="s">
        <v>4334</v>
      </c>
      <c r="W2750" s="9" t="s">
        <v>4334</v>
      </c>
      <c r="X2750" s="9" t="s">
        <v>4334</v>
      </c>
      <c r="Y2750" s="9" t="s">
        <v>4334</v>
      </c>
      <c r="Z2750" s="9" t="s">
        <v>4334</v>
      </c>
      <c r="AA2750" s="9" t="s">
        <v>4334</v>
      </c>
      <c r="AB2750" s="9" t="s">
        <v>4334</v>
      </c>
      <c r="AC2750" s="9" t="s">
        <v>4334</v>
      </c>
      <c r="AD2750" s="9" t="s">
        <v>4334</v>
      </c>
      <c r="AE2750" s="9" t="s">
        <v>4334</v>
      </c>
      <c r="AF2750" s="9" t="s">
        <v>4334</v>
      </c>
      <c r="AG2750" s="9" t="s">
        <v>4334</v>
      </c>
      <c r="AH2750" s="10" t="s">
        <v>4332</v>
      </c>
      <c r="AI2750" s="9" t="s">
        <v>4334</v>
      </c>
      <c r="AJ2750" s="9" t="s">
        <v>4334</v>
      </c>
      <c r="AK2750" s="9" t="s">
        <v>4334</v>
      </c>
      <c r="AL2750" s="9" t="s">
        <v>4334</v>
      </c>
      <c r="AM2750" s="9" t="s">
        <v>4334</v>
      </c>
      <c r="AN2750" s="9" t="s">
        <v>4334</v>
      </c>
      <c r="AO2750" s="9" t="s">
        <v>4334</v>
      </c>
      <c r="AP2750" s="9" t="s">
        <v>4334</v>
      </c>
      <c r="AQ2750" s="9" t="s">
        <v>4334</v>
      </c>
      <c r="AR2750" s="9" t="s">
        <v>4334</v>
      </c>
      <c r="AS2750" s="9" t="s">
        <v>4334</v>
      </c>
      <c r="AT2750" s="9" t="s">
        <v>4334</v>
      </c>
      <c r="AU2750" s="9" t="s">
        <v>4334</v>
      </c>
      <c r="AV2750" s="9" t="s">
        <v>4334</v>
      </c>
      <c r="AW2750" s="9" t="s">
        <v>4334</v>
      </c>
      <c r="AX2750" s="10">
        <v>11500</v>
      </c>
      <c r="AY2750" s="9" t="s">
        <v>4334</v>
      </c>
      <c r="AZ2750" s="9" t="s">
        <v>4334</v>
      </c>
      <c r="BA2750" s="9" t="s">
        <v>4334</v>
      </c>
      <c r="BB2750" s="9" t="s">
        <v>4334</v>
      </c>
      <c r="BC2750" s="9" t="s">
        <v>4334</v>
      </c>
      <c r="BD2750" s="9" t="s">
        <v>4334</v>
      </c>
      <c r="BE2750" s="9" t="s">
        <v>4334</v>
      </c>
      <c r="BF2750" s="9" t="s">
        <v>4334</v>
      </c>
      <c r="BG2750" s="9" t="s">
        <v>4334</v>
      </c>
      <c r="BH2750" s="9" t="s">
        <v>4334</v>
      </c>
      <c r="BI2750" s="9" t="s">
        <v>4334</v>
      </c>
      <c r="BJ2750" s="9" t="s">
        <v>4334</v>
      </c>
      <c r="BK2750" s="9" t="s">
        <v>4334</v>
      </c>
      <c r="BL2750" s="9" t="s">
        <v>4334</v>
      </c>
      <c r="BM2750" s="9" t="s">
        <v>4334</v>
      </c>
      <c r="BN2750" s="9" t="s">
        <v>4334</v>
      </c>
      <c r="BO2750" s="9" t="s">
        <v>4334</v>
      </c>
      <c r="BP2750" s="9" t="s">
        <v>4334</v>
      </c>
      <c r="BQ2750" s="9" t="s">
        <v>4334</v>
      </c>
      <c r="BR2750" s="9" t="s">
        <v>4334</v>
      </c>
      <c r="BS2750" s="9" t="s">
        <v>4334</v>
      </c>
      <c r="BT2750" s="9" t="s">
        <v>4334</v>
      </c>
      <c r="BU2750" s="9" t="s">
        <v>4334</v>
      </c>
      <c r="BV2750" s="9" t="s">
        <v>4334</v>
      </c>
      <c r="BW2750" s="9" t="s">
        <v>4334</v>
      </c>
      <c r="BX2750" s="9" t="s">
        <v>4334</v>
      </c>
      <c r="BY2750" s="9" t="s">
        <v>4334</v>
      </c>
      <c r="BZ2750" s="9" t="s">
        <v>4334</v>
      </c>
      <c r="CA2750" s="9" t="s">
        <v>4334</v>
      </c>
      <c r="CB2750" s="9" t="s">
        <v>4334</v>
      </c>
      <c r="CC2750" s="9" t="s">
        <v>4334</v>
      </c>
      <c r="CD2750" s="9" t="s">
        <v>4334</v>
      </c>
      <c r="CE2750" s="9" t="s">
        <v>4334</v>
      </c>
      <c r="CF2750" s="9" t="s">
        <v>4334</v>
      </c>
      <c r="CG2750" s="9" t="s">
        <v>4334</v>
      </c>
      <c r="CH2750" s="9" t="s">
        <v>4334</v>
      </c>
      <c r="CI2750" s="9" t="s">
        <v>4334</v>
      </c>
      <c r="CJ2750" s="9" t="s">
        <v>4334</v>
      </c>
      <c r="CK2750" s="9" t="s">
        <v>4334</v>
      </c>
      <c r="CL2750" s="9" t="s">
        <v>4334</v>
      </c>
      <c r="CM2750" s="9" t="s">
        <v>4334</v>
      </c>
      <c r="CN2750" s="9" t="s">
        <v>4334</v>
      </c>
      <c r="CO2750" s="9" t="s">
        <v>4334</v>
      </c>
      <c r="CP2750" s="9" t="s">
        <v>4334</v>
      </c>
      <c r="CQ2750" s="9" t="s">
        <v>4334</v>
      </c>
      <c r="CR2750" s="9" t="s">
        <v>4334</v>
      </c>
      <c r="CS2750" s="9" t="s">
        <v>4334</v>
      </c>
      <c r="CT2750" s="9" t="s">
        <v>4334</v>
      </c>
      <c r="CU2750" s="9" t="s">
        <v>4334</v>
      </c>
      <c r="CV2750" s="9" t="s">
        <v>4334</v>
      </c>
      <c r="CW2750" s="9" t="s">
        <v>4334</v>
      </c>
      <c r="CX2750" s="9" t="s">
        <v>4334</v>
      </c>
      <c r="CY2750" s="9" t="s">
        <v>4334</v>
      </c>
      <c r="CZ2750" s="9" t="s">
        <v>4334</v>
      </c>
      <c r="DA2750" s="9" t="s">
        <v>4334</v>
      </c>
      <c r="DB2750" s="9" t="s">
        <v>4334</v>
      </c>
      <c r="DC2750" s="9" t="s">
        <v>4334</v>
      </c>
      <c r="DD2750" s="9" t="s">
        <v>4334</v>
      </c>
      <c r="DE2750" s="9" t="s">
        <v>4334</v>
      </c>
      <c r="DF2750" s="9" t="s">
        <v>4334</v>
      </c>
      <c r="DG2750" s="9" t="s">
        <v>4334</v>
      </c>
      <c r="DH2750" s="9" t="s">
        <v>4334</v>
      </c>
      <c r="DI2750" s="9" t="s">
        <v>4334</v>
      </c>
      <c r="DJ2750" s="9" t="s">
        <v>4334</v>
      </c>
      <c r="DK2750" s="9" t="s">
        <v>4334</v>
      </c>
      <c r="DL2750" s="9" t="s">
        <v>4334</v>
      </c>
      <c r="DM2750" s="10" t="s">
        <v>4332</v>
      </c>
      <c r="DN2750" s="9" t="s">
        <v>4334</v>
      </c>
      <c r="DO2750" s="9" t="s">
        <v>4334</v>
      </c>
      <c r="DP2750" s="9" t="s">
        <v>4334</v>
      </c>
      <c r="DQ2750" s="9" t="s">
        <v>4334</v>
      </c>
      <c r="DR2750" s="9" t="s">
        <v>4334</v>
      </c>
      <c r="DS2750" s="9" t="s">
        <v>4334</v>
      </c>
      <c r="DT2750" s="9" t="s">
        <v>4334</v>
      </c>
      <c r="DU2750" s="9" t="s">
        <v>4334</v>
      </c>
      <c r="DV2750" s="9" t="s">
        <v>4334</v>
      </c>
      <c r="DW2750" s="9" t="s">
        <v>4334</v>
      </c>
      <c r="DX2750" s="9" t="s">
        <v>4334</v>
      </c>
      <c r="DY2750" s="9" t="s">
        <v>4334</v>
      </c>
      <c r="DZ2750" s="9" t="s">
        <v>4334</v>
      </c>
      <c r="EA2750" s="9" t="s">
        <v>4334</v>
      </c>
      <c r="EB2750" s="9" t="s">
        <v>4334</v>
      </c>
      <c r="EC2750" s="9" t="s">
        <v>4334</v>
      </c>
      <c r="ED2750" s="9" t="s">
        <v>4334</v>
      </c>
      <c r="EE2750" s="9" t="s">
        <v>4334</v>
      </c>
      <c r="EF2750" s="9" t="s">
        <v>4334</v>
      </c>
      <c r="EG2750" s="9" t="s">
        <v>4334</v>
      </c>
      <c r="EH2750" s="9" t="s">
        <v>4334</v>
      </c>
      <c r="EI2750" s="9" t="s">
        <v>4334</v>
      </c>
      <c r="EJ2750" s="9" t="s">
        <v>4334</v>
      </c>
      <c r="EK2750" s="9" t="s">
        <v>4334</v>
      </c>
      <c r="EL2750" s="9" t="s">
        <v>4334</v>
      </c>
      <c r="EM2750" s="9" t="s">
        <v>4334</v>
      </c>
      <c r="EN2750" s="9" t="s">
        <v>4334</v>
      </c>
      <c r="EO2750" s="9" t="s">
        <v>4334</v>
      </c>
      <c r="EP2750" s="9" t="s">
        <v>4334</v>
      </c>
      <c r="EQ2750" s="9" t="s">
        <v>4334</v>
      </c>
      <c r="ER2750" s="9" t="s">
        <v>4334</v>
      </c>
      <c r="ES2750" s="9" t="s">
        <v>4334</v>
      </c>
      <c r="ET2750" s="9" t="s">
        <v>4334</v>
      </c>
      <c r="EU2750" s="9" t="s">
        <v>4334</v>
      </c>
      <c r="EV2750" s="9" t="s">
        <v>4334</v>
      </c>
      <c r="EW2750" s="9" t="s">
        <v>4334</v>
      </c>
      <c r="EX2750" s="9" t="s">
        <v>4334</v>
      </c>
      <c r="EY2750" s="9" t="s">
        <v>4334</v>
      </c>
      <c r="EZ2750" s="9" t="s">
        <v>4334</v>
      </c>
      <c r="FA2750" s="9" t="s">
        <v>4334</v>
      </c>
      <c r="FB2750" s="9" t="s">
        <v>4334</v>
      </c>
      <c r="FC2750" s="9" t="s">
        <v>4334</v>
      </c>
      <c r="FD2750" s="9" t="s">
        <v>4334</v>
      </c>
      <c r="FE2750" s="9" t="s">
        <v>4334</v>
      </c>
      <c r="FF2750" s="9" t="s">
        <v>4334</v>
      </c>
      <c r="FG2750" s="9" t="s">
        <v>4334</v>
      </c>
      <c r="FH2750" s="10" t="s">
        <v>4332</v>
      </c>
      <c r="FI2750" s="9" t="s">
        <v>4334</v>
      </c>
      <c r="FJ2750" s="10" t="s">
        <v>4332</v>
      </c>
      <c r="FK2750" s="9" t="s">
        <v>4334</v>
      </c>
      <c r="FL2750" s="10">
        <v>8000</v>
      </c>
      <c r="FM2750" s="9" t="s">
        <v>4334</v>
      </c>
      <c r="FN2750" s="9" t="s">
        <v>4334</v>
      </c>
      <c r="FO2750" s="9" t="s">
        <v>4334</v>
      </c>
      <c r="FP2750" s="9" t="s">
        <v>4334</v>
      </c>
      <c r="FQ2750" s="9" t="s">
        <v>4334</v>
      </c>
      <c r="FR2750" s="9" t="s">
        <v>4334</v>
      </c>
      <c r="FS2750" s="9" t="s">
        <v>4334</v>
      </c>
      <c r="FT2750" s="9" t="s">
        <v>4334</v>
      </c>
      <c r="FU2750" s="9" t="s">
        <v>4334</v>
      </c>
      <c r="FV2750" s="9" t="s">
        <v>4334</v>
      </c>
      <c r="FW2750" s="9" t="s">
        <v>4334</v>
      </c>
      <c r="FX2750" s="9" t="s">
        <v>4334</v>
      </c>
      <c r="FY2750" s="9" t="s">
        <v>4334</v>
      </c>
      <c r="FZ2750" s="9" t="s">
        <v>4334</v>
      </c>
      <c r="GA2750" s="9" t="s">
        <v>4334</v>
      </c>
      <c r="GB2750" s="9" t="s">
        <v>4334</v>
      </c>
      <c r="GC2750" s="9" t="s">
        <v>4334</v>
      </c>
      <c r="GD2750" s="9" t="s">
        <v>4334</v>
      </c>
      <c r="GE2750" s="9" t="s">
        <v>4334</v>
      </c>
    </row>
    <row r="2751" spans="1:187" ht="52.8" x14ac:dyDescent="0.3">
      <c r="A2751" s="14" t="s">
        <v>3090</v>
      </c>
      <c r="B2751" s="15" t="s">
        <v>3091</v>
      </c>
      <c r="C2751" s="9" t="s">
        <v>4334</v>
      </c>
      <c r="D2751" s="9" t="s">
        <v>4334</v>
      </c>
      <c r="E2751" s="9" t="s">
        <v>4334</v>
      </c>
      <c r="F2751" s="9" t="s">
        <v>4334</v>
      </c>
      <c r="G2751" s="9" t="s">
        <v>4334</v>
      </c>
      <c r="H2751" s="9" t="s">
        <v>4334</v>
      </c>
      <c r="I2751" s="9" t="s">
        <v>4334</v>
      </c>
      <c r="J2751" s="9" t="s">
        <v>4334</v>
      </c>
      <c r="K2751" s="9" t="s">
        <v>4334</v>
      </c>
      <c r="L2751" s="9" t="s">
        <v>4334</v>
      </c>
      <c r="M2751" s="9" t="s">
        <v>4334</v>
      </c>
      <c r="N2751" s="9" t="s">
        <v>4334</v>
      </c>
      <c r="O2751" s="9" t="s">
        <v>4334</v>
      </c>
      <c r="P2751" s="9" t="s">
        <v>4334</v>
      </c>
      <c r="Q2751" s="10">
        <v>8000</v>
      </c>
      <c r="R2751" s="9" t="s">
        <v>4334</v>
      </c>
      <c r="S2751" s="9" t="s">
        <v>4334</v>
      </c>
      <c r="T2751" s="9" t="s">
        <v>4334</v>
      </c>
      <c r="U2751" s="10">
        <v>8000</v>
      </c>
      <c r="V2751" s="9" t="s">
        <v>4334</v>
      </c>
      <c r="W2751" s="9" t="s">
        <v>4334</v>
      </c>
      <c r="X2751" s="9" t="s">
        <v>4334</v>
      </c>
      <c r="Y2751" s="9" t="s">
        <v>4334</v>
      </c>
      <c r="Z2751" s="9" t="s">
        <v>4334</v>
      </c>
      <c r="AA2751" s="9" t="s">
        <v>4334</v>
      </c>
      <c r="AB2751" s="9" t="s">
        <v>4334</v>
      </c>
      <c r="AC2751" s="9" t="s">
        <v>4334</v>
      </c>
      <c r="AD2751" s="9" t="s">
        <v>4334</v>
      </c>
      <c r="AE2751" s="9" t="s">
        <v>4334</v>
      </c>
      <c r="AF2751" s="9" t="s">
        <v>4334</v>
      </c>
      <c r="AG2751" s="9" t="s">
        <v>4334</v>
      </c>
      <c r="AH2751" s="9" t="s">
        <v>4334</v>
      </c>
      <c r="AI2751" s="9" t="s">
        <v>4334</v>
      </c>
      <c r="AJ2751" s="9" t="s">
        <v>4334</v>
      </c>
      <c r="AK2751" s="9" t="s">
        <v>4334</v>
      </c>
      <c r="AL2751" s="9" t="s">
        <v>4334</v>
      </c>
      <c r="AM2751" s="9" t="s">
        <v>4334</v>
      </c>
      <c r="AN2751" s="9" t="s">
        <v>4334</v>
      </c>
      <c r="AO2751" s="9" t="s">
        <v>4334</v>
      </c>
      <c r="AP2751" s="9" t="s">
        <v>4334</v>
      </c>
      <c r="AQ2751" s="9" t="s">
        <v>4334</v>
      </c>
      <c r="AR2751" s="9" t="s">
        <v>4334</v>
      </c>
      <c r="AS2751" s="9" t="s">
        <v>4334</v>
      </c>
      <c r="AT2751" s="9" t="s">
        <v>4334</v>
      </c>
      <c r="AU2751" s="9" t="s">
        <v>4334</v>
      </c>
      <c r="AV2751" s="9" t="s">
        <v>4334</v>
      </c>
      <c r="AW2751" s="9" t="s">
        <v>4334</v>
      </c>
      <c r="AX2751" s="10">
        <v>11500</v>
      </c>
      <c r="AY2751" s="9" t="s">
        <v>4334</v>
      </c>
      <c r="AZ2751" s="9" t="s">
        <v>4334</v>
      </c>
      <c r="BA2751" s="9" t="s">
        <v>4334</v>
      </c>
      <c r="BB2751" s="9" t="s">
        <v>4334</v>
      </c>
      <c r="BC2751" s="9" t="s">
        <v>4334</v>
      </c>
      <c r="BD2751" s="9" t="s">
        <v>4334</v>
      </c>
      <c r="BE2751" s="9" t="s">
        <v>4334</v>
      </c>
      <c r="BF2751" s="9" t="s">
        <v>4334</v>
      </c>
      <c r="BG2751" s="9" t="s">
        <v>4334</v>
      </c>
      <c r="BH2751" s="9" t="s">
        <v>4334</v>
      </c>
      <c r="BI2751" s="9" t="s">
        <v>4334</v>
      </c>
      <c r="BJ2751" s="9" t="s">
        <v>4334</v>
      </c>
      <c r="BK2751" s="9" t="s">
        <v>4334</v>
      </c>
      <c r="BL2751" s="9" t="s">
        <v>4334</v>
      </c>
      <c r="BM2751" s="9" t="s">
        <v>4334</v>
      </c>
      <c r="BN2751" s="9" t="s">
        <v>4334</v>
      </c>
      <c r="BO2751" s="9" t="s">
        <v>4334</v>
      </c>
      <c r="BP2751" s="9" t="s">
        <v>4334</v>
      </c>
      <c r="BQ2751" s="9" t="s">
        <v>4334</v>
      </c>
      <c r="BR2751" s="9" t="s">
        <v>4334</v>
      </c>
      <c r="BS2751" s="9" t="s">
        <v>4334</v>
      </c>
      <c r="BT2751" s="9" t="s">
        <v>4334</v>
      </c>
      <c r="BU2751" s="9" t="s">
        <v>4334</v>
      </c>
      <c r="BV2751" s="9" t="s">
        <v>4334</v>
      </c>
      <c r="BW2751" s="9" t="s">
        <v>4334</v>
      </c>
      <c r="BX2751" s="9" t="s">
        <v>4334</v>
      </c>
      <c r="BY2751" s="9" t="s">
        <v>4334</v>
      </c>
      <c r="BZ2751" s="9" t="s">
        <v>4334</v>
      </c>
      <c r="CA2751" s="9" t="s">
        <v>4334</v>
      </c>
      <c r="CB2751" s="9" t="s">
        <v>4334</v>
      </c>
      <c r="CC2751" s="9" t="s">
        <v>4334</v>
      </c>
      <c r="CD2751" s="9" t="s">
        <v>4334</v>
      </c>
      <c r="CE2751" s="9" t="s">
        <v>4334</v>
      </c>
      <c r="CF2751" s="9" t="s">
        <v>4334</v>
      </c>
      <c r="CG2751" s="9" t="s">
        <v>4334</v>
      </c>
      <c r="CH2751" s="9" t="s">
        <v>4334</v>
      </c>
      <c r="CI2751" s="9" t="s">
        <v>4334</v>
      </c>
      <c r="CJ2751" s="9" t="s">
        <v>4334</v>
      </c>
      <c r="CK2751" s="9" t="s">
        <v>4334</v>
      </c>
      <c r="CL2751" s="9" t="s">
        <v>4334</v>
      </c>
      <c r="CM2751" s="9" t="s">
        <v>4334</v>
      </c>
      <c r="CN2751" s="9" t="s">
        <v>4334</v>
      </c>
      <c r="CO2751" s="9" t="s">
        <v>4334</v>
      </c>
      <c r="CP2751" s="9" t="s">
        <v>4334</v>
      </c>
      <c r="CQ2751" s="9" t="s">
        <v>4334</v>
      </c>
      <c r="CR2751" s="9" t="s">
        <v>4334</v>
      </c>
      <c r="CS2751" s="9" t="s">
        <v>4334</v>
      </c>
      <c r="CT2751" s="9" t="s">
        <v>4334</v>
      </c>
      <c r="CU2751" s="9" t="s">
        <v>4334</v>
      </c>
      <c r="CV2751" s="9" t="s">
        <v>4334</v>
      </c>
      <c r="CW2751" s="9" t="s">
        <v>4334</v>
      </c>
      <c r="CX2751" s="9" t="s">
        <v>4334</v>
      </c>
      <c r="CY2751" s="9" t="s">
        <v>4334</v>
      </c>
      <c r="CZ2751" s="9" t="s">
        <v>4334</v>
      </c>
      <c r="DA2751" s="9" t="s">
        <v>4334</v>
      </c>
      <c r="DB2751" s="9" t="s">
        <v>4334</v>
      </c>
      <c r="DC2751" s="9" t="s">
        <v>4334</v>
      </c>
      <c r="DD2751" s="9" t="s">
        <v>4334</v>
      </c>
      <c r="DE2751" s="9" t="s">
        <v>4334</v>
      </c>
      <c r="DF2751" s="9" t="s">
        <v>4334</v>
      </c>
      <c r="DG2751" s="9" t="s">
        <v>4334</v>
      </c>
      <c r="DH2751" s="9" t="s">
        <v>4334</v>
      </c>
      <c r="DI2751" s="9" t="s">
        <v>4334</v>
      </c>
      <c r="DJ2751" s="9" t="s">
        <v>4334</v>
      </c>
      <c r="DK2751" s="9" t="s">
        <v>4334</v>
      </c>
      <c r="DL2751" s="9" t="s">
        <v>4334</v>
      </c>
      <c r="DM2751" s="10">
        <v>11914</v>
      </c>
      <c r="DN2751" s="9" t="s">
        <v>4334</v>
      </c>
      <c r="DO2751" s="9" t="s">
        <v>4334</v>
      </c>
      <c r="DP2751" s="9" t="s">
        <v>4334</v>
      </c>
      <c r="DQ2751" s="9" t="s">
        <v>4334</v>
      </c>
      <c r="DR2751" s="9" t="s">
        <v>4334</v>
      </c>
      <c r="DS2751" s="9" t="s">
        <v>4334</v>
      </c>
      <c r="DT2751" s="9" t="s">
        <v>4334</v>
      </c>
      <c r="DU2751" s="9" t="s">
        <v>4334</v>
      </c>
      <c r="DV2751" s="9" t="s">
        <v>4334</v>
      </c>
      <c r="DW2751" s="9" t="s">
        <v>4334</v>
      </c>
      <c r="DX2751" s="9" t="s">
        <v>4334</v>
      </c>
      <c r="DY2751" s="9" t="s">
        <v>4334</v>
      </c>
      <c r="DZ2751" s="9" t="s">
        <v>4334</v>
      </c>
      <c r="EA2751" s="9" t="s">
        <v>4334</v>
      </c>
      <c r="EB2751" s="9" t="s">
        <v>4334</v>
      </c>
      <c r="EC2751" s="10">
        <v>10500</v>
      </c>
      <c r="ED2751" s="9" t="s">
        <v>4334</v>
      </c>
      <c r="EE2751" s="9" t="s">
        <v>4334</v>
      </c>
      <c r="EF2751" s="9" t="s">
        <v>4334</v>
      </c>
      <c r="EG2751" s="9" t="s">
        <v>4334</v>
      </c>
      <c r="EH2751" s="9" t="s">
        <v>4334</v>
      </c>
      <c r="EI2751" s="9" t="s">
        <v>4334</v>
      </c>
      <c r="EJ2751" s="10">
        <v>10525</v>
      </c>
      <c r="EK2751" s="9" t="s">
        <v>4334</v>
      </c>
      <c r="EL2751" s="9" t="s">
        <v>4334</v>
      </c>
      <c r="EM2751" s="9" t="s">
        <v>4334</v>
      </c>
      <c r="EN2751" s="9" t="s">
        <v>4334</v>
      </c>
      <c r="EO2751" s="9" t="s">
        <v>4334</v>
      </c>
      <c r="EP2751" s="9" t="s">
        <v>4334</v>
      </c>
      <c r="EQ2751" s="9" t="s">
        <v>4334</v>
      </c>
      <c r="ER2751" s="9" t="s">
        <v>4334</v>
      </c>
      <c r="ES2751" s="9" t="s">
        <v>4334</v>
      </c>
      <c r="ET2751" s="9" t="s">
        <v>4334</v>
      </c>
      <c r="EU2751" s="9" t="s">
        <v>4334</v>
      </c>
      <c r="EV2751" s="9" t="s">
        <v>4334</v>
      </c>
      <c r="EW2751" s="9" t="s">
        <v>4334</v>
      </c>
      <c r="EX2751" s="9" t="s">
        <v>4334</v>
      </c>
      <c r="EY2751" s="9" t="s">
        <v>4334</v>
      </c>
      <c r="EZ2751" s="9" t="s">
        <v>4334</v>
      </c>
      <c r="FA2751" s="9" t="s">
        <v>4334</v>
      </c>
      <c r="FB2751" s="9" t="s">
        <v>4334</v>
      </c>
      <c r="FC2751" s="9" t="s">
        <v>4334</v>
      </c>
      <c r="FD2751" s="9" t="s">
        <v>4334</v>
      </c>
      <c r="FE2751" s="9" t="s">
        <v>4334</v>
      </c>
      <c r="FF2751" s="9" t="s">
        <v>4334</v>
      </c>
      <c r="FG2751" s="9" t="s">
        <v>4334</v>
      </c>
      <c r="FH2751" s="9" t="s">
        <v>4334</v>
      </c>
      <c r="FI2751" s="9" t="s">
        <v>4334</v>
      </c>
      <c r="FJ2751" s="10" t="s">
        <v>4332</v>
      </c>
      <c r="FK2751" s="9" t="s">
        <v>4334</v>
      </c>
      <c r="FL2751" s="9" t="s">
        <v>4334</v>
      </c>
      <c r="FM2751" s="9" t="s">
        <v>4334</v>
      </c>
      <c r="FN2751" s="9" t="s">
        <v>4334</v>
      </c>
      <c r="FO2751" s="9" t="s">
        <v>4334</v>
      </c>
      <c r="FP2751" s="9" t="s">
        <v>4334</v>
      </c>
      <c r="FQ2751" s="9" t="s">
        <v>4334</v>
      </c>
      <c r="FR2751" s="9" t="s">
        <v>4334</v>
      </c>
      <c r="FS2751" s="9" t="s">
        <v>4334</v>
      </c>
      <c r="FT2751" s="9" t="s">
        <v>4334</v>
      </c>
      <c r="FU2751" s="9" t="s">
        <v>4334</v>
      </c>
      <c r="FV2751" s="9" t="s">
        <v>4334</v>
      </c>
      <c r="FW2751" s="9" t="s">
        <v>4334</v>
      </c>
      <c r="FX2751" s="9" t="s">
        <v>4334</v>
      </c>
      <c r="FY2751" s="9" t="s">
        <v>4334</v>
      </c>
      <c r="FZ2751" s="9" t="s">
        <v>4334</v>
      </c>
      <c r="GA2751" s="9" t="s">
        <v>4334</v>
      </c>
      <c r="GB2751" s="9" t="s">
        <v>4334</v>
      </c>
      <c r="GC2751" s="9" t="s">
        <v>4334</v>
      </c>
      <c r="GD2751" s="9" t="s">
        <v>4334</v>
      </c>
      <c r="GE2751" s="9" t="s">
        <v>4334</v>
      </c>
    </row>
    <row r="2752" spans="1:187" ht="26.4" x14ac:dyDescent="0.3">
      <c r="A2752" s="14" t="s">
        <v>3092</v>
      </c>
      <c r="B2752" s="15" t="s">
        <v>3093</v>
      </c>
      <c r="C2752" s="9" t="s">
        <v>4334</v>
      </c>
      <c r="D2752" s="9" t="s">
        <v>4334</v>
      </c>
      <c r="E2752" s="9" t="s">
        <v>4334</v>
      </c>
      <c r="F2752" s="9" t="s">
        <v>4334</v>
      </c>
      <c r="G2752" s="9" t="s">
        <v>4334</v>
      </c>
      <c r="H2752" s="9" t="s">
        <v>4334</v>
      </c>
      <c r="I2752" s="9" t="s">
        <v>4334</v>
      </c>
      <c r="J2752" s="9" t="s">
        <v>4334</v>
      </c>
      <c r="K2752" s="9" t="s">
        <v>4334</v>
      </c>
      <c r="L2752" s="9" t="s">
        <v>4334</v>
      </c>
      <c r="M2752" s="9" t="s">
        <v>4334</v>
      </c>
      <c r="N2752" s="9" t="s">
        <v>4334</v>
      </c>
      <c r="O2752" s="9" t="s">
        <v>4334</v>
      </c>
      <c r="P2752" s="9" t="s">
        <v>4334</v>
      </c>
      <c r="Q2752" s="9" t="s">
        <v>4334</v>
      </c>
      <c r="R2752" s="9" t="s">
        <v>4334</v>
      </c>
      <c r="S2752" s="9" t="s">
        <v>4334</v>
      </c>
      <c r="T2752" s="9" t="s">
        <v>4334</v>
      </c>
      <c r="U2752" s="10">
        <v>8000</v>
      </c>
      <c r="V2752" s="9" t="s">
        <v>4334</v>
      </c>
      <c r="W2752" s="9" t="s">
        <v>4334</v>
      </c>
      <c r="X2752" s="9" t="s">
        <v>4334</v>
      </c>
      <c r="Y2752" s="9" t="s">
        <v>4334</v>
      </c>
      <c r="Z2752" s="9" t="s">
        <v>4334</v>
      </c>
      <c r="AA2752" s="9" t="s">
        <v>4334</v>
      </c>
      <c r="AB2752" s="10">
        <v>8000</v>
      </c>
      <c r="AC2752" s="9" t="s">
        <v>4334</v>
      </c>
      <c r="AD2752" s="9" t="s">
        <v>4334</v>
      </c>
      <c r="AE2752" s="10" t="s">
        <v>4332</v>
      </c>
      <c r="AF2752" s="9" t="s">
        <v>4334</v>
      </c>
      <c r="AG2752" s="9" t="s">
        <v>4334</v>
      </c>
      <c r="AH2752" s="10" t="s">
        <v>4332</v>
      </c>
      <c r="AI2752" s="9" t="s">
        <v>4334</v>
      </c>
      <c r="AJ2752" s="9" t="s">
        <v>4334</v>
      </c>
      <c r="AK2752" s="9" t="s">
        <v>4334</v>
      </c>
      <c r="AL2752" s="9" t="s">
        <v>4334</v>
      </c>
      <c r="AM2752" s="9" t="s">
        <v>4334</v>
      </c>
      <c r="AN2752" s="10" t="s">
        <v>4332</v>
      </c>
      <c r="AO2752" s="9" t="s">
        <v>4334</v>
      </c>
      <c r="AP2752" s="9" t="s">
        <v>4334</v>
      </c>
      <c r="AQ2752" s="9" t="s">
        <v>4334</v>
      </c>
      <c r="AR2752" s="9" t="s">
        <v>4334</v>
      </c>
      <c r="AS2752" s="9" t="s">
        <v>4334</v>
      </c>
      <c r="AT2752" s="9" t="s">
        <v>4334</v>
      </c>
      <c r="AU2752" s="9" t="s">
        <v>4334</v>
      </c>
      <c r="AV2752" s="9" t="s">
        <v>4334</v>
      </c>
      <c r="AW2752" s="9" t="s">
        <v>4334</v>
      </c>
      <c r="AX2752" s="10">
        <v>11500</v>
      </c>
      <c r="AY2752" s="9" t="s">
        <v>4334</v>
      </c>
      <c r="AZ2752" s="9" t="s">
        <v>4334</v>
      </c>
      <c r="BA2752" s="9" t="s">
        <v>4334</v>
      </c>
      <c r="BB2752" s="9" t="s">
        <v>4334</v>
      </c>
      <c r="BC2752" s="9" t="s">
        <v>4334</v>
      </c>
      <c r="BD2752" s="9" t="s">
        <v>4334</v>
      </c>
      <c r="BE2752" s="9" t="s">
        <v>4334</v>
      </c>
      <c r="BF2752" s="9" t="s">
        <v>4334</v>
      </c>
      <c r="BG2752" s="10" t="s">
        <v>4332</v>
      </c>
      <c r="BH2752" s="9" t="s">
        <v>4334</v>
      </c>
      <c r="BI2752" s="9" t="s">
        <v>4334</v>
      </c>
      <c r="BJ2752" s="9" t="s">
        <v>4334</v>
      </c>
      <c r="BK2752" s="9" t="s">
        <v>4334</v>
      </c>
      <c r="BL2752" s="9" t="s">
        <v>4334</v>
      </c>
      <c r="BM2752" s="9" t="s">
        <v>4334</v>
      </c>
      <c r="BN2752" s="9" t="s">
        <v>4334</v>
      </c>
      <c r="BO2752" s="9" t="s">
        <v>4334</v>
      </c>
      <c r="BP2752" s="9" t="s">
        <v>4334</v>
      </c>
      <c r="BQ2752" s="10">
        <v>8000</v>
      </c>
      <c r="BR2752" s="9" t="s">
        <v>4334</v>
      </c>
      <c r="BS2752" s="9" t="s">
        <v>4334</v>
      </c>
      <c r="BT2752" s="9" t="s">
        <v>4334</v>
      </c>
      <c r="BU2752" s="9" t="s">
        <v>4334</v>
      </c>
      <c r="BV2752" s="9" t="s">
        <v>4334</v>
      </c>
      <c r="BW2752" s="9" t="s">
        <v>4334</v>
      </c>
      <c r="BX2752" s="9" t="s">
        <v>4334</v>
      </c>
      <c r="BY2752" s="9" t="s">
        <v>4334</v>
      </c>
      <c r="BZ2752" s="9" t="s">
        <v>4334</v>
      </c>
      <c r="CA2752" s="9" t="s">
        <v>4334</v>
      </c>
      <c r="CB2752" s="9" t="s">
        <v>4334</v>
      </c>
      <c r="CC2752" s="9" t="s">
        <v>4334</v>
      </c>
      <c r="CD2752" s="9" t="s">
        <v>4334</v>
      </c>
      <c r="CE2752" s="9" t="s">
        <v>4334</v>
      </c>
      <c r="CF2752" s="9" t="s">
        <v>4334</v>
      </c>
      <c r="CG2752" s="9" t="s">
        <v>4334</v>
      </c>
      <c r="CH2752" s="9" t="s">
        <v>4334</v>
      </c>
      <c r="CI2752" s="9" t="s">
        <v>4334</v>
      </c>
      <c r="CJ2752" s="9" t="s">
        <v>4334</v>
      </c>
      <c r="CK2752" s="9" t="s">
        <v>4334</v>
      </c>
      <c r="CL2752" s="9" t="s">
        <v>4334</v>
      </c>
      <c r="CM2752" s="9" t="s">
        <v>4334</v>
      </c>
      <c r="CN2752" s="9" t="s">
        <v>4334</v>
      </c>
      <c r="CO2752" s="9" t="s">
        <v>4334</v>
      </c>
      <c r="CP2752" s="9" t="s">
        <v>4334</v>
      </c>
      <c r="CQ2752" s="9" t="s">
        <v>4334</v>
      </c>
      <c r="CR2752" s="9" t="s">
        <v>4334</v>
      </c>
      <c r="CS2752" s="9" t="s">
        <v>4334</v>
      </c>
      <c r="CT2752" s="9" t="s">
        <v>4334</v>
      </c>
      <c r="CU2752" s="9" t="s">
        <v>4334</v>
      </c>
      <c r="CV2752" s="9" t="s">
        <v>4334</v>
      </c>
      <c r="CW2752" s="9" t="s">
        <v>4334</v>
      </c>
      <c r="CX2752" s="9" t="s">
        <v>4334</v>
      </c>
      <c r="CY2752" s="9" t="s">
        <v>4334</v>
      </c>
      <c r="CZ2752" s="9" t="s">
        <v>4334</v>
      </c>
      <c r="DA2752" s="9" t="s">
        <v>4334</v>
      </c>
      <c r="DB2752" s="9" t="s">
        <v>4334</v>
      </c>
      <c r="DC2752" s="9" t="s">
        <v>4334</v>
      </c>
      <c r="DD2752" s="9" t="s">
        <v>4334</v>
      </c>
      <c r="DE2752" s="9" t="s">
        <v>4334</v>
      </c>
      <c r="DF2752" s="9" t="s">
        <v>4334</v>
      </c>
      <c r="DG2752" s="9" t="s">
        <v>4334</v>
      </c>
      <c r="DH2752" s="9" t="s">
        <v>4334</v>
      </c>
      <c r="DI2752" s="9" t="s">
        <v>4334</v>
      </c>
      <c r="DJ2752" s="9" t="s">
        <v>4334</v>
      </c>
      <c r="DK2752" s="9" t="s">
        <v>4334</v>
      </c>
      <c r="DL2752" s="9" t="s">
        <v>4334</v>
      </c>
      <c r="DM2752" s="10" t="s">
        <v>4332</v>
      </c>
      <c r="DN2752" s="9" t="s">
        <v>4334</v>
      </c>
      <c r="DO2752" s="9" t="s">
        <v>4334</v>
      </c>
      <c r="DP2752" s="9" t="s">
        <v>4334</v>
      </c>
      <c r="DQ2752" s="10">
        <v>9500</v>
      </c>
      <c r="DR2752" s="9" t="s">
        <v>4334</v>
      </c>
      <c r="DS2752" s="9" t="s">
        <v>4334</v>
      </c>
      <c r="DT2752" s="9" t="s">
        <v>4334</v>
      </c>
      <c r="DU2752" s="9" t="s">
        <v>4334</v>
      </c>
      <c r="DV2752" s="9" t="s">
        <v>4334</v>
      </c>
      <c r="DW2752" s="9" t="s">
        <v>4334</v>
      </c>
      <c r="DX2752" s="9" t="s">
        <v>4334</v>
      </c>
      <c r="DY2752" s="9" t="s">
        <v>4334</v>
      </c>
      <c r="DZ2752" s="10">
        <v>9100</v>
      </c>
      <c r="EA2752" s="9" t="s">
        <v>4334</v>
      </c>
      <c r="EB2752" s="10">
        <v>9500</v>
      </c>
      <c r="EC2752" s="9" t="s">
        <v>4334</v>
      </c>
      <c r="ED2752" s="9" t="s">
        <v>4334</v>
      </c>
      <c r="EE2752" s="9" t="s">
        <v>4334</v>
      </c>
      <c r="EF2752" s="9" t="s">
        <v>4334</v>
      </c>
      <c r="EG2752" s="9" t="s">
        <v>4334</v>
      </c>
      <c r="EH2752" s="9" t="s">
        <v>4334</v>
      </c>
      <c r="EI2752" s="9" t="s">
        <v>4334</v>
      </c>
      <c r="EJ2752" s="10" t="s">
        <v>4332</v>
      </c>
      <c r="EK2752" s="9" t="s">
        <v>4334</v>
      </c>
      <c r="EL2752" s="9" t="s">
        <v>4334</v>
      </c>
      <c r="EM2752" s="9" t="s">
        <v>4334</v>
      </c>
      <c r="EN2752" s="9" t="s">
        <v>4334</v>
      </c>
      <c r="EO2752" s="9" t="s">
        <v>4334</v>
      </c>
      <c r="EP2752" s="9" t="s">
        <v>4334</v>
      </c>
      <c r="EQ2752" s="9" t="s">
        <v>4334</v>
      </c>
      <c r="ER2752" s="9" t="s">
        <v>4334</v>
      </c>
      <c r="ES2752" s="9" t="s">
        <v>4334</v>
      </c>
      <c r="ET2752" s="9" t="s">
        <v>4334</v>
      </c>
      <c r="EU2752" s="9" t="s">
        <v>4334</v>
      </c>
      <c r="EV2752" s="9" t="s">
        <v>4334</v>
      </c>
      <c r="EW2752" s="9" t="s">
        <v>4334</v>
      </c>
      <c r="EX2752" s="9" t="s">
        <v>4334</v>
      </c>
      <c r="EY2752" s="9" t="s">
        <v>4334</v>
      </c>
      <c r="EZ2752" s="9" t="s">
        <v>4334</v>
      </c>
      <c r="FA2752" s="9" t="s">
        <v>4334</v>
      </c>
      <c r="FB2752" s="9" t="s">
        <v>4334</v>
      </c>
      <c r="FC2752" s="9" t="s">
        <v>4334</v>
      </c>
      <c r="FD2752" s="9" t="s">
        <v>4334</v>
      </c>
      <c r="FE2752" s="9" t="s">
        <v>4334</v>
      </c>
      <c r="FF2752" s="9" t="s">
        <v>4334</v>
      </c>
      <c r="FG2752" s="9" t="s">
        <v>4334</v>
      </c>
      <c r="FH2752" s="9" t="s">
        <v>4334</v>
      </c>
      <c r="FI2752" s="9" t="s">
        <v>4334</v>
      </c>
      <c r="FJ2752" s="10" t="s">
        <v>4332</v>
      </c>
      <c r="FK2752" s="9" t="s">
        <v>4334</v>
      </c>
      <c r="FL2752" s="10">
        <v>8000</v>
      </c>
      <c r="FM2752" s="9" t="s">
        <v>4334</v>
      </c>
      <c r="FN2752" s="9" t="s">
        <v>4334</v>
      </c>
      <c r="FO2752" s="9" t="s">
        <v>4334</v>
      </c>
      <c r="FP2752" s="9" t="s">
        <v>4334</v>
      </c>
      <c r="FQ2752" s="9" t="s">
        <v>4334</v>
      </c>
      <c r="FR2752" s="9" t="s">
        <v>4334</v>
      </c>
      <c r="FS2752" s="10" t="s">
        <v>4332</v>
      </c>
      <c r="FT2752" s="9" t="s">
        <v>4334</v>
      </c>
      <c r="FU2752" s="9" t="s">
        <v>4334</v>
      </c>
      <c r="FV2752" s="9" t="s">
        <v>4334</v>
      </c>
      <c r="FW2752" s="9" t="s">
        <v>4334</v>
      </c>
      <c r="FX2752" s="9" t="s">
        <v>4334</v>
      </c>
      <c r="FY2752" s="9" t="s">
        <v>4334</v>
      </c>
      <c r="FZ2752" s="9" t="s">
        <v>4334</v>
      </c>
      <c r="GA2752" s="10">
        <v>8075</v>
      </c>
      <c r="GB2752" s="9" t="s">
        <v>4334</v>
      </c>
      <c r="GC2752" s="9" t="s">
        <v>4334</v>
      </c>
      <c r="GD2752" s="9" t="s">
        <v>4334</v>
      </c>
      <c r="GE2752" s="10" t="s">
        <v>4332</v>
      </c>
    </row>
    <row r="2753" spans="1:187" ht="26.4" x14ac:dyDescent="0.3">
      <c r="A2753" s="14" t="s">
        <v>3094</v>
      </c>
      <c r="B2753" s="15" t="s">
        <v>3095</v>
      </c>
      <c r="C2753" s="10">
        <v>9403</v>
      </c>
      <c r="D2753" s="9" t="s">
        <v>4334</v>
      </c>
      <c r="E2753" s="9" t="s">
        <v>4334</v>
      </c>
      <c r="F2753" s="9" t="s">
        <v>4334</v>
      </c>
      <c r="G2753" s="9" t="s">
        <v>4334</v>
      </c>
      <c r="H2753" s="9" t="s">
        <v>4334</v>
      </c>
      <c r="I2753" s="9" t="s">
        <v>4334</v>
      </c>
      <c r="J2753" s="9" t="s">
        <v>4334</v>
      </c>
      <c r="K2753" s="10">
        <v>10266</v>
      </c>
      <c r="L2753" s="10">
        <v>10266</v>
      </c>
      <c r="M2753" s="9" t="s">
        <v>4334</v>
      </c>
      <c r="N2753" s="9" t="s">
        <v>4334</v>
      </c>
      <c r="O2753" s="9" t="s">
        <v>4334</v>
      </c>
      <c r="P2753" s="9" t="s">
        <v>4334</v>
      </c>
      <c r="Q2753" s="10" t="s">
        <v>4332</v>
      </c>
      <c r="R2753" s="9" t="s">
        <v>4334</v>
      </c>
      <c r="S2753" s="9" t="s">
        <v>4334</v>
      </c>
      <c r="T2753" s="9" t="s">
        <v>4334</v>
      </c>
      <c r="U2753" s="10" t="s">
        <v>4332</v>
      </c>
      <c r="V2753" s="9" t="s">
        <v>4334</v>
      </c>
      <c r="W2753" s="9" t="s">
        <v>4334</v>
      </c>
      <c r="X2753" s="9" t="s">
        <v>4334</v>
      </c>
      <c r="Y2753" s="9" t="s">
        <v>4334</v>
      </c>
      <c r="Z2753" s="9" t="s">
        <v>4334</v>
      </c>
      <c r="AA2753" s="9" t="s">
        <v>4334</v>
      </c>
      <c r="AB2753" s="9" t="s">
        <v>4334</v>
      </c>
      <c r="AC2753" s="9" t="s">
        <v>4334</v>
      </c>
      <c r="AD2753" s="9" t="s">
        <v>4334</v>
      </c>
      <c r="AE2753" s="10">
        <v>10300</v>
      </c>
      <c r="AF2753" s="9" t="s">
        <v>4334</v>
      </c>
      <c r="AG2753" s="9" t="s">
        <v>4334</v>
      </c>
      <c r="AH2753" s="10" t="s">
        <v>4332</v>
      </c>
      <c r="AI2753" s="9" t="s">
        <v>4334</v>
      </c>
      <c r="AJ2753" s="10">
        <v>10266</v>
      </c>
      <c r="AK2753" s="9" t="s">
        <v>4334</v>
      </c>
      <c r="AL2753" s="9" t="s">
        <v>4334</v>
      </c>
      <c r="AM2753" s="9" t="s">
        <v>4334</v>
      </c>
      <c r="AN2753" s="10">
        <v>10266</v>
      </c>
      <c r="AO2753" s="9" t="s">
        <v>4334</v>
      </c>
      <c r="AP2753" s="9" t="s">
        <v>4334</v>
      </c>
      <c r="AQ2753" s="9" t="s">
        <v>4334</v>
      </c>
      <c r="AR2753" s="9" t="s">
        <v>4334</v>
      </c>
      <c r="AS2753" s="9" t="s">
        <v>4334</v>
      </c>
      <c r="AT2753" s="9" t="s">
        <v>4334</v>
      </c>
      <c r="AU2753" s="9" t="s">
        <v>4334</v>
      </c>
      <c r="AV2753" s="9" t="s">
        <v>4334</v>
      </c>
      <c r="AW2753" s="9" t="s">
        <v>4334</v>
      </c>
      <c r="AX2753" s="10" t="s">
        <v>4332</v>
      </c>
      <c r="AY2753" s="9" t="s">
        <v>4334</v>
      </c>
      <c r="AZ2753" s="9" t="s">
        <v>4334</v>
      </c>
      <c r="BA2753" s="9" t="s">
        <v>4334</v>
      </c>
      <c r="BB2753" s="9" t="s">
        <v>4334</v>
      </c>
      <c r="BC2753" s="9" t="s">
        <v>4334</v>
      </c>
      <c r="BD2753" s="9" t="s">
        <v>4334</v>
      </c>
      <c r="BE2753" s="9" t="s">
        <v>4334</v>
      </c>
      <c r="BF2753" s="9" t="s">
        <v>4334</v>
      </c>
      <c r="BG2753" s="9" t="s">
        <v>4334</v>
      </c>
      <c r="BH2753" s="9" t="s">
        <v>4334</v>
      </c>
      <c r="BI2753" s="9" t="s">
        <v>4334</v>
      </c>
      <c r="BJ2753" s="9" t="s">
        <v>4334</v>
      </c>
      <c r="BK2753" s="9" t="s">
        <v>4334</v>
      </c>
      <c r="BL2753" s="9" t="s">
        <v>4334</v>
      </c>
      <c r="BM2753" s="9" t="s">
        <v>4334</v>
      </c>
      <c r="BN2753" s="9" t="s">
        <v>4334</v>
      </c>
      <c r="BO2753" s="9" t="s">
        <v>4334</v>
      </c>
      <c r="BP2753" s="10">
        <v>10000</v>
      </c>
      <c r="BQ2753" s="10" t="s">
        <v>4332</v>
      </c>
      <c r="BR2753" s="9" t="s">
        <v>4334</v>
      </c>
      <c r="BS2753" s="9" t="s">
        <v>4334</v>
      </c>
      <c r="BT2753" s="9" t="s">
        <v>4334</v>
      </c>
      <c r="BU2753" s="9" t="s">
        <v>4334</v>
      </c>
      <c r="BV2753" s="9" t="s">
        <v>4334</v>
      </c>
      <c r="BW2753" s="9" t="s">
        <v>4334</v>
      </c>
      <c r="BX2753" s="9" t="s">
        <v>4334</v>
      </c>
      <c r="BY2753" s="9" t="s">
        <v>4334</v>
      </c>
      <c r="BZ2753" s="9" t="s">
        <v>4334</v>
      </c>
      <c r="CA2753" s="9" t="s">
        <v>4334</v>
      </c>
      <c r="CB2753" s="9" t="s">
        <v>4334</v>
      </c>
      <c r="CC2753" s="9" t="s">
        <v>4334</v>
      </c>
      <c r="CD2753" s="9" t="s">
        <v>4334</v>
      </c>
      <c r="CE2753" s="9" t="s">
        <v>4334</v>
      </c>
      <c r="CF2753" s="9" t="s">
        <v>4334</v>
      </c>
      <c r="CG2753" s="9" t="s">
        <v>4334</v>
      </c>
      <c r="CH2753" s="9" t="s">
        <v>4334</v>
      </c>
      <c r="CI2753" s="9" t="s">
        <v>4334</v>
      </c>
      <c r="CJ2753" s="9" t="s">
        <v>4334</v>
      </c>
      <c r="CK2753" s="9" t="s">
        <v>4334</v>
      </c>
      <c r="CL2753" s="9" t="s">
        <v>4334</v>
      </c>
      <c r="CM2753" s="9" t="s">
        <v>4334</v>
      </c>
      <c r="CN2753" s="9" t="s">
        <v>4334</v>
      </c>
      <c r="CO2753" s="9" t="s">
        <v>4334</v>
      </c>
      <c r="CP2753" s="9" t="s">
        <v>4334</v>
      </c>
      <c r="CQ2753" s="9" t="s">
        <v>4334</v>
      </c>
      <c r="CR2753" s="9" t="s">
        <v>4334</v>
      </c>
      <c r="CS2753" s="9" t="s">
        <v>4334</v>
      </c>
      <c r="CT2753" s="9" t="s">
        <v>4334</v>
      </c>
      <c r="CU2753" s="9" t="s">
        <v>4334</v>
      </c>
      <c r="CV2753" s="9" t="s">
        <v>4334</v>
      </c>
      <c r="CW2753" s="9" t="s">
        <v>4334</v>
      </c>
      <c r="CX2753" s="9" t="s">
        <v>4334</v>
      </c>
      <c r="CY2753" s="9" t="s">
        <v>4334</v>
      </c>
      <c r="CZ2753" s="9" t="s">
        <v>4334</v>
      </c>
      <c r="DA2753" s="9" t="s">
        <v>4334</v>
      </c>
      <c r="DB2753" s="9" t="s">
        <v>4334</v>
      </c>
      <c r="DC2753" s="9" t="s">
        <v>4334</v>
      </c>
      <c r="DD2753" s="9" t="s">
        <v>4334</v>
      </c>
      <c r="DE2753" s="9" t="s">
        <v>4334</v>
      </c>
      <c r="DF2753" s="9" t="s">
        <v>4334</v>
      </c>
      <c r="DG2753" s="9" t="s">
        <v>4334</v>
      </c>
      <c r="DH2753" s="10">
        <v>9403</v>
      </c>
      <c r="DI2753" s="9" t="s">
        <v>4334</v>
      </c>
      <c r="DJ2753" s="9" t="s">
        <v>4334</v>
      </c>
      <c r="DK2753" s="9" t="s">
        <v>4334</v>
      </c>
      <c r="DL2753" s="9" t="s">
        <v>4334</v>
      </c>
      <c r="DM2753" s="10">
        <v>10779</v>
      </c>
      <c r="DN2753" s="9" t="s">
        <v>4334</v>
      </c>
      <c r="DO2753" s="9" t="s">
        <v>4334</v>
      </c>
      <c r="DP2753" s="9" t="s">
        <v>4334</v>
      </c>
      <c r="DQ2753" s="10">
        <v>9500</v>
      </c>
      <c r="DR2753" s="9" t="s">
        <v>4334</v>
      </c>
      <c r="DS2753" s="9" t="s">
        <v>4334</v>
      </c>
      <c r="DT2753" s="9" t="s">
        <v>4334</v>
      </c>
      <c r="DU2753" s="9" t="s">
        <v>4334</v>
      </c>
      <c r="DV2753" s="9" t="s">
        <v>4334</v>
      </c>
      <c r="DW2753" s="9" t="s">
        <v>4334</v>
      </c>
      <c r="DX2753" s="9" t="s">
        <v>4334</v>
      </c>
      <c r="DY2753" s="9" t="s">
        <v>4334</v>
      </c>
      <c r="DZ2753" s="9" t="s">
        <v>4334</v>
      </c>
      <c r="EA2753" s="9" t="s">
        <v>4334</v>
      </c>
      <c r="EB2753" s="9" t="s">
        <v>4334</v>
      </c>
      <c r="EC2753" s="9" t="s">
        <v>4334</v>
      </c>
      <c r="ED2753" s="9" t="s">
        <v>4334</v>
      </c>
      <c r="EE2753" s="9" t="s">
        <v>4334</v>
      </c>
      <c r="EF2753" s="9" t="s">
        <v>4334</v>
      </c>
      <c r="EG2753" s="9" t="s">
        <v>4334</v>
      </c>
      <c r="EH2753" s="9" t="s">
        <v>4334</v>
      </c>
      <c r="EI2753" s="9" t="s">
        <v>4334</v>
      </c>
      <c r="EJ2753" s="9" t="s">
        <v>4334</v>
      </c>
      <c r="EK2753" s="9" t="s">
        <v>4334</v>
      </c>
      <c r="EL2753" s="9" t="s">
        <v>4334</v>
      </c>
      <c r="EM2753" s="9" t="s">
        <v>4334</v>
      </c>
      <c r="EN2753" s="9" t="s">
        <v>4334</v>
      </c>
      <c r="EO2753" s="9" t="s">
        <v>4334</v>
      </c>
      <c r="EP2753" s="9" t="s">
        <v>4334</v>
      </c>
      <c r="EQ2753" s="9" t="s">
        <v>4334</v>
      </c>
      <c r="ER2753" s="9" t="s">
        <v>4334</v>
      </c>
      <c r="ES2753" s="9" t="s">
        <v>4334</v>
      </c>
      <c r="ET2753" s="9" t="s">
        <v>4334</v>
      </c>
      <c r="EU2753" s="9" t="s">
        <v>4334</v>
      </c>
      <c r="EV2753" s="9" t="s">
        <v>4334</v>
      </c>
      <c r="EW2753" s="10" t="s">
        <v>4332</v>
      </c>
      <c r="EX2753" s="10">
        <v>9403</v>
      </c>
      <c r="EY2753" s="9" t="s">
        <v>4334</v>
      </c>
      <c r="EZ2753" s="9" t="s">
        <v>4334</v>
      </c>
      <c r="FA2753" s="9" t="s">
        <v>4334</v>
      </c>
      <c r="FB2753" s="9" t="s">
        <v>4334</v>
      </c>
      <c r="FC2753" s="9" t="s">
        <v>4334</v>
      </c>
      <c r="FD2753" s="9" t="s">
        <v>4334</v>
      </c>
      <c r="FE2753" s="9" t="s">
        <v>4334</v>
      </c>
      <c r="FF2753" s="9" t="s">
        <v>4334</v>
      </c>
      <c r="FG2753" s="9" t="s">
        <v>4334</v>
      </c>
      <c r="FH2753" s="9" t="s">
        <v>4334</v>
      </c>
      <c r="FI2753" s="9" t="s">
        <v>4334</v>
      </c>
      <c r="FJ2753" s="10" t="s">
        <v>4332</v>
      </c>
      <c r="FK2753" s="9" t="s">
        <v>4334</v>
      </c>
      <c r="FL2753" s="10" t="s">
        <v>4332</v>
      </c>
      <c r="FM2753" s="9" t="s">
        <v>4334</v>
      </c>
      <c r="FN2753" s="9" t="s">
        <v>4334</v>
      </c>
      <c r="FO2753" s="9" t="s">
        <v>4334</v>
      </c>
      <c r="FP2753" s="9" t="s">
        <v>4334</v>
      </c>
      <c r="FQ2753" s="9" t="s">
        <v>4334</v>
      </c>
      <c r="FR2753" s="9" t="s">
        <v>4334</v>
      </c>
      <c r="FS2753" s="9" t="s">
        <v>4334</v>
      </c>
      <c r="FT2753" s="9" t="s">
        <v>4334</v>
      </c>
      <c r="FU2753" s="9" t="s">
        <v>4334</v>
      </c>
      <c r="FV2753" s="9" t="s">
        <v>4334</v>
      </c>
      <c r="FW2753" s="9" t="s">
        <v>4334</v>
      </c>
      <c r="FX2753" s="9" t="s">
        <v>4334</v>
      </c>
      <c r="FY2753" s="9" t="s">
        <v>4334</v>
      </c>
      <c r="FZ2753" s="9" t="s">
        <v>4334</v>
      </c>
      <c r="GA2753" s="9" t="s">
        <v>4334</v>
      </c>
      <c r="GB2753" s="9" t="s">
        <v>4334</v>
      </c>
      <c r="GC2753" s="9" t="s">
        <v>4334</v>
      </c>
      <c r="GD2753" s="9" t="s">
        <v>4334</v>
      </c>
      <c r="GE2753" s="10">
        <v>10028</v>
      </c>
    </row>
    <row r="2754" spans="1:187" ht="26.4" x14ac:dyDescent="0.3">
      <c r="A2754" s="14" t="s">
        <v>3096</v>
      </c>
      <c r="B2754" s="15" t="s">
        <v>3097</v>
      </c>
      <c r="C2754" s="9" t="s">
        <v>4334</v>
      </c>
      <c r="D2754" s="9" t="s">
        <v>4334</v>
      </c>
      <c r="E2754" s="9" t="s">
        <v>4334</v>
      </c>
      <c r="F2754" s="9" t="s">
        <v>4334</v>
      </c>
      <c r="G2754" s="9" t="s">
        <v>4334</v>
      </c>
      <c r="H2754" s="9" t="s">
        <v>4334</v>
      </c>
      <c r="I2754" s="9" t="s">
        <v>4334</v>
      </c>
      <c r="J2754" s="9" t="s">
        <v>4334</v>
      </c>
      <c r="K2754" s="9" t="s">
        <v>4334</v>
      </c>
      <c r="L2754" s="9" t="s">
        <v>4334</v>
      </c>
      <c r="M2754" s="9" t="s">
        <v>4334</v>
      </c>
      <c r="N2754" s="9" t="s">
        <v>4334</v>
      </c>
      <c r="O2754" s="9" t="s">
        <v>4334</v>
      </c>
      <c r="P2754" s="9" t="s">
        <v>4334</v>
      </c>
      <c r="Q2754" s="9" t="s">
        <v>4334</v>
      </c>
      <c r="R2754" s="9" t="s">
        <v>4334</v>
      </c>
      <c r="S2754" s="9" t="s">
        <v>4334</v>
      </c>
      <c r="T2754" s="9" t="s">
        <v>4334</v>
      </c>
      <c r="U2754" s="10" t="s">
        <v>4332</v>
      </c>
      <c r="V2754" s="9" t="s">
        <v>4334</v>
      </c>
      <c r="W2754" s="9" t="s">
        <v>4334</v>
      </c>
      <c r="X2754" s="9" t="s">
        <v>4334</v>
      </c>
      <c r="Y2754" s="9" t="s">
        <v>4334</v>
      </c>
      <c r="Z2754" s="9" t="s">
        <v>4334</v>
      </c>
      <c r="AA2754" s="9" t="s">
        <v>4334</v>
      </c>
      <c r="AB2754" s="9" t="s">
        <v>4334</v>
      </c>
      <c r="AC2754" s="9" t="s">
        <v>4334</v>
      </c>
      <c r="AD2754" s="9" t="s">
        <v>4334</v>
      </c>
      <c r="AE2754" s="10">
        <v>10000</v>
      </c>
      <c r="AF2754" s="9" t="s">
        <v>4334</v>
      </c>
      <c r="AG2754" s="9" t="s">
        <v>4334</v>
      </c>
      <c r="AH2754" s="9" t="s">
        <v>4334</v>
      </c>
      <c r="AI2754" s="9" t="s">
        <v>4334</v>
      </c>
      <c r="AJ2754" s="9" t="s">
        <v>4334</v>
      </c>
      <c r="AK2754" s="9" t="s">
        <v>4334</v>
      </c>
      <c r="AL2754" s="9" t="s">
        <v>4334</v>
      </c>
      <c r="AM2754" s="9" t="s">
        <v>4334</v>
      </c>
      <c r="AN2754" s="9" t="s">
        <v>4334</v>
      </c>
      <c r="AO2754" s="9" t="s">
        <v>4334</v>
      </c>
      <c r="AP2754" s="9" t="s">
        <v>4334</v>
      </c>
      <c r="AQ2754" s="9" t="s">
        <v>4334</v>
      </c>
      <c r="AR2754" s="9" t="s">
        <v>4334</v>
      </c>
      <c r="AS2754" s="9" t="s">
        <v>4334</v>
      </c>
      <c r="AT2754" s="9" t="s">
        <v>4334</v>
      </c>
      <c r="AU2754" s="9" t="s">
        <v>4334</v>
      </c>
      <c r="AV2754" s="9" t="s">
        <v>4334</v>
      </c>
      <c r="AW2754" s="9" t="s">
        <v>4334</v>
      </c>
      <c r="AX2754" s="10" t="s">
        <v>4332</v>
      </c>
      <c r="AY2754" s="9" t="s">
        <v>4334</v>
      </c>
      <c r="AZ2754" s="9" t="s">
        <v>4334</v>
      </c>
      <c r="BA2754" s="9" t="s">
        <v>4334</v>
      </c>
      <c r="BB2754" s="9" t="s">
        <v>4334</v>
      </c>
      <c r="BC2754" s="9" t="s">
        <v>4334</v>
      </c>
      <c r="BD2754" s="9" t="s">
        <v>4334</v>
      </c>
      <c r="BE2754" s="9" t="s">
        <v>4334</v>
      </c>
      <c r="BF2754" s="9" t="s">
        <v>4334</v>
      </c>
      <c r="BG2754" s="9" t="s">
        <v>4334</v>
      </c>
      <c r="BH2754" s="9" t="s">
        <v>4334</v>
      </c>
      <c r="BI2754" s="9" t="s">
        <v>4334</v>
      </c>
      <c r="BJ2754" s="9" t="s">
        <v>4334</v>
      </c>
      <c r="BK2754" s="9" t="s">
        <v>4334</v>
      </c>
      <c r="BL2754" s="9" t="s">
        <v>4334</v>
      </c>
      <c r="BM2754" s="9" t="s">
        <v>4334</v>
      </c>
      <c r="BN2754" s="9" t="s">
        <v>4334</v>
      </c>
      <c r="BO2754" s="9" t="s">
        <v>4334</v>
      </c>
      <c r="BP2754" s="9" t="s">
        <v>4334</v>
      </c>
      <c r="BQ2754" s="9" t="s">
        <v>4334</v>
      </c>
      <c r="BR2754" s="9" t="s">
        <v>4334</v>
      </c>
      <c r="BS2754" s="9" t="s">
        <v>4334</v>
      </c>
      <c r="BT2754" s="10">
        <v>9930</v>
      </c>
      <c r="BU2754" s="9" t="s">
        <v>4334</v>
      </c>
      <c r="BV2754" s="9" t="s">
        <v>4334</v>
      </c>
      <c r="BW2754" s="9" t="s">
        <v>4334</v>
      </c>
      <c r="BX2754" s="9" t="s">
        <v>4334</v>
      </c>
      <c r="BY2754" s="9" t="s">
        <v>4334</v>
      </c>
      <c r="BZ2754" s="9" t="s">
        <v>4334</v>
      </c>
      <c r="CA2754" s="9" t="s">
        <v>4334</v>
      </c>
      <c r="CB2754" s="9" t="s">
        <v>4334</v>
      </c>
      <c r="CC2754" s="9" t="s">
        <v>4334</v>
      </c>
      <c r="CD2754" s="9" t="s">
        <v>4334</v>
      </c>
      <c r="CE2754" s="9" t="s">
        <v>4334</v>
      </c>
      <c r="CF2754" s="9" t="s">
        <v>4334</v>
      </c>
      <c r="CG2754" s="9" t="s">
        <v>4334</v>
      </c>
      <c r="CH2754" s="9" t="s">
        <v>4334</v>
      </c>
      <c r="CI2754" s="9" t="s">
        <v>4334</v>
      </c>
      <c r="CJ2754" s="9" t="s">
        <v>4334</v>
      </c>
      <c r="CK2754" s="9" t="s">
        <v>4334</v>
      </c>
      <c r="CL2754" s="9" t="s">
        <v>4334</v>
      </c>
      <c r="CM2754" s="9" t="s">
        <v>4334</v>
      </c>
      <c r="CN2754" s="9" t="s">
        <v>4334</v>
      </c>
      <c r="CO2754" s="9" t="s">
        <v>4334</v>
      </c>
      <c r="CP2754" s="9" t="s">
        <v>4334</v>
      </c>
      <c r="CQ2754" s="9" t="s">
        <v>4334</v>
      </c>
      <c r="CR2754" s="9" t="s">
        <v>4334</v>
      </c>
      <c r="CS2754" s="9" t="s">
        <v>4334</v>
      </c>
      <c r="CT2754" s="9" t="s">
        <v>4334</v>
      </c>
      <c r="CU2754" s="9" t="s">
        <v>4334</v>
      </c>
      <c r="CV2754" s="9" t="s">
        <v>4334</v>
      </c>
      <c r="CW2754" s="9" t="s">
        <v>4334</v>
      </c>
      <c r="CX2754" s="9" t="s">
        <v>4334</v>
      </c>
      <c r="CY2754" s="9" t="s">
        <v>4334</v>
      </c>
      <c r="CZ2754" s="9" t="s">
        <v>4334</v>
      </c>
      <c r="DA2754" s="9" t="s">
        <v>4334</v>
      </c>
      <c r="DB2754" s="9" t="s">
        <v>4334</v>
      </c>
      <c r="DC2754" s="9" t="s">
        <v>4334</v>
      </c>
      <c r="DD2754" s="9" t="s">
        <v>4334</v>
      </c>
      <c r="DE2754" s="9" t="s">
        <v>4334</v>
      </c>
      <c r="DF2754" s="9" t="s">
        <v>4334</v>
      </c>
      <c r="DG2754" s="9" t="s">
        <v>4334</v>
      </c>
      <c r="DH2754" s="9" t="s">
        <v>4334</v>
      </c>
      <c r="DI2754" s="9" t="s">
        <v>4334</v>
      </c>
      <c r="DJ2754" s="9" t="s">
        <v>4334</v>
      </c>
      <c r="DK2754" s="9" t="s">
        <v>4334</v>
      </c>
      <c r="DL2754" s="10">
        <v>9930</v>
      </c>
      <c r="DM2754" s="10">
        <v>10427</v>
      </c>
      <c r="DN2754" s="9" t="s">
        <v>4334</v>
      </c>
      <c r="DO2754" s="9" t="s">
        <v>4334</v>
      </c>
      <c r="DP2754" s="9" t="s">
        <v>4334</v>
      </c>
      <c r="DQ2754" s="9" t="s">
        <v>4334</v>
      </c>
      <c r="DR2754" s="9" t="s">
        <v>4334</v>
      </c>
      <c r="DS2754" s="9" t="s">
        <v>4334</v>
      </c>
      <c r="DT2754" s="9" t="s">
        <v>4334</v>
      </c>
      <c r="DU2754" s="9" t="s">
        <v>4334</v>
      </c>
      <c r="DV2754" s="9" t="s">
        <v>4334</v>
      </c>
      <c r="DW2754" s="9" t="s">
        <v>4334</v>
      </c>
      <c r="DX2754" s="9" t="s">
        <v>4334</v>
      </c>
      <c r="DY2754" s="9" t="s">
        <v>4334</v>
      </c>
      <c r="DZ2754" s="9" t="s">
        <v>4334</v>
      </c>
      <c r="EA2754" s="9" t="s">
        <v>4334</v>
      </c>
      <c r="EB2754" s="9" t="s">
        <v>4334</v>
      </c>
      <c r="EC2754" s="9" t="s">
        <v>4334</v>
      </c>
      <c r="ED2754" s="9" t="s">
        <v>4334</v>
      </c>
      <c r="EE2754" s="9" t="s">
        <v>4334</v>
      </c>
      <c r="EF2754" s="9" t="s">
        <v>4334</v>
      </c>
      <c r="EG2754" s="9" t="s">
        <v>4334</v>
      </c>
      <c r="EH2754" s="9" t="s">
        <v>4334</v>
      </c>
      <c r="EI2754" s="9" t="s">
        <v>4334</v>
      </c>
      <c r="EJ2754" s="9" t="s">
        <v>4334</v>
      </c>
      <c r="EK2754" s="9" t="s">
        <v>4334</v>
      </c>
      <c r="EL2754" s="9" t="s">
        <v>4334</v>
      </c>
      <c r="EM2754" s="9" t="s">
        <v>4334</v>
      </c>
      <c r="EN2754" s="9" t="s">
        <v>4334</v>
      </c>
      <c r="EO2754" s="9" t="s">
        <v>4334</v>
      </c>
      <c r="EP2754" s="9" t="s">
        <v>4334</v>
      </c>
      <c r="EQ2754" s="9" t="s">
        <v>4334</v>
      </c>
      <c r="ER2754" s="9" t="s">
        <v>4334</v>
      </c>
      <c r="ES2754" s="9" t="s">
        <v>4334</v>
      </c>
      <c r="ET2754" s="9" t="s">
        <v>4334</v>
      </c>
      <c r="EU2754" s="9" t="s">
        <v>4334</v>
      </c>
      <c r="EV2754" s="9" t="s">
        <v>4334</v>
      </c>
      <c r="EW2754" s="9" t="s">
        <v>4334</v>
      </c>
      <c r="EX2754" s="9" t="s">
        <v>4334</v>
      </c>
      <c r="EY2754" s="9" t="s">
        <v>4334</v>
      </c>
      <c r="EZ2754" s="9" t="s">
        <v>4334</v>
      </c>
      <c r="FA2754" s="9" t="s">
        <v>4334</v>
      </c>
      <c r="FB2754" s="9" t="s">
        <v>4334</v>
      </c>
      <c r="FC2754" s="9" t="s">
        <v>4334</v>
      </c>
      <c r="FD2754" s="9" t="s">
        <v>4334</v>
      </c>
      <c r="FE2754" s="9" t="s">
        <v>4334</v>
      </c>
      <c r="FF2754" s="9" t="s">
        <v>4334</v>
      </c>
      <c r="FG2754" s="9" t="s">
        <v>4334</v>
      </c>
      <c r="FH2754" s="9" t="s">
        <v>4334</v>
      </c>
      <c r="FI2754" s="9" t="s">
        <v>4334</v>
      </c>
      <c r="FJ2754" s="10" t="s">
        <v>4332</v>
      </c>
      <c r="FK2754" s="9" t="s">
        <v>4334</v>
      </c>
      <c r="FL2754" s="9" t="s">
        <v>4334</v>
      </c>
      <c r="FM2754" s="9" t="s">
        <v>4334</v>
      </c>
      <c r="FN2754" s="9" t="s">
        <v>4334</v>
      </c>
      <c r="FO2754" s="9" t="s">
        <v>4334</v>
      </c>
      <c r="FP2754" s="9" t="s">
        <v>4334</v>
      </c>
      <c r="FQ2754" s="9" t="s">
        <v>4334</v>
      </c>
      <c r="FR2754" s="9" t="s">
        <v>4334</v>
      </c>
      <c r="FS2754" s="9" t="s">
        <v>4334</v>
      </c>
      <c r="FT2754" s="9" t="s">
        <v>4334</v>
      </c>
      <c r="FU2754" s="9" t="s">
        <v>4334</v>
      </c>
      <c r="FV2754" s="9" t="s">
        <v>4334</v>
      </c>
      <c r="FW2754" s="9" t="s">
        <v>4334</v>
      </c>
      <c r="FX2754" s="9" t="s">
        <v>4334</v>
      </c>
      <c r="FY2754" s="9" t="s">
        <v>4334</v>
      </c>
      <c r="FZ2754" s="9" t="s">
        <v>4334</v>
      </c>
      <c r="GA2754" s="10">
        <v>10724</v>
      </c>
      <c r="GB2754" s="9" t="s">
        <v>4334</v>
      </c>
      <c r="GC2754" s="9" t="s">
        <v>4334</v>
      </c>
      <c r="GD2754" s="10">
        <v>10000</v>
      </c>
      <c r="GE2754" s="9" t="s">
        <v>4334</v>
      </c>
    </row>
    <row r="2755" spans="1:187" ht="39.6" x14ac:dyDescent="0.3">
      <c r="A2755" s="14" t="s">
        <v>3098</v>
      </c>
      <c r="B2755" s="15" t="s">
        <v>3099</v>
      </c>
      <c r="C2755" s="9" t="s">
        <v>4334</v>
      </c>
      <c r="D2755" s="9" t="s">
        <v>4334</v>
      </c>
      <c r="E2755" s="9" t="s">
        <v>4334</v>
      </c>
      <c r="F2755" s="10">
        <v>11000</v>
      </c>
      <c r="G2755" s="9" t="s">
        <v>4334</v>
      </c>
      <c r="H2755" s="9" t="s">
        <v>4334</v>
      </c>
      <c r="I2755" s="9" t="s">
        <v>4334</v>
      </c>
      <c r="J2755" s="9" t="s">
        <v>4334</v>
      </c>
      <c r="K2755" s="9" t="s">
        <v>4334</v>
      </c>
      <c r="L2755" s="9" t="s">
        <v>4334</v>
      </c>
      <c r="M2755" s="9" t="s">
        <v>4334</v>
      </c>
      <c r="N2755" s="9" t="s">
        <v>4334</v>
      </c>
      <c r="O2755" s="9" t="s">
        <v>4334</v>
      </c>
      <c r="P2755" s="9" t="s">
        <v>4334</v>
      </c>
      <c r="Q2755" s="9" t="s">
        <v>4334</v>
      </c>
      <c r="R2755" s="9" t="s">
        <v>4334</v>
      </c>
      <c r="S2755" s="9" t="s">
        <v>4334</v>
      </c>
      <c r="T2755" s="9" t="s">
        <v>4334</v>
      </c>
      <c r="U2755" s="10">
        <v>8000</v>
      </c>
      <c r="V2755" s="9" t="s">
        <v>4334</v>
      </c>
      <c r="W2755" s="9" t="s">
        <v>4334</v>
      </c>
      <c r="X2755" s="9" t="s">
        <v>4334</v>
      </c>
      <c r="Y2755" s="9" t="s">
        <v>4334</v>
      </c>
      <c r="Z2755" s="9" t="s">
        <v>4334</v>
      </c>
      <c r="AA2755" s="9" t="s">
        <v>4334</v>
      </c>
      <c r="AB2755" s="9" t="s">
        <v>4334</v>
      </c>
      <c r="AC2755" s="9" t="s">
        <v>4334</v>
      </c>
      <c r="AD2755" s="9" t="s">
        <v>4334</v>
      </c>
      <c r="AE2755" s="9" t="s">
        <v>4334</v>
      </c>
      <c r="AF2755" s="9" t="s">
        <v>4334</v>
      </c>
      <c r="AG2755" s="9" t="s">
        <v>4334</v>
      </c>
      <c r="AH2755" s="9" t="s">
        <v>4334</v>
      </c>
      <c r="AI2755" s="9" t="s">
        <v>4334</v>
      </c>
      <c r="AJ2755" s="9" t="s">
        <v>4334</v>
      </c>
      <c r="AK2755" s="9" t="s">
        <v>4334</v>
      </c>
      <c r="AL2755" s="9" t="s">
        <v>4334</v>
      </c>
      <c r="AM2755" s="9" t="s">
        <v>4334</v>
      </c>
      <c r="AN2755" s="10" t="s">
        <v>4332</v>
      </c>
      <c r="AO2755" s="9" t="s">
        <v>4334</v>
      </c>
      <c r="AP2755" s="9" t="s">
        <v>4334</v>
      </c>
      <c r="AQ2755" s="9" t="s">
        <v>4334</v>
      </c>
      <c r="AR2755" s="9" t="s">
        <v>4334</v>
      </c>
      <c r="AS2755" s="9" t="s">
        <v>4334</v>
      </c>
      <c r="AT2755" s="9" t="s">
        <v>4334</v>
      </c>
      <c r="AU2755" s="9" t="s">
        <v>4334</v>
      </c>
      <c r="AV2755" s="9" t="s">
        <v>4334</v>
      </c>
      <c r="AW2755" s="9" t="s">
        <v>4334</v>
      </c>
      <c r="AX2755" s="10">
        <v>11500</v>
      </c>
      <c r="AY2755" s="9" t="s">
        <v>4334</v>
      </c>
      <c r="AZ2755" s="9" t="s">
        <v>4334</v>
      </c>
      <c r="BA2755" s="9" t="s">
        <v>4334</v>
      </c>
      <c r="BB2755" s="9" t="s">
        <v>4334</v>
      </c>
      <c r="BC2755" s="9" t="s">
        <v>4334</v>
      </c>
      <c r="BD2755" s="9" t="s">
        <v>4334</v>
      </c>
      <c r="BE2755" s="9" t="s">
        <v>4334</v>
      </c>
      <c r="BF2755" s="9" t="s">
        <v>4334</v>
      </c>
      <c r="BG2755" s="9" t="s">
        <v>4334</v>
      </c>
      <c r="BH2755" s="9" t="s">
        <v>4334</v>
      </c>
      <c r="BI2755" s="9" t="s">
        <v>4334</v>
      </c>
      <c r="BJ2755" s="9" t="s">
        <v>4334</v>
      </c>
      <c r="BK2755" s="9" t="s">
        <v>4334</v>
      </c>
      <c r="BL2755" s="9" t="s">
        <v>4334</v>
      </c>
      <c r="BM2755" s="9" t="s">
        <v>4334</v>
      </c>
      <c r="BN2755" s="9" t="s">
        <v>4334</v>
      </c>
      <c r="BO2755" s="9" t="s">
        <v>4334</v>
      </c>
      <c r="BP2755" s="9" t="s">
        <v>4334</v>
      </c>
      <c r="BQ2755" s="10">
        <v>8000</v>
      </c>
      <c r="BR2755" s="9" t="s">
        <v>4334</v>
      </c>
      <c r="BS2755" s="9" t="s">
        <v>4334</v>
      </c>
      <c r="BT2755" s="9" t="s">
        <v>4334</v>
      </c>
      <c r="BU2755" s="9" t="s">
        <v>4334</v>
      </c>
      <c r="BV2755" s="9" t="s">
        <v>4334</v>
      </c>
      <c r="BW2755" s="9" t="s">
        <v>4334</v>
      </c>
      <c r="BX2755" s="9" t="s">
        <v>4334</v>
      </c>
      <c r="BY2755" s="9" t="s">
        <v>4334</v>
      </c>
      <c r="BZ2755" s="9" t="s">
        <v>4334</v>
      </c>
      <c r="CA2755" s="9" t="s">
        <v>4334</v>
      </c>
      <c r="CB2755" s="9" t="s">
        <v>4334</v>
      </c>
      <c r="CC2755" s="9" t="s">
        <v>4334</v>
      </c>
      <c r="CD2755" s="9" t="s">
        <v>4334</v>
      </c>
      <c r="CE2755" s="9" t="s">
        <v>4334</v>
      </c>
      <c r="CF2755" s="9" t="s">
        <v>4334</v>
      </c>
      <c r="CG2755" s="9" t="s">
        <v>4334</v>
      </c>
      <c r="CH2755" s="9" t="s">
        <v>4334</v>
      </c>
      <c r="CI2755" s="9" t="s">
        <v>4334</v>
      </c>
      <c r="CJ2755" s="9" t="s">
        <v>4334</v>
      </c>
      <c r="CK2755" s="9" t="s">
        <v>4334</v>
      </c>
      <c r="CL2755" s="9" t="s">
        <v>4334</v>
      </c>
      <c r="CM2755" s="9" t="s">
        <v>4334</v>
      </c>
      <c r="CN2755" s="9" t="s">
        <v>4334</v>
      </c>
      <c r="CO2755" s="9" t="s">
        <v>4334</v>
      </c>
      <c r="CP2755" s="9" t="s">
        <v>4334</v>
      </c>
      <c r="CQ2755" s="9" t="s">
        <v>4334</v>
      </c>
      <c r="CR2755" s="9" t="s">
        <v>4334</v>
      </c>
      <c r="CS2755" s="9" t="s">
        <v>4334</v>
      </c>
      <c r="CT2755" s="9" t="s">
        <v>4334</v>
      </c>
      <c r="CU2755" s="9" t="s">
        <v>4334</v>
      </c>
      <c r="CV2755" s="9" t="s">
        <v>4334</v>
      </c>
      <c r="CW2755" s="9" t="s">
        <v>4334</v>
      </c>
      <c r="CX2755" s="9" t="s">
        <v>4334</v>
      </c>
      <c r="CY2755" s="9" t="s">
        <v>4334</v>
      </c>
      <c r="CZ2755" s="9" t="s">
        <v>4334</v>
      </c>
      <c r="DA2755" s="9" t="s">
        <v>4334</v>
      </c>
      <c r="DB2755" s="9" t="s">
        <v>4334</v>
      </c>
      <c r="DC2755" s="9" t="s">
        <v>4334</v>
      </c>
      <c r="DD2755" s="9" t="s">
        <v>4334</v>
      </c>
      <c r="DE2755" s="9" t="s">
        <v>4334</v>
      </c>
      <c r="DF2755" s="9" t="s">
        <v>4334</v>
      </c>
      <c r="DG2755" s="9" t="s">
        <v>4334</v>
      </c>
      <c r="DH2755" s="9" t="s">
        <v>4334</v>
      </c>
      <c r="DI2755" s="9" t="s">
        <v>4334</v>
      </c>
      <c r="DJ2755" s="9" t="s">
        <v>4334</v>
      </c>
      <c r="DK2755" s="9" t="s">
        <v>4334</v>
      </c>
      <c r="DL2755" s="9" t="s">
        <v>4334</v>
      </c>
      <c r="DM2755" s="10" t="s">
        <v>4332</v>
      </c>
      <c r="DN2755" s="9" t="s">
        <v>4334</v>
      </c>
      <c r="DO2755" s="9" t="s">
        <v>4334</v>
      </c>
      <c r="DP2755" s="9" t="s">
        <v>4334</v>
      </c>
      <c r="DQ2755" s="10">
        <v>9500</v>
      </c>
      <c r="DR2755" s="9" t="s">
        <v>4334</v>
      </c>
      <c r="DS2755" s="9" t="s">
        <v>4334</v>
      </c>
      <c r="DT2755" s="9" t="s">
        <v>4334</v>
      </c>
      <c r="DU2755" s="9" t="s">
        <v>4334</v>
      </c>
      <c r="DV2755" s="9" t="s">
        <v>4334</v>
      </c>
      <c r="DW2755" s="9" t="s">
        <v>4334</v>
      </c>
      <c r="DX2755" s="9" t="s">
        <v>4334</v>
      </c>
      <c r="DY2755" s="9" t="s">
        <v>4334</v>
      </c>
      <c r="DZ2755" s="9" t="s">
        <v>4334</v>
      </c>
      <c r="EA2755" s="9" t="s">
        <v>4334</v>
      </c>
      <c r="EB2755" s="9" t="s">
        <v>4334</v>
      </c>
      <c r="EC2755" s="9" t="s">
        <v>4334</v>
      </c>
      <c r="ED2755" s="9" t="s">
        <v>4334</v>
      </c>
      <c r="EE2755" s="9" t="s">
        <v>4334</v>
      </c>
      <c r="EF2755" s="9" t="s">
        <v>4334</v>
      </c>
      <c r="EG2755" s="9" t="s">
        <v>4334</v>
      </c>
      <c r="EH2755" s="9" t="s">
        <v>4334</v>
      </c>
      <c r="EI2755" s="9" t="s">
        <v>4334</v>
      </c>
      <c r="EJ2755" s="9" t="s">
        <v>4334</v>
      </c>
      <c r="EK2755" s="9" t="s">
        <v>4334</v>
      </c>
      <c r="EL2755" s="9" t="s">
        <v>4334</v>
      </c>
      <c r="EM2755" s="9" t="s">
        <v>4334</v>
      </c>
      <c r="EN2755" s="9" t="s">
        <v>4334</v>
      </c>
      <c r="EO2755" s="9" t="s">
        <v>4334</v>
      </c>
      <c r="EP2755" s="9" t="s">
        <v>4334</v>
      </c>
      <c r="EQ2755" s="9" t="s">
        <v>4334</v>
      </c>
      <c r="ER2755" s="9" t="s">
        <v>4334</v>
      </c>
      <c r="ES2755" s="9" t="s">
        <v>4334</v>
      </c>
      <c r="ET2755" s="9" t="s">
        <v>4334</v>
      </c>
      <c r="EU2755" s="9" t="s">
        <v>4334</v>
      </c>
      <c r="EV2755" s="9" t="s">
        <v>4334</v>
      </c>
      <c r="EW2755" s="9" t="s">
        <v>4334</v>
      </c>
      <c r="EX2755" s="9" t="s">
        <v>4334</v>
      </c>
      <c r="EY2755" s="9" t="s">
        <v>4334</v>
      </c>
      <c r="EZ2755" s="9" t="s">
        <v>4334</v>
      </c>
      <c r="FA2755" s="9" t="s">
        <v>4334</v>
      </c>
      <c r="FB2755" s="9" t="s">
        <v>4334</v>
      </c>
      <c r="FC2755" s="9" t="s">
        <v>4334</v>
      </c>
      <c r="FD2755" s="9" t="s">
        <v>4334</v>
      </c>
      <c r="FE2755" s="9" t="s">
        <v>4334</v>
      </c>
      <c r="FF2755" s="9" t="s">
        <v>4334</v>
      </c>
      <c r="FG2755" s="9" t="s">
        <v>4334</v>
      </c>
      <c r="FH2755" s="9" t="s">
        <v>4334</v>
      </c>
      <c r="FI2755" s="9" t="s">
        <v>4334</v>
      </c>
      <c r="FJ2755" s="10" t="s">
        <v>4332</v>
      </c>
      <c r="FK2755" s="9" t="s">
        <v>4334</v>
      </c>
      <c r="FL2755" s="10">
        <v>8000</v>
      </c>
      <c r="FM2755" s="9" t="s">
        <v>4334</v>
      </c>
      <c r="FN2755" s="9" t="s">
        <v>4334</v>
      </c>
      <c r="FO2755" s="9" t="s">
        <v>4334</v>
      </c>
      <c r="FP2755" s="9" t="s">
        <v>4334</v>
      </c>
      <c r="FQ2755" s="9" t="s">
        <v>4334</v>
      </c>
      <c r="FR2755" s="9" t="s">
        <v>4334</v>
      </c>
      <c r="FS2755" s="9" t="s">
        <v>4334</v>
      </c>
      <c r="FT2755" s="9" t="s">
        <v>4334</v>
      </c>
      <c r="FU2755" s="9" t="s">
        <v>4334</v>
      </c>
      <c r="FV2755" s="9" t="s">
        <v>4334</v>
      </c>
      <c r="FW2755" s="9" t="s">
        <v>4334</v>
      </c>
      <c r="FX2755" s="9" t="s">
        <v>4334</v>
      </c>
      <c r="FY2755" s="9" t="s">
        <v>4334</v>
      </c>
      <c r="FZ2755" s="9" t="s">
        <v>4334</v>
      </c>
      <c r="GA2755" s="9" t="s">
        <v>4334</v>
      </c>
      <c r="GB2755" s="9" t="s">
        <v>4334</v>
      </c>
      <c r="GC2755" s="9" t="s">
        <v>4334</v>
      </c>
      <c r="GD2755" s="9" t="s">
        <v>4334</v>
      </c>
      <c r="GE2755" s="9" t="s">
        <v>4334</v>
      </c>
    </row>
    <row r="2756" spans="1:187" ht="52.8" x14ac:dyDescent="0.3">
      <c r="A2756" s="14" t="s">
        <v>3100</v>
      </c>
      <c r="B2756" s="15" t="s">
        <v>3101</v>
      </c>
      <c r="C2756" s="9" t="s">
        <v>4334</v>
      </c>
      <c r="D2756" s="9" t="s">
        <v>4334</v>
      </c>
      <c r="E2756" s="9" t="s">
        <v>4334</v>
      </c>
      <c r="F2756" s="9" t="s">
        <v>4334</v>
      </c>
      <c r="G2756" s="9" t="s">
        <v>4334</v>
      </c>
      <c r="H2756" s="9" t="s">
        <v>4334</v>
      </c>
      <c r="I2756" s="9" t="s">
        <v>4334</v>
      </c>
      <c r="J2756" s="9" t="s">
        <v>4334</v>
      </c>
      <c r="K2756" s="9" t="s">
        <v>4334</v>
      </c>
      <c r="L2756" s="9" t="s">
        <v>4334</v>
      </c>
      <c r="M2756" s="9" t="s">
        <v>4334</v>
      </c>
      <c r="N2756" s="9" t="s">
        <v>4334</v>
      </c>
      <c r="O2756" s="9" t="s">
        <v>4334</v>
      </c>
      <c r="P2756" s="9" t="s">
        <v>4334</v>
      </c>
      <c r="Q2756" s="9" t="s">
        <v>4334</v>
      </c>
      <c r="R2756" s="9" t="s">
        <v>4334</v>
      </c>
      <c r="S2756" s="9" t="s">
        <v>4334</v>
      </c>
      <c r="T2756" s="9" t="s">
        <v>4334</v>
      </c>
      <c r="U2756" s="10" t="s">
        <v>4332</v>
      </c>
      <c r="V2756" s="9" t="s">
        <v>4334</v>
      </c>
      <c r="W2756" s="9" t="s">
        <v>4334</v>
      </c>
      <c r="X2756" s="9" t="s">
        <v>4334</v>
      </c>
      <c r="Y2756" s="9" t="s">
        <v>4334</v>
      </c>
      <c r="Z2756" s="9" t="s">
        <v>4334</v>
      </c>
      <c r="AA2756" s="9" t="s">
        <v>4334</v>
      </c>
      <c r="AB2756" s="9" t="s">
        <v>4334</v>
      </c>
      <c r="AC2756" s="9" t="s">
        <v>4334</v>
      </c>
      <c r="AD2756" s="9" t="s">
        <v>4334</v>
      </c>
      <c r="AE2756" s="10">
        <v>10000</v>
      </c>
      <c r="AF2756" s="9" t="s">
        <v>4334</v>
      </c>
      <c r="AG2756" s="9" t="s">
        <v>4334</v>
      </c>
      <c r="AH2756" s="9" t="s">
        <v>4334</v>
      </c>
      <c r="AI2756" s="9" t="s">
        <v>4334</v>
      </c>
      <c r="AJ2756" s="9" t="s">
        <v>4334</v>
      </c>
      <c r="AK2756" s="9" t="s">
        <v>4334</v>
      </c>
      <c r="AL2756" s="9" t="s">
        <v>4334</v>
      </c>
      <c r="AM2756" s="9" t="s">
        <v>4334</v>
      </c>
      <c r="AN2756" s="9" t="s">
        <v>4334</v>
      </c>
      <c r="AO2756" s="9" t="s">
        <v>4334</v>
      </c>
      <c r="AP2756" s="9" t="s">
        <v>4334</v>
      </c>
      <c r="AQ2756" s="9" t="s">
        <v>4334</v>
      </c>
      <c r="AR2756" s="9" t="s">
        <v>4334</v>
      </c>
      <c r="AS2756" s="9" t="s">
        <v>4334</v>
      </c>
      <c r="AT2756" s="9" t="s">
        <v>4334</v>
      </c>
      <c r="AU2756" s="9" t="s">
        <v>4334</v>
      </c>
      <c r="AV2756" s="9" t="s">
        <v>4334</v>
      </c>
      <c r="AW2756" s="9" t="s">
        <v>4334</v>
      </c>
      <c r="AX2756" s="10" t="s">
        <v>4332</v>
      </c>
      <c r="AY2756" s="9" t="s">
        <v>4334</v>
      </c>
      <c r="AZ2756" s="9" t="s">
        <v>4334</v>
      </c>
      <c r="BA2756" s="9" t="s">
        <v>4334</v>
      </c>
      <c r="BB2756" s="9" t="s">
        <v>4334</v>
      </c>
      <c r="BC2756" s="9" t="s">
        <v>4334</v>
      </c>
      <c r="BD2756" s="9" t="s">
        <v>4334</v>
      </c>
      <c r="BE2756" s="9" t="s">
        <v>4334</v>
      </c>
      <c r="BF2756" s="9" t="s">
        <v>4334</v>
      </c>
      <c r="BG2756" s="9" t="s">
        <v>4334</v>
      </c>
      <c r="BH2756" s="9" t="s">
        <v>4334</v>
      </c>
      <c r="BI2756" s="9" t="s">
        <v>4334</v>
      </c>
      <c r="BJ2756" s="9" t="s">
        <v>4334</v>
      </c>
      <c r="BK2756" s="9" t="s">
        <v>4334</v>
      </c>
      <c r="BL2756" s="9" t="s">
        <v>4334</v>
      </c>
      <c r="BM2756" s="9" t="s">
        <v>4334</v>
      </c>
      <c r="BN2756" s="9" t="s">
        <v>4334</v>
      </c>
      <c r="BO2756" s="9" t="s">
        <v>4334</v>
      </c>
      <c r="BP2756" s="9" t="s">
        <v>4334</v>
      </c>
      <c r="BQ2756" s="9" t="s">
        <v>4334</v>
      </c>
      <c r="BR2756" s="9" t="s">
        <v>4334</v>
      </c>
      <c r="BS2756" s="9" t="s">
        <v>4334</v>
      </c>
      <c r="BT2756" s="9" t="s">
        <v>4334</v>
      </c>
      <c r="BU2756" s="9" t="s">
        <v>4334</v>
      </c>
      <c r="BV2756" s="9" t="s">
        <v>4334</v>
      </c>
      <c r="BW2756" s="9" t="s">
        <v>4334</v>
      </c>
      <c r="BX2756" s="9" t="s">
        <v>4334</v>
      </c>
      <c r="BY2756" s="9" t="s">
        <v>4334</v>
      </c>
      <c r="BZ2756" s="9" t="s">
        <v>4334</v>
      </c>
      <c r="CA2756" s="9" t="s">
        <v>4334</v>
      </c>
      <c r="CB2756" s="9" t="s">
        <v>4334</v>
      </c>
      <c r="CC2756" s="9" t="s">
        <v>4334</v>
      </c>
      <c r="CD2756" s="9" t="s">
        <v>4334</v>
      </c>
      <c r="CE2756" s="9" t="s">
        <v>4334</v>
      </c>
      <c r="CF2756" s="9" t="s">
        <v>4334</v>
      </c>
      <c r="CG2756" s="9" t="s">
        <v>4334</v>
      </c>
      <c r="CH2756" s="9" t="s">
        <v>4334</v>
      </c>
      <c r="CI2756" s="9" t="s">
        <v>4334</v>
      </c>
      <c r="CJ2756" s="9" t="s">
        <v>4334</v>
      </c>
      <c r="CK2756" s="9" t="s">
        <v>4334</v>
      </c>
      <c r="CL2756" s="9" t="s">
        <v>4334</v>
      </c>
      <c r="CM2756" s="9" t="s">
        <v>4334</v>
      </c>
      <c r="CN2756" s="9" t="s">
        <v>4334</v>
      </c>
      <c r="CO2756" s="9" t="s">
        <v>4334</v>
      </c>
      <c r="CP2756" s="9" t="s">
        <v>4334</v>
      </c>
      <c r="CQ2756" s="9" t="s">
        <v>4334</v>
      </c>
      <c r="CR2756" s="9" t="s">
        <v>4334</v>
      </c>
      <c r="CS2756" s="9" t="s">
        <v>4334</v>
      </c>
      <c r="CT2756" s="9" t="s">
        <v>4334</v>
      </c>
      <c r="CU2756" s="9" t="s">
        <v>4334</v>
      </c>
      <c r="CV2756" s="9" t="s">
        <v>4334</v>
      </c>
      <c r="CW2756" s="9" t="s">
        <v>4334</v>
      </c>
      <c r="CX2756" s="9" t="s">
        <v>4334</v>
      </c>
      <c r="CY2756" s="9" t="s">
        <v>4334</v>
      </c>
      <c r="CZ2756" s="9" t="s">
        <v>4334</v>
      </c>
      <c r="DA2756" s="9" t="s">
        <v>4334</v>
      </c>
      <c r="DB2756" s="9" t="s">
        <v>4334</v>
      </c>
      <c r="DC2756" s="9" t="s">
        <v>4334</v>
      </c>
      <c r="DD2756" s="9" t="s">
        <v>4334</v>
      </c>
      <c r="DE2756" s="9" t="s">
        <v>4334</v>
      </c>
      <c r="DF2756" s="9" t="s">
        <v>4334</v>
      </c>
      <c r="DG2756" s="9" t="s">
        <v>4334</v>
      </c>
      <c r="DH2756" s="9" t="s">
        <v>4334</v>
      </c>
      <c r="DI2756" s="9" t="s">
        <v>4334</v>
      </c>
      <c r="DJ2756" s="9" t="s">
        <v>4334</v>
      </c>
      <c r="DK2756" s="9" t="s">
        <v>4334</v>
      </c>
      <c r="DL2756" s="9" t="s">
        <v>4334</v>
      </c>
      <c r="DM2756" s="10">
        <v>10031</v>
      </c>
      <c r="DN2756" s="9" t="s">
        <v>4334</v>
      </c>
      <c r="DO2756" s="9" t="s">
        <v>4334</v>
      </c>
      <c r="DP2756" s="9" t="s">
        <v>4334</v>
      </c>
      <c r="DQ2756" s="10">
        <v>9500</v>
      </c>
      <c r="DR2756" s="9" t="s">
        <v>4334</v>
      </c>
      <c r="DS2756" s="9" t="s">
        <v>4334</v>
      </c>
      <c r="DT2756" s="9" t="s">
        <v>4334</v>
      </c>
      <c r="DU2756" s="9" t="s">
        <v>4334</v>
      </c>
      <c r="DV2756" s="9" t="s">
        <v>4334</v>
      </c>
      <c r="DW2756" s="9" t="s">
        <v>4334</v>
      </c>
      <c r="DX2756" s="9" t="s">
        <v>4334</v>
      </c>
      <c r="DY2756" s="9" t="s">
        <v>4334</v>
      </c>
      <c r="DZ2756" s="9" t="s">
        <v>4334</v>
      </c>
      <c r="EA2756" s="9" t="s">
        <v>4334</v>
      </c>
      <c r="EB2756" s="9" t="s">
        <v>4334</v>
      </c>
      <c r="EC2756" s="9" t="s">
        <v>4334</v>
      </c>
      <c r="ED2756" s="9" t="s">
        <v>4334</v>
      </c>
      <c r="EE2756" s="9" t="s">
        <v>4334</v>
      </c>
      <c r="EF2756" s="9" t="s">
        <v>4334</v>
      </c>
      <c r="EG2756" s="9" t="s">
        <v>4334</v>
      </c>
      <c r="EH2756" s="9" t="s">
        <v>4334</v>
      </c>
      <c r="EI2756" s="9" t="s">
        <v>4334</v>
      </c>
      <c r="EJ2756" s="9" t="s">
        <v>4334</v>
      </c>
      <c r="EK2756" s="9" t="s">
        <v>4334</v>
      </c>
      <c r="EL2756" s="9" t="s">
        <v>4334</v>
      </c>
      <c r="EM2756" s="9" t="s">
        <v>4334</v>
      </c>
      <c r="EN2756" s="9" t="s">
        <v>4334</v>
      </c>
      <c r="EO2756" s="9" t="s">
        <v>4334</v>
      </c>
      <c r="EP2756" s="9" t="s">
        <v>4334</v>
      </c>
      <c r="EQ2756" s="9" t="s">
        <v>4334</v>
      </c>
      <c r="ER2756" s="9" t="s">
        <v>4334</v>
      </c>
      <c r="ES2756" s="9" t="s">
        <v>4334</v>
      </c>
      <c r="ET2756" s="9" t="s">
        <v>4334</v>
      </c>
      <c r="EU2756" s="9" t="s">
        <v>4334</v>
      </c>
      <c r="EV2756" s="9" t="s">
        <v>4334</v>
      </c>
      <c r="EW2756" s="9" t="s">
        <v>4334</v>
      </c>
      <c r="EX2756" s="10">
        <v>9553</v>
      </c>
      <c r="EY2756" s="9" t="s">
        <v>4334</v>
      </c>
      <c r="EZ2756" s="9" t="s">
        <v>4334</v>
      </c>
      <c r="FA2756" s="9" t="s">
        <v>4334</v>
      </c>
      <c r="FB2756" s="9" t="s">
        <v>4334</v>
      </c>
      <c r="FC2756" s="9" t="s">
        <v>4334</v>
      </c>
      <c r="FD2756" s="9" t="s">
        <v>4334</v>
      </c>
      <c r="FE2756" s="9" t="s">
        <v>4334</v>
      </c>
      <c r="FF2756" s="9" t="s">
        <v>4334</v>
      </c>
      <c r="FG2756" s="9" t="s">
        <v>4334</v>
      </c>
      <c r="FH2756" s="9" t="s">
        <v>4334</v>
      </c>
      <c r="FI2756" s="9" t="s">
        <v>4334</v>
      </c>
      <c r="FJ2756" s="10" t="s">
        <v>4332</v>
      </c>
      <c r="FK2756" s="9" t="s">
        <v>4334</v>
      </c>
      <c r="FL2756" s="10" t="s">
        <v>4332</v>
      </c>
      <c r="FM2756" s="9" t="s">
        <v>4334</v>
      </c>
      <c r="FN2756" s="9" t="s">
        <v>4334</v>
      </c>
      <c r="FO2756" s="9" t="s">
        <v>4334</v>
      </c>
      <c r="FP2756" s="9" t="s">
        <v>4334</v>
      </c>
      <c r="FQ2756" s="9" t="s">
        <v>4334</v>
      </c>
      <c r="FR2756" s="9" t="s">
        <v>4334</v>
      </c>
      <c r="FS2756" s="9" t="s">
        <v>4334</v>
      </c>
      <c r="FT2756" s="9" t="s">
        <v>4334</v>
      </c>
      <c r="FU2756" s="9" t="s">
        <v>4334</v>
      </c>
      <c r="FV2756" s="9" t="s">
        <v>4334</v>
      </c>
      <c r="FW2756" s="9" t="s">
        <v>4334</v>
      </c>
      <c r="FX2756" s="9" t="s">
        <v>4334</v>
      </c>
      <c r="FY2756" s="9" t="s">
        <v>4334</v>
      </c>
      <c r="FZ2756" s="9" t="s">
        <v>4334</v>
      </c>
      <c r="GA2756" s="9" t="s">
        <v>4334</v>
      </c>
      <c r="GB2756" s="9" t="s">
        <v>4334</v>
      </c>
      <c r="GC2756" s="9" t="s">
        <v>4334</v>
      </c>
      <c r="GD2756" s="9" t="s">
        <v>4334</v>
      </c>
      <c r="GE2756" s="9" t="s">
        <v>4334</v>
      </c>
    </row>
    <row r="2757" spans="1:187" ht="39.6" x14ac:dyDescent="0.3">
      <c r="A2757" s="14" t="s">
        <v>3102</v>
      </c>
      <c r="B2757" s="15" t="s">
        <v>3103</v>
      </c>
      <c r="C2757" s="9" t="s">
        <v>4334</v>
      </c>
      <c r="D2757" s="9" t="s">
        <v>4334</v>
      </c>
      <c r="E2757" s="9" t="s">
        <v>4334</v>
      </c>
      <c r="F2757" s="9" t="s">
        <v>4334</v>
      </c>
      <c r="G2757" s="9" t="s">
        <v>4334</v>
      </c>
      <c r="H2757" s="9" t="s">
        <v>4334</v>
      </c>
      <c r="I2757" s="9" t="s">
        <v>4334</v>
      </c>
      <c r="J2757" s="9" t="s">
        <v>4334</v>
      </c>
      <c r="K2757" s="9" t="s">
        <v>4334</v>
      </c>
      <c r="L2757" s="9" t="s">
        <v>4334</v>
      </c>
      <c r="M2757" s="9" t="s">
        <v>4334</v>
      </c>
      <c r="N2757" s="9" t="s">
        <v>4334</v>
      </c>
      <c r="O2757" s="9" t="s">
        <v>4334</v>
      </c>
      <c r="P2757" s="9" t="s">
        <v>4334</v>
      </c>
      <c r="Q2757" s="9" t="s">
        <v>4334</v>
      </c>
      <c r="R2757" s="9" t="s">
        <v>4334</v>
      </c>
      <c r="S2757" s="9" t="s">
        <v>4334</v>
      </c>
      <c r="T2757" s="9" t="s">
        <v>4334</v>
      </c>
      <c r="U2757" s="10">
        <v>8000</v>
      </c>
      <c r="V2757" s="9" t="s">
        <v>4334</v>
      </c>
      <c r="W2757" s="9" t="s">
        <v>4334</v>
      </c>
      <c r="X2757" s="9" t="s">
        <v>4334</v>
      </c>
      <c r="Y2757" s="9" t="s">
        <v>4334</v>
      </c>
      <c r="Z2757" s="9" t="s">
        <v>4334</v>
      </c>
      <c r="AA2757" s="9" t="s">
        <v>4334</v>
      </c>
      <c r="AB2757" s="9" t="s">
        <v>4334</v>
      </c>
      <c r="AC2757" s="9" t="s">
        <v>4334</v>
      </c>
      <c r="AD2757" s="9" t="s">
        <v>4334</v>
      </c>
      <c r="AE2757" s="9" t="s">
        <v>4334</v>
      </c>
      <c r="AF2757" s="9" t="s">
        <v>4334</v>
      </c>
      <c r="AG2757" s="9" t="s">
        <v>4334</v>
      </c>
      <c r="AH2757" s="9" t="s">
        <v>4334</v>
      </c>
      <c r="AI2757" s="9" t="s">
        <v>4334</v>
      </c>
      <c r="AJ2757" s="9" t="s">
        <v>4334</v>
      </c>
      <c r="AK2757" s="9" t="s">
        <v>4334</v>
      </c>
      <c r="AL2757" s="9" t="s">
        <v>4334</v>
      </c>
      <c r="AM2757" s="9" t="s">
        <v>4334</v>
      </c>
      <c r="AN2757" s="9" t="s">
        <v>4334</v>
      </c>
      <c r="AO2757" s="9" t="s">
        <v>4334</v>
      </c>
      <c r="AP2757" s="9" t="s">
        <v>4334</v>
      </c>
      <c r="AQ2757" s="9" t="s">
        <v>4334</v>
      </c>
      <c r="AR2757" s="9" t="s">
        <v>4334</v>
      </c>
      <c r="AS2757" s="9" t="s">
        <v>4334</v>
      </c>
      <c r="AT2757" s="9" t="s">
        <v>4334</v>
      </c>
      <c r="AU2757" s="9" t="s">
        <v>4334</v>
      </c>
      <c r="AV2757" s="9" t="s">
        <v>4334</v>
      </c>
      <c r="AW2757" s="9" t="s">
        <v>4334</v>
      </c>
      <c r="AX2757" s="10">
        <v>11500</v>
      </c>
      <c r="AY2757" s="9" t="s">
        <v>4334</v>
      </c>
      <c r="AZ2757" s="9" t="s">
        <v>4334</v>
      </c>
      <c r="BA2757" s="9" t="s">
        <v>4334</v>
      </c>
      <c r="BB2757" s="9" t="s">
        <v>4334</v>
      </c>
      <c r="BC2757" s="9" t="s">
        <v>4334</v>
      </c>
      <c r="BD2757" s="9" t="s">
        <v>4334</v>
      </c>
      <c r="BE2757" s="9" t="s">
        <v>4334</v>
      </c>
      <c r="BF2757" s="9" t="s">
        <v>4334</v>
      </c>
      <c r="BG2757" s="9" t="s">
        <v>4334</v>
      </c>
      <c r="BH2757" s="9" t="s">
        <v>4334</v>
      </c>
      <c r="BI2757" s="9" t="s">
        <v>4334</v>
      </c>
      <c r="BJ2757" s="9" t="s">
        <v>4334</v>
      </c>
      <c r="BK2757" s="9" t="s">
        <v>4334</v>
      </c>
      <c r="BL2757" s="9" t="s">
        <v>4334</v>
      </c>
      <c r="BM2757" s="9" t="s">
        <v>4334</v>
      </c>
      <c r="BN2757" s="9" t="s">
        <v>4334</v>
      </c>
      <c r="BO2757" s="9" t="s">
        <v>4334</v>
      </c>
      <c r="BP2757" s="9" t="s">
        <v>4334</v>
      </c>
      <c r="BQ2757" s="9" t="s">
        <v>4334</v>
      </c>
      <c r="BR2757" s="9" t="s">
        <v>4334</v>
      </c>
      <c r="BS2757" s="9" t="s">
        <v>4334</v>
      </c>
      <c r="BT2757" s="9" t="s">
        <v>4334</v>
      </c>
      <c r="BU2757" s="9" t="s">
        <v>4334</v>
      </c>
      <c r="BV2757" s="9" t="s">
        <v>4334</v>
      </c>
      <c r="BW2757" s="9" t="s">
        <v>4334</v>
      </c>
      <c r="BX2757" s="9" t="s">
        <v>4334</v>
      </c>
      <c r="BY2757" s="9" t="s">
        <v>4334</v>
      </c>
      <c r="BZ2757" s="9" t="s">
        <v>4334</v>
      </c>
      <c r="CA2757" s="9" t="s">
        <v>4334</v>
      </c>
      <c r="CB2757" s="9" t="s">
        <v>4334</v>
      </c>
      <c r="CC2757" s="9" t="s">
        <v>4334</v>
      </c>
      <c r="CD2757" s="9" t="s">
        <v>4334</v>
      </c>
      <c r="CE2757" s="9" t="s">
        <v>4334</v>
      </c>
      <c r="CF2757" s="9" t="s">
        <v>4334</v>
      </c>
      <c r="CG2757" s="9" t="s">
        <v>4334</v>
      </c>
      <c r="CH2757" s="9" t="s">
        <v>4334</v>
      </c>
      <c r="CI2757" s="9" t="s">
        <v>4334</v>
      </c>
      <c r="CJ2757" s="9" t="s">
        <v>4334</v>
      </c>
      <c r="CK2757" s="9" t="s">
        <v>4334</v>
      </c>
      <c r="CL2757" s="9" t="s">
        <v>4334</v>
      </c>
      <c r="CM2757" s="9" t="s">
        <v>4334</v>
      </c>
      <c r="CN2757" s="9" t="s">
        <v>4334</v>
      </c>
      <c r="CO2757" s="9" t="s">
        <v>4334</v>
      </c>
      <c r="CP2757" s="9" t="s">
        <v>4334</v>
      </c>
      <c r="CQ2757" s="9" t="s">
        <v>4334</v>
      </c>
      <c r="CR2757" s="9" t="s">
        <v>4334</v>
      </c>
      <c r="CS2757" s="9" t="s">
        <v>4334</v>
      </c>
      <c r="CT2757" s="9" t="s">
        <v>4334</v>
      </c>
      <c r="CU2757" s="9" t="s">
        <v>4334</v>
      </c>
      <c r="CV2757" s="9" t="s">
        <v>4334</v>
      </c>
      <c r="CW2757" s="9" t="s">
        <v>4334</v>
      </c>
      <c r="CX2757" s="9" t="s">
        <v>4334</v>
      </c>
      <c r="CY2757" s="9" t="s">
        <v>4334</v>
      </c>
      <c r="CZ2757" s="9" t="s">
        <v>4334</v>
      </c>
      <c r="DA2757" s="9" t="s">
        <v>4334</v>
      </c>
      <c r="DB2757" s="9" t="s">
        <v>4334</v>
      </c>
      <c r="DC2757" s="9" t="s">
        <v>4334</v>
      </c>
      <c r="DD2757" s="9" t="s">
        <v>4334</v>
      </c>
      <c r="DE2757" s="9" t="s">
        <v>4334</v>
      </c>
      <c r="DF2757" s="9" t="s">
        <v>4334</v>
      </c>
      <c r="DG2757" s="9" t="s">
        <v>4334</v>
      </c>
      <c r="DH2757" s="9" t="s">
        <v>4334</v>
      </c>
      <c r="DI2757" s="9" t="s">
        <v>4334</v>
      </c>
      <c r="DJ2757" s="9" t="s">
        <v>4334</v>
      </c>
      <c r="DK2757" s="9" t="s">
        <v>4334</v>
      </c>
      <c r="DL2757" s="9" t="s">
        <v>4334</v>
      </c>
      <c r="DM2757" s="10">
        <v>11355</v>
      </c>
      <c r="DN2757" s="9" t="s">
        <v>4334</v>
      </c>
      <c r="DO2757" s="9" t="s">
        <v>4334</v>
      </c>
      <c r="DP2757" s="9" t="s">
        <v>4334</v>
      </c>
      <c r="DQ2757" s="9" t="s">
        <v>4334</v>
      </c>
      <c r="DR2757" s="9" t="s">
        <v>4334</v>
      </c>
      <c r="DS2757" s="9" t="s">
        <v>4334</v>
      </c>
      <c r="DT2757" s="9" t="s">
        <v>4334</v>
      </c>
      <c r="DU2757" s="9" t="s">
        <v>4334</v>
      </c>
      <c r="DV2757" s="9" t="s">
        <v>4334</v>
      </c>
      <c r="DW2757" s="9" t="s">
        <v>4334</v>
      </c>
      <c r="DX2757" s="9" t="s">
        <v>4334</v>
      </c>
      <c r="DY2757" s="9" t="s">
        <v>4334</v>
      </c>
      <c r="DZ2757" s="9" t="s">
        <v>4334</v>
      </c>
      <c r="EA2757" s="9" t="s">
        <v>4334</v>
      </c>
      <c r="EB2757" s="9" t="s">
        <v>4334</v>
      </c>
      <c r="EC2757" s="9" t="s">
        <v>4334</v>
      </c>
      <c r="ED2757" s="9" t="s">
        <v>4334</v>
      </c>
      <c r="EE2757" s="9" t="s">
        <v>4334</v>
      </c>
      <c r="EF2757" s="9" t="s">
        <v>4334</v>
      </c>
      <c r="EG2757" s="9" t="s">
        <v>4334</v>
      </c>
      <c r="EH2757" s="9" t="s">
        <v>4334</v>
      </c>
      <c r="EI2757" s="9" t="s">
        <v>4334</v>
      </c>
      <c r="EJ2757" s="9" t="s">
        <v>4334</v>
      </c>
      <c r="EK2757" s="9" t="s">
        <v>4334</v>
      </c>
      <c r="EL2757" s="9" t="s">
        <v>4334</v>
      </c>
      <c r="EM2757" s="9" t="s">
        <v>4334</v>
      </c>
      <c r="EN2757" s="9" t="s">
        <v>4334</v>
      </c>
      <c r="EO2757" s="9" t="s">
        <v>4334</v>
      </c>
      <c r="EP2757" s="9" t="s">
        <v>4334</v>
      </c>
      <c r="EQ2757" s="9" t="s">
        <v>4334</v>
      </c>
      <c r="ER2757" s="9" t="s">
        <v>4334</v>
      </c>
      <c r="ES2757" s="9" t="s">
        <v>4334</v>
      </c>
      <c r="ET2757" s="9" t="s">
        <v>4334</v>
      </c>
      <c r="EU2757" s="9" t="s">
        <v>4334</v>
      </c>
      <c r="EV2757" s="9" t="s">
        <v>4334</v>
      </c>
      <c r="EW2757" s="9" t="s">
        <v>4334</v>
      </c>
      <c r="EX2757" s="9" t="s">
        <v>4334</v>
      </c>
      <c r="EY2757" s="9" t="s">
        <v>4334</v>
      </c>
      <c r="EZ2757" s="9" t="s">
        <v>4334</v>
      </c>
      <c r="FA2757" s="9" t="s">
        <v>4334</v>
      </c>
      <c r="FB2757" s="9" t="s">
        <v>4334</v>
      </c>
      <c r="FC2757" s="9" t="s">
        <v>4334</v>
      </c>
      <c r="FD2757" s="9" t="s">
        <v>4334</v>
      </c>
      <c r="FE2757" s="9" t="s">
        <v>4334</v>
      </c>
      <c r="FF2757" s="9" t="s">
        <v>4334</v>
      </c>
      <c r="FG2757" s="9" t="s">
        <v>4334</v>
      </c>
      <c r="FH2757" s="9" t="s">
        <v>4334</v>
      </c>
      <c r="FI2757" s="9" t="s">
        <v>4334</v>
      </c>
      <c r="FJ2757" s="10">
        <v>12500</v>
      </c>
      <c r="FK2757" s="9" t="s">
        <v>4334</v>
      </c>
      <c r="FL2757" s="9" t="s">
        <v>4334</v>
      </c>
      <c r="FM2757" s="9" t="s">
        <v>4334</v>
      </c>
      <c r="FN2757" s="9" t="s">
        <v>4334</v>
      </c>
      <c r="FO2757" s="9" t="s">
        <v>4334</v>
      </c>
      <c r="FP2757" s="9" t="s">
        <v>4334</v>
      </c>
      <c r="FQ2757" s="9" t="s">
        <v>4334</v>
      </c>
      <c r="FR2757" s="9" t="s">
        <v>4334</v>
      </c>
      <c r="FS2757" s="9" t="s">
        <v>4334</v>
      </c>
      <c r="FT2757" s="9" t="s">
        <v>4334</v>
      </c>
      <c r="FU2757" s="9" t="s">
        <v>4334</v>
      </c>
      <c r="FV2757" s="9" t="s">
        <v>4334</v>
      </c>
      <c r="FW2757" s="9" t="s">
        <v>4334</v>
      </c>
      <c r="FX2757" s="9" t="s">
        <v>4334</v>
      </c>
      <c r="FY2757" s="9" t="s">
        <v>4334</v>
      </c>
      <c r="FZ2757" s="9" t="s">
        <v>4334</v>
      </c>
      <c r="GA2757" s="9" t="s">
        <v>4334</v>
      </c>
      <c r="GB2757" s="9" t="s">
        <v>4334</v>
      </c>
      <c r="GC2757" s="9" t="s">
        <v>4334</v>
      </c>
      <c r="GD2757" s="9" t="s">
        <v>4334</v>
      </c>
      <c r="GE2757" s="9" t="s">
        <v>4334</v>
      </c>
    </row>
    <row r="2758" spans="1:187" ht="39.6" x14ac:dyDescent="0.3">
      <c r="A2758" s="14" t="s">
        <v>3104</v>
      </c>
      <c r="B2758" s="15" t="s">
        <v>3105</v>
      </c>
      <c r="C2758" s="9" t="s">
        <v>4334</v>
      </c>
      <c r="D2758" s="9" t="s">
        <v>4334</v>
      </c>
      <c r="E2758" s="9" t="s">
        <v>4334</v>
      </c>
      <c r="F2758" s="10">
        <v>11000</v>
      </c>
      <c r="G2758" s="9" t="s">
        <v>4334</v>
      </c>
      <c r="H2758" s="9" t="s">
        <v>4334</v>
      </c>
      <c r="I2758" s="9" t="s">
        <v>4334</v>
      </c>
      <c r="J2758" s="9" t="s">
        <v>4334</v>
      </c>
      <c r="K2758" s="9" t="s">
        <v>4334</v>
      </c>
      <c r="L2758" s="9" t="s">
        <v>4334</v>
      </c>
      <c r="M2758" s="9" t="s">
        <v>4334</v>
      </c>
      <c r="N2758" s="9" t="s">
        <v>4334</v>
      </c>
      <c r="O2758" s="9" t="s">
        <v>4334</v>
      </c>
      <c r="P2758" s="9" t="s">
        <v>4334</v>
      </c>
      <c r="Q2758" s="10" t="s">
        <v>4332</v>
      </c>
      <c r="R2758" s="9" t="s">
        <v>4334</v>
      </c>
      <c r="S2758" s="9" t="s">
        <v>4334</v>
      </c>
      <c r="T2758" s="9" t="s">
        <v>4334</v>
      </c>
      <c r="U2758" s="10" t="s">
        <v>4332</v>
      </c>
      <c r="V2758" s="9" t="s">
        <v>4334</v>
      </c>
      <c r="W2758" s="9" t="s">
        <v>4334</v>
      </c>
      <c r="X2758" s="9" t="s">
        <v>4334</v>
      </c>
      <c r="Y2758" s="9" t="s">
        <v>4334</v>
      </c>
      <c r="Z2758" s="9" t="s">
        <v>4334</v>
      </c>
      <c r="AA2758" s="9" t="s">
        <v>4334</v>
      </c>
      <c r="AB2758" s="9" t="s">
        <v>4334</v>
      </c>
      <c r="AC2758" s="9" t="s">
        <v>4334</v>
      </c>
      <c r="AD2758" s="9" t="s">
        <v>4334</v>
      </c>
      <c r="AE2758" s="10">
        <v>9800</v>
      </c>
      <c r="AF2758" s="9" t="s">
        <v>4334</v>
      </c>
      <c r="AG2758" s="9" t="s">
        <v>4334</v>
      </c>
      <c r="AH2758" s="10" t="s">
        <v>4332</v>
      </c>
      <c r="AI2758" s="9" t="s">
        <v>4334</v>
      </c>
      <c r="AJ2758" s="9" t="s">
        <v>4334</v>
      </c>
      <c r="AK2758" s="9" t="s">
        <v>4334</v>
      </c>
      <c r="AL2758" s="9" t="s">
        <v>4334</v>
      </c>
      <c r="AM2758" s="9" t="s">
        <v>4334</v>
      </c>
      <c r="AN2758" s="9" t="s">
        <v>4334</v>
      </c>
      <c r="AO2758" s="9" t="s">
        <v>4334</v>
      </c>
      <c r="AP2758" s="9" t="s">
        <v>4334</v>
      </c>
      <c r="AQ2758" s="9" t="s">
        <v>4334</v>
      </c>
      <c r="AR2758" s="9" t="s">
        <v>4334</v>
      </c>
      <c r="AS2758" s="9" t="s">
        <v>4334</v>
      </c>
      <c r="AT2758" s="9" t="s">
        <v>4334</v>
      </c>
      <c r="AU2758" s="9" t="s">
        <v>4334</v>
      </c>
      <c r="AV2758" s="9" t="s">
        <v>4334</v>
      </c>
      <c r="AW2758" s="9" t="s">
        <v>4334</v>
      </c>
      <c r="AX2758" s="10" t="s">
        <v>4332</v>
      </c>
      <c r="AY2758" s="9" t="s">
        <v>4334</v>
      </c>
      <c r="AZ2758" s="9" t="s">
        <v>4334</v>
      </c>
      <c r="BA2758" s="9" t="s">
        <v>4334</v>
      </c>
      <c r="BB2758" s="9" t="s">
        <v>4334</v>
      </c>
      <c r="BC2758" s="9" t="s">
        <v>4334</v>
      </c>
      <c r="BD2758" s="9" t="s">
        <v>4334</v>
      </c>
      <c r="BE2758" s="9" t="s">
        <v>4334</v>
      </c>
      <c r="BF2758" s="9" t="s">
        <v>4334</v>
      </c>
      <c r="BG2758" s="9" t="s">
        <v>4334</v>
      </c>
      <c r="BH2758" s="9" t="s">
        <v>4334</v>
      </c>
      <c r="BI2758" s="9" t="s">
        <v>4334</v>
      </c>
      <c r="BJ2758" s="9" t="s">
        <v>4334</v>
      </c>
      <c r="BK2758" s="9" t="s">
        <v>4334</v>
      </c>
      <c r="BL2758" s="9" t="s">
        <v>4334</v>
      </c>
      <c r="BM2758" s="9" t="s">
        <v>4334</v>
      </c>
      <c r="BN2758" s="9" t="s">
        <v>4334</v>
      </c>
      <c r="BO2758" s="9" t="s">
        <v>4334</v>
      </c>
      <c r="BP2758" s="9" t="s">
        <v>4334</v>
      </c>
      <c r="BQ2758" s="9" t="s">
        <v>4334</v>
      </c>
      <c r="BR2758" s="9" t="s">
        <v>4334</v>
      </c>
      <c r="BS2758" s="9" t="s">
        <v>4334</v>
      </c>
      <c r="BT2758" s="9" t="s">
        <v>4334</v>
      </c>
      <c r="BU2758" s="9" t="s">
        <v>4334</v>
      </c>
      <c r="BV2758" s="9" t="s">
        <v>4334</v>
      </c>
      <c r="BW2758" s="9" t="s">
        <v>4334</v>
      </c>
      <c r="BX2758" s="9" t="s">
        <v>4334</v>
      </c>
      <c r="BY2758" s="9" t="s">
        <v>4334</v>
      </c>
      <c r="BZ2758" s="9" t="s">
        <v>4334</v>
      </c>
      <c r="CA2758" s="9" t="s">
        <v>4334</v>
      </c>
      <c r="CB2758" s="9" t="s">
        <v>4334</v>
      </c>
      <c r="CC2758" s="9" t="s">
        <v>4334</v>
      </c>
      <c r="CD2758" s="9" t="s">
        <v>4334</v>
      </c>
      <c r="CE2758" s="9" t="s">
        <v>4334</v>
      </c>
      <c r="CF2758" s="9" t="s">
        <v>4334</v>
      </c>
      <c r="CG2758" s="9" t="s">
        <v>4334</v>
      </c>
      <c r="CH2758" s="9" t="s">
        <v>4334</v>
      </c>
      <c r="CI2758" s="9" t="s">
        <v>4334</v>
      </c>
      <c r="CJ2758" s="9" t="s">
        <v>4334</v>
      </c>
      <c r="CK2758" s="9" t="s">
        <v>4334</v>
      </c>
      <c r="CL2758" s="9" t="s">
        <v>4334</v>
      </c>
      <c r="CM2758" s="9" t="s">
        <v>4334</v>
      </c>
      <c r="CN2758" s="9" t="s">
        <v>4334</v>
      </c>
      <c r="CO2758" s="9" t="s">
        <v>4334</v>
      </c>
      <c r="CP2758" s="9" t="s">
        <v>4334</v>
      </c>
      <c r="CQ2758" s="9" t="s">
        <v>4334</v>
      </c>
      <c r="CR2758" s="9" t="s">
        <v>4334</v>
      </c>
      <c r="CS2758" s="9" t="s">
        <v>4334</v>
      </c>
      <c r="CT2758" s="9" t="s">
        <v>4334</v>
      </c>
      <c r="CU2758" s="9" t="s">
        <v>4334</v>
      </c>
      <c r="CV2758" s="9" t="s">
        <v>4334</v>
      </c>
      <c r="CW2758" s="9" t="s">
        <v>4334</v>
      </c>
      <c r="CX2758" s="9" t="s">
        <v>4334</v>
      </c>
      <c r="CY2758" s="9" t="s">
        <v>4334</v>
      </c>
      <c r="CZ2758" s="9" t="s">
        <v>4334</v>
      </c>
      <c r="DA2758" s="9" t="s">
        <v>4334</v>
      </c>
      <c r="DB2758" s="9" t="s">
        <v>4334</v>
      </c>
      <c r="DC2758" s="9" t="s">
        <v>4334</v>
      </c>
      <c r="DD2758" s="9" t="s">
        <v>4334</v>
      </c>
      <c r="DE2758" s="10">
        <v>9736</v>
      </c>
      <c r="DF2758" s="9" t="s">
        <v>4334</v>
      </c>
      <c r="DG2758" s="9" t="s">
        <v>4334</v>
      </c>
      <c r="DH2758" s="9" t="s">
        <v>4334</v>
      </c>
      <c r="DI2758" s="9" t="s">
        <v>4334</v>
      </c>
      <c r="DJ2758" s="9" t="s">
        <v>4334</v>
      </c>
      <c r="DK2758" s="9" t="s">
        <v>4334</v>
      </c>
      <c r="DL2758" s="9" t="s">
        <v>4334</v>
      </c>
      <c r="DM2758" s="10">
        <v>10223</v>
      </c>
      <c r="DN2758" s="9" t="s">
        <v>4334</v>
      </c>
      <c r="DO2758" s="9" t="s">
        <v>4334</v>
      </c>
      <c r="DP2758" s="9" t="s">
        <v>4334</v>
      </c>
      <c r="DQ2758" s="10">
        <v>9500</v>
      </c>
      <c r="DR2758" s="9" t="s">
        <v>4334</v>
      </c>
      <c r="DS2758" s="9" t="s">
        <v>4334</v>
      </c>
      <c r="DT2758" s="9" t="s">
        <v>4334</v>
      </c>
      <c r="DU2758" s="9" t="s">
        <v>4334</v>
      </c>
      <c r="DV2758" s="9" t="s">
        <v>4334</v>
      </c>
      <c r="DW2758" s="9" t="s">
        <v>4334</v>
      </c>
      <c r="DX2758" s="9" t="s">
        <v>4334</v>
      </c>
      <c r="DY2758" s="9" t="s">
        <v>4334</v>
      </c>
      <c r="DZ2758" s="9" t="s">
        <v>4334</v>
      </c>
      <c r="EA2758" s="9" t="s">
        <v>4334</v>
      </c>
      <c r="EB2758" s="9" t="s">
        <v>4334</v>
      </c>
      <c r="EC2758" s="10">
        <v>10500</v>
      </c>
      <c r="ED2758" s="9" t="s">
        <v>4334</v>
      </c>
      <c r="EE2758" s="9" t="s">
        <v>4334</v>
      </c>
      <c r="EF2758" s="9" t="s">
        <v>4334</v>
      </c>
      <c r="EG2758" s="9" t="s">
        <v>4334</v>
      </c>
      <c r="EH2758" s="9" t="s">
        <v>4334</v>
      </c>
      <c r="EI2758" s="9" t="s">
        <v>4334</v>
      </c>
      <c r="EJ2758" s="9" t="s">
        <v>4334</v>
      </c>
      <c r="EK2758" s="9" t="s">
        <v>4334</v>
      </c>
      <c r="EL2758" s="9" t="s">
        <v>4334</v>
      </c>
      <c r="EM2758" s="9" t="s">
        <v>4334</v>
      </c>
      <c r="EN2758" s="9" t="s">
        <v>4334</v>
      </c>
      <c r="EO2758" s="9" t="s">
        <v>4334</v>
      </c>
      <c r="EP2758" s="9" t="s">
        <v>4334</v>
      </c>
      <c r="EQ2758" s="9" t="s">
        <v>4334</v>
      </c>
      <c r="ER2758" s="9" t="s">
        <v>4334</v>
      </c>
      <c r="ES2758" s="9" t="s">
        <v>4334</v>
      </c>
      <c r="ET2758" s="9" t="s">
        <v>4334</v>
      </c>
      <c r="EU2758" s="9" t="s">
        <v>4334</v>
      </c>
      <c r="EV2758" s="9" t="s">
        <v>4334</v>
      </c>
      <c r="EW2758" s="9" t="s">
        <v>4334</v>
      </c>
      <c r="EX2758" s="9" t="s">
        <v>4334</v>
      </c>
      <c r="EY2758" s="9" t="s">
        <v>4334</v>
      </c>
      <c r="EZ2758" s="9" t="s">
        <v>4334</v>
      </c>
      <c r="FA2758" s="9" t="s">
        <v>4334</v>
      </c>
      <c r="FB2758" s="9" t="s">
        <v>4334</v>
      </c>
      <c r="FC2758" s="9" t="s">
        <v>4334</v>
      </c>
      <c r="FD2758" s="9" t="s">
        <v>4334</v>
      </c>
      <c r="FE2758" s="9" t="s">
        <v>4334</v>
      </c>
      <c r="FF2758" s="9" t="s">
        <v>4334</v>
      </c>
      <c r="FG2758" s="9" t="s">
        <v>4334</v>
      </c>
      <c r="FH2758" s="9" t="s">
        <v>4334</v>
      </c>
      <c r="FI2758" s="9" t="s">
        <v>4334</v>
      </c>
      <c r="FJ2758" s="10" t="s">
        <v>4332</v>
      </c>
      <c r="FK2758" s="9" t="s">
        <v>4334</v>
      </c>
      <c r="FL2758" s="10" t="s">
        <v>4332</v>
      </c>
      <c r="FM2758" s="9" t="s">
        <v>4334</v>
      </c>
      <c r="FN2758" s="9" t="s">
        <v>4334</v>
      </c>
      <c r="FO2758" s="9" t="s">
        <v>4334</v>
      </c>
      <c r="FP2758" s="9" t="s">
        <v>4334</v>
      </c>
      <c r="FQ2758" s="9" t="s">
        <v>4334</v>
      </c>
      <c r="FR2758" s="9" t="s">
        <v>4334</v>
      </c>
      <c r="FS2758" s="9" t="s">
        <v>4334</v>
      </c>
      <c r="FT2758" s="9" t="s">
        <v>4334</v>
      </c>
      <c r="FU2758" s="9" t="s">
        <v>4334</v>
      </c>
      <c r="FV2758" s="9" t="s">
        <v>4334</v>
      </c>
      <c r="FW2758" s="9" t="s">
        <v>4334</v>
      </c>
      <c r="FX2758" s="9" t="s">
        <v>4334</v>
      </c>
      <c r="FY2758" s="9" t="s">
        <v>4334</v>
      </c>
      <c r="FZ2758" s="9" t="s">
        <v>4334</v>
      </c>
      <c r="GA2758" s="9" t="s">
        <v>4334</v>
      </c>
      <c r="GB2758" s="9" t="s">
        <v>4334</v>
      </c>
      <c r="GC2758" s="9" t="s">
        <v>4334</v>
      </c>
      <c r="GD2758" s="9" t="s">
        <v>4334</v>
      </c>
      <c r="GE2758" s="9" t="s">
        <v>4334</v>
      </c>
    </row>
    <row r="2759" spans="1:187" ht="26.4" x14ac:dyDescent="0.3">
      <c r="A2759" s="14" t="s">
        <v>3106</v>
      </c>
      <c r="B2759" s="15" t="s">
        <v>3107</v>
      </c>
      <c r="C2759" s="9" t="s">
        <v>4334</v>
      </c>
      <c r="D2759" s="9" t="s">
        <v>4334</v>
      </c>
      <c r="E2759" s="9" t="s">
        <v>4334</v>
      </c>
      <c r="F2759" s="10">
        <v>11000</v>
      </c>
      <c r="G2759" s="9" t="s">
        <v>4334</v>
      </c>
      <c r="H2759" s="9" t="s">
        <v>4334</v>
      </c>
      <c r="I2759" s="9" t="s">
        <v>4334</v>
      </c>
      <c r="J2759" s="9" t="s">
        <v>4334</v>
      </c>
      <c r="K2759" s="9" t="s">
        <v>4334</v>
      </c>
      <c r="L2759" s="9" t="s">
        <v>4334</v>
      </c>
      <c r="M2759" s="9" t="s">
        <v>4334</v>
      </c>
      <c r="N2759" s="9" t="s">
        <v>4334</v>
      </c>
      <c r="O2759" s="9" t="s">
        <v>4334</v>
      </c>
      <c r="P2759" s="9" t="s">
        <v>4334</v>
      </c>
      <c r="Q2759" s="9" t="s">
        <v>4334</v>
      </c>
      <c r="R2759" s="9" t="s">
        <v>4334</v>
      </c>
      <c r="S2759" s="9" t="s">
        <v>4334</v>
      </c>
      <c r="T2759" s="9" t="s">
        <v>4334</v>
      </c>
      <c r="U2759" s="10">
        <v>8000</v>
      </c>
      <c r="V2759" s="9" t="s">
        <v>4334</v>
      </c>
      <c r="W2759" s="9" t="s">
        <v>4334</v>
      </c>
      <c r="X2759" s="9" t="s">
        <v>4334</v>
      </c>
      <c r="Y2759" s="9" t="s">
        <v>4334</v>
      </c>
      <c r="Z2759" s="9" t="s">
        <v>4334</v>
      </c>
      <c r="AA2759" s="9" t="s">
        <v>4334</v>
      </c>
      <c r="AB2759" s="9" t="s">
        <v>4334</v>
      </c>
      <c r="AC2759" s="9" t="s">
        <v>4334</v>
      </c>
      <c r="AD2759" s="9" t="s">
        <v>4334</v>
      </c>
      <c r="AE2759" s="9" t="s">
        <v>4334</v>
      </c>
      <c r="AF2759" s="9" t="s">
        <v>4334</v>
      </c>
      <c r="AG2759" s="9" t="s">
        <v>4334</v>
      </c>
      <c r="AH2759" s="9" t="s">
        <v>4334</v>
      </c>
      <c r="AI2759" s="9" t="s">
        <v>4334</v>
      </c>
      <c r="AJ2759" s="9" t="s">
        <v>4334</v>
      </c>
      <c r="AK2759" s="9" t="s">
        <v>4334</v>
      </c>
      <c r="AL2759" s="9" t="s">
        <v>4334</v>
      </c>
      <c r="AM2759" s="9" t="s">
        <v>4334</v>
      </c>
      <c r="AN2759" s="9" t="s">
        <v>4334</v>
      </c>
      <c r="AO2759" s="9" t="s">
        <v>4334</v>
      </c>
      <c r="AP2759" s="9" t="s">
        <v>4334</v>
      </c>
      <c r="AQ2759" s="9" t="s">
        <v>4334</v>
      </c>
      <c r="AR2759" s="9" t="s">
        <v>4334</v>
      </c>
      <c r="AS2759" s="9" t="s">
        <v>4334</v>
      </c>
      <c r="AT2759" s="9" t="s">
        <v>4334</v>
      </c>
      <c r="AU2759" s="9" t="s">
        <v>4334</v>
      </c>
      <c r="AV2759" s="9" t="s">
        <v>4334</v>
      </c>
      <c r="AW2759" s="9" t="s">
        <v>4334</v>
      </c>
      <c r="AX2759" s="10">
        <v>11500</v>
      </c>
      <c r="AY2759" s="9" t="s">
        <v>4334</v>
      </c>
      <c r="AZ2759" s="9" t="s">
        <v>4334</v>
      </c>
      <c r="BA2759" s="9" t="s">
        <v>4334</v>
      </c>
      <c r="BB2759" s="9" t="s">
        <v>4334</v>
      </c>
      <c r="BC2759" s="9" t="s">
        <v>4334</v>
      </c>
      <c r="BD2759" s="9" t="s">
        <v>4334</v>
      </c>
      <c r="BE2759" s="9" t="s">
        <v>4334</v>
      </c>
      <c r="BF2759" s="9" t="s">
        <v>4334</v>
      </c>
      <c r="BG2759" s="9" t="s">
        <v>4334</v>
      </c>
      <c r="BH2759" s="9" t="s">
        <v>4334</v>
      </c>
      <c r="BI2759" s="9" t="s">
        <v>4334</v>
      </c>
      <c r="BJ2759" s="9" t="s">
        <v>4334</v>
      </c>
      <c r="BK2759" s="9" t="s">
        <v>4334</v>
      </c>
      <c r="BL2759" s="9" t="s">
        <v>4334</v>
      </c>
      <c r="BM2759" s="9" t="s">
        <v>4334</v>
      </c>
      <c r="BN2759" s="9" t="s">
        <v>4334</v>
      </c>
      <c r="BO2759" s="9" t="s">
        <v>4334</v>
      </c>
      <c r="BP2759" s="9" t="s">
        <v>4334</v>
      </c>
      <c r="BQ2759" s="9" t="s">
        <v>4334</v>
      </c>
      <c r="BR2759" s="9" t="s">
        <v>4334</v>
      </c>
      <c r="BS2759" s="9" t="s">
        <v>4334</v>
      </c>
      <c r="BT2759" s="9" t="s">
        <v>4334</v>
      </c>
      <c r="BU2759" s="9" t="s">
        <v>4334</v>
      </c>
      <c r="BV2759" s="9" t="s">
        <v>4334</v>
      </c>
      <c r="BW2759" s="9" t="s">
        <v>4334</v>
      </c>
      <c r="BX2759" s="9" t="s">
        <v>4334</v>
      </c>
      <c r="BY2759" s="9" t="s">
        <v>4334</v>
      </c>
      <c r="BZ2759" s="9" t="s">
        <v>4334</v>
      </c>
      <c r="CA2759" s="9" t="s">
        <v>4334</v>
      </c>
      <c r="CB2759" s="9" t="s">
        <v>4334</v>
      </c>
      <c r="CC2759" s="9" t="s">
        <v>4334</v>
      </c>
      <c r="CD2759" s="9" t="s">
        <v>4334</v>
      </c>
      <c r="CE2759" s="9" t="s">
        <v>4334</v>
      </c>
      <c r="CF2759" s="9" t="s">
        <v>4334</v>
      </c>
      <c r="CG2759" s="9" t="s">
        <v>4334</v>
      </c>
      <c r="CH2759" s="9" t="s">
        <v>4334</v>
      </c>
      <c r="CI2759" s="9" t="s">
        <v>4334</v>
      </c>
      <c r="CJ2759" s="9" t="s">
        <v>4334</v>
      </c>
      <c r="CK2759" s="9" t="s">
        <v>4334</v>
      </c>
      <c r="CL2759" s="9" t="s">
        <v>4334</v>
      </c>
      <c r="CM2759" s="9" t="s">
        <v>4334</v>
      </c>
      <c r="CN2759" s="9" t="s">
        <v>4334</v>
      </c>
      <c r="CO2759" s="9" t="s">
        <v>4334</v>
      </c>
      <c r="CP2759" s="9" t="s">
        <v>4334</v>
      </c>
      <c r="CQ2759" s="9" t="s">
        <v>4334</v>
      </c>
      <c r="CR2759" s="9" t="s">
        <v>4334</v>
      </c>
      <c r="CS2759" s="9" t="s">
        <v>4334</v>
      </c>
      <c r="CT2759" s="9" t="s">
        <v>4334</v>
      </c>
      <c r="CU2759" s="9" t="s">
        <v>4334</v>
      </c>
      <c r="CV2759" s="9" t="s">
        <v>4334</v>
      </c>
      <c r="CW2759" s="9" t="s">
        <v>4334</v>
      </c>
      <c r="CX2759" s="9" t="s">
        <v>4334</v>
      </c>
      <c r="CY2759" s="9" t="s">
        <v>4334</v>
      </c>
      <c r="CZ2759" s="9" t="s">
        <v>4334</v>
      </c>
      <c r="DA2759" s="9" t="s">
        <v>4334</v>
      </c>
      <c r="DB2759" s="9" t="s">
        <v>4334</v>
      </c>
      <c r="DC2759" s="9" t="s">
        <v>4334</v>
      </c>
      <c r="DD2759" s="9" t="s">
        <v>4334</v>
      </c>
      <c r="DE2759" s="10">
        <v>8925</v>
      </c>
      <c r="DF2759" s="9" t="s">
        <v>4334</v>
      </c>
      <c r="DG2759" s="9" t="s">
        <v>4334</v>
      </c>
      <c r="DH2759" s="9" t="s">
        <v>4334</v>
      </c>
      <c r="DI2759" s="9" t="s">
        <v>4334</v>
      </c>
      <c r="DJ2759" s="9" t="s">
        <v>4334</v>
      </c>
      <c r="DK2759" s="9" t="s">
        <v>4334</v>
      </c>
      <c r="DL2759" s="9" t="s">
        <v>4334</v>
      </c>
      <c r="DM2759" s="10">
        <v>9371</v>
      </c>
      <c r="DN2759" s="9" t="s">
        <v>4334</v>
      </c>
      <c r="DO2759" s="9" t="s">
        <v>4334</v>
      </c>
      <c r="DP2759" s="9" t="s">
        <v>4334</v>
      </c>
      <c r="DQ2759" s="9" t="s">
        <v>4334</v>
      </c>
      <c r="DR2759" s="9" t="s">
        <v>4334</v>
      </c>
      <c r="DS2759" s="9" t="s">
        <v>4334</v>
      </c>
      <c r="DT2759" s="9" t="s">
        <v>4334</v>
      </c>
      <c r="DU2759" s="9" t="s">
        <v>4334</v>
      </c>
      <c r="DV2759" s="9" t="s">
        <v>4334</v>
      </c>
      <c r="DW2759" s="9" t="s">
        <v>4334</v>
      </c>
      <c r="DX2759" s="9" t="s">
        <v>4334</v>
      </c>
      <c r="DY2759" s="9" t="s">
        <v>4334</v>
      </c>
      <c r="DZ2759" s="9" t="s">
        <v>4334</v>
      </c>
      <c r="EA2759" s="9" t="s">
        <v>4334</v>
      </c>
      <c r="EB2759" s="9" t="s">
        <v>4334</v>
      </c>
      <c r="EC2759" s="9" t="s">
        <v>4334</v>
      </c>
      <c r="ED2759" s="9" t="s">
        <v>4334</v>
      </c>
      <c r="EE2759" s="9" t="s">
        <v>4334</v>
      </c>
      <c r="EF2759" s="9" t="s">
        <v>4334</v>
      </c>
      <c r="EG2759" s="9" t="s">
        <v>4334</v>
      </c>
      <c r="EH2759" s="9" t="s">
        <v>4334</v>
      </c>
      <c r="EI2759" s="9" t="s">
        <v>4334</v>
      </c>
      <c r="EJ2759" s="9" t="s">
        <v>4334</v>
      </c>
      <c r="EK2759" s="9" t="s">
        <v>4334</v>
      </c>
      <c r="EL2759" s="9" t="s">
        <v>4334</v>
      </c>
      <c r="EM2759" s="9" t="s">
        <v>4334</v>
      </c>
      <c r="EN2759" s="9" t="s">
        <v>4334</v>
      </c>
      <c r="EO2759" s="9" t="s">
        <v>4334</v>
      </c>
      <c r="EP2759" s="9" t="s">
        <v>4334</v>
      </c>
      <c r="EQ2759" s="9" t="s">
        <v>4334</v>
      </c>
      <c r="ER2759" s="9" t="s">
        <v>4334</v>
      </c>
      <c r="ES2759" s="9" t="s">
        <v>4334</v>
      </c>
      <c r="ET2759" s="9" t="s">
        <v>4334</v>
      </c>
      <c r="EU2759" s="9" t="s">
        <v>4334</v>
      </c>
      <c r="EV2759" s="9" t="s">
        <v>4334</v>
      </c>
      <c r="EW2759" s="9" t="s">
        <v>4334</v>
      </c>
      <c r="EX2759" s="9" t="s">
        <v>4334</v>
      </c>
      <c r="EY2759" s="9" t="s">
        <v>4334</v>
      </c>
      <c r="EZ2759" s="9" t="s">
        <v>4334</v>
      </c>
      <c r="FA2759" s="9" t="s">
        <v>4334</v>
      </c>
      <c r="FB2759" s="9" t="s">
        <v>4334</v>
      </c>
      <c r="FC2759" s="9" t="s">
        <v>4334</v>
      </c>
      <c r="FD2759" s="9" t="s">
        <v>4334</v>
      </c>
      <c r="FE2759" s="9" t="s">
        <v>4334</v>
      </c>
      <c r="FF2759" s="9" t="s">
        <v>4334</v>
      </c>
      <c r="FG2759" s="9" t="s">
        <v>4334</v>
      </c>
      <c r="FH2759" s="9" t="s">
        <v>4334</v>
      </c>
      <c r="FI2759" s="9" t="s">
        <v>4334</v>
      </c>
      <c r="FJ2759" s="10" t="s">
        <v>4332</v>
      </c>
      <c r="FK2759" s="9" t="s">
        <v>4334</v>
      </c>
      <c r="FL2759" s="10">
        <v>8000</v>
      </c>
      <c r="FM2759" s="9" t="s">
        <v>4334</v>
      </c>
      <c r="FN2759" s="9" t="s">
        <v>4334</v>
      </c>
      <c r="FO2759" s="9" t="s">
        <v>4334</v>
      </c>
      <c r="FP2759" s="9" t="s">
        <v>4334</v>
      </c>
      <c r="FQ2759" s="9" t="s">
        <v>4334</v>
      </c>
      <c r="FR2759" s="9" t="s">
        <v>4334</v>
      </c>
      <c r="FS2759" s="9" t="s">
        <v>4334</v>
      </c>
      <c r="FT2759" s="9" t="s">
        <v>4334</v>
      </c>
      <c r="FU2759" s="9" t="s">
        <v>4334</v>
      </c>
      <c r="FV2759" s="9" t="s">
        <v>4334</v>
      </c>
      <c r="FW2759" s="9" t="s">
        <v>4334</v>
      </c>
      <c r="FX2759" s="9" t="s">
        <v>4334</v>
      </c>
      <c r="FY2759" s="9" t="s">
        <v>4334</v>
      </c>
      <c r="FZ2759" s="9" t="s">
        <v>4334</v>
      </c>
      <c r="GA2759" s="9" t="s">
        <v>4334</v>
      </c>
      <c r="GB2759" s="9" t="s">
        <v>4334</v>
      </c>
      <c r="GC2759" s="9" t="s">
        <v>4334</v>
      </c>
      <c r="GD2759" s="9" t="s">
        <v>4334</v>
      </c>
      <c r="GE2759" s="9" t="s">
        <v>4334</v>
      </c>
    </row>
    <row r="2760" spans="1:187" ht="39.6" x14ac:dyDescent="0.3">
      <c r="A2760" s="14" t="s">
        <v>3108</v>
      </c>
      <c r="B2760" s="15" t="s">
        <v>3109</v>
      </c>
      <c r="C2760" s="9" t="s">
        <v>4334</v>
      </c>
      <c r="D2760" s="9" t="s">
        <v>4334</v>
      </c>
      <c r="E2760" s="9" t="s">
        <v>4334</v>
      </c>
      <c r="F2760" s="10">
        <v>11000</v>
      </c>
      <c r="G2760" s="9" t="s">
        <v>4334</v>
      </c>
      <c r="H2760" s="9" t="s">
        <v>4334</v>
      </c>
      <c r="I2760" s="9" t="s">
        <v>4334</v>
      </c>
      <c r="J2760" s="9" t="s">
        <v>4334</v>
      </c>
      <c r="K2760" s="9" t="s">
        <v>4334</v>
      </c>
      <c r="L2760" s="9" t="s">
        <v>4334</v>
      </c>
      <c r="M2760" s="9" t="s">
        <v>4334</v>
      </c>
      <c r="N2760" s="9" t="s">
        <v>4334</v>
      </c>
      <c r="O2760" s="9" t="s">
        <v>4334</v>
      </c>
      <c r="P2760" s="9" t="s">
        <v>4334</v>
      </c>
      <c r="Q2760" s="9" t="s">
        <v>4334</v>
      </c>
      <c r="R2760" s="9" t="s">
        <v>4334</v>
      </c>
      <c r="S2760" s="9" t="s">
        <v>4334</v>
      </c>
      <c r="T2760" s="9" t="s">
        <v>4334</v>
      </c>
      <c r="U2760" s="10">
        <v>8000</v>
      </c>
      <c r="V2760" s="9" t="s">
        <v>4334</v>
      </c>
      <c r="W2760" s="9" t="s">
        <v>4334</v>
      </c>
      <c r="X2760" s="9" t="s">
        <v>4334</v>
      </c>
      <c r="Y2760" s="9" t="s">
        <v>4334</v>
      </c>
      <c r="Z2760" s="9" t="s">
        <v>4334</v>
      </c>
      <c r="AA2760" s="9" t="s">
        <v>4334</v>
      </c>
      <c r="AB2760" s="9" t="s">
        <v>4334</v>
      </c>
      <c r="AC2760" s="9" t="s">
        <v>4334</v>
      </c>
      <c r="AD2760" s="9" t="s">
        <v>4334</v>
      </c>
      <c r="AE2760" s="9" t="s">
        <v>4334</v>
      </c>
      <c r="AF2760" s="9" t="s">
        <v>4334</v>
      </c>
      <c r="AG2760" s="9" t="s">
        <v>4334</v>
      </c>
      <c r="AH2760" s="9" t="s">
        <v>4334</v>
      </c>
      <c r="AI2760" s="9" t="s">
        <v>4334</v>
      </c>
      <c r="AJ2760" s="9" t="s">
        <v>4334</v>
      </c>
      <c r="AK2760" s="9" t="s">
        <v>4334</v>
      </c>
      <c r="AL2760" s="9" t="s">
        <v>4334</v>
      </c>
      <c r="AM2760" s="9" t="s">
        <v>4334</v>
      </c>
      <c r="AN2760" s="9" t="s">
        <v>4334</v>
      </c>
      <c r="AO2760" s="9" t="s">
        <v>4334</v>
      </c>
      <c r="AP2760" s="9" t="s">
        <v>4334</v>
      </c>
      <c r="AQ2760" s="9" t="s">
        <v>4334</v>
      </c>
      <c r="AR2760" s="9" t="s">
        <v>4334</v>
      </c>
      <c r="AS2760" s="9" t="s">
        <v>4334</v>
      </c>
      <c r="AT2760" s="9" t="s">
        <v>4334</v>
      </c>
      <c r="AU2760" s="9" t="s">
        <v>4334</v>
      </c>
      <c r="AV2760" s="9" t="s">
        <v>4334</v>
      </c>
      <c r="AW2760" s="9" t="s">
        <v>4334</v>
      </c>
      <c r="AX2760" s="10">
        <v>11500</v>
      </c>
      <c r="AY2760" s="9" t="s">
        <v>4334</v>
      </c>
      <c r="AZ2760" s="9" t="s">
        <v>4334</v>
      </c>
      <c r="BA2760" s="9" t="s">
        <v>4334</v>
      </c>
      <c r="BB2760" s="9" t="s">
        <v>4334</v>
      </c>
      <c r="BC2760" s="9" t="s">
        <v>4334</v>
      </c>
      <c r="BD2760" s="9" t="s">
        <v>4334</v>
      </c>
      <c r="BE2760" s="9" t="s">
        <v>4334</v>
      </c>
      <c r="BF2760" s="9" t="s">
        <v>4334</v>
      </c>
      <c r="BG2760" s="9" t="s">
        <v>4334</v>
      </c>
      <c r="BH2760" s="9" t="s">
        <v>4334</v>
      </c>
      <c r="BI2760" s="9" t="s">
        <v>4334</v>
      </c>
      <c r="BJ2760" s="9" t="s">
        <v>4334</v>
      </c>
      <c r="BK2760" s="9" t="s">
        <v>4334</v>
      </c>
      <c r="BL2760" s="9" t="s">
        <v>4334</v>
      </c>
      <c r="BM2760" s="9" t="s">
        <v>4334</v>
      </c>
      <c r="BN2760" s="9" t="s">
        <v>4334</v>
      </c>
      <c r="BO2760" s="9" t="s">
        <v>4334</v>
      </c>
      <c r="BP2760" s="9" t="s">
        <v>4334</v>
      </c>
      <c r="BQ2760" s="9" t="s">
        <v>4334</v>
      </c>
      <c r="BR2760" s="9" t="s">
        <v>4334</v>
      </c>
      <c r="BS2760" s="9" t="s">
        <v>4334</v>
      </c>
      <c r="BT2760" s="9" t="s">
        <v>4334</v>
      </c>
      <c r="BU2760" s="9" t="s">
        <v>4334</v>
      </c>
      <c r="BV2760" s="9" t="s">
        <v>4334</v>
      </c>
      <c r="BW2760" s="9" t="s">
        <v>4334</v>
      </c>
      <c r="BX2760" s="9" t="s">
        <v>4334</v>
      </c>
      <c r="BY2760" s="9" t="s">
        <v>4334</v>
      </c>
      <c r="BZ2760" s="9" t="s">
        <v>4334</v>
      </c>
      <c r="CA2760" s="9" t="s">
        <v>4334</v>
      </c>
      <c r="CB2760" s="9" t="s">
        <v>4334</v>
      </c>
      <c r="CC2760" s="9" t="s">
        <v>4334</v>
      </c>
      <c r="CD2760" s="9" t="s">
        <v>4334</v>
      </c>
      <c r="CE2760" s="9" t="s">
        <v>4334</v>
      </c>
      <c r="CF2760" s="9" t="s">
        <v>4334</v>
      </c>
      <c r="CG2760" s="9" t="s">
        <v>4334</v>
      </c>
      <c r="CH2760" s="9" t="s">
        <v>4334</v>
      </c>
      <c r="CI2760" s="9" t="s">
        <v>4334</v>
      </c>
      <c r="CJ2760" s="9" t="s">
        <v>4334</v>
      </c>
      <c r="CK2760" s="9" t="s">
        <v>4334</v>
      </c>
      <c r="CL2760" s="9" t="s">
        <v>4334</v>
      </c>
      <c r="CM2760" s="9" t="s">
        <v>4334</v>
      </c>
      <c r="CN2760" s="9" t="s">
        <v>4334</v>
      </c>
      <c r="CO2760" s="9" t="s">
        <v>4334</v>
      </c>
      <c r="CP2760" s="9" t="s">
        <v>4334</v>
      </c>
      <c r="CQ2760" s="9" t="s">
        <v>4334</v>
      </c>
      <c r="CR2760" s="9" t="s">
        <v>4334</v>
      </c>
      <c r="CS2760" s="9" t="s">
        <v>4334</v>
      </c>
      <c r="CT2760" s="9" t="s">
        <v>4334</v>
      </c>
      <c r="CU2760" s="9" t="s">
        <v>4334</v>
      </c>
      <c r="CV2760" s="9" t="s">
        <v>4334</v>
      </c>
      <c r="CW2760" s="9" t="s">
        <v>4334</v>
      </c>
      <c r="CX2760" s="9" t="s">
        <v>4334</v>
      </c>
      <c r="CY2760" s="9" t="s">
        <v>4334</v>
      </c>
      <c r="CZ2760" s="9" t="s">
        <v>4334</v>
      </c>
      <c r="DA2760" s="9" t="s">
        <v>4334</v>
      </c>
      <c r="DB2760" s="9" t="s">
        <v>4334</v>
      </c>
      <c r="DC2760" s="9" t="s">
        <v>4334</v>
      </c>
      <c r="DD2760" s="9" t="s">
        <v>4334</v>
      </c>
      <c r="DE2760" s="9" t="s">
        <v>4334</v>
      </c>
      <c r="DF2760" s="9" t="s">
        <v>4334</v>
      </c>
      <c r="DG2760" s="9" t="s">
        <v>4334</v>
      </c>
      <c r="DH2760" s="9" t="s">
        <v>4334</v>
      </c>
      <c r="DI2760" s="9" t="s">
        <v>4334</v>
      </c>
      <c r="DJ2760" s="9" t="s">
        <v>4334</v>
      </c>
      <c r="DK2760" s="9" t="s">
        <v>4334</v>
      </c>
      <c r="DL2760" s="9" t="s">
        <v>4334</v>
      </c>
      <c r="DM2760" s="10">
        <v>10567</v>
      </c>
      <c r="DN2760" s="9" t="s">
        <v>4334</v>
      </c>
      <c r="DO2760" s="9" t="s">
        <v>4334</v>
      </c>
      <c r="DP2760" s="9" t="s">
        <v>4334</v>
      </c>
      <c r="DQ2760" s="9" t="s">
        <v>4334</v>
      </c>
      <c r="DR2760" s="9" t="s">
        <v>4334</v>
      </c>
      <c r="DS2760" s="9" t="s">
        <v>4334</v>
      </c>
      <c r="DT2760" s="9" t="s">
        <v>4334</v>
      </c>
      <c r="DU2760" s="9" t="s">
        <v>4334</v>
      </c>
      <c r="DV2760" s="9" t="s">
        <v>4334</v>
      </c>
      <c r="DW2760" s="9" t="s">
        <v>4334</v>
      </c>
      <c r="DX2760" s="9" t="s">
        <v>4334</v>
      </c>
      <c r="DY2760" s="9" t="s">
        <v>4334</v>
      </c>
      <c r="DZ2760" s="9" t="s">
        <v>4334</v>
      </c>
      <c r="EA2760" s="9" t="s">
        <v>4334</v>
      </c>
      <c r="EB2760" s="9" t="s">
        <v>4334</v>
      </c>
      <c r="EC2760" s="10">
        <v>10500</v>
      </c>
      <c r="ED2760" s="9" t="s">
        <v>4334</v>
      </c>
      <c r="EE2760" s="9" t="s">
        <v>4334</v>
      </c>
      <c r="EF2760" s="9" t="s">
        <v>4334</v>
      </c>
      <c r="EG2760" s="9" t="s">
        <v>4334</v>
      </c>
      <c r="EH2760" s="9" t="s">
        <v>4334</v>
      </c>
      <c r="EI2760" s="9" t="s">
        <v>4334</v>
      </c>
      <c r="EJ2760" s="9" t="s">
        <v>4334</v>
      </c>
      <c r="EK2760" s="9" t="s">
        <v>4334</v>
      </c>
      <c r="EL2760" s="9" t="s">
        <v>4334</v>
      </c>
      <c r="EM2760" s="9" t="s">
        <v>4334</v>
      </c>
      <c r="EN2760" s="9" t="s">
        <v>4334</v>
      </c>
      <c r="EO2760" s="9" t="s">
        <v>4334</v>
      </c>
      <c r="EP2760" s="9" t="s">
        <v>4334</v>
      </c>
      <c r="EQ2760" s="9" t="s">
        <v>4334</v>
      </c>
      <c r="ER2760" s="9" t="s">
        <v>4334</v>
      </c>
      <c r="ES2760" s="9" t="s">
        <v>4334</v>
      </c>
      <c r="ET2760" s="9" t="s">
        <v>4334</v>
      </c>
      <c r="EU2760" s="9" t="s">
        <v>4334</v>
      </c>
      <c r="EV2760" s="9" t="s">
        <v>4334</v>
      </c>
      <c r="EW2760" s="9" t="s">
        <v>4334</v>
      </c>
      <c r="EX2760" s="9" t="s">
        <v>4334</v>
      </c>
      <c r="EY2760" s="9" t="s">
        <v>4334</v>
      </c>
      <c r="EZ2760" s="9" t="s">
        <v>4334</v>
      </c>
      <c r="FA2760" s="9" t="s">
        <v>4334</v>
      </c>
      <c r="FB2760" s="9" t="s">
        <v>4334</v>
      </c>
      <c r="FC2760" s="9" t="s">
        <v>4334</v>
      </c>
      <c r="FD2760" s="9" t="s">
        <v>4334</v>
      </c>
      <c r="FE2760" s="9" t="s">
        <v>4334</v>
      </c>
      <c r="FF2760" s="9" t="s">
        <v>4334</v>
      </c>
      <c r="FG2760" s="9" t="s">
        <v>4334</v>
      </c>
      <c r="FH2760" s="9" t="s">
        <v>4334</v>
      </c>
      <c r="FI2760" s="9" t="s">
        <v>4334</v>
      </c>
      <c r="FJ2760" s="10" t="s">
        <v>4332</v>
      </c>
      <c r="FK2760" s="9" t="s">
        <v>4334</v>
      </c>
      <c r="FL2760" s="10">
        <v>8000</v>
      </c>
      <c r="FM2760" s="9" t="s">
        <v>4334</v>
      </c>
      <c r="FN2760" s="9" t="s">
        <v>4334</v>
      </c>
      <c r="FO2760" s="9" t="s">
        <v>4334</v>
      </c>
      <c r="FP2760" s="9" t="s">
        <v>4334</v>
      </c>
      <c r="FQ2760" s="9" t="s">
        <v>4334</v>
      </c>
      <c r="FR2760" s="9" t="s">
        <v>4334</v>
      </c>
      <c r="FS2760" s="9" t="s">
        <v>4334</v>
      </c>
      <c r="FT2760" s="9" t="s">
        <v>4334</v>
      </c>
      <c r="FU2760" s="9" t="s">
        <v>4334</v>
      </c>
      <c r="FV2760" s="9" t="s">
        <v>4334</v>
      </c>
      <c r="FW2760" s="9" t="s">
        <v>4334</v>
      </c>
      <c r="FX2760" s="9" t="s">
        <v>4334</v>
      </c>
      <c r="FY2760" s="9" t="s">
        <v>4334</v>
      </c>
      <c r="FZ2760" s="9" t="s">
        <v>4334</v>
      </c>
      <c r="GA2760" s="9" t="s">
        <v>4334</v>
      </c>
      <c r="GB2760" s="9" t="s">
        <v>4334</v>
      </c>
      <c r="GC2760" s="9" t="s">
        <v>4334</v>
      </c>
      <c r="GD2760" s="9" t="s">
        <v>4334</v>
      </c>
      <c r="GE2760" s="9" t="s">
        <v>4334</v>
      </c>
    </row>
    <row r="2761" spans="1:187" ht="26.4" x14ac:dyDescent="0.3">
      <c r="A2761" s="14" t="s">
        <v>3110</v>
      </c>
      <c r="B2761" s="15" t="s">
        <v>3111</v>
      </c>
      <c r="C2761" s="9" t="s">
        <v>4334</v>
      </c>
      <c r="D2761" s="9" t="s">
        <v>4334</v>
      </c>
      <c r="E2761" s="9" t="s">
        <v>4334</v>
      </c>
      <c r="F2761" s="9" t="s">
        <v>4334</v>
      </c>
      <c r="G2761" s="9" t="s">
        <v>4334</v>
      </c>
      <c r="H2761" s="9" t="s">
        <v>4334</v>
      </c>
      <c r="I2761" s="9" t="s">
        <v>4334</v>
      </c>
      <c r="J2761" s="9" t="s">
        <v>4334</v>
      </c>
      <c r="K2761" s="9" t="s">
        <v>4334</v>
      </c>
      <c r="L2761" s="9" t="s">
        <v>4334</v>
      </c>
      <c r="M2761" s="9" t="s">
        <v>4334</v>
      </c>
      <c r="N2761" s="9" t="s">
        <v>4334</v>
      </c>
      <c r="O2761" s="9" t="s">
        <v>4334</v>
      </c>
      <c r="P2761" s="9" t="s">
        <v>4334</v>
      </c>
      <c r="Q2761" s="9" t="s">
        <v>4334</v>
      </c>
      <c r="R2761" s="9" t="s">
        <v>4334</v>
      </c>
      <c r="S2761" s="9" t="s">
        <v>4334</v>
      </c>
      <c r="T2761" s="9" t="s">
        <v>4334</v>
      </c>
      <c r="U2761" s="10">
        <v>8000</v>
      </c>
      <c r="V2761" s="9" t="s">
        <v>4334</v>
      </c>
      <c r="W2761" s="9" t="s">
        <v>4334</v>
      </c>
      <c r="X2761" s="9" t="s">
        <v>4334</v>
      </c>
      <c r="Y2761" s="9" t="s">
        <v>4334</v>
      </c>
      <c r="Z2761" s="9" t="s">
        <v>4334</v>
      </c>
      <c r="AA2761" s="9" t="s">
        <v>4334</v>
      </c>
      <c r="AB2761" s="9" t="s">
        <v>4334</v>
      </c>
      <c r="AC2761" s="9" t="s">
        <v>4334</v>
      </c>
      <c r="AD2761" s="9" t="s">
        <v>4334</v>
      </c>
      <c r="AE2761" s="9" t="s">
        <v>4334</v>
      </c>
      <c r="AF2761" s="9" t="s">
        <v>4334</v>
      </c>
      <c r="AG2761" s="9" t="s">
        <v>4334</v>
      </c>
      <c r="AH2761" s="9" t="s">
        <v>4334</v>
      </c>
      <c r="AI2761" s="9" t="s">
        <v>4334</v>
      </c>
      <c r="AJ2761" s="9" t="s">
        <v>4334</v>
      </c>
      <c r="AK2761" s="9" t="s">
        <v>4334</v>
      </c>
      <c r="AL2761" s="9" t="s">
        <v>4334</v>
      </c>
      <c r="AM2761" s="9" t="s">
        <v>4334</v>
      </c>
      <c r="AN2761" s="9" t="s">
        <v>4334</v>
      </c>
      <c r="AO2761" s="9" t="s">
        <v>4334</v>
      </c>
      <c r="AP2761" s="9" t="s">
        <v>4334</v>
      </c>
      <c r="AQ2761" s="9" t="s">
        <v>4334</v>
      </c>
      <c r="AR2761" s="9" t="s">
        <v>4334</v>
      </c>
      <c r="AS2761" s="9" t="s">
        <v>4334</v>
      </c>
      <c r="AT2761" s="9" t="s">
        <v>4334</v>
      </c>
      <c r="AU2761" s="9" t="s">
        <v>4334</v>
      </c>
      <c r="AV2761" s="9" t="s">
        <v>4334</v>
      </c>
      <c r="AW2761" s="9" t="s">
        <v>4334</v>
      </c>
      <c r="AX2761" s="10">
        <v>11500</v>
      </c>
      <c r="AY2761" s="9" t="s">
        <v>4334</v>
      </c>
      <c r="AZ2761" s="9" t="s">
        <v>4334</v>
      </c>
      <c r="BA2761" s="9" t="s">
        <v>4334</v>
      </c>
      <c r="BB2761" s="9" t="s">
        <v>4334</v>
      </c>
      <c r="BC2761" s="9" t="s">
        <v>4334</v>
      </c>
      <c r="BD2761" s="9" t="s">
        <v>4334</v>
      </c>
      <c r="BE2761" s="9" t="s">
        <v>4334</v>
      </c>
      <c r="BF2761" s="9" t="s">
        <v>4334</v>
      </c>
      <c r="BG2761" s="9" t="s">
        <v>4334</v>
      </c>
      <c r="BH2761" s="9" t="s">
        <v>4334</v>
      </c>
      <c r="BI2761" s="9" t="s">
        <v>4334</v>
      </c>
      <c r="BJ2761" s="9" t="s">
        <v>4334</v>
      </c>
      <c r="BK2761" s="9" t="s">
        <v>4334</v>
      </c>
      <c r="BL2761" s="9" t="s">
        <v>4334</v>
      </c>
      <c r="BM2761" s="9" t="s">
        <v>4334</v>
      </c>
      <c r="BN2761" s="9" t="s">
        <v>4334</v>
      </c>
      <c r="BO2761" s="9" t="s">
        <v>4334</v>
      </c>
      <c r="BP2761" s="9" t="s">
        <v>4334</v>
      </c>
      <c r="BQ2761" s="9" t="s">
        <v>4334</v>
      </c>
      <c r="BR2761" s="9" t="s">
        <v>4334</v>
      </c>
      <c r="BS2761" s="9" t="s">
        <v>4334</v>
      </c>
      <c r="BT2761" s="9" t="s">
        <v>4334</v>
      </c>
      <c r="BU2761" s="9" t="s">
        <v>4334</v>
      </c>
      <c r="BV2761" s="9" t="s">
        <v>4334</v>
      </c>
      <c r="BW2761" s="9" t="s">
        <v>4334</v>
      </c>
      <c r="BX2761" s="9" t="s">
        <v>4334</v>
      </c>
      <c r="BY2761" s="9" t="s">
        <v>4334</v>
      </c>
      <c r="BZ2761" s="9" t="s">
        <v>4334</v>
      </c>
      <c r="CA2761" s="9" t="s">
        <v>4334</v>
      </c>
      <c r="CB2761" s="9" t="s">
        <v>4334</v>
      </c>
      <c r="CC2761" s="9" t="s">
        <v>4334</v>
      </c>
      <c r="CD2761" s="9" t="s">
        <v>4334</v>
      </c>
      <c r="CE2761" s="9" t="s">
        <v>4334</v>
      </c>
      <c r="CF2761" s="9" t="s">
        <v>4334</v>
      </c>
      <c r="CG2761" s="9" t="s">
        <v>4334</v>
      </c>
      <c r="CH2761" s="9" t="s">
        <v>4334</v>
      </c>
      <c r="CI2761" s="9" t="s">
        <v>4334</v>
      </c>
      <c r="CJ2761" s="9" t="s">
        <v>4334</v>
      </c>
      <c r="CK2761" s="9" t="s">
        <v>4334</v>
      </c>
      <c r="CL2761" s="9" t="s">
        <v>4334</v>
      </c>
      <c r="CM2761" s="9" t="s">
        <v>4334</v>
      </c>
      <c r="CN2761" s="9" t="s">
        <v>4334</v>
      </c>
      <c r="CO2761" s="9" t="s">
        <v>4334</v>
      </c>
      <c r="CP2761" s="9" t="s">
        <v>4334</v>
      </c>
      <c r="CQ2761" s="9" t="s">
        <v>4334</v>
      </c>
      <c r="CR2761" s="9" t="s">
        <v>4334</v>
      </c>
      <c r="CS2761" s="9" t="s">
        <v>4334</v>
      </c>
      <c r="CT2761" s="9" t="s">
        <v>4334</v>
      </c>
      <c r="CU2761" s="9" t="s">
        <v>4334</v>
      </c>
      <c r="CV2761" s="9" t="s">
        <v>4334</v>
      </c>
      <c r="CW2761" s="9" t="s">
        <v>4334</v>
      </c>
      <c r="CX2761" s="9" t="s">
        <v>4334</v>
      </c>
      <c r="CY2761" s="9" t="s">
        <v>4334</v>
      </c>
      <c r="CZ2761" s="9" t="s">
        <v>4334</v>
      </c>
      <c r="DA2761" s="9" t="s">
        <v>4334</v>
      </c>
      <c r="DB2761" s="9" t="s">
        <v>4334</v>
      </c>
      <c r="DC2761" s="9" t="s">
        <v>4334</v>
      </c>
      <c r="DD2761" s="9" t="s">
        <v>4334</v>
      </c>
      <c r="DE2761" s="9" t="s">
        <v>4334</v>
      </c>
      <c r="DF2761" s="9" t="s">
        <v>4334</v>
      </c>
      <c r="DG2761" s="9" t="s">
        <v>4334</v>
      </c>
      <c r="DH2761" s="9" t="s">
        <v>4334</v>
      </c>
      <c r="DI2761" s="9" t="s">
        <v>4334</v>
      </c>
      <c r="DJ2761" s="9" t="s">
        <v>4334</v>
      </c>
      <c r="DK2761" s="9" t="s">
        <v>4334</v>
      </c>
      <c r="DL2761" s="9" t="s">
        <v>4334</v>
      </c>
      <c r="DM2761" s="9" t="s">
        <v>4334</v>
      </c>
      <c r="DN2761" s="9" t="s">
        <v>4334</v>
      </c>
      <c r="DO2761" s="9" t="s">
        <v>4334</v>
      </c>
      <c r="DP2761" s="9" t="s">
        <v>4334</v>
      </c>
      <c r="DQ2761" s="9" t="s">
        <v>4334</v>
      </c>
      <c r="DR2761" s="9" t="s">
        <v>4334</v>
      </c>
      <c r="DS2761" s="9" t="s">
        <v>4334</v>
      </c>
      <c r="DT2761" s="9" t="s">
        <v>4334</v>
      </c>
      <c r="DU2761" s="9" t="s">
        <v>4334</v>
      </c>
      <c r="DV2761" s="9" t="s">
        <v>4334</v>
      </c>
      <c r="DW2761" s="9" t="s">
        <v>4334</v>
      </c>
      <c r="DX2761" s="9" t="s">
        <v>4334</v>
      </c>
      <c r="DY2761" s="9" t="s">
        <v>4334</v>
      </c>
      <c r="DZ2761" s="9" t="s">
        <v>4334</v>
      </c>
      <c r="EA2761" s="9" t="s">
        <v>4334</v>
      </c>
      <c r="EB2761" s="9" t="s">
        <v>4334</v>
      </c>
      <c r="EC2761" s="9" t="s">
        <v>4334</v>
      </c>
      <c r="ED2761" s="9" t="s">
        <v>4334</v>
      </c>
      <c r="EE2761" s="9" t="s">
        <v>4334</v>
      </c>
      <c r="EF2761" s="9" t="s">
        <v>4334</v>
      </c>
      <c r="EG2761" s="9" t="s">
        <v>4334</v>
      </c>
      <c r="EH2761" s="9" t="s">
        <v>4334</v>
      </c>
      <c r="EI2761" s="9" t="s">
        <v>4334</v>
      </c>
      <c r="EJ2761" s="9" t="s">
        <v>4334</v>
      </c>
      <c r="EK2761" s="9" t="s">
        <v>4334</v>
      </c>
      <c r="EL2761" s="9" t="s">
        <v>4334</v>
      </c>
      <c r="EM2761" s="9" t="s">
        <v>4334</v>
      </c>
      <c r="EN2761" s="9" t="s">
        <v>4334</v>
      </c>
      <c r="EO2761" s="9" t="s">
        <v>4334</v>
      </c>
      <c r="EP2761" s="9" t="s">
        <v>4334</v>
      </c>
      <c r="EQ2761" s="9" t="s">
        <v>4334</v>
      </c>
      <c r="ER2761" s="9" t="s">
        <v>4334</v>
      </c>
      <c r="ES2761" s="9" t="s">
        <v>4334</v>
      </c>
      <c r="ET2761" s="9" t="s">
        <v>4334</v>
      </c>
      <c r="EU2761" s="9" t="s">
        <v>4334</v>
      </c>
      <c r="EV2761" s="9" t="s">
        <v>4334</v>
      </c>
      <c r="EW2761" s="9" t="s">
        <v>4334</v>
      </c>
      <c r="EX2761" s="9" t="s">
        <v>4334</v>
      </c>
      <c r="EY2761" s="9" t="s">
        <v>4334</v>
      </c>
      <c r="EZ2761" s="9" t="s">
        <v>4334</v>
      </c>
      <c r="FA2761" s="9" t="s">
        <v>4334</v>
      </c>
      <c r="FB2761" s="9" t="s">
        <v>4334</v>
      </c>
      <c r="FC2761" s="9" t="s">
        <v>4334</v>
      </c>
      <c r="FD2761" s="9" t="s">
        <v>4334</v>
      </c>
      <c r="FE2761" s="9" t="s">
        <v>4334</v>
      </c>
      <c r="FF2761" s="9" t="s">
        <v>4334</v>
      </c>
      <c r="FG2761" s="9" t="s">
        <v>4334</v>
      </c>
      <c r="FH2761" s="9" t="s">
        <v>4334</v>
      </c>
      <c r="FI2761" s="9" t="s">
        <v>4334</v>
      </c>
      <c r="FJ2761" s="10">
        <v>12500</v>
      </c>
      <c r="FK2761" s="9" t="s">
        <v>4334</v>
      </c>
      <c r="FL2761" s="10">
        <v>8000</v>
      </c>
      <c r="FM2761" s="9" t="s">
        <v>4334</v>
      </c>
      <c r="FN2761" s="9" t="s">
        <v>4334</v>
      </c>
      <c r="FO2761" s="9" t="s">
        <v>4334</v>
      </c>
      <c r="FP2761" s="9" t="s">
        <v>4334</v>
      </c>
      <c r="FQ2761" s="9" t="s">
        <v>4334</v>
      </c>
      <c r="FR2761" s="9" t="s">
        <v>4334</v>
      </c>
      <c r="FS2761" s="9" t="s">
        <v>4334</v>
      </c>
      <c r="FT2761" s="9" t="s">
        <v>4334</v>
      </c>
      <c r="FU2761" s="9" t="s">
        <v>4334</v>
      </c>
      <c r="FV2761" s="9" t="s">
        <v>4334</v>
      </c>
      <c r="FW2761" s="9" t="s">
        <v>4334</v>
      </c>
      <c r="FX2761" s="9" t="s">
        <v>4334</v>
      </c>
      <c r="FY2761" s="9" t="s">
        <v>4334</v>
      </c>
      <c r="FZ2761" s="9" t="s">
        <v>4334</v>
      </c>
      <c r="GA2761" s="9" t="s">
        <v>4334</v>
      </c>
      <c r="GB2761" s="9" t="s">
        <v>4334</v>
      </c>
      <c r="GC2761" s="9" t="s">
        <v>4334</v>
      </c>
      <c r="GD2761" s="9" t="s">
        <v>4334</v>
      </c>
      <c r="GE2761" s="9" t="s">
        <v>4334</v>
      </c>
    </row>
    <row r="2762" spans="1:187" ht="26.4" x14ac:dyDescent="0.3">
      <c r="A2762" s="14" t="s">
        <v>3112</v>
      </c>
      <c r="B2762" s="15" t="s">
        <v>3113</v>
      </c>
      <c r="C2762" s="9" t="s">
        <v>4334</v>
      </c>
      <c r="D2762" s="9" t="s">
        <v>4334</v>
      </c>
      <c r="E2762" s="9" t="s">
        <v>4334</v>
      </c>
      <c r="F2762" s="9" t="s">
        <v>4334</v>
      </c>
      <c r="G2762" s="9" t="s">
        <v>4334</v>
      </c>
      <c r="H2762" s="9" t="s">
        <v>4334</v>
      </c>
      <c r="I2762" s="9" t="s">
        <v>4334</v>
      </c>
      <c r="J2762" s="9" t="s">
        <v>4334</v>
      </c>
      <c r="K2762" s="9" t="s">
        <v>4334</v>
      </c>
      <c r="L2762" s="9" t="s">
        <v>4334</v>
      </c>
      <c r="M2762" s="9" t="s">
        <v>4334</v>
      </c>
      <c r="N2762" s="9" t="s">
        <v>4334</v>
      </c>
      <c r="O2762" s="9" t="s">
        <v>4334</v>
      </c>
      <c r="P2762" s="9" t="s">
        <v>4334</v>
      </c>
      <c r="Q2762" s="9" t="s">
        <v>4334</v>
      </c>
      <c r="R2762" s="9" t="s">
        <v>4334</v>
      </c>
      <c r="S2762" s="9" t="s">
        <v>4334</v>
      </c>
      <c r="T2762" s="9" t="s">
        <v>4334</v>
      </c>
      <c r="U2762" s="9" t="s">
        <v>4334</v>
      </c>
      <c r="V2762" s="9" t="s">
        <v>4334</v>
      </c>
      <c r="W2762" s="9" t="s">
        <v>4334</v>
      </c>
      <c r="X2762" s="9" t="s">
        <v>4334</v>
      </c>
      <c r="Y2762" s="9" t="s">
        <v>4334</v>
      </c>
      <c r="Z2762" s="9" t="s">
        <v>4334</v>
      </c>
      <c r="AA2762" s="9" t="s">
        <v>4334</v>
      </c>
      <c r="AB2762" s="9" t="s">
        <v>4334</v>
      </c>
      <c r="AC2762" s="9" t="s">
        <v>4334</v>
      </c>
      <c r="AD2762" s="9" t="s">
        <v>4334</v>
      </c>
      <c r="AE2762" s="9" t="s">
        <v>4334</v>
      </c>
      <c r="AF2762" s="9" t="s">
        <v>4334</v>
      </c>
      <c r="AG2762" s="9" t="s">
        <v>4334</v>
      </c>
      <c r="AH2762" s="9" t="s">
        <v>4334</v>
      </c>
      <c r="AI2762" s="9" t="s">
        <v>4334</v>
      </c>
      <c r="AJ2762" s="9" t="s">
        <v>4334</v>
      </c>
      <c r="AK2762" s="9" t="s">
        <v>4334</v>
      </c>
      <c r="AL2762" s="10">
        <v>12880</v>
      </c>
      <c r="AM2762" s="9" t="s">
        <v>4334</v>
      </c>
      <c r="AN2762" s="9" t="s">
        <v>4334</v>
      </c>
      <c r="AO2762" s="9" t="s">
        <v>4334</v>
      </c>
      <c r="AP2762" s="9" t="s">
        <v>4334</v>
      </c>
      <c r="AQ2762" s="9" t="s">
        <v>4334</v>
      </c>
      <c r="AR2762" s="9" t="s">
        <v>4334</v>
      </c>
      <c r="AS2762" s="9" t="s">
        <v>4334</v>
      </c>
      <c r="AT2762" s="9" t="s">
        <v>4334</v>
      </c>
      <c r="AU2762" s="9" t="s">
        <v>4334</v>
      </c>
      <c r="AV2762" s="9" t="s">
        <v>4334</v>
      </c>
      <c r="AW2762" s="9" t="s">
        <v>4334</v>
      </c>
      <c r="AX2762" s="9" t="s">
        <v>4334</v>
      </c>
      <c r="AY2762" s="9" t="s">
        <v>4334</v>
      </c>
      <c r="AZ2762" s="9" t="s">
        <v>4334</v>
      </c>
      <c r="BA2762" s="9" t="s">
        <v>4334</v>
      </c>
      <c r="BB2762" s="9" t="s">
        <v>4334</v>
      </c>
      <c r="BC2762" s="10">
        <v>11645</v>
      </c>
      <c r="BD2762" s="9" t="s">
        <v>4334</v>
      </c>
      <c r="BE2762" s="9" t="s">
        <v>4334</v>
      </c>
      <c r="BF2762" s="9" t="s">
        <v>4334</v>
      </c>
      <c r="BG2762" s="9" t="s">
        <v>4334</v>
      </c>
      <c r="BH2762" s="9" t="s">
        <v>4334</v>
      </c>
      <c r="BI2762" s="9" t="s">
        <v>4334</v>
      </c>
      <c r="BJ2762" s="9" t="s">
        <v>4334</v>
      </c>
      <c r="BK2762" s="9" t="s">
        <v>4334</v>
      </c>
      <c r="BL2762" s="9" t="s">
        <v>4334</v>
      </c>
      <c r="BM2762" s="9" t="s">
        <v>4334</v>
      </c>
      <c r="BN2762" s="9" t="s">
        <v>4334</v>
      </c>
      <c r="BO2762" s="9" t="s">
        <v>4334</v>
      </c>
      <c r="BP2762" s="9" t="s">
        <v>4334</v>
      </c>
      <c r="BQ2762" s="9" t="s">
        <v>4334</v>
      </c>
      <c r="BR2762" s="9" t="s">
        <v>4334</v>
      </c>
      <c r="BS2762" s="9" t="s">
        <v>4334</v>
      </c>
      <c r="BT2762" s="9" t="s">
        <v>4334</v>
      </c>
      <c r="BU2762" s="9" t="s">
        <v>4334</v>
      </c>
      <c r="BV2762" s="9" t="s">
        <v>4334</v>
      </c>
      <c r="BW2762" s="9" t="s">
        <v>4334</v>
      </c>
      <c r="BX2762" s="9" t="s">
        <v>4334</v>
      </c>
      <c r="BY2762" s="9" t="s">
        <v>4334</v>
      </c>
      <c r="BZ2762" s="9" t="s">
        <v>4334</v>
      </c>
      <c r="CA2762" s="9" t="s">
        <v>4334</v>
      </c>
      <c r="CB2762" s="9" t="s">
        <v>4334</v>
      </c>
      <c r="CC2762" s="9" t="s">
        <v>4334</v>
      </c>
      <c r="CD2762" s="9" t="s">
        <v>4334</v>
      </c>
      <c r="CE2762" s="9" t="s">
        <v>4334</v>
      </c>
      <c r="CF2762" s="9" t="s">
        <v>4334</v>
      </c>
      <c r="CG2762" s="9" t="s">
        <v>4334</v>
      </c>
      <c r="CH2762" s="9" t="s">
        <v>4334</v>
      </c>
      <c r="CI2762" s="9" t="s">
        <v>4334</v>
      </c>
      <c r="CJ2762" s="9" t="s">
        <v>4334</v>
      </c>
      <c r="CK2762" s="9" t="s">
        <v>4334</v>
      </c>
      <c r="CL2762" s="9" t="s">
        <v>4334</v>
      </c>
      <c r="CM2762" s="9" t="s">
        <v>4334</v>
      </c>
      <c r="CN2762" s="10">
        <v>11645</v>
      </c>
      <c r="CO2762" s="9" t="s">
        <v>4334</v>
      </c>
      <c r="CP2762" s="9" t="s">
        <v>4334</v>
      </c>
      <c r="CQ2762" s="9" t="s">
        <v>4334</v>
      </c>
      <c r="CR2762" s="9" t="s">
        <v>4334</v>
      </c>
      <c r="CS2762" s="9" t="s">
        <v>4334</v>
      </c>
      <c r="CT2762" s="9" t="s">
        <v>4334</v>
      </c>
      <c r="CU2762" s="9" t="s">
        <v>4334</v>
      </c>
      <c r="CV2762" s="9" t="s">
        <v>4334</v>
      </c>
      <c r="CW2762" s="9" t="s">
        <v>4334</v>
      </c>
      <c r="CX2762" s="9" t="s">
        <v>4334</v>
      </c>
      <c r="CY2762" s="9" t="s">
        <v>4334</v>
      </c>
      <c r="CZ2762" s="9" t="s">
        <v>4334</v>
      </c>
      <c r="DA2762" s="9" t="s">
        <v>4334</v>
      </c>
      <c r="DB2762" s="9" t="s">
        <v>4334</v>
      </c>
      <c r="DC2762" s="9" t="s">
        <v>4334</v>
      </c>
      <c r="DD2762" s="9" t="s">
        <v>4334</v>
      </c>
      <c r="DE2762" s="9" t="s">
        <v>4334</v>
      </c>
      <c r="DF2762" s="9" t="s">
        <v>4334</v>
      </c>
      <c r="DG2762" s="10">
        <v>11645</v>
      </c>
      <c r="DH2762" s="9" t="s">
        <v>4334</v>
      </c>
      <c r="DI2762" s="9" t="s">
        <v>4334</v>
      </c>
      <c r="DJ2762" s="9" t="s">
        <v>4334</v>
      </c>
      <c r="DK2762" s="9" t="s">
        <v>4334</v>
      </c>
      <c r="DL2762" s="9" t="s">
        <v>4334</v>
      </c>
      <c r="DM2762" s="10" t="s">
        <v>4332</v>
      </c>
      <c r="DN2762" s="9" t="s">
        <v>4334</v>
      </c>
      <c r="DO2762" s="9" t="s">
        <v>4334</v>
      </c>
      <c r="DP2762" s="9" t="s">
        <v>4334</v>
      </c>
      <c r="DQ2762" s="10" t="s">
        <v>4332</v>
      </c>
      <c r="DR2762" s="9" t="s">
        <v>4334</v>
      </c>
      <c r="DS2762" s="9" t="s">
        <v>4334</v>
      </c>
      <c r="DT2762" s="10" t="s">
        <v>4332</v>
      </c>
      <c r="DU2762" s="9" t="s">
        <v>4334</v>
      </c>
      <c r="DV2762" s="9" t="s">
        <v>4334</v>
      </c>
      <c r="DW2762" s="9" t="s">
        <v>4334</v>
      </c>
      <c r="DX2762" s="9" t="s">
        <v>4334</v>
      </c>
      <c r="DY2762" s="9" t="s">
        <v>4334</v>
      </c>
      <c r="DZ2762" s="9" t="s">
        <v>4334</v>
      </c>
      <c r="EA2762" s="9" t="s">
        <v>4334</v>
      </c>
      <c r="EB2762" s="9" t="s">
        <v>4334</v>
      </c>
      <c r="EC2762" s="9" t="s">
        <v>4334</v>
      </c>
      <c r="ED2762" s="9" t="s">
        <v>4334</v>
      </c>
      <c r="EE2762" s="9" t="s">
        <v>4334</v>
      </c>
      <c r="EF2762" s="9" t="s">
        <v>4334</v>
      </c>
      <c r="EG2762" s="9" t="s">
        <v>4334</v>
      </c>
      <c r="EH2762" s="9" t="s">
        <v>4334</v>
      </c>
      <c r="EI2762" s="9" t="s">
        <v>4334</v>
      </c>
      <c r="EJ2762" s="9" t="s">
        <v>4334</v>
      </c>
      <c r="EK2762" s="9" t="s">
        <v>4334</v>
      </c>
      <c r="EL2762" s="9" t="s">
        <v>4334</v>
      </c>
      <c r="EM2762" s="9" t="s">
        <v>4334</v>
      </c>
      <c r="EN2762" s="9" t="s">
        <v>4334</v>
      </c>
      <c r="EO2762" s="9" t="s">
        <v>4334</v>
      </c>
      <c r="EP2762" s="9" t="s">
        <v>4334</v>
      </c>
      <c r="EQ2762" s="9" t="s">
        <v>4334</v>
      </c>
      <c r="ER2762" s="9" t="s">
        <v>4334</v>
      </c>
      <c r="ES2762" s="9" t="s">
        <v>4334</v>
      </c>
      <c r="ET2762" s="9" t="s">
        <v>4334</v>
      </c>
      <c r="EU2762" s="9" t="s">
        <v>4334</v>
      </c>
      <c r="EV2762" s="9" t="s">
        <v>4334</v>
      </c>
      <c r="EW2762" s="9" t="s">
        <v>4334</v>
      </c>
      <c r="EX2762" s="9" t="s">
        <v>4334</v>
      </c>
      <c r="EY2762" s="9" t="s">
        <v>4334</v>
      </c>
      <c r="EZ2762" s="9" t="s">
        <v>4334</v>
      </c>
      <c r="FA2762" s="9" t="s">
        <v>4334</v>
      </c>
      <c r="FB2762" s="9" t="s">
        <v>4334</v>
      </c>
      <c r="FC2762" s="9" t="s">
        <v>4334</v>
      </c>
      <c r="FD2762" s="9" t="s">
        <v>4334</v>
      </c>
      <c r="FE2762" s="9" t="s">
        <v>4334</v>
      </c>
      <c r="FF2762" s="9" t="s">
        <v>4334</v>
      </c>
      <c r="FG2762" s="9" t="s">
        <v>4334</v>
      </c>
      <c r="FH2762" s="9" t="s">
        <v>4334</v>
      </c>
      <c r="FI2762" s="9" t="s">
        <v>4334</v>
      </c>
      <c r="FJ2762" s="10">
        <v>12500</v>
      </c>
      <c r="FK2762" s="9" t="s">
        <v>4334</v>
      </c>
      <c r="FL2762" s="9" t="s">
        <v>4334</v>
      </c>
      <c r="FM2762" s="10">
        <v>11645</v>
      </c>
      <c r="FN2762" s="9" t="s">
        <v>4334</v>
      </c>
      <c r="FO2762" s="9" t="s">
        <v>4334</v>
      </c>
      <c r="FP2762" s="9" t="s">
        <v>4334</v>
      </c>
      <c r="FQ2762" s="9" t="s">
        <v>4334</v>
      </c>
      <c r="FR2762" s="9" t="s">
        <v>4334</v>
      </c>
      <c r="FS2762" s="10">
        <v>11645</v>
      </c>
      <c r="FT2762" s="10">
        <v>12880</v>
      </c>
      <c r="FU2762" s="9" t="s">
        <v>4334</v>
      </c>
      <c r="FV2762" s="9" t="s">
        <v>4334</v>
      </c>
      <c r="FW2762" s="9" t="s">
        <v>4334</v>
      </c>
      <c r="FX2762" s="9" t="s">
        <v>4334</v>
      </c>
      <c r="FY2762" s="9" t="s">
        <v>4334</v>
      </c>
      <c r="FZ2762" s="9" t="s">
        <v>4334</v>
      </c>
      <c r="GA2762" s="10" t="s">
        <v>4332</v>
      </c>
      <c r="GB2762" s="9" t="s">
        <v>4334</v>
      </c>
      <c r="GC2762" s="9" t="s">
        <v>4334</v>
      </c>
      <c r="GD2762" s="9" t="s">
        <v>4334</v>
      </c>
      <c r="GE2762" s="9" t="s">
        <v>4334</v>
      </c>
    </row>
    <row r="2763" spans="1:187" ht="26.4" x14ac:dyDescent="0.3">
      <c r="A2763" s="14" t="s">
        <v>3114</v>
      </c>
      <c r="B2763" s="15" t="s">
        <v>3115</v>
      </c>
      <c r="C2763" s="9" t="s">
        <v>4334</v>
      </c>
      <c r="D2763" s="9" t="s">
        <v>4334</v>
      </c>
      <c r="E2763" s="9" t="s">
        <v>4334</v>
      </c>
      <c r="F2763" s="9" t="s">
        <v>4334</v>
      </c>
      <c r="G2763" s="9" t="s">
        <v>4334</v>
      </c>
      <c r="H2763" s="9" t="s">
        <v>4334</v>
      </c>
      <c r="I2763" s="9" t="s">
        <v>4334</v>
      </c>
      <c r="J2763" s="9" t="s">
        <v>4334</v>
      </c>
      <c r="K2763" s="9" t="s">
        <v>4334</v>
      </c>
      <c r="L2763" s="9" t="s">
        <v>4334</v>
      </c>
      <c r="M2763" s="9" t="s">
        <v>4334</v>
      </c>
      <c r="N2763" s="9" t="s">
        <v>4334</v>
      </c>
      <c r="O2763" s="9" t="s">
        <v>4334</v>
      </c>
      <c r="P2763" s="9" t="s">
        <v>4334</v>
      </c>
      <c r="Q2763" s="9" t="s">
        <v>4334</v>
      </c>
      <c r="R2763" s="9" t="s">
        <v>4334</v>
      </c>
      <c r="S2763" s="9" t="s">
        <v>4334</v>
      </c>
      <c r="T2763" s="9" t="s">
        <v>4334</v>
      </c>
      <c r="U2763" s="10" t="s">
        <v>4332</v>
      </c>
      <c r="V2763" s="9" t="s">
        <v>4334</v>
      </c>
      <c r="W2763" s="9" t="s">
        <v>4334</v>
      </c>
      <c r="X2763" s="9" t="s">
        <v>4334</v>
      </c>
      <c r="Y2763" s="9" t="s">
        <v>4334</v>
      </c>
      <c r="Z2763" s="9" t="s">
        <v>4334</v>
      </c>
      <c r="AA2763" s="9" t="s">
        <v>4334</v>
      </c>
      <c r="AB2763" s="9" t="s">
        <v>4334</v>
      </c>
      <c r="AC2763" s="9" t="s">
        <v>4334</v>
      </c>
      <c r="AD2763" s="9" t="s">
        <v>4334</v>
      </c>
      <c r="AE2763" s="9" t="s">
        <v>4334</v>
      </c>
      <c r="AF2763" s="9" t="s">
        <v>4334</v>
      </c>
      <c r="AG2763" s="9" t="s">
        <v>4334</v>
      </c>
      <c r="AH2763" s="9" t="s">
        <v>4334</v>
      </c>
      <c r="AI2763" s="10" t="s">
        <v>4332</v>
      </c>
      <c r="AJ2763" s="9" t="s">
        <v>4334</v>
      </c>
      <c r="AK2763" s="9" t="s">
        <v>4334</v>
      </c>
      <c r="AL2763" s="10">
        <v>13626</v>
      </c>
      <c r="AM2763" s="9" t="s">
        <v>4334</v>
      </c>
      <c r="AN2763" s="9" t="s">
        <v>4334</v>
      </c>
      <c r="AO2763" s="9" t="s">
        <v>4334</v>
      </c>
      <c r="AP2763" s="9" t="s">
        <v>4334</v>
      </c>
      <c r="AQ2763" s="9" t="s">
        <v>4334</v>
      </c>
      <c r="AR2763" s="9" t="s">
        <v>4334</v>
      </c>
      <c r="AS2763" s="9" t="s">
        <v>4334</v>
      </c>
      <c r="AT2763" s="9" t="s">
        <v>4334</v>
      </c>
      <c r="AU2763" s="9" t="s">
        <v>4334</v>
      </c>
      <c r="AV2763" s="9" t="s">
        <v>4334</v>
      </c>
      <c r="AW2763" s="9" t="s">
        <v>4334</v>
      </c>
      <c r="AX2763" s="9" t="s">
        <v>4334</v>
      </c>
      <c r="AY2763" s="9" t="s">
        <v>4334</v>
      </c>
      <c r="AZ2763" s="9" t="s">
        <v>4334</v>
      </c>
      <c r="BA2763" s="9" t="s">
        <v>4334</v>
      </c>
      <c r="BB2763" s="9" t="s">
        <v>4334</v>
      </c>
      <c r="BC2763" s="10">
        <v>8398</v>
      </c>
      <c r="BD2763" s="9" t="s">
        <v>4334</v>
      </c>
      <c r="BE2763" s="9" t="s">
        <v>4334</v>
      </c>
      <c r="BF2763" s="9" t="s">
        <v>4334</v>
      </c>
      <c r="BG2763" s="9" t="s">
        <v>4334</v>
      </c>
      <c r="BH2763" s="9" t="s">
        <v>4334</v>
      </c>
      <c r="BI2763" s="9" t="s">
        <v>4334</v>
      </c>
      <c r="BJ2763" s="9" t="s">
        <v>4334</v>
      </c>
      <c r="BK2763" s="9" t="s">
        <v>4334</v>
      </c>
      <c r="BL2763" s="9" t="s">
        <v>4334</v>
      </c>
      <c r="BM2763" s="9" t="s">
        <v>4334</v>
      </c>
      <c r="BN2763" s="9" t="s">
        <v>4334</v>
      </c>
      <c r="BO2763" s="9" t="s">
        <v>4334</v>
      </c>
      <c r="BP2763" s="9" t="s">
        <v>4334</v>
      </c>
      <c r="BQ2763" s="9" t="s">
        <v>4334</v>
      </c>
      <c r="BR2763" s="9" t="s">
        <v>4334</v>
      </c>
      <c r="BS2763" s="9" t="s">
        <v>4334</v>
      </c>
      <c r="BT2763" s="9" t="s">
        <v>4334</v>
      </c>
      <c r="BU2763" s="9" t="s">
        <v>4334</v>
      </c>
      <c r="BV2763" s="9" t="s">
        <v>4334</v>
      </c>
      <c r="BW2763" s="9" t="s">
        <v>4334</v>
      </c>
      <c r="BX2763" s="9" t="s">
        <v>4334</v>
      </c>
      <c r="BY2763" s="9" t="s">
        <v>4334</v>
      </c>
      <c r="BZ2763" s="9" t="s">
        <v>4334</v>
      </c>
      <c r="CA2763" s="9" t="s">
        <v>4334</v>
      </c>
      <c r="CB2763" s="9" t="s">
        <v>4334</v>
      </c>
      <c r="CC2763" s="9" t="s">
        <v>4334</v>
      </c>
      <c r="CD2763" s="9" t="s">
        <v>4334</v>
      </c>
      <c r="CE2763" s="9" t="s">
        <v>4334</v>
      </c>
      <c r="CF2763" s="9" t="s">
        <v>4334</v>
      </c>
      <c r="CG2763" s="9" t="s">
        <v>4334</v>
      </c>
      <c r="CH2763" s="9" t="s">
        <v>4334</v>
      </c>
      <c r="CI2763" s="9" t="s">
        <v>4334</v>
      </c>
      <c r="CJ2763" s="9" t="s">
        <v>4334</v>
      </c>
      <c r="CK2763" s="9" t="s">
        <v>4334</v>
      </c>
      <c r="CL2763" s="9" t="s">
        <v>4334</v>
      </c>
      <c r="CM2763" s="9" t="s">
        <v>4334</v>
      </c>
      <c r="CN2763" s="10">
        <v>8398</v>
      </c>
      <c r="CO2763" s="9" t="s">
        <v>4334</v>
      </c>
      <c r="CP2763" s="9" t="s">
        <v>4334</v>
      </c>
      <c r="CQ2763" s="9" t="s">
        <v>4334</v>
      </c>
      <c r="CR2763" s="9" t="s">
        <v>4334</v>
      </c>
      <c r="CS2763" s="9" t="s">
        <v>4334</v>
      </c>
      <c r="CT2763" s="9" t="s">
        <v>4334</v>
      </c>
      <c r="CU2763" s="9" t="s">
        <v>4334</v>
      </c>
      <c r="CV2763" s="9" t="s">
        <v>4334</v>
      </c>
      <c r="CW2763" s="9" t="s">
        <v>4334</v>
      </c>
      <c r="CX2763" s="9" t="s">
        <v>4334</v>
      </c>
      <c r="CY2763" s="9" t="s">
        <v>4334</v>
      </c>
      <c r="CZ2763" s="9" t="s">
        <v>4334</v>
      </c>
      <c r="DA2763" s="9" t="s">
        <v>4334</v>
      </c>
      <c r="DB2763" s="9" t="s">
        <v>4334</v>
      </c>
      <c r="DC2763" s="9" t="s">
        <v>4334</v>
      </c>
      <c r="DD2763" s="9" t="s">
        <v>4334</v>
      </c>
      <c r="DE2763" s="9" t="s">
        <v>4334</v>
      </c>
      <c r="DF2763" s="9" t="s">
        <v>4334</v>
      </c>
      <c r="DG2763" s="10">
        <v>8398</v>
      </c>
      <c r="DH2763" s="9" t="s">
        <v>4334</v>
      </c>
      <c r="DI2763" s="9" t="s">
        <v>4334</v>
      </c>
      <c r="DJ2763" s="9" t="s">
        <v>4334</v>
      </c>
      <c r="DK2763" s="9" t="s">
        <v>4334</v>
      </c>
      <c r="DL2763" s="9" t="s">
        <v>4334</v>
      </c>
      <c r="DM2763" s="10" t="s">
        <v>4332</v>
      </c>
      <c r="DN2763" s="10">
        <v>13626</v>
      </c>
      <c r="DO2763" s="9" t="s">
        <v>4334</v>
      </c>
      <c r="DP2763" s="9" t="s">
        <v>4334</v>
      </c>
      <c r="DQ2763" s="10">
        <v>9500</v>
      </c>
      <c r="DR2763" s="9" t="s">
        <v>4334</v>
      </c>
      <c r="DS2763" s="9" t="s">
        <v>4334</v>
      </c>
      <c r="DT2763" s="9" t="s">
        <v>4334</v>
      </c>
      <c r="DU2763" s="9" t="s">
        <v>4334</v>
      </c>
      <c r="DV2763" s="9" t="s">
        <v>4334</v>
      </c>
      <c r="DW2763" s="9" t="s">
        <v>4334</v>
      </c>
      <c r="DX2763" s="9" t="s">
        <v>4334</v>
      </c>
      <c r="DY2763" s="9" t="s">
        <v>4334</v>
      </c>
      <c r="DZ2763" s="9" t="s">
        <v>4334</v>
      </c>
      <c r="EA2763" s="9" t="s">
        <v>4334</v>
      </c>
      <c r="EB2763" s="9" t="s">
        <v>4334</v>
      </c>
      <c r="EC2763" s="9" t="s">
        <v>4334</v>
      </c>
      <c r="ED2763" s="9" t="s">
        <v>4334</v>
      </c>
      <c r="EE2763" s="9" t="s">
        <v>4334</v>
      </c>
      <c r="EF2763" s="9" t="s">
        <v>4334</v>
      </c>
      <c r="EG2763" s="9" t="s">
        <v>4334</v>
      </c>
      <c r="EH2763" s="9" t="s">
        <v>4334</v>
      </c>
      <c r="EI2763" s="9" t="s">
        <v>4334</v>
      </c>
      <c r="EJ2763" s="9" t="s">
        <v>4334</v>
      </c>
      <c r="EK2763" s="9" t="s">
        <v>4334</v>
      </c>
      <c r="EL2763" s="9" t="s">
        <v>4334</v>
      </c>
      <c r="EM2763" s="9" t="s">
        <v>4334</v>
      </c>
      <c r="EN2763" s="9" t="s">
        <v>4334</v>
      </c>
      <c r="EO2763" s="9" t="s">
        <v>4334</v>
      </c>
      <c r="EP2763" s="9" t="s">
        <v>4334</v>
      </c>
      <c r="EQ2763" s="9" t="s">
        <v>4334</v>
      </c>
      <c r="ER2763" s="9" t="s">
        <v>4334</v>
      </c>
      <c r="ES2763" s="9" t="s">
        <v>4334</v>
      </c>
      <c r="ET2763" s="9" t="s">
        <v>4334</v>
      </c>
      <c r="EU2763" s="9" t="s">
        <v>4334</v>
      </c>
      <c r="EV2763" s="9" t="s">
        <v>4334</v>
      </c>
      <c r="EW2763" s="9" t="s">
        <v>4334</v>
      </c>
      <c r="EX2763" s="10">
        <v>13626</v>
      </c>
      <c r="EY2763" s="9" t="s">
        <v>4334</v>
      </c>
      <c r="EZ2763" s="9" t="s">
        <v>4334</v>
      </c>
      <c r="FA2763" s="9" t="s">
        <v>4334</v>
      </c>
      <c r="FB2763" s="9" t="s">
        <v>4334</v>
      </c>
      <c r="FC2763" s="9" t="s">
        <v>4334</v>
      </c>
      <c r="FD2763" s="9" t="s">
        <v>4334</v>
      </c>
      <c r="FE2763" s="9" t="s">
        <v>4334</v>
      </c>
      <c r="FF2763" s="9" t="s">
        <v>4334</v>
      </c>
      <c r="FG2763" s="9" t="s">
        <v>4334</v>
      </c>
      <c r="FH2763" s="9" t="s">
        <v>4334</v>
      </c>
      <c r="FI2763" s="9" t="s">
        <v>4334</v>
      </c>
      <c r="FJ2763" s="10">
        <v>12500</v>
      </c>
      <c r="FK2763" s="9" t="s">
        <v>4334</v>
      </c>
      <c r="FL2763" s="10" t="s">
        <v>4332</v>
      </c>
      <c r="FM2763" s="10">
        <v>8398</v>
      </c>
      <c r="FN2763" s="9" t="s">
        <v>4334</v>
      </c>
      <c r="FO2763" s="9" t="s">
        <v>4334</v>
      </c>
      <c r="FP2763" s="9" t="s">
        <v>4334</v>
      </c>
      <c r="FQ2763" s="9" t="s">
        <v>4334</v>
      </c>
      <c r="FR2763" s="9" t="s">
        <v>4334</v>
      </c>
      <c r="FS2763" s="10">
        <v>8398</v>
      </c>
      <c r="FT2763" s="10">
        <v>13626</v>
      </c>
      <c r="FU2763" s="9" t="s">
        <v>4334</v>
      </c>
      <c r="FV2763" s="9" t="s">
        <v>4334</v>
      </c>
      <c r="FW2763" s="9" t="s">
        <v>4334</v>
      </c>
      <c r="FX2763" s="9" t="s">
        <v>4334</v>
      </c>
      <c r="FY2763" s="9" t="s">
        <v>4334</v>
      </c>
      <c r="FZ2763" s="10">
        <v>13626</v>
      </c>
      <c r="GA2763" s="10" t="s">
        <v>4332</v>
      </c>
      <c r="GB2763" s="9" t="s">
        <v>4334</v>
      </c>
      <c r="GC2763" s="9" t="s">
        <v>4334</v>
      </c>
      <c r="GD2763" s="9" t="s">
        <v>4334</v>
      </c>
      <c r="GE2763" s="9" t="s">
        <v>4334</v>
      </c>
    </row>
    <row r="2764" spans="1:187" ht="26.4" x14ac:dyDescent="0.3">
      <c r="A2764" s="14" t="s">
        <v>3116</v>
      </c>
      <c r="B2764" s="15" t="s">
        <v>3117</v>
      </c>
      <c r="C2764" s="9" t="s">
        <v>4334</v>
      </c>
      <c r="D2764" s="9" t="s">
        <v>4334</v>
      </c>
      <c r="E2764" s="9" t="s">
        <v>4334</v>
      </c>
      <c r="F2764" s="10">
        <v>11000</v>
      </c>
      <c r="G2764" s="10">
        <v>9222</v>
      </c>
      <c r="H2764" s="9" t="s">
        <v>4334</v>
      </c>
      <c r="I2764" s="9" t="s">
        <v>4334</v>
      </c>
      <c r="J2764" s="9" t="s">
        <v>4334</v>
      </c>
      <c r="K2764" s="9" t="s">
        <v>4334</v>
      </c>
      <c r="L2764" s="9" t="s">
        <v>4334</v>
      </c>
      <c r="M2764" s="9" t="s">
        <v>4334</v>
      </c>
      <c r="N2764" s="9" t="s">
        <v>4334</v>
      </c>
      <c r="O2764" s="9" t="s">
        <v>4334</v>
      </c>
      <c r="P2764" s="9" t="s">
        <v>4334</v>
      </c>
      <c r="Q2764" s="9" t="s">
        <v>4334</v>
      </c>
      <c r="R2764" s="9" t="s">
        <v>4334</v>
      </c>
      <c r="S2764" s="9" t="s">
        <v>4334</v>
      </c>
      <c r="T2764" s="9" t="s">
        <v>4334</v>
      </c>
      <c r="U2764" s="9" t="s">
        <v>4334</v>
      </c>
      <c r="V2764" s="9" t="s">
        <v>4334</v>
      </c>
      <c r="W2764" s="9" t="s">
        <v>4334</v>
      </c>
      <c r="X2764" s="9" t="s">
        <v>4334</v>
      </c>
      <c r="Y2764" s="9" t="s">
        <v>4334</v>
      </c>
      <c r="Z2764" s="9" t="s">
        <v>4334</v>
      </c>
      <c r="AA2764" s="9" t="s">
        <v>4334</v>
      </c>
      <c r="AB2764" s="9" t="s">
        <v>4334</v>
      </c>
      <c r="AC2764" s="9" t="s">
        <v>4334</v>
      </c>
      <c r="AD2764" s="9" t="s">
        <v>4334</v>
      </c>
      <c r="AE2764" s="9" t="s">
        <v>4334</v>
      </c>
      <c r="AF2764" s="9" t="s">
        <v>4334</v>
      </c>
      <c r="AG2764" s="9" t="s">
        <v>4334</v>
      </c>
      <c r="AH2764" s="9" t="s">
        <v>4334</v>
      </c>
      <c r="AI2764" s="9" t="s">
        <v>4334</v>
      </c>
      <c r="AJ2764" s="9" t="s">
        <v>4334</v>
      </c>
      <c r="AK2764" s="9" t="s">
        <v>4334</v>
      </c>
      <c r="AL2764" s="9" t="s">
        <v>4334</v>
      </c>
      <c r="AM2764" s="9" t="s">
        <v>4334</v>
      </c>
      <c r="AN2764" s="9" t="s">
        <v>4334</v>
      </c>
      <c r="AO2764" s="9" t="s">
        <v>4334</v>
      </c>
      <c r="AP2764" s="9" t="s">
        <v>4334</v>
      </c>
      <c r="AQ2764" s="9" t="s">
        <v>4334</v>
      </c>
      <c r="AR2764" s="9" t="s">
        <v>4334</v>
      </c>
      <c r="AS2764" s="9" t="s">
        <v>4334</v>
      </c>
      <c r="AT2764" s="9" t="s">
        <v>4334</v>
      </c>
      <c r="AU2764" s="9" t="s">
        <v>4334</v>
      </c>
      <c r="AV2764" s="9" t="s">
        <v>4334</v>
      </c>
      <c r="AW2764" s="9" t="s">
        <v>4334</v>
      </c>
      <c r="AX2764" s="9" t="s">
        <v>4334</v>
      </c>
      <c r="AY2764" s="9" t="s">
        <v>4334</v>
      </c>
      <c r="AZ2764" s="9" t="s">
        <v>4334</v>
      </c>
      <c r="BA2764" s="9" t="s">
        <v>4334</v>
      </c>
      <c r="BB2764" s="9" t="s">
        <v>4334</v>
      </c>
      <c r="BC2764" s="9" t="s">
        <v>4334</v>
      </c>
      <c r="BD2764" s="9" t="s">
        <v>4334</v>
      </c>
      <c r="BE2764" s="9" t="s">
        <v>4334</v>
      </c>
      <c r="BF2764" s="9" t="s">
        <v>4334</v>
      </c>
      <c r="BG2764" s="9" t="s">
        <v>4334</v>
      </c>
      <c r="BH2764" s="9" t="s">
        <v>4334</v>
      </c>
      <c r="BI2764" s="9" t="s">
        <v>4334</v>
      </c>
      <c r="BJ2764" s="9" t="s">
        <v>4334</v>
      </c>
      <c r="BK2764" s="9" t="s">
        <v>4334</v>
      </c>
      <c r="BL2764" s="9" t="s">
        <v>4334</v>
      </c>
      <c r="BM2764" s="9" t="s">
        <v>4334</v>
      </c>
      <c r="BN2764" s="9" t="s">
        <v>4334</v>
      </c>
      <c r="BO2764" s="9" t="s">
        <v>4334</v>
      </c>
      <c r="BP2764" s="9" t="s">
        <v>4334</v>
      </c>
      <c r="BQ2764" s="9" t="s">
        <v>4334</v>
      </c>
      <c r="BR2764" s="9" t="s">
        <v>4334</v>
      </c>
      <c r="BS2764" s="9" t="s">
        <v>4334</v>
      </c>
      <c r="BT2764" s="9" t="s">
        <v>4334</v>
      </c>
      <c r="BU2764" s="9" t="s">
        <v>4334</v>
      </c>
      <c r="BV2764" s="9" t="s">
        <v>4334</v>
      </c>
      <c r="BW2764" s="9" t="s">
        <v>4334</v>
      </c>
      <c r="BX2764" s="9" t="s">
        <v>4334</v>
      </c>
      <c r="BY2764" s="9" t="s">
        <v>4334</v>
      </c>
      <c r="BZ2764" s="9" t="s">
        <v>4334</v>
      </c>
      <c r="CA2764" s="9" t="s">
        <v>4334</v>
      </c>
      <c r="CB2764" s="9" t="s">
        <v>4334</v>
      </c>
      <c r="CC2764" s="9" t="s">
        <v>4334</v>
      </c>
      <c r="CD2764" s="9" t="s">
        <v>4334</v>
      </c>
      <c r="CE2764" s="9" t="s">
        <v>4334</v>
      </c>
      <c r="CF2764" s="9" t="s">
        <v>4334</v>
      </c>
      <c r="CG2764" s="9" t="s">
        <v>4334</v>
      </c>
      <c r="CH2764" s="9" t="s">
        <v>4334</v>
      </c>
      <c r="CI2764" s="9" t="s">
        <v>4334</v>
      </c>
      <c r="CJ2764" s="9" t="s">
        <v>4334</v>
      </c>
      <c r="CK2764" s="9" t="s">
        <v>4334</v>
      </c>
      <c r="CL2764" s="9" t="s">
        <v>4334</v>
      </c>
      <c r="CM2764" s="9" t="s">
        <v>4334</v>
      </c>
      <c r="CN2764" s="9" t="s">
        <v>4334</v>
      </c>
      <c r="CO2764" s="9" t="s">
        <v>4334</v>
      </c>
      <c r="CP2764" s="9" t="s">
        <v>4334</v>
      </c>
      <c r="CQ2764" s="9" t="s">
        <v>4334</v>
      </c>
      <c r="CR2764" s="9" t="s">
        <v>4334</v>
      </c>
      <c r="CS2764" s="9" t="s">
        <v>4334</v>
      </c>
      <c r="CT2764" s="9" t="s">
        <v>4334</v>
      </c>
      <c r="CU2764" s="9" t="s">
        <v>4334</v>
      </c>
      <c r="CV2764" s="9" t="s">
        <v>4334</v>
      </c>
      <c r="CW2764" s="9" t="s">
        <v>4334</v>
      </c>
      <c r="CX2764" s="9" t="s">
        <v>4334</v>
      </c>
      <c r="CY2764" s="9" t="s">
        <v>4334</v>
      </c>
      <c r="CZ2764" s="9" t="s">
        <v>4334</v>
      </c>
      <c r="DA2764" s="9" t="s">
        <v>4334</v>
      </c>
      <c r="DB2764" s="9" t="s">
        <v>4334</v>
      </c>
      <c r="DC2764" s="9" t="s">
        <v>4334</v>
      </c>
      <c r="DD2764" s="9" t="s">
        <v>4334</v>
      </c>
      <c r="DE2764" s="9" t="s">
        <v>4334</v>
      </c>
      <c r="DF2764" s="9" t="s">
        <v>4334</v>
      </c>
      <c r="DG2764" s="9" t="s">
        <v>4334</v>
      </c>
      <c r="DH2764" s="9" t="s">
        <v>4334</v>
      </c>
      <c r="DI2764" s="9" t="s">
        <v>4334</v>
      </c>
      <c r="DJ2764" s="9" t="s">
        <v>4334</v>
      </c>
      <c r="DK2764" s="9" t="s">
        <v>4334</v>
      </c>
      <c r="DL2764" s="9" t="s">
        <v>4334</v>
      </c>
      <c r="DM2764" s="10">
        <v>8420</v>
      </c>
      <c r="DN2764" s="9" t="s">
        <v>4334</v>
      </c>
      <c r="DO2764" s="9" t="s">
        <v>4334</v>
      </c>
      <c r="DP2764" s="9" t="s">
        <v>4334</v>
      </c>
      <c r="DQ2764" s="9" t="s">
        <v>4334</v>
      </c>
      <c r="DR2764" s="9" t="s">
        <v>4334</v>
      </c>
      <c r="DS2764" s="9" t="s">
        <v>4334</v>
      </c>
      <c r="DT2764" s="9" t="s">
        <v>4334</v>
      </c>
      <c r="DU2764" s="9" t="s">
        <v>4334</v>
      </c>
      <c r="DV2764" s="9" t="s">
        <v>4334</v>
      </c>
      <c r="DW2764" s="9" t="s">
        <v>4334</v>
      </c>
      <c r="DX2764" s="9" t="s">
        <v>4334</v>
      </c>
      <c r="DY2764" s="9" t="s">
        <v>4334</v>
      </c>
      <c r="DZ2764" s="9" t="s">
        <v>4334</v>
      </c>
      <c r="EA2764" s="9" t="s">
        <v>4334</v>
      </c>
      <c r="EB2764" s="9" t="s">
        <v>4334</v>
      </c>
      <c r="EC2764" s="9" t="s">
        <v>4334</v>
      </c>
      <c r="ED2764" s="9" t="s">
        <v>4334</v>
      </c>
      <c r="EE2764" s="9" t="s">
        <v>4334</v>
      </c>
      <c r="EF2764" s="9" t="s">
        <v>4334</v>
      </c>
      <c r="EG2764" s="9" t="s">
        <v>4334</v>
      </c>
      <c r="EH2764" s="9" t="s">
        <v>4334</v>
      </c>
      <c r="EI2764" s="9" t="s">
        <v>4334</v>
      </c>
      <c r="EJ2764" s="9" t="s">
        <v>4334</v>
      </c>
      <c r="EK2764" s="9" t="s">
        <v>4334</v>
      </c>
      <c r="EL2764" s="9" t="s">
        <v>4334</v>
      </c>
      <c r="EM2764" s="9" t="s">
        <v>4334</v>
      </c>
      <c r="EN2764" s="9" t="s">
        <v>4334</v>
      </c>
      <c r="EO2764" s="9" t="s">
        <v>4334</v>
      </c>
      <c r="EP2764" s="9" t="s">
        <v>4334</v>
      </c>
      <c r="EQ2764" s="9" t="s">
        <v>4334</v>
      </c>
      <c r="ER2764" s="9" t="s">
        <v>4334</v>
      </c>
      <c r="ES2764" s="9" t="s">
        <v>4334</v>
      </c>
      <c r="ET2764" s="9" t="s">
        <v>4334</v>
      </c>
      <c r="EU2764" s="9" t="s">
        <v>4334</v>
      </c>
      <c r="EV2764" s="9" t="s">
        <v>4334</v>
      </c>
      <c r="EW2764" s="9" t="s">
        <v>4334</v>
      </c>
      <c r="EX2764" s="9" t="s">
        <v>4334</v>
      </c>
      <c r="EY2764" s="9" t="s">
        <v>4334</v>
      </c>
      <c r="EZ2764" s="9" t="s">
        <v>4334</v>
      </c>
      <c r="FA2764" s="9" t="s">
        <v>4334</v>
      </c>
      <c r="FB2764" s="9" t="s">
        <v>4334</v>
      </c>
      <c r="FC2764" s="9" t="s">
        <v>4334</v>
      </c>
      <c r="FD2764" s="9" t="s">
        <v>4334</v>
      </c>
      <c r="FE2764" s="9" t="s">
        <v>4334</v>
      </c>
      <c r="FF2764" s="9" t="s">
        <v>4334</v>
      </c>
      <c r="FG2764" s="9" t="s">
        <v>4334</v>
      </c>
      <c r="FH2764" s="9" t="s">
        <v>4334</v>
      </c>
      <c r="FI2764" s="9" t="s">
        <v>4334</v>
      </c>
      <c r="FJ2764" s="9" t="s">
        <v>4334</v>
      </c>
      <c r="FK2764" s="9" t="s">
        <v>4334</v>
      </c>
      <c r="FL2764" s="9" t="s">
        <v>4334</v>
      </c>
      <c r="FM2764" s="9" t="s">
        <v>4334</v>
      </c>
      <c r="FN2764" s="9" t="s">
        <v>4334</v>
      </c>
      <c r="FO2764" s="9" t="s">
        <v>4334</v>
      </c>
      <c r="FP2764" s="9" t="s">
        <v>4334</v>
      </c>
      <c r="FQ2764" s="9" t="s">
        <v>4334</v>
      </c>
      <c r="FR2764" s="9" t="s">
        <v>4334</v>
      </c>
      <c r="FS2764" s="9" t="s">
        <v>4334</v>
      </c>
      <c r="FT2764" s="9" t="s">
        <v>4334</v>
      </c>
      <c r="FU2764" s="9" t="s">
        <v>4334</v>
      </c>
      <c r="FV2764" s="9" t="s">
        <v>4334</v>
      </c>
      <c r="FW2764" s="9" t="s">
        <v>4334</v>
      </c>
      <c r="FX2764" s="9" t="s">
        <v>4334</v>
      </c>
      <c r="FY2764" s="9" t="s">
        <v>4334</v>
      </c>
      <c r="FZ2764" s="9" t="s">
        <v>4334</v>
      </c>
      <c r="GA2764" s="9" t="s">
        <v>4334</v>
      </c>
      <c r="GB2764" s="9" t="s">
        <v>4334</v>
      </c>
      <c r="GC2764" s="9" t="s">
        <v>4334</v>
      </c>
      <c r="GD2764" s="9" t="s">
        <v>4334</v>
      </c>
      <c r="GE2764" s="9" t="s">
        <v>4334</v>
      </c>
    </row>
    <row r="2765" spans="1:187" ht="39.6" x14ac:dyDescent="0.3">
      <c r="A2765" s="14" t="s">
        <v>3118</v>
      </c>
      <c r="B2765" s="15" t="s">
        <v>3119</v>
      </c>
      <c r="C2765" s="9" t="s">
        <v>4334</v>
      </c>
      <c r="D2765" s="9" t="s">
        <v>4334</v>
      </c>
      <c r="E2765" s="9" t="s">
        <v>4334</v>
      </c>
      <c r="F2765" s="9" t="s">
        <v>4334</v>
      </c>
      <c r="G2765" s="10">
        <v>7197</v>
      </c>
      <c r="H2765" s="9" t="s">
        <v>4334</v>
      </c>
      <c r="I2765" s="9" t="s">
        <v>4334</v>
      </c>
      <c r="J2765" s="9" t="s">
        <v>4334</v>
      </c>
      <c r="K2765" s="9" t="s">
        <v>4334</v>
      </c>
      <c r="L2765" s="9" t="s">
        <v>4334</v>
      </c>
      <c r="M2765" s="9" t="s">
        <v>4334</v>
      </c>
      <c r="N2765" s="9" t="s">
        <v>4334</v>
      </c>
      <c r="O2765" s="9" t="s">
        <v>4334</v>
      </c>
      <c r="P2765" s="9" t="s">
        <v>4334</v>
      </c>
      <c r="Q2765" s="9" t="s">
        <v>4334</v>
      </c>
      <c r="R2765" s="9" t="s">
        <v>4334</v>
      </c>
      <c r="S2765" s="9" t="s">
        <v>4334</v>
      </c>
      <c r="T2765" s="9" t="s">
        <v>4334</v>
      </c>
      <c r="U2765" s="9" t="s">
        <v>4334</v>
      </c>
      <c r="V2765" s="9" t="s">
        <v>4334</v>
      </c>
      <c r="W2765" s="9" t="s">
        <v>4334</v>
      </c>
      <c r="X2765" s="9" t="s">
        <v>4334</v>
      </c>
      <c r="Y2765" s="9" t="s">
        <v>4334</v>
      </c>
      <c r="Z2765" s="9" t="s">
        <v>4334</v>
      </c>
      <c r="AA2765" s="9" t="s">
        <v>4334</v>
      </c>
      <c r="AB2765" s="9" t="s">
        <v>4334</v>
      </c>
      <c r="AC2765" s="9" t="s">
        <v>4334</v>
      </c>
      <c r="AD2765" s="9" t="s">
        <v>4334</v>
      </c>
      <c r="AE2765" s="9" t="s">
        <v>4334</v>
      </c>
      <c r="AF2765" s="9" t="s">
        <v>4334</v>
      </c>
      <c r="AG2765" s="9" t="s">
        <v>4334</v>
      </c>
      <c r="AH2765" s="9" t="s">
        <v>4334</v>
      </c>
      <c r="AI2765" s="9" t="s">
        <v>4334</v>
      </c>
      <c r="AJ2765" s="9" t="s">
        <v>4334</v>
      </c>
      <c r="AK2765" s="9" t="s">
        <v>4334</v>
      </c>
      <c r="AL2765" s="9" t="s">
        <v>4334</v>
      </c>
      <c r="AM2765" s="9" t="s">
        <v>4334</v>
      </c>
      <c r="AN2765" s="9" t="s">
        <v>4334</v>
      </c>
      <c r="AO2765" s="9" t="s">
        <v>4334</v>
      </c>
      <c r="AP2765" s="9" t="s">
        <v>4334</v>
      </c>
      <c r="AQ2765" s="9" t="s">
        <v>4334</v>
      </c>
      <c r="AR2765" s="9" t="s">
        <v>4334</v>
      </c>
      <c r="AS2765" s="9" t="s">
        <v>4334</v>
      </c>
      <c r="AT2765" s="9" t="s">
        <v>4334</v>
      </c>
      <c r="AU2765" s="9" t="s">
        <v>4334</v>
      </c>
      <c r="AV2765" s="9" t="s">
        <v>4334</v>
      </c>
      <c r="AW2765" s="9" t="s">
        <v>4334</v>
      </c>
      <c r="AX2765" s="9" t="s">
        <v>4334</v>
      </c>
      <c r="AY2765" s="9" t="s">
        <v>4334</v>
      </c>
      <c r="AZ2765" s="9" t="s">
        <v>4334</v>
      </c>
      <c r="BA2765" s="9" t="s">
        <v>4334</v>
      </c>
      <c r="BB2765" s="9" t="s">
        <v>4334</v>
      </c>
      <c r="BC2765" s="9" t="s">
        <v>4334</v>
      </c>
      <c r="BD2765" s="9" t="s">
        <v>4334</v>
      </c>
      <c r="BE2765" s="9" t="s">
        <v>4334</v>
      </c>
      <c r="BF2765" s="9" t="s">
        <v>4334</v>
      </c>
      <c r="BG2765" s="9" t="s">
        <v>4334</v>
      </c>
      <c r="BH2765" s="9" t="s">
        <v>4334</v>
      </c>
      <c r="BI2765" s="9" t="s">
        <v>4334</v>
      </c>
      <c r="BJ2765" s="9" t="s">
        <v>4334</v>
      </c>
      <c r="BK2765" s="9" t="s">
        <v>4334</v>
      </c>
      <c r="BL2765" s="9" t="s">
        <v>4334</v>
      </c>
      <c r="BM2765" s="9" t="s">
        <v>4334</v>
      </c>
      <c r="BN2765" s="9" t="s">
        <v>4334</v>
      </c>
      <c r="BO2765" s="9" t="s">
        <v>4334</v>
      </c>
      <c r="BP2765" s="9" t="s">
        <v>4334</v>
      </c>
      <c r="BQ2765" s="9" t="s">
        <v>4334</v>
      </c>
      <c r="BR2765" s="9" t="s">
        <v>4334</v>
      </c>
      <c r="BS2765" s="9" t="s">
        <v>4334</v>
      </c>
      <c r="BT2765" s="9" t="s">
        <v>4334</v>
      </c>
      <c r="BU2765" s="9" t="s">
        <v>4334</v>
      </c>
      <c r="BV2765" s="9" t="s">
        <v>4334</v>
      </c>
      <c r="BW2765" s="9" t="s">
        <v>4334</v>
      </c>
      <c r="BX2765" s="9" t="s">
        <v>4334</v>
      </c>
      <c r="BY2765" s="9" t="s">
        <v>4334</v>
      </c>
      <c r="BZ2765" s="9" t="s">
        <v>4334</v>
      </c>
      <c r="CA2765" s="9" t="s">
        <v>4334</v>
      </c>
      <c r="CB2765" s="9" t="s">
        <v>4334</v>
      </c>
      <c r="CC2765" s="9" t="s">
        <v>4334</v>
      </c>
      <c r="CD2765" s="9" t="s">
        <v>4334</v>
      </c>
      <c r="CE2765" s="9" t="s">
        <v>4334</v>
      </c>
      <c r="CF2765" s="9" t="s">
        <v>4334</v>
      </c>
      <c r="CG2765" s="9" t="s">
        <v>4334</v>
      </c>
      <c r="CH2765" s="9" t="s">
        <v>4334</v>
      </c>
      <c r="CI2765" s="9" t="s">
        <v>4334</v>
      </c>
      <c r="CJ2765" s="9" t="s">
        <v>4334</v>
      </c>
      <c r="CK2765" s="9" t="s">
        <v>4334</v>
      </c>
      <c r="CL2765" s="9" t="s">
        <v>4334</v>
      </c>
      <c r="CM2765" s="9" t="s">
        <v>4334</v>
      </c>
      <c r="CN2765" s="9" t="s">
        <v>4334</v>
      </c>
      <c r="CO2765" s="9" t="s">
        <v>4334</v>
      </c>
      <c r="CP2765" s="9" t="s">
        <v>4334</v>
      </c>
      <c r="CQ2765" s="9" t="s">
        <v>4334</v>
      </c>
      <c r="CR2765" s="9" t="s">
        <v>4334</v>
      </c>
      <c r="CS2765" s="9" t="s">
        <v>4334</v>
      </c>
      <c r="CT2765" s="9" t="s">
        <v>4334</v>
      </c>
      <c r="CU2765" s="9" t="s">
        <v>4334</v>
      </c>
      <c r="CV2765" s="9" t="s">
        <v>4334</v>
      </c>
      <c r="CW2765" s="9" t="s">
        <v>4334</v>
      </c>
      <c r="CX2765" s="9" t="s">
        <v>4334</v>
      </c>
      <c r="CY2765" s="9" t="s">
        <v>4334</v>
      </c>
      <c r="CZ2765" s="9" t="s">
        <v>4334</v>
      </c>
      <c r="DA2765" s="9" t="s">
        <v>4334</v>
      </c>
      <c r="DB2765" s="9" t="s">
        <v>4334</v>
      </c>
      <c r="DC2765" s="9" t="s">
        <v>4334</v>
      </c>
      <c r="DD2765" s="9" t="s">
        <v>4334</v>
      </c>
      <c r="DE2765" s="9" t="s">
        <v>4334</v>
      </c>
      <c r="DF2765" s="9" t="s">
        <v>4334</v>
      </c>
      <c r="DG2765" s="9" t="s">
        <v>4334</v>
      </c>
      <c r="DH2765" s="9" t="s">
        <v>4334</v>
      </c>
      <c r="DI2765" s="9" t="s">
        <v>4334</v>
      </c>
      <c r="DJ2765" s="9" t="s">
        <v>4334</v>
      </c>
      <c r="DK2765" s="9" t="s">
        <v>4334</v>
      </c>
      <c r="DL2765" s="9" t="s">
        <v>4334</v>
      </c>
      <c r="DM2765" s="9" t="s">
        <v>4334</v>
      </c>
      <c r="DN2765" s="9" t="s">
        <v>4334</v>
      </c>
      <c r="DO2765" s="9" t="s">
        <v>4334</v>
      </c>
      <c r="DP2765" s="9" t="s">
        <v>4334</v>
      </c>
      <c r="DQ2765" s="9" t="s">
        <v>4334</v>
      </c>
      <c r="DR2765" s="9" t="s">
        <v>4334</v>
      </c>
      <c r="DS2765" s="9" t="s">
        <v>4334</v>
      </c>
      <c r="DT2765" s="9" t="s">
        <v>4334</v>
      </c>
      <c r="DU2765" s="9" t="s">
        <v>4334</v>
      </c>
      <c r="DV2765" s="9" t="s">
        <v>4334</v>
      </c>
      <c r="DW2765" s="9" t="s">
        <v>4334</v>
      </c>
      <c r="DX2765" s="9" t="s">
        <v>4334</v>
      </c>
      <c r="DY2765" s="9" t="s">
        <v>4334</v>
      </c>
      <c r="DZ2765" s="9" t="s">
        <v>4334</v>
      </c>
      <c r="EA2765" s="9" t="s">
        <v>4334</v>
      </c>
      <c r="EB2765" s="9" t="s">
        <v>4334</v>
      </c>
      <c r="EC2765" s="9" t="s">
        <v>4334</v>
      </c>
      <c r="ED2765" s="9" t="s">
        <v>4334</v>
      </c>
      <c r="EE2765" s="9" t="s">
        <v>4334</v>
      </c>
      <c r="EF2765" s="9" t="s">
        <v>4334</v>
      </c>
      <c r="EG2765" s="9" t="s">
        <v>4334</v>
      </c>
      <c r="EH2765" s="9" t="s">
        <v>4334</v>
      </c>
      <c r="EI2765" s="9" t="s">
        <v>4334</v>
      </c>
      <c r="EJ2765" s="9" t="s">
        <v>4334</v>
      </c>
      <c r="EK2765" s="9" t="s">
        <v>4334</v>
      </c>
      <c r="EL2765" s="9" t="s">
        <v>4334</v>
      </c>
      <c r="EM2765" s="9" t="s">
        <v>4334</v>
      </c>
      <c r="EN2765" s="9" t="s">
        <v>4334</v>
      </c>
      <c r="EO2765" s="9" t="s">
        <v>4334</v>
      </c>
      <c r="EP2765" s="9" t="s">
        <v>4334</v>
      </c>
      <c r="EQ2765" s="9" t="s">
        <v>4334</v>
      </c>
      <c r="ER2765" s="9" t="s">
        <v>4334</v>
      </c>
      <c r="ES2765" s="9" t="s">
        <v>4334</v>
      </c>
      <c r="ET2765" s="9" t="s">
        <v>4334</v>
      </c>
      <c r="EU2765" s="9" t="s">
        <v>4334</v>
      </c>
      <c r="EV2765" s="9" t="s">
        <v>4334</v>
      </c>
      <c r="EW2765" s="9" t="s">
        <v>4334</v>
      </c>
      <c r="EX2765" s="9" t="s">
        <v>4334</v>
      </c>
      <c r="EY2765" s="9" t="s">
        <v>4334</v>
      </c>
      <c r="EZ2765" s="9" t="s">
        <v>4334</v>
      </c>
      <c r="FA2765" s="9" t="s">
        <v>4334</v>
      </c>
      <c r="FB2765" s="9" t="s">
        <v>4334</v>
      </c>
      <c r="FC2765" s="9" t="s">
        <v>4334</v>
      </c>
      <c r="FD2765" s="9" t="s">
        <v>4334</v>
      </c>
      <c r="FE2765" s="9" t="s">
        <v>4334</v>
      </c>
      <c r="FF2765" s="9" t="s">
        <v>4334</v>
      </c>
      <c r="FG2765" s="9" t="s">
        <v>4334</v>
      </c>
      <c r="FH2765" s="9" t="s">
        <v>4334</v>
      </c>
      <c r="FI2765" s="9" t="s">
        <v>4334</v>
      </c>
      <c r="FJ2765" s="9" t="s">
        <v>4334</v>
      </c>
      <c r="FK2765" s="9" t="s">
        <v>4334</v>
      </c>
      <c r="FL2765" s="9" t="s">
        <v>4334</v>
      </c>
      <c r="FM2765" s="9" t="s">
        <v>4334</v>
      </c>
      <c r="FN2765" s="9" t="s">
        <v>4334</v>
      </c>
      <c r="FO2765" s="9" t="s">
        <v>4334</v>
      </c>
      <c r="FP2765" s="9" t="s">
        <v>4334</v>
      </c>
      <c r="FQ2765" s="9" t="s">
        <v>4334</v>
      </c>
      <c r="FR2765" s="9" t="s">
        <v>4334</v>
      </c>
      <c r="FS2765" s="9" t="s">
        <v>4334</v>
      </c>
      <c r="FT2765" s="9" t="s">
        <v>4334</v>
      </c>
      <c r="FU2765" s="9" t="s">
        <v>4334</v>
      </c>
      <c r="FV2765" s="9" t="s">
        <v>4334</v>
      </c>
      <c r="FW2765" s="9" t="s">
        <v>4334</v>
      </c>
      <c r="FX2765" s="9" t="s">
        <v>4334</v>
      </c>
      <c r="FY2765" s="9" t="s">
        <v>4334</v>
      </c>
      <c r="FZ2765" s="9" t="s">
        <v>4334</v>
      </c>
      <c r="GA2765" s="9" t="s">
        <v>4334</v>
      </c>
      <c r="GB2765" s="9" t="s">
        <v>4334</v>
      </c>
      <c r="GC2765" s="9" t="s">
        <v>4334</v>
      </c>
      <c r="GD2765" s="9" t="s">
        <v>4334</v>
      </c>
      <c r="GE2765" s="9" t="s">
        <v>4334</v>
      </c>
    </row>
    <row r="2766" spans="1:187" ht="39.6" x14ac:dyDescent="0.3">
      <c r="A2766" s="14" t="s">
        <v>3120</v>
      </c>
      <c r="B2766" s="15" t="s">
        <v>3121</v>
      </c>
      <c r="C2766" s="9" t="s">
        <v>4334</v>
      </c>
      <c r="D2766" s="9" t="s">
        <v>4334</v>
      </c>
      <c r="E2766" s="9" t="s">
        <v>4334</v>
      </c>
      <c r="F2766" s="9" t="s">
        <v>4334</v>
      </c>
      <c r="G2766" s="9" t="s">
        <v>4334</v>
      </c>
      <c r="H2766" s="9" t="s">
        <v>4334</v>
      </c>
      <c r="I2766" s="9" t="s">
        <v>4334</v>
      </c>
      <c r="J2766" s="9" t="s">
        <v>4334</v>
      </c>
      <c r="K2766" s="9" t="s">
        <v>4334</v>
      </c>
      <c r="L2766" s="9" t="s">
        <v>4334</v>
      </c>
      <c r="M2766" s="9" t="s">
        <v>4334</v>
      </c>
      <c r="N2766" s="9" t="s">
        <v>4334</v>
      </c>
      <c r="O2766" s="9" t="s">
        <v>4334</v>
      </c>
      <c r="P2766" s="9" t="s">
        <v>4334</v>
      </c>
      <c r="Q2766" s="10" t="s">
        <v>4332</v>
      </c>
      <c r="R2766" s="9" t="s">
        <v>4334</v>
      </c>
      <c r="S2766" s="9" t="s">
        <v>4334</v>
      </c>
      <c r="T2766" s="9" t="s">
        <v>4334</v>
      </c>
      <c r="U2766" s="10" t="s">
        <v>4332</v>
      </c>
      <c r="V2766" s="9" t="s">
        <v>4334</v>
      </c>
      <c r="W2766" s="9" t="s">
        <v>4334</v>
      </c>
      <c r="X2766" s="9" t="s">
        <v>4334</v>
      </c>
      <c r="Y2766" s="10" t="s">
        <v>4332</v>
      </c>
      <c r="Z2766" s="9" t="s">
        <v>4334</v>
      </c>
      <c r="AA2766" s="9" t="s">
        <v>4334</v>
      </c>
      <c r="AB2766" s="9" t="s">
        <v>4334</v>
      </c>
      <c r="AC2766" s="9" t="s">
        <v>4334</v>
      </c>
      <c r="AD2766" s="9" t="s">
        <v>4334</v>
      </c>
      <c r="AE2766" s="9" t="s">
        <v>4334</v>
      </c>
      <c r="AF2766" s="9" t="s">
        <v>4334</v>
      </c>
      <c r="AG2766" s="9" t="s">
        <v>4334</v>
      </c>
      <c r="AH2766" s="10" t="s">
        <v>4332</v>
      </c>
      <c r="AI2766" s="9" t="s">
        <v>4334</v>
      </c>
      <c r="AJ2766" s="9" t="s">
        <v>4334</v>
      </c>
      <c r="AK2766" s="9" t="s">
        <v>4334</v>
      </c>
      <c r="AL2766" s="9" t="s">
        <v>4334</v>
      </c>
      <c r="AM2766" s="9" t="s">
        <v>4334</v>
      </c>
      <c r="AN2766" s="9" t="s">
        <v>4334</v>
      </c>
      <c r="AO2766" s="9" t="s">
        <v>4334</v>
      </c>
      <c r="AP2766" s="9" t="s">
        <v>4334</v>
      </c>
      <c r="AQ2766" s="9" t="s">
        <v>4334</v>
      </c>
      <c r="AR2766" s="9" t="s">
        <v>4334</v>
      </c>
      <c r="AS2766" s="9" t="s">
        <v>4334</v>
      </c>
      <c r="AT2766" s="9" t="s">
        <v>4334</v>
      </c>
      <c r="AU2766" s="9" t="s">
        <v>4334</v>
      </c>
      <c r="AV2766" s="9" t="s">
        <v>4334</v>
      </c>
      <c r="AW2766" s="9" t="s">
        <v>4334</v>
      </c>
      <c r="AX2766" s="10">
        <v>11500</v>
      </c>
      <c r="AY2766" s="9" t="s">
        <v>4334</v>
      </c>
      <c r="AZ2766" s="9" t="s">
        <v>4334</v>
      </c>
      <c r="BA2766" s="9" t="s">
        <v>4334</v>
      </c>
      <c r="BB2766" s="9" t="s">
        <v>4334</v>
      </c>
      <c r="BC2766" s="9" t="s">
        <v>4334</v>
      </c>
      <c r="BD2766" s="9" t="s">
        <v>4334</v>
      </c>
      <c r="BE2766" s="9" t="s">
        <v>4334</v>
      </c>
      <c r="BF2766" s="9" t="s">
        <v>4334</v>
      </c>
      <c r="BG2766" s="9" t="s">
        <v>4334</v>
      </c>
      <c r="BH2766" s="9" t="s">
        <v>4334</v>
      </c>
      <c r="BI2766" s="9" t="s">
        <v>4334</v>
      </c>
      <c r="BJ2766" s="9" t="s">
        <v>4334</v>
      </c>
      <c r="BK2766" s="9" t="s">
        <v>4334</v>
      </c>
      <c r="BL2766" s="9" t="s">
        <v>4334</v>
      </c>
      <c r="BM2766" s="9" t="s">
        <v>4334</v>
      </c>
      <c r="BN2766" s="9" t="s">
        <v>4334</v>
      </c>
      <c r="BO2766" s="9" t="s">
        <v>4334</v>
      </c>
      <c r="BP2766" s="9" t="s">
        <v>4334</v>
      </c>
      <c r="BQ2766" s="9" t="s">
        <v>4334</v>
      </c>
      <c r="BR2766" s="9" t="s">
        <v>4334</v>
      </c>
      <c r="BS2766" s="9" t="s">
        <v>4334</v>
      </c>
      <c r="BT2766" s="9" t="s">
        <v>4334</v>
      </c>
      <c r="BU2766" s="9" t="s">
        <v>4334</v>
      </c>
      <c r="BV2766" s="9" t="s">
        <v>4334</v>
      </c>
      <c r="BW2766" s="9" t="s">
        <v>4334</v>
      </c>
      <c r="BX2766" s="9" t="s">
        <v>4334</v>
      </c>
      <c r="BY2766" s="9" t="s">
        <v>4334</v>
      </c>
      <c r="BZ2766" s="9" t="s">
        <v>4334</v>
      </c>
      <c r="CA2766" s="9" t="s">
        <v>4334</v>
      </c>
      <c r="CB2766" s="9" t="s">
        <v>4334</v>
      </c>
      <c r="CC2766" s="9" t="s">
        <v>4334</v>
      </c>
      <c r="CD2766" s="9" t="s">
        <v>4334</v>
      </c>
      <c r="CE2766" s="9" t="s">
        <v>4334</v>
      </c>
      <c r="CF2766" s="9" t="s">
        <v>4334</v>
      </c>
      <c r="CG2766" s="9" t="s">
        <v>4334</v>
      </c>
      <c r="CH2766" s="9" t="s">
        <v>4334</v>
      </c>
      <c r="CI2766" s="9" t="s">
        <v>4334</v>
      </c>
      <c r="CJ2766" s="9" t="s">
        <v>4334</v>
      </c>
      <c r="CK2766" s="9" t="s">
        <v>4334</v>
      </c>
      <c r="CL2766" s="9" t="s">
        <v>4334</v>
      </c>
      <c r="CM2766" s="9" t="s">
        <v>4334</v>
      </c>
      <c r="CN2766" s="9" t="s">
        <v>4334</v>
      </c>
      <c r="CO2766" s="9" t="s">
        <v>4334</v>
      </c>
      <c r="CP2766" s="9" t="s">
        <v>4334</v>
      </c>
      <c r="CQ2766" s="9" t="s">
        <v>4334</v>
      </c>
      <c r="CR2766" s="9" t="s">
        <v>4334</v>
      </c>
      <c r="CS2766" s="9" t="s">
        <v>4334</v>
      </c>
      <c r="CT2766" s="9" t="s">
        <v>4334</v>
      </c>
      <c r="CU2766" s="9" t="s">
        <v>4334</v>
      </c>
      <c r="CV2766" s="9" t="s">
        <v>4334</v>
      </c>
      <c r="CW2766" s="9" t="s">
        <v>4334</v>
      </c>
      <c r="CX2766" s="9" t="s">
        <v>4334</v>
      </c>
      <c r="CY2766" s="9" t="s">
        <v>4334</v>
      </c>
      <c r="CZ2766" s="9" t="s">
        <v>4334</v>
      </c>
      <c r="DA2766" s="9" t="s">
        <v>4334</v>
      </c>
      <c r="DB2766" s="9" t="s">
        <v>4334</v>
      </c>
      <c r="DC2766" s="9" t="s">
        <v>4334</v>
      </c>
      <c r="DD2766" s="9" t="s">
        <v>4334</v>
      </c>
      <c r="DE2766" s="9" t="s">
        <v>4334</v>
      </c>
      <c r="DF2766" s="9" t="s">
        <v>4334</v>
      </c>
      <c r="DG2766" s="9" t="s">
        <v>4334</v>
      </c>
      <c r="DH2766" s="9" t="s">
        <v>4334</v>
      </c>
      <c r="DI2766" s="9" t="s">
        <v>4334</v>
      </c>
      <c r="DJ2766" s="9" t="s">
        <v>4334</v>
      </c>
      <c r="DK2766" s="9" t="s">
        <v>4334</v>
      </c>
      <c r="DL2766" s="9" t="s">
        <v>4334</v>
      </c>
      <c r="DM2766" s="10">
        <v>10898</v>
      </c>
      <c r="DN2766" s="9" t="s">
        <v>4334</v>
      </c>
      <c r="DO2766" s="9" t="s">
        <v>4334</v>
      </c>
      <c r="DP2766" s="9" t="s">
        <v>4334</v>
      </c>
      <c r="DQ2766" s="9" t="s">
        <v>4334</v>
      </c>
      <c r="DR2766" s="9" t="s">
        <v>4334</v>
      </c>
      <c r="DS2766" s="9" t="s">
        <v>4334</v>
      </c>
      <c r="DT2766" s="9" t="s">
        <v>4334</v>
      </c>
      <c r="DU2766" s="9" t="s">
        <v>4334</v>
      </c>
      <c r="DV2766" s="9" t="s">
        <v>4334</v>
      </c>
      <c r="DW2766" s="9" t="s">
        <v>4334</v>
      </c>
      <c r="DX2766" s="9" t="s">
        <v>4334</v>
      </c>
      <c r="DY2766" s="9" t="s">
        <v>4334</v>
      </c>
      <c r="DZ2766" s="9" t="s">
        <v>4334</v>
      </c>
      <c r="EA2766" s="9" t="s">
        <v>4334</v>
      </c>
      <c r="EB2766" s="9" t="s">
        <v>4334</v>
      </c>
      <c r="EC2766" s="9" t="s">
        <v>4334</v>
      </c>
      <c r="ED2766" s="9" t="s">
        <v>4334</v>
      </c>
      <c r="EE2766" s="9" t="s">
        <v>4334</v>
      </c>
      <c r="EF2766" s="9" t="s">
        <v>4334</v>
      </c>
      <c r="EG2766" s="9" t="s">
        <v>4334</v>
      </c>
      <c r="EH2766" s="9" t="s">
        <v>4334</v>
      </c>
      <c r="EI2766" s="9" t="s">
        <v>4334</v>
      </c>
      <c r="EJ2766" s="9" t="s">
        <v>4334</v>
      </c>
      <c r="EK2766" s="9" t="s">
        <v>4334</v>
      </c>
      <c r="EL2766" s="9" t="s">
        <v>4334</v>
      </c>
      <c r="EM2766" s="9" t="s">
        <v>4334</v>
      </c>
      <c r="EN2766" s="9" t="s">
        <v>4334</v>
      </c>
      <c r="EO2766" s="9" t="s">
        <v>4334</v>
      </c>
      <c r="EP2766" s="9" t="s">
        <v>4334</v>
      </c>
      <c r="EQ2766" s="9" t="s">
        <v>4334</v>
      </c>
      <c r="ER2766" s="9" t="s">
        <v>4334</v>
      </c>
      <c r="ES2766" s="9" t="s">
        <v>4334</v>
      </c>
      <c r="ET2766" s="9" t="s">
        <v>4334</v>
      </c>
      <c r="EU2766" s="9" t="s">
        <v>4334</v>
      </c>
      <c r="EV2766" s="9" t="s">
        <v>4334</v>
      </c>
      <c r="EW2766" s="10">
        <v>11500</v>
      </c>
      <c r="EX2766" s="9" t="s">
        <v>4334</v>
      </c>
      <c r="EY2766" s="9" t="s">
        <v>4334</v>
      </c>
      <c r="EZ2766" s="9" t="s">
        <v>4334</v>
      </c>
      <c r="FA2766" s="9" t="s">
        <v>4334</v>
      </c>
      <c r="FB2766" s="9" t="s">
        <v>4334</v>
      </c>
      <c r="FC2766" s="9" t="s">
        <v>4334</v>
      </c>
      <c r="FD2766" s="9" t="s">
        <v>4334</v>
      </c>
      <c r="FE2766" s="9" t="s">
        <v>4334</v>
      </c>
      <c r="FF2766" s="9" t="s">
        <v>4334</v>
      </c>
      <c r="FG2766" s="9" t="s">
        <v>4334</v>
      </c>
      <c r="FH2766" s="9" t="s">
        <v>4334</v>
      </c>
      <c r="FI2766" s="9" t="s">
        <v>4334</v>
      </c>
      <c r="FJ2766" s="10">
        <v>12500</v>
      </c>
      <c r="FK2766" s="9" t="s">
        <v>4334</v>
      </c>
      <c r="FL2766" s="9" t="s">
        <v>4334</v>
      </c>
      <c r="FM2766" s="9" t="s">
        <v>4334</v>
      </c>
      <c r="FN2766" s="9" t="s">
        <v>4334</v>
      </c>
      <c r="FO2766" s="9" t="s">
        <v>4334</v>
      </c>
      <c r="FP2766" s="9" t="s">
        <v>4334</v>
      </c>
      <c r="FQ2766" s="9" t="s">
        <v>4334</v>
      </c>
      <c r="FR2766" s="9" t="s">
        <v>4334</v>
      </c>
      <c r="FS2766" s="9" t="s">
        <v>4334</v>
      </c>
      <c r="FT2766" s="9" t="s">
        <v>4334</v>
      </c>
      <c r="FU2766" s="9" t="s">
        <v>4334</v>
      </c>
      <c r="FV2766" s="9" t="s">
        <v>4334</v>
      </c>
      <c r="FW2766" s="9" t="s">
        <v>4334</v>
      </c>
      <c r="FX2766" s="9" t="s">
        <v>4334</v>
      </c>
      <c r="FY2766" s="9" t="s">
        <v>4334</v>
      </c>
      <c r="FZ2766" s="9" t="s">
        <v>4334</v>
      </c>
      <c r="GA2766" s="9" t="s">
        <v>4334</v>
      </c>
      <c r="GB2766" s="9" t="s">
        <v>4334</v>
      </c>
      <c r="GC2766" s="9" t="s">
        <v>4334</v>
      </c>
      <c r="GD2766" s="9" t="s">
        <v>4334</v>
      </c>
      <c r="GE2766" s="9" t="s">
        <v>4334</v>
      </c>
    </row>
    <row r="2767" spans="1:187" ht="39.6" x14ac:dyDescent="0.3">
      <c r="A2767" s="14" t="s">
        <v>3122</v>
      </c>
      <c r="B2767" s="15" t="s">
        <v>3123</v>
      </c>
      <c r="C2767" s="9" t="s">
        <v>4334</v>
      </c>
      <c r="D2767" s="9" t="s">
        <v>4334</v>
      </c>
      <c r="E2767" s="9" t="s">
        <v>4334</v>
      </c>
      <c r="F2767" s="9" t="s">
        <v>4334</v>
      </c>
      <c r="G2767" s="9" t="s">
        <v>4334</v>
      </c>
      <c r="H2767" s="9" t="s">
        <v>4334</v>
      </c>
      <c r="I2767" s="9" t="s">
        <v>4334</v>
      </c>
      <c r="J2767" s="9" t="s">
        <v>4334</v>
      </c>
      <c r="K2767" s="9" t="s">
        <v>4334</v>
      </c>
      <c r="L2767" s="9" t="s">
        <v>4334</v>
      </c>
      <c r="M2767" s="9" t="s">
        <v>4334</v>
      </c>
      <c r="N2767" s="9" t="s">
        <v>4334</v>
      </c>
      <c r="O2767" s="9" t="s">
        <v>4334</v>
      </c>
      <c r="P2767" s="9" t="s">
        <v>4334</v>
      </c>
      <c r="Q2767" s="10" t="s">
        <v>4332</v>
      </c>
      <c r="R2767" s="9" t="s">
        <v>4334</v>
      </c>
      <c r="S2767" s="9" t="s">
        <v>4334</v>
      </c>
      <c r="T2767" s="9" t="s">
        <v>4334</v>
      </c>
      <c r="U2767" s="10">
        <v>8500</v>
      </c>
      <c r="V2767" s="9" t="s">
        <v>4334</v>
      </c>
      <c r="W2767" s="9" t="s">
        <v>4334</v>
      </c>
      <c r="X2767" s="9" t="s">
        <v>4334</v>
      </c>
      <c r="Y2767" s="9" t="s">
        <v>4334</v>
      </c>
      <c r="Z2767" s="9" t="s">
        <v>4334</v>
      </c>
      <c r="AA2767" s="9" t="s">
        <v>4334</v>
      </c>
      <c r="AB2767" s="9" t="s">
        <v>4334</v>
      </c>
      <c r="AC2767" s="9" t="s">
        <v>4334</v>
      </c>
      <c r="AD2767" s="9" t="s">
        <v>4334</v>
      </c>
      <c r="AE2767" s="9" t="s">
        <v>4334</v>
      </c>
      <c r="AF2767" s="9" t="s">
        <v>4334</v>
      </c>
      <c r="AG2767" s="9" t="s">
        <v>4334</v>
      </c>
      <c r="AH2767" s="10" t="s">
        <v>4332</v>
      </c>
      <c r="AI2767" s="9" t="s">
        <v>4334</v>
      </c>
      <c r="AJ2767" s="9" t="s">
        <v>4334</v>
      </c>
      <c r="AK2767" s="9" t="s">
        <v>4334</v>
      </c>
      <c r="AL2767" s="9" t="s">
        <v>4334</v>
      </c>
      <c r="AM2767" s="9" t="s">
        <v>4334</v>
      </c>
      <c r="AN2767" s="9" t="s">
        <v>4334</v>
      </c>
      <c r="AO2767" s="9" t="s">
        <v>4334</v>
      </c>
      <c r="AP2767" s="9" t="s">
        <v>4334</v>
      </c>
      <c r="AQ2767" s="9" t="s">
        <v>4334</v>
      </c>
      <c r="AR2767" s="9" t="s">
        <v>4334</v>
      </c>
      <c r="AS2767" s="9" t="s">
        <v>4334</v>
      </c>
      <c r="AT2767" s="9" t="s">
        <v>4334</v>
      </c>
      <c r="AU2767" s="9" t="s">
        <v>4334</v>
      </c>
      <c r="AV2767" s="9" t="s">
        <v>4334</v>
      </c>
      <c r="AW2767" s="9" t="s">
        <v>4334</v>
      </c>
      <c r="AX2767" s="9" t="s">
        <v>4334</v>
      </c>
      <c r="AY2767" s="9" t="s">
        <v>4334</v>
      </c>
      <c r="AZ2767" s="9" t="s">
        <v>4334</v>
      </c>
      <c r="BA2767" s="9" t="s">
        <v>4334</v>
      </c>
      <c r="BB2767" s="9" t="s">
        <v>4334</v>
      </c>
      <c r="BC2767" s="9" t="s">
        <v>4334</v>
      </c>
      <c r="BD2767" s="9" t="s">
        <v>4334</v>
      </c>
      <c r="BE2767" s="9" t="s">
        <v>4334</v>
      </c>
      <c r="BF2767" s="9" t="s">
        <v>4334</v>
      </c>
      <c r="BG2767" s="9" t="s">
        <v>4334</v>
      </c>
      <c r="BH2767" s="9" t="s">
        <v>4334</v>
      </c>
      <c r="BI2767" s="9" t="s">
        <v>4334</v>
      </c>
      <c r="BJ2767" s="9" t="s">
        <v>4334</v>
      </c>
      <c r="BK2767" s="9" t="s">
        <v>4334</v>
      </c>
      <c r="BL2767" s="9" t="s">
        <v>4334</v>
      </c>
      <c r="BM2767" s="9" t="s">
        <v>4334</v>
      </c>
      <c r="BN2767" s="9" t="s">
        <v>4334</v>
      </c>
      <c r="BO2767" s="9" t="s">
        <v>4334</v>
      </c>
      <c r="BP2767" s="9" t="s">
        <v>4334</v>
      </c>
      <c r="BQ2767" s="9" t="s">
        <v>4334</v>
      </c>
      <c r="BR2767" s="9" t="s">
        <v>4334</v>
      </c>
      <c r="BS2767" s="9" t="s">
        <v>4334</v>
      </c>
      <c r="BT2767" s="9" t="s">
        <v>4334</v>
      </c>
      <c r="BU2767" s="9" t="s">
        <v>4334</v>
      </c>
      <c r="BV2767" s="9" t="s">
        <v>4334</v>
      </c>
      <c r="BW2767" s="9" t="s">
        <v>4334</v>
      </c>
      <c r="BX2767" s="9" t="s">
        <v>4334</v>
      </c>
      <c r="BY2767" s="9" t="s">
        <v>4334</v>
      </c>
      <c r="BZ2767" s="9" t="s">
        <v>4334</v>
      </c>
      <c r="CA2767" s="9" t="s">
        <v>4334</v>
      </c>
      <c r="CB2767" s="9" t="s">
        <v>4334</v>
      </c>
      <c r="CC2767" s="9" t="s">
        <v>4334</v>
      </c>
      <c r="CD2767" s="9" t="s">
        <v>4334</v>
      </c>
      <c r="CE2767" s="9" t="s">
        <v>4334</v>
      </c>
      <c r="CF2767" s="9" t="s">
        <v>4334</v>
      </c>
      <c r="CG2767" s="9" t="s">
        <v>4334</v>
      </c>
      <c r="CH2767" s="9" t="s">
        <v>4334</v>
      </c>
      <c r="CI2767" s="9" t="s">
        <v>4334</v>
      </c>
      <c r="CJ2767" s="9" t="s">
        <v>4334</v>
      </c>
      <c r="CK2767" s="9" t="s">
        <v>4334</v>
      </c>
      <c r="CL2767" s="9" t="s">
        <v>4334</v>
      </c>
      <c r="CM2767" s="9" t="s">
        <v>4334</v>
      </c>
      <c r="CN2767" s="9" t="s">
        <v>4334</v>
      </c>
      <c r="CO2767" s="9" t="s">
        <v>4334</v>
      </c>
      <c r="CP2767" s="9" t="s">
        <v>4334</v>
      </c>
      <c r="CQ2767" s="9" t="s">
        <v>4334</v>
      </c>
      <c r="CR2767" s="9" t="s">
        <v>4334</v>
      </c>
      <c r="CS2767" s="9" t="s">
        <v>4334</v>
      </c>
      <c r="CT2767" s="9" t="s">
        <v>4334</v>
      </c>
      <c r="CU2767" s="9" t="s">
        <v>4334</v>
      </c>
      <c r="CV2767" s="9" t="s">
        <v>4334</v>
      </c>
      <c r="CW2767" s="9" t="s">
        <v>4334</v>
      </c>
      <c r="CX2767" s="9" t="s">
        <v>4334</v>
      </c>
      <c r="CY2767" s="9" t="s">
        <v>4334</v>
      </c>
      <c r="CZ2767" s="9" t="s">
        <v>4334</v>
      </c>
      <c r="DA2767" s="9" t="s">
        <v>4334</v>
      </c>
      <c r="DB2767" s="9" t="s">
        <v>4334</v>
      </c>
      <c r="DC2767" s="9" t="s">
        <v>4334</v>
      </c>
      <c r="DD2767" s="9" t="s">
        <v>4334</v>
      </c>
      <c r="DE2767" s="9" t="s">
        <v>4334</v>
      </c>
      <c r="DF2767" s="9" t="s">
        <v>4334</v>
      </c>
      <c r="DG2767" s="9" t="s">
        <v>4334</v>
      </c>
      <c r="DH2767" s="9" t="s">
        <v>4334</v>
      </c>
      <c r="DI2767" s="9" t="s">
        <v>4334</v>
      </c>
      <c r="DJ2767" s="9" t="s">
        <v>4334</v>
      </c>
      <c r="DK2767" s="9" t="s">
        <v>4334</v>
      </c>
      <c r="DL2767" s="9" t="s">
        <v>4334</v>
      </c>
      <c r="DM2767" s="10">
        <v>8072</v>
      </c>
      <c r="DN2767" s="9" t="s">
        <v>4334</v>
      </c>
      <c r="DO2767" s="9" t="s">
        <v>4334</v>
      </c>
      <c r="DP2767" s="9" t="s">
        <v>4334</v>
      </c>
      <c r="DQ2767" s="9" t="s">
        <v>4334</v>
      </c>
      <c r="DR2767" s="9" t="s">
        <v>4334</v>
      </c>
      <c r="DS2767" s="9" t="s">
        <v>4334</v>
      </c>
      <c r="DT2767" s="9" t="s">
        <v>4334</v>
      </c>
      <c r="DU2767" s="9" t="s">
        <v>4334</v>
      </c>
      <c r="DV2767" s="9" t="s">
        <v>4334</v>
      </c>
      <c r="DW2767" s="9" t="s">
        <v>4334</v>
      </c>
      <c r="DX2767" s="9" t="s">
        <v>4334</v>
      </c>
      <c r="DY2767" s="9" t="s">
        <v>4334</v>
      </c>
      <c r="DZ2767" s="9" t="s">
        <v>4334</v>
      </c>
      <c r="EA2767" s="9" t="s">
        <v>4334</v>
      </c>
      <c r="EB2767" s="9" t="s">
        <v>4334</v>
      </c>
      <c r="EC2767" s="9" t="s">
        <v>4334</v>
      </c>
      <c r="ED2767" s="9" t="s">
        <v>4334</v>
      </c>
      <c r="EE2767" s="9" t="s">
        <v>4334</v>
      </c>
      <c r="EF2767" s="9" t="s">
        <v>4334</v>
      </c>
      <c r="EG2767" s="9" t="s">
        <v>4334</v>
      </c>
      <c r="EH2767" s="9" t="s">
        <v>4334</v>
      </c>
      <c r="EI2767" s="9" t="s">
        <v>4334</v>
      </c>
      <c r="EJ2767" s="9" t="s">
        <v>4334</v>
      </c>
      <c r="EK2767" s="9" t="s">
        <v>4334</v>
      </c>
      <c r="EL2767" s="9" t="s">
        <v>4334</v>
      </c>
      <c r="EM2767" s="9" t="s">
        <v>4334</v>
      </c>
      <c r="EN2767" s="9" t="s">
        <v>4334</v>
      </c>
      <c r="EO2767" s="9" t="s">
        <v>4334</v>
      </c>
      <c r="EP2767" s="9" t="s">
        <v>4334</v>
      </c>
      <c r="EQ2767" s="9" t="s">
        <v>4334</v>
      </c>
      <c r="ER2767" s="9" t="s">
        <v>4334</v>
      </c>
      <c r="ES2767" s="9" t="s">
        <v>4334</v>
      </c>
      <c r="ET2767" s="9" t="s">
        <v>4334</v>
      </c>
      <c r="EU2767" s="9" t="s">
        <v>4334</v>
      </c>
      <c r="EV2767" s="9" t="s">
        <v>4334</v>
      </c>
      <c r="EW2767" s="9" t="s">
        <v>4334</v>
      </c>
      <c r="EX2767" s="9" t="s">
        <v>4334</v>
      </c>
      <c r="EY2767" s="9" t="s">
        <v>4334</v>
      </c>
      <c r="EZ2767" s="9" t="s">
        <v>4334</v>
      </c>
      <c r="FA2767" s="9" t="s">
        <v>4334</v>
      </c>
      <c r="FB2767" s="9" t="s">
        <v>4334</v>
      </c>
      <c r="FC2767" s="9" t="s">
        <v>4334</v>
      </c>
      <c r="FD2767" s="9" t="s">
        <v>4334</v>
      </c>
      <c r="FE2767" s="9" t="s">
        <v>4334</v>
      </c>
      <c r="FF2767" s="9" t="s">
        <v>4334</v>
      </c>
      <c r="FG2767" s="9" t="s">
        <v>4334</v>
      </c>
      <c r="FH2767" s="9" t="s">
        <v>4334</v>
      </c>
      <c r="FI2767" s="9" t="s">
        <v>4334</v>
      </c>
      <c r="FJ2767" s="10">
        <v>12500</v>
      </c>
      <c r="FK2767" s="9" t="s">
        <v>4334</v>
      </c>
      <c r="FL2767" s="9" t="s">
        <v>4334</v>
      </c>
      <c r="FM2767" s="9" t="s">
        <v>4334</v>
      </c>
      <c r="FN2767" s="9" t="s">
        <v>4334</v>
      </c>
      <c r="FO2767" s="9" t="s">
        <v>4334</v>
      </c>
      <c r="FP2767" s="9" t="s">
        <v>4334</v>
      </c>
      <c r="FQ2767" s="9" t="s">
        <v>4334</v>
      </c>
      <c r="FR2767" s="9" t="s">
        <v>4334</v>
      </c>
      <c r="FS2767" s="9" t="s">
        <v>4334</v>
      </c>
      <c r="FT2767" s="9" t="s">
        <v>4334</v>
      </c>
      <c r="FU2767" s="9" t="s">
        <v>4334</v>
      </c>
      <c r="FV2767" s="9" t="s">
        <v>4334</v>
      </c>
      <c r="FW2767" s="9" t="s">
        <v>4334</v>
      </c>
      <c r="FX2767" s="9" t="s">
        <v>4334</v>
      </c>
      <c r="FY2767" s="9" t="s">
        <v>4334</v>
      </c>
      <c r="FZ2767" s="9" t="s">
        <v>4334</v>
      </c>
      <c r="GA2767" s="9" t="s">
        <v>4334</v>
      </c>
      <c r="GB2767" s="9" t="s">
        <v>4334</v>
      </c>
      <c r="GC2767" s="9" t="s">
        <v>4334</v>
      </c>
      <c r="GD2767" s="9" t="s">
        <v>4334</v>
      </c>
      <c r="GE2767" s="9" t="s">
        <v>4334</v>
      </c>
    </row>
    <row r="2768" spans="1:187" ht="39.6" x14ac:dyDescent="0.3">
      <c r="A2768" s="14" t="s">
        <v>3124</v>
      </c>
      <c r="B2768" s="15" t="s">
        <v>3125</v>
      </c>
      <c r="C2768" s="9" t="s">
        <v>4334</v>
      </c>
      <c r="D2768" s="9" t="s">
        <v>4334</v>
      </c>
      <c r="E2768" s="9" t="s">
        <v>4334</v>
      </c>
      <c r="F2768" s="9" t="s">
        <v>4334</v>
      </c>
      <c r="G2768" s="9" t="s">
        <v>4334</v>
      </c>
      <c r="H2768" s="9" t="s">
        <v>4334</v>
      </c>
      <c r="I2768" s="9" t="s">
        <v>4334</v>
      </c>
      <c r="J2768" s="9" t="s">
        <v>4334</v>
      </c>
      <c r="K2768" s="9" t="s">
        <v>4334</v>
      </c>
      <c r="L2768" s="9" t="s">
        <v>4334</v>
      </c>
      <c r="M2768" s="9" t="s">
        <v>4334</v>
      </c>
      <c r="N2768" s="9" t="s">
        <v>4334</v>
      </c>
      <c r="O2768" s="9" t="s">
        <v>4334</v>
      </c>
      <c r="P2768" s="9" t="s">
        <v>4334</v>
      </c>
      <c r="Q2768" s="9" t="s">
        <v>4334</v>
      </c>
      <c r="R2768" s="9" t="s">
        <v>4334</v>
      </c>
      <c r="S2768" s="9" t="s">
        <v>4334</v>
      </c>
      <c r="T2768" s="9" t="s">
        <v>4334</v>
      </c>
      <c r="U2768" s="10">
        <v>6500</v>
      </c>
      <c r="V2768" s="9" t="s">
        <v>4334</v>
      </c>
      <c r="W2768" s="9" t="s">
        <v>4334</v>
      </c>
      <c r="X2768" s="9" t="s">
        <v>4334</v>
      </c>
      <c r="Y2768" s="9" t="s">
        <v>4334</v>
      </c>
      <c r="Z2768" s="9" t="s">
        <v>4334</v>
      </c>
      <c r="AA2768" s="9" t="s">
        <v>4334</v>
      </c>
      <c r="AB2768" s="10" t="s">
        <v>4332</v>
      </c>
      <c r="AC2768" s="9" t="s">
        <v>4334</v>
      </c>
      <c r="AD2768" s="9" t="s">
        <v>4334</v>
      </c>
      <c r="AE2768" s="9" t="s">
        <v>4334</v>
      </c>
      <c r="AF2768" s="9" t="s">
        <v>4334</v>
      </c>
      <c r="AG2768" s="9" t="s">
        <v>4334</v>
      </c>
      <c r="AH2768" s="9" t="s">
        <v>4334</v>
      </c>
      <c r="AI2768" s="9" t="s">
        <v>4334</v>
      </c>
      <c r="AJ2768" s="9" t="s">
        <v>4334</v>
      </c>
      <c r="AK2768" s="9" t="s">
        <v>4334</v>
      </c>
      <c r="AL2768" s="9" t="s">
        <v>4334</v>
      </c>
      <c r="AM2768" s="9" t="s">
        <v>4334</v>
      </c>
      <c r="AN2768" s="9" t="s">
        <v>4334</v>
      </c>
      <c r="AO2768" s="9" t="s">
        <v>4334</v>
      </c>
      <c r="AP2768" s="9" t="s">
        <v>4334</v>
      </c>
      <c r="AQ2768" s="9" t="s">
        <v>4334</v>
      </c>
      <c r="AR2768" s="9" t="s">
        <v>4334</v>
      </c>
      <c r="AS2768" s="9" t="s">
        <v>4334</v>
      </c>
      <c r="AT2768" s="9" t="s">
        <v>4334</v>
      </c>
      <c r="AU2768" s="9" t="s">
        <v>4334</v>
      </c>
      <c r="AV2768" s="9" t="s">
        <v>4334</v>
      </c>
      <c r="AW2768" s="9" t="s">
        <v>4334</v>
      </c>
      <c r="AX2768" s="10">
        <v>11500</v>
      </c>
      <c r="AY2768" s="9" t="s">
        <v>4334</v>
      </c>
      <c r="AZ2768" s="9" t="s">
        <v>4334</v>
      </c>
      <c r="BA2768" s="9" t="s">
        <v>4334</v>
      </c>
      <c r="BB2768" s="9" t="s">
        <v>4334</v>
      </c>
      <c r="BC2768" s="9" t="s">
        <v>4334</v>
      </c>
      <c r="BD2768" s="9" t="s">
        <v>4334</v>
      </c>
      <c r="BE2768" s="9" t="s">
        <v>4334</v>
      </c>
      <c r="BF2768" s="9" t="s">
        <v>4334</v>
      </c>
      <c r="BG2768" s="9" t="s">
        <v>4334</v>
      </c>
      <c r="BH2768" s="9" t="s">
        <v>4334</v>
      </c>
      <c r="BI2768" s="9" t="s">
        <v>4334</v>
      </c>
      <c r="BJ2768" s="9" t="s">
        <v>4334</v>
      </c>
      <c r="BK2768" s="9" t="s">
        <v>4334</v>
      </c>
      <c r="BL2768" s="9" t="s">
        <v>4334</v>
      </c>
      <c r="BM2768" s="9" t="s">
        <v>4334</v>
      </c>
      <c r="BN2768" s="9" t="s">
        <v>4334</v>
      </c>
      <c r="BO2768" s="9" t="s">
        <v>4334</v>
      </c>
      <c r="BP2768" s="9" t="s">
        <v>4334</v>
      </c>
      <c r="BQ2768" s="9" t="s">
        <v>4334</v>
      </c>
      <c r="BR2768" s="9" t="s">
        <v>4334</v>
      </c>
      <c r="BS2768" s="9" t="s">
        <v>4334</v>
      </c>
      <c r="BT2768" s="9" t="s">
        <v>4334</v>
      </c>
      <c r="BU2768" s="9" t="s">
        <v>4334</v>
      </c>
      <c r="BV2768" s="9" t="s">
        <v>4334</v>
      </c>
      <c r="BW2768" s="9" t="s">
        <v>4334</v>
      </c>
      <c r="BX2768" s="9" t="s">
        <v>4334</v>
      </c>
      <c r="BY2768" s="9" t="s">
        <v>4334</v>
      </c>
      <c r="BZ2768" s="9" t="s">
        <v>4334</v>
      </c>
      <c r="CA2768" s="9" t="s">
        <v>4334</v>
      </c>
      <c r="CB2768" s="9" t="s">
        <v>4334</v>
      </c>
      <c r="CC2768" s="9" t="s">
        <v>4334</v>
      </c>
      <c r="CD2768" s="9" t="s">
        <v>4334</v>
      </c>
      <c r="CE2768" s="9" t="s">
        <v>4334</v>
      </c>
      <c r="CF2768" s="9" t="s">
        <v>4334</v>
      </c>
      <c r="CG2768" s="9" t="s">
        <v>4334</v>
      </c>
      <c r="CH2768" s="9" t="s">
        <v>4334</v>
      </c>
      <c r="CI2768" s="9" t="s">
        <v>4334</v>
      </c>
      <c r="CJ2768" s="9" t="s">
        <v>4334</v>
      </c>
      <c r="CK2768" s="9" t="s">
        <v>4334</v>
      </c>
      <c r="CL2768" s="9" t="s">
        <v>4334</v>
      </c>
      <c r="CM2768" s="9" t="s">
        <v>4334</v>
      </c>
      <c r="CN2768" s="9" t="s">
        <v>4334</v>
      </c>
      <c r="CO2768" s="9" t="s">
        <v>4334</v>
      </c>
      <c r="CP2768" s="9" t="s">
        <v>4334</v>
      </c>
      <c r="CQ2768" s="9" t="s">
        <v>4334</v>
      </c>
      <c r="CR2768" s="9" t="s">
        <v>4334</v>
      </c>
      <c r="CS2768" s="9" t="s">
        <v>4334</v>
      </c>
      <c r="CT2768" s="9" t="s">
        <v>4334</v>
      </c>
      <c r="CU2768" s="9" t="s">
        <v>4334</v>
      </c>
      <c r="CV2768" s="9" t="s">
        <v>4334</v>
      </c>
      <c r="CW2768" s="9" t="s">
        <v>4334</v>
      </c>
      <c r="CX2768" s="9" t="s">
        <v>4334</v>
      </c>
      <c r="CY2768" s="9" t="s">
        <v>4334</v>
      </c>
      <c r="CZ2768" s="9" t="s">
        <v>4334</v>
      </c>
      <c r="DA2768" s="9" t="s">
        <v>4334</v>
      </c>
      <c r="DB2768" s="9" t="s">
        <v>4334</v>
      </c>
      <c r="DC2768" s="9" t="s">
        <v>4334</v>
      </c>
      <c r="DD2768" s="9" t="s">
        <v>4334</v>
      </c>
      <c r="DE2768" s="9" t="s">
        <v>4334</v>
      </c>
      <c r="DF2768" s="9" t="s">
        <v>4334</v>
      </c>
      <c r="DG2768" s="9" t="s">
        <v>4334</v>
      </c>
      <c r="DH2768" s="9" t="s">
        <v>4334</v>
      </c>
      <c r="DI2768" s="9" t="s">
        <v>4334</v>
      </c>
      <c r="DJ2768" s="9" t="s">
        <v>4334</v>
      </c>
      <c r="DK2768" s="9" t="s">
        <v>4334</v>
      </c>
      <c r="DL2768" s="9" t="s">
        <v>4334</v>
      </c>
      <c r="DM2768" s="9" t="s">
        <v>4334</v>
      </c>
      <c r="DN2768" s="9" t="s">
        <v>4334</v>
      </c>
      <c r="DO2768" s="9" t="s">
        <v>4334</v>
      </c>
      <c r="DP2768" s="9" t="s">
        <v>4334</v>
      </c>
      <c r="DQ2768" s="9" t="s">
        <v>4334</v>
      </c>
      <c r="DR2768" s="9" t="s">
        <v>4334</v>
      </c>
      <c r="DS2768" s="9" t="s">
        <v>4334</v>
      </c>
      <c r="DT2768" s="9" t="s">
        <v>4334</v>
      </c>
      <c r="DU2768" s="9" t="s">
        <v>4334</v>
      </c>
      <c r="DV2768" s="9" t="s">
        <v>4334</v>
      </c>
      <c r="DW2768" s="9" t="s">
        <v>4334</v>
      </c>
      <c r="DX2768" s="9" t="s">
        <v>4334</v>
      </c>
      <c r="DY2768" s="9" t="s">
        <v>4334</v>
      </c>
      <c r="DZ2768" s="9" t="s">
        <v>4334</v>
      </c>
      <c r="EA2768" s="9" t="s">
        <v>4334</v>
      </c>
      <c r="EB2768" s="9" t="s">
        <v>4334</v>
      </c>
      <c r="EC2768" s="10">
        <v>14000</v>
      </c>
      <c r="ED2768" s="9" t="s">
        <v>4334</v>
      </c>
      <c r="EE2768" s="9" t="s">
        <v>4334</v>
      </c>
      <c r="EF2768" s="9" t="s">
        <v>4334</v>
      </c>
      <c r="EG2768" s="9" t="s">
        <v>4334</v>
      </c>
      <c r="EH2768" s="9" t="s">
        <v>4334</v>
      </c>
      <c r="EI2768" s="9" t="s">
        <v>4334</v>
      </c>
      <c r="EJ2768" s="9" t="s">
        <v>4334</v>
      </c>
      <c r="EK2768" s="9" t="s">
        <v>4334</v>
      </c>
      <c r="EL2768" s="9" t="s">
        <v>4334</v>
      </c>
      <c r="EM2768" s="9" t="s">
        <v>4334</v>
      </c>
      <c r="EN2768" s="9" t="s">
        <v>4334</v>
      </c>
      <c r="EO2768" s="9" t="s">
        <v>4334</v>
      </c>
      <c r="EP2768" s="9" t="s">
        <v>4334</v>
      </c>
      <c r="EQ2768" s="9" t="s">
        <v>4334</v>
      </c>
      <c r="ER2768" s="9" t="s">
        <v>4334</v>
      </c>
      <c r="ES2768" s="9" t="s">
        <v>4334</v>
      </c>
      <c r="ET2768" s="9" t="s">
        <v>4334</v>
      </c>
      <c r="EU2768" s="9" t="s">
        <v>4334</v>
      </c>
      <c r="EV2768" s="9" t="s">
        <v>4334</v>
      </c>
      <c r="EW2768" s="9" t="s">
        <v>4334</v>
      </c>
      <c r="EX2768" s="9" t="s">
        <v>4334</v>
      </c>
      <c r="EY2768" s="9" t="s">
        <v>4334</v>
      </c>
      <c r="EZ2768" s="9" t="s">
        <v>4334</v>
      </c>
      <c r="FA2768" s="9" t="s">
        <v>4334</v>
      </c>
      <c r="FB2768" s="9" t="s">
        <v>4334</v>
      </c>
      <c r="FC2768" s="9" t="s">
        <v>4334</v>
      </c>
      <c r="FD2768" s="9" t="s">
        <v>4334</v>
      </c>
      <c r="FE2768" s="9" t="s">
        <v>4334</v>
      </c>
      <c r="FF2768" s="9" t="s">
        <v>4334</v>
      </c>
      <c r="FG2768" s="9" t="s">
        <v>4334</v>
      </c>
      <c r="FH2768" s="9" t="s">
        <v>4334</v>
      </c>
      <c r="FI2768" s="9" t="s">
        <v>4334</v>
      </c>
      <c r="FJ2768" s="9" t="s">
        <v>4334</v>
      </c>
      <c r="FK2768" s="9" t="s">
        <v>4334</v>
      </c>
      <c r="FL2768" s="9" t="s">
        <v>4334</v>
      </c>
      <c r="FM2768" s="9" t="s">
        <v>4334</v>
      </c>
      <c r="FN2768" s="9" t="s">
        <v>4334</v>
      </c>
      <c r="FO2768" s="9" t="s">
        <v>4334</v>
      </c>
      <c r="FP2768" s="9" t="s">
        <v>4334</v>
      </c>
      <c r="FQ2768" s="9" t="s">
        <v>4334</v>
      </c>
      <c r="FR2768" s="9" t="s">
        <v>4334</v>
      </c>
      <c r="FS2768" s="9" t="s">
        <v>4334</v>
      </c>
      <c r="FT2768" s="9" t="s">
        <v>4334</v>
      </c>
      <c r="FU2768" s="9" t="s">
        <v>4334</v>
      </c>
      <c r="FV2768" s="9" t="s">
        <v>4334</v>
      </c>
      <c r="FW2768" s="9" t="s">
        <v>4334</v>
      </c>
      <c r="FX2768" s="9" t="s">
        <v>4334</v>
      </c>
      <c r="FY2768" s="9" t="s">
        <v>4334</v>
      </c>
      <c r="FZ2768" s="9" t="s">
        <v>4334</v>
      </c>
      <c r="GA2768" s="9" t="s">
        <v>4334</v>
      </c>
      <c r="GB2768" s="9" t="s">
        <v>4334</v>
      </c>
      <c r="GC2768" s="9" t="s">
        <v>4334</v>
      </c>
      <c r="GD2768" s="9" t="s">
        <v>4334</v>
      </c>
      <c r="GE2768" s="9" t="s">
        <v>4334</v>
      </c>
    </row>
    <row r="2769" spans="1:187" ht="26.4" x14ac:dyDescent="0.3">
      <c r="A2769" s="14" t="s">
        <v>3126</v>
      </c>
      <c r="B2769" s="15" t="s">
        <v>3127</v>
      </c>
      <c r="C2769" s="9" t="s">
        <v>4334</v>
      </c>
      <c r="D2769" s="9" t="s">
        <v>4334</v>
      </c>
      <c r="E2769" s="9" t="s">
        <v>4334</v>
      </c>
      <c r="F2769" s="9" t="s">
        <v>4334</v>
      </c>
      <c r="G2769" s="9" t="s">
        <v>4334</v>
      </c>
      <c r="H2769" s="9" t="s">
        <v>4334</v>
      </c>
      <c r="I2769" s="9" t="s">
        <v>4334</v>
      </c>
      <c r="J2769" s="9" t="s">
        <v>4334</v>
      </c>
      <c r="K2769" s="9" t="s">
        <v>4334</v>
      </c>
      <c r="L2769" s="9" t="s">
        <v>4334</v>
      </c>
      <c r="M2769" s="9" t="s">
        <v>4334</v>
      </c>
      <c r="N2769" s="9" t="s">
        <v>4334</v>
      </c>
      <c r="O2769" s="9" t="s">
        <v>4334</v>
      </c>
      <c r="P2769" s="9" t="s">
        <v>4334</v>
      </c>
      <c r="Q2769" s="9" t="s">
        <v>4334</v>
      </c>
      <c r="R2769" s="9" t="s">
        <v>4334</v>
      </c>
      <c r="S2769" s="9" t="s">
        <v>4334</v>
      </c>
      <c r="T2769" s="9" t="s">
        <v>4334</v>
      </c>
      <c r="U2769" s="10">
        <v>8000</v>
      </c>
      <c r="V2769" s="9" t="s">
        <v>4334</v>
      </c>
      <c r="W2769" s="9" t="s">
        <v>4334</v>
      </c>
      <c r="X2769" s="9" t="s">
        <v>4334</v>
      </c>
      <c r="Y2769" s="9" t="s">
        <v>4334</v>
      </c>
      <c r="Z2769" s="9" t="s">
        <v>4334</v>
      </c>
      <c r="AA2769" s="9" t="s">
        <v>4334</v>
      </c>
      <c r="AB2769" s="10">
        <v>19000</v>
      </c>
      <c r="AC2769" s="9" t="s">
        <v>4334</v>
      </c>
      <c r="AD2769" s="9" t="s">
        <v>4334</v>
      </c>
      <c r="AE2769" s="9" t="s">
        <v>4334</v>
      </c>
      <c r="AF2769" s="9" t="s">
        <v>4334</v>
      </c>
      <c r="AG2769" s="9" t="s">
        <v>4334</v>
      </c>
      <c r="AH2769" s="9" t="s">
        <v>4334</v>
      </c>
      <c r="AI2769" s="9" t="s">
        <v>4334</v>
      </c>
      <c r="AJ2769" s="9" t="s">
        <v>4334</v>
      </c>
      <c r="AK2769" s="9" t="s">
        <v>4334</v>
      </c>
      <c r="AL2769" s="9" t="s">
        <v>4334</v>
      </c>
      <c r="AM2769" s="9" t="s">
        <v>4334</v>
      </c>
      <c r="AN2769" s="9" t="s">
        <v>4334</v>
      </c>
      <c r="AO2769" s="9" t="s">
        <v>4334</v>
      </c>
      <c r="AP2769" s="9" t="s">
        <v>4334</v>
      </c>
      <c r="AQ2769" s="9" t="s">
        <v>4334</v>
      </c>
      <c r="AR2769" s="9" t="s">
        <v>4334</v>
      </c>
      <c r="AS2769" s="9" t="s">
        <v>4334</v>
      </c>
      <c r="AT2769" s="9" t="s">
        <v>4334</v>
      </c>
      <c r="AU2769" s="9" t="s">
        <v>4334</v>
      </c>
      <c r="AV2769" s="9" t="s">
        <v>4334</v>
      </c>
      <c r="AW2769" s="9" t="s">
        <v>4334</v>
      </c>
      <c r="AX2769" s="9" t="s">
        <v>4334</v>
      </c>
      <c r="AY2769" s="9" t="s">
        <v>4334</v>
      </c>
      <c r="AZ2769" s="9" t="s">
        <v>4334</v>
      </c>
      <c r="BA2769" s="9" t="s">
        <v>4334</v>
      </c>
      <c r="BB2769" s="9" t="s">
        <v>4334</v>
      </c>
      <c r="BC2769" s="9" t="s">
        <v>4334</v>
      </c>
      <c r="BD2769" s="9" t="s">
        <v>4334</v>
      </c>
      <c r="BE2769" s="9" t="s">
        <v>4334</v>
      </c>
      <c r="BF2769" s="9" t="s">
        <v>4334</v>
      </c>
      <c r="BG2769" s="9" t="s">
        <v>4334</v>
      </c>
      <c r="BH2769" s="9" t="s">
        <v>4334</v>
      </c>
      <c r="BI2769" s="9" t="s">
        <v>4334</v>
      </c>
      <c r="BJ2769" s="9" t="s">
        <v>4334</v>
      </c>
      <c r="BK2769" s="9" t="s">
        <v>4334</v>
      </c>
      <c r="BL2769" s="9" t="s">
        <v>4334</v>
      </c>
      <c r="BM2769" s="9" t="s">
        <v>4334</v>
      </c>
      <c r="BN2769" s="9" t="s">
        <v>4334</v>
      </c>
      <c r="BO2769" s="9" t="s">
        <v>4334</v>
      </c>
      <c r="BP2769" s="9" t="s">
        <v>4334</v>
      </c>
      <c r="BQ2769" s="9" t="s">
        <v>4334</v>
      </c>
      <c r="BR2769" s="9" t="s">
        <v>4334</v>
      </c>
      <c r="BS2769" s="9" t="s">
        <v>4334</v>
      </c>
      <c r="BT2769" s="9" t="s">
        <v>4334</v>
      </c>
      <c r="BU2769" s="9" t="s">
        <v>4334</v>
      </c>
      <c r="BV2769" s="9" t="s">
        <v>4334</v>
      </c>
      <c r="BW2769" s="9" t="s">
        <v>4334</v>
      </c>
      <c r="BX2769" s="9" t="s">
        <v>4334</v>
      </c>
      <c r="BY2769" s="9" t="s">
        <v>4334</v>
      </c>
      <c r="BZ2769" s="9" t="s">
        <v>4334</v>
      </c>
      <c r="CA2769" s="9" t="s">
        <v>4334</v>
      </c>
      <c r="CB2769" s="9" t="s">
        <v>4334</v>
      </c>
      <c r="CC2769" s="9" t="s">
        <v>4334</v>
      </c>
      <c r="CD2769" s="9" t="s">
        <v>4334</v>
      </c>
      <c r="CE2769" s="9" t="s">
        <v>4334</v>
      </c>
      <c r="CF2769" s="9" t="s">
        <v>4334</v>
      </c>
      <c r="CG2769" s="9" t="s">
        <v>4334</v>
      </c>
      <c r="CH2769" s="9" t="s">
        <v>4334</v>
      </c>
      <c r="CI2769" s="9" t="s">
        <v>4334</v>
      </c>
      <c r="CJ2769" s="9" t="s">
        <v>4334</v>
      </c>
      <c r="CK2769" s="9" t="s">
        <v>4334</v>
      </c>
      <c r="CL2769" s="9" t="s">
        <v>4334</v>
      </c>
      <c r="CM2769" s="9" t="s">
        <v>4334</v>
      </c>
      <c r="CN2769" s="9" t="s">
        <v>4334</v>
      </c>
      <c r="CO2769" s="9" t="s">
        <v>4334</v>
      </c>
      <c r="CP2769" s="9" t="s">
        <v>4334</v>
      </c>
      <c r="CQ2769" s="9" t="s">
        <v>4334</v>
      </c>
      <c r="CR2769" s="9" t="s">
        <v>4334</v>
      </c>
      <c r="CS2769" s="9" t="s">
        <v>4334</v>
      </c>
      <c r="CT2769" s="9" t="s">
        <v>4334</v>
      </c>
      <c r="CU2769" s="9" t="s">
        <v>4334</v>
      </c>
      <c r="CV2769" s="9" t="s">
        <v>4334</v>
      </c>
      <c r="CW2769" s="9" t="s">
        <v>4334</v>
      </c>
      <c r="CX2769" s="9" t="s">
        <v>4334</v>
      </c>
      <c r="CY2769" s="9" t="s">
        <v>4334</v>
      </c>
      <c r="CZ2769" s="9" t="s">
        <v>4334</v>
      </c>
      <c r="DA2769" s="9" t="s">
        <v>4334</v>
      </c>
      <c r="DB2769" s="9" t="s">
        <v>4334</v>
      </c>
      <c r="DC2769" s="9" t="s">
        <v>4334</v>
      </c>
      <c r="DD2769" s="9" t="s">
        <v>4334</v>
      </c>
      <c r="DE2769" s="9" t="s">
        <v>4334</v>
      </c>
      <c r="DF2769" s="9" t="s">
        <v>4334</v>
      </c>
      <c r="DG2769" s="9" t="s">
        <v>4334</v>
      </c>
      <c r="DH2769" s="9" t="s">
        <v>4334</v>
      </c>
      <c r="DI2769" s="9" t="s">
        <v>4334</v>
      </c>
      <c r="DJ2769" s="9" t="s">
        <v>4334</v>
      </c>
      <c r="DK2769" s="9" t="s">
        <v>4334</v>
      </c>
      <c r="DL2769" s="9" t="s">
        <v>4334</v>
      </c>
      <c r="DM2769" s="10">
        <v>17820</v>
      </c>
      <c r="DN2769" s="9" t="s">
        <v>4334</v>
      </c>
      <c r="DO2769" s="9" t="s">
        <v>4334</v>
      </c>
      <c r="DP2769" s="9" t="s">
        <v>4334</v>
      </c>
      <c r="DQ2769" s="9" t="s">
        <v>4334</v>
      </c>
      <c r="DR2769" s="9" t="s">
        <v>4334</v>
      </c>
      <c r="DS2769" s="9" t="s">
        <v>4334</v>
      </c>
      <c r="DT2769" s="9" t="s">
        <v>4334</v>
      </c>
      <c r="DU2769" s="9" t="s">
        <v>4334</v>
      </c>
      <c r="DV2769" s="9" t="s">
        <v>4334</v>
      </c>
      <c r="DW2769" s="9" t="s">
        <v>4334</v>
      </c>
      <c r="DX2769" s="9" t="s">
        <v>4334</v>
      </c>
      <c r="DY2769" s="9" t="s">
        <v>4334</v>
      </c>
      <c r="DZ2769" s="9" t="s">
        <v>4334</v>
      </c>
      <c r="EA2769" s="9" t="s">
        <v>4334</v>
      </c>
      <c r="EB2769" s="9" t="s">
        <v>4334</v>
      </c>
      <c r="EC2769" s="10">
        <v>14000</v>
      </c>
      <c r="ED2769" s="9" t="s">
        <v>4334</v>
      </c>
      <c r="EE2769" s="9" t="s">
        <v>4334</v>
      </c>
      <c r="EF2769" s="9" t="s">
        <v>4334</v>
      </c>
      <c r="EG2769" s="9" t="s">
        <v>4334</v>
      </c>
      <c r="EH2769" s="9" t="s">
        <v>4334</v>
      </c>
      <c r="EI2769" s="9" t="s">
        <v>4334</v>
      </c>
      <c r="EJ2769" s="9" t="s">
        <v>4334</v>
      </c>
      <c r="EK2769" s="9" t="s">
        <v>4334</v>
      </c>
      <c r="EL2769" s="9" t="s">
        <v>4334</v>
      </c>
      <c r="EM2769" s="9" t="s">
        <v>4334</v>
      </c>
      <c r="EN2769" s="9" t="s">
        <v>4334</v>
      </c>
      <c r="EO2769" s="9" t="s">
        <v>4334</v>
      </c>
      <c r="EP2769" s="9" t="s">
        <v>4334</v>
      </c>
      <c r="EQ2769" s="9" t="s">
        <v>4334</v>
      </c>
      <c r="ER2769" s="9" t="s">
        <v>4334</v>
      </c>
      <c r="ES2769" s="9" t="s">
        <v>4334</v>
      </c>
      <c r="ET2769" s="9" t="s">
        <v>4334</v>
      </c>
      <c r="EU2769" s="9" t="s">
        <v>4334</v>
      </c>
      <c r="EV2769" s="9" t="s">
        <v>4334</v>
      </c>
      <c r="EW2769" s="9" t="s">
        <v>4334</v>
      </c>
      <c r="EX2769" s="9" t="s">
        <v>4334</v>
      </c>
      <c r="EY2769" s="9" t="s">
        <v>4334</v>
      </c>
      <c r="EZ2769" s="9" t="s">
        <v>4334</v>
      </c>
      <c r="FA2769" s="9" t="s">
        <v>4334</v>
      </c>
      <c r="FB2769" s="9" t="s">
        <v>4334</v>
      </c>
      <c r="FC2769" s="9" t="s">
        <v>4334</v>
      </c>
      <c r="FD2769" s="9" t="s">
        <v>4334</v>
      </c>
      <c r="FE2769" s="9" t="s">
        <v>4334</v>
      </c>
      <c r="FF2769" s="9" t="s">
        <v>4334</v>
      </c>
      <c r="FG2769" s="9" t="s">
        <v>4334</v>
      </c>
      <c r="FH2769" s="9" t="s">
        <v>4334</v>
      </c>
      <c r="FI2769" s="9" t="s">
        <v>4334</v>
      </c>
      <c r="FJ2769" s="9" t="s">
        <v>4334</v>
      </c>
      <c r="FK2769" s="9" t="s">
        <v>4334</v>
      </c>
      <c r="FL2769" s="9" t="s">
        <v>4334</v>
      </c>
      <c r="FM2769" s="9" t="s">
        <v>4334</v>
      </c>
      <c r="FN2769" s="9" t="s">
        <v>4334</v>
      </c>
      <c r="FO2769" s="9" t="s">
        <v>4334</v>
      </c>
      <c r="FP2769" s="9" t="s">
        <v>4334</v>
      </c>
      <c r="FQ2769" s="9" t="s">
        <v>4334</v>
      </c>
      <c r="FR2769" s="9" t="s">
        <v>4334</v>
      </c>
      <c r="FS2769" s="9" t="s">
        <v>4334</v>
      </c>
      <c r="FT2769" s="9" t="s">
        <v>4334</v>
      </c>
      <c r="FU2769" s="9" t="s">
        <v>4334</v>
      </c>
      <c r="FV2769" s="9" t="s">
        <v>4334</v>
      </c>
      <c r="FW2769" s="9" t="s">
        <v>4334</v>
      </c>
      <c r="FX2769" s="9" t="s">
        <v>4334</v>
      </c>
      <c r="FY2769" s="9" t="s">
        <v>4334</v>
      </c>
      <c r="FZ2769" s="9" t="s">
        <v>4334</v>
      </c>
      <c r="GA2769" s="9" t="s">
        <v>4334</v>
      </c>
      <c r="GB2769" s="9" t="s">
        <v>4334</v>
      </c>
      <c r="GC2769" s="9" t="s">
        <v>4334</v>
      </c>
      <c r="GD2769" s="9" t="s">
        <v>4334</v>
      </c>
      <c r="GE2769" s="9" t="s">
        <v>4334</v>
      </c>
    </row>
    <row r="2770" spans="1:187" ht="26.4" x14ac:dyDescent="0.3">
      <c r="A2770" s="14" t="s">
        <v>3128</v>
      </c>
      <c r="B2770" s="15" t="s">
        <v>3129</v>
      </c>
      <c r="C2770" s="9" t="s">
        <v>4334</v>
      </c>
      <c r="D2770" s="9" t="s">
        <v>4334</v>
      </c>
      <c r="E2770" s="9" t="s">
        <v>4334</v>
      </c>
      <c r="F2770" s="9" t="s">
        <v>4334</v>
      </c>
      <c r="G2770" s="9" t="s">
        <v>4334</v>
      </c>
      <c r="H2770" s="9" t="s">
        <v>4334</v>
      </c>
      <c r="I2770" s="9" t="s">
        <v>4334</v>
      </c>
      <c r="J2770" s="9" t="s">
        <v>4334</v>
      </c>
      <c r="K2770" s="9" t="s">
        <v>4334</v>
      </c>
      <c r="L2770" s="9" t="s">
        <v>4334</v>
      </c>
      <c r="M2770" s="9" t="s">
        <v>4334</v>
      </c>
      <c r="N2770" s="9" t="s">
        <v>4334</v>
      </c>
      <c r="O2770" s="9" t="s">
        <v>4334</v>
      </c>
      <c r="P2770" s="9" t="s">
        <v>4334</v>
      </c>
      <c r="Q2770" s="9" t="s">
        <v>4334</v>
      </c>
      <c r="R2770" s="9" t="s">
        <v>4334</v>
      </c>
      <c r="S2770" s="9" t="s">
        <v>4334</v>
      </c>
      <c r="T2770" s="9" t="s">
        <v>4334</v>
      </c>
      <c r="U2770" s="10">
        <v>8000</v>
      </c>
      <c r="V2770" s="9" t="s">
        <v>4334</v>
      </c>
      <c r="W2770" s="9" t="s">
        <v>4334</v>
      </c>
      <c r="X2770" s="9" t="s">
        <v>4334</v>
      </c>
      <c r="Y2770" s="9" t="s">
        <v>4334</v>
      </c>
      <c r="Z2770" s="9" t="s">
        <v>4334</v>
      </c>
      <c r="AA2770" s="9" t="s">
        <v>4334</v>
      </c>
      <c r="AB2770" s="10" t="s">
        <v>4332</v>
      </c>
      <c r="AC2770" s="9" t="s">
        <v>4334</v>
      </c>
      <c r="AD2770" s="9" t="s">
        <v>4334</v>
      </c>
      <c r="AE2770" s="9" t="s">
        <v>4334</v>
      </c>
      <c r="AF2770" s="9" t="s">
        <v>4334</v>
      </c>
      <c r="AG2770" s="9" t="s">
        <v>4334</v>
      </c>
      <c r="AH2770" s="9" t="s">
        <v>4334</v>
      </c>
      <c r="AI2770" s="9" t="s">
        <v>4334</v>
      </c>
      <c r="AJ2770" s="9" t="s">
        <v>4334</v>
      </c>
      <c r="AK2770" s="9" t="s">
        <v>4334</v>
      </c>
      <c r="AL2770" s="9" t="s">
        <v>4334</v>
      </c>
      <c r="AM2770" s="9" t="s">
        <v>4334</v>
      </c>
      <c r="AN2770" s="9" t="s">
        <v>4334</v>
      </c>
      <c r="AO2770" s="9" t="s">
        <v>4334</v>
      </c>
      <c r="AP2770" s="9" t="s">
        <v>4334</v>
      </c>
      <c r="AQ2770" s="9" t="s">
        <v>4334</v>
      </c>
      <c r="AR2770" s="9" t="s">
        <v>4334</v>
      </c>
      <c r="AS2770" s="9" t="s">
        <v>4334</v>
      </c>
      <c r="AT2770" s="9" t="s">
        <v>4334</v>
      </c>
      <c r="AU2770" s="9" t="s">
        <v>4334</v>
      </c>
      <c r="AV2770" s="9" t="s">
        <v>4334</v>
      </c>
      <c r="AW2770" s="9" t="s">
        <v>4334</v>
      </c>
      <c r="AX2770" s="9" t="s">
        <v>4334</v>
      </c>
      <c r="AY2770" s="9" t="s">
        <v>4334</v>
      </c>
      <c r="AZ2770" s="9" t="s">
        <v>4334</v>
      </c>
      <c r="BA2770" s="9" t="s">
        <v>4334</v>
      </c>
      <c r="BB2770" s="9" t="s">
        <v>4334</v>
      </c>
      <c r="BC2770" s="9" t="s">
        <v>4334</v>
      </c>
      <c r="BD2770" s="9" t="s">
        <v>4334</v>
      </c>
      <c r="BE2770" s="9" t="s">
        <v>4334</v>
      </c>
      <c r="BF2770" s="9" t="s">
        <v>4334</v>
      </c>
      <c r="BG2770" s="9" t="s">
        <v>4334</v>
      </c>
      <c r="BH2770" s="9" t="s">
        <v>4334</v>
      </c>
      <c r="BI2770" s="9" t="s">
        <v>4334</v>
      </c>
      <c r="BJ2770" s="9" t="s">
        <v>4334</v>
      </c>
      <c r="BK2770" s="9" t="s">
        <v>4334</v>
      </c>
      <c r="BL2770" s="9" t="s">
        <v>4334</v>
      </c>
      <c r="BM2770" s="9" t="s">
        <v>4334</v>
      </c>
      <c r="BN2770" s="9" t="s">
        <v>4334</v>
      </c>
      <c r="BO2770" s="9" t="s">
        <v>4334</v>
      </c>
      <c r="BP2770" s="9" t="s">
        <v>4334</v>
      </c>
      <c r="BQ2770" s="9" t="s">
        <v>4334</v>
      </c>
      <c r="BR2770" s="9" t="s">
        <v>4334</v>
      </c>
      <c r="BS2770" s="9" t="s">
        <v>4334</v>
      </c>
      <c r="BT2770" s="9" t="s">
        <v>4334</v>
      </c>
      <c r="BU2770" s="9" t="s">
        <v>4334</v>
      </c>
      <c r="BV2770" s="9" t="s">
        <v>4334</v>
      </c>
      <c r="BW2770" s="9" t="s">
        <v>4334</v>
      </c>
      <c r="BX2770" s="9" t="s">
        <v>4334</v>
      </c>
      <c r="BY2770" s="9" t="s">
        <v>4334</v>
      </c>
      <c r="BZ2770" s="9" t="s">
        <v>4334</v>
      </c>
      <c r="CA2770" s="9" t="s">
        <v>4334</v>
      </c>
      <c r="CB2770" s="9" t="s">
        <v>4334</v>
      </c>
      <c r="CC2770" s="9" t="s">
        <v>4334</v>
      </c>
      <c r="CD2770" s="9" t="s">
        <v>4334</v>
      </c>
      <c r="CE2770" s="9" t="s">
        <v>4334</v>
      </c>
      <c r="CF2770" s="9" t="s">
        <v>4334</v>
      </c>
      <c r="CG2770" s="9" t="s">
        <v>4334</v>
      </c>
      <c r="CH2770" s="9" t="s">
        <v>4334</v>
      </c>
      <c r="CI2770" s="9" t="s">
        <v>4334</v>
      </c>
      <c r="CJ2770" s="9" t="s">
        <v>4334</v>
      </c>
      <c r="CK2770" s="9" t="s">
        <v>4334</v>
      </c>
      <c r="CL2770" s="9" t="s">
        <v>4334</v>
      </c>
      <c r="CM2770" s="9" t="s">
        <v>4334</v>
      </c>
      <c r="CN2770" s="9" t="s">
        <v>4334</v>
      </c>
      <c r="CO2770" s="9" t="s">
        <v>4334</v>
      </c>
      <c r="CP2770" s="9" t="s">
        <v>4334</v>
      </c>
      <c r="CQ2770" s="9" t="s">
        <v>4334</v>
      </c>
      <c r="CR2770" s="9" t="s">
        <v>4334</v>
      </c>
      <c r="CS2770" s="9" t="s">
        <v>4334</v>
      </c>
      <c r="CT2770" s="9" t="s">
        <v>4334</v>
      </c>
      <c r="CU2770" s="9" t="s">
        <v>4334</v>
      </c>
      <c r="CV2770" s="9" t="s">
        <v>4334</v>
      </c>
      <c r="CW2770" s="9" t="s">
        <v>4334</v>
      </c>
      <c r="CX2770" s="9" t="s">
        <v>4334</v>
      </c>
      <c r="CY2770" s="9" t="s">
        <v>4334</v>
      </c>
      <c r="CZ2770" s="9" t="s">
        <v>4334</v>
      </c>
      <c r="DA2770" s="9" t="s">
        <v>4334</v>
      </c>
      <c r="DB2770" s="9" t="s">
        <v>4334</v>
      </c>
      <c r="DC2770" s="9" t="s">
        <v>4334</v>
      </c>
      <c r="DD2770" s="9" t="s">
        <v>4334</v>
      </c>
      <c r="DE2770" s="9" t="s">
        <v>4334</v>
      </c>
      <c r="DF2770" s="9" t="s">
        <v>4334</v>
      </c>
      <c r="DG2770" s="9" t="s">
        <v>4334</v>
      </c>
      <c r="DH2770" s="9" t="s">
        <v>4334</v>
      </c>
      <c r="DI2770" s="9" t="s">
        <v>4334</v>
      </c>
      <c r="DJ2770" s="9" t="s">
        <v>4334</v>
      </c>
      <c r="DK2770" s="9" t="s">
        <v>4334</v>
      </c>
      <c r="DL2770" s="9" t="s">
        <v>4334</v>
      </c>
      <c r="DM2770" s="10" t="s">
        <v>4332</v>
      </c>
      <c r="DN2770" s="9" t="s">
        <v>4334</v>
      </c>
      <c r="DO2770" s="9" t="s">
        <v>4334</v>
      </c>
      <c r="DP2770" s="9" t="s">
        <v>4334</v>
      </c>
      <c r="DQ2770" s="9" t="s">
        <v>4334</v>
      </c>
      <c r="DR2770" s="9" t="s">
        <v>4334</v>
      </c>
      <c r="DS2770" s="9" t="s">
        <v>4334</v>
      </c>
      <c r="DT2770" s="9" t="s">
        <v>4334</v>
      </c>
      <c r="DU2770" s="9" t="s">
        <v>4334</v>
      </c>
      <c r="DV2770" s="9" t="s">
        <v>4334</v>
      </c>
      <c r="DW2770" s="9" t="s">
        <v>4334</v>
      </c>
      <c r="DX2770" s="9" t="s">
        <v>4334</v>
      </c>
      <c r="DY2770" s="9" t="s">
        <v>4334</v>
      </c>
      <c r="DZ2770" s="9" t="s">
        <v>4334</v>
      </c>
      <c r="EA2770" s="9" t="s">
        <v>4334</v>
      </c>
      <c r="EB2770" s="9" t="s">
        <v>4334</v>
      </c>
      <c r="EC2770" s="10">
        <v>14000</v>
      </c>
      <c r="ED2770" s="9" t="s">
        <v>4334</v>
      </c>
      <c r="EE2770" s="9" t="s">
        <v>4334</v>
      </c>
      <c r="EF2770" s="9" t="s">
        <v>4334</v>
      </c>
      <c r="EG2770" s="9" t="s">
        <v>4334</v>
      </c>
      <c r="EH2770" s="9" t="s">
        <v>4334</v>
      </c>
      <c r="EI2770" s="9" t="s">
        <v>4334</v>
      </c>
      <c r="EJ2770" s="9" t="s">
        <v>4334</v>
      </c>
      <c r="EK2770" s="9" t="s">
        <v>4334</v>
      </c>
      <c r="EL2770" s="9" t="s">
        <v>4334</v>
      </c>
      <c r="EM2770" s="9" t="s">
        <v>4334</v>
      </c>
      <c r="EN2770" s="9" t="s">
        <v>4334</v>
      </c>
      <c r="EO2770" s="9" t="s">
        <v>4334</v>
      </c>
      <c r="EP2770" s="9" t="s">
        <v>4334</v>
      </c>
      <c r="EQ2770" s="9" t="s">
        <v>4334</v>
      </c>
      <c r="ER2770" s="9" t="s">
        <v>4334</v>
      </c>
      <c r="ES2770" s="9" t="s">
        <v>4334</v>
      </c>
      <c r="ET2770" s="9" t="s">
        <v>4334</v>
      </c>
      <c r="EU2770" s="9" t="s">
        <v>4334</v>
      </c>
      <c r="EV2770" s="9" t="s">
        <v>4334</v>
      </c>
      <c r="EW2770" s="9" t="s">
        <v>4334</v>
      </c>
      <c r="EX2770" s="9" t="s">
        <v>4334</v>
      </c>
      <c r="EY2770" s="9" t="s">
        <v>4334</v>
      </c>
      <c r="EZ2770" s="9" t="s">
        <v>4334</v>
      </c>
      <c r="FA2770" s="9" t="s">
        <v>4334</v>
      </c>
      <c r="FB2770" s="9" t="s">
        <v>4334</v>
      </c>
      <c r="FC2770" s="9" t="s">
        <v>4334</v>
      </c>
      <c r="FD2770" s="9" t="s">
        <v>4334</v>
      </c>
      <c r="FE2770" s="9" t="s">
        <v>4334</v>
      </c>
      <c r="FF2770" s="9" t="s">
        <v>4334</v>
      </c>
      <c r="FG2770" s="9" t="s">
        <v>4334</v>
      </c>
      <c r="FH2770" s="9" t="s">
        <v>4334</v>
      </c>
      <c r="FI2770" s="9" t="s">
        <v>4334</v>
      </c>
      <c r="FJ2770" s="9" t="s">
        <v>4334</v>
      </c>
      <c r="FK2770" s="9" t="s">
        <v>4334</v>
      </c>
      <c r="FL2770" s="9" t="s">
        <v>4334</v>
      </c>
      <c r="FM2770" s="9" t="s">
        <v>4334</v>
      </c>
      <c r="FN2770" s="9" t="s">
        <v>4334</v>
      </c>
      <c r="FO2770" s="9" t="s">
        <v>4334</v>
      </c>
      <c r="FP2770" s="9" t="s">
        <v>4334</v>
      </c>
      <c r="FQ2770" s="9" t="s">
        <v>4334</v>
      </c>
      <c r="FR2770" s="9" t="s">
        <v>4334</v>
      </c>
      <c r="FS2770" s="9" t="s">
        <v>4334</v>
      </c>
      <c r="FT2770" s="9" t="s">
        <v>4334</v>
      </c>
      <c r="FU2770" s="9" t="s">
        <v>4334</v>
      </c>
      <c r="FV2770" s="9" t="s">
        <v>4334</v>
      </c>
      <c r="FW2770" s="9" t="s">
        <v>4334</v>
      </c>
      <c r="FX2770" s="9" t="s">
        <v>4334</v>
      </c>
      <c r="FY2770" s="9" t="s">
        <v>4334</v>
      </c>
      <c r="FZ2770" s="9" t="s">
        <v>4334</v>
      </c>
      <c r="GA2770" s="10" t="s">
        <v>4332</v>
      </c>
      <c r="GB2770" s="9" t="s">
        <v>4334</v>
      </c>
      <c r="GC2770" s="9" t="s">
        <v>4334</v>
      </c>
      <c r="GD2770" s="9" t="s">
        <v>4334</v>
      </c>
      <c r="GE2770" s="9" t="s">
        <v>4334</v>
      </c>
    </row>
    <row r="2771" spans="1:187" ht="26.4" x14ac:dyDescent="0.3">
      <c r="A2771" s="14" t="s">
        <v>3130</v>
      </c>
      <c r="B2771" s="15" t="s">
        <v>3131</v>
      </c>
      <c r="C2771" s="9" t="s">
        <v>4334</v>
      </c>
      <c r="D2771" s="9" t="s">
        <v>4334</v>
      </c>
      <c r="E2771" s="9" t="s">
        <v>4334</v>
      </c>
      <c r="F2771" s="9" t="s">
        <v>4334</v>
      </c>
      <c r="G2771" s="9" t="s">
        <v>4334</v>
      </c>
      <c r="H2771" s="9" t="s">
        <v>4334</v>
      </c>
      <c r="I2771" s="9" t="s">
        <v>4334</v>
      </c>
      <c r="J2771" s="9" t="s">
        <v>4334</v>
      </c>
      <c r="K2771" s="9" t="s">
        <v>4334</v>
      </c>
      <c r="L2771" s="9" t="s">
        <v>4334</v>
      </c>
      <c r="M2771" s="9" t="s">
        <v>4334</v>
      </c>
      <c r="N2771" s="9" t="s">
        <v>4334</v>
      </c>
      <c r="O2771" s="9" t="s">
        <v>4334</v>
      </c>
      <c r="P2771" s="9" t="s">
        <v>4334</v>
      </c>
      <c r="Q2771" s="10">
        <v>8000</v>
      </c>
      <c r="R2771" s="9" t="s">
        <v>4334</v>
      </c>
      <c r="S2771" s="9" t="s">
        <v>4334</v>
      </c>
      <c r="T2771" s="9" t="s">
        <v>4334</v>
      </c>
      <c r="U2771" s="9" t="s">
        <v>4334</v>
      </c>
      <c r="V2771" s="9" t="s">
        <v>4334</v>
      </c>
      <c r="W2771" s="9" t="s">
        <v>4334</v>
      </c>
      <c r="X2771" s="9" t="s">
        <v>4334</v>
      </c>
      <c r="Y2771" s="9" t="s">
        <v>4334</v>
      </c>
      <c r="Z2771" s="9" t="s">
        <v>4334</v>
      </c>
      <c r="AA2771" s="9" t="s">
        <v>4334</v>
      </c>
      <c r="AB2771" s="10">
        <v>19000</v>
      </c>
      <c r="AC2771" s="9" t="s">
        <v>4334</v>
      </c>
      <c r="AD2771" s="9" t="s">
        <v>4334</v>
      </c>
      <c r="AE2771" s="9" t="s">
        <v>4334</v>
      </c>
      <c r="AF2771" s="9" t="s">
        <v>4334</v>
      </c>
      <c r="AG2771" s="9" t="s">
        <v>4334</v>
      </c>
      <c r="AH2771" s="9" t="s">
        <v>4334</v>
      </c>
      <c r="AI2771" s="9" t="s">
        <v>4334</v>
      </c>
      <c r="AJ2771" s="9" t="s">
        <v>4334</v>
      </c>
      <c r="AK2771" s="9" t="s">
        <v>4334</v>
      </c>
      <c r="AL2771" s="9" t="s">
        <v>4334</v>
      </c>
      <c r="AM2771" s="9" t="s">
        <v>4334</v>
      </c>
      <c r="AN2771" s="9" t="s">
        <v>4334</v>
      </c>
      <c r="AO2771" s="9" t="s">
        <v>4334</v>
      </c>
      <c r="AP2771" s="9" t="s">
        <v>4334</v>
      </c>
      <c r="AQ2771" s="9" t="s">
        <v>4334</v>
      </c>
      <c r="AR2771" s="9" t="s">
        <v>4334</v>
      </c>
      <c r="AS2771" s="9" t="s">
        <v>4334</v>
      </c>
      <c r="AT2771" s="9" t="s">
        <v>4334</v>
      </c>
      <c r="AU2771" s="9" t="s">
        <v>4334</v>
      </c>
      <c r="AV2771" s="9" t="s">
        <v>4334</v>
      </c>
      <c r="AW2771" s="9" t="s">
        <v>4334</v>
      </c>
      <c r="AX2771" s="9" t="s">
        <v>4334</v>
      </c>
      <c r="AY2771" s="9" t="s">
        <v>4334</v>
      </c>
      <c r="AZ2771" s="9" t="s">
        <v>4334</v>
      </c>
      <c r="BA2771" s="9" t="s">
        <v>4334</v>
      </c>
      <c r="BB2771" s="9" t="s">
        <v>4334</v>
      </c>
      <c r="BC2771" s="9" t="s">
        <v>4334</v>
      </c>
      <c r="BD2771" s="9" t="s">
        <v>4334</v>
      </c>
      <c r="BE2771" s="9" t="s">
        <v>4334</v>
      </c>
      <c r="BF2771" s="9" t="s">
        <v>4334</v>
      </c>
      <c r="BG2771" s="9" t="s">
        <v>4334</v>
      </c>
      <c r="BH2771" s="9" t="s">
        <v>4334</v>
      </c>
      <c r="BI2771" s="9" t="s">
        <v>4334</v>
      </c>
      <c r="BJ2771" s="9" t="s">
        <v>4334</v>
      </c>
      <c r="BK2771" s="9" t="s">
        <v>4334</v>
      </c>
      <c r="BL2771" s="9" t="s">
        <v>4334</v>
      </c>
      <c r="BM2771" s="9" t="s">
        <v>4334</v>
      </c>
      <c r="BN2771" s="9" t="s">
        <v>4334</v>
      </c>
      <c r="BO2771" s="9" t="s">
        <v>4334</v>
      </c>
      <c r="BP2771" s="9" t="s">
        <v>4334</v>
      </c>
      <c r="BQ2771" s="9" t="s">
        <v>4334</v>
      </c>
      <c r="BR2771" s="9" t="s">
        <v>4334</v>
      </c>
      <c r="BS2771" s="9" t="s">
        <v>4334</v>
      </c>
      <c r="BT2771" s="9" t="s">
        <v>4334</v>
      </c>
      <c r="BU2771" s="9" t="s">
        <v>4334</v>
      </c>
      <c r="BV2771" s="9" t="s">
        <v>4334</v>
      </c>
      <c r="BW2771" s="9" t="s">
        <v>4334</v>
      </c>
      <c r="BX2771" s="9" t="s">
        <v>4334</v>
      </c>
      <c r="BY2771" s="9" t="s">
        <v>4334</v>
      </c>
      <c r="BZ2771" s="9" t="s">
        <v>4334</v>
      </c>
      <c r="CA2771" s="9" t="s">
        <v>4334</v>
      </c>
      <c r="CB2771" s="9" t="s">
        <v>4334</v>
      </c>
      <c r="CC2771" s="9" t="s">
        <v>4334</v>
      </c>
      <c r="CD2771" s="9" t="s">
        <v>4334</v>
      </c>
      <c r="CE2771" s="9" t="s">
        <v>4334</v>
      </c>
      <c r="CF2771" s="9" t="s">
        <v>4334</v>
      </c>
      <c r="CG2771" s="9" t="s">
        <v>4334</v>
      </c>
      <c r="CH2771" s="9" t="s">
        <v>4334</v>
      </c>
      <c r="CI2771" s="9" t="s">
        <v>4334</v>
      </c>
      <c r="CJ2771" s="9" t="s">
        <v>4334</v>
      </c>
      <c r="CK2771" s="9" t="s">
        <v>4334</v>
      </c>
      <c r="CL2771" s="9" t="s">
        <v>4334</v>
      </c>
      <c r="CM2771" s="9" t="s">
        <v>4334</v>
      </c>
      <c r="CN2771" s="9" t="s">
        <v>4334</v>
      </c>
      <c r="CO2771" s="9" t="s">
        <v>4334</v>
      </c>
      <c r="CP2771" s="9" t="s">
        <v>4334</v>
      </c>
      <c r="CQ2771" s="9" t="s">
        <v>4334</v>
      </c>
      <c r="CR2771" s="9" t="s">
        <v>4334</v>
      </c>
      <c r="CS2771" s="9" t="s">
        <v>4334</v>
      </c>
      <c r="CT2771" s="9" t="s">
        <v>4334</v>
      </c>
      <c r="CU2771" s="9" t="s">
        <v>4334</v>
      </c>
      <c r="CV2771" s="9" t="s">
        <v>4334</v>
      </c>
      <c r="CW2771" s="9" t="s">
        <v>4334</v>
      </c>
      <c r="CX2771" s="9" t="s">
        <v>4334</v>
      </c>
      <c r="CY2771" s="9" t="s">
        <v>4334</v>
      </c>
      <c r="CZ2771" s="9" t="s">
        <v>4334</v>
      </c>
      <c r="DA2771" s="9" t="s">
        <v>4334</v>
      </c>
      <c r="DB2771" s="9" t="s">
        <v>4334</v>
      </c>
      <c r="DC2771" s="9" t="s">
        <v>4334</v>
      </c>
      <c r="DD2771" s="9" t="s">
        <v>4334</v>
      </c>
      <c r="DE2771" s="9" t="s">
        <v>4334</v>
      </c>
      <c r="DF2771" s="9" t="s">
        <v>4334</v>
      </c>
      <c r="DG2771" s="9" t="s">
        <v>4334</v>
      </c>
      <c r="DH2771" s="9" t="s">
        <v>4334</v>
      </c>
      <c r="DI2771" s="9" t="s">
        <v>4334</v>
      </c>
      <c r="DJ2771" s="9" t="s">
        <v>4334</v>
      </c>
      <c r="DK2771" s="9" t="s">
        <v>4334</v>
      </c>
      <c r="DL2771" s="9" t="s">
        <v>4334</v>
      </c>
      <c r="DM2771" s="10">
        <v>18268</v>
      </c>
      <c r="DN2771" s="9" t="s">
        <v>4334</v>
      </c>
      <c r="DO2771" s="9" t="s">
        <v>4334</v>
      </c>
      <c r="DP2771" s="9" t="s">
        <v>4334</v>
      </c>
      <c r="DQ2771" s="9" t="s">
        <v>4334</v>
      </c>
      <c r="DR2771" s="9" t="s">
        <v>4334</v>
      </c>
      <c r="DS2771" s="9" t="s">
        <v>4334</v>
      </c>
      <c r="DT2771" s="9" t="s">
        <v>4334</v>
      </c>
      <c r="DU2771" s="9" t="s">
        <v>4334</v>
      </c>
      <c r="DV2771" s="9" t="s">
        <v>4334</v>
      </c>
      <c r="DW2771" s="9" t="s">
        <v>4334</v>
      </c>
      <c r="DX2771" s="9" t="s">
        <v>4334</v>
      </c>
      <c r="DY2771" s="9" t="s">
        <v>4334</v>
      </c>
      <c r="DZ2771" s="9" t="s">
        <v>4334</v>
      </c>
      <c r="EA2771" s="9" t="s">
        <v>4334</v>
      </c>
      <c r="EB2771" s="9" t="s">
        <v>4334</v>
      </c>
      <c r="EC2771" s="9" t="s">
        <v>4334</v>
      </c>
      <c r="ED2771" s="9" t="s">
        <v>4334</v>
      </c>
      <c r="EE2771" s="9" t="s">
        <v>4334</v>
      </c>
      <c r="EF2771" s="9" t="s">
        <v>4334</v>
      </c>
      <c r="EG2771" s="9" t="s">
        <v>4334</v>
      </c>
      <c r="EH2771" s="9" t="s">
        <v>4334</v>
      </c>
      <c r="EI2771" s="9" t="s">
        <v>4334</v>
      </c>
      <c r="EJ2771" s="9" t="s">
        <v>4334</v>
      </c>
      <c r="EK2771" s="9" t="s">
        <v>4334</v>
      </c>
      <c r="EL2771" s="9" t="s">
        <v>4334</v>
      </c>
      <c r="EM2771" s="9" t="s">
        <v>4334</v>
      </c>
      <c r="EN2771" s="9" t="s">
        <v>4334</v>
      </c>
      <c r="EO2771" s="9" t="s">
        <v>4334</v>
      </c>
      <c r="EP2771" s="9" t="s">
        <v>4334</v>
      </c>
      <c r="EQ2771" s="9" t="s">
        <v>4334</v>
      </c>
      <c r="ER2771" s="9" t="s">
        <v>4334</v>
      </c>
      <c r="ES2771" s="9" t="s">
        <v>4334</v>
      </c>
      <c r="ET2771" s="9" t="s">
        <v>4334</v>
      </c>
      <c r="EU2771" s="9" t="s">
        <v>4334</v>
      </c>
      <c r="EV2771" s="9" t="s">
        <v>4334</v>
      </c>
      <c r="EW2771" s="9" t="s">
        <v>4334</v>
      </c>
      <c r="EX2771" s="9" t="s">
        <v>4334</v>
      </c>
      <c r="EY2771" s="9" t="s">
        <v>4334</v>
      </c>
      <c r="EZ2771" s="9" t="s">
        <v>4334</v>
      </c>
      <c r="FA2771" s="9" t="s">
        <v>4334</v>
      </c>
      <c r="FB2771" s="9" t="s">
        <v>4334</v>
      </c>
      <c r="FC2771" s="9" t="s">
        <v>4334</v>
      </c>
      <c r="FD2771" s="9" t="s">
        <v>4334</v>
      </c>
      <c r="FE2771" s="9" t="s">
        <v>4334</v>
      </c>
      <c r="FF2771" s="9" t="s">
        <v>4334</v>
      </c>
      <c r="FG2771" s="9" t="s">
        <v>4334</v>
      </c>
      <c r="FH2771" s="9" t="s">
        <v>4334</v>
      </c>
      <c r="FI2771" s="9" t="s">
        <v>4334</v>
      </c>
      <c r="FJ2771" s="9" t="s">
        <v>4334</v>
      </c>
      <c r="FK2771" s="9" t="s">
        <v>4334</v>
      </c>
      <c r="FL2771" s="9" t="s">
        <v>4334</v>
      </c>
      <c r="FM2771" s="9" t="s">
        <v>4334</v>
      </c>
      <c r="FN2771" s="9" t="s">
        <v>4334</v>
      </c>
      <c r="FO2771" s="9" t="s">
        <v>4334</v>
      </c>
      <c r="FP2771" s="9" t="s">
        <v>4334</v>
      </c>
      <c r="FQ2771" s="9" t="s">
        <v>4334</v>
      </c>
      <c r="FR2771" s="9" t="s">
        <v>4334</v>
      </c>
      <c r="FS2771" s="9" t="s">
        <v>4334</v>
      </c>
      <c r="FT2771" s="9" t="s">
        <v>4334</v>
      </c>
      <c r="FU2771" s="9" t="s">
        <v>4334</v>
      </c>
      <c r="FV2771" s="9" t="s">
        <v>4334</v>
      </c>
      <c r="FW2771" s="9" t="s">
        <v>4334</v>
      </c>
      <c r="FX2771" s="9" t="s">
        <v>4334</v>
      </c>
      <c r="FY2771" s="9" t="s">
        <v>4334</v>
      </c>
      <c r="FZ2771" s="9" t="s">
        <v>4334</v>
      </c>
      <c r="GA2771" s="9" t="s">
        <v>4334</v>
      </c>
      <c r="GB2771" s="9" t="s">
        <v>4334</v>
      </c>
      <c r="GC2771" s="9" t="s">
        <v>4334</v>
      </c>
      <c r="GD2771" s="9" t="s">
        <v>4334</v>
      </c>
      <c r="GE2771" s="9" t="s">
        <v>4334</v>
      </c>
    </row>
    <row r="2772" spans="1:187" ht="26.4" x14ac:dyDescent="0.3">
      <c r="A2772" s="14" t="s">
        <v>3132</v>
      </c>
      <c r="B2772" s="15" t="s">
        <v>3133</v>
      </c>
      <c r="C2772" s="9" t="s">
        <v>4334</v>
      </c>
      <c r="D2772" s="9" t="s">
        <v>4334</v>
      </c>
      <c r="E2772" s="9" t="s">
        <v>4334</v>
      </c>
      <c r="F2772" s="9" t="s">
        <v>4334</v>
      </c>
      <c r="G2772" s="9" t="s">
        <v>4334</v>
      </c>
      <c r="H2772" s="9" t="s">
        <v>4334</v>
      </c>
      <c r="I2772" s="9" t="s">
        <v>4334</v>
      </c>
      <c r="J2772" s="9" t="s">
        <v>4334</v>
      </c>
      <c r="K2772" s="9" t="s">
        <v>4334</v>
      </c>
      <c r="L2772" s="9" t="s">
        <v>4334</v>
      </c>
      <c r="M2772" s="9" t="s">
        <v>4334</v>
      </c>
      <c r="N2772" s="9" t="s">
        <v>4334</v>
      </c>
      <c r="O2772" s="9" t="s">
        <v>4334</v>
      </c>
      <c r="P2772" s="9" t="s">
        <v>4334</v>
      </c>
      <c r="Q2772" s="9" t="s">
        <v>4334</v>
      </c>
      <c r="R2772" s="9" t="s">
        <v>4334</v>
      </c>
      <c r="S2772" s="9" t="s">
        <v>4334</v>
      </c>
      <c r="T2772" s="9" t="s">
        <v>4334</v>
      </c>
      <c r="U2772" s="10">
        <v>8000</v>
      </c>
      <c r="V2772" s="9" t="s">
        <v>4334</v>
      </c>
      <c r="W2772" s="9" t="s">
        <v>4334</v>
      </c>
      <c r="X2772" s="9" t="s">
        <v>4334</v>
      </c>
      <c r="Y2772" s="9" t="s">
        <v>4334</v>
      </c>
      <c r="Z2772" s="9" t="s">
        <v>4334</v>
      </c>
      <c r="AA2772" s="9" t="s">
        <v>4334</v>
      </c>
      <c r="AB2772" s="10">
        <v>19000</v>
      </c>
      <c r="AC2772" s="9" t="s">
        <v>4334</v>
      </c>
      <c r="AD2772" s="9" t="s">
        <v>4334</v>
      </c>
      <c r="AE2772" s="9" t="s">
        <v>4334</v>
      </c>
      <c r="AF2772" s="9" t="s">
        <v>4334</v>
      </c>
      <c r="AG2772" s="9" t="s">
        <v>4334</v>
      </c>
      <c r="AH2772" s="9" t="s">
        <v>4334</v>
      </c>
      <c r="AI2772" s="9" t="s">
        <v>4334</v>
      </c>
      <c r="AJ2772" s="9" t="s">
        <v>4334</v>
      </c>
      <c r="AK2772" s="9" t="s">
        <v>4334</v>
      </c>
      <c r="AL2772" s="9" t="s">
        <v>4334</v>
      </c>
      <c r="AM2772" s="9" t="s">
        <v>4334</v>
      </c>
      <c r="AN2772" s="9" t="s">
        <v>4334</v>
      </c>
      <c r="AO2772" s="9" t="s">
        <v>4334</v>
      </c>
      <c r="AP2772" s="9" t="s">
        <v>4334</v>
      </c>
      <c r="AQ2772" s="9" t="s">
        <v>4334</v>
      </c>
      <c r="AR2772" s="9" t="s">
        <v>4334</v>
      </c>
      <c r="AS2772" s="9" t="s">
        <v>4334</v>
      </c>
      <c r="AT2772" s="9" t="s">
        <v>4334</v>
      </c>
      <c r="AU2772" s="9" t="s">
        <v>4334</v>
      </c>
      <c r="AV2772" s="9" t="s">
        <v>4334</v>
      </c>
      <c r="AW2772" s="9" t="s">
        <v>4334</v>
      </c>
      <c r="AX2772" s="9" t="s">
        <v>4334</v>
      </c>
      <c r="AY2772" s="9" t="s">
        <v>4334</v>
      </c>
      <c r="AZ2772" s="9" t="s">
        <v>4334</v>
      </c>
      <c r="BA2772" s="9" t="s">
        <v>4334</v>
      </c>
      <c r="BB2772" s="9" t="s">
        <v>4334</v>
      </c>
      <c r="BC2772" s="9" t="s">
        <v>4334</v>
      </c>
      <c r="BD2772" s="9" t="s">
        <v>4334</v>
      </c>
      <c r="BE2772" s="9" t="s">
        <v>4334</v>
      </c>
      <c r="BF2772" s="9" t="s">
        <v>4334</v>
      </c>
      <c r="BG2772" s="9" t="s">
        <v>4334</v>
      </c>
      <c r="BH2772" s="9" t="s">
        <v>4334</v>
      </c>
      <c r="BI2772" s="9" t="s">
        <v>4334</v>
      </c>
      <c r="BJ2772" s="9" t="s">
        <v>4334</v>
      </c>
      <c r="BK2772" s="9" t="s">
        <v>4334</v>
      </c>
      <c r="BL2772" s="9" t="s">
        <v>4334</v>
      </c>
      <c r="BM2772" s="9" t="s">
        <v>4334</v>
      </c>
      <c r="BN2772" s="9" t="s">
        <v>4334</v>
      </c>
      <c r="BO2772" s="9" t="s">
        <v>4334</v>
      </c>
      <c r="BP2772" s="9" t="s">
        <v>4334</v>
      </c>
      <c r="BQ2772" s="9" t="s">
        <v>4334</v>
      </c>
      <c r="BR2772" s="9" t="s">
        <v>4334</v>
      </c>
      <c r="BS2772" s="9" t="s">
        <v>4334</v>
      </c>
      <c r="BT2772" s="9" t="s">
        <v>4334</v>
      </c>
      <c r="BU2772" s="9" t="s">
        <v>4334</v>
      </c>
      <c r="BV2772" s="9" t="s">
        <v>4334</v>
      </c>
      <c r="BW2772" s="9" t="s">
        <v>4334</v>
      </c>
      <c r="BX2772" s="9" t="s">
        <v>4334</v>
      </c>
      <c r="BY2772" s="9" t="s">
        <v>4334</v>
      </c>
      <c r="BZ2772" s="9" t="s">
        <v>4334</v>
      </c>
      <c r="CA2772" s="9" t="s">
        <v>4334</v>
      </c>
      <c r="CB2772" s="9" t="s">
        <v>4334</v>
      </c>
      <c r="CC2772" s="9" t="s">
        <v>4334</v>
      </c>
      <c r="CD2772" s="9" t="s">
        <v>4334</v>
      </c>
      <c r="CE2772" s="9" t="s">
        <v>4334</v>
      </c>
      <c r="CF2772" s="9" t="s">
        <v>4334</v>
      </c>
      <c r="CG2772" s="9" t="s">
        <v>4334</v>
      </c>
      <c r="CH2772" s="9" t="s">
        <v>4334</v>
      </c>
      <c r="CI2772" s="9" t="s">
        <v>4334</v>
      </c>
      <c r="CJ2772" s="9" t="s">
        <v>4334</v>
      </c>
      <c r="CK2772" s="9" t="s">
        <v>4334</v>
      </c>
      <c r="CL2772" s="9" t="s">
        <v>4334</v>
      </c>
      <c r="CM2772" s="9" t="s">
        <v>4334</v>
      </c>
      <c r="CN2772" s="9" t="s">
        <v>4334</v>
      </c>
      <c r="CO2772" s="9" t="s">
        <v>4334</v>
      </c>
      <c r="CP2772" s="9" t="s">
        <v>4334</v>
      </c>
      <c r="CQ2772" s="9" t="s">
        <v>4334</v>
      </c>
      <c r="CR2772" s="9" t="s">
        <v>4334</v>
      </c>
      <c r="CS2772" s="9" t="s">
        <v>4334</v>
      </c>
      <c r="CT2772" s="9" t="s">
        <v>4334</v>
      </c>
      <c r="CU2772" s="9" t="s">
        <v>4334</v>
      </c>
      <c r="CV2772" s="9" t="s">
        <v>4334</v>
      </c>
      <c r="CW2772" s="9" t="s">
        <v>4334</v>
      </c>
      <c r="CX2772" s="9" t="s">
        <v>4334</v>
      </c>
      <c r="CY2772" s="9" t="s">
        <v>4334</v>
      </c>
      <c r="CZ2772" s="9" t="s">
        <v>4334</v>
      </c>
      <c r="DA2772" s="9" t="s">
        <v>4334</v>
      </c>
      <c r="DB2772" s="9" t="s">
        <v>4334</v>
      </c>
      <c r="DC2772" s="9" t="s">
        <v>4334</v>
      </c>
      <c r="DD2772" s="9" t="s">
        <v>4334</v>
      </c>
      <c r="DE2772" s="9" t="s">
        <v>4334</v>
      </c>
      <c r="DF2772" s="9" t="s">
        <v>4334</v>
      </c>
      <c r="DG2772" s="9" t="s">
        <v>4334</v>
      </c>
      <c r="DH2772" s="9" t="s">
        <v>4334</v>
      </c>
      <c r="DI2772" s="9" t="s">
        <v>4334</v>
      </c>
      <c r="DJ2772" s="9" t="s">
        <v>4334</v>
      </c>
      <c r="DK2772" s="9" t="s">
        <v>4334</v>
      </c>
      <c r="DL2772" s="9" t="s">
        <v>4334</v>
      </c>
      <c r="DM2772" s="9" t="s">
        <v>4334</v>
      </c>
      <c r="DN2772" s="9" t="s">
        <v>4334</v>
      </c>
      <c r="DO2772" s="9" t="s">
        <v>4334</v>
      </c>
      <c r="DP2772" s="9" t="s">
        <v>4334</v>
      </c>
      <c r="DQ2772" s="9" t="s">
        <v>4334</v>
      </c>
      <c r="DR2772" s="9" t="s">
        <v>4334</v>
      </c>
      <c r="DS2772" s="9" t="s">
        <v>4334</v>
      </c>
      <c r="DT2772" s="9" t="s">
        <v>4334</v>
      </c>
      <c r="DU2772" s="9" t="s">
        <v>4334</v>
      </c>
      <c r="DV2772" s="9" t="s">
        <v>4334</v>
      </c>
      <c r="DW2772" s="9" t="s">
        <v>4334</v>
      </c>
      <c r="DX2772" s="9" t="s">
        <v>4334</v>
      </c>
      <c r="DY2772" s="9" t="s">
        <v>4334</v>
      </c>
      <c r="DZ2772" s="9" t="s">
        <v>4334</v>
      </c>
      <c r="EA2772" s="9" t="s">
        <v>4334</v>
      </c>
      <c r="EB2772" s="9" t="s">
        <v>4334</v>
      </c>
      <c r="EC2772" s="10">
        <v>14000</v>
      </c>
      <c r="ED2772" s="9" t="s">
        <v>4334</v>
      </c>
      <c r="EE2772" s="9" t="s">
        <v>4334</v>
      </c>
      <c r="EF2772" s="9" t="s">
        <v>4334</v>
      </c>
      <c r="EG2772" s="9" t="s">
        <v>4334</v>
      </c>
      <c r="EH2772" s="9" t="s">
        <v>4334</v>
      </c>
      <c r="EI2772" s="9" t="s">
        <v>4334</v>
      </c>
      <c r="EJ2772" s="9" t="s">
        <v>4334</v>
      </c>
      <c r="EK2772" s="9" t="s">
        <v>4334</v>
      </c>
      <c r="EL2772" s="9" t="s">
        <v>4334</v>
      </c>
      <c r="EM2772" s="9" t="s">
        <v>4334</v>
      </c>
      <c r="EN2772" s="9" t="s">
        <v>4334</v>
      </c>
      <c r="EO2772" s="9" t="s">
        <v>4334</v>
      </c>
      <c r="EP2772" s="9" t="s">
        <v>4334</v>
      </c>
      <c r="EQ2772" s="9" t="s">
        <v>4334</v>
      </c>
      <c r="ER2772" s="9" t="s">
        <v>4334</v>
      </c>
      <c r="ES2772" s="9" t="s">
        <v>4334</v>
      </c>
      <c r="ET2772" s="9" t="s">
        <v>4334</v>
      </c>
      <c r="EU2772" s="9" t="s">
        <v>4334</v>
      </c>
      <c r="EV2772" s="9" t="s">
        <v>4334</v>
      </c>
      <c r="EW2772" s="9" t="s">
        <v>4334</v>
      </c>
      <c r="EX2772" s="9" t="s">
        <v>4334</v>
      </c>
      <c r="EY2772" s="9" t="s">
        <v>4334</v>
      </c>
      <c r="EZ2772" s="9" t="s">
        <v>4334</v>
      </c>
      <c r="FA2772" s="9" t="s">
        <v>4334</v>
      </c>
      <c r="FB2772" s="9" t="s">
        <v>4334</v>
      </c>
      <c r="FC2772" s="9" t="s">
        <v>4334</v>
      </c>
      <c r="FD2772" s="9" t="s">
        <v>4334</v>
      </c>
      <c r="FE2772" s="9" t="s">
        <v>4334</v>
      </c>
      <c r="FF2772" s="9" t="s">
        <v>4334</v>
      </c>
      <c r="FG2772" s="9" t="s">
        <v>4334</v>
      </c>
      <c r="FH2772" s="9" t="s">
        <v>4334</v>
      </c>
      <c r="FI2772" s="9" t="s">
        <v>4334</v>
      </c>
      <c r="FJ2772" s="9" t="s">
        <v>4334</v>
      </c>
      <c r="FK2772" s="9" t="s">
        <v>4334</v>
      </c>
      <c r="FL2772" s="9" t="s">
        <v>4334</v>
      </c>
      <c r="FM2772" s="9" t="s">
        <v>4334</v>
      </c>
      <c r="FN2772" s="9" t="s">
        <v>4334</v>
      </c>
      <c r="FO2772" s="9" t="s">
        <v>4334</v>
      </c>
      <c r="FP2772" s="9" t="s">
        <v>4334</v>
      </c>
      <c r="FQ2772" s="9" t="s">
        <v>4334</v>
      </c>
      <c r="FR2772" s="9" t="s">
        <v>4334</v>
      </c>
      <c r="FS2772" s="9" t="s">
        <v>4334</v>
      </c>
      <c r="FT2772" s="9" t="s">
        <v>4334</v>
      </c>
      <c r="FU2772" s="9" t="s">
        <v>4334</v>
      </c>
      <c r="FV2772" s="9" t="s">
        <v>4334</v>
      </c>
      <c r="FW2772" s="9" t="s">
        <v>4334</v>
      </c>
      <c r="FX2772" s="9" t="s">
        <v>4334</v>
      </c>
      <c r="FY2772" s="9" t="s">
        <v>4334</v>
      </c>
      <c r="FZ2772" s="9" t="s">
        <v>4334</v>
      </c>
      <c r="GA2772" s="9" t="s">
        <v>4334</v>
      </c>
      <c r="GB2772" s="9" t="s">
        <v>4334</v>
      </c>
      <c r="GC2772" s="9" t="s">
        <v>4334</v>
      </c>
      <c r="GD2772" s="9" t="s">
        <v>4334</v>
      </c>
      <c r="GE2772" s="9" t="s">
        <v>4334</v>
      </c>
    </row>
    <row r="2773" spans="1:187" ht="52.8" x14ac:dyDescent="0.3">
      <c r="A2773" s="14" t="s">
        <v>3134</v>
      </c>
      <c r="B2773" s="15" t="s">
        <v>3135</v>
      </c>
      <c r="C2773" s="9" t="s">
        <v>4334</v>
      </c>
      <c r="D2773" s="9" t="s">
        <v>4334</v>
      </c>
      <c r="E2773" s="9" t="s">
        <v>4334</v>
      </c>
      <c r="F2773" s="9" t="s">
        <v>4334</v>
      </c>
      <c r="G2773" s="9" t="s">
        <v>4334</v>
      </c>
      <c r="H2773" s="9" t="s">
        <v>4334</v>
      </c>
      <c r="I2773" s="9" t="s">
        <v>4334</v>
      </c>
      <c r="J2773" s="9" t="s">
        <v>4334</v>
      </c>
      <c r="K2773" s="9" t="s">
        <v>4334</v>
      </c>
      <c r="L2773" s="9" t="s">
        <v>4334</v>
      </c>
      <c r="M2773" s="9" t="s">
        <v>4334</v>
      </c>
      <c r="N2773" s="9" t="s">
        <v>4334</v>
      </c>
      <c r="O2773" s="9" t="s">
        <v>4334</v>
      </c>
      <c r="P2773" s="9" t="s">
        <v>4334</v>
      </c>
      <c r="Q2773" s="10" t="s">
        <v>4332</v>
      </c>
      <c r="R2773" s="9" t="s">
        <v>4334</v>
      </c>
      <c r="S2773" s="9" t="s">
        <v>4334</v>
      </c>
      <c r="T2773" s="9" t="s">
        <v>4334</v>
      </c>
      <c r="U2773" s="10" t="s">
        <v>4332</v>
      </c>
      <c r="V2773" s="9" t="s">
        <v>4334</v>
      </c>
      <c r="W2773" s="9" t="s">
        <v>4334</v>
      </c>
      <c r="X2773" s="9" t="s">
        <v>4334</v>
      </c>
      <c r="Y2773" s="10" t="s">
        <v>4332</v>
      </c>
      <c r="Z2773" s="9" t="s">
        <v>4334</v>
      </c>
      <c r="AA2773" s="9" t="s">
        <v>4334</v>
      </c>
      <c r="AB2773" s="9" t="s">
        <v>4334</v>
      </c>
      <c r="AC2773" s="9" t="s">
        <v>4334</v>
      </c>
      <c r="AD2773" s="9" t="s">
        <v>4334</v>
      </c>
      <c r="AE2773" s="9" t="s">
        <v>4334</v>
      </c>
      <c r="AF2773" s="9" t="s">
        <v>4334</v>
      </c>
      <c r="AG2773" s="9" t="s">
        <v>4334</v>
      </c>
      <c r="AH2773" s="10" t="s">
        <v>4332</v>
      </c>
      <c r="AI2773" s="9" t="s">
        <v>4334</v>
      </c>
      <c r="AJ2773" s="9" t="s">
        <v>4334</v>
      </c>
      <c r="AK2773" s="9" t="s">
        <v>4334</v>
      </c>
      <c r="AL2773" s="9" t="s">
        <v>4334</v>
      </c>
      <c r="AM2773" s="9" t="s">
        <v>4334</v>
      </c>
      <c r="AN2773" s="9" t="s">
        <v>4334</v>
      </c>
      <c r="AO2773" s="9" t="s">
        <v>4334</v>
      </c>
      <c r="AP2773" s="9" t="s">
        <v>4334</v>
      </c>
      <c r="AQ2773" s="9" t="s">
        <v>4334</v>
      </c>
      <c r="AR2773" s="9" t="s">
        <v>4334</v>
      </c>
      <c r="AS2773" s="9" t="s">
        <v>4334</v>
      </c>
      <c r="AT2773" s="9" t="s">
        <v>4334</v>
      </c>
      <c r="AU2773" s="9" t="s">
        <v>4334</v>
      </c>
      <c r="AV2773" s="9" t="s">
        <v>4334</v>
      </c>
      <c r="AW2773" s="9" t="s">
        <v>4334</v>
      </c>
      <c r="AX2773" s="10">
        <v>11500</v>
      </c>
      <c r="AY2773" s="9" t="s">
        <v>4334</v>
      </c>
      <c r="AZ2773" s="9" t="s">
        <v>4334</v>
      </c>
      <c r="BA2773" s="9" t="s">
        <v>4334</v>
      </c>
      <c r="BB2773" s="9" t="s">
        <v>4334</v>
      </c>
      <c r="BC2773" s="9" t="s">
        <v>4334</v>
      </c>
      <c r="BD2773" s="9" t="s">
        <v>4334</v>
      </c>
      <c r="BE2773" s="9" t="s">
        <v>4334</v>
      </c>
      <c r="BF2773" s="9" t="s">
        <v>4334</v>
      </c>
      <c r="BG2773" s="9" t="s">
        <v>4334</v>
      </c>
      <c r="BH2773" s="9" t="s">
        <v>4334</v>
      </c>
      <c r="BI2773" s="9" t="s">
        <v>4334</v>
      </c>
      <c r="BJ2773" s="9" t="s">
        <v>4334</v>
      </c>
      <c r="BK2773" s="9" t="s">
        <v>4334</v>
      </c>
      <c r="BL2773" s="9" t="s">
        <v>4334</v>
      </c>
      <c r="BM2773" s="9" t="s">
        <v>4334</v>
      </c>
      <c r="BN2773" s="9" t="s">
        <v>4334</v>
      </c>
      <c r="BO2773" s="9" t="s">
        <v>4334</v>
      </c>
      <c r="BP2773" s="9" t="s">
        <v>4334</v>
      </c>
      <c r="BQ2773" s="9" t="s">
        <v>4334</v>
      </c>
      <c r="BR2773" s="9" t="s">
        <v>4334</v>
      </c>
      <c r="BS2773" s="9" t="s">
        <v>4334</v>
      </c>
      <c r="BT2773" s="9" t="s">
        <v>4334</v>
      </c>
      <c r="BU2773" s="9" t="s">
        <v>4334</v>
      </c>
      <c r="BV2773" s="9" t="s">
        <v>4334</v>
      </c>
      <c r="BW2773" s="9" t="s">
        <v>4334</v>
      </c>
      <c r="BX2773" s="9" t="s">
        <v>4334</v>
      </c>
      <c r="BY2773" s="9" t="s">
        <v>4334</v>
      </c>
      <c r="BZ2773" s="9" t="s">
        <v>4334</v>
      </c>
      <c r="CA2773" s="9" t="s">
        <v>4334</v>
      </c>
      <c r="CB2773" s="9" t="s">
        <v>4334</v>
      </c>
      <c r="CC2773" s="9" t="s">
        <v>4334</v>
      </c>
      <c r="CD2773" s="9" t="s">
        <v>4334</v>
      </c>
      <c r="CE2773" s="9" t="s">
        <v>4334</v>
      </c>
      <c r="CF2773" s="9" t="s">
        <v>4334</v>
      </c>
      <c r="CG2773" s="9" t="s">
        <v>4334</v>
      </c>
      <c r="CH2773" s="10">
        <v>8600</v>
      </c>
      <c r="CI2773" s="9" t="s">
        <v>4334</v>
      </c>
      <c r="CJ2773" s="9" t="s">
        <v>4334</v>
      </c>
      <c r="CK2773" s="9" t="s">
        <v>4334</v>
      </c>
      <c r="CL2773" s="9" t="s">
        <v>4334</v>
      </c>
      <c r="CM2773" s="9" t="s">
        <v>4334</v>
      </c>
      <c r="CN2773" s="9" t="s">
        <v>4334</v>
      </c>
      <c r="CO2773" s="9" t="s">
        <v>4334</v>
      </c>
      <c r="CP2773" s="9" t="s">
        <v>4334</v>
      </c>
      <c r="CQ2773" s="9" t="s">
        <v>4334</v>
      </c>
      <c r="CR2773" s="9" t="s">
        <v>4334</v>
      </c>
      <c r="CS2773" s="9" t="s">
        <v>4334</v>
      </c>
      <c r="CT2773" s="9" t="s">
        <v>4334</v>
      </c>
      <c r="CU2773" s="9" t="s">
        <v>4334</v>
      </c>
      <c r="CV2773" s="9" t="s">
        <v>4334</v>
      </c>
      <c r="CW2773" s="9" t="s">
        <v>4334</v>
      </c>
      <c r="CX2773" s="9" t="s">
        <v>4334</v>
      </c>
      <c r="CY2773" s="9" t="s">
        <v>4334</v>
      </c>
      <c r="CZ2773" s="9" t="s">
        <v>4334</v>
      </c>
      <c r="DA2773" s="9" t="s">
        <v>4334</v>
      </c>
      <c r="DB2773" s="9" t="s">
        <v>4334</v>
      </c>
      <c r="DC2773" s="9" t="s">
        <v>4334</v>
      </c>
      <c r="DD2773" s="9" t="s">
        <v>4334</v>
      </c>
      <c r="DE2773" s="9" t="s">
        <v>4334</v>
      </c>
      <c r="DF2773" s="9" t="s">
        <v>4334</v>
      </c>
      <c r="DG2773" s="9" t="s">
        <v>4334</v>
      </c>
      <c r="DH2773" s="9" t="s">
        <v>4334</v>
      </c>
      <c r="DI2773" s="9" t="s">
        <v>4334</v>
      </c>
      <c r="DJ2773" s="9" t="s">
        <v>4334</v>
      </c>
      <c r="DK2773" s="9" t="s">
        <v>4334</v>
      </c>
      <c r="DL2773" s="9" t="s">
        <v>4334</v>
      </c>
      <c r="DM2773" s="10">
        <v>8503</v>
      </c>
      <c r="DN2773" s="9" t="s">
        <v>4334</v>
      </c>
      <c r="DO2773" s="9" t="s">
        <v>4334</v>
      </c>
      <c r="DP2773" s="9" t="s">
        <v>4334</v>
      </c>
      <c r="DQ2773" s="9" t="s">
        <v>4334</v>
      </c>
      <c r="DR2773" s="9" t="s">
        <v>4334</v>
      </c>
      <c r="DS2773" s="9" t="s">
        <v>4334</v>
      </c>
      <c r="DT2773" s="9" t="s">
        <v>4334</v>
      </c>
      <c r="DU2773" s="9" t="s">
        <v>4334</v>
      </c>
      <c r="DV2773" s="9" t="s">
        <v>4334</v>
      </c>
      <c r="DW2773" s="9" t="s">
        <v>4334</v>
      </c>
      <c r="DX2773" s="9" t="s">
        <v>4334</v>
      </c>
      <c r="DY2773" s="9" t="s">
        <v>4334</v>
      </c>
      <c r="DZ2773" s="9" t="s">
        <v>4334</v>
      </c>
      <c r="EA2773" s="9" t="s">
        <v>4334</v>
      </c>
      <c r="EB2773" s="9" t="s">
        <v>4334</v>
      </c>
      <c r="EC2773" s="10">
        <v>10500</v>
      </c>
      <c r="ED2773" s="9" t="s">
        <v>4334</v>
      </c>
      <c r="EE2773" s="9" t="s">
        <v>4334</v>
      </c>
      <c r="EF2773" s="9" t="s">
        <v>4334</v>
      </c>
      <c r="EG2773" s="9" t="s">
        <v>4334</v>
      </c>
      <c r="EH2773" s="9" t="s">
        <v>4334</v>
      </c>
      <c r="EI2773" s="9" t="s">
        <v>4334</v>
      </c>
      <c r="EJ2773" s="9" t="s">
        <v>4334</v>
      </c>
      <c r="EK2773" s="9" t="s">
        <v>4334</v>
      </c>
      <c r="EL2773" s="9" t="s">
        <v>4334</v>
      </c>
      <c r="EM2773" s="9" t="s">
        <v>4334</v>
      </c>
      <c r="EN2773" s="9" t="s">
        <v>4334</v>
      </c>
      <c r="EO2773" s="9" t="s">
        <v>4334</v>
      </c>
      <c r="EP2773" s="9" t="s">
        <v>4334</v>
      </c>
      <c r="EQ2773" s="9" t="s">
        <v>4334</v>
      </c>
      <c r="ER2773" s="9" t="s">
        <v>4334</v>
      </c>
      <c r="ES2773" s="9" t="s">
        <v>4334</v>
      </c>
      <c r="ET2773" s="9" t="s">
        <v>4334</v>
      </c>
      <c r="EU2773" s="9" t="s">
        <v>4334</v>
      </c>
      <c r="EV2773" s="9" t="s">
        <v>4334</v>
      </c>
      <c r="EW2773" s="9" t="s">
        <v>4334</v>
      </c>
      <c r="EX2773" s="9" t="s">
        <v>4334</v>
      </c>
      <c r="EY2773" s="9" t="s">
        <v>4334</v>
      </c>
      <c r="EZ2773" s="9" t="s">
        <v>4334</v>
      </c>
      <c r="FA2773" s="9" t="s">
        <v>4334</v>
      </c>
      <c r="FB2773" s="9" t="s">
        <v>4334</v>
      </c>
      <c r="FC2773" s="9" t="s">
        <v>4334</v>
      </c>
      <c r="FD2773" s="9" t="s">
        <v>4334</v>
      </c>
      <c r="FE2773" s="9" t="s">
        <v>4334</v>
      </c>
      <c r="FF2773" s="9" t="s">
        <v>4334</v>
      </c>
      <c r="FG2773" s="9" t="s">
        <v>4334</v>
      </c>
      <c r="FH2773" s="9" t="s">
        <v>4334</v>
      </c>
      <c r="FI2773" s="9" t="s">
        <v>4334</v>
      </c>
      <c r="FJ2773" s="9" t="s">
        <v>4334</v>
      </c>
      <c r="FK2773" s="9" t="s">
        <v>4334</v>
      </c>
      <c r="FL2773" s="10">
        <v>10000</v>
      </c>
      <c r="FM2773" s="9" t="s">
        <v>4334</v>
      </c>
      <c r="FN2773" s="9" t="s">
        <v>4334</v>
      </c>
      <c r="FO2773" s="9" t="s">
        <v>4334</v>
      </c>
      <c r="FP2773" s="9" t="s">
        <v>4334</v>
      </c>
      <c r="FQ2773" s="9" t="s">
        <v>4334</v>
      </c>
      <c r="FR2773" s="9" t="s">
        <v>4334</v>
      </c>
      <c r="FS2773" s="9" t="s">
        <v>4334</v>
      </c>
      <c r="FT2773" s="9" t="s">
        <v>4334</v>
      </c>
      <c r="FU2773" s="9" t="s">
        <v>4334</v>
      </c>
      <c r="FV2773" s="9" t="s">
        <v>4334</v>
      </c>
      <c r="FW2773" s="9" t="s">
        <v>4334</v>
      </c>
      <c r="FX2773" s="9" t="s">
        <v>4334</v>
      </c>
      <c r="FY2773" s="9" t="s">
        <v>4334</v>
      </c>
      <c r="FZ2773" s="9" t="s">
        <v>4334</v>
      </c>
      <c r="GA2773" s="9" t="s">
        <v>4334</v>
      </c>
      <c r="GB2773" s="9" t="s">
        <v>4334</v>
      </c>
      <c r="GC2773" s="9" t="s">
        <v>4334</v>
      </c>
      <c r="GD2773" s="9" t="s">
        <v>4334</v>
      </c>
      <c r="GE2773" s="9" t="s">
        <v>4334</v>
      </c>
    </row>
    <row r="2774" spans="1:187" ht="26.4" x14ac:dyDescent="0.3">
      <c r="A2774" s="14" t="s">
        <v>3136</v>
      </c>
      <c r="B2774" s="15" t="s">
        <v>3137</v>
      </c>
      <c r="C2774" s="9" t="s">
        <v>4334</v>
      </c>
      <c r="D2774" s="9" t="s">
        <v>4334</v>
      </c>
      <c r="E2774" s="9" t="s">
        <v>4334</v>
      </c>
      <c r="F2774" s="9" t="s">
        <v>4334</v>
      </c>
      <c r="G2774" s="9" t="s">
        <v>4334</v>
      </c>
      <c r="H2774" s="9" t="s">
        <v>4334</v>
      </c>
      <c r="I2774" s="9" t="s">
        <v>4334</v>
      </c>
      <c r="J2774" s="9" t="s">
        <v>4334</v>
      </c>
      <c r="K2774" s="9" t="s">
        <v>4334</v>
      </c>
      <c r="L2774" s="9" t="s">
        <v>4334</v>
      </c>
      <c r="M2774" s="9" t="s">
        <v>4334</v>
      </c>
      <c r="N2774" s="9" t="s">
        <v>4334</v>
      </c>
      <c r="O2774" s="9" t="s">
        <v>4334</v>
      </c>
      <c r="P2774" s="9" t="s">
        <v>4334</v>
      </c>
      <c r="Q2774" s="9" t="s">
        <v>4334</v>
      </c>
      <c r="R2774" s="9" t="s">
        <v>4334</v>
      </c>
      <c r="S2774" s="9" t="s">
        <v>4334</v>
      </c>
      <c r="T2774" s="9" t="s">
        <v>4334</v>
      </c>
      <c r="U2774" s="9" t="s">
        <v>4334</v>
      </c>
      <c r="V2774" s="9" t="s">
        <v>4334</v>
      </c>
      <c r="W2774" s="9" t="s">
        <v>4334</v>
      </c>
      <c r="X2774" s="9" t="s">
        <v>4334</v>
      </c>
      <c r="Y2774" s="10">
        <v>15500</v>
      </c>
      <c r="Z2774" s="9" t="s">
        <v>4334</v>
      </c>
      <c r="AA2774" s="9" t="s">
        <v>4334</v>
      </c>
      <c r="AB2774" s="9" t="s">
        <v>4334</v>
      </c>
      <c r="AC2774" s="9" t="s">
        <v>4334</v>
      </c>
      <c r="AD2774" s="9" t="s">
        <v>4334</v>
      </c>
      <c r="AE2774" s="9" t="s">
        <v>4334</v>
      </c>
      <c r="AF2774" s="9" t="s">
        <v>4334</v>
      </c>
      <c r="AG2774" s="9" t="s">
        <v>4334</v>
      </c>
      <c r="AH2774" s="9" t="s">
        <v>4334</v>
      </c>
      <c r="AI2774" s="9" t="s">
        <v>4334</v>
      </c>
      <c r="AJ2774" s="9" t="s">
        <v>4334</v>
      </c>
      <c r="AK2774" s="9" t="s">
        <v>4334</v>
      </c>
      <c r="AL2774" s="9" t="s">
        <v>4334</v>
      </c>
      <c r="AM2774" s="9" t="s">
        <v>4334</v>
      </c>
      <c r="AN2774" s="9" t="s">
        <v>4334</v>
      </c>
      <c r="AO2774" s="9" t="s">
        <v>4334</v>
      </c>
      <c r="AP2774" s="9" t="s">
        <v>4334</v>
      </c>
      <c r="AQ2774" s="9" t="s">
        <v>4334</v>
      </c>
      <c r="AR2774" s="9" t="s">
        <v>4334</v>
      </c>
      <c r="AS2774" s="9" t="s">
        <v>4334</v>
      </c>
      <c r="AT2774" s="9" t="s">
        <v>4334</v>
      </c>
      <c r="AU2774" s="9" t="s">
        <v>4334</v>
      </c>
      <c r="AV2774" s="9" t="s">
        <v>4334</v>
      </c>
      <c r="AW2774" s="9" t="s">
        <v>4334</v>
      </c>
      <c r="AX2774" s="10">
        <v>11500</v>
      </c>
      <c r="AY2774" s="9" t="s">
        <v>4334</v>
      </c>
      <c r="AZ2774" s="9" t="s">
        <v>4334</v>
      </c>
      <c r="BA2774" s="9" t="s">
        <v>4334</v>
      </c>
      <c r="BB2774" s="9" t="s">
        <v>4334</v>
      </c>
      <c r="BC2774" s="9" t="s">
        <v>4334</v>
      </c>
      <c r="BD2774" s="9" t="s">
        <v>4334</v>
      </c>
      <c r="BE2774" s="9" t="s">
        <v>4334</v>
      </c>
      <c r="BF2774" s="9" t="s">
        <v>4334</v>
      </c>
      <c r="BG2774" s="9" t="s">
        <v>4334</v>
      </c>
      <c r="BH2774" s="9" t="s">
        <v>4334</v>
      </c>
      <c r="BI2774" s="9" t="s">
        <v>4334</v>
      </c>
      <c r="BJ2774" s="9" t="s">
        <v>4334</v>
      </c>
      <c r="BK2774" s="9" t="s">
        <v>4334</v>
      </c>
      <c r="BL2774" s="9" t="s">
        <v>4334</v>
      </c>
      <c r="BM2774" s="9" t="s">
        <v>4334</v>
      </c>
      <c r="BN2774" s="9" t="s">
        <v>4334</v>
      </c>
      <c r="BO2774" s="9" t="s">
        <v>4334</v>
      </c>
      <c r="BP2774" s="9" t="s">
        <v>4334</v>
      </c>
      <c r="BQ2774" s="9" t="s">
        <v>4334</v>
      </c>
      <c r="BR2774" s="9" t="s">
        <v>4334</v>
      </c>
      <c r="BS2774" s="9" t="s">
        <v>4334</v>
      </c>
      <c r="BT2774" s="9" t="s">
        <v>4334</v>
      </c>
      <c r="BU2774" s="9" t="s">
        <v>4334</v>
      </c>
      <c r="BV2774" s="9" t="s">
        <v>4334</v>
      </c>
      <c r="BW2774" s="9" t="s">
        <v>4334</v>
      </c>
      <c r="BX2774" s="9" t="s">
        <v>4334</v>
      </c>
      <c r="BY2774" s="9" t="s">
        <v>4334</v>
      </c>
      <c r="BZ2774" s="9" t="s">
        <v>4334</v>
      </c>
      <c r="CA2774" s="9" t="s">
        <v>4334</v>
      </c>
      <c r="CB2774" s="9" t="s">
        <v>4334</v>
      </c>
      <c r="CC2774" s="9" t="s">
        <v>4334</v>
      </c>
      <c r="CD2774" s="9" t="s">
        <v>4334</v>
      </c>
      <c r="CE2774" s="9" t="s">
        <v>4334</v>
      </c>
      <c r="CF2774" s="9" t="s">
        <v>4334</v>
      </c>
      <c r="CG2774" s="9" t="s">
        <v>4334</v>
      </c>
      <c r="CH2774" s="9" t="s">
        <v>4334</v>
      </c>
      <c r="CI2774" s="9" t="s">
        <v>4334</v>
      </c>
      <c r="CJ2774" s="9" t="s">
        <v>4334</v>
      </c>
      <c r="CK2774" s="9" t="s">
        <v>4334</v>
      </c>
      <c r="CL2774" s="9" t="s">
        <v>4334</v>
      </c>
      <c r="CM2774" s="9" t="s">
        <v>4334</v>
      </c>
      <c r="CN2774" s="9" t="s">
        <v>4334</v>
      </c>
      <c r="CO2774" s="9" t="s">
        <v>4334</v>
      </c>
      <c r="CP2774" s="9" t="s">
        <v>4334</v>
      </c>
      <c r="CQ2774" s="9" t="s">
        <v>4334</v>
      </c>
      <c r="CR2774" s="9" t="s">
        <v>4334</v>
      </c>
      <c r="CS2774" s="9" t="s">
        <v>4334</v>
      </c>
      <c r="CT2774" s="9" t="s">
        <v>4334</v>
      </c>
      <c r="CU2774" s="9" t="s">
        <v>4334</v>
      </c>
      <c r="CV2774" s="9" t="s">
        <v>4334</v>
      </c>
      <c r="CW2774" s="9" t="s">
        <v>4334</v>
      </c>
      <c r="CX2774" s="9" t="s">
        <v>4334</v>
      </c>
      <c r="CY2774" s="9" t="s">
        <v>4334</v>
      </c>
      <c r="CZ2774" s="9" t="s">
        <v>4334</v>
      </c>
      <c r="DA2774" s="9" t="s">
        <v>4334</v>
      </c>
      <c r="DB2774" s="9" t="s">
        <v>4334</v>
      </c>
      <c r="DC2774" s="9" t="s">
        <v>4334</v>
      </c>
      <c r="DD2774" s="9" t="s">
        <v>4334</v>
      </c>
      <c r="DE2774" s="9" t="s">
        <v>4334</v>
      </c>
      <c r="DF2774" s="9" t="s">
        <v>4334</v>
      </c>
      <c r="DG2774" s="9" t="s">
        <v>4334</v>
      </c>
      <c r="DH2774" s="9" t="s">
        <v>4334</v>
      </c>
      <c r="DI2774" s="9" t="s">
        <v>4334</v>
      </c>
      <c r="DJ2774" s="9" t="s">
        <v>4334</v>
      </c>
      <c r="DK2774" s="9" t="s">
        <v>4334</v>
      </c>
      <c r="DL2774" s="9" t="s">
        <v>4334</v>
      </c>
      <c r="DM2774" s="9" t="s">
        <v>4334</v>
      </c>
      <c r="DN2774" s="9" t="s">
        <v>4334</v>
      </c>
      <c r="DO2774" s="9" t="s">
        <v>4334</v>
      </c>
      <c r="DP2774" s="9" t="s">
        <v>4334</v>
      </c>
      <c r="DQ2774" s="9" t="s">
        <v>4334</v>
      </c>
      <c r="DR2774" s="9" t="s">
        <v>4334</v>
      </c>
      <c r="DS2774" s="9" t="s">
        <v>4334</v>
      </c>
      <c r="DT2774" s="9" t="s">
        <v>4334</v>
      </c>
      <c r="DU2774" s="9" t="s">
        <v>4334</v>
      </c>
      <c r="DV2774" s="9" t="s">
        <v>4334</v>
      </c>
      <c r="DW2774" s="9" t="s">
        <v>4334</v>
      </c>
      <c r="DX2774" s="9" t="s">
        <v>4334</v>
      </c>
      <c r="DY2774" s="9" t="s">
        <v>4334</v>
      </c>
      <c r="DZ2774" s="9" t="s">
        <v>4334</v>
      </c>
      <c r="EA2774" s="9" t="s">
        <v>4334</v>
      </c>
      <c r="EB2774" s="9" t="s">
        <v>4334</v>
      </c>
      <c r="EC2774" s="9" t="s">
        <v>4334</v>
      </c>
      <c r="ED2774" s="9" t="s">
        <v>4334</v>
      </c>
      <c r="EE2774" s="9" t="s">
        <v>4334</v>
      </c>
      <c r="EF2774" s="9" t="s">
        <v>4334</v>
      </c>
      <c r="EG2774" s="9" t="s">
        <v>4334</v>
      </c>
      <c r="EH2774" s="9" t="s">
        <v>4334</v>
      </c>
      <c r="EI2774" s="9" t="s">
        <v>4334</v>
      </c>
      <c r="EJ2774" s="9" t="s">
        <v>4334</v>
      </c>
      <c r="EK2774" s="9" t="s">
        <v>4334</v>
      </c>
      <c r="EL2774" s="9" t="s">
        <v>4334</v>
      </c>
      <c r="EM2774" s="9" t="s">
        <v>4334</v>
      </c>
      <c r="EN2774" s="9" t="s">
        <v>4334</v>
      </c>
      <c r="EO2774" s="9" t="s">
        <v>4334</v>
      </c>
      <c r="EP2774" s="9" t="s">
        <v>4334</v>
      </c>
      <c r="EQ2774" s="9" t="s">
        <v>4334</v>
      </c>
      <c r="ER2774" s="9" t="s">
        <v>4334</v>
      </c>
      <c r="ES2774" s="9" t="s">
        <v>4334</v>
      </c>
      <c r="ET2774" s="9" t="s">
        <v>4334</v>
      </c>
      <c r="EU2774" s="9" t="s">
        <v>4334</v>
      </c>
      <c r="EV2774" s="9" t="s">
        <v>4334</v>
      </c>
      <c r="EW2774" s="9" t="s">
        <v>4334</v>
      </c>
      <c r="EX2774" s="9" t="s">
        <v>4334</v>
      </c>
      <c r="EY2774" s="9" t="s">
        <v>4334</v>
      </c>
      <c r="EZ2774" s="9" t="s">
        <v>4334</v>
      </c>
      <c r="FA2774" s="9" t="s">
        <v>4334</v>
      </c>
      <c r="FB2774" s="9" t="s">
        <v>4334</v>
      </c>
      <c r="FC2774" s="9" t="s">
        <v>4334</v>
      </c>
      <c r="FD2774" s="9" t="s">
        <v>4334</v>
      </c>
      <c r="FE2774" s="9" t="s">
        <v>4334</v>
      </c>
      <c r="FF2774" s="9" t="s">
        <v>4334</v>
      </c>
      <c r="FG2774" s="9" t="s">
        <v>4334</v>
      </c>
      <c r="FH2774" s="9" t="s">
        <v>4334</v>
      </c>
      <c r="FI2774" s="9" t="s">
        <v>4334</v>
      </c>
      <c r="FJ2774" s="9" t="s">
        <v>4334</v>
      </c>
      <c r="FK2774" s="9" t="s">
        <v>4334</v>
      </c>
      <c r="FL2774" s="10">
        <v>12000</v>
      </c>
      <c r="FM2774" s="9" t="s">
        <v>4334</v>
      </c>
      <c r="FN2774" s="9" t="s">
        <v>4334</v>
      </c>
      <c r="FO2774" s="9" t="s">
        <v>4334</v>
      </c>
      <c r="FP2774" s="9" t="s">
        <v>4334</v>
      </c>
      <c r="FQ2774" s="9" t="s">
        <v>4334</v>
      </c>
      <c r="FR2774" s="9" t="s">
        <v>4334</v>
      </c>
      <c r="FS2774" s="9" t="s">
        <v>4334</v>
      </c>
      <c r="FT2774" s="9" t="s">
        <v>4334</v>
      </c>
      <c r="FU2774" s="9" t="s">
        <v>4334</v>
      </c>
      <c r="FV2774" s="9" t="s">
        <v>4334</v>
      </c>
      <c r="FW2774" s="9" t="s">
        <v>4334</v>
      </c>
      <c r="FX2774" s="9" t="s">
        <v>4334</v>
      </c>
      <c r="FY2774" s="9" t="s">
        <v>4334</v>
      </c>
      <c r="FZ2774" s="9" t="s">
        <v>4334</v>
      </c>
      <c r="GA2774" s="9" t="s">
        <v>4334</v>
      </c>
      <c r="GB2774" s="9" t="s">
        <v>4334</v>
      </c>
      <c r="GC2774" s="9" t="s">
        <v>4334</v>
      </c>
      <c r="GD2774" s="9" t="s">
        <v>4334</v>
      </c>
      <c r="GE2774" s="9" t="s">
        <v>4334</v>
      </c>
    </row>
    <row r="2775" spans="1:187" ht="26.4" x14ac:dyDescent="0.3">
      <c r="A2775" s="14" t="s">
        <v>3138</v>
      </c>
      <c r="B2775" s="15" t="s">
        <v>3139</v>
      </c>
      <c r="C2775" s="9" t="s">
        <v>4334</v>
      </c>
      <c r="D2775" s="9" t="s">
        <v>4334</v>
      </c>
      <c r="E2775" s="9" t="s">
        <v>4334</v>
      </c>
      <c r="F2775" s="9" t="s">
        <v>4334</v>
      </c>
      <c r="G2775" s="9" t="s">
        <v>4334</v>
      </c>
      <c r="H2775" s="9" t="s">
        <v>4334</v>
      </c>
      <c r="I2775" s="9" t="s">
        <v>4334</v>
      </c>
      <c r="J2775" s="9" t="s">
        <v>4334</v>
      </c>
      <c r="K2775" s="9" t="s">
        <v>4334</v>
      </c>
      <c r="L2775" s="9" t="s">
        <v>4334</v>
      </c>
      <c r="M2775" s="9" t="s">
        <v>4334</v>
      </c>
      <c r="N2775" s="9" t="s">
        <v>4334</v>
      </c>
      <c r="O2775" s="9" t="s">
        <v>4334</v>
      </c>
      <c r="P2775" s="9" t="s">
        <v>4334</v>
      </c>
      <c r="Q2775" s="9" t="s">
        <v>4334</v>
      </c>
      <c r="R2775" s="9" t="s">
        <v>4334</v>
      </c>
      <c r="S2775" s="9" t="s">
        <v>4334</v>
      </c>
      <c r="T2775" s="9" t="s">
        <v>4334</v>
      </c>
      <c r="U2775" s="10">
        <v>8500</v>
      </c>
      <c r="V2775" s="9" t="s">
        <v>4334</v>
      </c>
      <c r="W2775" s="9" t="s">
        <v>4334</v>
      </c>
      <c r="X2775" s="9" t="s">
        <v>4334</v>
      </c>
      <c r="Y2775" s="9" t="s">
        <v>4334</v>
      </c>
      <c r="Z2775" s="9" t="s">
        <v>4334</v>
      </c>
      <c r="AA2775" s="9" t="s">
        <v>4334</v>
      </c>
      <c r="AB2775" s="9" t="s">
        <v>4334</v>
      </c>
      <c r="AC2775" s="9" t="s">
        <v>4334</v>
      </c>
      <c r="AD2775" s="9" t="s">
        <v>4334</v>
      </c>
      <c r="AE2775" s="9" t="s">
        <v>4334</v>
      </c>
      <c r="AF2775" s="9" t="s">
        <v>4334</v>
      </c>
      <c r="AG2775" s="9" t="s">
        <v>4334</v>
      </c>
      <c r="AH2775" s="9" t="s">
        <v>4334</v>
      </c>
      <c r="AI2775" s="9" t="s">
        <v>4334</v>
      </c>
      <c r="AJ2775" s="9" t="s">
        <v>4334</v>
      </c>
      <c r="AK2775" s="9" t="s">
        <v>4334</v>
      </c>
      <c r="AL2775" s="9" t="s">
        <v>4334</v>
      </c>
      <c r="AM2775" s="9" t="s">
        <v>4334</v>
      </c>
      <c r="AN2775" s="9" t="s">
        <v>4334</v>
      </c>
      <c r="AO2775" s="9" t="s">
        <v>4334</v>
      </c>
      <c r="AP2775" s="9" t="s">
        <v>4334</v>
      </c>
      <c r="AQ2775" s="9" t="s">
        <v>4334</v>
      </c>
      <c r="AR2775" s="9" t="s">
        <v>4334</v>
      </c>
      <c r="AS2775" s="9" t="s">
        <v>4334</v>
      </c>
      <c r="AT2775" s="9" t="s">
        <v>4334</v>
      </c>
      <c r="AU2775" s="9" t="s">
        <v>4334</v>
      </c>
      <c r="AV2775" s="9" t="s">
        <v>4334</v>
      </c>
      <c r="AW2775" s="9" t="s">
        <v>4334</v>
      </c>
      <c r="AX2775" s="10">
        <v>11500</v>
      </c>
      <c r="AY2775" s="9" t="s">
        <v>4334</v>
      </c>
      <c r="AZ2775" s="9" t="s">
        <v>4334</v>
      </c>
      <c r="BA2775" s="9" t="s">
        <v>4334</v>
      </c>
      <c r="BB2775" s="9" t="s">
        <v>4334</v>
      </c>
      <c r="BC2775" s="9" t="s">
        <v>4334</v>
      </c>
      <c r="BD2775" s="9" t="s">
        <v>4334</v>
      </c>
      <c r="BE2775" s="9" t="s">
        <v>4334</v>
      </c>
      <c r="BF2775" s="9" t="s">
        <v>4334</v>
      </c>
      <c r="BG2775" s="9" t="s">
        <v>4334</v>
      </c>
      <c r="BH2775" s="9" t="s">
        <v>4334</v>
      </c>
      <c r="BI2775" s="9" t="s">
        <v>4334</v>
      </c>
      <c r="BJ2775" s="9" t="s">
        <v>4334</v>
      </c>
      <c r="BK2775" s="9" t="s">
        <v>4334</v>
      </c>
      <c r="BL2775" s="9" t="s">
        <v>4334</v>
      </c>
      <c r="BM2775" s="9" t="s">
        <v>4334</v>
      </c>
      <c r="BN2775" s="9" t="s">
        <v>4334</v>
      </c>
      <c r="BO2775" s="9" t="s">
        <v>4334</v>
      </c>
      <c r="BP2775" s="9" t="s">
        <v>4334</v>
      </c>
      <c r="BQ2775" s="10">
        <v>8000</v>
      </c>
      <c r="BR2775" s="9" t="s">
        <v>4334</v>
      </c>
      <c r="BS2775" s="9" t="s">
        <v>4334</v>
      </c>
      <c r="BT2775" s="9" t="s">
        <v>4334</v>
      </c>
      <c r="BU2775" s="9" t="s">
        <v>4334</v>
      </c>
      <c r="BV2775" s="9" t="s">
        <v>4334</v>
      </c>
      <c r="BW2775" s="9" t="s">
        <v>4334</v>
      </c>
      <c r="BX2775" s="9" t="s">
        <v>4334</v>
      </c>
      <c r="BY2775" s="9" t="s">
        <v>4334</v>
      </c>
      <c r="BZ2775" s="9" t="s">
        <v>4334</v>
      </c>
      <c r="CA2775" s="9" t="s">
        <v>4334</v>
      </c>
      <c r="CB2775" s="9" t="s">
        <v>4334</v>
      </c>
      <c r="CC2775" s="9" t="s">
        <v>4334</v>
      </c>
      <c r="CD2775" s="9" t="s">
        <v>4334</v>
      </c>
      <c r="CE2775" s="9" t="s">
        <v>4334</v>
      </c>
      <c r="CF2775" s="9" t="s">
        <v>4334</v>
      </c>
      <c r="CG2775" s="9" t="s">
        <v>4334</v>
      </c>
      <c r="CH2775" s="9" t="s">
        <v>4334</v>
      </c>
      <c r="CI2775" s="9" t="s">
        <v>4334</v>
      </c>
      <c r="CJ2775" s="9" t="s">
        <v>4334</v>
      </c>
      <c r="CK2775" s="9" t="s">
        <v>4334</v>
      </c>
      <c r="CL2775" s="9" t="s">
        <v>4334</v>
      </c>
      <c r="CM2775" s="9" t="s">
        <v>4334</v>
      </c>
      <c r="CN2775" s="9" t="s">
        <v>4334</v>
      </c>
      <c r="CO2775" s="9" t="s">
        <v>4334</v>
      </c>
      <c r="CP2775" s="9" t="s">
        <v>4334</v>
      </c>
      <c r="CQ2775" s="9" t="s">
        <v>4334</v>
      </c>
      <c r="CR2775" s="9" t="s">
        <v>4334</v>
      </c>
      <c r="CS2775" s="9" t="s">
        <v>4334</v>
      </c>
      <c r="CT2775" s="9" t="s">
        <v>4334</v>
      </c>
      <c r="CU2775" s="9" t="s">
        <v>4334</v>
      </c>
      <c r="CV2775" s="9" t="s">
        <v>4334</v>
      </c>
      <c r="CW2775" s="9" t="s">
        <v>4334</v>
      </c>
      <c r="CX2775" s="9" t="s">
        <v>4334</v>
      </c>
      <c r="CY2775" s="9" t="s">
        <v>4334</v>
      </c>
      <c r="CZ2775" s="9" t="s">
        <v>4334</v>
      </c>
      <c r="DA2775" s="9" t="s">
        <v>4334</v>
      </c>
      <c r="DB2775" s="9" t="s">
        <v>4334</v>
      </c>
      <c r="DC2775" s="9" t="s">
        <v>4334</v>
      </c>
      <c r="DD2775" s="9" t="s">
        <v>4334</v>
      </c>
      <c r="DE2775" s="9" t="s">
        <v>4334</v>
      </c>
      <c r="DF2775" s="9" t="s">
        <v>4334</v>
      </c>
      <c r="DG2775" s="9" t="s">
        <v>4334</v>
      </c>
      <c r="DH2775" s="9" t="s">
        <v>4334</v>
      </c>
      <c r="DI2775" s="9" t="s">
        <v>4334</v>
      </c>
      <c r="DJ2775" s="9" t="s">
        <v>4334</v>
      </c>
      <c r="DK2775" s="9" t="s">
        <v>4334</v>
      </c>
      <c r="DL2775" s="9" t="s">
        <v>4334</v>
      </c>
      <c r="DM2775" s="10">
        <v>8302</v>
      </c>
      <c r="DN2775" s="9" t="s">
        <v>4334</v>
      </c>
      <c r="DO2775" s="9" t="s">
        <v>4334</v>
      </c>
      <c r="DP2775" s="9" t="s">
        <v>4334</v>
      </c>
      <c r="DQ2775" s="9" t="s">
        <v>4334</v>
      </c>
      <c r="DR2775" s="9" t="s">
        <v>4334</v>
      </c>
      <c r="DS2775" s="9" t="s">
        <v>4334</v>
      </c>
      <c r="DT2775" s="9" t="s">
        <v>4334</v>
      </c>
      <c r="DU2775" s="9" t="s">
        <v>4334</v>
      </c>
      <c r="DV2775" s="9" t="s">
        <v>4334</v>
      </c>
      <c r="DW2775" s="9" t="s">
        <v>4334</v>
      </c>
      <c r="DX2775" s="9" t="s">
        <v>4334</v>
      </c>
      <c r="DY2775" s="9" t="s">
        <v>4334</v>
      </c>
      <c r="DZ2775" s="9" t="s">
        <v>4334</v>
      </c>
      <c r="EA2775" s="9" t="s">
        <v>4334</v>
      </c>
      <c r="EB2775" s="9" t="s">
        <v>4334</v>
      </c>
      <c r="EC2775" s="9" t="s">
        <v>4334</v>
      </c>
      <c r="ED2775" s="9" t="s">
        <v>4334</v>
      </c>
      <c r="EE2775" s="9" t="s">
        <v>4334</v>
      </c>
      <c r="EF2775" s="9" t="s">
        <v>4334</v>
      </c>
      <c r="EG2775" s="9" t="s">
        <v>4334</v>
      </c>
      <c r="EH2775" s="9" t="s">
        <v>4334</v>
      </c>
      <c r="EI2775" s="9" t="s">
        <v>4334</v>
      </c>
      <c r="EJ2775" s="9" t="s">
        <v>4334</v>
      </c>
      <c r="EK2775" s="9" t="s">
        <v>4334</v>
      </c>
      <c r="EL2775" s="9" t="s">
        <v>4334</v>
      </c>
      <c r="EM2775" s="9" t="s">
        <v>4334</v>
      </c>
      <c r="EN2775" s="9" t="s">
        <v>4334</v>
      </c>
      <c r="EO2775" s="9" t="s">
        <v>4334</v>
      </c>
      <c r="EP2775" s="9" t="s">
        <v>4334</v>
      </c>
      <c r="EQ2775" s="9" t="s">
        <v>4334</v>
      </c>
      <c r="ER2775" s="9" t="s">
        <v>4334</v>
      </c>
      <c r="ES2775" s="9" t="s">
        <v>4334</v>
      </c>
      <c r="ET2775" s="9" t="s">
        <v>4334</v>
      </c>
      <c r="EU2775" s="9" t="s">
        <v>4334</v>
      </c>
      <c r="EV2775" s="9" t="s">
        <v>4334</v>
      </c>
      <c r="EW2775" s="9" t="s">
        <v>4334</v>
      </c>
      <c r="EX2775" s="9" t="s">
        <v>4334</v>
      </c>
      <c r="EY2775" s="9" t="s">
        <v>4334</v>
      </c>
      <c r="EZ2775" s="9" t="s">
        <v>4334</v>
      </c>
      <c r="FA2775" s="9" t="s">
        <v>4334</v>
      </c>
      <c r="FB2775" s="9" t="s">
        <v>4334</v>
      </c>
      <c r="FC2775" s="9" t="s">
        <v>4334</v>
      </c>
      <c r="FD2775" s="9" t="s">
        <v>4334</v>
      </c>
      <c r="FE2775" s="9" t="s">
        <v>4334</v>
      </c>
      <c r="FF2775" s="9" t="s">
        <v>4334</v>
      </c>
      <c r="FG2775" s="9" t="s">
        <v>4334</v>
      </c>
      <c r="FH2775" s="9" t="s">
        <v>4334</v>
      </c>
      <c r="FI2775" s="9" t="s">
        <v>4334</v>
      </c>
      <c r="FJ2775" s="9" t="s">
        <v>4334</v>
      </c>
      <c r="FK2775" s="9" t="s">
        <v>4334</v>
      </c>
      <c r="FL2775" s="9" t="s">
        <v>4334</v>
      </c>
      <c r="FM2775" s="9" t="s">
        <v>4334</v>
      </c>
      <c r="FN2775" s="9" t="s">
        <v>4334</v>
      </c>
      <c r="FO2775" s="9" t="s">
        <v>4334</v>
      </c>
      <c r="FP2775" s="9" t="s">
        <v>4334</v>
      </c>
      <c r="FQ2775" s="9" t="s">
        <v>4334</v>
      </c>
      <c r="FR2775" s="9" t="s">
        <v>4334</v>
      </c>
      <c r="FS2775" s="9" t="s">
        <v>4334</v>
      </c>
      <c r="FT2775" s="9" t="s">
        <v>4334</v>
      </c>
      <c r="FU2775" s="9" t="s">
        <v>4334</v>
      </c>
      <c r="FV2775" s="9" t="s">
        <v>4334</v>
      </c>
      <c r="FW2775" s="9" t="s">
        <v>4334</v>
      </c>
      <c r="FX2775" s="9" t="s">
        <v>4334</v>
      </c>
      <c r="FY2775" s="9" t="s">
        <v>4334</v>
      </c>
      <c r="FZ2775" s="9" t="s">
        <v>4334</v>
      </c>
      <c r="GA2775" s="9" t="s">
        <v>4334</v>
      </c>
      <c r="GB2775" s="9" t="s">
        <v>4334</v>
      </c>
      <c r="GC2775" s="9" t="s">
        <v>4334</v>
      </c>
      <c r="GD2775" s="9" t="s">
        <v>4334</v>
      </c>
      <c r="GE2775" s="9" t="s">
        <v>4334</v>
      </c>
    </row>
    <row r="2776" spans="1:187" ht="39.6" x14ac:dyDescent="0.3">
      <c r="A2776" s="14" t="s">
        <v>3140</v>
      </c>
      <c r="B2776" s="15" t="s">
        <v>3141</v>
      </c>
      <c r="C2776" s="9" t="s">
        <v>4334</v>
      </c>
      <c r="D2776" s="9" t="s">
        <v>4334</v>
      </c>
      <c r="E2776" s="9" t="s">
        <v>4334</v>
      </c>
      <c r="F2776" s="9" t="s">
        <v>4334</v>
      </c>
      <c r="G2776" s="9" t="s">
        <v>4334</v>
      </c>
      <c r="H2776" s="9" t="s">
        <v>4334</v>
      </c>
      <c r="I2776" s="10" t="s">
        <v>4332</v>
      </c>
      <c r="J2776" s="10">
        <v>10000</v>
      </c>
      <c r="K2776" s="9" t="s">
        <v>4334</v>
      </c>
      <c r="L2776" s="9" t="s">
        <v>4334</v>
      </c>
      <c r="M2776" s="9" t="s">
        <v>4334</v>
      </c>
      <c r="N2776" s="9" t="s">
        <v>4334</v>
      </c>
      <c r="O2776" s="9" t="s">
        <v>4334</v>
      </c>
      <c r="P2776" s="9" t="s">
        <v>4334</v>
      </c>
      <c r="Q2776" s="9" t="s">
        <v>4334</v>
      </c>
      <c r="R2776" s="9" t="s">
        <v>4334</v>
      </c>
      <c r="S2776" s="9" t="s">
        <v>4334</v>
      </c>
      <c r="T2776" s="9" t="s">
        <v>4334</v>
      </c>
      <c r="U2776" s="10" t="s">
        <v>4332</v>
      </c>
      <c r="V2776" s="9" t="s">
        <v>4334</v>
      </c>
      <c r="W2776" s="9" t="s">
        <v>4334</v>
      </c>
      <c r="X2776" s="9" t="s">
        <v>4334</v>
      </c>
      <c r="Y2776" s="9" t="s">
        <v>4334</v>
      </c>
      <c r="Z2776" s="9" t="s">
        <v>4334</v>
      </c>
      <c r="AA2776" s="9" t="s">
        <v>4334</v>
      </c>
      <c r="AB2776" s="9" t="s">
        <v>4334</v>
      </c>
      <c r="AC2776" s="9" t="s">
        <v>4334</v>
      </c>
      <c r="AD2776" s="9" t="s">
        <v>4334</v>
      </c>
      <c r="AE2776" s="9" t="s">
        <v>4334</v>
      </c>
      <c r="AF2776" s="9" t="s">
        <v>4334</v>
      </c>
      <c r="AG2776" s="9" t="s">
        <v>4334</v>
      </c>
      <c r="AH2776" s="10">
        <v>12650</v>
      </c>
      <c r="AI2776" s="9" t="s">
        <v>4334</v>
      </c>
      <c r="AJ2776" s="9" t="s">
        <v>4334</v>
      </c>
      <c r="AK2776" s="9" t="s">
        <v>4334</v>
      </c>
      <c r="AL2776" s="9" t="s">
        <v>4334</v>
      </c>
      <c r="AM2776" s="9" t="s">
        <v>4334</v>
      </c>
      <c r="AN2776" s="9" t="s">
        <v>4334</v>
      </c>
      <c r="AO2776" s="9" t="s">
        <v>4334</v>
      </c>
      <c r="AP2776" s="9" t="s">
        <v>4334</v>
      </c>
      <c r="AQ2776" s="9" t="s">
        <v>4334</v>
      </c>
      <c r="AR2776" s="9" t="s">
        <v>4334</v>
      </c>
      <c r="AS2776" s="9" t="s">
        <v>4334</v>
      </c>
      <c r="AT2776" s="9" t="s">
        <v>4334</v>
      </c>
      <c r="AU2776" s="9" t="s">
        <v>4334</v>
      </c>
      <c r="AV2776" s="9" t="s">
        <v>4334</v>
      </c>
      <c r="AW2776" s="9" t="s">
        <v>4334</v>
      </c>
      <c r="AX2776" s="9" t="s">
        <v>4334</v>
      </c>
      <c r="AY2776" s="9" t="s">
        <v>4334</v>
      </c>
      <c r="AZ2776" s="9" t="s">
        <v>4334</v>
      </c>
      <c r="BA2776" s="9" t="s">
        <v>4334</v>
      </c>
      <c r="BB2776" s="9" t="s">
        <v>4334</v>
      </c>
      <c r="BC2776" s="9" t="s">
        <v>4334</v>
      </c>
      <c r="BD2776" s="9" t="s">
        <v>4334</v>
      </c>
      <c r="BE2776" s="9" t="s">
        <v>4334</v>
      </c>
      <c r="BF2776" s="9" t="s">
        <v>4334</v>
      </c>
      <c r="BG2776" s="9" t="s">
        <v>4334</v>
      </c>
      <c r="BH2776" s="9" t="s">
        <v>4334</v>
      </c>
      <c r="BI2776" s="9" t="s">
        <v>4334</v>
      </c>
      <c r="BJ2776" s="9" t="s">
        <v>4334</v>
      </c>
      <c r="BK2776" s="10" t="s">
        <v>4332</v>
      </c>
      <c r="BL2776" s="9" t="s">
        <v>4334</v>
      </c>
      <c r="BM2776" s="9" t="s">
        <v>4334</v>
      </c>
      <c r="BN2776" s="9" t="s">
        <v>4334</v>
      </c>
      <c r="BO2776" s="9" t="s">
        <v>4334</v>
      </c>
      <c r="BP2776" s="9" t="s">
        <v>4334</v>
      </c>
      <c r="BQ2776" s="10" t="s">
        <v>4332</v>
      </c>
      <c r="BR2776" s="9" t="s">
        <v>4334</v>
      </c>
      <c r="BS2776" s="9" t="s">
        <v>4334</v>
      </c>
      <c r="BT2776" s="9" t="s">
        <v>4334</v>
      </c>
      <c r="BU2776" s="9" t="s">
        <v>4334</v>
      </c>
      <c r="BV2776" s="9" t="s">
        <v>4334</v>
      </c>
      <c r="BW2776" s="9" t="s">
        <v>4334</v>
      </c>
      <c r="BX2776" s="9" t="s">
        <v>4334</v>
      </c>
      <c r="BY2776" s="9" t="s">
        <v>4334</v>
      </c>
      <c r="BZ2776" s="9" t="s">
        <v>4334</v>
      </c>
      <c r="CA2776" s="9" t="s">
        <v>4334</v>
      </c>
      <c r="CB2776" s="9" t="s">
        <v>4334</v>
      </c>
      <c r="CC2776" s="9" t="s">
        <v>4334</v>
      </c>
      <c r="CD2776" s="9" t="s">
        <v>4334</v>
      </c>
      <c r="CE2776" s="9" t="s">
        <v>4334</v>
      </c>
      <c r="CF2776" s="9" t="s">
        <v>4334</v>
      </c>
      <c r="CG2776" s="9" t="s">
        <v>4334</v>
      </c>
      <c r="CH2776" s="10" t="s">
        <v>4332</v>
      </c>
      <c r="CI2776" s="9" t="s">
        <v>4334</v>
      </c>
      <c r="CJ2776" s="9" t="s">
        <v>4334</v>
      </c>
      <c r="CK2776" s="9" t="s">
        <v>4334</v>
      </c>
      <c r="CL2776" s="9" t="s">
        <v>4334</v>
      </c>
      <c r="CM2776" s="9" t="s">
        <v>4334</v>
      </c>
      <c r="CN2776" s="9" t="s">
        <v>4334</v>
      </c>
      <c r="CO2776" s="9" t="s">
        <v>4334</v>
      </c>
      <c r="CP2776" s="9" t="s">
        <v>4334</v>
      </c>
      <c r="CQ2776" s="9" t="s">
        <v>4334</v>
      </c>
      <c r="CR2776" s="9" t="s">
        <v>4334</v>
      </c>
      <c r="CS2776" s="9" t="s">
        <v>4334</v>
      </c>
      <c r="CT2776" s="9" t="s">
        <v>4334</v>
      </c>
      <c r="CU2776" s="9" t="s">
        <v>4334</v>
      </c>
      <c r="CV2776" s="9" t="s">
        <v>4334</v>
      </c>
      <c r="CW2776" s="9" t="s">
        <v>4334</v>
      </c>
      <c r="CX2776" s="9" t="s">
        <v>4334</v>
      </c>
      <c r="CY2776" s="9" t="s">
        <v>4334</v>
      </c>
      <c r="CZ2776" s="9" t="s">
        <v>4334</v>
      </c>
      <c r="DA2776" s="9" t="s">
        <v>4334</v>
      </c>
      <c r="DB2776" s="9" t="s">
        <v>4334</v>
      </c>
      <c r="DC2776" s="9" t="s">
        <v>4334</v>
      </c>
      <c r="DD2776" s="9" t="s">
        <v>4334</v>
      </c>
      <c r="DE2776" s="9" t="s">
        <v>4334</v>
      </c>
      <c r="DF2776" s="9" t="s">
        <v>4334</v>
      </c>
      <c r="DG2776" s="9" t="s">
        <v>4334</v>
      </c>
      <c r="DH2776" s="9" t="s">
        <v>4334</v>
      </c>
      <c r="DI2776" s="9" t="s">
        <v>4334</v>
      </c>
      <c r="DJ2776" s="9" t="s">
        <v>4334</v>
      </c>
      <c r="DK2776" s="9" t="s">
        <v>4334</v>
      </c>
      <c r="DL2776" s="9" t="s">
        <v>4334</v>
      </c>
      <c r="DM2776" s="9" t="s">
        <v>4334</v>
      </c>
      <c r="DN2776" s="9" t="s">
        <v>4334</v>
      </c>
      <c r="DO2776" s="9" t="s">
        <v>4334</v>
      </c>
      <c r="DP2776" s="9" t="s">
        <v>4334</v>
      </c>
      <c r="DQ2776" s="10">
        <v>9500</v>
      </c>
      <c r="DR2776" s="9" t="s">
        <v>4334</v>
      </c>
      <c r="DS2776" s="9" t="s">
        <v>4334</v>
      </c>
      <c r="DT2776" s="9" t="s">
        <v>4334</v>
      </c>
      <c r="DU2776" s="9" t="s">
        <v>4334</v>
      </c>
      <c r="DV2776" s="9" t="s">
        <v>4334</v>
      </c>
      <c r="DW2776" s="9" t="s">
        <v>4334</v>
      </c>
      <c r="DX2776" s="9" t="s">
        <v>4334</v>
      </c>
      <c r="DY2776" s="9" t="s">
        <v>4334</v>
      </c>
      <c r="DZ2776" s="9" t="s">
        <v>4334</v>
      </c>
      <c r="EA2776" s="9" t="s">
        <v>4334</v>
      </c>
      <c r="EB2776" s="9" t="s">
        <v>4334</v>
      </c>
      <c r="EC2776" s="9" t="s">
        <v>4334</v>
      </c>
      <c r="ED2776" s="9" t="s">
        <v>4334</v>
      </c>
      <c r="EE2776" s="9" t="s">
        <v>4334</v>
      </c>
      <c r="EF2776" s="9" t="s">
        <v>4334</v>
      </c>
      <c r="EG2776" s="9" t="s">
        <v>4334</v>
      </c>
      <c r="EH2776" s="9" t="s">
        <v>4334</v>
      </c>
      <c r="EI2776" s="9" t="s">
        <v>4334</v>
      </c>
      <c r="EJ2776" s="9" t="s">
        <v>4334</v>
      </c>
      <c r="EK2776" s="9" t="s">
        <v>4334</v>
      </c>
      <c r="EL2776" s="9" t="s">
        <v>4334</v>
      </c>
      <c r="EM2776" s="9" t="s">
        <v>4334</v>
      </c>
      <c r="EN2776" s="9" t="s">
        <v>4334</v>
      </c>
      <c r="EO2776" s="9" t="s">
        <v>4334</v>
      </c>
      <c r="EP2776" s="9" t="s">
        <v>4334</v>
      </c>
      <c r="EQ2776" s="9" t="s">
        <v>4334</v>
      </c>
      <c r="ER2776" s="9" t="s">
        <v>4334</v>
      </c>
      <c r="ES2776" s="9" t="s">
        <v>4334</v>
      </c>
      <c r="ET2776" s="9" t="s">
        <v>4334</v>
      </c>
      <c r="EU2776" s="9" t="s">
        <v>4334</v>
      </c>
      <c r="EV2776" s="9" t="s">
        <v>4334</v>
      </c>
      <c r="EW2776" s="9" t="s">
        <v>4334</v>
      </c>
      <c r="EX2776" s="9" t="s">
        <v>4334</v>
      </c>
      <c r="EY2776" s="9" t="s">
        <v>4334</v>
      </c>
      <c r="EZ2776" s="9" t="s">
        <v>4334</v>
      </c>
      <c r="FA2776" s="9" t="s">
        <v>4334</v>
      </c>
      <c r="FB2776" s="9" t="s">
        <v>4334</v>
      </c>
      <c r="FC2776" s="9" t="s">
        <v>4334</v>
      </c>
      <c r="FD2776" s="9" t="s">
        <v>4334</v>
      </c>
      <c r="FE2776" s="9" t="s">
        <v>4334</v>
      </c>
      <c r="FF2776" s="9" t="s">
        <v>4334</v>
      </c>
      <c r="FG2776" s="9" t="s">
        <v>4334</v>
      </c>
      <c r="FH2776" s="9" t="s">
        <v>4334</v>
      </c>
      <c r="FI2776" s="9" t="s">
        <v>4334</v>
      </c>
      <c r="FJ2776" s="9" t="s">
        <v>4334</v>
      </c>
      <c r="FK2776" s="9" t="s">
        <v>4334</v>
      </c>
      <c r="FL2776" s="10">
        <v>8000</v>
      </c>
      <c r="FM2776" s="9" t="s">
        <v>4334</v>
      </c>
      <c r="FN2776" s="9" t="s">
        <v>4334</v>
      </c>
      <c r="FO2776" s="9" t="s">
        <v>4334</v>
      </c>
      <c r="FP2776" s="9" t="s">
        <v>4334</v>
      </c>
      <c r="FQ2776" s="9" t="s">
        <v>4334</v>
      </c>
      <c r="FR2776" s="9" t="s">
        <v>4334</v>
      </c>
      <c r="FS2776" s="9" t="s">
        <v>4334</v>
      </c>
      <c r="FT2776" s="9" t="s">
        <v>4334</v>
      </c>
      <c r="FU2776" s="9" t="s">
        <v>4334</v>
      </c>
      <c r="FV2776" s="9" t="s">
        <v>4334</v>
      </c>
      <c r="FW2776" s="9" t="s">
        <v>4334</v>
      </c>
      <c r="FX2776" s="9" t="s">
        <v>4334</v>
      </c>
      <c r="FY2776" s="9" t="s">
        <v>4334</v>
      </c>
      <c r="FZ2776" s="9" t="s">
        <v>4334</v>
      </c>
      <c r="GA2776" s="9" t="s">
        <v>4334</v>
      </c>
      <c r="GB2776" s="9" t="s">
        <v>4334</v>
      </c>
      <c r="GC2776" s="9" t="s">
        <v>4334</v>
      </c>
      <c r="GD2776" s="9" t="s">
        <v>4334</v>
      </c>
      <c r="GE2776" s="9" t="s">
        <v>4334</v>
      </c>
    </row>
    <row r="2777" spans="1:187" ht="26.4" x14ac:dyDescent="0.3">
      <c r="A2777" s="14" t="s">
        <v>3142</v>
      </c>
      <c r="B2777" s="15" t="s">
        <v>3143</v>
      </c>
      <c r="C2777" s="9" t="s">
        <v>4334</v>
      </c>
      <c r="D2777" s="9" t="s">
        <v>4334</v>
      </c>
      <c r="E2777" s="9" t="s">
        <v>4334</v>
      </c>
      <c r="F2777" s="10" t="s">
        <v>4332</v>
      </c>
      <c r="G2777" s="9" t="s">
        <v>4334</v>
      </c>
      <c r="H2777" s="9" t="s">
        <v>4334</v>
      </c>
      <c r="I2777" s="9" t="s">
        <v>4334</v>
      </c>
      <c r="J2777" s="9" t="s">
        <v>4334</v>
      </c>
      <c r="K2777" s="9" t="s">
        <v>4334</v>
      </c>
      <c r="L2777" s="9" t="s">
        <v>4334</v>
      </c>
      <c r="M2777" s="9" t="s">
        <v>4334</v>
      </c>
      <c r="N2777" s="9" t="s">
        <v>4334</v>
      </c>
      <c r="O2777" s="9" t="s">
        <v>4334</v>
      </c>
      <c r="P2777" s="9" t="s">
        <v>4334</v>
      </c>
      <c r="Q2777" s="9" t="s">
        <v>4334</v>
      </c>
      <c r="R2777" s="9" t="s">
        <v>4334</v>
      </c>
      <c r="S2777" s="9" t="s">
        <v>4334</v>
      </c>
      <c r="T2777" s="9" t="s">
        <v>4334</v>
      </c>
      <c r="U2777" s="10">
        <v>8000</v>
      </c>
      <c r="V2777" s="9" t="s">
        <v>4334</v>
      </c>
      <c r="W2777" s="9" t="s">
        <v>4334</v>
      </c>
      <c r="X2777" s="9" t="s">
        <v>4334</v>
      </c>
      <c r="Y2777" s="9" t="s">
        <v>4334</v>
      </c>
      <c r="Z2777" s="9" t="s">
        <v>4334</v>
      </c>
      <c r="AA2777" s="9" t="s">
        <v>4334</v>
      </c>
      <c r="AB2777" s="9" t="s">
        <v>4334</v>
      </c>
      <c r="AC2777" s="9" t="s">
        <v>4334</v>
      </c>
      <c r="AD2777" s="9" t="s">
        <v>4334</v>
      </c>
      <c r="AE2777" s="9" t="s">
        <v>4334</v>
      </c>
      <c r="AF2777" s="9" t="s">
        <v>4334</v>
      </c>
      <c r="AG2777" s="9" t="s">
        <v>4334</v>
      </c>
      <c r="AH2777" s="9" t="s">
        <v>4334</v>
      </c>
      <c r="AI2777" s="9" t="s">
        <v>4334</v>
      </c>
      <c r="AJ2777" s="9" t="s">
        <v>4334</v>
      </c>
      <c r="AK2777" s="9" t="s">
        <v>4334</v>
      </c>
      <c r="AL2777" s="9" t="s">
        <v>4334</v>
      </c>
      <c r="AM2777" s="9" t="s">
        <v>4334</v>
      </c>
      <c r="AN2777" s="9" t="s">
        <v>4334</v>
      </c>
      <c r="AO2777" s="9" t="s">
        <v>4334</v>
      </c>
      <c r="AP2777" s="9" t="s">
        <v>4334</v>
      </c>
      <c r="AQ2777" s="9" t="s">
        <v>4334</v>
      </c>
      <c r="AR2777" s="9" t="s">
        <v>4334</v>
      </c>
      <c r="AS2777" s="9" t="s">
        <v>4334</v>
      </c>
      <c r="AT2777" s="9" t="s">
        <v>4334</v>
      </c>
      <c r="AU2777" s="9" t="s">
        <v>4334</v>
      </c>
      <c r="AV2777" s="9" t="s">
        <v>4334</v>
      </c>
      <c r="AW2777" s="9" t="s">
        <v>4334</v>
      </c>
      <c r="AX2777" s="10" t="s">
        <v>4332</v>
      </c>
      <c r="AY2777" s="9" t="s">
        <v>4334</v>
      </c>
      <c r="AZ2777" s="9" t="s">
        <v>4334</v>
      </c>
      <c r="BA2777" s="9" t="s">
        <v>4334</v>
      </c>
      <c r="BB2777" s="9" t="s">
        <v>4334</v>
      </c>
      <c r="BC2777" s="9" t="s">
        <v>4334</v>
      </c>
      <c r="BD2777" s="9" t="s">
        <v>4334</v>
      </c>
      <c r="BE2777" s="9" t="s">
        <v>4334</v>
      </c>
      <c r="BF2777" s="9" t="s">
        <v>4334</v>
      </c>
      <c r="BG2777" s="10" t="s">
        <v>4332</v>
      </c>
      <c r="BH2777" s="9" t="s">
        <v>4334</v>
      </c>
      <c r="BI2777" s="9" t="s">
        <v>4334</v>
      </c>
      <c r="BJ2777" s="9" t="s">
        <v>4334</v>
      </c>
      <c r="BK2777" s="9" t="s">
        <v>4334</v>
      </c>
      <c r="BL2777" s="9" t="s">
        <v>4334</v>
      </c>
      <c r="BM2777" s="9" t="s">
        <v>4334</v>
      </c>
      <c r="BN2777" s="9" t="s">
        <v>4334</v>
      </c>
      <c r="BO2777" s="9" t="s">
        <v>4334</v>
      </c>
      <c r="BP2777" s="9" t="s">
        <v>4334</v>
      </c>
      <c r="BQ2777" s="10">
        <v>8000</v>
      </c>
      <c r="BR2777" s="9" t="s">
        <v>4334</v>
      </c>
      <c r="BS2777" s="9" t="s">
        <v>4334</v>
      </c>
      <c r="BT2777" s="9" t="s">
        <v>4334</v>
      </c>
      <c r="BU2777" s="9" t="s">
        <v>4334</v>
      </c>
      <c r="BV2777" s="9" t="s">
        <v>4334</v>
      </c>
      <c r="BW2777" s="9" t="s">
        <v>4334</v>
      </c>
      <c r="BX2777" s="9" t="s">
        <v>4334</v>
      </c>
      <c r="BY2777" s="9" t="s">
        <v>4334</v>
      </c>
      <c r="BZ2777" s="9" t="s">
        <v>4334</v>
      </c>
      <c r="CA2777" s="9" t="s">
        <v>4334</v>
      </c>
      <c r="CB2777" s="9" t="s">
        <v>4334</v>
      </c>
      <c r="CC2777" s="9" t="s">
        <v>4334</v>
      </c>
      <c r="CD2777" s="9" t="s">
        <v>4334</v>
      </c>
      <c r="CE2777" s="10">
        <v>7639</v>
      </c>
      <c r="CF2777" s="9" t="s">
        <v>4334</v>
      </c>
      <c r="CG2777" s="9" t="s">
        <v>4334</v>
      </c>
      <c r="CH2777" s="9" t="s">
        <v>4334</v>
      </c>
      <c r="CI2777" s="9" t="s">
        <v>4334</v>
      </c>
      <c r="CJ2777" s="9" t="s">
        <v>4334</v>
      </c>
      <c r="CK2777" s="9" t="s">
        <v>4334</v>
      </c>
      <c r="CL2777" s="9" t="s">
        <v>4334</v>
      </c>
      <c r="CM2777" s="9" t="s">
        <v>4334</v>
      </c>
      <c r="CN2777" s="9" t="s">
        <v>4334</v>
      </c>
      <c r="CO2777" s="9" t="s">
        <v>4334</v>
      </c>
      <c r="CP2777" s="10">
        <v>6976</v>
      </c>
      <c r="CQ2777" s="9" t="s">
        <v>4334</v>
      </c>
      <c r="CR2777" s="9" t="s">
        <v>4334</v>
      </c>
      <c r="CS2777" s="9" t="s">
        <v>4334</v>
      </c>
      <c r="CT2777" s="9" t="s">
        <v>4334</v>
      </c>
      <c r="CU2777" s="9" t="s">
        <v>4334</v>
      </c>
      <c r="CV2777" s="9" t="s">
        <v>4334</v>
      </c>
      <c r="CW2777" s="9" t="s">
        <v>4334</v>
      </c>
      <c r="CX2777" s="9" t="s">
        <v>4334</v>
      </c>
      <c r="CY2777" s="9" t="s">
        <v>4334</v>
      </c>
      <c r="CZ2777" s="9" t="s">
        <v>4334</v>
      </c>
      <c r="DA2777" s="9" t="s">
        <v>4334</v>
      </c>
      <c r="DB2777" s="9" t="s">
        <v>4334</v>
      </c>
      <c r="DC2777" s="9" t="s">
        <v>4334</v>
      </c>
      <c r="DD2777" s="9" t="s">
        <v>4334</v>
      </c>
      <c r="DE2777" s="9" t="s">
        <v>4334</v>
      </c>
      <c r="DF2777" s="9" t="s">
        <v>4334</v>
      </c>
      <c r="DG2777" s="9" t="s">
        <v>4334</v>
      </c>
      <c r="DH2777" s="9" t="s">
        <v>4334</v>
      </c>
      <c r="DI2777" s="9" t="s">
        <v>4334</v>
      </c>
      <c r="DJ2777" s="9" t="s">
        <v>4334</v>
      </c>
      <c r="DK2777" s="9" t="s">
        <v>4334</v>
      </c>
      <c r="DL2777" s="9" t="s">
        <v>4334</v>
      </c>
      <c r="DM2777" s="10">
        <v>6975</v>
      </c>
      <c r="DN2777" s="9" t="s">
        <v>4334</v>
      </c>
      <c r="DO2777" s="9" t="s">
        <v>4334</v>
      </c>
      <c r="DP2777" s="9" t="s">
        <v>4334</v>
      </c>
      <c r="DQ2777" s="9" t="s">
        <v>4334</v>
      </c>
      <c r="DR2777" s="9" t="s">
        <v>4334</v>
      </c>
      <c r="DS2777" s="9" t="s">
        <v>4334</v>
      </c>
      <c r="DT2777" s="9" t="s">
        <v>4334</v>
      </c>
      <c r="DU2777" s="9" t="s">
        <v>4334</v>
      </c>
      <c r="DV2777" s="9" t="s">
        <v>4334</v>
      </c>
      <c r="DW2777" s="9" t="s">
        <v>4334</v>
      </c>
      <c r="DX2777" s="9" t="s">
        <v>4334</v>
      </c>
      <c r="DY2777" s="9" t="s">
        <v>4334</v>
      </c>
      <c r="DZ2777" s="9" t="s">
        <v>4334</v>
      </c>
      <c r="EA2777" s="9" t="s">
        <v>4334</v>
      </c>
      <c r="EB2777" s="9" t="s">
        <v>4334</v>
      </c>
      <c r="EC2777" s="9" t="s">
        <v>4334</v>
      </c>
      <c r="ED2777" s="9" t="s">
        <v>4334</v>
      </c>
      <c r="EE2777" s="9" t="s">
        <v>4334</v>
      </c>
      <c r="EF2777" s="9" t="s">
        <v>4334</v>
      </c>
      <c r="EG2777" s="9" t="s">
        <v>4334</v>
      </c>
      <c r="EH2777" s="9" t="s">
        <v>4334</v>
      </c>
      <c r="EI2777" s="9" t="s">
        <v>4334</v>
      </c>
      <c r="EJ2777" s="9" t="s">
        <v>4334</v>
      </c>
      <c r="EK2777" s="9" t="s">
        <v>4334</v>
      </c>
      <c r="EL2777" s="9" t="s">
        <v>4334</v>
      </c>
      <c r="EM2777" s="9" t="s">
        <v>4334</v>
      </c>
      <c r="EN2777" s="9" t="s">
        <v>4334</v>
      </c>
      <c r="EO2777" s="9" t="s">
        <v>4334</v>
      </c>
      <c r="EP2777" s="9" t="s">
        <v>4334</v>
      </c>
      <c r="EQ2777" s="9" t="s">
        <v>4334</v>
      </c>
      <c r="ER2777" s="9" t="s">
        <v>4334</v>
      </c>
      <c r="ES2777" s="9" t="s">
        <v>4334</v>
      </c>
      <c r="ET2777" s="9" t="s">
        <v>4334</v>
      </c>
      <c r="EU2777" s="9" t="s">
        <v>4334</v>
      </c>
      <c r="EV2777" s="9" t="s">
        <v>4334</v>
      </c>
      <c r="EW2777" s="9" t="s">
        <v>4334</v>
      </c>
      <c r="EX2777" s="10" t="s">
        <v>4332</v>
      </c>
      <c r="EY2777" s="9" t="s">
        <v>4334</v>
      </c>
      <c r="EZ2777" s="9" t="s">
        <v>4334</v>
      </c>
      <c r="FA2777" s="9" t="s">
        <v>4334</v>
      </c>
      <c r="FB2777" s="9" t="s">
        <v>4334</v>
      </c>
      <c r="FC2777" s="9" t="s">
        <v>4334</v>
      </c>
      <c r="FD2777" s="9" t="s">
        <v>4334</v>
      </c>
      <c r="FE2777" s="9" t="s">
        <v>4334</v>
      </c>
      <c r="FF2777" s="9" t="s">
        <v>4334</v>
      </c>
      <c r="FG2777" s="9" t="s">
        <v>4334</v>
      </c>
      <c r="FH2777" s="9" t="s">
        <v>4334</v>
      </c>
      <c r="FI2777" s="9" t="s">
        <v>4334</v>
      </c>
      <c r="FJ2777" s="9" t="s">
        <v>4334</v>
      </c>
      <c r="FK2777" s="9" t="s">
        <v>4334</v>
      </c>
      <c r="FL2777" s="10">
        <v>8000</v>
      </c>
      <c r="FM2777" s="9" t="s">
        <v>4334</v>
      </c>
      <c r="FN2777" s="9" t="s">
        <v>4334</v>
      </c>
      <c r="FO2777" s="9" t="s">
        <v>4334</v>
      </c>
      <c r="FP2777" s="9" t="s">
        <v>4334</v>
      </c>
      <c r="FQ2777" s="9" t="s">
        <v>4334</v>
      </c>
      <c r="FR2777" s="9" t="s">
        <v>4334</v>
      </c>
      <c r="FS2777" s="9" t="s">
        <v>4334</v>
      </c>
      <c r="FT2777" s="9" t="s">
        <v>4334</v>
      </c>
      <c r="FU2777" s="9" t="s">
        <v>4334</v>
      </c>
      <c r="FV2777" s="9" t="s">
        <v>4334</v>
      </c>
      <c r="FW2777" s="9" t="s">
        <v>4334</v>
      </c>
      <c r="FX2777" s="9" t="s">
        <v>4334</v>
      </c>
      <c r="FY2777" s="9" t="s">
        <v>4334</v>
      </c>
      <c r="FZ2777" s="9" t="s">
        <v>4334</v>
      </c>
      <c r="GA2777" s="9" t="s">
        <v>4334</v>
      </c>
      <c r="GB2777" s="9" t="s">
        <v>4334</v>
      </c>
      <c r="GC2777" s="9" t="s">
        <v>4334</v>
      </c>
      <c r="GD2777" s="9" t="s">
        <v>4334</v>
      </c>
      <c r="GE2777" s="9" t="s">
        <v>4334</v>
      </c>
    </row>
    <row r="2778" spans="1:187" ht="26.4" x14ac:dyDescent="0.3">
      <c r="A2778" s="14" t="s">
        <v>3144</v>
      </c>
      <c r="B2778" s="15" t="s">
        <v>3145</v>
      </c>
      <c r="C2778" s="9" t="s">
        <v>4334</v>
      </c>
      <c r="D2778" s="9" t="s">
        <v>4334</v>
      </c>
      <c r="E2778" s="9" t="s">
        <v>4334</v>
      </c>
      <c r="F2778" s="10">
        <v>11000</v>
      </c>
      <c r="G2778" s="9" t="s">
        <v>4334</v>
      </c>
      <c r="H2778" s="9" t="s">
        <v>4334</v>
      </c>
      <c r="I2778" s="9" t="s">
        <v>4334</v>
      </c>
      <c r="J2778" s="9" t="s">
        <v>4334</v>
      </c>
      <c r="K2778" s="9" t="s">
        <v>4334</v>
      </c>
      <c r="L2778" s="9" t="s">
        <v>4334</v>
      </c>
      <c r="M2778" s="9" t="s">
        <v>4334</v>
      </c>
      <c r="N2778" s="9" t="s">
        <v>4334</v>
      </c>
      <c r="O2778" s="9" t="s">
        <v>4334</v>
      </c>
      <c r="P2778" s="9" t="s">
        <v>4334</v>
      </c>
      <c r="Q2778" s="9" t="s">
        <v>4334</v>
      </c>
      <c r="R2778" s="9" t="s">
        <v>4334</v>
      </c>
      <c r="S2778" s="9" t="s">
        <v>4334</v>
      </c>
      <c r="T2778" s="9" t="s">
        <v>4334</v>
      </c>
      <c r="U2778" s="10">
        <v>8000</v>
      </c>
      <c r="V2778" s="9" t="s">
        <v>4334</v>
      </c>
      <c r="W2778" s="9" t="s">
        <v>4334</v>
      </c>
      <c r="X2778" s="9" t="s">
        <v>4334</v>
      </c>
      <c r="Y2778" s="9" t="s">
        <v>4334</v>
      </c>
      <c r="Z2778" s="9" t="s">
        <v>4334</v>
      </c>
      <c r="AA2778" s="9" t="s">
        <v>4334</v>
      </c>
      <c r="AB2778" s="9" t="s">
        <v>4334</v>
      </c>
      <c r="AC2778" s="9" t="s">
        <v>4334</v>
      </c>
      <c r="AD2778" s="9" t="s">
        <v>4334</v>
      </c>
      <c r="AE2778" s="9" t="s">
        <v>4334</v>
      </c>
      <c r="AF2778" s="9" t="s">
        <v>4334</v>
      </c>
      <c r="AG2778" s="9" t="s">
        <v>4334</v>
      </c>
      <c r="AH2778" s="9" t="s">
        <v>4334</v>
      </c>
      <c r="AI2778" s="9" t="s">
        <v>4334</v>
      </c>
      <c r="AJ2778" s="9" t="s">
        <v>4334</v>
      </c>
      <c r="AK2778" s="9" t="s">
        <v>4334</v>
      </c>
      <c r="AL2778" s="9" t="s">
        <v>4334</v>
      </c>
      <c r="AM2778" s="9" t="s">
        <v>4334</v>
      </c>
      <c r="AN2778" s="9" t="s">
        <v>4334</v>
      </c>
      <c r="AO2778" s="9" t="s">
        <v>4334</v>
      </c>
      <c r="AP2778" s="9" t="s">
        <v>4334</v>
      </c>
      <c r="AQ2778" s="9" t="s">
        <v>4334</v>
      </c>
      <c r="AR2778" s="9" t="s">
        <v>4334</v>
      </c>
      <c r="AS2778" s="9" t="s">
        <v>4334</v>
      </c>
      <c r="AT2778" s="9" t="s">
        <v>4334</v>
      </c>
      <c r="AU2778" s="9" t="s">
        <v>4334</v>
      </c>
      <c r="AV2778" s="9" t="s">
        <v>4334</v>
      </c>
      <c r="AW2778" s="9" t="s">
        <v>4334</v>
      </c>
      <c r="AX2778" s="10" t="s">
        <v>4332</v>
      </c>
      <c r="AY2778" s="9" t="s">
        <v>4334</v>
      </c>
      <c r="AZ2778" s="9" t="s">
        <v>4334</v>
      </c>
      <c r="BA2778" s="9" t="s">
        <v>4334</v>
      </c>
      <c r="BB2778" s="9" t="s">
        <v>4334</v>
      </c>
      <c r="BC2778" s="9" t="s">
        <v>4334</v>
      </c>
      <c r="BD2778" s="9" t="s">
        <v>4334</v>
      </c>
      <c r="BE2778" s="9" t="s">
        <v>4334</v>
      </c>
      <c r="BF2778" s="9" t="s">
        <v>4334</v>
      </c>
      <c r="BG2778" s="9" t="s">
        <v>4334</v>
      </c>
      <c r="BH2778" s="9" t="s">
        <v>4334</v>
      </c>
      <c r="BI2778" s="9" t="s">
        <v>4334</v>
      </c>
      <c r="BJ2778" s="9" t="s">
        <v>4334</v>
      </c>
      <c r="BK2778" s="9" t="s">
        <v>4334</v>
      </c>
      <c r="BL2778" s="9" t="s">
        <v>4334</v>
      </c>
      <c r="BM2778" s="9" t="s">
        <v>4334</v>
      </c>
      <c r="BN2778" s="9" t="s">
        <v>4334</v>
      </c>
      <c r="BO2778" s="9" t="s">
        <v>4334</v>
      </c>
      <c r="BP2778" s="9" t="s">
        <v>4334</v>
      </c>
      <c r="BQ2778" s="9" t="s">
        <v>4334</v>
      </c>
      <c r="BR2778" s="9" t="s">
        <v>4334</v>
      </c>
      <c r="BS2778" s="9" t="s">
        <v>4334</v>
      </c>
      <c r="BT2778" s="9" t="s">
        <v>4334</v>
      </c>
      <c r="BU2778" s="9" t="s">
        <v>4334</v>
      </c>
      <c r="BV2778" s="9" t="s">
        <v>4334</v>
      </c>
      <c r="BW2778" s="9" t="s">
        <v>4334</v>
      </c>
      <c r="BX2778" s="9" t="s">
        <v>4334</v>
      </c>
      <c r="BY2778" s="9" t="s">
        <v>4334</v>
      </c>
      <c r="BZ2778" s="9" t="s">
        <v>4334</v>
      </c>
      <c r="CA2778" s="9" t="s">
        <v>4334</v>
      </c>
      <c r="CB2778" s="9" t="s">
        <v>4334</v>
      </c>
      <c r="CC2778" s="9" t="s">
        <v>4334</v>
      </c>
      <c r="CD2778" s="9" t="s">
        <v>4334</v>
      </c>
      <c r="CE2778" s="9" t="s">
        <v>4334</v>
      </c>
      <c r="CF2778" s="9" t="s">
        <v>4334</v>
      </c>
      <c r="CG2778" s="9" t="s">
        <v>4334</v>
      </c>
      <c r="CH2778" s="9" t="s">
        <v>4334</v>
      </c>
      <c r="CI2778" s="9" t="s">
        <v>4334</v>
      </c>
      <c r="CJ2778" s="9" t="s">
        <v>4334</v>
      </c>
      <c r="CK2778" s="9" t="s">
        <v>4334</v>
      </c>
      <c r="CL2778" s="9" t="s">
        <v>4334</v>
      </c>
      <c r="CM2778" s="9" t="s">
        <v>4334</v>
      </c>
      <c r="CN2778" s="9" t="s">
        <v>4334</v>
      </c>
      <c r="CO2778" s="9" t="s">
        <v>4334</v>
      </c>
      <c r="CP2778" s="9" t="s">
        <v>4334</v>
      </c>
      <c r="CQ2778" s="9" t="s">
        <v>4334</v>
      </c>
      <c r="CR2778" s="9" t="s">
        <v>4334</v>
      </c>
      <c r="CS2778" s="9" t="s">
        <v>4334</v>
      </c>
      <c r="CT2778" s="9" t="s">
        <v>4334</v>
      </c>
      <c r="CU2778" s="9" t="s">
        <v>4334</v>
      </c>
      <c r="CV2778" s="9" t="s">
        <v>4334</v>
      </c>
      <c r="CW2778" s="9" t="s">
        <v>4334</v>
      </c>
      <c r="CX2778" s="9" t="s">
        <v>4334</v>
      </c>
      <c r="CY2778" s="9" t="s">
        <v>4334</v>
      </c>
      <c r="CZ2778" s="9" t="s">
        <v>4334</v>
      </c>
      <c r="DA2778" s="9" t="s">
        <v>4334</v>
      </c>
      <c r="DB2778" s="9" t="s">
        <v>4334</v>
      </c>
      <c r="DC2778" s="9" t="s">
        <v>4334</v>
      </c>
      <c r="DD2778" s="9" t="s">
        <v>4334</v>
      </c>
      <c r="DE2778" s="9" t="s">
        <v>4334</v>
      </c>
      <c r="DF2778" s="9" t="s">
        <v>4334</v>
      </c>
      <c r="DG2778" s="9" t="s">
        <v>4334</v>
      </c>
      <c r="DH2778" s="9" t="s">
        <v>4334</v>
      </c>
      <c r="DI2778" s="9" t="s">
        <v>4334</v>
      </c>
      <c r="DJ2778" s="9" t="s">
        <v>4334</v>
      </c>
      <c r="DK2778" s="9" t="s">
        <v>4334</v>
      </c>
      <c r="DL2778" s="9" t="s">
        <v>4334</v>
      </c>
      <c r="DM2778" s="10">
        <v>10112</v>
      </c>
      <c r="DN2778" s="9" t="s">
        <v>4334</v>
      </c>
      <c r="DO2778" s="9" t="s">
        <v>4334</v>
      </c>
      <c r="DP2778" s="9" t="s">
        <v>4334</v>
      </c>
      <c r="DQ2778" s="9" t="s">
        <v>4334</v>
      </c>
      <c r="DR2778" s="9" t="s">
        <v>4334</v>
      </c>
      <c r="DS2778" s="9" t="s">
        <v>4334</v>
      </c>
      <c r="DT2778" s="9" t="s">
        <v>4334</v>
      </c>
      <c r="DU2778" s="9" t="s">
        <v>4334</v>
      </c>
      <c r="DV2778" s="9" t="s">
        <v>4334</v>
      </c>
      <c r="DW2778" s="9" t="s">
        <v>4334</v>
      </c>
      <c r="DX2778" s="9" t="s">
        <v>4334</v>
      </c>
      <c r="DY2778" s="9" t="s">
        <v>4334</v>
      </c>
      <c r="DZ2778" s="9" t="s">
        <v>4334</v>
      </c>
      <c r="EA2778" s="9" t="s">
        <v>4334</v>
      </c>
      <c r="EB2778" s="9" t="s">
        <v>4334</v>
      </c>
      <c r="EC2778" s="10">
        <v>10500</v>
      </c>
      <c r="ED2778" s="9" t="s">
        <v>4334</v>
      </c>
      <c r="EE2778" s="9" t="s">
        <v>4334</v>
      </c>
      <c r="EF2778" s="9" t="s">
        <v>4334</v>
      </c>
      <c r="EG2778" s="9" t="s">
        <v>4334</v>
      </c>
      <c r="EH2778" s="9" t="s">
        <v>4334</v>
      </c>
      <c r="EI2778" s="9" t="s">
        <v>4334</v>
      </c>
      <c r="EJ2778" s="9" t="s">
        <v>4334</v>
      </c>
      <c r="EK2778" s="9" t="s">
        <v>4334</v>
      </c>
      <c r="EL2778" s="9" t="s">
        <v>4334</v>
      </c>
      <c r="EM2778" s="9" t="s">
        <v>4334</v>
      </c>
      <c r="EN2778" s="9" t="s">
        <v>4334</v>
      </c>
      <c r="EO2778" s="9" t="s">
        <v>4334</v>
      </c>
      <c r="EP2778" s="9" t="s">
        <v>4334</v>
      </c>
      <c r="EQ2778" s="9" t="s">
        <v>4334</v>
      </c>
      <c r="ER2778" s="9" t="s">
        <v>4334</v>
      </c>
      <c r="ES2778" s="9" t="s">
        <v>4334</v>
      </c>
      <c r="ET2778" s="9" t="s">
        <v>4334</v>
      </c>
      <c r="EU2778" s="9" t="s">
        <v>4334</v>
      </c>
      <c r="EV2778" s="9" t="s">
        <v>4334</v>
      </c>
      <c r="EW2778" s="9" t="s">
        <v>4334</v>
      </c>
      <c r="EX2778" s="9" t="s">
        <v>4334</v>
      </c>
      <c r="EY2778" s="9" t="s">
        <v>4334</v>
      </c>
      <c r="EZ2778" s="9" t="s">
        <v>4334</v>
      </c>
      <c r="FA2778" s="9" t="s">
        <v>4334</v>
      </c>
      <c r="FB2778" s="9" t="s">
        <v>4334</v>
      </c>
      <c r="FC2778" s="9" t="s">
        <v>4334</v>
      </c>
      <c r="FD2778" s="9" t="s">
        <v>4334</v>
      </c>
      <c r="FE2778" s="9" t="s">
        <v>4334</v>
      </c>
      <c r="FF2778" s="9" t="s">
        <v>4334</v>
      </c>
      <c r="FG2778" s="9" t="s">
        <v>4334</v>
      </c>
      <c r="FH2778" s="9" t="s">
        <v>4334</v>
      </c>
      <c r="FI2778" s="9" t="s">
        <v>4334</v>
      </c>
      <c r="FJ2778" s="9" t="s">
        <v>4334</v>
      </c>
      <c r="FK2778" s="9" t="s">
        <v>4334</v>
      </c>
      <c r="FL2778" s="10">
        <v>8000</v>
      </c>
      <c r="FM2778" s="9" t="s">
        <v>4334</v>
      </c>
      <c r="FN2778" s="9" t="s">
        <v>4334</v>
      </c>
      <c r="FO2778" s="9" t="s">
        <v>4334</v>
      </c>
      <c r="FP2778" s="9" t="s">
        <v>4334</v>
      </c>
      <c r="FQ2778" s="9" t="s">
        <v>4334</v>
      </c>
      <c r="FR2778" s="9" t="s">
        <v>4334</v>
      </c>
      <c r="FS2778" s="9" t="s">
        <v>4334</v>
      </c>
      <c r="FT2778" s="9" t="s">
        <v>4334</v>
      </c>
      <c r="FU2778" s="9" t="s">
        <v>4334</v>
      </c>
      <c r="FV2778" s="9" t="s">
        <v>4334</v>
      </c>
      <c r="FW2778" s="9" t="s">
        <v>4334</v>
      </c>
      <c r="FX2778" s="9" t="s">
        <v>4334</v>
      </c>
      <c r="FY2778" s="9" t="s">
        <v>4334</v>
      </c>
      <c r="FZ2778" s="9" t="s">
        <v>4334</v>
      </c>
      <c r="GA2778" s="9" t="s">
        <v>4334</v>
      </c>
      <c r="GB2778" s="9" t="s">
        <v>4334</v>
      </c>
      <c r="GC2778" s="9" t="s">
        <v>4334</v>
      </c>
      <c r="GD2778" s="9" t="s">
        <v>4334</v>
      </c>
      <c r="GE2778" s="9" t="s">
        <v>4334</v>
      </c>
    </row>
    <row r="2779" spans="1:187" ht="39.6" x14ac:dyDescent="0.3">
      <c r="A2779" s="14" t="s">
        <v>3146</v>
      </c>
      <c r="B2779" s="15" t="s">
        <v>3147</v>
      </c>
      <c r="C2779" s="9" t="s">
        <v>4334</v>
      </c>
      <c r="D2779" s="9" t="s">
        <v>4334</v>
      </c>
      <c r="E2779" s="9" t="s">
        <v>4334</v>
      </c>
      <c r="F2779" s="10" t="s">
        <v>4332</v>
      </c>
      <c r="G2779" s="9" t="s">
        <v>4334</v>
      </c>
      <c r="H2779" s="9" t="s">
        <v>4334</v>
      </c>
      <c r="I2779" s="9" t="s">
        <v>4334</v>
      </c>
      <c r="J2779" s="9" t="s">
        <v>4334</v>
      </c>
      <c r="K2779" s="9" t="s">
        <v>4334</v>
      </c>
      <c r="L2779" s="9" t="s">
        <v>4334</v>
      </c>
      <c r="M2779" s="9" t="s">
        <v>4334</v>
      </c>
      <c r="N2779" s="9" t="s">
        <v>4334</v>
      </c>
      <c r="O2779" s="9" t="s">
        <v>4334</v>
      </c>
      <c r="P2779" s="9" t="s">
        <v>4334</v>
      </c>
      <c r="Q2779" s="10" t="s">
        <v>4332</v>
      </c>
      <c r="R2779" s="9" t="s">
        <v>4334</v>
      </c>
      <c r="S2779" s="9" t="s">
        <v>4334</v>
      </c>
      <c r="T2779" s="9" t="s">
        <v>4334</v>
      </c>
      <c r="U2779" s="10" t="s">
        <v>4332</v>
      </c>
      <c r="V2779" s="9" t="s">
        <v>4334</v>
      </c>
      <c r="W2779" s="9" t="s">
        <v>4334</v>
      </c>
      <c r="X2779" s="9" t="s">
        <v>4334</v>
      </c>
      <c r="Y2779" s="9" t="s">
        <v>4334</v>
      </c>
      <c r="Z2779" s="9" t="s">
        <v>4334</v>
      </c>
      <c r="AA2779" s="9" t="s">
        <v>4334</v>
      </c>
      <c r="AB2779" s="9" t="s">
        <v>4334</v>
      </c>
      <c r="AC2779" s="9" t="s">
        <v>4334</v>
      </c>
      <c r="AD2779" s="9" t="s">
        <v>4334</v>
      </c>
      <c r="AE2779" s="9" t="s">
        <v>4334</v>
      </c>
      <c r="AF2779" s="9" t="s">
        <v>4334</v>
      </c>
      <c r="AG2779" s="9" t="s">
        <v>4334</v>
      </c>
      <c r="AH2779" s="9" t="s">
        <v>4334</v>
      </c>
      <c r="AI2779" s="10">
        <v>10000</v>
      </c>
      <c r="AJ2779" s="9" t="s">
        <v>4334</v>
      </c>
      <c r="AK2779" s="9" t="s">
        <v>4334</v>
      </c>
      <c r="AL2779" s="9" t="s">
        <v>4334</v>
      </c>
      <c r="AM2779" s="10">
        <v>9641</v>
      </c>
      <c r="AN2779" s="9" t="s">
        <v>4334</v>
      </c>
      <c r="AO2779" s="10">
        <v>9641</v>
      </c>
      <c r="AP2779" s="9" t="s">
        <v>4334</v>
      </c>
      <c r="AQ2779" s="9" t="s">
        <v>4334</v>
      </c>
      <c r="AR2779" s="9" t="s">
        <v>4334</v>
      </c>
      <c r="AS2779" s="9" t="s">
        <v>4334</v>
      </c>
      <c r="AT2779" s="9" t="s">
        <v>4334</v>
      </c>
      <c r="AU2779" s="9" t="s">
        <v>4334</v>
      </c>
      <c r="AV2779" s="9" t="s">
        <v>4334</v>
      </c>
      <c r="AW2779" s="9" t="s">
        <v>4334</v>
      </c>
      <c r="AX2779" s="10" t="s">
        <v>4332</v>
      </c>
      <c r="AY2779" s="9" t="s">
        <v>4334</v>
      </c>
      <c r="AZ2779" s="10">
        <v>9641</v>
      </c>
      <c r="BA2779" s="9" t="s">
        <v>4334</v>
      </c>
      <c r="BB2779" s="9" t="s">
        <v>4334</v>
      </c>
      <c r="BC2779" s="9" t="s">
        <v>4334</v>
      </c>
      <c r="BD2779" s="9" t="s">
        <v>4334</v>
      </c>
      <c r="BE2779" s="9" t="s">
        <v>4334</v>
      </c>
      <c r="BF2779" s="9" t="s">
        <v>4334</v>
      </c>
      <c r="BG2779" s="10">
        <v>9641</v>
      </c>
      <c r="BH2779" s="9" t="s">
        <v>4334</v>
      </c>
      <c r="BI2779" s="9" t="s">
        <v>4334</v>
      </c>
      <c r="BJ2779" s="9" t="s">
        <v>4334</v>
      </c>
      <c r="BK2779" s="9" t="s">
        <v>4334</v>
      </c>
      <c r="BL2779" s="9" t="s">
        <v>4334</v>
      </c>
      <c r="BM2779" s="9" t="s">
        <v>4334</v>
      </c>
      <c r="BN2779" s="9" t="s">
        <v>4334</v>
      </c>
      <c r="BO2779" s="9" t="s">
        <v>4334</v>
      </c>
      <c r="BP2779" s="9" t="s">
        <v>4334</v>
      </c>
      <c r="BQ2779" s="10" t="s">
        <v>4332</v>
      </c>
      <c r="BR2779" s="9" t="s">
        <v>4334</v>
      </c>
      <c r="BS2779" s="9" t="s">
        <v>4334</v>
      </c>
      <c r="BT2779" s="9" t="s">
        <v>4334</v>
      </c>
      <c r="BU2779" s="9" t="s">
        <v>4334</v>
      </c>
      <c r="BV2779" s="9" t="s">
        <v>4334</v>
      </c>
      <c r="BW2779" s="9" t="s">
        <v>4334</v>
      </c>
      <c r="BX2779" s="9" t="s">
        <v>4334</v>
      </c>
      <c r="BY2779" s="9" t="s">
        <v>4334</v>
      </c>
      <c r="BZ2779" s="9" t="s">
        <v>4334</v>
      </c>
      <c r="CA2779" s="9" t="s">
        <v>4334</v>
      </c>
      <c r="CB2779" s="9" t="s">
        <v>4334</v>
      </c>
      <c r="CC2779" s="9" t="s">
        <v>4334</v>
      </c>
      <c r="CD2779" s="9" t="s">
        <v>4334</v>
      </c>
      <c r="CE2779" s="10" t="s">
        <v>4332</v>
      </c>
      <c r="CF2779" s="9" t="s">
        <v>4334</v>
      </c>
      <c r="CG2779" s="9" t="s">
        <v>4334</v>
      </c>
      <c r="CH2779" s="9" t="s">
        <v>4334</v>
      </c>
      <c r="CI2779" s="9" t="s">
        <v>4334</v>
      </c>
      <c r="CJ2779" s="9" t="s">
        <v>4334</v>
      </c>
      <c r="CK2779" s="9" t="s">
        <v>4334</v>
      </c>
      <c r="CL2779" s="9" t="s">
        <v>4334</v>
      </c>
      <c r="CM2779" s="9" t="s">
        <v>4334</v>
      </c>
      <c r="CN2779" s="9" t="s">
        <v>4334</v>
      </c>
      <c r="CO2779" s="9" t="s">
        <v>4334</v>
      </c>
      <c r="CP2779" s="10">
        <v>10124</v>
      </c>
      <c r="CQ2779" s="9" t="s">
        <v>4334</v>
      </c>
      <c r="CR2779" s="9" t="s">
        <v>4334</v>
      </c>
      <c r="CS2779" s="9" t="s">
        <v>4334</v>
      </c>
      <c r="CT2779" s="9" t="s">
        <v>4334</v>
      </c>
      <c r="CU2779" s="9" t="s">
        <v>4334</v>
      </c>
      <c r="CV2779" s="9" t="s">
        <v>4334</v>
      </c>
      <c r="CW2779" s="9" t="s">
        <v>4334</v>
      </c>
      <c r="CX2779" s="9" t="s">
        <v>4334</v>
      </c>
      <c r="CY2779" s="9" t="s">
        <v>4334</v>
      </c>
      <c r="CZ2779" s="9" t="s">
        <v>4334</v>
      </c>
      <c r="DA2779" s="9" t="s">
        <v>4334</v>
      </c>
      <c r="DB2779" s="9" t="s">
        <v>4334</v>
      </c>
      <c r="DC2779" s="9" t="s">
        <v>4334</v>
      </c>
      <c r="DD2779" s="9" t="s">
        <v>4334</v>
      </c>
      <c r="DE2779" s="9" t="s">
        <v>4334</v>
      </c>
      <c r="DF2779" s="9" t="s">
        <v>4334</v>
      </c>
      <c r="DG2779" s="9" t="s">
        <v>4334</v>
      </c>
      <c r="DH2779" s="9" t="s">
        <v>4334</v>
      </c>
      <c r="DI2779" s="9" t="s">
        <v>4334</v>
      </c>
      <c r="DJ2779" s="9" t="s">
        <v>4334</v>
      </c>
      <c r="DK2779" s="9" t="s">
        <v>4334</v>
      </c>
      <c r="DL2779" s="9" t="s">
        <v>4334</v>
      </c>
      <c r="DM2779" s="10">
        <v>10123</v>
      </c>
      <c r="DN2779" s="9" t="s">
        <v>4334</v>
      </c>
      <c r="DO2779" s="9" t="s">
        <v>4334</v>
      </c>
      <c r="DP2779" s="9" t="s">
        <v>4334</v>
      </c>
      <c r="DQ2779" s="10">
        <v>9500</v>
      </c>
      <c r="DR2779" s="9" t="s">
        <v>4334</v>
      </c>
      <c r="DS2779" s="9" t="s">
        <v>4334</v>
      </c>
      <c r="DT2779" s="9" t="s">
        <v>4334</v>
      </c>
      <c r="DU2779" s="9" t="s">
        <v>4334</v>
      </c>
      <c r="DV2779" s="9" t="s">
        <v>4334</v>
      </c>
      <c r="DW2779" s="9" t="s">
        <v>4334</v>
      </c>
      <c r="DX2779" s="9" t="s">
        <v>4334</v>
      </c>
      <c r="DY2779" s="9" t="s">
        <v>4334</v>
      </c>
      <c r="DZ2779" s="9" t="s">
        <v>4334</v>
      </c>
      <c r="EA2779" s="9" t="s">
        <v>4334</v>
      </c>
      <c r="EB2779" s="9" t="s">
        <v>4334</v>
      </c>
      <c r="EC2779" s="10">
        <v>10500</v>
      </c>
      <c r="ED2779" s="9" t="s">
        <v>4334</v>
      </c>
      <c r="EE2779" s="9" t="s">
        <v>4334</v>
      </c>
      <c r="EF2779" s="9" t="s">
        <v>4334</v>
      </c>
      <c r="EG2779" s="9" t="s">
        <v>4334</v>
      </c>
      <c r="EH2779" s="9" t="s">
        <v>4334</v>
      </c>
      <c r="EI2779" s="9" t="s">
        <v>4334</v>
      </c>
      <c r="EJ2779" s="9" t="s">
        <v>4334</v>
      </c>
      <c r="EK2779" s="9" t="s">
        <v>4334</v>
      </c>
      <c r="EL2779" s="9" t="s">
        <v>4334</v>
      </c>
      <c r="EM2779" s="9" t="s">
        <v>4334</v>
      </c>
      <c r="EN2779" s="9" t="s">
        <v>4334</v>
      </c>
      <c r="EO2779" s="9" t="s">
        <v>4334</v>
      </c>
      <c r="EP2779" s="9" t="s">
        <v>4334</v>
      </c>
      <c r="EQ2779" s="9" t="s">
        <v>4334</v>
      </c>
      <c r="ER2779" s="9" t="s">
        <v>4334</v>
      </c>
      <c r="ES2779" s="10" t="s">
        <v>4332</v>
      </c>
      <c r="ET2779" s="9" t="s">
        <v>4334</v>
      </c>
      <c r="EU2779" s="9" t="s">
        <v>4334</v>
      </c>
      <c r="EV2779" s="9" t="s">
        <v>4334</v>
      </c>
      <c r="EW2779" s="9" t="s">
        <v>4334</v>
      </c>
      <c r="EX2779" s="9" t="s">
        <v>4334</v>
      </c>
      <c r="EY2779" s="9" t="s">
        <v>4334</v>
      </c>
      <c r="EZ2779" s="9" t="s">
        <v>4334</v>
      </c>
      <c r="FA2779" s="9" t="s">
        <v>4334</v>
      </c>
      <c r="FB2779" s="9" t="s">
        <v>4334</v>
      </c>
      <c r="FC2779" s="9" t="s">
        <v>4334</v>
      </c>
      <c r="FD2779" s="9" t="s">
        <v>4334</v>
      </c>
      <c r="FE2779" s="9" t="s">
        <v>4334</v>
      </c>
      <c r="FF2779" s="9" t="s">
        <v>4334</v>
      </c>
      <c r="FG2779" s="9" t="s">
        <v>4334</v>
      </c>
      <c r="FH2779" s="9" t="s">
        <v>4334</v>
      </c>
      <c r="FI2779" s="9" t="s">
        <v>4334</v>
      </c>
      <c r="FJ2779" s="9" t="s">
        <v>4334</v>
      </c>
      <c r="FK2779" s="9" t="s">
        <v>4334</v>
      </c>
      <c r="FL2779" s="10" t="s">
        <v>4332</v>
      </c>
      <c r="FM2779" s="9" t="s">
        <v>4334</v>
      </c>
      <c r="FN2779" s="9" t="s">
        <v>4334</v>
      </c>
      <c r="FO2779" s="9" t="s">
        <v>4334</v>
      </c>
      <c r="FP2779" s="9" t="s">
        <v>4334</v>
      </c>
      <c r="FQ2779" s="9" t="s">
        <v>4334</v>
      </c>
      <c r="FR2779" s="9" t="s">
        <v>4334</v>
      </c>
      <c r="FS2779" s="9" t="s">
        <v>4334</v>
      </c>
      <c r="FT2779" s="9" t="s">
        <v>4334</v>
      </c>
      <c r="FU2779" s="9" t="s">
        <v>4334</v>
      </c>
      <c r="FV2779" s="9" t="s">
        <v>4334</v>
      </c>
      <c r="FW2779" s="9" t="s">
        <v>4334</v>
      </c>
      <c r="FX2779" s="9" t="s">
        <v>4334</v>
      </c>
      <c r="FY2779" s="9" t="s">
        <v>4334</v>
      </c>
      <c r="FZ2779" s="9" t="s">
        <v>4334</v>
      </c>
      <c r="GA2779" s="9" t="s">
        <v>4334</v>
      </c>
      <c r="GB2779" s="9" t="s">
        <v>4334</v>
      </c>
      <c r="GC2779" s="9" t="s">
        <v>4334</v>
      </c>
      <c r="GD2779" s="9" t="s">
        <v>4334</v>
      </c>
      <c r="GE2779" s="9" t="s">
        <v>4334</v>
      </c>
    </row>
    <row r="2780" spans="1:187" ht="26.4" x14ac:dyDescent="0.3">
      <c r="A2780" s="14" t="s">
        <v>3148</v>
      </c>
      <c r="B2780" s="15" t="s">
        <v>3149</v>
      </c>
      <c r="C2780" s="9" t="s">
        <v>4334</v>
      </c>
      <c r="D2780" s="9" t="s">
        <v>4334</v>
      </c>
      <c r="E2780" s="9" t="s">
        <v>4334</v>
      </c>
      <c r="F2780" s="10" t="s">
        <v>4332</v>
      </c>
      <c r="G2780" s="9" t="s">
        <v>4334</v>
      </c>
      <c r="H2780" s="9" t="s">
        <v>4334</v>
      </c>
      <c r="I2780" s="9" t="s">
        <v>4334</v>
      </c>
      <c r="J2780" s="9" t="s">
        <v>4334</v>
      </c>
      <c r="K2780" s="9" t="s">
        <v>4334</v>
      </c>
      <c r="L2780" s="9" t="s">
        <v>4334</v>
      </c>
      <c r="M2780" s="9" t="s">
        <v>4334</v>
      </c>
      <c r="N2780" s="9" t="s">
        <v>4334</v>
      </c>
      <c r="O2780" s="9" t="s">
        <v>4334</v>
      </c>
      <c r="P2780" s="9" t="s">
        <v>4334</v>
      </c>
      <c r="Q2780" s="9" t="s">
        <v>4334</v>
      </c>
      <c r="R2780" s="9" t="s">
        <v>4334</v>
      </c>
      <c r="S2780" s="9" t="s">
        <v>4334</v>
      </c>
      <c r="T2780" s="9" t="s">
        <v>4334</v>
      </c>
      <c r="U2780" s="10">
        <v>8000</v>
      </c>
      <c r="V2780" s="9" t="s">
        <v>4334</v>
      </c>
      <c r="W2780" s="9" t="s">
        <v>4334</v>
      </c>
      <c r="X2780" s="9" t="s">
        <v>4334</v>
      </c>
      <c r="Y2780" s="9" t="s">
        <v>4334</v>
      </c>
      <c r="Z2780" s="9" t="s">
        <v>4334</v>
      </c>
      <c r="AA2780" s="9" t="s">
        <v>4334</v>
      </c>
      <c r="AB2780" s="10">
        <v>8000</v>
      </c>
      <c r="AC2780" s="9" t="s">
        <v>4334</v>
      </c>
      <c r="AD2780" s="9" t="s">
        <v>4334</v>
      </c>
      <c r="AE2780" s="10" t="s">
        <v>4332</v>
      </c>
      <c r="AF2780" s="9" t="s">
        <v>4334</v>
      </c>
      <c r="AG2780" s="9" t="s">
        <v>4334</v>
      </c>
      <c r="AH2780" s="9" t="s">
        <v>4334</v>
      </c>
      <c r="AI2780" s="9" t="s">
        <v>4334</v>
      </c>
      <c r="AJ2780" s="9" t="s">
        <v>4334</v>
      </c>
      <c r="AK2780" s="9" t="s">
        <v>4334</v>
      </c>
      <c r="AL2780" s="9" t="s">
        <v>4334</v>
      </c>
      <c r="AM2780" s="9" t="s">
        <v>4334</v>
      </c>
      <c r="AN2780" s="9" t="s">
        <v>4334</v>
      </c>
      <c r="AO2780" s="9" t="s">
        <v>4334</v>
      </c>
      <c r="AP2780" s="9" t="s">
        <v>4334</v>
      </c>
      <c r="AQ2780" s="9" t="s">
        <v>4334</v>
      </c>
      <c r="AR2780" s="9" t="s">
        <v>4334</v>
      </c>
      <c r="AS2780" s="9" t="s">
        <v>4334</v>
      </c>
      <c r="AT2780" s="9" t="s">
        <v>4334</v>
      </c>
      <c r="AU2780" s="9" t="s">
        <v>4334</v>
      </c>
      <c r="AV2780" s="9" t="s">
        <v>4334</v>
      </c>
      <c r="AW2780" s="9" t="s">
        <v>4334</v>
      </c>
      <c r="AX2780" s="10" t="s">
        <v>4332</v>
      </c>
      <c r="AY2780" s="9" t="s">
        <v>4334</v>
      </c>
      <c r="AZ2780" s="9" t="s">
        <v>4334</v>
      </c>
      <c r="BA2780" s="9" t="s">
        <v>4334</v>
      </c>
      <c r="BB2780" s="9" t="s">
        <v>4334</v>
      </c>
      <c r="BC2780" s="9" t="s">
        <v>4334</v>
      </c>
      <c r="BD2780" s="9" t="s">
        <v>4334</v>
      </c>
      <c r="BE2780" s="9" t="s">
        <v>4334</v>
      </c>
      <c r="BF2780" s="9" t="s">
        <v>4334</v>
      </c>
      <c r="BG2780" s="9" t="s">
        <v>4334</v>
      </c>
      <c r="BH2780" s="9" t="s">
        <v>4334</v>
      </c>
      <c r="BI2780" s="9" t="s">
        <v>4334</v>
      </c>
      <c r="BJ2780" s="9" t="s">
        <v>4334</v>
      </c>
      <c r="BK2780" s="9" t="s">
        <v>4334</v>
      </c>
      <c r="BL2780" s="9" t="s">
        <v>4334</v>
      </c>
      <c r="BM2780" s="9" t="s">
        <v>4334</v>
      </c>
      <c r="BN2780" s="9" t="s">
        <v>4334</v>
      </c>
      <c r="BO2780" s="9" t="s">
        <v>4334</v>
      </c>
      <c r="BP2780" s="9" t="s">
        <v>4334</v>
      </c>
      <c r="BQ2780" s="10">
        <v>8000</v>
      </c>
      <c r="BR2780" s="9" t="s">
        <v>4334</v>
      </c>
      <c r="BS2780" s="9" t="s">
        <v>4334</v>
      </c>
      <c r="BT2780" s="9" t="s">
        <v>4334</v>
      </c>
      <c r="BU2780" s="9" t="s">
        <v>4334</v>
      </c>
      <c r="BV2780" s="9" t="s">
        <v>4334</v>
      </c>
      <c r="BW2780" s="9" t="s">
        <v>4334</v>
      </c>
      <c r="BX2780" s="9" t="s">
        <v>4334</v>
      </c>
      <c r="BY2780" s="9" t="s">
        <v>4334</v>
      </c>
      <c r="BZ2780" s="9" t="s">
        <v>4334</v>
      </c>
      <c r="CA2780" s="9" t="s">
        <v>4334</v>
      </c>
      <c r="CB2780" s="9" t="s">
        <v>4334</v>
      </c>
      <c r="CC2780" s="9" t="s">
        <v>4334</v>
      </c>
      <c r="CD2780" s="9" t="s">
        <v>4334</v>
      </c>
      <c r="CE2780" s="10">
        <v>7960</v>
      </c>
      <c r="CF2780" s="9" t="s">
        <v>4334</v>
      </c>
      <c r="CG2780" s="9" t="s">
        <v>4334</v>
      </c>
      <c r="CH2780" s="9" t="s">
        <v>4334</v>
      </c>
      <c r="CI2780" s="9" t="s">
        <v>4334</v>
      </c>
      <c r="CJ2780" s="9" t="s">
        <v>4334</v>
      </c>
      <c r="CK2780" s="9" t="s">
        <v>4334</v>
      </c>
      <c r="CL2780" s="9" t="s">
        <v>4334</v>
      </c>
      <c r="CM2780" s="9" t="s">
        <v>4334</v>
      </c>
      <c r="CN2780" s="9" t="s">
        <v>4334</v>
      </c>
      <c r="CO2780" s="9" t="s">
        <v>4334</v>
      </c>
      <c r="CP2780" s="9" t="s">
        <v>4334</v>
      </c>
      <c r="CQ2780" s="9" t="s">
        <v>4334</v>
      </c>
      <c r="CR2780" s="9" t="s">
        <v>4334</v>
      </c>
      <c r="CS2780" s="9" t="s">
        <v>4334</v>
      </c>
      <c r="CT2780" s="9" t="s">
        <v>4334</v>
      </c>
      <c r="CU2780" s="9" t="s">
        <v>4334</v>
      </c>
      <c r="CV2780" s="9" t="s">
        <v>4334</v>
      </c>
      <c r="CW2780" s="9" t="s">
        <v>4334</v>
      </c>
      <c r="CX2780" s="9" t="s">
        <v>4334</v>
      </c>
      <c r="CY2780" s="9" t="s">
        <v>4334</v>
      </c>
      <c r="CZ2780" s="9" t="s">
        <v>4334</v>
      </c>
      <c r="DA2780" s="9" t="s">
        <v>4334</v>
      </c>
      <c r="DB2780" s="9" t="s">
        <v>4334</v>
      </c>
      <c r="DC2780" s="9" t="s">
        <v>4334</v>
      </c>
      <c r="DD2780" s="9" t="s">
        <v>4334</v>
      </c>
      <c r="DE2780" s="9" t="s">
        <v>4334</v>
      </c>
      <c r="DF2780" s="9" t="s">
        <v>4334</v>
      </c>
      <c r="DG2780" s="9" t="s">
        <v>4334</v>
      </c>
      <c r="DH2780" s="9" t="s">
        <v>4334</v>
      </c>
      <c r="DI2780" s="9" t="s">
        <v>4334</v>
      </c>
      <c r="DJ2780" s="9" t="s">
        <v>4334</v>
      </c>
      <c r="DK2780" s="9" t="s">
        <v>4334</v>
      </c>
      <c r="DL2780" s="9" t="s">
        <v>4334</v>
      </c>
      <c r="DM2780" s="10" t="s">
        <v>4332</v>
      </c>
      <c r="DN2780" s="9" t="s">
        <v>4334</v>
      </c>
      <c r="DO2780" s="9" t="s">
        <v>4334</v>
      </c>
      <c r="DP2780" s="9" t="s">
        <v>4334</v>
      </c>
      <c r="DQ2780" s="9" t="s">
        <v>4334</v>
      </c>
      <c r="DR2780" s="9" t="s">
        <v>4334</v>
      </c>
      <c r="DS2780" s="9" t="s">
        <v>4334</v>
      </c>
      <c r="DT2780" s="9" t="s">
        <v>4334</v>
      </c>
      <c r="DU2780" s="9" t="s">
        <v>4334</v>
      </c>
      <c r="DV2780" s="9" t="s">
        <v>4334</v>
      </c>
      <c r="DW2780" s="9" t="s">
        <v>4334</v>
      </c>
      <c r="DX2780" s="9" t="s">
        <v>4334</v>
      </c>
      <c r="DY2780" s="10" t="s">
        <v>4332</v>
      </c>
      <c r="DZ2780" s="9" t="s">
        <v>4334</v>
      </c>
      <c r="EA2780" s="9" t="s">
        <v>4334</v>
      </c>
      <c r="EB2780" s="9" t="s">
        <v>4334</v>
      </c>
      <c r="EC2780" s="10">
        <v>10500</v>
      </c>
      <c r="ED2780" s="9" t="s">
        <v>4334</v>
      </c>
      <c r="EE2780" s="9" t="s">
        <v>4334</v>
      </c>
      <c r="EF2780" s="9" t="s">
        <v>4334</v>
      </c>
      <c r="EG2780" s="9" t="s">
        <v>4334</v>
      </c>
      <c r="EH2780" s="9" t="s">
        <v>4334</v>
      </c>
      <c r="EI2780" s="9" t="s">
        <v>4334</v>
      </c>
      <c r="EJ2780" s="9" t="s">
        <v>4334</v>
      </c>
      <c r="EK2780" s="9" t="s">
        <v>4334</v>
      </c>
      <c r="EL2780" s="9" t="s">
        <v>4334</v>
      </c>
      <c r="EM2780" s="9" t="s">
        <v>4334</v>
      </c>
      <c r="EN2780" s="9" t="s">
        <v>4334</v>
      </c>
      <c r="EO2780" s="9" t="s">
        <v>4334</v>
      </c>
      <c r="EP2780" s="9" t="s">
        <v>4334</v>
      </c>
      <c r="EQ2780" s="9" t="s">
        <v>4334</v>
      </c>
      <c r="ER2780" s="9" t="s">
        <v>4334</v>
      </c>
      <c r="ES2780" s="10" t="s">
        <v>4332</v>
      </c>
      <c r="ET2780" s="9" t="s">
        <v>4334</v>
      </c>
      <c r="EU2780" s="9" t="s">
        <v>4334</v>
      </c>
      <c r="EV2780" s="9" t="s">
        <v>4334</v>
      </c>
      <c r="EW2780" s="9" t="s">
        <v>4334</v>
      </c>
      <c r="EX2780" s="9" t="s">
        <v>4334</v>
      </c>
      <c r="EY2780" s="9" t="s">
        <v>4334</v>
      </c>
      <c r="EZ2780" s="9" t="s">
        <v>4334</v>
      </c>
      <c r="FA2780" s="9" t="s">
        <v>4334</v>
      </c>
      <c r="FB2780" s="9" t="s">
        <v>4334</v>
      </c>
      <c r="FC2780" s="9" t="s">
        <v>4334</v>
      </c>
      <c r="FD2780" s="9" t="s">
        <v>4334</v>
      </c>
      <c r="FE2780" s="9" t="s">
        <v>4334</v>
      </c>
      <c r="FF2780" s="9" t="s">
        <v>4334</v>
      </c>
      <c r="FG2780" s="9" t="s">
        <v>4334</v>
      </c>
      <c r="FH2780" s="9" t="s">
        <v>4334</v>
      </c>
      <c r="FI2780" s="9" t="s">
        <v>4334</v>
      </c>
      <c r="FJ2780" s="9" t="s">
        <v>4334</v>
      </c>
      <c r="FK2780" s="9" t="s">
        <v>4334</v>
      </c>
      <c r="FL2780" s="10">
        <v>8000</v>
      </c>
      <c r="FM2780" s="9" t="s">
        <v>4334</v>
      </c>
      <c r="FN2780" s="9" t="s">
        <v>4334</v>
      </c>
      <c r="FO2780" s="9" t="s">
        <v>4334</v>
      </c>
      <c r="FP2780" s="9" t="s">
        <v>4334</v>
      </c>
      <c r="FQ2780" s="9" t="s">
        <v>4334</v>
      </c>
      <c r="FR2780" s="9" t="s">
        <v>4334</v>
      </c>
      <c r="FS2780" s="9" t="s">
        <v>4334</v>
      </c>
      <c r="FT2780" s="9" t="s">
        <v>4334</v>
      </c>
      <c r="FU2780" s="9" t="s">
        <v>4334</v>
      </c>
      <c r="FV2780" s="9" t="s">
        <v>4334</v>
      </c>
      <c r="FW2780" s="9" t="s">
        <v>4334</v>
      </c>
      <c r="FX2780" s="9" t="s">
        <v>4334</v>
      </c>
      <c r="FY2780" s="9" t="s">
        <v>4334</v>
      </c>
      <c r="FZ2780" s="9" t="s">
        <v>4334</v>
      </c>
      <c r="GA2780" s="9" t="s">
        <v>4334</v>
      </c>
      <c r="GB2780" s="9" t="s">
        <v>4334</v>
      </c>
      <c r="GC2780" s="9" t="s">
        <v>4334</v>
      </c>
      <c r="GD2780" s="9" t="s">
        <v>4334</v>
      </c>
      <c r="GE2780" s="9" t="s">
        <v>4334</v>
      </c>
    </row>
    <row r="2781" spans="1:187" ht="39.6" x14ac:dyDescent="0.3">
      <c r="A2781" s="14" t="s">
        <v>3150</v>
      </c>
      <c r="B2781" s="15" t="s">
        <v>3151</v>
      </c>
      <c r="C2781" s="9" t="s">
        <v>4334</v>
      </c>
      <c r="D2781" s="9" t="s">
        <v>4334</v>
      </c>
      <c r="E2781" s="9" t="s">
        <v>4334</v>
      </c>
      <c r="F2781" s="10">
        <v>11000</v>
      </c>
      <c r="G2781" s="9" t="s">
        <v>4334</v>
      </c>
      <c r="H2781" s="9" t="s">
        <v>4334</v>
      </c>
      <c r="I2781" s="9" t="s">
        <v>4334</v>
      </c>
      <c r="J2781" s="9" t="s">
        <v>4334</v>
      </c>
      <c r="K2781" s="9" t="s">
        <v>4334</v>
      </c>
      <c r="L2781" s="9" t="s">
        <v>4334</v>
      </c>
      <c r="M2781" s="9" t="s">
        <v>4334</v>
      </c>
      <c r="N2781" s="9" t="s">
        <v>4334</v>
      </c>
      <c r="O2781" s="9" t="s">
        <v>4334</v>
      </c>
      <c r="P2781" s="9" t="s">
        <v>4334</v>
      </c>
      <c r="Q2781" s="9" t="s">
        <v>4334</v>
      </c>
      <c r="R2781" s="9" t="s">
        <v>4334</v>
      </c>
      <c r="S2781" s="9" t="s">
        <v>4334</v>
      </c>
      <c r="T2781" s="9" t="s">
        <v>4334</v>
      </c>
      <c r="U2781" s="10" t="s">
        <v>4332</v>
      </c>
      <c r="V2781" s="9" t="s">
        <v>4334</v>
      </c>
      <c r="W2781" s="9" t="s">
        <v>4334</v>
      </c>
      <c r="X2781" s="9" t="s">
        <v>4334</v>
      </c>
      <c r="Y2781" s="9" t="s">
        <v>4334</v>
      </c>
      <c r="Z2781" s="9" t="s">
        <v>4334</v>
      </c>
      <c r="AA2781" s="9" t="s">
        <v>4334</v>
      </c>
      <c r="AB2781" s="9" t="s">
        <v>4334</v>
      </c>
      <c r="AC2781" s="9" t="s">
        <v>4334</v>
      </c>
      <c r="AD2781" s="9" t="s">
        <v>4334</v>
      </c>
      <c r="AE2781" s="9" t="s">
        <v>4334</v>
      </c>
      <c r="AF2781" s="9" t="s">
        <v>4334</v>
      </c>
      <c r="AG2781" s="9" t="s">
        <v>4334</v>
      </c>
      <c r="AH2781" s="9" t="s">
        <v>4334</v>
      </c>
      <c r="AI2781" s="9" t="s">
        <v>4334</v>
      </c>
      <c r="AJ2781" s="9" t="s">
        <v>4334</v>
      </c>
      <c r="AK2781" s="9" t="s">
        <v>4334</v>
      </c>
      <c r="AL2781" s="9" t="s">
        <v>4334</v>
      </c>
      <c r="AM2781" s="9" t="s">
        <v>4334</v>
      </c>
      <c r="AN2781" s="9" t="s">
        <v>4334</v>
      </c>
      <c r="AO2781" s="9" t="s">
        <v>4334</v>
      </c>
      <c r="AP2781" s="9" t="s">
        <v>4334</v>
      </c>
      <c r="AQ2781" s="9" t="s">
        <v>4334</v>
      </c>
      <c r="AR2781" s="9" t="s">
        <v>4334</v>
      </c>
      <c r="AS2781" s="9" t="s">
        <v>4334</v>
      </c>
      <c r="AT2781" s="9" t="s">
        <v>4334</v>
      </c>
      <c r="AU2781" s="9" t="s">
        <v>4334</v>
      </c>
      <c r="AV2781" s="9" t="s">
        <v>4334</v>
      </c>
      <c r="AW2781" s="9" t="s">
        <v>4334</v>
      </c>
      <c r="AX2781" s="10">
        <v>11500</v>
      </c>
      <c r="AY2781" s="9" t="s">
        <v>4334</v>
      </c>
      <c r="AZ2781" s="9" t="s">
        <v>4334</v>
      </c>
      <c r="BA2781" s="9" t="s">
        <v>4334</v>
      </c>
      <c r="BB2781" s="9" t="s">
        <v>4334</v>
      </c>
      <c r="BC2781" s="9" t="s">
        <v>4334</v>
      </c>
      <c r="BD2781" s="9" t="s">
        <v>4334</v>
      </c>
      <c r="BE2781" s="9" t="s">
        <v>4334</v>
      </c>
      <c r="BF2781" s="9" t="s">
        <v>4334</v>
      </c>
      <c r="BG2781" s="9" t="s">
        <v>4334</v>
      </c>
      <c r="BH2781" s="9" t="s">
        <v>4334</v>
      </c>
      <c r="BI2781" s="9" t="s">
        <v>4334</v>
      </c>
      <c r="BJ2781" s="9" t="s">
        <v>4334</v>
      </c>
      <c r="BK2781" s="10">
        <v>11872</v>
      </c>
      <c r="BL2781" s="9" t="s">
        <v>4334</v>
      </c>
      <c r="BM2781" s="9" t="s">
        <v>4334</v>
      </c>
      <c r="BN2781" s="9" t="s">
        <v>4334</v>
      </c>
      <c r="BO2781" s="9" t="s">
        <v>4334</v>
      </c>
      <c r="BP2781" s="9" t="s">
        <v>4334</v>
      </c>
      <c r="BQ2781" s="10" t="s">
        <v>4332</v>
      </c>
      <c r="BR2781" s="9" t="s">
        <v>4334</v>
      </c>
      <c r="BS2781" s="9" t="s">
        <v>4334</v>
      </c>
      <c r="BT2781" s="9" t="s">
        <v>4334</v>
      </c>
      <c r="BU2781" s="9" t="s">
        <v>4334</v>
      </c>
      <c r="BV2781" s="9" t="s">
        <v>4334</v>
      </c>
      <c r="BW2781" s="9" t="s">
        <v>4334</v>
      </c>
      <c r="BX2781" s="9" t="s">
        <v>4334</v>
      </c>
      <c r="BY2781" s="9" t="s">
        <v>4334</v>
      </c>
      <c r="BZ2781" s="9" t="s">
        <v>4334</v>
      </c>
      <c r="CA2781" s="9" t="s">
        <v>4334</v>
      </c>
      <c r="CB2781" s="9" t="s">
        <v>4334</v>
      </c>
      <c r="CC2781" s="9" t="s">
        <v>4334</v>
      </c>
      <c r="CD2781" s="9" t="s">
        <v>4334</v>
      </c>
      <c r="CE2781" s="10" t="s">
        <v>4332</v>
      </c>
      <c r="CF2781" s="9" t="s">
        <v>4334</v>
      </c>
      <c r="CG2781" s="9" t="s">
        <v>4334</v>
      </c>
      <c r="CH2781" s="9" t="s">
        <v>4334</v>
      </c>
      <c r="CI2781" s="9" t="s">
        <v>4334</v>
      </c>
      <c r="CJ2781" s="9" t="s">
        <v>4334</v>
      </c>
      <c r="CK2781" s="9" t="s">
        <v>4334</v>
      </c>
      <c r="CL2781" s="9" t="s">
        <v>4334</v>
      </c>
      <c r="CM2781" s="9" t="s">
        <v>4334</v>
      </c>
      <c r="CN2781" s="9" t="s">
        <v>4334</v>
      </c>
      <c r="CO2781" s="9" t="s">
        <v>4334</v>
      </c>
      <c r="CP2781" s="10" t="s">
        <v>4332</v>
      </c>
      <c r="CQ2781" s="9" t="s">
        <v>4334</v>
      </c>
      <c r="CR2781" s="9" t="s">
        <v>4334</v>
      </c>
      <c r="CS2781" s="9" t="s">
        <v>4334</v>
      </c>
      <c r="CT2781" s="9" t="s">
        <v>4334</v>
      </c>
      <c r="CU2781" s="9" t="s">
        <v>4334</v>
      </c>
      <c r="CV2781" s="9" t="s">
        <v>4334</v>
      </c>
      <c r="CW2781" s="9" t="s">
        <v>4334</v>
      </c>
      <c r="CX2781" s="9" t="s">
        <v>4334</v>
      </c>
      <c r="CY2781" s="9" t="s">
        <v>4334</v>
      </c>
      <c r="CZ2781" s="9" t="s">
        <v>4334</v>
      </c>
      <c r="DA2781" s="9" t="s">
        <v>4334</v>
      </c>
      <c r="DB2781" s="9" t="s">
        <v>4334</v>
      </c>
      <c r="DC2781" s="9" t="s">
        <v>4334</v>
      </c>
      <c r="DD2781" s="9" t="s">
        <v>4334</v>
      </c>
      <c r="DE2781" s="9" t="s">
        <v>4334</v>
      </c>
      <c r="DF2781" s="9" t="s">
        <v>4334</v>
      </c>
      <c r="DG2781" s="9" t="s">
        <v>4334</v>
      </c>
      <c r="DH2781" s="9" t="s">
        <v>4334</v>
      </c>
      <c r="DI2781" s="9" t="s">
        <v>4334</v>
      </c>
      <c r="DJ2781" s="9" t="s">
        <v>4334</v>
      </c>
      <c r="DK2781" s="9" t="s">
        <v>4334</v>
      </c>
      <c r="DL2781" s="9" t="s">
        <v>4334</v>
      </c>
      <c r="DM2781" s="10" t="s">
        <v>4332</v>
      </c>
      <c r="DN2781" s="9" t="s">
        <v>4334</v>
      </c>
      <c r="DO2781" s="9" t="s">
        <v>4334</v>
      </c>
      <c r="DP2781" s="9" t="s">
        <v>4334</v>
      </c>
      <c r="DQ2781" s="10">
        <v>9500</v>
      </c>
      <c r="DR2781" s="9" t="s">
        <v>4334</v>
      </c>
      <c r="DS2781" s="9" t="s">
        <v>4334</v>
      </c>
      <c r="DT2781" s="9" t="s">
        <v>4334</v>
      </c>
      <c r="DU2781" s="9" t="s">
        <v>4334</v>
      </c>
      <c r="DV2781" s="9" t="s">
        <v>4334</v>
      </c>
      <c r="DW2781" s="9" t="s">
        <v>4334</v>
      </c>
      <c r="DX2781" s="9" t="s">
        <v>4334</v>
      </c>
      <c r="DY2781" s="9" t="s">
        <v>4334</v>
      </c>
      <c r="DZ2781" s="9" t="s">
        <v>4334</v>
      </c>
      <c r="EA2781" s="9" t="s">
        <v>4334</v>
      </c>
      <c r="EB2781" s="9" t="s">
        <v>4334</v>
      </c>
      <c r="EC2781" s="9" t="s">
        <v>4334</v>
      </c>
      <c r="ED2781" s="9" t="s">
        <v>4334</v>
      </c>
      <c r="EE2781" s="9" t="s">
        <v>4334</v>
      </c>
      <c r="EF2781" s="9" t="s">
        <v>4334</v>
      </c>
      <c r="EG2781" s="9" t="s">
        <v>4334</v>
      </c>
      <c r="EH2781" s="9" t="s">
        <v>4334</v>
      </c>
      <c r="EI2781" s="9" t="s">
        <v>4334</v>
      </c>
      <c r="EJ2781" s="9" t="s">
        <v>4334</v>
      </c>
      <c r="EK2781" s="9" t="s">
        <v>4334</v>
      </c>
      <c r="EL2781" s="9" t="s">
        <v>4334</v>
      </c>
      <c r="EM2781" s="9" t="s">
        <v>4334</v>
      </c>
      <c r="EN2781" s="9" t="s">
        <v>4334</v>
      </c>
      <c r="EO2781" s="9" t="s">
        <v>4334</v>
      </c>
      <c r="EP2781" s="9" t="s">
        <v>4334</v>
      </c>
      <c r="EQ2781" s="9" t="s">
        <v>4334</v>
      </c>
      <c r="ER2781" s="9" t="s">
        <v>4334</v>
      </c>
      <c r="ES2781" s="9" t="s">
        <v>4334</v>
      </c>
      <c r="ET2781" s="9" t="s">
        <v>4334</v>
      </c>
      <c r="EU2781" s="9" t="s">
        <v>4334</v>
      </c>
      <c r="EV2781" s="9" t="s">
        <v>4334</v>
      </c>
      <c r="EW2781" s="9" t="s">
        <v>4334</v>
      </c>
      <c r="EX2781" s="9" t="s">
        <v>4334</v>
      </c>
      <c r="EY2781" s="9" t="s">
        <v>4334</v>
      </c>
      <c r="EZ2781" s="10">
        <v>11872</v>
      </c>
      <c r="FA2781" s="9" t="s">
        <v>4334</v>
      </c>
      <c r="FB2781" s="9" t="s">
        <v>4334</v>
      </c>
      <c r="FC2781" s="9" t="s">
        <v>4334</v>
      </c>
      <c r="FD2781" s="9" t="s">
        <v>4334</v>
      </c>
      <c r="FE2781" s="9" t="s">
        <v>4334</v>
      </c>
      <c r="FF2781" s="9" t="s">
        <v>4334</v>
      </c>
      <c r="FG2781" s="9" t="s">
        <v>4334</v>
      </c>
      <c r="FH2781" s="9" t="s">
        <v>4334</v>
      </c>
      <c r="FI2781" s="9" t="s">
        <v>4334</v>
      </c>
      <c r="FJ2781" s="9" t="s">
        <v>4334</v>
      </c>
      <c r="FK2781" s="9" t="s">
        <v>4334</v>
      </c>
      <c r="FL2781" s="10" t="s">
        <v>4332</v>
      </c>
      <c r="FM2781" s="9" t="s">
        <v>4334</v>
      </c>
      <c r="FN2781" s="9" t="s">
        <v>4334</v>
      </c>
      <c r="FO2781" s="9" t="s">
        <v>4334</v>
      </c>
      <c r="FP2781" s="9" t="s">
        <v>4334</v>
      </c>
      <c r="FQ2781" s="9" t="s">
        <v>4334</v>
      </c>
      <c r="FR2781" s="9" t="s">
        <v>4334</v>
      </c>
      <c r="FS2781" s="9" t="s">
        <v>4334</v>
      </c>
      <c r="FT2781" s="9" t="s">
        <v>4334</v>
      </c>
      <c r="FU2781" s="9" t="s">
        <v>4334</v>
      </c>
      <c r="FV2781" s="9" t="s">
        <v>4334</v>
      </c>
      <c r="FW2781" s="9" t="s">
        <v>4334</v>
      </c>
      <c r="FX2781" s="9" t="s">
        <v>4334</v>
      </c>
      <c r="FY2781" s="9" t="s">
        <v>4334</v>
      </c>
      <c r="FZ2781" s="9" t="s">
        <v>4334</v>
      </c>
      <c r="GA2781" s="9" t="s">
        <v>4334</v>
      </c>
      <c r="GB2781" s="10">
        <v>11872</v>
      </c>
      <c r="GC2781" s="9" t="s">
        <v>4334</v>
      </c>
      <c r="GD2781" s="9" t="s">
        <v>4334</v>
      </c>
      <c r="GE2781" s="9" t="s">
        <v>4334</v>
      </c>
    </row>
    <row r="2782" spans="1:187" ht="26.4" x14ac:dyDescent="0.3">
      <c r="A2782" s="14" t="s">
        <v>3152</v>
      </c>
      <c r="B2782" s="15" t="s">
        <v>3153</v>
      </c>
      <c r="C2782" s="9" t="s">
        <v>4334</v>
      </c>
      <c r="D2782" s="9" t="s">
        <v>4334</v>
      </c>
      <c r="E2782" s="9" t="s">
        <v>4334</v>
      </c>
      <c r="F2782" s="10">
        <v>11000</v>
      </c>
      <c r="G2782" s="9" t="s">
        <v>4334</v>
      </c>
      <c r="H2782" s="9" t="s">
        <v>4334</v>
      </c>
      <c r="I2782" s="9" t="s">
        <v>4334</v>
      </c>
      <c r="J2782" s="9" t="s">
        <v>4334</v>
      </c>
      <c r="K2782" s="9" t="s">
        <v>4334</v>
      </c>
      <c r="L2782" s="9" t="s">
        <v>4334</v>
      </c>
      <c r="M2782" s="9" t="s">
        <v>4334</v>
      </c>
      <c r="N2782" s="9" t="s">
        <v>4334</v>
      </c>
      <c r="O2782" s="9" t="s">
        <v>4334</v>
      </c>
      <c r="P2782" s="9" t="s">
        <v>4334</v>
      </c>
      <c r="Q2782" s="10" t="s">
        <v>4332</v>
      </c>
      <c r="R2782" s="9" t="s">
        <v>4334</v>
      </c>
      <c r="S2782" s="9" t="s">
        <v>4334</v>
      </c>
      <c r="T2782" s="9" t="s">
        <v>4334</v>
      </c>
      <c r="U2782" s="10" t="s">
        <v>4332</v>
      </c>
      <c r="V2782" s="9" t="s">
        <v>4334</v>
      </c>
      <c r="W2782" s="9" t="s">
        <v>4334</v>
      </c>
      <c r="X2782" s="9" t="s">
        <v>4334</v>
      </c>
      <c r="Y2782" s="9" t="s">
        <v>4334</v>
      </c>
      <c r="Z2782" s="9" t="s">
        <v>4334</v>
      </c>
      <c r="AA2782" s="9" t="s">
        <v>4334</v>
      </c>
      <c r="AB2782" s="9" t="s">
        <v>4334</v>
      </c>
      <c r="AC2782" s="9" t="s">
        <v>4334</v>
      </c>
      <c r="AD2782" s="9" t="s">
        <v>4334</v>
      </c>
      <c r="AE2782" s="10" t="s">
        <v>4332</v>
      </c>
      <c r="AF2782" s="9" t="s">
        <v>4334</v>
      </c>
      <c r="AG2782" s="9" t="s">
        <v>4334</v>
      </c>
      <c r="AH2782" s="10">
        <v>12650</v>
      </c>
      <c r="AI2782" s="9" t="s">
        <v>4334</v>
      </c>
      <c r="AJ2782" s="9" t="s">
        <v>4334</v>
      </c>
      <c r="AK2782" s="9" t="s">
        <v>4334</v>
      </c>
      <c r="AL2782" s="9" t="s">
        <v>4334</v>
      </c>
      <c r="AM2782" s="9" t="s">
        <v>4334</v>
      </c>
      <c r="AN2782" s="9" t="s">
        <v>4334</v>
      </c>
      <c r="AO2782" s="9" t="s">
        <v>4334</v>
      </c>
      <c r="AP2782" s="9" t="s">
        <v>4334</v>
      </c>
      <c r="AQ2782" s="9" t="s">
        <v>4334</v>
      </c>
      <c r="AR2782" s="9" t="s">
        <v>4334</v>
      </c>
      <c r="AS2782" s="9" t="s">
        <v>4334</v>
      </c>
      <c r="AT2782" s="9" t="s">
        <v>4334</v>
      </c>
      <c r="AU2782" s="9" t="s">
        <v>4334</v>
      </c>
      <c r="AV2782" s="9" t="s">
        <v>4334</v>
      </c>
      <c r="AW2782" s="9" t="s">
        <v>4334</v>
      </c>
      <c r="AX2782" s="10">
        <v>11500</v>
      </c>
      <c r="AY2782" s="9" t="s">
        <v>4334</v>
      </c>
      <c r="AZ2782" s="9" t="s">
        <v>4334</v>
      </c>
      <c r="BA2782" s="9" t="s">
        <v>4334</v>
      </c>
      <c r="BB2782" s="9" t="s">
        <v>4334</v>
      </c>
      <c r="BC2782" s="9" t="s">
        <v>4334</v>
      </c>
      <c r="BD2782" s="9" t="s">
        <v>4334</v>
      </c>
      <c r="BE2782" s="9" t="s">
        <v>4334</v>
      </c>
      <c r="BF2782" s="9" t="s">
        <v>4334</v>
      </c>
      <c r="BG2782" s="9" t="s">
        <v>4334</v>
      </c>
      <c r="BH2782" s="9" t="s">
        <v>4334</v>
      </c>
      <c r="BI2782" s="9" t="s">
        <v>4334</v>
      </c>
      <c r="BJ2782" s="9" t="s">
        <v>4334</v>
      </c>
      <c r="BK2782" s="9" t="s">
        <v>4334</v>
      </c>
      <c r="BL2782" s="9" t="s">
        <v>4334</v>
      </c>
      <c r="BM2782" s="9" t="s">
        <v>4334</v>
      </c>
      <c r="BN2782" s="9" t="s">
        <v>4334</v>
      </c>
      <c r="BO2782" s="9" t="s">
        <v>4334</v>
      </c>
      <c r="BP2782" s="9" t="s">
        <v>4334</v>
      </c>
      <c r="BQ2782" s="10" t="s">
        <v>4332</v>
      </c>
      <c r="BR2782" s="9" t="s">
        <v>4334</v>
      </c>
      <c r="BS2782" s="9" t="s">
        <v>4334</v>
      </c>
      <c r="BT2782" s="9" t="s">
        <v>4334</v>
      </c>
      <c r="BU2782" s="9" t="s">
        <v>4334</v>
      </c>
      <c r="BV2782" s="9" t="s">
        <v>4334</v>
      </c>
      <c r="BW2782" s="9" t="s">
        <v>4334</v>
      </c>
      <c r="BX2782" s="9" t="s">
        <v>4334</v>
      </c>
      <c r="BY2782" s="9" t="s">
        <v>4334</v>
      </c>
      <c r="BZ2782" s="9" t="s">
        <v>4334</v>
      </c>
      <c r="CA2782" s="9" t="s">
        <v>4334</v>
      </c>
      <c r="CB2782" s="9" t="s">
        <v>4334</v>
      </c>
      <c r="CC2782" s="9" t="s">
        <v>4334</v>
      </c>
      <c r="CD2782" s="9" t="s">
        <v>4334</v>
      </c>
      <c r="CE2782" s="9" t="s">
        <v>4334</v>
      </c>
      <c r="CF2782" s="9" t="s">
        <v>4334</v>
      </c>
      <c r="CG2782" s="9" t="s">
        <v>4334</v>
      </c>
      <c r="CH2782" s="9" t="s">
        <v>4334</v>
      </c>
      <c r="CI2782" s="9" t="s">
        <v>4334</v>
      </c>
      <c r="CJ2782" s="9" t="s">
        <v>4334</v>
      </c>
      <c r="CK2782" s="9" t="s">
        <v>4334</v>
      </c>
      <c r="CL2782" s="9" t="s">
        <v>4334</v>
      </c>
      <c r="CM2782" s="9" t="s">
        <v>4334</v>
      </c>
      <c r="CN2782" s="9" t="s">
        <v>4334</v>
      </c>
      <c r="CO2782" s="9" t="s">
        <v>4334</v>
      </c>
      <c r="CP2782" s="10" t="s">
        <v>4332</v>
      </c>
      <c r="CQ2782" s="9" t="s">
        <v>4334</v>
      </c>
      <c r="CR2782" s="9" t="s">
        <v>4334</v>
      </c>
      <c r="CS2782" s="9" t="s">
        <v>4334</v>
      </c>
      <c r="CT2782" s="9" t="s">
        <v>4334</v>
      </c>
      <c r="CU2782" s="9" t="s">
        <v>4334</v>
      </c>
      <c r="CV2782" s="9" t="s">
        <v>4334</v>
      </c>
      <c r="CW2782" s="9" t="s">
        <v>4334</v>
      </c>
      <c r="CX2782" s="9" t="s">
        <v>4334</v>
      </c>
      <c r="CY2782" s="9" t="s">
        <v>4334</v>
      </c>
      <c r="CZ2782" s="9" t="s">
        <v>4334</v>
      </c>
      <c r="DA2782" s="9" t="s">
        <v>4334</v>
      </c>
      <c r="DB2782" s="9" t="s">
        <v>4334</v>
      </c>
      <c r="DC2782" s="9" t="s">
        <v>4334</v>
      </c>
      <c r="DD2782" s="9" t="s">
        <v>4334</v>
      </c>
      <c r="DE2782" s="9" t="s">
        <v>4334</v>
      </c>
      <c r="DF2782" s="9" t="s">
        <v>4334</v>
      </c>
      <c r="DG2782" s="9" t="s">
        <v>4334</v>
      </c>
      <c r="DH2782" s="9" t="s">
        <v>4334</v>
      </c>
      <c r="DI2782" s="9" t="s">
        <v>4334</v>
      </c>
      <c r="DJ2782" s="9" t="s">
        <v>4334</v>
      </c>
      <c r="DK2782" s="9" t="s">
        <v>4334</v>
      </c>
      <c r="DL2782" s="9" t="s">
        <v>4334</v>
      </c>
      <c r="DM2782" s="10" t="s">
        <v>4332</v>
      </c>
      <c r="DN2782" s="9" t="s">
        <v>4334</v>
      </c>
      <c r="DO2782" s="9" t="s">
        <v>4334</v>
      </c>
      <c r="DP2782" s="9" t="s">
        <v>4334</v>
      </c>
      <c r="DQ2782" s="10">
        <v>9500</v>
      </c>
      <c r="DR2782" s="9" t="s">
        <v>4334</v>
      </c>
      <c r="DS2782" s="10">
        <v>13154</v>
      </c>
      <c r="DT2782" s="9" t="s">
        <v>4334</v>
      </c>
      <c r="DU2782" s="9" t="s">
        <v>4334</v>
      </c>
      <c r="DV2782" s="9" t="s">
        <v>4334</v>
      </c>
      <c r="DW2782" s="9" t="s">
        <v>4334</v>
      </c>
      <c r="DX2782" s="9" t="s">
        <v>4334</v>
      </c>
      <c r="DY2782" s="9" t="s">
        <v>4334</v>
      </c>
      <c r="DZ2782" s="10">
        <v>9100</v>
      </c>
      <c r="EA2782" s="9" t="s">
        <v>4334</v>
      </c>
      <c r="EB2782" s="10">
        <v>8300</v>
      </c>
      <c r="EC2782" s="10">
        <v>10500</v>
      </c>
      <c r="ED2782" s="9" t="s">
        <v>4334</v>
      </c>
      <c r="EE2782" s="9" t="s">
        <v>4334</v>
      </c>
      <c r="EF2782" s="9" t="s">
        <v>4334</v>
      </c>
      <c r="EG2782" s="9" t="s">
        <v>4334</v>
      </c>
      <c r="EH2782" s="9" t="s">
        <v>4334</v>
      </c>
      <c r="EI2782" s="9" t="s">
        <v>4334</v>
      </c>
      <c r="EJ2782" s="9" t="s">
        <v>4334</v>
      </c>
      <c r="EK2782" s="9" t="s">
        <v>4334</v>
      </c>
      <c r="EL2782" s="9" t="s">
        <v>4334</v>
      </c>
      <c r="EM2782" s="9" t="s">
        <v>4334</v>
      </c>
      <c r="EN2782" s="9" t="s">
        <v>4334</v>
      </c>
      <c r="EO2782" s="9" t="s">
        <v>4334</v>
      </c>
      <c r="EP2782" s="9" t="s">
        <v>4334</v>
      </c>
      <c r="EQ2782" s="9" t="s">
        <v>4334</v>
      </c>
      <c r="ER2782" s="9" t="s">
        <v>4334</v>
      </c>
      <c r="ES2782" s="9" t="s">
        <v>4334</v>
      </c>
      <c r="ET2782" s="9" t="s">
        <v>4334</v>
      </c>
      <c r="EU2782" s="9" t="s">
        <v>4334</v>
      </c>
      <c r="EV2782" s="9" t="s">
        <v>4334</v>
      </c>
      <c r="EW2782" s="10">
        <v>11500</v>
      </c>
      <c r="EX2782" s="9" t="s">
        <v>4334</v>
      </c>
      <c r="EY2782" s="9" t="s">
        <v>4334</v>
      </c>
      <c r="EZ2782" s="9" t="s">
        <v>4334</v>
      </c>
      <c r="FA2782" s="9" t="s">
        <v>4334</v>
      </c>
      <c r="FB2782" s="9" t="s">
        <v>4334</v>
      </c>
      <c r="FC2782" s="9" t="s">
        <v>4334</v>
      </c>
      <c r="FD2782" s="9" t="s">
        <v>4334</v>
      </c>
      <c r="FE2782" s="9" t="s">
        <v>4334</v>
      </c>
      <c r="FF2782" s="9" t="s">
        <v>4334</v>
      </c>
      <c r="FG2782" s="9" t="s">
        <v>4334</v>
      </c>
      <c r="FH2782" s="9" t="s">
        <v>4334</v>
      </c>
      <c r="FI2782" s="9" t="s">
        <v>4334</v>
      </c>
      <c r="FJ2782" s="9" t="s">
        <v>4334</v>
      </c>
      <c r="FK2782" s="9" t="s">
        <v>4334</v>
      </c>
      <c r="FL2782" s="10" t="s">
        <v>4332</v>
      </c>
      <c r="FM2782" s="10">
        <v>13154</v>
      </c>
      <c r="FN2782" s="9" t="s">
        <v>4334</v>
      </c>
      <c r="FO2782" s="9" t="s">
        <v>4334</v>
      </c>
      <c r="FP2782" s="9" t="s">
        <v>4334</v>
      </c>
      <c r="FQ2782" s="9" t="s">
        <v>4334</v>
      </c>
      <c r="FR2782" s="9" t="s">
        <v>4334</v>
      </c>
      <c r="FS2782" s="9" t="s">
        <v>4334</v>
      </c>
      <c r="FT2782" s="9" t="s">
        <v>4334</v>
      </c>
      <c r="FU2782" s="9" t="s">
        <v>4334</v>
      </c>
      <c r="FV2782" s="9" t="s">
        <v>4334</v>
      </c>
      <c r="FW2782" s="9" t="s">
        <v>4334</v>
      </c>
      <c r="FX2782" s="9" t="s">
        <v>4334</v>
      </c>
      <c r="FY2782" s="9" t="s">
        <v>4334</v>
      </c>
      <c r="FZ2782" s="9" t="s">
        <v>4334</v>
      </c>
      <c r="GA2782" s="10" t="s">
        <v>4332</v>
      </c>
      <c r="GB2782" s="9" t="s">
        <v>4334</v>
      </c>
      <c r="GC2782" s="9" t="s">
        <v>4334</v>
      </c>
      <c r="GD2782" s="9" t="s">
        <v>4334</v>
      </c>
      <c r="GE2782" s="9" t="s">
        <v>4334</v>
      </c>
    </row>
    <row r="2783" spans="1:187" ht="26.4" x14ac:dyDescent="0.3">
      <c r="A2783" s="14" t="s">
        <v>3154</v>
      </c>
      <c r="B2783" s="15" t="s">
        <v>3155</v>
      </c>
      <c r="C2783" s="9" t="s">
        <v>4334</v>
      </c>
      <c r="D2783" s="9" t="s">
        <v>4334</v>
      </c>
      <c r="E2783" s="9" t="s">
        <v>4334</v>
      </c>
      <c r="F2783" s="10">
        <v>11000</v>
      </c>
      <c r="G2783" s="9" t="s">
        <v>4334</v>
      </c>
      <c r="H2783" s="9" t="s">
        <v>4334</v>
      </c>
      <c r="I2783" s="9" t="s">
        <v>4334</v>
      </c>
      <c r="J2783" s="9" t="s">
        <v>4334</v>
      </c>
      <c r="K2783" s="9" t="s">
        <v>4334</v>
      </c>
      <c r="L2783" s="9" t="s">
        <v>4334</v>
      </c>
      <c r="M2783" s="9" t="s">
        <v>4334</v>
      </c>
      <c r="N2783" s="9" t="s">
        <v>4334</v>
      </c>
      <c r="O2783" s="9" t="s">
        <v>4334</v>
      </c>
      <c r="P2783" s="9" t="s">
        <v>4334</v>
      </c>
      <c r="Q2783" s="9" t="s">
        <v>4334</v>
      </c>
      <c r="R2783" s="9" t="s">
        <v>4334</v>
      </c>
      <c r="S2783" s="9" t="s">
        <v>4334</v>
      </c>
      <c r="T2783" s="9" t="s">
        <v>4334</v>
      </c>
      <c r="U2783" s="10" t="s">
        <v>4332</v>
      </c>
      <c r="V2783" s="9" t="s">
        <v>4334</v>
      </c>
      <c r="W2783" s="9" t="s">
        <v>4334</v>
      </c>
      <c r="X2783" s="9" t="s">
        <v>4334</v>
      </c>
      <c r="Y2783" s="9" t="s">
        <v>4334</v>
      </c>
      <c r="Z2783" s="9" t="s">
        <v>4334</v>
      </c>
      <c r="AA2783" s="9" t="s">
        <v>4334</v>
      </c>
      <c r="AB2783" s="9" t="s">
        <v>4334</v>
      </c>
      <c r="AC2783" s="9" t="s">
        <v>4334</v>
      </c>
      <c r="AD2783" s="9" t="s">
        <v>4334</v>
      </c>
      <c r="AE2783" s="9" t="s">
        <v>4334</v>
      </c>
      <c r="AF2783" s="9" t="s">
        <v>4334</v>
      </c>
      <c r="AG2783" s="9" t="s">
        <v>4334</v>
      </c>
      <c r="AH2783" s="9" t="s">
        <v>4334</v>
      </c>
      <c r="AI2783" s="9" t="s">
        <v>4334</v>
      </c>
      <c r="AJ2783" s="9" t="s">
        <v>4334</v>
      </c>
      <c r="AK2783" s="9" t="s">
        <v>4334</v>
      </c>
      <c r="AL2783" s="9" t="s">
        <v>4334</v>
      </c>
      <c r="AM2783" s="9" t="s">
        <v>4334</v>
      </c>
      <c r="AN2783" s="9" t="s">
        <v>4334</v>
      </c>
      <c r="AO2783" s="9" t="s">
        <v>4334</v>
      </c>
      <c r="AP2783" s="9" t="s">
        <v>4334</v>
      </c>
      <c r="AQ2783" s="9" t="s">
        <v>4334</v>
      </c>
      <c r="AR2783" s="9" t="s">
        <v>4334</v>
      </c>
      <c r="AS2783" s="9" t="s">
        <v>4334</v>
      </c>
      <c r="AT2783" s="9" t="s">
        <v>4334</v>
      </c>
      <c r="AU2783" s="9" t="s">
        <v>4334</v>
      </c>
      <c r="AV2783" s="9" t="s">
        <v>4334</v>
      </c>
      <c r="AW2783" s="9" t="s">
        <v>4334</v>
      </c>
      <c r="AX2783" s="10" t="s">
        <v>4332</v>
      </c>
      <c r="AY2783" s="9" t="s">
        <v>4334</v>
      </c>
      <c r="AZ2783" s="9" t="s">
        <v>4334</v>
      </c>
      <c r="BA2783" s="9" t="s">
        <v>4334</v>
      </c>
      <c r="BB2783" s="9" t="s">
        <v>4334</v>
      </c>
      <c r="BC2783" s="9" t="s">
        <v>4334</v>
      </c>
      <c r="BD2783" s="9" t="s">
        <v>4334</v>
      </c>
      <c r="BE2783" s="9" t="s">
        <v>4334</v>
      </c>
      <c r="BF2783" s="10">
        <v>9000</v>
      </c>
      <c r="BG2783" s="9" t="s">
        <v>4334</v>
      </c>
      <c r="BH2783" s="9" t="s">
        <v>4334</v>
      </c>
      <c r="BI2783" s="9" t="s">
        <v>4334</v>
      </c>
      <c r="BJ2783" s="9" t="s">
        <v>4334</v>
      </c>
      <c r="BK2783" s="9" t="s">
        <v>4334</v>
      </c>
      <c r="BL2783" s="9" t="s">
        <v>4334</v>
      </c>
      <c r="BM2783" s="10">
        <v>9000</v>
      </c>
      <c r="BN2783" s="9" t="s">
        <v>4334</v>
      </c>
      <c r="BO2783" s="9" t="s">
        <v>4334</v>
      </c>
      <c r="BP2783" s="9" t="s">
        <v>4334</v>
      </c>
      <c r="BQ2783" s="9" t="s">
        <v>4334</v>
      </c>
      <c r="BR2783" s="9" t="s">
        <v>4334</v>
      </c>
      <c r="BS2783" s="9" t="s">
        <v>4334</v>
      </c>
      <c r="BT2783" s="9" t="s">
        <v>4334</v>
      </c>
      <c r="BU2783" s="9" t="s">
        <v>4334</v>
      </c>
      <c r="BV2783" s="9" t="s">
        <v>4334</v>
      </c>
      <c r="BW2783" s="9" t="s">
        <v>4334</v>
      </c>
      <c r="BX2783" s="9" t="s">
        <v>4334</v>
      </c>
      <c r="BY2783" s="9" t="s">
        <v>4334</v>
      </c>
      <c r="BZ2783" s="9" t="s">
        <v>4334</v>
      </c>
      <c r="CA2783" s="9" t="s">
        <v>4334</v>
      </c>
      <c r="CB2783" s="9" t="s">
        <v>4334</v>
      </c>
      <c r="CC2783" s="9" t="s">
        <v>4334</v>
      </c>
      <c r="CD2783" s="9" t="s">
        <v>4334</v>
      </c>
      <c r="CE2783" s="9" t="s">
        <v>4334</v>
      </c>
      <c r="CF2783" s="9" t="s">
        <v>4334</v>
      </c>
      <c r="CG2783" s="9" t="s">
        <v>4334</v>
      </c>
      <c r="CH2783" s="9" t="s">
        <v>4334</v>
      </c>
      <c r="CI2783" s="9" t="s">
        <v>4334</v>
      </c>
      <c r="CJ2783" s="9" t="s">
        <v>4334</v>
      </c>
      <c r="CK2783" s="9" t="s">
        <v>4334</v>
      </c>
      <c r="CL2783" s="9" t="s">
        <v>4334</v>
      </c>
      <c r="CM2783" s="9" t="s">
        <v>4334</v>
      </c>
      <c r="CN2783" s="9" t="s">
        <v>4334</v>
      </c>
      <c r="CO2783" s="9" t="s">
        <v>4334</v>
      </c>
      <c r="CP2783" s="9" t="s">
        <v>4334</v>
      </c>
      <c r="CQ2783" s="9" t="s">
        <v>4334</v>
      </c>
      <c r="CR2783" s="9" t="s">
        <v>4334</v>
      </c>
      <c r="CS2783" s="9" t="s">
        <v>4334</v>
      </c>
      <c r="CT2783" s="9" t="s">
        <v>4334</v>
      </c>
      <c r="CU2783" s="9" t="s">
        <v>4334</v>
      </c>
      <c r="CV2783" s="9" t="s">
        <v>4334</v>
      </c>
      <c r="CW2783" s="9" t="s">
        <v>4334</v>
      </c>
      <c r="CX2783" s="9" t="s">
        <v>4334</v>
      </c>
      <c r="CY2783" s="9" t="s">
        <v>4334</v>
      </c>
      <c r="CZ2783" s="9" t="s">
        <v>4334</v>
      </c>
      <c r="DA2783" s="9" t="s">
        <v>4334</v>
      </c>
      <c r="DB2783" s="9" t="s">
        <v>4334</v>
      </c>
      <c r="DC2783" s="9" t="s">
        <v>4334</v>
      </c>
      <c r="DD2783" s="9" t="s">
        <v>4334</v>
      </c>
      <c r="DE2783" s="9" t="s">
        <v>4334</v>
      </c>
      <c r="DF2783" s="9" t="s">
        <v>4334</v>
      </c>
      <c r="DG2783" s="9" t="s">
        <v>4334</v>
      </c>
      <c r="DH2783" s="9" t="s">
        <v>4334</v>
      </c>
      <c r="DI2783" s="9" t="s">
        <v>4334</v>
      </c>
      <c r="DJ2783" s="9" t="s">
        <v>4334</v>
      </c>
      <c r="DK2783" s="9" t="s">
        <v>4334</v>
      </c>
      <c r="DL2783" s="9" t="s">
        <v>4334</v>
      </c>
      <c r="DM2783" s="9" t="s">
        <v>4334</v>
      </c>
      <c r="DN2783" s="9" t="s">
        <v>4334</v>
      </c>
      <c r="DO2783" s="9" t="s">
        <v>4334</v>
      </c>
      <c r="DP2783" s="9" t="s">
        <v>4334</v>
      </c>
      <c r="DQ2783" s="9" t="s">
        <v>4334</v>
      </c>
      <c r="DR2783" s="9" t="s">
        <v>4334</v>
      </c>
      <c r="DS2783" s="9" t="s">
        <v>4334</v>
      </c>
      <c r="DT2783" s="9" t="s">
        <v>4334</v>
      </c>
      <c r="DU2783" s="9" t="s">
        <v>4334</v>
      </c>
      <c r="DV2783" s="9" t="s">
        <v>4334</v>
      </c>
      <c r="DW2783" s="9" t="s">
        <v>4334</v>
      </c>
      <c r="DX2783" s="9" t="s">
        <v>4334</v>
      </c>
      <c r="DY2783" s="9" t="s">
        <v>4334</v>
      </c>
      <c r="DZ2783" s="9" t="s">
        <v>4334</v>
      </c>
      <c r="EA2783" s="9" t="s">
        <v>4334</v>
      </c>
      <c r="EB2783" s="9" t="s">
        <v>4334</v>
      </c>
      <c r="EC2783" s="9" t="s">
        <v>4334</v>
      </c>
      <c r="ED2783" s="9" t="s">
        <v>4334</v>
      </c>
      <c r="EE2783" s="9" t="s">
        <v>4334</v>
      </c>
      <c r="EF2783" s="9" t="s">
        <v>4334</v>
      </c>
      <c r="EG2783" s="9" t="s">
        <v>4334</v>
      </c>
      <c r="EH2783" s="9" t="s">
        <v>4334</v>
      </c>
      <c r="EI2783" s="9" t="s">
        <v>4334</v>
      </c>
      <c r="EJ2783" s="9" t="s">
        <v>4334</v>
      </c>
      <c r="EK2783" s="9" t="s">
        <v>4334</v>
      </c>
      <c r="EL2783" s="9" t="s">
        <v>4334</v>
      </c>
      <c r="EM2783" s="9" t="s">
        <v>4334</v>
      </c>
      <c r="EN2783" s="9" t="s">
        <v>4334</v>
      </c>
      <c r="EO2783" s="9" t="s">
        <v>4334</v>
      </c>
      <c r="EP2783" s="9" t="s">
        <v>4334</v>
      </c>
      <c r="EQ2783" s="9" t="s">
        <v>4334</v>
      </c>
      <c r="ER2783" s="9" t="s">
        <v>4334</v>
      </c>
      <c r="ES2783" s="9" t="s">
        <v>4334</v>
      </c>
      <c r="ET2783" s="9" t="s">
        <v>4334</v>
      </c>
      <c r="EU2783" s="9" t="s">
        <v>4334</v>
      </c>
      <c r="EV2783" s="9" t="s">
        <v>4334</v>
      </c>
      <c r="EW2783" s="9" t="s">
        <v>4334</v>
      </c>
      <c r="EX2783" s="9" t="s">
        <v>4334</v>
      </c>
      <c r="EY2783" s="9" t="s">
        <v>4334</v>
      </c>
      <c r="EZ2783" s="9" t="s">
        <v>4334</v>
      </c>
      <c r="FA2783" s="9" t="s">
        <v>4334</v>
      </c>
      <c r="FB2783" s="9" t="s">
        <v>4334</v>
      </c>
      <c r="FC2783" s="9" t="s">
        <v>4334</v>
      </c>
      <c r="FD2783" s="9" t="s">
        <v>4334</v>
      </c>
      <c r="FE2783" s="9" t="s">
        <v>4334</v>
      </c>
      <c r="FF2783" s="9" t="s">
        <v>4334</v>
      </c>
      <c r="FG2783" s="9" t="s">
        <v>4334</v>
      </c>
      <c r="FH2783" s="9" t="s">
        <v>4334</v>
      </c>
      <c r="FI2783" s="9" t="s">
        <v>4334</v>
      </c>
      <c r="FJ2783" s="9" t="s">
        <v>4334</v>
      </c>
      <c r="FK2783" s="9" t="s">
        <v>4334</v>
      </c>
      <c r="FL2783" s="9" t="s">
        <v>4334</v>
      </c>
      <c r="FM2783" s="9" t="s">
        <v>4334</v>
      </c>
      <c r="FN2783" s="9" t="s">
        <v>4334</v>
      </c>
      <c r="FO2783" s="9" t="s">
        <v>4334</v>
      </c>
      <c r="FP2783" s="9" t="s">
        <v>4334</v>
      </c>
      <c r="FQ2783" s="9" t="s">
        <v>4334</v>
      </c>
      <c r="FR2783" s="9" t="s">
        <v>4334</v>
      </c>
      <c r="FS2783" s="9" t="s">
        <v>4334</v>
      </c>
      <c r="FT2783" s="9" t="s">
        <v>4334</v>
      </c>
      <c r="FU2783" s="9" t="s">
        <v>4334</v>
      </c>
      <c r="FV2783" s="9" t="s">
        <v>4334</v>
      </c>
      <c r="FW2783" s="10">
        <v>9000</v>
      </c>
      <c r="FX2783" s="9" t="s">
        <v>4334</v>
      </c>
      <c r="FY2783" s="9" t="s">
        <v>4334</v>
      </c>
      <c r="FZ2783" s="9" t="s">
        <v>4334</v>
      </c>
      <c r="GA2783" s="9" t="s">
        <v>4334</v>
      </c>
      <c r="GB2783" s="9" t="s">
        <v>4334</v>
      </c>
      <c r="GC2783" s="9" t="s">
        <v>4334</v>
      </c>
      <c r="GD2783" s="9" t="s">
        <v>4334</v>
      </c>
      <c r="GE2783" s="9" t="s">
        <v>4334</v>
      </c>
    </row>
    <row r="2784" spans="1:187" ht="26.4" x14ac:dyDescent="0.3">
      <c r="A2784" s="14" t="s">
        <v>3156</v>
      </c>
      <c r="B2784" s="15" t="s">
        <v>3157</v>
      </c>
      <c r="C2784" s="9" t="s">
        <v>4334</v>
      </c>
      <c r="D2784" s="9" t="s">
        <v>4334</v>
      </c>
      <c r="E2784" s="9" t="s">
        <v>4334</v>
      </c>
      <c r="F2784" s="10" t="s">
        <v>4332</v>
      </c>
      <c r="G2784" s="9" t="s">
        <v>4334</v>
      </c>
      <c r="H2784" s="9" t="s">
        <v>4334</v>
      </c>
      <c r="I2784" s="9" t="s">
        <v>4334</v>
      </c>
      <c r="J2784" s="9" t="s">
        <v>4334</v>
      </c>
      <c r="K2784" s="9" t="s">
        <v>4334</v>
      </c>
      <c r="L2784" s="9" t="s">
        <v>4334</v>
      </c>
      <c r="M2784" s="9" t="s">
        <v>4334</v>
      </c>
      <c r="N2784" s="9" t="s">
        <v>4334</v>
      </c>
      <c r="O2784" s="9" t="s">
        <v>4334</v>
      </c>
      <c r="P2784" s="10">
        <v>9230</v>
      </c>
      <c r="Q2784" s="9" t="s">
        <v>4334</v>
      </c>
      <c r="R2784" s="9" t="s">
        <v>4334</v>
      </c>
      <c r="S2784" s="9" t="s">
        <v>4334</v>
      </c>
      <c r="T2784" s="9" t="s">
        <v>4334</v>
      </c>
      <c r="U2784" s="10" t="s">
        <v>4332</v>
      </c>
      <c r="V2784" s="9" t="s">
        <v>4334</v>
      </c>
      <c r="W2784" s="9" t="s">
        <v>4334</v>
      </c>
      <c r="X2784" s="9" t="s">
        <v>4334</v>
      </c>
      <c r="Y2784" s="9" t="s">
        <v>4334</v>
      </c>
      <c r="Z2784" s="9" t="s">
        <v>4334</v>
      </c>
      <c r="AA2784" s="9" t="s">
        <v>4334</v>
      </c>
      <c r="AB2784" s="9" t="s">
        <v>4334</v>
      </c>
      <c r="AC2784" s="9" t="s">
        <v>4334</v>
      </c>
      <c r="AD2784" s="9" t="s">
        <v>4334</v>
      </c>
      <c r="AE2784" s="9" t="s">
        <v>4334</v>
      </c>
      <c r="AF2784" s="9" t="s">
        <v>4334</v>
      </c>
      <c r="AG2784" s="9" t="s">
        <v>4334</v>
      </c>
      <c r="AH2784" s="9" t="s">
        <v>4334</v>
      </c>
      <c r="AI2784" s="9" t="s">
        <v>4334</v>
      </c>
      <c r="AJ2784" s="9" t="s">
        <v>4334</v>
      </c>
      <c r="AK2784" s="9" t="s">
        <v>4334</v>
      </c>
      <c r="AL2784" s="9" t="s">
        <v>4334</v>
      </c>
      <c r="AM2784" s="9" t="s">
        <v>4334</v>
      </c>
      <c r="AN2784" s="9" t="s">
        <v>4334</v>
      </c>
      <c r="AO2784" s="9" t="s">
        <v>4334</v>
      </c>
      <c r="AP2784" s="9" t="s">
        <v>4334</v>
      </c>
      <c r="AQ2784" s="9" t="s">
        <v>4334</v>
      </c>
      <c r="AR2784" s="9" t="s">
        <v>4334</v>
      </c>
      <c r="AS2784" s="9" t="s">
        <v>4334</v>
      </c>
      <c r="AT2784" s="9" t="s">
        <v>4334</v>
      </c>
      <c r="AU2784" s="9" t="s">
        <v>4334</v>
      </c>
      <c r="AV2784" s="9" t="s">
        <v>4334</v>
      </c>
      <c r="AW2784" s="9" t="s">
        <v>4334</v>
      </c>
      <c r="AX2784" s="10" t="s">
        <v>4332</v>
      </c>
      <c r="AY2784" s="9" t="s">
        <v>4334</v>
      </c>
      <c r="AZ2784" s="9" t="s">
        <v>4334</v>
      </c>
      <c r="BA2784" s="9" t="s">
        <v>4334</v>
      </c>
      <c r="BB2784" s="9" t="s">
        <v>4334</v>
      </c>
      <c r="BC2784" s="9" t="s">
        <v>4334</v>
      </c>
      <c r="BD2784" s="9" t="s">
        <v>4334</v>
      </c>
      <c r="BE2784" s="10">
        <v>10000</v>
      </c>
      <c r="BF2784" s="10">
        <v>9000</v>
      </c>
      <c r="BG2784" s="9" t="s">
        <v>4334</v>
      </c>
      <c r="BH2784" s="9" t="s">
        <v>4334</v>
      </c>
      <c r="BI2784" s="9" t="s">
        <v>4334</v>
      </c>
      <c r="BJ2784" s="9" t="s">
        <v>4334</v>
      </c>
      <c r="BK2784" s="9" t="s">
        <v>4334</v>
      </c>
      <c r="BL2784" s="9" t="s">
        <v>4334</v>
      </c>
      <c r="BM2784" s="10">
        <v>9000</v>
      </c>
      <c r="BN2784" s="9" t="s">
        <v>4334</v>
      </c>
      <c r="BO2784" s="9" t="s">
        <v>4334</v>
      </c>
      <c r="BP2784" s="9" t="s">
        <v>4334</v>
      </c>
      <c r="BQ2784" s="9" t="s">
        <v>4334</v>
      </c>
      <c r="BR2784" s="9" t="s">
        <v>4334</v>
      </c>
      <c r="BS2784" s="9" t="s">
        <v>4334</v>
      </c>
      <c r="BT2784" s="9" t="s">
        <v>4334</v>
      </c>
      <c r="BU2784" s="9" t="s">
        <v>4334</v>
      </c>
      <c r="BV2784" s="9" t="s">
        <v>4334</v>
      </c>
      <c r="BW2784" s="9" t="s">
        <v>4334</v>
      </c>
      <c r="BX2784" s="9" t="s">
        <v>4334</v>
      </c>
      <c r="BY2784" s="9" t="s">
        <v>4334</v>
      </c>
      <c r="BZ2784" s="9" t="s">
        <v>4334</v>
      </c>
      <c r="CA2784" s="9" t="s">
        <v>4334</v>
      </c>
      <c r="CB2784" s="9" t="s">
        <v>4334</v>
      </c>
      <c r="CC2784" s="9" t="s">
        <v>4334</v>
      </c>
      <c r="CD2784" s="9" t="s">
        <v>4334</v>
      </c>
      <c r="CE2784" s="9" t="s">
        <v>4334</v>
      </c>
      <c r="CF2784" s="9" t="s">
        <v>4334</v>
      </c>
      <c r="CG2784" s="9" t="s">
        <v>4334</v>
      </c>
      <c r="CH2784" s="9" t="s">
        <v>4334</v>
      </c>
      <c r="CI2784" s="9" t="s">
        <v>4334</v>
      </c>
      <c r="CJ2784" s="9" t="s">
        <v>4334</v>
      </c>
      <c r="CK2784" s="9" t="s">
        <v>4334</v>
      </c>
      <c r="CL2784" s="9" t="s">
        <v>4334</v>
      </c>
      <c r="CM2784" s="9" t="s">
        <v>4334</v>
      </c>
      <c r="CN2784" s="9" t="s">
        <v>4334</v>
      </c>
      <c r="CO2784" s="9" t="s">
        <v>4334</v>
      </c>
      <c r="CP2784" s="9" t="s">
        <v>4334</v>
      </c>
      <c r="CQ2784" s="9" t="s">
        <v>4334</v>
      </c>
      <c r="CR2784" s="9" t="s">
        <v>4334</v>
      </c>
      <c r="CS2784" s="9" t="s">
        <v>4334</v>
      </c>
      <c r="CT2784" s="9" t="s">
        <v>4334</v>
      </c>
      <c r="CU2784" s="9" t="s">
        <v>4334</v>
      </c>
      <c r="CV2784" s="9" t="s">
        <v>4334</v>
      </c>
      <c r="CW2784" s="9" t="s">
        <v>4334</v>
      </c>
      <c r="CX2784" s="9" t="s">
        <v>4334</v>
      </c>
      <c r="CY2784" s="9" t="s">
        <v>4334</v>
      </c>
      <c r="CZ2784" s="9" t="s">
        <v>4334</v>
      </c>
      <c r="DA2784" s="9" t="s">
        <v>4334</v>
      </c>
      <c r="DB2784" s="9" t="s">
        <v>4334</v>
      </c>
      <c r="DC2784" s="9" t="s">
        <v>4334</v>
      </c>
      <c r="DD2784" s="9" t="s">
        <v>4334</v>
      </c>
      <c r="DE2784" s="9" t="s">
        <v>4334</v>
      </c>
      <c r="DF2784" s="9" t="s">
        <v>4334</v>
      </c>
      <c r="DG2784" s="9" t="s">
        <v>4334</v>
      </c>
      <c r="DH2784" s="9" t="s">
        <v>4334</v>
      </c>
      <c r="DI2784" s="9" t="s">
        <v>4334</v>
      </c>
      <c r="DJ2784" s="9" t="s">
        <v>4334</v>
      </c>
      <c r="DK2784" s="9" t="s">
        <v>4334</v>
      </c>
      <c r="DL2784" s="9" t="s">
        <v>4334</v>
      </c>
      <c r="DM2784" s="10">
        <v>10868</v>
      </c>
      <c r="DN2784" s="9" t="s">
        <v>4334</v>
      </c>
      <c r="DO2784" s="9" t="s">
        <v>4334</v>
      </c>
      <c r="DP2784" s="9" t="s">
        <v>4334</v>
      </c>
      <c r="DQ2784" s="9" t="s">
        <v>4334</v>
      </c>
      <c r="DR2784" s="9" t="s">
        <v>4334</v>
      </c>
      <c r="DS2784" s="9" t="s">
        <v>4334</v>
      </c>
      <c r="DT2784" s="9" t="s">
        <v>4334</v>
      </c>
      <c r="DU2784" s="9" t="s">
        <v>4334</v>
      </c>
      <c r="DV2784" s="9" t="s">
        <v>4334</v>
      </c>
      <c r="DW2784" s="9" t="s">
        <v>4334</v>
      </c>
      <c r="DX2784" s="9" t="s">
        <v>4334</v>
      </c>
      <c r="DY2784" s="9" t="s">
        <v>4334</v>
      </c>
      <c r="DZ2784" s="9" t="s">
        <v>4334</v>
      </c>
      <c r="EA2784" s="9" t="s">
        <v>4334</v>
      </c>
      <c r="EB2784" s="9" t="s">
        <v>4334</v>
      </c>
      <c r="EC2784" s="9" t="s">
        <v>4334</v>
      </c>
      <c r="ED2784" s="9" t="s">
        <v>4334</v>
      </c>
      <c r="EE2784" s="9" t="s">
        <v>4334</v>
      </c>
      <c r="EF2784" s="9" t="s">
        <v>4334</v>
      </c>
      <c r="EG2784" s="9" t="s">
        <v>4334</v>
      </c>
      <c r="EH2784" s="9" t="s">
        <v>4334</v>
      </c>
      <c r="EI2784" s="9" t="s">
        <v>4334</v>
      </c>
      <c r="EJ2784" s="9" t="s">
        <v>4334</v>
      </c>
      <c r="EK2784" s="9" t="s">
        <v>4334</v>
      </c>
      <c r="EL2784" s="9" t="s">
        <v>4334</v>
      </c>
      <c r="EM2784" s="9" t="s">
        <v>4334</v>
      </c>
      <c r="EN2784" s="9" t="s">
        <v>4334</v>
      </c>
      <c r="EO2784" s="9" t="s">
        <v>4334</v>
      </c>
      <c r="EP2784" s="9" t="s">
        <v>4334</v>
      </c>
      <c r="EQ2784" s="9" t="s">
        <v>4334</v>
      </c>
      <c r="ER2784" s="9" t="s">
        <v>4334</v>
      </c>
      <c r="ES2784" s="9" t="s">
        <v>4334</v>
      </c>
      <c r="ET2784" s="9" t="s">
        <v>4334</v>
      </c>
      <c r="EU2784" s="9" t="s">
        <v>4334</v>
      </c>
      <c r="EV2784" s="9" t="s">
        <v>4334</v>
      </c>
      <c r="EW2784" s="9" t="s">
        <v>4334</v>
      </c>
      <c r="EX2784" s="9" t="s">
        <v>4334</v>
      </c>
      <c r="EY2784" s="9" t="s">
        <v>4334</v>
      </c>
      <c r="EZ2784" s="9" t="s">
        <v>4334</v>
      </c>
      <c r="FA2784" s="9" t="s">
        <v>4334</v>
      </c>
      <c r="FB2784" s="9" t="s">
        <v>4334</v>
      </c>
      <c r="FC2784" s="9" t="s">
        <v>4334</v>
      </c>
      <c r="FD2784" s="9" t="s">
        <v>4334</v>
      </c>
      <c r="FE2784" s="9" t="s">
        <v>4334</v>
      </c>
      <c r="FF2784" s="9" t="s">
        <v>4334</v>
      </c>
      <c r="FG2784" s="9" t="s">
        <v>4334</v>
      </c>
      <c r="FH2784" s="9" t="s">
        <v>4334</v>
      </c>
      <c r="FI2784" s="9" t="s">
        <v>4334</v>
      </c>
      <c r="FJ2784" s="9" t="s">
        <v>4334</v>
      </c>
      <c r="FK2784" s="9" t="s">
        <v>4334</v>
      </c>
      <c r="FL2784" s="9" t="s">
        <v>4334</v>
      </c>
      <c r="FM2784" s="9" t="s">
        <v>4334</v>
      </c>
      <c r="FN2784" s="9" t="s">
        <v>4334</v>
      </c>
      <c r="FO2784" s="9" t="s">
        <v>4334</v>
      </c>
      <c r="FP2784" s="9" t="s">
        <v>4334</v>
      </c>
      <c r="FQ2784" s="9" t="s">
        <v>4334</v>
      </c>
      <c r="FR2784" s="9" t="s">
        <v>4334</v>
      </c>
      <c r="FS2784" s="9" t="s">
        <v>4334</v>
      </c>
      <c r="FT2784" s="9" t="s">
        <v>4334</v>
      </c>
      <c r="FU2784" s="9" t="s">
        <v>4334</v>
      </c>
      <c r="FV2784" s="9" t="s">
        <v>4334</v>
      </c>
      <c r="FW2784" s="10">
        <v>9000</v>
      </c>
      <c r="FX2784" s="9" t="s">
        <v>4334</v>
      </c>
      <c r="FY2784" s="9" t="s">
        <v>4334</v>
      </c>
      <c r="FZ2784" s="9" t="s">
        <v>4334</v>
      </c>
      <c r="GA2784" s="9" t="s">
        <v>4334</v>
      </c>
      <c r="GB2784" s="9" t="s">
        <v>4334</v>
      </c>
      <c r="GC2784" s="9" t="s">
        <v>4334</v>
      </c>
      <c r="GD2784" s="9" t="s">
        <v>4334</v>
      </c>
      <c r="GE2784" s="9" t="s">
        <v>4334</v>
      </c>
    </row>
    <row r="2785" spans="1:187" ht="26.4" x14ac:dyDescent="0.3">
      <c r="A2785" s="14" t="s">
        <v>3158</v>
      </c>
      <c r="B2785" s="15" t="s">
        <v>3159</v>
      </c>
      <c r="C2785" s="9" t="s">
        <v>4334</v>
      </c>
      <c r="D2785" s="9" t="s">
        <v>4334</v>
      </c>
      <c r="E2785" s="9" t="s">
        <v>4334</v>
      </c>
      <c r="F2785" s="10" t="s">
        <v>4332</v>
      </c>
      <c r="G2785" s="9" t="s">
        <v>4334</v>
      </c>
      <c r="H2785" s="9" t="s">
        <v>4334</v>
      </c>
      <c r="I2785" s="9" t="s">
        <v>4334</v>
      </c>
      <c r="J2785" s="9" t="s">
        <v>4334</v>
      </c>
      <c r="K2785" s="9" t="s">
        <v>4334</v>
      </c>
      <c r="L2785" s="9" t="s">
        <v>4334</v>
      </c>
      <c r="M2785" s="9" t="s">
        <v>4334</v>
      </c>
      <c r="N2785" s="9" t="s">
        <v>4334</v>
      </c>
      <c r="O2785" s="9" t="s">
        <v>4334</v>
      </c>
      <c r="P2785" s="10" t="s">
        <v>4332</v>
      </c>
      <c r="Q2785" s="10">
        <v>8000</v>
      </c>
      <c r="R2785" s="9" t="s">
        <v>4334</v>
      </c>
      <c r="S2785" s="9" t="s">
        <v>4334</v>
      </c>
      <c r="T2785" s="9" t="s">
        <v>4334</v>
      </c>
      <c r="U2785" s="10" t="s">
        <v>4332</v>
      </c>
      <c r="V2785" s="9" t="s">
        <v>4334</v>
      </c>
      <c r="W2785" s="9" t="s">
        <v>4334</v>
      </c>
      <c r="X2785" s="9" t="s">
        <v>4334</v>
      </c>
      <c r="Y2785" s="9" t="s">
        <v>4334</v>
      </c>
      <c r="Z2785" s="9" t="s">
        <v>4334</v>
      </c>
      <c r="AA2785" s="9" t="s">
        <v>4334</v>
      </c>
      <c r="AB2785" s="9" t="s">
        <v>4334</v>
      </c>
      <c r="AC2785" s="9" t="s">
        <v>4334</v>
      </c>
      <c r="AD2785" s="9" t="s">
        <v>4334</v>
      </c>
      <c r="AE2785" s="9" t="s">
        <v>4334</v>
      </c>
      <c r="AF2785" s="9" t="s">
        <v>4334</v>
      </c>
      <c r="AG2785" s="9" t="s">
        <v>4334</v>
      </c>
      <c r="AH2785" s="9" t="s">
        <v>4334</v>
      </c>
      <c r="AI2785" s="9" t="s">
        <v>4334</v>
      </c>
      <c r="AJ2785" s="9" t="s">
        <v>4334</v>
      </c>
      <c r="AK2785" s="9" t="s">
        <v>4334</v>
      </c>
      <c r="AL2785" s="9" t="s">
        <v>4334</v>
      </c>
      <c r="AM2785" s="9" t="s">
        <v>4334</v>
      </c>
      <c r="AN2785" s="9" t="s">
        <v>4334</v>
      </c>
      <c r="AO2785" s="9" t="s">
        <v>4334</v>
      </c>
      <c r="AP2785" s="9" t="s">
        <v>4334</v>
      </c>
      <c r="AQ2785" s="9" t="s">
        <v>4334</v>
      </c>
      <c r="AR2785" s="9" t="s">
        <v>4334</v>
      </c>
      <c r="AS2785" s="9" t="s">
        <v>4334</v>
      </c>
      <c r="AT2785" s="9" t="s">
        <v>4334</v>
      </c>
      <c r="AU2785" s="9" t="s">
        <v>4334</v>
      </c>
      <c r="AV2785" s="9" t="s">
        <v>4334</v>
      </c>
      <c r="AW2785" s="9" t="s">
        <v>4334</v>
      </c>
      <c r="AX2785" s="10" t="s">
        <v>4332</v>
      </c>
      <c r="AY2785" s="9" t="s">
        <v>4334</v>
      </c>
      <c r="AZ2785" s="9" t="s">
        <v>4334</v>
      </c>
      <c r="BA2785" s="9" t="s">
        <v>4334</v>
      </c>
      <c r="BB2785" s="9" t="s">
        <v>4334</v>
      </c>
      <c r="BC2785" s="9" t="s">
        <v>4334</v>
      </c>
      <c r="BD2785" s="9" t="s">
        <v>4334</v>
      </c>
      <c r="BE2785" s="9" t="s">
        <v>4334</v>
      </c>
      <c r="BF2785" s="10">
        <v>9000</v>
      </c>
      <c r="BG2785" s="9" t="s">
        <v>4334</v>
      </c>
      <c r="BH2785" s="9" t="s">
        <v>4334</v>
      </c>
      <c r="BI2785" s="9" t="s">
        <v>4334</v>
      </c>
      <c r="BJ2785" s="9" t="s">
        <v>4334</v>
      </c>
      <c r="BK2785" s="9" t="s">
        <v>4334</v>
      </c>
      <c r="BL2785" s="9" t="s">
        <v>4334</v>
      </c>
      <c r="BM2785" s="10">
        <v>9000</v>
      </c>
      <c r="BN2785" s="9" t="s">
        <v>4334</v>
      </c>
      <c r="BO2785" s="9" t="s">
        <v>4334</v>
      </c>
      <c r="BP2785" s="9" t="s">
        <v>4334</v>
      </c>
      <c r="BQ2785" s="9" t="s">
        <v>4334</v>
      </c>
      <c r="BR2785" s="9" t="s">
        <v>4334</v>
      </c>
      <c r="BS2785" s="9" t="s">
        <v>4334</v>
      </c>
      <c r="BT2785" s="9" t="s">
        <v>4334</v>
      </c>
      <c r="BU2785" s="9" t="s">
        <v>4334</v>
      </c>
      <c r="BV2785" s="9" t="s">
        <v>4334</v>
      </c>
      <c r="BW2785" s="9" t="s">
        <v>4334</v>
      </c>
      <c r="BX2785" s="9" t="s">
        <v>4334</v>
      </c>
      <c r="BY2785" s="9" t="s">
        <v>4334</v>
      </c>
      <c r="BZ2785" s="9" t="s">
        <v>4334</v>
      </c>
      <c r="CA2785" s="9" t="s">
        <v>4334</v>
      </c>
      <c r="CB2785" s="9" t="s">
        <v>4334</v>
      </c>
      <c r="CC2785" s="9" t="s">
        <v>4334</v>
      </c>
      <c r="CD2785" s="9" t="s">
        <v>4334</v>
      </c>
      <c r="CE2785" s="9" t="s">
        <v>4334</v>
      </c>
      <c r="CF2785" s="9" t="s">
        <v>4334</v>
      </c>
      <c r="CG2785" s="9" t="s">
        <v>4334</v>
      </c>
      <c r="CH2785" s="9" t="s">
        <v>4334</v>
      </c>
      <c r="CI2785" s="9" t="s">
        <v>4334</v>
      </c>
      <c r="CJ2785" s="9" t="s">
        <v>4334</v>
      </c>
      <c r="CK2785" s="9" t="s">
        <v>4334</v>
      </c>
      <c r="CL2785" s="9" t="s">
        <v>4334</v>
      </c>
      <c r="CM2785" s="9" t="s">
        <v>4334</v>
      </c>
      <c r="CN2785" s="9" t="s">
        <v>4334</v>
      </c>
      <c r="CO2785" s="9" t="s">
        <v>4334</v>
      </c>
      <c r="CP2785" s="9" t="s">
        <v>4334</v>
      </c>
      <c r="CQ2785" s="9" t="s">
        <v>4334</v>
      </c>
      <c r="CR2785" s="9" t="s">
        <v>4334</v>
      </c>
      <c r="CS2785" s="9" t="s">
        <v>4334</v>
      </c>
      <c r="CT2785" s="9" t="s">
        <v>4334</v>
      </c>
      <c r="CU2785" s="9" t="s">
        <v>4334</v>
      </c>
      <c r="CV2785" s="9" t="s">
        <v>4334</v>
      </c>
      <c r="CW2785" s="9" t="s">
        <v>4334</v>
      </c>
      <c r="CX2785" s="9" t="s">
        <v>4334</v>
      </c>
      <c r="CY2785" s="9" t="s">
        <v>4334</v>
      </c>
      <c r="CZ2785" s="9" t="s">
        <v>4334</v>
      </c>
      <c r="DA2785" s="9" t="s">
        <v>4334</v>
      </c>
      <c r="DB2785" s="9" t="s">
        <v>4334</v>
      </c>
      <c r="DC2785" s="9" t="s">
        <v>4334</v>
      </c>
      <c r="DD2785" s="9" t="s">
        <v>4334</v>
      </c>
      <c r="DE2785" s="9" t="s">
        <v>4334</v>
      </c>
      <c r="DF2785" s="9" t="s">
        <v>4334</v>
      </c>
      <c r="DG2785" s="9" t="s">
        <v>4334</v>
      </c>
      <c r="DH2785" s="9" t="s">
        <v>4334</v>
      </c>
      <c r="DI2785" s="9" t="s">
        <v>4334</v>
      </c>
      <c r="DJ2785" s="9" t="s">
        <v>4334</v>
      </c>
      <c r="DK2785" s="9" t="s">
        <v>4334</v>
      </c>
      <c r="DL2785" s="9" t="s">
        <v>4334</v>
      </c>
      <c r="DM2785" s="10">
        <v>8653</v>
      </c>
      <c r="DN2785" s="9" t="s">
        <v>4334</v>
      </c>
      <c r="DO2785" s="10" t="s">
        <v>4332</v>
      </c>
      <c r="DP2785" s="9" t="s">
        <v>4334</v>
      </c>
      <c r="DQ2785" s="10" t="s">
        <v>4332</v>
      </c>
      <c r="DR2785" s="9" t="s">
        <v>4334</v>
      </c>
      <c r="DS2785" s="9" t="s">
        <v>4334</v>
      </c>
      <c r="DT2785" s="9" t="s">
        <v>4334</v>
      </c>
      <c r="DU2785" s="9" t="s">
        <v>4334</v>
      </c>
      <c r="DV2785" s="9" t="s">
        <v>4334</v>
      </c>
      <c r="DW2785" s="9" t="s">
        <v>4334</v>
      </c>
      <c r="DX2785" s="9" t="s">
        <v>4334</v>
      </c>
      <c r="DY2785" s="9" t="s">
        <v>4334</v>
      </c>
      <c r="DZ2785" s="10">
        <v>9100</v>
      </c>
      <c r="EA2785" s="9" t="s">
        <v>4334</v>
      </c>
      <c r="EB2785" s="9" t="s">
        <v>4334</v>
      </c>
      <c r="EC2785" s="10" t="s">
        <v>4332</v>
      </c>
      <c r="ED2785" s="9" t="s">
        <v>4334</v>
      </c>
      <c r="EE2785" s="9" t="s">
        <v>4334</v>
      </c>
      <c r="EF2785" s="9" t="s">
        <v>4334</v>
      </c>
      <c r="EG2785" s="10" t="s">
        <v>4332</v>
      </c>
      <c r="EH2785" s="9" t="s">
        <v>4334</v>
      </c>
      <c r="EI2785" s="9" t="s">
        <v>4334</v>
      </c>
      <c r="EJ2785" s="9" t="s">
        <v>4334</v>
      </c>
      <c r="EK2785" s="9" t="s">
        <v>4334</v>
      </c>
      <c r="EL2785" s="9" t="s">
        <v>4334</v>
      </c>
      <c r="EM2785" s="9" t="s">
        <v>4334</v>
      </c>
      <c r="EN2785" s="9" t="s">
        <v>4334</v>
      </c>
      <c r="EO2785" s="10">
        <v>7510</v>
      </c>
      <c r="EP2785" s="9" t="s">
        <v>4334</v>
      </c>
      <c r="EQ2785" s="9" t="s">
        <v>4334</v>
      </c>
      <c r="ER2785" s="9" t="s">
        <v>4334</v>
      </c>
      <c r="ES2785" s="10" t="s">
        <v>4332</v>
      </c>
      <c r="ET2785" s="9" t="s">
        <v>4334</v>
      </c>
      <c r="EU2785" s="9" t="s">
        <v>4334</v>
      </c>
      <c r="EV2785" s="9" t="s">
        <v>4334</v>
      </c>
      <c r="EW2785" s="9" t="s">
        <v>4334</v>
      </c>
      <c r="EX2785" s="9" t="s">
        <v>4334</v>
      </c>
      <c r="EY2785" s="9" t="s">
        <v>4334</v>
      </c>
      <c r="EZ2785" s="9" t="s">
        <v>4334</v>
      </c>
      <c r="FA2785" s="9" t="s">
        <v>4334</v>
      </c>
      <c r="FB2785" s="9" t="s">
        <v>4334</v>
      </c>
      <c r="FC2785" s="9" t="s">
        <v>4334</v>
      </c>
      <c r="FD2785" s="9" t="s">
        <v>4334</v>
      </c>
      <c r="FE2785" s="9" t="s">
        <v>4334</v>
      </c>
      <c r="FF2785" s="9" t="s">
        <v>4334</v>
      </c>
      <c r="FG2785" s="9" t="s">
        <v>4334</v>
      </c>
      <c r="FH2785" s="9" t="s">
        <v>4334</v>
      </c>
      <c r="FI2785" s="9" t="s">
        <v>4334</v>
      </c>
      <c r="FJ2785" s="9" t="s">
        <v>4334</v>
      </c>
      <c r="FK2785" s="9" t="s">
        <v>4334</v>
      </c>
      <c r="FL2785" s="9" t="s">
        <v>4334</v>
      </c>
      <c r="FM2785" s="9" t="s">
        <v>4334</v>
      </c>
      <c r="FN2785" s="9" t="s">
        <v>4334</v>
      </c>
      <c r="FO2785" s="9" t="s">
        <v>4334</v>
      </c>
      <c r="FP2785" s="9" t="s">
        <v>4334</v>
      </c>
      <c r="FQ2785" s="9" t="s">
        <v>4334</v>
      </c>
      <c r="FR2785" s="9" t="s">
        <v>4334</v>
      </c>
      <c r="FS2785" s="9" t="s">
        <v>4334</v>
      </c>
      <c r="FT2785" s="9" t="s">
        <v>4334</v>
      </c>
      <c r="FU2785" s="9" t="s">
        <v>4334</v>
      </c>
      <c r="FV2785" s="9" t="s">
        <v>4334</v>
      </c>
      <c r="FW2785" s="10">
        <v>9000</v>
      </c>
      <c r="FX2785" s="9" t="s">
        <v>4334</v>
      </c>
      <c r="FY2785" s="9" t="s">
        <v>4334</v>
      </c>
      <c r="FZ2785" s="9" t="s">
        <v>4334</v>
      </c>
      <c r="GA2785" s="9" t="s">
        <v>4334</v>
      </c>
      <c r="GB2785" s="10">
        <v>8241</v>
      </c>
      <c r="GC2785" s="9" t="s">
        <v>4334</v>
      </c>
      <c r="GD2785" s="9" t="s">
        <v>4334</v>
      </c>
      <c r="GE2785" s="9" t="s">
        <v>4334</v>
      </c>
    </row>
    <row r="2786" spans="1:187" ht="26.4" x14ac:dyDescent="0.3">
      <c r="A2786" s="14" t="s">
        <v>3160</v>
      </c>
      <c r="B2786" s="15" t="s">
        <v>3161</v>
      </c>
      <c r="C2786" s="9" t="s">
        <v>4334</v>
      </c>
      <c r="D2786" s="9" t="s">
        <v>4334</v>
      </c>
      <c r="E2786" s="9" t="s">
        <v>4334</v>
      </c>
      <c r="F2786" s="10">
        <v>11000</v>
      </c>
      <c r="G2786" s="9" t="s">
        <v>4334</v>
      </c>
      <c r="H2786" s="9" t="s">
        <v>4334</v>
      </c>
      <c r="I2786" s="9" t="s">
        <v>4334</v>
      </c>
      <c r="J2786" s="9" t="s">
        <v>4334</v>
      </c>
      <c r="K2786" s="9" t="s">
        <v>4334</v>
      </c>
      <c r="L2786" s="9" t="s">
        <v>4334</v>
      </c>
      <c r="M2786" s="9" t="s">
        <v>4334</v>
      </c>
      <c r="N2786" s="9" t="s">
        <v>4334</v>
      </c>
      <c r="O2786" s="9" t="s">
        <v>4334</v>
      </c>
      <c r="P2786" s="9" t="s">
        <v>4334</v>
      </c>
      <c r="Q2786" s="9" t="s">
        <v>4334</v>
      </c>
      <c r="R2786" s="9" t="s">
        <v>4334</v>
      </c>
      <c r="S2786" s="9" t="s">
        <v>4334</v>
      </c>
      <c r="T2786" s="9" t="s">
        <v>4334</v>
      </c>
      <c r="U2786" s="9" t="s">
        <v>4334</v>
      </c>
      <c r="V2786" s="9" t="s">
        <v>4334</v>
      </c>
      <c r="W2786" s="9" t="s">
        <v>4334</v>
      </c>
      <c r="X2786" s="9" t="s">
        <v>4334</v>
      </c>
      <c r="Y2786" s="9" t="s">
        <v>4334</v>
      </c>
      <c r="Z2786" s="9" t="s">
        <v>4334</v>
      </c>
      <c r="AA2786" s="9" t="s">
        <v>4334</v>
      </c>
      <c r="AB2786" s="9" t="s">
        <v>4334</v>
      </c>
      <c r="AC2786" s="9" t="s">
        <v>4334</v>
      </c>
      <c r="AD2786" s="9" t="s">
        <v>4334</v>
      </c>
      <c r="AE2786" s="9" t="s">
        <v>4334</v>
      </c>
      <c r="AF2786" s="9" t="s">
        <v>4334</v>
      </c>
      <c r="AG2786" s="9" t="s">
        <v>4334</v>
      </c>
      <c r="AH2786" s="9" t="s">
        <v>4334</v>
      </c>
      <c r="AI2786" s="9" t="s">
        <v>4334</v>
      </c>
      <c r="AJ2786" s="9" t="s">
        <v>4334</v>
      </c>
      <c r="AK2786" s="9" t="s">
        <v>4334</v>
      </c>
      <c r="AL2786" s="9" t="s">
        <v>4334</v>
      </c>
      <c r="AM2786" s="9" t="s">
        <v>4334</v>
      </c>
      <c r="AN2786" s="9" t="s">
        <v>4334</v>
      </c>
      <c r="AO2786" s="9" t="s">
        <v>4334</v>
      </c>
      <c r="AP2786" s="9" t="s">
        <v>4334</v>
      </c>
      <c r="AQ2786" s="9" t="s">
        <v>4334</v>
      </c>
      <c r="AR2786" s="9" t="s">
        <v>4334</v>
      </c>
      <c r="AS2786" s="9" t="s">
        <v>4334</v>
      </c>
      <c r="AT2786" s="9" t="s">
        <v>4334</v>
      </c>
      <c r="AU2786" s="9" t="s">
        <v>4334</v>
      </c>
      <c r="AV2786" s="9" t="s">
        <v>4334</v>
      </c>
      <c r="AW2786" s="9" t="s">
        <v>4334</v>
      </c>
      <c r="AX2786" s="10" t="s">
        <v>4332</v>
      </c>
      <c r="AY2786" s="9" t="s">
        <v>4334</v>
      </c>
      <c r="AZ2786" s="9" t="s">
        <v>4334</v>
      </c>
      <c r="BA2786" s="9" t="s">
        <v>4334</v>
      </c>
      <c r="BB2786" s="9" t="s">
        <v>4334</v>
      </c>
      <c r="BC2786" s="9" t="s">
        <v>4334</v>
      </c>
      <c r="BD2786" s="9" t="s">
        <v>4334</v>
      </c>
      <c r="BE2786" s="9" t="s">
        <v>4334</v>
      </c>
      <c r="BF2786" s="10">
        <v>9000</v>
      </c>
      <c r="BG2786" s="9" t="s">
        <v>4334</v>
      </c>
      <c r="BH2786" s="9" t="s">
        <v>4334</v>
      </c>
      <c r="BI2786" s="9" t="s">
        <v>4334</v>
      </c>
      <c r="BJ2786" s="9" t="s">
        <v>4334</v>
      </c>
      <c r="BK2786" s="9" t="s">
        <v>4334</v>
      </c>
      <c r="BL2786" s="9" t="s">
        <v>4334</v>
      </c>
      <c r="BM2786" s="10">
        <v>9000</v>
      </c>
      <c r="BN2786" s="9" t="s">
        <v>4334</v>
      </c>
      <c r="BO2786" s="9" t="s">
        <v>4334</v>
      </c>
      <c r="BP2786" s="9" t="s">
        <v>4334</v>
      </c>
      <c r="BQ2786" s="9" t="s">
        <v>4334</v>
      </c>
      <c r="BR2786" s="9" t="s">
        <v>4334</v>
      </c>
      <c r="BS2786" s="9" t="s">
        <v>4334</v>
      </c>
      <c r="BT2786" s="9" t="s">
        <v>4334</v>
      </c>
      <c r="BU2786" s="9" t="s">
        <v>4334</v>
      </c>
      <c r="BV2786" s="9" t="s">
        <v>4334</v>
      </c>
      <c r="BW2786" s="9" t="s">
        <v>4334</v>
      </c>
      <c r="BX2786" s="9" t="s">
        <v>4334</v>
      </c>
      <c r="BY2786" s="9" t="s">
        <v>4334</v>
      </c>
      <c r="BZ2786" s="9" t="s">
        <v>4334</v>
      </c>
      <c r="CA2786" s="9" t="s">
        <v>4334</v>
      </c>
      <c r="CB2786" s="9" t="s">
        <v>4334</v>
      </c>
      <c r="CC2786" s="9" t="s">
        <v>4334</v>
      </c>
      <c r="CD2786" s="9" t="s">
        <v>4334</v>
      </c>
      <c r="CE2786" s="9" t="s">
        <v>4334</v>
      </c>
      <c r="CF2786" s="9" t="s">
        <v>4334</v>
      </c>
      <c r="CG2786" s="9" t="s">
        <v>4334</v>
      </c>
      <c r="CH2786" s="9" t="s">
        <v>4334</v>
      </c>
      <c r="CI2786" s="9" t="s">
        <v>4334</v>
      </c>
      <c r="CJ2786" s="9" t="s">
        <v>4334</v>
      </c>
      <c r="CK2786" s="9" t="s">
        <v>4334</v>
      </c>
      <c r="CL2786" s="9" t="s">
        <v>4334</v>
      </c>
      <c r="CM2786" s="9" t="s">
        <v>4334</v>
      </c>
      <c r="CN2786" s="9" t="s">
        <v>4334</v>
      </c>
      <c r="CO2786" s="9" t="s">
        <v>4334</v>
      </c>
      <c r="CP2786" s="9" t="s">
        <v>4334</v>
      </c>
      <c r="CQ2786" s="9" t="s">
        <v>4334</v>
      </c>
      <c r="CR2786" s="9" t="s">
        <v>4334</v>
      </c>
      <c r="CS2786" s="9" t="s">
        <v>4334</v>
      </c>
      <c r="CT2786" s="9" t="s">
        <v>4334</v>
      </c>
      <c r="CU2786" s="9" t="s">
        <v>4334</v>
      </c>
      <c r="CV2786" s="9" t="s">
        <v>4334</v>
      </c>
      <c r="CW2786" s="9" t="s">
        <v>4334</v>
      </c>
      <c r="CX2786" s="9" t="s">
        <v>4334</v>
      </c>
      <c r="CY2786" s="9" t="s">
        <v>4334</v>
      </c>
      <c r="CZ2786" s="9" t="s">
        <v>4334</v>
      </c>
      <c r="DA2786" s="9" t="s">
        <v>4334</v>
      </c>
      <c r="DB2786" s="9" t="s">
        <v>4334</v>
      </c>
      <c r="DC2786" s="9" t="s">
        <v>4334</v>
      </c>
      <c r="DD2786" s="9" t="s">
        <v>4334</v>
      </c>
      <c r="DE2786" s="9" t="s">
        <v>4334</v>
      </c>
      <c r="DF2786" s="9" t="s">
        <v>4334</v>
      </c>
      <c r="DG2786" s="9" t="s">
        <v>4334</v>
      </c>
      <c r="DH2786" s="9" t="s">
        <v>4334</v>
      </c>
      <c r="DI2786" s="9" t="s">
        <v>4334</v>
      </c>
      <c r="DJ2786" s="9" t="s">
        <v>4334</v>
      </c>
      <c r="DK2786" s="9" t="s">
        <v>4334</v>
      </c>
      <c r="DL2786" s="9" t="s">
        <v>4334</v>
      </c>
      <c r="DM2786" s="9" t="s">
        <v>4334</v>
      </c>
      <c r="DN2786" s="9" t="s">
        <v>4334</v>
      </c>
      <c r="DO2786" s="9" t="s">
        <v>4334</v>
      </c>
      <c r="DP2786" s="9" t="s">
        <v>4334</v>
      </c>
      <c r="DQ2786" s="9" t="s">
        <v>4334</v>
      </c>
      <c r="DR2786" s="9" t="s">
        <v>4334</v>
      </c>
      <c r="DS2786" s="9" t="s">
        <v>4334</v>
      </c>
      <c r="DT2786" s="9" t="s">
        <v>4334</v>
      </c>
      <c r="DU2786" s="9" t="s">
        <v>4334</v>
      </c>
      <c r="DV2786" s="9" t="s">
        <v>4334</v>
      </c>
      <c r="DW2786" s="9" t="s">
        <v>4334</v>
      </c>
      <c r="DX2786" s="9" t="s">
        <v>4334</v>
      </c>
      <c r="DY2786" s="9" t="s">
        <v>4334</v>
      </c>
      <c r="DZ2786" s="9" t="s">
        <v>4334</v>
      </c>
      <c r="EA2786" s="9" t="s">
        <v>4334</v>
      </c>
      <c r="EB2786" s="9" t="s">
        <v>4334</v>
      </c>
      <c r="EC2786" s="9" t="s">
        <v>4334</v>
      </c>
      <c r="ED2786" s="9" t="s">
        <v>4334</v>
      </c>
      <c r="EE2786" s="9" t="s">
        <v>4334</v>
      </c>
      <c r="EF2786" s="9" t="s">
        <v>4334</v>
      </c>
      <c r="EG2786" s="9" t="s">
        <v>4334</v>
      </c>
      <c r="EH2786" s="9" t="s">
        <v>4334</v>
      </c>
      <c r="EI2786" s="9" t="s">
        <v>4334</v>
      </c>
      <c r="EJ2786" s="9" t="s">
        <v>4334</v>
      </c>
      <c r="EK2786" s="9" t="s">
        <v>4334</v>
      </c>
      <c r="EL2786" s="9" t="s">
        <v>4334</v>
      </c>
      <c r="EM2786" s="9" t="s">
        <v>4334</v>
      </c>
      <c r="EN2786" s="9" t="s">
        <v>4334</v>
      </c>
      <c r="EO2786" s="9" t="s">
        <v>4334</v>
      </c>
      <c r="EP2786" s="9" t="s">
        <v>4334</v>
      </c>
      <c r="EQ2786" s="9" t="s">
        <v>4334</v>
      </c>
      <c r="ER2786" s="9" t="s">
        <v>4334</v>
      </c>
      <c r="ES2786" s="9" t="s">
        <v>4334</v>
      </c>
      <c r="ET2786" s="9" t="s">
        <v>4334</v>
      </c>
      <c r="EU2786" s="9" t="s">
        <v>4334</v>
      </c>
      <c r="EV2786" s="9" t="s">
        <v>4334</v>
      </c>
      <c r="EW2786" s="9" t="s">
        <v>4334</v>
      </c>
      <c r="EX2786" s="9" t="s">
        <v>4334</v>
      </c>
      <c r="EY2786" s="9" t="s">
        <v>4334</v>
      </c>
      <c r="EZ2786" s="9" t="s">
        <v>4334</v>
      </c>
      <c r="FA2786" s="9" t="s">
        <v>4334</v>
      </c>
      <c r="FB2786" s="9" t="s">
        <v>4334</v>
      </c>
      <c r="FC2786" s="9" t="s">
        <v>4334</v>
      </c>
      <c r="FD2786" s="9" t="s">
        <v>4334</v>
      </c>
      <c r="FE2786" s="9" t="s">
        <v>4334</v>
      </c>
      <c r="FF2786" s="9" t="s">
        <v>4334</v>
      </c>
      <c r="FG2786" s="9" t="s">
        <v>4334</v>
      </c>
      <c r="FH2786" s="9" t="s">
        <v>4334</v>
      </c>
      <c r="FI2786" s="9" t="s">
        <v>4334</v>
      </c>
      <c r="FJ2786" s="9" t="s">
        <v>4334</v>
      </c>
      <c r="FK2786" s="9" t="s">
        <v>4334</v>
      </c>
      <c r="FL2786" s="9" t="s">
        <v>4334</v>
      </c>
      <c r="FM2786" s="9" t="s">
        <v>4334</v>
      </c>
      <c r="FN2786" s="9" t="s">
        <v>4334</v>
      </c>
      <c r="FO2786" s="9" t="s">
        <v>4334</v>
      </c>
      <c r="FP2786" s="9" t="s">
        <v>4334</v>
      </c>
      <c r="FQ2786" s="9" t="s">
        <v>4334</v>
      </c>
      <c r="FR2786" s="9" t="s">
        <v>4334</v>
      </c>
      <c r="FS2786" s="9" t="s">
        <v>4334</v>
      </c>
      <c r="FT2786" s="9" t="s">
        <v>4334</v>
      </c>
      <c r="FU2786" s="9" t="s">
        <v>4334</v>
      </c>
      <c r="FV2786" s="9" t="s">
        <v>4334</v>
      </c>
      <c r="FW2786" s="10">
        <v>9000</v>
      </c>
      <c r="FX2786" s="9" t="s">
        <v>4334</v>
      </c>
      <c r="FY2786" s="9" t="s">
        <v>4334</v>
      </c>
      <c r="FZ2786" s="9" t="s">
        <v>4334</v>
      </c>
      <c r="GA2786" s="9" t="s">
        <v>4334</v>
      </c>
      <c r="GB2786" s="9" t="s">
        <v>4334</v>
      </c>
      <c r="GC2786" s="9" t="s">
        <v>4334</v>
      </c>
      <c r="GD2786" s="9" t="s">
        <v>4334</v>
      </c>
      <c r="GE2786" s="9" t="s">
        <v>4334</v>
      </c>
    </row>
    <row r="2787" spans="1:187" ht="26.4" x14ac:dyDescent="0.3">
      <c r="A2787" s="14" t="s">
        <v>3162</v>
      </c>
      <c r="B2787" s="15" t="s">
        <v>3163</v>
      </c>
      <c r="C2787" s="9" t="s">
        <v>4334</v>
      </c>
      <c r="D2787" s="9" t="s">
        <v>4334</v>
      </c>
      <c r="E2787" s="9" t="s">
        <v>4334</v>
      </c>
      <c r="F2787" s="10" t="s">
        <v>4332</v>
      </c>
      <c r="G2787" s="9" t="s">
        <v>4334</v>
      </c>
      <c r="H2787" s="9" t="s">
        <v>4334</v>
      </c>
      <c r="I2787" s="9" t="s">
        <v>4334</v>
      </c>
      <c r="J2787" s="9" t="s">
        <v>4334</v>
      </c>
      <c r="K2787" s="9" t="s">
        <v>4334</v>
      </c>
      <c r="L2787" s="9" t="s">
        <v>4334</v>
      </c>
      <c r="M2787" s="9" t="s">
        <v>4334</v>
      </c>
      <c r="N2787" s="9" t="s">
        <v>4334</v>
      </c>
      <c r="O2787" s="9" t="s">
        <v>4334</v>
      </c>
      <c r="P2787" s="10" t="s">
        <v>4332</v>
      </c>
      <c r="Q2787" s="9" t="s">
        <v>4334</v>
      </c>
      <c r="R2787" s="9" t="s">
        <v>4334</v>
      </c>
      <c r="S2787" s="9" t="s">
        <v>4334</v>
      </c>
      <c r="T2787" s="9" t="s">
        <v>4334</v>
      </c>
      <c r="U2787" s="10" t="s">
        <v>4332</v>
      </c>
      <c r="V2787" s="9" t="s">
        <v>4334</v>
      </c>
      <c r="W2787" s="9" t="s">
        <v>4334</v>
      </c>
      <c r="X2787" s="9" t="s">
        <v>4334</v>
      </c>
      <c r="Y2787" s="9" t="s">
        <v>4334</v>
      </c>
      <c r="Z2787" s="9" t="s">
        <v>4334</v>
      </c>
      <c r="AA2787" s="9" t="s">
        <v>4334</v>
      </c>
      <c r="AB2787" s="9" t="s">
        <v>4334</v>
      </c>
      <c r="AC2787" s="9" t="s">
        <v>4334</v>
      </c>
      <c r="AD2787" s="9" t="s">
        <v>4334</v>
      </c>
      <c r="AE2787" s="9" t="s">
        <v>4334</v>
      </c>
      <c r="AF2787" s="9" t="s">
        <v>4334</v>
      </c>
      <c r="AG2787" s="9" t="s">
        <v>4334</v>
      </c>
      <c r="AH2787" s="9" t="s">
        <v>4334</v>
      </c>
      <c r="AI2787" s="9" t="s">
        <v>4334</v>
      </c>
      <c r="AJ2787" s="9" t="s">
        <v>4334</v>
      </c>
      <c r="AK2787" s="9" t="s">
        <v>4334</v>
      </c>
      <c r="AL2787" s="9" t="s">
        <v>4334</v>
      </c>
      <c r="AM2787" s="9" t="s">
        <v>4334</v>
      </c>
      <c r="AN2787" s="10" t="s">
        <v>4332</v>
      </c>
      <c r="AO2787" s="9" t="s">
        <v>4334</v>
      </c>
      <c r="AP2787" s="9" t="s">
        <v>4334</v>
      </c>
      <c r="AQ2787" s="9" t="s">
        <v>4334</v>
      </c>
      <c r="AR2787" s="9" t="s">
        <v>4334</v>
      </c>
      <c r="AS2787" s="9" t="s">
        <v>4334</v>
      </c>
      <c r="AT2787" s="9" t="s">
        <v>4334</v>
      </c>
      <c r="AU2787" s="9" t="s">
        <v>4334</v>
      </c>
      <c r="AV2787" s="9" t="s">
        <v>4334</v>
      </c>
      <c r="AW2787" s="9" t="s">
        <v>4334</v>
      </c>
      <c r="AX2787" s="10" t="s">
        <v>4332</v>
      </c>
      <c r="AY2787" s="9" t="s">
        <v>4334</v>
      </c>
      <c r="AZ2787" s="9" t="s">
        <v>4334</v>
      </c>
      <c r="BA2787" s="9" t="s">
        <v>4334</v>
      </c>
      <c r="BB2787" s="9" t="s">
        <v>4334</v>
      </c>
      <c r="BC2787" s="9" t="s">
        <v>4334</v>
      </c>
      <c r="BD2787" s="9" t="s">
        <v>4334</v>
      </c>
      <c r="BE2787" s="9" t="s">
        <v>4334</v>
      </c>
      <c r="BF2787" s="10">
        <v>9000</v>
      </c>
      <c r="BG2787" s="9" t="s">
        <v>4334</v>
      </c>
      <c r="BH2787" s="9" t="s">
        <v>4334</v>
      </c>
      <c r="BI2787" s="9" t="s">
        <v>4334</v>
      </c>
      <c r="BJ2787" s="9" t="s">
        <v>4334</v>
      </c>
      <c r="BK2787" s="9" t="s">
        <v>4334</v>
      </c>
      <c r="BL2787" s="9" t="s">
        <v>4334</v>
      </c>
      <c r="BM2787" s="10">
        <v>9000</v>
      </c>
      <c r="BN2787" s="9" t="s">
        <v>4334</v>
      </c>
      <c r="BO2787" s="9" t="s">
        <v>4334</v>
      </c>
      <c r="BP2787" s="9" t="s">
        <v>4334</v>
      </c>
      <c r="BQ2787" s="9" t="s">
        <v>4334</v>
      </c>
      <c r="BR2787" s="9" t="s">
        <v>4334</v>
      </c>
      <c r="BS2787" s="9" t="s">
        <v>4334</v>
      </c>
      <c r="BT2787" s="9" t="s">
        <v>4334</v>
      </c>
      <c r="BU2787" s="9" t="s">
        <v>4334</v>
      </c>
      <c r="BV2787" s="9" t="s">
        <v>4334</v>
      </c>
      <c r="BW2787" s="9" t="s">
        <v>4334</v>
      </c>
      <c r="BX2787" s="9" t="s">
        <v>4334</v>
      </c>
      <c r="BY2787" s="9" t="s">
        <v>4334</v>
      </c>
      <c r="BZ2787" s="9" t="s">
        <v>4334</v>
      </c>
      <c r="CA2787" s="9" t="s">
        <v>4334</v>
      </c>
      <c r="CB2787" s="9" t="s">
        <v>4334</v>
      </c>
      <c r="CC2787" s="9" t="s">
        <v>4334</v>
      </c>
      <c r="CD2787" s="9" t="s">
        <v>4334</v>
      </c>
      <c r="CE2787" s="9" t="s">
        <v>4334</v>
      </c>
      <c r="CF2787" s="9" t="s">
        <v>4334</v>
      </c>
      <c r="CG2787" s="9" t="s">
        <v>4334</v>
      </c>
      <c r="CH2787" s="10">
        <v>8600</v>
      </c>
      <c r="CI2787" s="9" t="s">
        <v>4334</v>
      </c>
      <c r="CJ2787" s="9" t="s">
        <v>4334</v>
      </c>
      <c r="CK2787" s="9" t="s">
        <v>4334</v>
      </c>
      <c r="CL2787" s="9" t="s">
        <v>4334</v>
      </c>
      <c r="CM2787" s="9" t="s">
        <v>4334</v>
      </c>
      <c r="CN2787" s="9" t="s">
        <v>4334</v>
      </c>
      <c r="CO2787" s="9" t="s">
        <v>4334</v>
      </c>
      <c r="CP2787" s="9" t="s">
        <v>4334</v>
      </c>
      <c r="CQ2787" s="9" t="s">
        <v>4334</v>
      </c>
      <c r="CR2787" s="9" t="s">
        <v>4334</v>
      </c>
      <c r="CS2787" s="9" t="s">
        <v>4334</v>
      </c>
      <c r="CT2787" s="9" t="s">
        <v>4334</v>
      </c>
      <c r="CU2787" s="9" t="s">
        <v>4334</v>
      </c>
      <c r="CV2787" s="9" t="s">
        <v>4334</v>
      </c>
      <c r="CW2787" s="9" t="s">
        <v>4334</v>
      </c>
      <c r="CX2787" s="9" t="s">
        <v>4334</v>
      </c>
      <c r="CY2787" s="9" t="s">
        <v>4334</v>
      </c>
      <c r="CZ2787" s="9" t="s">
        <v>4334</v>
      </c>
      <c r="DA2787" s="9" t="s">
        <v>4334</v>
      </c>
      <c r="DB2787" s="9" t="s">
        <v>4334</v>
      </c>
      <c r="DC2787" s="9" t="s">
        <v>4334</v>
      </c>
      <c r="DD2787" s="9" t="s">
        <v>4334</v>
      </c>
      <c r="DE2787" s="9" t="s">
        <v>4334</v>
      </c>
      <c r="DF2787" s="9" t="s">
        <v>4334</v>
      </c>
      <c r="DG2787" s="9" t="s">
        <v>4334</v>
      </c>
      <c r="DH2787" s="9" t="s">
        <v>4334</v>
      </c>
      <c r="DI2787" s="9" t="s">
        <v>4334</v>
      </c>
      <c r="DJ2787" s="9" t="s">
        <v>4334</v>
      </c>
      <c r="DK2787" s="9" t="s">
        <v>4334</v>
      </c>
      <c r="DL2787" s="9" t="s">
        <v>4334</v>
      </c>
      <c r="DM2787" s="10">
        <v>8503</v>
      </c>
      <c r="DN2787" s="9" t="s">
        <v>4334</v>
      </c>
      <c r="DO2787" s="9" t="s">
        <v>4334</v>
      </c>
      <c r="DP2787" s="9" t="s">
        <v>4334</v>
      </c>
      <c r="DQ2787" s="9" t="s">
        <v>4334</v>
      </c>
      <c r="DR2787" s="9" t="s">
        <v>4334</v>
      </c>
      <c r="DS2787" s="9" t="s">
        <v>4334</v>
      </c>
      <c r="DT2787" s="9" t="s">
        <v>4334</v>
      </c>
      <c r="DU2787" s="9" t="s">
        <v>4334</v>
      </c>
      <c r="DV2787" s="9" t="s">
        <v>4334</v>
      </c>
      <c r="DW2787" s="9" t="s">
        <v>4334</v>
      </c>
      <c r="DX2787" s="9" t="s">
        <v>4334</v>
      </c>
      <c r="DY2787" s="9" t="s">
        <v>4334</v>
      </c>
      <c r="DZ2787" s="9" t="s">
        <v>4334</v>
      </c>
      <c r="EA2787" s="9" t="s">
        <v>4334</v>
      </c>
      <c r="EB2787" s="9" t="s">
        <v>4334</v>
      </c>
      <c r="EC2787" s="9" t="s">
        <v>4334</v>
      </c>
      <c r="ED2787" s="9" t="s">
        <v>4334</v>
      </c>
      <c r="EE2787" s="9" t="s">
        <v>4334</v>
      </c>
      <c r="EF2787" s="10" t="s">
        <v>4332</v>
      </c>
      <c r="EG2787" s="9" t="s">
        <v>4334</v>
      </c>
      <c r="EH2787" s="9" t="s">
        <v>4334</v>
      </c>
      <c r="EI2787" s="9" t="s">
        <v>4334</v>
      </c>
      <c r="EJ2787" s="9" t="s">
        <v>4334</v>
      </c>
      <c r="EK2787" s="9" t="s">
        <v>4334</v>
      </c>
      <c r="EL2787" s="9" t="s">
        <v>4334</v>
      </c>
      <c r="EM2787" s="9" t="s">
        <v>4334</v>
      </c>
      <c r="EN2787" s="9" t="s">
        <v>4334</v>
      </c>
      <c r="EO2787" s="9" t="s">
        <v>4334</v>
      </c>
      <c r="EP2787" s="9" t="s">
        <v>4334</v>
      </c>
      <c r="EQ2787" s="9" t="s">
        <v>4334</v>
      </c>
      <c r="ER2787" s="9" t="s">
        <v>4334</v>
      </c>
      <c r="ES2787" s="9" t="s">
        <v>4334</v>
      </c>
      <c r="ET2787" s="9" t="s">
        <v>4334</v>
      </c>
      <c r="EU2787" s="9" t="s">
        <v>4334</v>
      </c>
      <c r="EV2787" s="9" t="s">
        <v>4334</v>
      </c>
      <c r="EW2787" s="9" t="s">
        <v>4334</v>
      </c>
      <c r="EX2787" s="9" t="s">
        <v>4334</v>
      </c>
      <c r="EY2787" s="9" t="s">
        <v>4334</v>
      </c>
      <c r="EZ2787" s="9" t="s">
        <v>4334</v>
      </c>
      <c r="FA2787" s="9" t="s">
        <v>4334</v>
      </c>
      <c r="FB2787" s="9" t="s">
        <v>4334</v>
      </c>
      <c r="FC2787" s="9" t="s">
        <v>4334</v>
      </c>
      <c r="FD2787" s="9" t="s">
        <v>4334</v>
      </c>
      <c r="FE2787" s="9" t="s">
        <v>4334</v>
      </c>
      <c r="FF2787" s="9" t="s">
        <v>4334</v>
      </c>
      <c r="FG2787" s="9" t="s">
        <v>4334</v>
      </c>
      <c r="FH2787" s="9" t="s">
        <v>4334</v>
      </c>
      <c r="FI2787" s="9" t="s">
        <v>4334</v>
      </c>
      <c r="FJ2787" s="9" t="s">
        <v>4334</v>
      </c>
      <c r="FK2787" s="9" t="s">
        <v>4334</v>
      </c>
      <c r="FL2787" s="9" t="s">
        <v>4334</v>
      </c>
      <c r="FM2787" s="9" t="s">
        <v>4334</v>
      </c>
      <c r="FN2787" s="9" t="s">
        <v>4334</v>
      </c>
      <c r="FO2787" s="9" t="s">
        <v>4334</v>
      </c>
      <c r="FP2787" s="9" t="s">
        <v>4334</v>
      </c>
      <c r="FQ2787" s="9" t="s">
        <v>4334</v>
      </c>
      <c r="FR2787" s="10">
        <v>9000</v>
      </c>
      <c r="FS2787" s="9" t="s">
        <v>4334</v>
      </c>
      <c r="FT2787" s="9" t="s">
        <v>4334</v>
      </c>
      <c r="FU2787" s="9" t="s">
        <v>4334</v>
      </c>
      <c r="FV2787" s="9" t="s">
        <v>4334</v>
      </c>
      <c r="FW2787" s="10">
        <v>9000</v>
      </c>
      <c r="FX2787" s="9" t="s">
        <v>4334</v>
      </c>
      <c r="FY2787" s="9" t="s">
        <v>4334</v>
      </c>
      <c r="FZ2787" s="9" t="s">
        <v>4334</v>
      </c>
      <c r="GA2787" s="9" t="s">
        <v>4334</v>
      </c>
      <c r="GB2787" s="9" t="s">
        <v>4334</v>
      </c>
      <c r="GC2787" s="9" t="s">
        <v>4334</v>
      </c>
      <c r="GD2787" s="9" t="s">
        <v>4334</v>
      </c>
      <c r="GE2787" s="9" t="s">
        <v>4334</v>
      </c>
    </row>
    <row r="2788" spans="1:187" ht="39.6" x14ac:dyDescent="0.3">
      <c r="A2788" s="14" t="s">
        <v>3164</v>
      </c>
      <c r="B2788" s="15" t="s">
        <v>3165</v>
      </c>
      <c r="C2788" s="9" t="s">
        <v>4334</v>
      </c>
      <c r="D2788" s="9" t="s">
        <v>4334</v>
      </c>
      <c r="E2788" s="9" t="s">
        <v>4334</v>
      </c>
      <c r="F2788" s="10">
        <v>11000</v>
      </c>
      <c r="G2788" s="9" t="s">
        <v>4334</v>
      </c>
      <c r="H2788" s="9" t="s">
        <v>4334</v>
      </c>
      <c r="I2788" s="9" t="s">
        <v>4334</v>
      </c>
      <c r="J2788" s="9" t="s">
        <v>4334</v>
      </c>
      <c r="K2788" s="9" t="s">
        <v>4334</v>
      </c>
      <c r="L2788" s="9" t="s">
        <v>4334</v>
      </c>
      <c r="M2788" s="9" t="s">
        <v>4334</v>
      </c>
      <c r="N2788" s="9" t="s">
        <v>4334</v>
      </c>
      <c r="O2788" s="9" t="s">
        <v>4334</v>
      </c>
      <c r="P2788" s="9" t="s">
        <v>4334</v>
      </c>
      <c r="Q2788" s="9" t="s">
        <v>4334</v>
      </c>
      <c r="R2788" s="9" t="s">
        <v>4334</v>
      </c>
      <c r="S2788" s="9" t="s">
        <v>4334</v>
      </c>
      <c r="T2788" s="9" t="s">
        <v>4334</v>
      </c>
      <c r="U2788" s="10" t="s">
        <v>4332</v>
      </c>
      <c r="V2788" s="9" t="s">
        <v>4334</v>
      </c>
      <c r="W2788" s="9" t="s">
        <v>4334</v>
      </c>
      <c r="X2788" s="9" t="s">
        <v>4334</v>
      </c>
      <c r="Y2788" s="9" t="s">
        <v>4334</v>
      </c>
      <c r="Z2788" s="9" t="s">
        <v>4334</v>
      </c>
      <c r="AA2788" s="9" t="s">
        <v>4334</v>
      </c>
      <c r="AB2788" s="9" t="s">
        <v>4334</v>
      </c>
      <c r="AC2788" s="9" t="s">
        <v>4334</v>
      </c>
      <c r="AD2788" s="9" t="s">
        <v>4334</v>
      </c>
      <c r="AE2788" s="10">
        <v>12300</v>
      </c>
      <c r="AF2788" s="9" t="s">
        <v>4334</v>
      </c>
      <c r="AG2788" s="9" t="s">
        <v>4334</v>
      </c>
      <c r="AH2788" s="9" t="s">
        <v>4334</v>
      </c>
      <c r="AI2788" s="9" t="s">
        <v>4334</v>
      </c>
      <c r="AJ2788" s="9" t="s">
        <v>4334</v>
      </c>
      <c r="AK2788" s="9" t="s">
        <v>4334</v>
      </c>
      <c r="AL2788" s="9" t="s">
        <v>4334</v>
      </c>
      <c r="AM2788" s="9" t="s">
        <v>4334</v>
      </c>
      <c r="AN2788" s="9" t="s">
        <v>4334</v>
      </c>
      <c r="AO2788" s="9" t="s">
        <v>4334</v>
      </c>
      <c r="AP2788" s="9" t="s">
        <v>4334</v>
      </c>
      <c r="AQ2788" s="9" t="s">
        <v>4334</v>
      </c>
      <c r="AR2788" s="9" t="s">
        <v>4334</v>
      </c>
      <c r="AS2788" s="9" t="s">
        <v>4334</v>
      </c>
      <c r="AT2788" s="9" t="s">
        <v>4334</v>
      </c>
      <c r="AU2788" s="9" t="s">
        <v>4334</v>
      </c>
      <c r="AV2788" s="9" t="s">
        <v>4334</v>
      </c>
      <c r="AW2788" s="9" t="s">
        <v>4334</v>
      </c>
      <c r="AX2788" s="10">
        <v>11500</v>
      </c>
      <c r="AY2788" s="9" t="s">
        <v>4334</v>
      </c>
      <c r="AZ2788" s="9" t="s">
        <v>4334</v>
      </c>
      <c r="BA2788" s="9" t="s">
        <v>4334</v>
      </c>
      <c r="BB2788" s="9" t="s">
        <v>4334</v>
      </c>
      <c r="BC2788" s="9" t="s">
        <v>4334</v>
      </c>
      <c r="BD2788" s="9" t="s">
        <v>4334</v>
      </c>
      <c r="BE2788" s="10">
        <v>10000</v>
      </c>
      <c r="BF2788" s="9" t="s">
        <v>4334</v>
      </c>
      <c r="BG2788" s="9" t="s">
        <v>4334</v>
      </c>
      <c r="BH2788" s="9" t="s">
        <v>4334</v>
      </c>
      <c r="BI2788" s="9" t="s">
        <v>4334</v>
      </c>
      <c r="BJ2788" s="9" t="s">
        <v>4334</v>
      </c>
      <c r="BK2788" s="9" t="s">
        <v>4334</v>
      </c>
      <c r="BL2788" s="9" t="s">
        <v>4334</v>
      </c>
      <c r="BM2788" s="9" t="s">
        <v>4334</v>
      </c>
      <c r="BN2788" s="9" t="s">
        <v>4334</v>
      </c>
      <c r="BO2788" s="9" t="s">
        <v>4334</v>
      </c>
      <c r="BP2788" s="9" t="s">
        <v>4334</v>
      </c>
      <c r="BQ2788" s="9" t="s">
        <v>4334</v>
      </c>
      <c r="BR2788" s="9" t="s">
        <v>4334</v>
      </c>
      <c r="BS2788" s="9" t="s">
        <v>4334</v>
      </c>
      <c r="BT2788" s="9" t="s">
        <v>4334</v>
      </c>
      <c r="BU2788" s="9" t="s">
        <v>4334</v>
      </c>
      <c r="BV2788" s="9" t="s">
        <v>4334</v>
      </c>
      <c r="BW2788" s="9" t="s">
        <v>4334</v>
      </c>
      <c r="BX2788" s="9" t="s">
        <v>4334</v>
      </c>
      <c r="BY2788" s="9" t="s">
        <v>4334</v>
      </c>
      <c r="BZ2788" s="9" t="s">
        <v>4334</v>
      </c>
      <c r="CA2788" s="9" t="s">
        <v>4334</v>
      </c>
      <c r="CB2788" s="9" t="s">
        <v>4334</v>
      </c>
      <c r="CC2788" s="9" t="s">
        <v>4334</v>
      </c>
      <c r="CD2788" s="9" t="s">
        <v>4334</v>
      </c>
      <c r="CE2788" s="9" t="s">
        <v>4334</v>
      </c>
      <c r="CF2788" s="9" t="s">
        <v>4334</v>
      </c>
      <c r="CG2788" s="9" t="s">
        <v>4334</v>
      </c>
      <c r="CH2788" s="9" t="s">
        <v>4334</v>
      </c>
      <c r="CI2788" s="9" t="s">
        <v>4334</v>
      </c>
      <c r="CJ2788" s="9" t="s">
        <v>4334</v>
      </c>
      <c r="CK2788" s="9" t="s">
        <v>4334</v>
      </c>
      <c r="CL2788" s="9" t="s">
        <v>4334</v>
      </c>
      <c r="CM2788" s="9" t="s">
        <v>4334</v>
      </c>
      <c r="CN2788" s="9" t="s">
        <v>4334</v>
      </c>
      <c r="CO2788" s="9" t="s">
        <v>4334</v>
      </c>
      <c r="CP2788" s="9" t="s">
        <v>4334</v>
      </c>
      <c r="CQ2788" s="9" t="s">
        <v>4334</v>
      </c>
      <c r="CR2788" s="9" t="s">
        <v>4334</v>
      </c>
      <c r="CS2788" s="9" t="s">
        <v>4334</v>
      </c>
      <c r="CT2788" s="9" t="s">
        <v>4334</v>
      </c>
      <c r="CU2788" s="9" t="s">
        <v>4334</v>
      </c>
      <c r="CV2788" s="9" t="s">
        <v>4334</v>
      </c>
      <c r="CW2788" s="9" t="s">
        <v>4334</v>
      </c>
      <c r="CX2788" s="9" t="s">
        <v>4334</v>
      </c>
      <c r="CY2788" s="9" t="s">
        <v>4334</v>
      </c>
      <c r="CZ2788" s="9" t="s">
        <v>4334</v>
      </c>
      <c r="DA2788" s="9" t="s">
        <v>4334</v>
      </c>
      <c r="DB2788" s="9" t="s">
        <v>4334</v>
      </c>
      <c r="DC2788" s="9" t="s">
        <v>4334</v>
      </c>
      <c r="DD2788" s="9" t="s">
        <v>4334</v>
      </c>
      <c r="DE2788" s="9" t="s">
        <v>4334</v>
      </c>
      <c r="DF2788" s="9" t="s">
        <v>4334</v>
      </c>
      <c r="DG2788" s="9" t="s">
        <v>4334</v>
      </c>
      <c r="DH2788" s="9" t="s">
        <v>4334</v>
      </c>
      <c r="DI2788" s="9" t="s">
        <v>4334</v>
      </c>
      <c r="DJ2788" s="9" t="s">
        <v>4334</v>
      </c>
      <c r="DK2788" s="9" t="s">
        <v>4334</v>
      </c>
      <c r="DL2788" s="9" t="s">
        <v>4334</v>
      </c>
      <c r="DM2788" s="10" t="s">
        <v>4332</v>
      </c>
      <c r="DN2788" s="9" t="s">
        <v>4334</v>
      </c>
      <c r="DO2788" s="10">
        <v>12241</v>
      </c>
      <c r="DP2788" s="9" t="s">
        <v>4334</v>
      </c>
      <c r="DQ2788" s="9" t="s">
        <v>4334</v>
      </c>
      <c r="DR2788" s="9" t="s">
        <v>4334</v>
      </c>
      <c r="DS2788" s="9" t="s">
        <v>4334</v>
      </c>
      <c r="DT2788" s="9" t="s">
        <v>4334</v>
      </c>
      <c r="DU2788" s="9" t="s">
        <v>4334</v>
      </c>
      <c r="DV2788" s="9" t="s">
        <v>4334</v>
      </c>
      <c r="DW2788" s="9" t="s">
        <v>4334</v>
      </c>
      <c r="DX2788" s="9" t="s">
        <v>4334</v>
      </c>
      <c r="DY2788" s="9" t="s">
        <v>4334</v>
      </c>
      <c r="DZ2788" s="10" t="s">
        <v>4332</v>
      </c>
      <c r="EA2788" s="9" t="s">
        <v>4334</v>
      </c>
      <c r="EB2788" s="9" t="s">
        <v>4334</v>
      </c>
      <c r="EC2788" s="9" t="s">
        <v>4334</v>
      </c>
      <c r="ED2788" s="9" t="s">
        <v>4334</v>
      </c>
      <c r="EE2788" s="9" t="s">
        <v>4334</v>
      </c>
      <c r="EF2788" s="9" t="s">
        <v>4334</v>
      </c>
      <c r="EG2788" s="9" t="s">
        <v>4334</v>
      </c>
      <c r="EH2788" s="9" t="s">
        <v>4334</v>
      </c>
      <c r="EI2788" s="9" t="s">
        <v>4334</v>
      </c>
      <c r="EJ2788" s="9" t="s">
        <v>4334</v>
      </c>
      <c r="EK2788" s="9" t="s">
        <v>4334</v>
      </c>
      <c r="EL2788" s="9" t="s">
        <v>4334</v>
      </c>
      <c r="EM2788" s="9" t="s">
        <v>4334</v>
      </c>
      <c r="EN2788" s="9" t="s">
        <v>4334</v>
      </c>
      <c r="EO2788" s="9" t="s">
        <v>4334</v>
      </c>
      <c r="EP2788" s="9" t="s">
        <v>4334</v>
      </c>
      <c r="EQ2788" s="9" t="s">
        <v>4334</v>
      </c>
      <c r="ER2788" s="9" t="s">
        <v>4334</v>
      </c>
      <c r="ES2788" s="9" t="s">
        <v>4334</v>
      </c>
      <c r="ET2788" s="9" t="s">
        <v>4334</v>
      </c>
      <c r="EU2788" s="9" t="s">
        <v>4334</v>
      </c>
      <c r="EV2788" s="9" t="s">
        <v>4334</v>
      </c>
      <c r="EW2788" s="9" t="s">
        <v>4334</v>
      </c>
      <c r="EX2788" s="9" t="s">
        <v>4334</v>
      </c>
      <c r="EY2788" s="9" t="s">
        <v>4334</v>
      </c>
      <c r="EZ2788" s="9" t="s">
        <v>4334</v>
      </c>
      <c r="FA2788" s="9" t="s">
        <v>4334</v>
      </c>
      <c r="FB2788" s="9" t="s">
        <v>4334</v>
      </c>
      <c r="FC2788" s="9" t="s">
        <v>4334</v>
      </c>
      <c r="FD2788" s="9" t="s">
        <v>4334</v>
      </c>
      <c r="FE2788" s="9" t="s">
        <v>4334</v>
      </c>
      <c r="FF2788" s="9" t="s">
        <v>4334</v>
      </c>
      <c r="FG2788" s="9" t="s">
        <v>4334</v>
      </c>
      <c r="FH2788" s="9" t="s">
        <v>4334</v>
      </c>
      <c r="FI2788" s="9" t="s">
        <v>4334</v>
      </c>
      <c r="FJ2788" s="9" t="s">
        <v>4334</v>
      </c>
      <c r="FK2788" s="9" t="s">
        <v>4334</v>
      </c>
      <c r="FL2788" s="10" t="s">
        <v>4332</v>
      </c>
      <c r="FM2788" s="9" t="s">
        <v>4334</v>
      </c>
      <c r="FN2788" s="9" t="s">
        <v>4334</v>
      </c>
      <c r="FO2788" s="9" t="s">
        <v>4334</v>
      </c>
      <c r="FP2788" s="9" t="s">
        <v>4334</v>
      </c>
      <c r="FQ2788" s="9" t="s">
        <v>4334</v>
      </c>
      <c r="FR2788" s="9" t="s">
        <v>4334</v>
      </c>
      <c r="FS2788" s="9" t="s">
        <v>4334</v>
      </c>
      <c r="FT2788" s="9" t="s">
        <v>4334</v>
      </c>
      <c r="FU2788" s="9" t="s">
        <v>4334</v>
      </c>
      <c r="FV2788" s="9" t="s">
        <v>4334</v>
      </c>
      <c r="FW2788" s="9" t="s">
        <v>4334</v>
      </c>
      <c r="FX2788" s="9" t="s">
        <v>4334</v>
      </c>
      <c r="FY2788" s="9" t="s">
        <v>4334</v>
      </c>
      <c r="FZ2788" s="9" t="s">
        <v>4334</v>
      </c>
      <c r="GA2788" s="9" t="s">
        <v>4334</v>
      </c>
      <c r="GB2788" s="10">
        <v>12241</v>
      </c>
      <c r="GC2788" s="9" t="s">
        <v>4334</v>
      </c>
      <c r="GD2788" s="9" t="s">
        <v>4334</v>
      </c>
      <c r="GE2788" s="9" t="s">
        <v>4334</v>
      </c>
    </row>
    <row r="2789" spans="1:187" ht="39.6" x14ac:dyDescent="0.3">
      <c r="A2789" s="14" t="s">
        <v>3166</v>
      </c>
      <c r="B2789" s="15" t="s">
        <v>3167</v>
      </c>
      <c r="C2789" s="9" t="s">
        <v>4334</v>
      </c>
      <c r="D2789" s="9" t="s">
        <v>4334</v>
      </c>
      <c r="E2789" s="9" t="s">
        <v>4334</v>
      </c>
      <c r="F2789" s="10">
        <v>11000</v>
      </c>
      <c r="G2789" s="9" t="s">
        <v>4334</v>
      </c>
      <c r="H2789" s="9" t="s">
        <v>4334</v>
      </c>
      <c r="I2789" s="9" t="s">
        <v>4334</v>
      </c>
      <c r="J2789" s="9" t="s">
        <v>4334</v>
      </c>
      <c r="K2789" s="9" t="s">
        <v>4334</v>
      </c>
      <c r="L2789" s="9" t="s">
        <v>4334</v>
      </c>
      <c r="M2789" s="9" t="s">
        <v>4334</v>
      </c>
      <c r="N2789" s="9" t="s">
        <v>4334</v>
      </c>
      <c r="O2789" s="9" t="s">
        <v>4334</v>
      </c>
      <c r="P2789" s="9" t="s">
        <v>4334</v>
      </c>
      <c r="Q2789" s="9" t="s">
        <v>4334</v>
      </c>
      <c r="R2789" s="9" t="s">
        <v>4334</v>
      </c>
      <c r="S2789" s="9" t="s">
        <v>4334</v>
      </c>
      <c r="T2789" s="9" t="s">
        <v>4334</v>
      </c>
      <c r="U2789" s="10">
        <v>8000</v>
      </c>
      <c r="V2789" s="9" t="s">
        <v>4334</v>
      </c>
      <c r="W2789" s="9" t="s">
        <v>4334</v>
      </c>
      <c r="X2789" s="9" t="s">
        <v>4334</v>
      </c>
      <c r="Y2789" s="9" t="s">
        <v>4334</v>
      </c>
      <c r="Z2789" s="9" t="s">
        <v>4334</v>
      </c>
      <c r="AA2789" s="9" t="s">
        <v>4334</v>
      </c>
      <c r="AB2789" s="9" t="s">
        <v>4334</v>
      </c>
      <c r="AC2789" s="9" t="s">
        <v>4334</v>
      </c>
      <c r="AD2789" s="9" t="s">
        <v>4334</v>
      </c>
      <c r="AE2789" s="9" t="s">
        <v>4334</v>
      </c>
      <c r="AF2789" s="9" t="s">
        <v>4334</v>
      </c>
      <c r="AG2789" s="9" t="s">
        <v>4334</v>
      </c>
      <c r="AH2789" s="9" t="s">
        <v>4334</v>
      </c>
      <c r="AI2789" s="9" t="s">
        <v>4334</v>
      </c>
      <c r="AJ2789" s="9" t="s">
        <v>4334</v>
      </c>
      <c r="AK2789" s="9" t="s">
        <v>4334</v>
      </c>
      <c r="AL2789" s="9" t="s">
        <v>4334</v>
      </c>
      <c r="AM2789" s="9" t="s">
        <v>4334</v>
      </c>
      <c r="AN2789" s="9" t="s">
        <v>4334</v>
      </c>
      <c r="AO2789" s="9" t="s">
        <v>4334</v>
      </c>
      <c r="AP2789" s="9" t="s">
        <v>4334</v>
      </c>
      <c r="AQ2789" s="9" t="s">
        <v>4334</v>
      </c>
      <c r="AR2789" s="9" t="s">
        <v>4334</v>
      </c>
      <c r="AS2789" s="9" t="s">
        <v>4334</v>
      </c>
      <c r="AT2789" s="9" t="s">
        <v>4334</v>
      </c>
      <c r="AU2789" s="9" t="s">
        <v>4334</v>
      </c>
      <c r="AV2789" s="9" t="s">
        <v>4334</v>
      </c>
      <c r="AW2789" s="9" t="s">
        <v>4334</v>
      </c>
      <c r="AX2789" s="10" t="s">
        <v>4332</v>
      </c>
      <c r="AY2789" s="9" t="s">
        <v>4334</v>
      </c>
      <c r="AZ2789" s="9" t="s">
        <v>4334</v>
      </c>
      <c r="BA2789" s="9" t="s">
        <v>4334</v>
      </c>
      <c r="BB2789" s="9" t="s">
        <v>4334</v>
      </c>
      <c r="BC2789" s="9" t="s">
        <v>4334</v>
      </c>
      <c r="BD2789" s="9" t="s">
        <v>4334</v>
      </c>
      <c r="BE2789" s="9" t="s">
        <v>4334</v>
      </c>
      <c r="BF2789" s="10">
        <v>9000</v>
      </c>
      <c r="BG2789" s="9" t="s">
        <v>4334</v>
      </c>
      <c r="BH2789" s="9" t="s">
        <v>4334</v>
      </c>
      <c r="BI2789" s="9" t="s">
        <v>4334</v>
      </c>
      <c r="BJ2789" s="9" t="s">
        <v>4334</v>
      </c>
      <c r="BK2789" s="9" t="s">
        <v>4334</v>
      </c>
      <c r="BL2789" s="9" t="s">
        <v>4334</v>
      </c>
      <c r="BM2789" s="10">
        <v>9000</v>
      </c>
      <c r="BN2789" s="9" t="s">
        <v>4334</v>
      </c>
      <c r="BO2789" s="9" t="s">
        <v>4334</v>
      </c>
      <c r="BP2789" s="9" t="s">
        <v>4334</v>
      </c>
      <c r="BQ2789" s="9" t="s">
        <v>4334</v>
      </c>
      <c r="BR2789" s="9" t="s">
        <v>4334</v>
      </c>
      <c r="BS2789" s="9" t="s">
        <v>4334</v>
      </c>
      <c r="BT2789" s="9" t="s">
        <v>4334</v>
      </c>
      <c r="BU2789" s="9" t="s">
        <v>4334</v>
      </c>
      <c r="BV2789" s="9" t="s">
        <v>4334</v>
      </c>
      <c r="BW2789" s="9" t="s">
        <v>4334</v>
      </c>
      <c r="BX2789" s="9" t="s">
        <v>4334</v>
      </c>
      <c r="BY2789" s="9" t="s">
        <v>4334</v>
      </c>
      <c r="BZ2789" s="9" t="s">
        <v>4334</v>
      </c>
      <c r="CA2789" s="9" t="s">
        <v>4334</v>
      </c>
      <c r="CB2789" s="9" t="s">
        <v>4334</v>
      </c>
      <c r="CC2789" s="9" t="s">
        <v>4334</v>
      </c>
      <c r="CD2789" s="9" t="s">
        <v>4334</v>
      </c>
      <c r="CE2789" s="9" t="s">
        <v>4334</v>
      </c>
      <c r="CF2789" s="9" t="s">
        <v>4334</v>
      </c>
      <c r="CG2789" s="9" t="s">
        <v>4334</v>
      </c>
      <c r="CH2789" s="9" t="s">
        <v>4334</v>
      </c>
      <c r="CI2789" s="9" t="s">
        <v>4334</v>
      </c>
      <c r="CJ2789" s="9" t="s">
        <v>4334</v>
      </c>
      <c r="CK2789" s="9" t="s">
        <v>4334</v>
      </c>
      <c r="CL2789" s="9" t="s">
        <v>4334</v>
      </c>
      <c r="CM2789" s="9" t="s">
        <v>4334</v>
      </c>
      <c r="CN2789" s="9" t="s">
        <v>4334</v>
      </c>
      <c r="CO2789" s="9" t="s">
        <v>4334</v>
      </c>
      <c r="CP2789" s="9" t="s">
        <v>4334</v>
      </c>
      <c r="CQ2789" s="9" t="s">
        <v>4334</v>
      </c>
      <c r="CR2789" s="9" t="s">
        <v>4334</v>
      </c>
      <c r="CS2789" s="9" t="s">
        <v>4334</v>
      </c>
      <c r="CT2789" s="9" t="s">
        <v>4334</v>
      </c>
      <c r="CU2789" s="9" t="s">
        <v>4334</v>
      </c>
      <c r="CV2789" s="9" t="s">
        <v>4334</v>
      </c>
      <c r="CW2789" s="9" t="s">
        <v>4334</v>
      </c>
      <c r="CX2789" s="9" t="s">
        <v>4334</v>
      </c>
      <c r="CY2789" s="9" t="s">
        <v>4334</v>
      </c>
      <c r="CZ2789" s="9" t="s">
        <v>4334</v>
      </c>
      <c r="DA2789" s="9" t="s">
        <v>4334</v>
      </c>
      <c r="DB2789" s="9" t="s">
        <v>4334</v>
      </c>
      <c r="DC2789" s="9" t="s">
        <v>4334</v>
      </c>
      <c r="DD2789" s="9" t="s">
        <v>4334</v>
      </c>
      <c r="DE2789" s="9" t="s">
        <v>4334</v>
      </c>
      <c r="DF2789" s="9" t="s">
        <v>4334</v>
      </c>
      <c r="DG2789" s="9" t="s">
        <v>4334</v>
      </c>
      <c r="DH2789" s="9" t="s">
        <v>4334</v>
      </c>
      <c r="DI2789" s="9" t="s">
        <v>4334</v>
      </c>
      <c r="DJ2789" s="9" t="s">
        <v>4334</v>
      </c>
      <c r="DK2789" s="9" t="s">
        <v>4334</v>
      </c>
      <c r="DL2789" s="9" t="s">
        <v>4334</v>
      </c>
      <c r="DM2789" s="10" t="s">
        <v>4332</v>
      </c>
      <c r="DN2789" s="9" t="s">
        <v>4334</v>
      </c>
      <c r="DO2789" s="9" t="s">
        <v>4334</v>
      </c>
      <c r="DP2789" s="9" t="s">
        <v>4334</v>
      </c>
      <c r="DQ2789" s="9" t="s">
        <v>4334</v>
      </c>
      <c r="DR2789" s="9" t="s">
        <v>4334</v>
      </c>
      <c r="DS2789" s="9" t="s">
        <v>4334</v>
      </c>
      <c r="DT2789" s="9" t="s">
        <v>4334</v>
      </c>
      <c r="DU2789" s="9" t="s">
        <v>4334</v>
      </c>
      <c r="DV2789" s="9" t="s">
        <v>4334</v>
      </c>
      <c r="DW2789" s="9" t="s">
        <v>4334</v>
      </c>
      <c r="DX2789" s="9" t="s">
        <v>4334</v>
      </c>
      <c r="DY2789" s="9" t="s">
        <v>4334</v>
      </c>
      <c r="DZ2789" s="9" t="s">
        <v>4334</v>
      </c>
      <c r="EA2789" s="9" t="s">
        <v>4334</v>
      </c>
      <c r="EB2789" s="9" t="s">
        <v>4334</v>
      </c>
      <c r="EC2789" s="9" t="s">
        <v>4334</v>
      </c>
      <c r="ED2789" s="9" t="s">
        <v>4334</v>
      </c>
      <c r="EE2789" s="9" t="s">
        <v>4334</v>
      </c>
      <c r="EF2789" s="9" t="s">
        <v>4334</v>
      </c>
      <c r="EG2789" s="9" t="s">
        <v>4334</v>
      </c>
      <c r="EH2789" s="9" t="s">
        <v>4334</v>
      </c>
      <c r="EI2789" s="9" t="s">
        <v>4334</v>
      </c>
      <c r="EJ2789" s="9" t="s">
        <v>4334</v>
      </c>
      <c r="EK2789" s="9" t="s">
        <v>4334</v>
      </c>
      <c r="EL2789" s="9" t="s">
        <v>4334</v>
      </c>
      <c r="EM2789" s="9" t="s">
        <v>4334</v>
      </c>
      <c r="EN2789" s="9" t="s">
        <v>4334</v>
      </c>
      <c r="EO2789" s="9" t="s">
        <v>4334</v>
      </c>
      <c r="EP2789" s="9" t="s">
        <v>4334</v>
      </c>
      <c r="EQ2789" s="9" t="s">
        <v>4334</v>
      </c>
      <c r="ER2789" s="9" t="s">
        <v>4334</v>
      </c>
      <c r="ES2789" s="9" t="s">
        <v>4334</v>
      </c>
      <c r="ET2789" s="9" t="s">
        <v>4334</v>
      </c>
      <c r="EU2789" s="9" t="s">
        <v>4334</v>
      </c>
      <c r="EV2789" s="9" t="s">
        <v>4334</v>
      </c>
      <c r="EW2789" s="9" t="s">
        <v>4334</v>
      </c>
      <c r="EX2789" s="9" t="s">
        <v>4334</v>
      </c>
      <c r="EY2789" s="9" t="s">
        <v>4334</v>
      </c>
      <c r="EZ2789" s="9" t="s">
        <v>4334</v>
      </c>
      <c r="FA2789" s="9" t="s">
        <v>4334</v>
      </c>
      <c r="FB2789" s="9" t="s">
        <v>4334</v>
      </c>
      <c r="FC2789" s="9" t="s">
        <v>4334</v>
      </c>
      <c r="FD2789" s="9" t="s">
        <v>4334</v>
      </c>
      <c r="FE2789" s="9" t="s">
        <v>4334</v>
      </c>
      <c r="FF2789" s="9" t="s">
        <v>4334</v>
      </c>
      <c r="FG2789" s="9" t="s">
        <v>4334</v>
      </c>
      <c r="FH2789" s="9" t="s">
        <v>4334</v>
      </c>
      <c r="FI2789" s="9" t="s">
        <v>4334</v>
      </c>
      <c r="FJ2789" s="9" t="s">
        <v>4334</v>
      </c>
      <c r="FK2789" s="9" t="s">
        <v>4334</v>
      </c>
      <c r="FL2789" s="9" t="s">
        <v>4334</v>
      </c>
      <c r="FM2789" s="9" t="s">
        <v>4334</v>
      </c>
      <c r="FN2789" s="9" t="s">
        <v>4334</v>
      </c>
      <c r="FO2789" s="9" t="s">
        <v>4334</v>
      </c>
      <c r="FP2789" s="9" t="s">
        <v>4334</v>
      </c>
      <c r="FQ2789" s="9" t="s">
        <v>4334</v>
      </c>
      <c r="FR2789" s="9" t="s">
        <v>4334</v>
      </c>
      <c r="FS2789" s="9" t="s">
        <v>4334</v>
      </c>
      <c r="FT2789" s="9" t="s">
        <v>4334</v>
      </c>
      <c r="FU2789" s="9" t="s">
        <v>4334</v>
      </c>
      <c r="FV2789" s="9" t="s">
        <v>4334</v>
      </c>
      <c r="FW2789" s="10">
        <v>9000</v>
      </c>
      <c r="FX2789" s="9" t="s">
        <v>4334</v>
      </c>
      <c r="FY2789" s="9" t="s">
        <v>4334</v>
      </c>
      <c r="FZ2789" s="9" t="s">
        <v>4334</v>
      </c>
      <c r="GA2789" s="9" t="s">
        <v>4334</v>
      </c>
      <c r="GB2789" s="9" t="s">
        <v>4334</v>
      </c>
      <c r="GC2789" s="9" t="s">
        <v>4334</v>
      </c>
      <c r="GD2789" s="9" t="s">
        <v>4334</v>
      </c>
      <c r="GE2789" s="9" t="s">
        <v>4334</v>
      </c>
    </row>
    <row r="2790" spans="1:187" ht="26.4" x14ac:dyDescent="0.3">
      <c r="A2790" s="14" t="s">
        <v>3168</v>
      </c>
      <c r="B2790" s="15" t="s">
        <v>3169</v>
      </c>
      <c r="C2790" s="10">
        <v>11424</v>
      </c>
      <c r="D2790" s="9" t="s">
        <v>4334</v>
      </c>
      <c r="E2790" s="9" t="s">
        <v>4334</v>
      </c>
      <c r="F2790" s="10">
        <v>11000</v>
      </c>
      <c r="G2790" s="9" t="s">
        <v>4334</v>
      </c>
      <c r="H2790" s="9" t="s">
        <v>4334</v>
      </c>
      <c r="I2790" s="9" t="s">
        <v>4334</v>
      </c>
      <c r="J2790" s="9" t="s">
        <v>4334</v>
      </c>
      <c r="K2790" s="9" t="s">
        <v>4334</v>
      </c>
      <c r="L2790" s="9" t="s">
        <v>4334</v>
      </c>
      <c r="M2790" s="9" t="s">
        <v>4334</v>
      </c>
      <c r="N2790" s="9" t="s">
        <v>4334</v>
      </c>
      <c r="O2790" s="9" t="s">
        <v>4334</v>
      </c>
      <c r="P2790" s="9" t="s">
        <v>4334</v>
      </c>
      <c r="Q2790" s="9" t="s">
        <v>4334</v>
      </c>
      <c r="R2790" s="9" t="s">
        <v>4334</v>
      </c>
      <c r="S2790" s="9" t="s">
        <v>4334</v>
      </c>
      <c r="T2790" s="10" t="s">
        <v>4332</v>
      </c>
      <c r="U2790" s="10" t="s">
        <v>4332</v>
      </c>
      <c r="V2790" s="9" t="s">
        <v>4334</v>
      </c>
      <c r="W2790" s="9" t="s">
        <v>4334</v>
      </c>
      <c r="X2790" s="9" t="s">
        <v>4334</v>
      </c>
      <c r="Y2790" s="9" t="s">
        <v>4334</v>
      </c>
      <c r="Z2790" s="9" t="s">
        <v>4334</v>
      </c>
      <c r="AA2790" s="9" t="s">
        <v>4334</v>
      </c>
      <c r="AB2790" s="9" t="s">
        <v>4334</v>
      </c>
      <c r="AC2790" s="9" t="s">
        <v>4334</v>
      </c>
      <c r="AD2790" s="9" t="s">
        <v>4334</v>
      </c>
      <c r="AE2790" s="10" t="s">
        <v>4332</v>
      </c>
      <c r="AF2790" s="9" t="s">
        <v>4334</v>
      </c>
      <c r="AG2790" s="9" t="s">
        <v>4334</v>
      </c>
      <c r="AH2790" s="9" t="s">
        <v>4334</v>
      </c>
      <c r="AI2790" s="9" t="s">
        <v>4334</v>
      </c>
      <c r="AJ2790" s="9" t="s">
        <v>4334</v>
      </c>
      <c r="AK2790" s="9" t="s">
        <v>4334</v>
      </c>
      <c r="AL2790" s="9" t="s">
        <v>4334</v>
      </c>
      <c r="AM2790" s="9" t="s">
        <v>4334</v>
      </c>
      <c r="AN2790" s="9" t="s">
        <v>4334</v>
      </c>
      <c r="AO2790" s="9" t="s">
        <v>4334</v>
      </c>
      <c r="AP2790" s="9" t="s">
        <v>4334</v>
      </c>
      <c r="AQ2790" s="9" t="s">
        <v>4334</v>
      </c>
      <c r="AR2790" s="9" t="s">
        <v>4334</v>
      </c>
      <c r="AS2790" s="9" t="s">
        <v>4334</v>
      </c>
      <c r="AT2790" s="9" t="s">
        <v>4334</v>
      </c>
      <c r="AU2790" s="9" t="s">
        <v>4334</v>
      </c>
      <c r="AV2790" s="9" t="s">
        <v>4334</v>
      </c>
      <c r="AW2790" s="9" t="s">
        <v>4334</v>
      </c>
      <c r="AX2790" s="10">
        <v>11500</v>
      </c>
      <c r="AY2790" s="9" t="s">
        <v>4334</v>
      </c>
      <c r="AZ2790" s="9" t="s">
        <v>4334</v>
      </c>
      <c r="BA2790" s="9" t="s">
        <v>4334</v>
      </c>
      <c r="BB2790" s="9" t="s">
        <v>4334</v>
      </c>
      <c r="BC2790" s="9" t="s">
        <v>4334</v>
      </c>
      <c r="BD2790" s="9" t="s">
        <v>4334</v>
      </c>
      <c r="BE2790" s="9" t="s">
        <v>4334</v>
      </c>
      <c r="BF2790" s="10">
        <v>9000</v>
      </c>
      <c r="BG2790" s="9" t="s">
        <v>4334</v>
      </c>
      <c r="BH2790" s="9" t="s">
        <v>4334</v>
      </c>
      <c r="BI2790" s="9" t="s">
        <v>4334</v>
      </c>
      <c r="BJ2790" s="9" t="s">
        <v>4334</v>
      </c>
      <c r="BK2790" s="9" t="s">
        <v>4334</v>
      </c>
      <c r="BL2790" s="9" t="s">
        <v>4334</v>
      </c>
      <c r="BM2790" s="10">
        <v>9000</v>
      </c>
      <c r="BN2790" s="9" t="s">
        <v>4334</v>
      </c>
      <c r="BO2790" s="9" t="s">
        <v>4334</v>
      </c>
      <c r="BP2790" s="9" t="s">
        <v>4334</v>
      </c>
      <c r="BQ2790" s="9" t="s">
        <v>4334</v>
      </c>
      <c r="BR2790" s="9" t="s">
        <v>4334</v>
      </c>
      <c r="BS2790" s="9" t="s">
        <v>4334</v>
      </c>
      <c r="BT2790" s="9" t="s">
        <v>4334</v>
      </c>
      <c r="BU2790" s="9" t="s">
        <v>4334</v>
      </c>
      <c r="BV2790" s="9" t="s">
        <v>4334</v>
      </c>
      <c r="BW2790" s="9" t="s">
        <v>4334</v>
      </c>
      <c r="BX2790" s="9" t="s">
        <v>4334</v>
      </c>
      <c r="BY2790" s="9" t="s">
        <v>4334</v>
      </c>
      <c r="BZ2790" s="9" t="s">
        <v>4334</v>
      </c>
      <c r="CA2790" s="9" t="s">
        <v>4334</v>
      </c>
      <c r="CB2790" s="9" t="s">
        <v>4334</v>
      </c>
      <c r="CC2790" s="9" t="s">
        <v>4334</v>
      </c>
      <c r="CD2790" s="9" t="s">
        <v>4334</v>
      </c>
      <c r="CE2790" s="9" t="s">
        <v>4334</v>
      </c>
      <c r="CF2790" s="9" t="s">
        <v>4334</v>
      </c>
      <c r="CG2790" s="9" t="s">
        <v>4334</v>
      </c>
      <c r="CH2790" s="9" t="s">
        <v>4334</v>
      </c>
      <c r="CI2790" s="9" t="s">
        <v>4334</v>
      </c>
      <c r="CJ2790" s="9" t="s">
        <v>4334</v>
      </c>
      <c r="CK2790" s="9" t="s">
        <v>4334</v>
      </c>
      <c r="CL2790" s="9" t="s">
        <v>4334</v>
      </c>
      <c r="CM2790" s="9" t="s">
        <v>4334</v>
      </c>
      <c r="CN2790" s="10" t="s">
        <v>4332</v>
      </c>
      <c r="CO2790" s="9" t="s">
        <v>4334</v>
      </c>
      <c r="CP2790" s="9" t="s">
        <v>4334</v>
      </c>
      <c r="CQ2790" s="9" t="s">
        <v>4334</v>
      </c>
      <c r="CR2790" s="9" t="s">
        <v>4334</v>
      </c>
      <c r="CS2790" s="9" t="s">
        <v>4334</v>
      </c>
      <c r="CT2790" s="9" t="s">
        <v>4334</v>
      </c>
      <c r="CU2790" s="9" t="s">
        <v>4334</v>
      </c>
      <c r="CV2790" s="9" t="s">
        <v>4334</v>
      </c>
      <c r="CW2790" s="9" t="s">
        <v>4334</v>
      </c>
      <c r="CX2790" s="9" t="s">
        <v>4334</v>
      </c>
      <c r="CY2790" s="9" t="s">
        <v>4334</v>
      </c>
      <c r="CZ2790" s="9" t="s">
        <v>4334</v>
      </c>
      <c r="DA2790" s="9" t="s">
        <v>4334</v>
      </c>
      <c r="DB2790" s="9" t="s">
        <v>4334</v>
      </c>
      <c r="DC2790" s="9" t="s">
        <v>4334</v>
      </c>
      <c r="DD2790" s="9" t="s">
        <v>4334</v>
      </c>
      <c r="DE2790" s="9" t="s">
        <v>4334</v>
      </c>
      <c r="DF2790" s="9" t="s">
        <v>4334</v>
      </c>
      <c r="DG2790" s="9" t="s">
        <v>4334</v>
      </c>
      <c r="DH2790" s="9" t="s">
        <v>4334</v>
      </c>
      <c r="DI2790" s="9" t="s">
        <v>4334</v>
      </c>
      <c r="DJ2790" s="9" t="s">
        <v>4334</v>
      </c>
      <c r="DK2790" s="9" t="s">
        <v>4334</v>
      </c>
      <c r="DL2790" s="9" t="s">
        <v>4334</v>
      </c>
      <c r="DM2790" s="10" t="s">
        <v>4332</v>
      </c>
      <c r="DN2790" s="9" t="s">
        <v>4334</v>
      </c>
      <c r="DO2790" s="9" t="s">
        <v>4334</v>
      </c>
      <c r="DP2790" s="9" t="s">
        <v>4334</v>
      </c>
      <c r="DQ2790" s="9" t="s">
        <v>4334</v>
      </c>
      <c r="DR2790" s="9" t="s">
        <v>4334</v>
      </c>
      <c r="DS2790" s="9" t="s">
        <v>4334</v>
      </c>
      <c r="DT2790" s="9" t="s">
        <v>4334</v>
      </c>
      <c r="DU2790" s="9" t="s">
        <v>4334</v>
      </c>
      <c r="DV2790" s="9" t="s">
        <v>4334</v>
      </c>
      <c r="DW2790" s="9" t="s">
        <v>4334</v>
      </c>
      <c r="DX2790" s="9" t="s">
        <v>4334</v>
      </c>
      <c r="DY2790" s="9" t="s">
        <v>4334</v>
      </c>
      <c r="DZ2790" s="10">
        <v>11400</v>
      </c>
      <c r="EA2790" s="9" t="s">
        <v>4334</v>
      </c>
      <c r="EB2790" s="9" t="s">
        <v>4334</v>
      </c>
      <c r="EC2790" s="9" t="s">
        <v>4334</v>
      </c>
      <c r="ED2790" s="9" t="s">
        <v>4334</v>
      </c>
      <c r="EE2790" s="9" t="s">
        <v>4334</v>
      </c>
      <c r="EF2790" s="9" t="s">
        <v>4334</v>
      </c>
      <c r="EG2790" s="10">
        <v>11424</v>
      </c>
      <c r="EH2790" s="9" t="s">
        <v>4334</v>
      </c>
      <c r="EI2790" s="9" t="s">
        <v>4334</v>
      </c>
      <c r="EJ2790" s="9" t="s">
        <v>4334</v>
      </c>
      <c r="EK2790" s="9" t="s">
        <v>4334</v>
      </c>
      <c r="EL2790" s="9" t="s">
        <v>4334</v>
      </c>
      <c r="EM2790" s="9" t="s">
        <v>4334</v>
      </c>
      <c r="EN2790" s="9" t="s">
        <v>4334</v>
      </c>
      <c r="EO2790" s="9" t="s">
        <v>4334</v>
      </c>
      <c r="EP2790" s="9" t="s">
        <v>4334</v>
      </c>
      <c r="EQ2790" s="9" t="s">
        <v>4334</v>
      </c>
      <c r="ER2790" s="9" t="s">
        <v>4334</v>
      </c>
      <c r="ES2790" s="10" t="s">
        <v>4332</v>
      </c>
      <c r="ET2790" s="9" t="s">
        <v>4334</v>
      </c>
      <c r="EU2790" s="9" t="s">
        <v>4334</v>
      </c>
      <c r="EV2790" s="9" t="s">
        <v>4334</v>
      </c>
      <c r="EW2790" s="9" t="s">
        <v>4334</v>
      </c>
      <c r="EX2790" s="9" t="s">
        <v>4334</v>
      </c>
      <c r="EY2790" s="9" t="s">
        <v>4334</v>
      </c>
      <c r="EZ2790" s="10">
        <v>10268</v>
      </c>
      <c r="FA2790" s="9" t="s">
        <v>4334</v>
      </c>
      <c r="FB2790" s="9" t="s">
        <v>4334</v>
      </c>
      <c r="FC2790" s="9" t="s">
        <v>4334</v>
      </c>
      <c r="FD2790" s="9" t="s">
        <v>4334</v>
      </c>
      <c r="FE2790" s="9" t="s">
        <v>4334</v>
      </c>
      <c r="FF2790" s="9" t="s">
        <v>4334</v>
      </c>
      <c r="FG2790" s="9" t="s">
        <v>4334</v>
      </c>
      <c r="FH2790" s="9" t="s">
        <v>4334</v>
      </c>
      <c r="FI2790" s="9" t="s">
        <v>4334</v>
      </c>
      <c r="FJ2790" s="9" t="s">
        <v>4334</v>
      </c>
      <c r="FK2790" s="9" t="s">
        <v>4334</v>
      </c>
      <c r="FL2790" s="10" t="s">
        <v>4332</v>
      </c>
      <c r="FM2790" s="9" t="s">
        <v>4334</v>
      </c>
      <c r="FN2790" s="9" t="s">
        <v>4334</v>
      </c>
      <c r="FO2790" s="9" t="s">
        <v>4334</v>
      </c>
      <c r="FP2790" s="9" t="s">
        <v>4334</v>
      </c>
      <c r="FQ2790" s="9" t="s">
        <v>4334</v>
      </c>
      <c r="FR2790" s="9" t="s">
        <v>4334</v>
      </c>
      <c r="FS2790" s="9" t="s">
        <v>4334</v>
      </c>
      <c r="FT2790" s="9" t="s">
        <v>4334</v>
      </c>
      <c r="FU2790" s="9" t="s">
        <v>4334</v>
      </c>
      <c r="FV2790" s="9" t="s">
        <v>4334</v>
      </c>
      <c r="FW2790" s="10">
        <v>9000</v>
      </c>
      <c r="FX2790" s="9" t="s">
        <v>4334</v>
      </c>
      <c r="FY2790" s="9" t="s">
        <v>4334</v>
      </c>
      <c r="FZ2790" s="9" t="s">
        <v>4334</v>
      </c>
      <c r="GA2790" s="9" t="s">
        <v>4334</v>
      </c>
      <c r="GB2790" s="9" t="s">
        <v>4334</v>
      </c>
      <c r="GC2790" s="9" t="s">
        <v>4334</v>
      </c>
      <c r="GD2790" s="9" t="s">
        <v>4334</v>
      </c>
      <c r="GE2790" s="9" t="s">
        <v>4334</v>
      </c>
    </row>
    <row r="2791" spans="1:187" ht="26.4" x14ac:dyDescent="0.3">
      <c r="A2791" s="14" t="s">
        <v>3170</v>
      </c>
      <c r="B2791" s="15" t="s">
        <v>3171</v>
      </c>
      <c r="C2791" s="9" t="s">
        <v>4334</v>
      </c>
      <c r="D2791" s="9" t="s">
        <v>4334</v>
      </c>
      <c r="E2791" s="9" t="s">
        <v>4334</v>
      </c>
      <c r="F2791" s="10">
        <v>11000</v>
      </c>
      <c r="G2791" s="9" t="s">
        <v>4334</v>
      </c>
      <c r="H2791" s="9" t="s">
        <v>4334</v>
      </c>
      <c r="I2791" s="9" t="s">
        <v>4334</v>
      </c>
      <c r="J2791" s="9" t="s">
        <v>4334</v>
      </c>
      <c r="K2791" s="9" t="s">
        <v>4334</v>
      </c>
      <c r="L2791" s="9" t="s">
        <v>4334</v>
      </c>
      <c r="M2791" s="9" t="s">
        <v>4334</v>
      </c>
      <c r="N2791" s="9" t="s">
        <v>4334</v>
      </c>
      <c r="O2791" s="9" t="s">
        <v>4334</v>
      </c>
      <c r="P2791" s="9" t="s">
        <v>4334</v>
      </c>
      <c r="Q2791" s="9" t="s">
        <v>4334</v>
      </c>
      <c r="R2791" s="9" t="s">
        <v>4334</v>
      </c>
      <c r="S2791" s="9" t="s">
        <v>4334</v>
      </c>
      <c r="T2791" s="9" t="s">
        <v>4334</v>
      </c>
      <c r="U2791" s="9" t="s">
        <v>4334</v>
      </c>
      <c r="V2791" s="9" t="s">
        <v>4334</v>
      </c>
      <c r="W2791" s="9" t="s">
        <v>4334</v>
      </c>
      <c r="X2791" s="9" t="s">
        <v>4334</v>
      </c>
      <c r="Y2791" s="9" t="s">
        <v>4334</v>
      </c>
      <c r="Z2791" s="9" t="s">
        <v>4334</v>
      </c>
      <c r="AA2791" s="9" t="s">
        <v>4334</v>
      </c>
      <c r="AB2791" s="9" t="s">
        <v>4334</v>
      </c>
      <c r="AC2791" s="9" t="s">
        <v>4334</v>
      </c>
      <c r="AD2791" s="9" t="s">
        <v>4334</v>
      </c>
      <c r="AE2791" s="9" t="s">
        <v>4334</v>
      </c>
      <c r="AF2791" s="9" t="s">
        <v>4334</v>
      </c>
      <c r="AG2791" s="9" t="s">
        <v>4334</v>
      </c>
      <c r="AH2791" s="9" t="s">
        <v>4334</v>
      </c>
      <c r="AI2791" s="9" t="s">
        <v>4334</v>
      </c>
      <c r="AJ2791" s="9" t="s">
        <v>4334</v>
      </c>
      <c r="AK2791" s="9" t="s">
        <v>4334</v>
      </c>
      <c r="AL2791" s="9" t="s">
        <v>4334</v>
      </c>
      <c r="AM2791" s="9" t="s">
        <v>4334</v>
      </c>
      <c r="AN2791" s="9" t="s">
        <v>4334</v>
      </c>
      <c r="AO2791" s="9" t="s">
        <v>4334</v>
      </c>
      <c r="AP2791" s="9" t="s">
        <v>4334</v>
      </c>
      <c r="AQ2791" s="9" t="s">
        <v>4334</v>
      </c>
      <c r="AR2791" s="9" t="s">
        <v>4334</v>
      </c>
      <c r="AS2791" s="9" t="s">
        <v>4334</v>
      </c>
      <c r="AT2791" s="9" t="s">
        <v>4334</v>
      </c>
      <c r="AU2791" s="9" t="s">
        <v>4334</v>
      </c>
      <c r="AV2791" s="9" t="s">
        <v>4334</v>
      </c>
      <c r="AW2791" s="9" t="s">
        <v>4334</v>
      </c>
      <c r="AX2791" s="10" t="s">
        <v>4332</v>
      </c>
      <c r="AY2791" s="9" t="s">
        <v>4334</v>
      </c>
      <c r="AZ2791" s="9" t="s">
        <v>4334</v>
      </c>
      <c r="BA2791" s="9" t="s">
        <v>4334</v>
      </c>
      <c r="BB2791" s="9" t="s">
        <v>4334</v>
      </c>
      <c r="BC2791" s="9" t="s">
        <v>4334</v>
      </c>
      <c r="BD2791" s="9" t="s">
        <v>4334</v>
      </c>
      <c r="BE2791" s="9" t="s">
        <v>4334</v>
      </c>
      <c r="BF2791" s="10">
        <v>9000</v>
      </c>
      <c r="BG2791" s="9" t="s">
        <v>4334</v>
      </c>
      <c r="BH2791" s="9" t="s">
        <v>4334</v>
      </c>
      <c r="BI2791" s="9" t="s">
        <v>4334</v>
      </c>
      <c r="BJ2791" s="9" t="s">
        <v>4334</v>
      </c>
      <c r="BK2791" s="9" t="s">
        <v>4334</v>
      </c>
      <c r="BL2791" s="9" t="s">
        <v>4334</v>
      </c>
      <c r="BM2791" s="10">
        <v>9000</v>
      </c>
      <c r="BN2791" s="9" t="s">
        <v>4334</v>
      </c>
      <c r="BO2791" s="9" t="s">
        <v>4334</v>
      </c>
      <c r="BP2791" s="9" t="s">
        <v>4334</v>
      </c>
      <c r="BQ2791" s="9" t="s">
        <v>4334</v>
      </c>
      <c r="BR2791" s="9" t="s">
        <v>4334</v>
      </c>
      <c r="BS2791" s="9" t="s">
        <v>4334</v>
      </c>
      <c r="BT2791" s="9" t="s">
        <v>4334</v>
      </c>
      <c r="BU2791" s="9" t="s">
        <v>4334</v>
      </c>
      <c r="BV2791" s="9" t="s">
        <v>4334</v>
      </c>
      <c r="BW2791" s="9" t="s">
        <v>4334</v>
      </c>
      <c r="BX2791" s="9" t="s">
        <v>4334</v>
      </c>
      <c r="BY2791" s="9" t="s">
        <v>4334</v>
      </c>
      <c r="BZ2791" s="9" t="s">
        <v>4334</v>
      </c>
      <c r="CA2791" s="9" t="s">
        <v>4334</v>
      </c>
      <c r="CB2791" s="9" t="s">
        <v>4334</v>
      </c>
      <c r="CC2791" s="9" t="s">
        <v>4334</v>
      </c>
      <c r="CD2791" s="9" t="s">
        <v>4334</v>
      </c>
      <c r="CE2791" s="9" t="s">
        <v>4334</v>
      </c>
      <c r="CF2791" s="9" t="s">
        <v>4334</v>
      </c>
      <c r="CG2791" s="9" t="s">
        <v>4334</v>
      </c>
      <c r="CH2791" s="9" t="s">
        <v>4334</v>
      </c>
      <c r="CI2791" s="9" t="s">
        <v>4334</v>
      </c>
      <c r="CJ2791" s="9" t="s">
        <v>4334</v>
      </c>
      <c r="CK2791" s="9" t="s">
        <v>4334</v>
      </c>
      <c r="CL2791" s="9" t="s">
        <v>4334</v>
      </c>
      <c r="CM2791" s="9" t="s">
        <v>4334</v>
      </c>
      <c r="CN2791" s="9" t="s">
        <v>4334</v>
      </c>
      <c r="CO2791" s="9" t="s">
        <v>4334</v>
      </c>
      <c r="CP2791" s="9" t="s">
        <v>4334</v>
      </c>
      <c r="CQ2791" s="9" t="s">
        <v>4334</v>
      </c>
      <c r="CR2791" s="9" t="s">
        <v>4334</v>
      </c>
      <c r="CS2791" s="9" t="s">
        <v>4334</v>
      </c>
      <c r="CT2791" s="9" t="s">
        <v>4334</v>
      </c>
      <c r="CU2791" s="9" t="s">
        <v>4334</v>
      </c>
      <c r="CV2791" s="9" t="s">
        <v>4334</v>
      </c>
      <c r="CW2791" s="9" t="s">
        <v>4334</v>
      </c>
      <c r="CX2791" s="9" t="s">
        <v>4334</v>
      </c>
      <c r="CY2791" s="9" t="s">
        <v>4334</v>
      </c>
      <c r="CZ2791" s="9" t="s">
        <v>4334</v>
      </c>
      <c r="DA2791" s="9" t="s">
        <v>4334</v>
      </c>
      <c r="DB2791" s="9" t="s">
        <v>4334</v>
      </c>
      <c r="DC2791" s="9" t="s">
        <v>4334</v>
      </c>
      <c r="DD2791" s="9" t="s">
        <v>4334</v>
      </c>
      <c r="DE2791" s="9" t="s">
        <v>4334</v>
      </c>
      <c r="DF2791" s="9" t="s">
        <v>4334</v>
      </c>
      <c r="DG2791" s="9" t="s">
        <v>4334</v>
      </c>
      <c r="DH2791" s="9" t="s">
        <v>4334</v>
      </c>
      <c r="DI2791" s="9" t="s">
        <v>4334</v>
      </c>
      <c r="DJ2791" s="9" t="s">
        <v>4334</v>
      </c>
      <c r="DK2791" s="9" t="s">
        <v>4334</v>
      </c>
      <c r="DL2791" s="9" t="s">
        <v>4334</v>
      </c>
      <c r="DM2791" s="9" t="s">
        <v>4334</v>
      </c>
      <c r="DN2791" s="9" t="s">
        <v>4334</v>
      </c>
      <c r="DO2791" s="9" t="s">
        <v>4334</v>
      </c>
      <c r="DP2791" s="9" t="s">
        <v>4334</v>
      </c>
      <c r="DQ2791" s="9" t="s">
        <v>4334</v>
      </c>
      <c r="DR2791" s="9" t="s">
        <v>4334</v>
      </c>
      <c r="DS2791" s="9" t="s">
        <v>4334</v>
      </c>
      <c r="DT2791" s="9" t="s">
        <v>4334</v>
      </c>
      <c r="DU2791" s="9" t="s">
        <v>4334</v>
      </c>
      <c r="DV2791" s="9" t="s">
        <v>4334</v>
      </c>
      <c r="DW2791" s="9" t="s">
        <v>4334</v>
      </c>
      <c r="DX2791" s="9" t="s">
        <v>4334</v>
      </c>
      <c r="DY2791" s="9" t="s">
        <v>4334</v>
      </c>
      <c r="DZ2791" s="10">
        <v>9100</v>
      </c>
      <c r="EA2791" s="9" t="s">
        <v>4334</v>
      </c>
      <c r="EB2791" s="9" t="s">
        <v>4334</v>
      </c>
      <c r="EC2791" s="9" t="s">
        <v>4334</v>
      </c>
      <c r="ED2791" s="9" t="s">
        <v>4334</v>
      </c>
      <c r="EE2791" s="9" t="s">
        <v>4334</v>
      </c>
      <c r="EF2791" s="9" t="s">
        <v>4334</v>
      </c>
      <c r="EG2791" s="9" t="s">
        <v>4334</v>
      </c>
      <c r="EH2791" s="9" t="s">
        <v>4334</v>
      </c>
      <c r="EI2791" s="9" t="s">
        <v>4334</v>
      </c>
      <c r="EJ2791" s="9" t="s">
        <v>4334</v>
      </c>
      <c r="EK2791" s="9" t="s">
        <v>4334</v>
      </c>
      <c r="EL2791" s="9" t="s">
        <v>4334</v>
      </c>
      <c r="EM2791" s="9" t="s">
        <v>4334</v>
      </c>
      <c r="EN2791" s="9" t="s">
        <v>4334</v>
      </c>
      <c r="EO2791" s="9" t="s">
        <v>4334</v>
      </c>
      <c r="EP2791" s="9" t="s">
        <v>4334</v>
      </c>
      <c r="EQ2791" s="9" t="s">
        <v>4334</v>
      </c>
      <c r="ER2791" s="9" t="s">
        <v>4334</v>
      </c>
      <c r="ES2791" s="9" t="s">
        <v>4334</v>
      </c>
      <c r="ET2791" s="9" t="s">
        <v>4334</v>
      </c>
      <c r="EU2791" s="9" t="s">
        <v>4334</v>
      </c>
      <c r="EV2791" s="9" t="s">
        <v>4334</v>
      </c>
      <c r="EW2791" s="9" t="s">
        <v>4334</v>
      </c>
      <c r="EX2791" s="9" t="s">
        <v>4334</v>
      </c>
      <c r="EY2791" s="9" t="s">
        <v>4334</v>
      </c>
      <c r="EZ2791" s="9" t="s">
        <v>4334</v>
      </c>
      <c r="FA2791" s="9" t="s">
        <v>4334</v>
      </c>
      <c r="FB2791" s="9" t="s">
        <v>4334</v>
      </c>
      <c r="FC2791" s="9" t="s">
        <v>4334</v>
      </c>
      <c r="FD2791" s="9" t="s">
        <v>4334</v>
      </c>
      <c r="FE2791" s="9" t="s">
        <v>4334</v>
      </c>
      <c r="FF2791" s="9" t="s">
        <v>4334</v>
      </c>
      <c r="FG2791" s="9" t="s">
        <v>4334</v>
      </c>
      <c r="FH2791" s="9" t="s">
        <v>4334</v>
      </c>
      <c r="FI2791" s="9" t="s">
        <v>4334</v>
      </c>
      <c r="FJ2791" s="9" t="s">
        <v>4334</v>
      </c>
      <c r="FK2791" s="9" t="s">
        <v>4334</v>
      </c>
      <c r="FL2791" s="9" t="s">
        <v>4334</v>
      </c>
      <c r="FM2791" s="9" t="s">
        <v>4334</v>
      </c>
      <c r="FN2791" s="9" t="s">
        <v>4334</v>
      </c>
      <c r="FO2791" s="9" t="s">
        <v>4334</v>
      </c>
      <c r="FP2791" s="9" t="s">
        <v>4334</v>
      </c>
      <c r="FQ2791" s="9" t="s">
        <v>4334</v>
      </c>
      <c r="FR2791" s="9" t="s">
        <v>4334</v>
      </c>
      <c r="FS2791" s="9" t="s">
        <v>4334</v>
      </c>
      <c r="FT2791" s="9" t="s">
        <v>4334</v>
      </c>
      <c r="FU2791" s="9" t="s">
        <v>4334</v>
      </c>
      <c r="FV2791" s="9" t="s">
        <v>4334</v>
      </c>
      <c r="FW2791" s="10">
        <v>9000</v>
      </c>
      <c r="FX2791" s="9" t="s">
        <v>4334</v>
      </c>
      <c r="FY2791" s="9" t="s">
        <v>4334</v>
      </c>
      <c r="FZ2791" s="9" t="s">
        <v>4334</v>
      </c>
      <c r="GA2791" s="9" t="s">
        <v>4334</v>
      </c>
      <c r="GB2791" s="9" t="s">
        <v>4334</v>
      </c>
      <c r="GC2791" s="9" t="s">
        <v>4334</v>
      </c>
      <c r="GD2791" s="9" t="s">
        <v>4334</v>
      </c>
      <c r="GE2791" s="9" t="s">
        <v>4334</v>
      </c>
    </row>
    <row r="2792" spans="1:187" ht="26.4" x14ac:dyDescent="0.3">
      <c r="A2792" s="14" t="s">
        <v>3172</v>
      </c>
      <c r="B2792" s="15" t="s">
        <v>3173</v>
      </c>
      <c r="C2792" s="9" t="s">
        <v>4334</v>
      </c>
      <c r="D2792" s="9" t="s">
        <v>4334</v>
      </c>
      <c r="E2792" s="9" t="s">
        <v>4334</v>
      </c>
      <c r="F2792" s="10">
        <v>11000</v>
      </c>
      <c r="G2792" s="9" t="s">
        <v>4334</v>
      </c>
      <c r="H2792" s="9" t="s">
        <v>4334</v>
      </c>
      <c r="I2792" s="9" t="s">
        <v>4334</v>
      </c>
      <c r="J2792" s="9" t="s">
        <v>4334</v>
      </c>
      <c r="K2792" s="9" t="s">
        <v>4334</v>
      </c>
      <c r="L2792" s="9" t="s">
        <v>4334</v>
      </c>
      <c r="M2792" s="9" t="s">
        <v>4334</v>
      </c>
      <c r="N2792" s="9" t="s">
        <v>4334</v>
      </c>
      <c r="O2792" s="9" t="s">
        <v>4334</v>
      </c>
      <c r="P2792" s="9" t="s">
        <v>4334</v>
      </c>
      <c r="Q2792" s="9" t="s">
        <v>4334</v>
      </c>
      <c r="R2792" s="9" t="s">
        <v>4334</v>
      </c>
      <c r="S2792" s="9" t="s">
        <v>4334</v>
      </c>
      <c r="T2792" s="10">
        <v>12000</v>
      </c>
      <c r="U2792" s="9" t="s">
        <v>4334</v>
      </c>
      <c r="V2792" s="9" t="s">
        <v>4334</v>
      </c>
      <c r="W2792" s="9" t="s">
        <v>4334</v>
      </c>
      <c r="X2792" s="9" t="s">
        <v>4334</v>
      </c>
      <c r="Y2792" s="9" t="s">
        <v>4334</v>
      </c>
      <c r="Z2792" s="9" t="s">
        <v>4334</v>
      </c>
      <c r="AA2792" s="9" t="s">
        <v>4334</v>
      </c>
      <c r="AB2792" s="9" t="s">
        <v>4334</v>
      </c>
      <c r="AC2792" s="9" t="s">
        <v>4334</v>
      </c>
      <c r="AD2792" s="9" t="s">
        <v>4334</v>
      </c>
      <c r="AE2792" s="9" t="s">
        <v>4334</v>
      </c>
      <c r="AF2792" s="9" t="s">
        <v>4334</v>
      </c>
      <c r="AG2792" s="9" t="s">
        <v>4334</v>
      </c>
      <c r="AH2792" s="9" t="s">
        <v>4334</v>
      </c>
      <c r="AI2792" s="9" t="s">
        <v>4334</v>
      </c>
      <c r="AJ2792" s="9" t="s">
        <v>4334</v>
      </c>
      <c r="AK2792" s="9" t="s">
        <v>4334</v>
      </c>
      <c r="AL2792" s="9" t="s">
        <v>4334</v>
      </c>
      <c r="AM2792" s="9" t="s">
        <v>4334</v>
      </c>
      <c r="AN2792" s="9" t="s">
        <v>4334</v>
      </c>
      <c r="AO2792" s="9" t="s">
        <v>4334</v>
      </c>
      <c r="AP2792" s="9" t="s">
        <v>4334</v>
      </c>
      <c r="AQ2792" s="9" t="s">
        <v>4334</v>
      </c>
      <c r="AR2792" s="9" t="s">
        <v>4334</v>
      </c>
      <c r="AS2792" s="9" t="s">
        <v>4334</v>
      </c>
      <c r="AT2792" s="9" t="s">
        <v>4334</v>
      </c>
      <c r="AU2792" s="9" t="s">
        <v>4334</v>
      </c>
      <c r="AV2792" s="9" t="s">
        <v>4334</v>
      </c>
      <c r="AW2792" s="9" t="s">
        <v>4334</v>
      </c>
      <c r="AX2792" s="10">
        <v>11500</v>
      </c>
      <c r="AY2792" s="9" t="s">
        <v>4334</v>
      </c>
      <c r="AZ2792" s="9" t="s">
        <v>4334</v>
      </c>
      <c r="BA2792" s="9" t="s">
        <v>4334</v>
      </c>
      <c r="BB2792" s="9" t="s">
        <v>4334</v>
      </c>
      <c r="BC2792" s="9" t="s">
        <v>4334</v>
      </c>
      <c r="BD2792" s="9" t="s">
        <v>4334</v>
      </c>
      <c r="BE2792" s="9" t="s">
        <v>4334</v>
      </c>
      <c r="BF2792" s="9" t="s">
        <v>4334</v>
      </c>
      <c r="BG2792" s="9" t="s">
        <v>4334</v>
      </c>
      <c r="BH2792" s="9" t="s">
        <v>4334</v>
      </c>
      <c r="BI2792" s="9" t="s">
        <v>4334</v>
      </c>
      <c r="BJ2792" s="9" t="s">
        <v>4334</v>
      </c>
      <c r="BK2792" s="9" t="s">
        <v>4334</v>
      </c>
      <c r="BL2792" s="9" t="s">
        <v>4334</v>
      </c>
      <c r="BM2792" s="9" t="s">
        <v>4334</v>
      </c>
      <c r="BN2792" s="9" t="s">
        <v>4334</v>
      </c>
      <c r="BO2792" s="9" t="s">
        <v>4334</v>
      </c>
      <c r="BP2792" s="9" t="s">
        <v>4334</v>
      </c>
      <c r="BQ2792" s="9" t="s">
        <v>4334</v>
      </c>
      <c r="BR2792" s="9" t="s">
        <v>4334</v>
      </c>
      <c r="BS2792" s="9" t="s">
        <v>4334</v>
      </c>
      <c r="BT2792" s="9" t="s">
        <v>4334</v>
      </c>
      <c r="BU2792" s="9" t="s">
        <v>4334</v>
      </c>
      <c r="BV2792" s="9" t="s">
        <v>4334</v>
      </c>
      <c r="BW2792" s="9" t="s">
        <v>4334</v>
      </c>
      <c r="BX2792" s="9" t="s">
        <v>4334</v>
      </c>
      <c r="BY2792" s="9" t="s">
        <v>4334</v>
      </c>
      <c r="BZ2792" s="9" t="s">
        <v>4334</v>
      </c>
      <c r="CA2792" s="9" t="s">
        <v>4334</v>
      </c>
      <c r="CB2792" s="9" t="s">
        <v>4334</v>
      </c>
      <c r="CC2792" s="9" t="s">
        <v>4334</v>
      </c>
      <c r="CD2792" s="9" t="s">
        <v>4334</v>
      </c>
      <c r="CE2792" s="9" t="s">
        <v>4334</v>
      </c>
      <c r="CF2792" s="9" t="s">
        <v>4334</v>
      </c>
      <c r="CG2792" s="9" t="s">
        <v>4334</v>
      </c>
      <c r="CH2792" s="9" t="s">
        <v>4334</v>
      </c>
      <c r="CI2792" s="9" t="s">
        <v>4334</v>
      </c>
      <c r="CJ2792" s="9" t="s">
        <v>4334</v>
      </c>
      <c r="CK2792" s="9" t="s">
        <v>4334</v>
      </c>
      <c r="CL2792" s="9" t="s">
        <v>4334</v>
      </c>
      <c r="CM2792" s="9" t="s">
        <v>4334</v>
      </c>
      <c r="CN2792" s="9" t="s">
        <v>4334</v>
      </c>
      <c r="CO2792" s="9" t="s">
        <v>4334</v>
      </c>
      <c r="CP2792" s="9" t="s">
        <v>4334</v>
      </c>
      <c r="CQ2792" s="9" t="s">
        <v>4334</v>
      </c>
      <c r="CR2792" s="9" t="s">
        <v>4334</v>
      </c>
      <c r="CS2792" s="9" t="s">
        <v>4334</v>
      </c>
      <c r="CT2792" s="9" t="s">
        <v>4334</v>
      </c>
      <c r="CU2792" s="9" t="s">
        <v>4334</v>
      </c>
      <c r="CV2792" s="9" t="s">
        <v>4334</v>
      </c>
      <c r="CW2792" s="9" t="s">
        <v>4334</v>
      </c>
      <c r="CX2792" s="9" t="s">
        <v>4334</v>
      </c>
      <c r="CY2792" s="9" t="s">
        <v>4334</v>
      </c>
      <c r="CZ2792" s="9" t="s">
        <v>4334</v>
      </c>
      <c r="DA2792" s="9" t="s">
        <v>4334</v>
      </c>
      <c r="DB2792" s="9" t="s">
        <v>4334</v>
      </c>
      <c r="DC2792" s="9" t="s">
        <v>4334</v>
      </c>
      <c r="DD2792" s="9" t="s">
        <v>4334</v>
      </c>
      <c r="DE2792" s="9" t="s">
        <v>4334</v>
      </c>
      <c r="DF2792" s="9" t="s">
        <v>4334</v>
      </c>
      <c r="DG2792" s="9" t="s">
        <v>4334</v>
      </c>
      <c r="DH2792" s="9" t="s">
        <v>4334</v>
      </c>
      <c r="DI2792" s="9" t="s">
        <v>4334</v>
      </c>
      <c r="DJ2792" s="9" t="s">
        <v>4334</v>
      </c>
      <c r="DK2792" s="9" t="s">
        <v>4334</v>
      </c>
      <c r="DL2792" s="9" t="s">
        <v>4334</v>
      </c>
      <c r="DM2792" s="10" t="s">
        <v>4332</v>
      </c>
      <c r="DN2792" s="9" t="s">
        <v>4334</v>
      </c>
      <c r="DO2792" s="9" t="s">
        <v>4334</v>
      </c>
      <c r="DP2792" s="9" t="s">
        <v>4334</v>
      </c>
      <c r="DQ2792" s="9" t="s">
        <v>4334</v>
      </c>
      <c r="DR2792" s="9" t="s">
        <v>4334</v>
      </c>
      <c r="DS2792" s="9" t="s">
        <v>4334</v>
      </c>
      <c r="DT2792" s="9" t="s">
        <v>4334</v>
      </c>
      <c r="DU2792" s="9" t="s">
        <v>4334</v>
      </c>
      <c r="DV2792" s="9" t="s">
        <v>4334</v>
      </c>
      <c r="DW2792" s="9" t="s">
        <v>4334</v>
      </c>
      <c r="DX2792" s="9" t="s">
        <v>4334</v>
      </c>
      <c r="DY2792" s="9" t="s">
        <v>4334</v>
      </c>
      <c r="DZ2792" s="9" t="s">
        <v>4334</v>
      </c>
      <c r="EA2792" s="9" t="s">
        <v>4334</v>
      </c>
      <c r="EB2792" s="9" t="s">
        <v>4334</v>
      </c>
      <c r="EC2792" s="9" t="s">
        <v>4334</v>
      </c>
      <c r="ED2792" s="9" t="s">
        <v>4334</v>
      </c>
      <c r="EE2792" s="9" t="s">
        <v>4334</v>
      </c>
      <c r="EF2792" s="9" t="s">
        <v>4334</v>
      </c>
      <c r="EG2792" s="9" t="s">
        <v>4334</v>
      </c>
      <c r="EH2792" s="9" t="s">
        <v>4334</v>
      </c>
      <c r="EI2792" s="9" t="s">
        <v>4334</v>
      </c>
      <c r="EJ2792" s="9" t="s">
        <v>4334</v>
      </c>
      <c r="EK2792" s="9" t="s">
        <v>4334</v>
      </c>
      <c r="EL2792" s="9" t="s">
        <v>4334</v>
      </c>
      <c r="EM2792" s="9" t="s">
        <v>4334</v>
      </c>
      <c r="EN2792" s="9" t="s">
        <v>4334</v>
      </c>
      <c r="EO2792" s="9" t="s">
        <v>4334</v>
      </c>
      <c r="EP2792" s="9" t="s">
        <v>4334</v>
      </c>
      <c r="EQ2792" s="9" t="s">
        <v>4334</v>
      </c>
      <c r="ER2792" s="9" t="s">
        <v>4334</v>
      </c>
      <c r="ES2792" s="10" t="s">
        <v>4332</v>
      </c>
      <c r="ET2792" s="9" t="s">
        <v>4334</v>
      </c>
      <c r="EU2792" s="9" t="s">
        <v>4334</v>
      </c>
      <c r="EV2792" s="9" t="s">
        <v>4334</v>
      </c>
      <c r="EW2792" s="9" t="s">
        <v>4334</v>
      </c>
      <c r="EX2792" s="9" t="s">
        <v>4334</v>
      </c>
      <c r="EY2792" s="9" t="s">
        <v>4334</v>
      </c>
      <c r="EZ2792" s="9" t="s">
        <v>4334</v>
      </c>
      <c r="FA2792" s="9" t="s">
        <v>4334</v>
      </c>
      <c r="FB2792" s="9" t="s">
        <v>4334</v>
      </c>
      <c r="FC2792" s="9" t="s">
        <v>4334</v>
      </c>
      <c r="FD2792" s="9" t="s">
        <v>4334</v>
      </c>
      <c r="FE2792" s="9" t="s">
        <v>4334</v>
      </c>
      <c r="FF2792" s="9" t="s">
        <v>4334</v>
      </c>
      <c r="FG2792" s="9" t="s">
        <v>4334</v>
      </c>
      <c r="FH2792" s="9" t="s">
        <v>4334</v>
      </c>
      <c r="FI2792" s="9" t="s">
        <v>4334</v>
      </c>
      <c r="FJ2792" s="9" t="s">
        <v>4334</v>
      </c>
      <c r="FK2792" s="9" t="s">
        <v>4334</v>
      </c>
      <c r="FL2792" s="9" t="s">
        <v>4334</v>
      </c>
      <c r="FM2792" s="9" t="s">
        <v>4334</v>
      </c>
      <c r="FN2792" s="9" t="s">
        <v>4334</v>
      </c>
      <c r="FO2792" s="9" t="s">
        <v>4334</v>
      </c>
      <c r="FP2792" s="9" t="s">
        <v>4334</v>
      </c>
      <c r="FQ2792" s="9" t="s">
        <v>4334</v>
      </c>
      <c r="FR2792" s="10">
        <v>12000</v>
      </c>
      <c r="FS2792" s="9" t="s">
        <v>4334</v>
      </c>
      <c r="FT2792" s="9" t="s">
        <v>4334</v>
      </c>
      <c r="FU2792" s="9" t="s">
        <v>4334</v>
      </c>
      <c r="FV2792" s="9" t="s">
        <v>4334</v>
      </c>
      <c r="FW2792" s="9" t="s">
        <v>4334</v>
      </c>
      <c r="FX2792" s="9" t="s">
        <v>4334</v>
      </c>
      <c r="FY2792" s="9" t="s">
        <v>4334</v>
      </c>
      <c r="FZ2792" s="9" t="s">
        <v>4334</v>
      </c>
      <c r="GA2792" s="9" t="s">
        <v>4334</v>
      </c>
      <c r="GB2792" s="9" t="s">
        <v>4334</v>
      </c>
      <c r="GC2792" s="9" t="s">
        <v>4334</v>
      </c>
      <c r="GD2792" s="9" t="s">
        <v>4334</v>
      </c>
      <c r="GE2792" s="9" t="s">
        <v>4334</v>
      </c>
    </row>
    <row r="2793" spans="1:187" ht="39.6" x14ac:dyDescent="0.3">
      <c r="A2793" s="14" t="s">
        <v>3174</v>
      </c>
      <c r="B2793" s="15" t="s">
        <v>3175</v>
      </c>
      <c r="C2793" s="9" t="s">
        <v>4334</v>
      </c>
      <c r="D2793" s="9" t="s">
        <v>4334</v>
      </c>
      <c r="E2793" s="9" t="s">
        <v>4334</v>
      </c>
      <c r="F2793" s="10">
        <v>11000</v>
      </c>
      <c r="G2793" s="9" t="s">
        <v>4334</v>
      </c>
      <c r="H2793" s="9" t="s">
        <v>4334</v>
      </c>
      <c r="I2793" s="9" t="s">
        <v>4334</v>
      </c>
      <c r="J2793" s="9" t="s">
        <v>4334</v>
      </c>
      <c r="K2793" s="9" t="s">
        <v>4334</v>
      </c>
      <c r="L2793" s="9" t="s">
        <v>4334</v>
      </c>
      <c r="M2793" s="9" t="s">
        <v>4334</v>
      </c>
      <c r="N2793" s="9" t="s">
        <v>4334</v>
      </c>
      <c r="O2793" s="9" t="s">
        <v>4334</v>
      </c>
      <c r="P2793" s="10">
        <v>9200</v>
      </c>
      <c r="Q2793" s="9" t="s">
        <v>4334</v>
      </c>
      <c r="R2793" s="9" t="s">
        <v>4334</v>
      </c>
      <c r="S2793" s="9" t="s">
        <v>4334</v>
      </c>
      <c r="T2793" s="9" t="s">
        <v>4334</v>
      </c>
      <c r="U2793" s="9" t="s">
        <v>4334</v>
      </c>
      <c r="V2793" s="9" t="s">
        <v>4334</v>
      </c>
      <c r="W2793" s="9" t="s">
        <v>4334</v>
      </c>
      <c r="X2793" s="9" t="s">
        <v>4334</v>
      </c>
      <c r="Y2793" s="9" t="s">
        <v>4334</v>
      </c>
      <c r="Z2793" s="9" t="s">
        <v>4334</v>
      </c>
      <c r="AA2793" s="9" t="s">
        <v>4334</v>
      </c>
      <c r="AB2793" s="9" t="s">
        <v>4334</v>
      </c>
      <c r="AC2793" s="9" t="s">
        <v>4334</v>
      </c>
      <c r="AD2793" s="9" t="s">
        <v>4334</v>
      </c>
      <c r="AE2793" s="9" t="s">
        <v>4334</v>
      </c>
      <c r="AF2793" s="9" t="s">
        <v>4334</v>
      </c>
      <c r="AG2793" s="9" t="s">
        <v>4334</v>
      </c>
      <c r="AH2793" s="9" t="s">
        <v>4334</v>
      </c>
      <c r="AI2793" s="9" t="s">
        <v>4334</v>
      </c>
      <c r="AJ2793" s="9" t="s">
        <v>4334</v>
      </c>
      <c r="AK2793" s="9" t="s">
        <v>4334</v>
      </c>
      <c r="AL2793" s="9" t="s">
        <v>4334</v>
      </c>
      <c r="AM2793" s="9" t="s">
        <v>4334</v>
      </c>
      <c r="AN2793" s="9" t="s">
        <v>4334</v>
      </c>
      <c r="AO2793" s="9" t="s">
        <v>4334</v>
      </c>
      <c r="AP2793" s="9" t="s">
        <v>4334</v>
      </c>
      <c r="AQ2793" s="9" t="s">
        <v>4334</v>
      </c>
      <c r="AR2793" s="9" t="s">
        <v>4334</v>
      </c>
      <c r="AS2793" s="9" t="s">
        <v>4334</v>
      </c>
      <c r="AT2793" s="9" t="s">
        <v>4334</v>
      </c>
      <c r="AU2793" s="9" t="s">
        <v>4334</v>
      </c>
      <c r="AV2793" s="9" t="s">
        <v>4334</v>
      </c>
      <c r="AW2793" s="9" t="s">
        <v>4334</v>
      </c>
      <c r="AX2793" s="10" t="s">
        <v>4332</v>
      </c>
      <c r="AY2793" s="9" t="s">
        <v>4334</v>
      </c>
      <c r="AZ2793" s="9" t="s">
        <v>4334</v>
      </c>
      <c r="BA2793" s="9" t="s">
        <v>4334</v>
      </c>
      <c r="BB2793" s="9" t="s">
        <v>4334</v>
      </c>
      <c r="BC2793" s="9" t="s">
        <v>4334</v>
      </c>
      <c r="BD2793" s="9" t="s">
        <v>4334</v>
      </c>
      <c r="BE2793" s="9" t="s">
        <v>4334</v>
      </c>
      <c r="BF2793" s="9" t="s">
        <v>4334</v>
      </c>
      <c r="BG2793" s="9" t="s">
        <v>4334</v>
      </c>
      <c r="BH2793" s="9" t="s">
        <v>4334</v>
      </c>
      <c r="BI2793" s="9" t="s">
        <v>4334</v>
      </c>
      <c r="BJ2793" s="9" t="s">
        <v>4334</v>
      </c>
      <c r="BK2793" s="9" t="s">
        <v>4334</v>
      </c>
      <c r="BL2793" s="9" t="s">
        <v>4334</v>
      </c>
      <c r="BM2793" s="9" t="s">
        <v>4334</v>
      </c>
      <c r="BN2793" s="9" t="s">
        <v>4334</v>
      </c>
      <c r="BO2793" s="9" t="s">
        <v>4334</v>
      </c>
      <c r="BP2793" s="9" t="s">
        <v>4334</v>
      </c>
      <c r="BQ2793" s="9" t="s">
        <v>4334</v>
      </c>
      <c r="BR2793" s="9" t="s">
        <v>4334</v>
      </c>
      <c r="BS2793" s="9" t="s">
        <v>4334</v>
      </c>
      <c r="BT2793" s="9" t="s">
        <v>4334</v>
      </c>
      <c r="BU2793" s="9" t="s">
        <v>4334</v>
      </c>
      <c r="BV2793" s="9" t="s">
        <v>4334</v>
      </c>
      <c r="BW2793" s="9" t="s">
        <v>4334</v>
      </c>
      <c r="BX2793" s="9" t="s">
        <v>4334</v>
      </c>
      <c r="BY2793" s="9" t="s">
        <v>4334</v>
      </c>
      <c r="BZ2793" s="9" t="s">
        <v>4334</v>
      </c>
      <c r="CA2793" s="9" t="s">
        <v>4334</v>
      </c>
      <c r="CB2793" s="9" t="s">
        <v>4334</v>
      </c>
      <c r="CC2793" s="9" t="s">
        <v>4334</v>
      </c>
      <c r="CD2793" s="9" t="s">
        <v>4334</v>
      </c>
      <c r="CE2793" s="9" t="s">
        <v>4334</v>
      </c>
      <c r="CF2793" s="9" t="s">
        <v>4334</v>
      </c>
      <c r="CG2793" s="9" t="s">
        <v>4334</v>
      </c>
      <c r="CH2793" s="9" t="s">
        <v>4334</v>
      </c>
      <c r="CI2793" s="9" t="s">
        <v>4334</v>
      </c>
      <c r="CJ2793" s="9" t="s">
        <v>4334</v>
      </c>
      <c r="CK2793" s="9" t="s">
        <v>4334</v>
      </c>
      <c r="CL2793" s="9" t="s">
        <v>4334</v>
      </c>
      <c r="CM2793" s="9" t="s">
        <v>4334</v>
      </c>
      <c r="CN2793" s="9" t="s">
        <v>4334</v>
      </c>
      <c r="CO2793" s="9" t="s">
        <v>4334</v>
      </c>
      <c r="CP2793" s="9" t="s">
        <v>4334</v>
      </c>
      <c r="CQ2793" s="9" t="s">
        <v>4334</v>
      </c>
      <c r="CR2793" s="9" t="s">
        <v>4334</v>
      </c>
      <c r="CS2793" s="9" t="s">
        <v>4334</v>
      </c>
      <c r="CT2793" s="9" t="s">
        <v>4334</v>
      </c>
      <c r="CU2793" s="9" t="s">
        <v>4334</v>
      </c>
      <c r="CV2793" s="9" t="s">
        <v>4334</v>
      </c>
      <c r="CW2793" s="9" t="s">
        <v>4334</v>
      </c>
      <c r="CX2793" s="9" t="s">
        <v>4334</v>
      </c>
      <c r="CY2793" s="9" t="s">
        <v>4334</v>
      </c>
      <c r="CZ2793" s="9" t="s">
        <v>4334</v>
      </c>
      <c r="DA2793" s="9" t="s">
        <v>4334</v>
      </c>
      <c r="DB2793" s="9" t="s">
        <v>4334</v>
      </c>
      <c r="DC2793" s="9" t="s">
        <v>4334</v>
      </c>
      <c r="DD2793" s="9" t="s">
        <v>4334</v>
      </c>
      <c r="DE2793" s="9" t="s">
        <v>4334</v>
      </c>
      <c r="DF2793" s="9" t="s">
        <v>4334</v>
      </c>
      <c r="DG2793" s="9" t="s">
        <v>4334</v>
      </c>
      <c r="DH2793" s="9" t="s">
        <v>4334</v>
      </c>
      <c r="DI2793" s="9" t="s">
        <v>4334</v>
      </c>
      <c r="DJ2793" s="9" t="s">
        <v>4334</v>
      </c>
      <c r="DK2793" s="9" t="s">
        <v>4334</v>
      </c>
      <c r="DL2793" s="9" t="s">
        <v>4334</v>
      </c>
      <c r="DM2793" s="10" t="s">
        <v>4332</v>
      </c>
      <c r="DN2793" s="9" t="s">
        <v>4334</v>
      </c>
      <c r="DO2793" s="9" t="s">
        <v>4334</v>
      </c>
      <c r="DP2793" s="9" t="s">
        <v>4334</v>
      </c>
      <c r="DQ2793" s="9" t="s">
        <v>4334</v>
      </c>
      <c r="DR2793" s="9" t="s">
        <v>4334</v>
      </c>
      <c r="DS2793" s="9" t="s">
        <v>4334</v>
      </c>
      <c r="DT2793" s="9" t="s">
        <v>4334</v>
      </c>
      <c r="DU2793" s="9" t="s">
        <v>4334</v>
      </c>
      <c r="DV2793" s="9" t="s">
        <v>4334</v>
      </c>
      <c r="DW2793" s="9" t="s">
        <v>4334</v>
      </c>
      <c r="DX2793" s="9" t="s">
        <v>4334</v>
      </c>
      <c r="DY2793" s="9" t="s">
        <v>4334</v>
      </c>
      <c r="DZ2793" s="9" t="s">
        <v>4334</v>
      </c>
      <c r="EA2793" s="9" t="s">
        <v>4334</v>
      </c>
      <c r="EB2793" s="9" t="s">
        <v>4334</v>
      </c>
      <c r="EC2793" s="9" t="s">
        <v>4334</v>
      </c>
      <c r="ED2793" s="9" t="s">
        <v>4334</v>
      </c>
      <c r="EE2793" s="9" t="s">
        <v>4334</v>
      </c>
      <c r="EF2793" s="9" t="s">
        <v>4334</v>
      </c>
      <c r="EG2793" s="9" t="s">
        <v>4334</v>
      </c>
      <c r="EH2793" s="9" t="s">
        <v>4334</v>
      </c>
      <c r="EI2793" s="9" t="s">
        <v>4334</v>
      </c>
      <c r="EJ2793" s="9" t="s">
        <v>4334</v>
      </c>
      <c r="EK2793" s="9" t="s">
        <v>4334</v>
      </c>
      <c r="EL2793" s="9" t="s">
        <v>4334</v>
      </c>
      <c r="EM2793" s="9" t="s">
        <v>4334</v>
      </c>
      <c r="EN2793" s="9" t="s">
        <v>4334</v>
      </c>
      <c r="EO2793" s="9" t="s">
        <v>4334</v>
      </c>
      <c r="EP2793" s="9" t="s">
        <v>4334</v>
      </c>
      <c r="EQ2793" s="9" t="s">
        <v>4334</v>
      </c>
      <c r="ER2793" s="9" t="s">
        <v>4334</v>
      </c>
      <c r="ES2793" s="9" t="s">
        <v>4334</v>
      </c>
      <c r="ET2793" s="9" t="s">
        <v>4334</v>
      </c>
      <c r="EU2793" s="9" t="s">
        <v>4334</v>
      </c>
      <c r="EV2793" s="9" t="s">
        <v>4334</v>
      </c>
      <c r="EW2793" s="9" t="s">
        <v>4334</v>
      </c>
      <c r="EX2793" s="9" t="s">
        <v>4334</v>
      </c>
      <c r="EY2793" s="9" t="s">
        <v>4334</v>
      </c>
      <c r="EZ2793" s="9" t="s">
        <v>4334</v>
      </c>
      <c r="FA2793" s="9" t="s">
        <v>4334</v>
      </c>
      <c r="FB2793" s="9" t="s">
        <v>4334</v>
      </c>
      <c r="FC2793" s="9" t="s">
        <v>4334</v>
      </c>
      <c r="FD2793" s="9" t="s">
        <v>4334</v>
      </c>
      <c r="FE2793" s="9" t="s">
        <v>4334</v>
      </c>
      <c r="FF2793" s="9" t="s">
        <v>4334</v>
      </c>
      <c r="FG2793" s="9" t="s">
        <v>4334</v>
      </c>
      <c r="FH2793" s="9" t="s">
        <v>4334</v>
      </c>
      <c r="FI2793" s="9" t="s">
        <v>4334</v>
      </c>
      <c r="FJ2793" s="9" t="s">
        <v>4334</v>
      </c>
      <c r="FK2793" s="9" t="s">
        <v>4334</v>
      </c>
      <c r="FL2793" s="9" t="s">
        <v>4334</v>
      </c>
      <c r="FM2793" s="9" t="s">
        <v>4334</v>
      </c>
      <c r="FN2793" s="9" t="s">
        <v>4334</v>
      </c>
      <c r="FO2793" s="9" t="s">
        <v>4334</v>
      </c>
      <c r="FP2793" s="9" t="s">
        <v>4334</v>
      </c>
      <c r="FQ2793" s="9" t="s">
        <v>4334</v>
      </c>
      <c r="FR2793" s="9" t="s">
        <v>4334</v>
      </c>
      <c r="FS2793" s="9" t="s">
        <v>4334</v>
      </c>
      <c r="FT2793" s="9" t="s">
        <v>4334</v>
      </c>
      <c r="FU2793" s="9" t="s">
        <v>4334</v>
      </c>
      <c r="FV2793" s="9" t="s">
        <v>4334</v>
      </c>
      <c r="FW2793" s="9" t="s">
        <v>4334</v>
      </c>
      <c r="FX2793" s="9" t="s">
        <v>4334</v>
      </c>
      <c r="FY2793" s="9" t="s">
        <v>4334</v>
      </c>
      <c r="FZ2793" s="9" t="s">
        <v>4334</v>
      </c>
      <c r="GA2793" s="9" t="s">
        <v>4334</v>
      </c>
      <c r="GB2793" s="9" t="s">
        <v>4334</v>
      </c>
      <c r="GC2793" s="9" t="s">
        <v>4334</v>
      </c>
      <c r="GD2793" s="9" t="s">
        <v>4334</v>
      </c>
      <c r="GE2793" s="10">
        <v>9275</v>
      </c>
    </row>
    <row r="2794" spans="1:187" x14ac:dyDescent="0.3">
      <c r="A2794" s="14" t="s">
        <v>3176</v>
      </c>
      <c r="B2794" s="15" t="s">
        <v>3177</v>
      </c>
      <c r="C2794" s="9" t="s">
        <v>4334</v>
      </c>
      <c r="D2794" s="9" t="s">
        <v>4334</v>
      </c>
      <c r="E2794" s="9" t="s">
        <v>4334</v>
      </c>
      <c r="F2794" s="9" t="s">
        <v>4334</v>
      </c>
      <c r="G2794" s="9" t="s">
        <v>4334</v>
      </c>
      <c r="H2794" s="9" t="s">
        <v>4334</v>
      </c>
      <c r="I2794" s="9" t="s">
        <v>4334</v>
      </c>
      <c r="J2794" s="9" t="s">
        <v>4334</v>
      </c>
      <c r="K2794" s="9" t="s">
        <v>4334</v>
      </c>
      <c r="L2794" s="9" t="s">
        <v>4334</v>
      </c>
      <c r="M2794" s="9" t="s">
        <v>4334</v>
      </c>
      <c r="N2794" s="9" t="s">
        <v>4334</v>
      </c>
      <c r="O2794" s="9" t="s">
        <v>4334</v>
      </c>
      <c r="P2794" s="9" t="s">
        <v>4334</v>
      </c>
      <c r="Q2794" s="10">
        <v>12000</v>
      </c>
      <c r="R2794" s="9" t="s">
        <v>4334</v>
      </c>
      <c r="S2794" s="9" t="s">
        <v>4334</v>
      </c>
      <c r="T2794" s="9" t="s">
        <v>4334</v>
      </c>
      <c r="U2794" s="10" t="s">
        <v>4332</v>
      </c>
      <c r="V2794" s="9" t="s">
        <v>4334</v>
      </c>
      <c r="W2794" s="9" t="s">
        <v>4334</v>
      </c>
      <c r="X2794" s="9" t="s">
        <v>4334</v>
      </c>
      <c r="Y2794" s="10" t="s">
        <v>4332</v>
      </c>
      <c r="Z2794" s="9" t="s">
        <v>4334</v>
      </c>
      <c r="AA2794" s="9" t="s">
        <v>4334</v>
      </c>
      <c r="AB2794" s="9" t="s">
        <v>4334</v>
      </c>
      <c r="AC2794" s="9" t="s">
        <v>4334</v>
      </c>
      <c r="AD2794" s="9" t="s">
        <v>4334</v>
      </c>
      <c r="AE2794" s="9" t="s">
        <v>4334</v>
      </c>
      <c r="AF2794" s="9" t="s">
        <v>4334</v>
      </c>
      <c r="AG2794" s="9" t="s">
        <v>4334</v>
      </c>
      <c r="AH2794" s="10">
        <v>12650</v>
      </c>
      <c r="AI2794" s="9" t="s">
        <v>4334</v>
      </c>
      <c r="AJ2794" s="9" t="s">
        <v>4334</v>
      </c>
      <c r="AK2794" s="9" t="s">
        <v>4334</v>
      </c>
      <c r="AL2794" s="9" t="s">
        <v>4334</v>
      </c>
      <c r="AM2794" s="9" t="s">
        <v>4334</v>
      </c>
      <c r="AN2794" s="9" t="s">
        <v>4334</v>
      </c>
      <c r="AO2794" s="9" t="s">
        <v>4334</v>
      </c>
      <c r="AP2794" s="9" t="s">
        <v>4334</v>
      </c>
      <c r="AQ2794" s="9" t="s">
        <v>4334</v>
      </c>
      <c r="AR2794" s="9" t="s">
        <v>4334</v>
      </c>
      <c r="AS2794" s="9" t="s">
        <v>4334</v>
      </c>
      <c r="AT2794" s="9" t="s">
        <v>4334</v>
      </c>
      <c r="AU2794" s="9" t="s">
        <v>4334</v>
      </c>
      <c r="AV2794" s="9" t="s">
        <v>4334</v>
      </c>
      <c r="AW2794" s="9" t="s">
        <v>4334</v>
      </c>
      <c r="AX2794" s="10">
        <v>11500</v>
      </c>
      <c r="AY2794" s="9" t="s">
        <v>4334</v>
      </c>
      <c r="AZ2794" s="9" t="s">
        <v>4334</v>
      </c>
      <c r="BA2794" s="9" t="s">
        <v>4334</v>
      </c>
      <c r="BB2794" s="9" t="s">
        <v>4334</v>
      </c>
      <c r="BC2794" s="9" t="s">
        <v>4334</v>
      </c>
      <c r="BD2794" s="9" t="s">
        <v>4334</v>
      </c>
      <c r="BE2794" s="9" t="s">
        <v>4334</v>
      </c>
      <c r="BF2794" s="9" t="s">
        <v>4334</v>
      </c>
      <c r="BG2794" s="9" t="s">
        <v>4334</v>
      </c>
      <c r="BH2794" s="10" t="s">
        <v>4332</v>
      </c>
      <c r="BI2794" s="9" t="s">
        <v>4334</v>
      </c>
      <c r="BJ2794" s="9" t="s">
        <v>4334</v>
      </c>
      <c r="BK2794" s="9" t="s">
        <v>4334</v>
      </c>
      <c r="BL2794" s="9" t="s">
        <v>4334</v>
      </c>
      <c r="BM2794" s="9" t="s">
        <v>4334</v>
      </c>
      <c r="BN2794" s="9" t="s">
        <v>4334</v>
      </c>
      <c r="BO2794" s="9" t="s">
        <v>4334</v>
      </c>
      <c r="BP2794" s="9" t="s">
        <v>4334</v>
      </c>
      <c r="BQ2794" s="10" t="s">
        <v>4332</v>
      </c>
      <c r="BR2794" s="9" t="s">
        <v>4334</v>
      </c>
      <c r="BS2794" s="10">
        <v>12000</v>
      </c>
      <c r="BT2794" s="9" t="s">
        <v>4334</v>
      </c>
      <c r="BU2794" s="9" t="s">
        <v>4334</v>
      </c>
      <c r="BV2794" s="9" t="s">
        <v>4334</v>
      </c>
      <c r="BW2794" s="9" t="s">
        <v>4334</v>
      </c>
      <c r="BX2794" s="9" t="s">
        <v>4334</v>
      </c>
      <c r="BY2794" s="9" t="s">
        <v>4334</v>
      </c>
      <c r="BZ2794" s="9" t="s">
        <v>4334</v>
      </c>
      <c r="CA2794" s="9" t="s">
        <v>4334</v>
      </c>
      <c r="CB2794" s="9" t="s">
        <v>4334</v>
      </c>
      <c r="CC2794" s="10">
        <v>12892</v>
      </c>
      <c r="CD2794" s="9" t="s">
        <v>4334</v>
      </c>
      <c r="CE2794" s="9" t="s">
        <v>4334</v>
      </c>
      <c r="CF2794" s="9" t="s">
        <v>4334</v>
      </c>
      <c r="CG2794" s="9" t="s">
        <v>4334</v>
      </c>
      <c r="CH2794" s="9" t="s">
        <v>4334</v>
      </c>
      <c r="CI2794" s="9" t="s">
        <v>4334</v>
      </c>
      <c r="CJ2794" s="9" t="s">
        <v>4334</v>
      </c>
      <c r="CK2794" s="9" t="s">
        <v>4334</v>
      </c>
      <c r="CL2794" s="9" t="s">
        <v>4334</v>
      </c>
      <c r="CM2794" s="9" t="s">
        <v>4334</v>
      </c>
      <c r="CN2794" s="9" t="s">
        <v>4334</v>
      </c>
      <c r="CO2794" s="9" t="s">
        <v>4334</v>
      </c>
      <c r="CP2794" s="9" t="s">
        <v>4334</v>
      </c>
      <c r="CQ2794" s="9" t="s">
        <v>4334</v>
      </c>
      <c r="CR2794" s="9" t="s">
        <v>4334</v>
      </c>
      <c r="CS2794" s="9" t="s">
        <v>4334</v>
      </c>
      <c r="CT2794" s="9" t="s">
        <v>4334</v>
      </c>
      <c r="CU2794" s="9" t="s">
        <v>4334</v>
      </c>
      <c r="CV2794" s="9" t="s">
        <v>4334</v>
      </c>
      <c r="CW2794" s="9" t="s">
        <v>4334</v>
      </c>
      <c r="CX2794" s="9" t="s">
        <v>4334</v>
      </c>
      <c r="CY2794" s="9" t="s">
        <v>4334</v>
      </c>
      <c r="CZ2794" s="9" t="s">
        <v>4334</v>
      </c>
      <c r="DA2794" s="9" t="s">
        <v>4334</v>
      </c>
      <c r="DB2794" s="9" t="s">
        <v>4334</v>
      </c>
      <c r="DC2794" s="9" t="s">
        <v>4334</v>
      </c>
      <c r="DD2794" s="9" t="s">
        <v>4334</v>
      </c>
      <c r="DE2794" s="9" t="s">
        <v>4334</v>
      </c>
      <c r="DF2794" s="9" t="s">
        <v>4334</v>
      </c>
      <c r="DG2794" s="9" t="s">
        <v>4334</v>
      </c>
      <c r="DH2794" s="9" t="s">
        <v>4334</v>
      </c>
      <c r="DI2794" s="9" t="s">
        <v>4334</v>
      </c>
      <c r="DJ2794" s="10">
        <v>12000</v>
      </c>
      <c r="DK2794" s="9" t="s">
        <v>4334</v>
      </c>
      <c r="DL2794" s="9" t="s">
        <v>4334</v>
      </c>
      <c r="DM2794" s="10" t="s">
        <v>4332</v>
      </c>
      <c r="DN2794" s="9" t="s">
        <v>4334</v>
      </c>
      <c r="DO2794" s="9" t="s">
        <v>4334</v>
      </c>
      <c r="DP2794" s="9" t="s">
        <v>4334</v>
      </c>
      <c r="DQ2794" s="9" t="s">
        <v>4334</v>
      </c>
      <c r="DR2794" s="9" t="s">
        <v>4334</v>
      </c>
      <c r="DS2794" s="9" t="s">
        <v>4334</v>
      </c>
      <c r="DT2794" s="9" t="s">
        <v>4334</v>
      </c>
      <c r="DU2794" s="9" t="s">
        <v>4334</v>
      </c>
      <c r="DV2794" s="9" t="s">
        <v>4334</v>
      </c>
      <c r="DW2794" s="9" t="s">
        <v>4334</v>
      </c>
      <c r="DX2794" s="9" t="s">
        <v>4334</v>
      </c>
      <c r="DY2794" s="9" t="s">
        <v>4334</v>
      </c>
      <c r="DZ2794" s="10">
        <v>9100</v>
      </c>
      <c r="EA2794" s="9" t="s">
        <v>4334</v>
      </c>
      <c r="EB2794" s="9" t="s">
        <v>4334</v>
      </c>
      <c r="EC2794" s="9" t="s">
        <v>4334</v>
      </c>
      <c r="ED2794" s="9" t="s">
        <v>4334</v>
      </c>
      <c r="EE2794" s="9" t="s">
        <v>4334</v>
      </c>
      <c r="EF2794" s="9" t="s">
        <v>4334</v>
      </c>
      <c r="EG2794" s="9" t="s">
        <v>4334</v>
      </c>
      <c r="EH2794" s="9" t="s">
        <v>4334</v>
      </c>
      <c r="EI2794" s="9" t="s">
        <v>4334</v>
      </c>
      <c r="EJ2794" s="9" t="s">
        <v>4334</v>
      </c>
      <c r="EK2794" s="9" t="s">
        <v>4334</v>
      </c>
      <c r="EL2794" s="9" t="s">
        <v>4334</v>
      </c>
      <c r="EM2794" s="9" t="s">
        <v>4334</v>
      </c>
      <c r="EN2794" s="9" t="s">
        <v>4334</v>
      </c>
      <c r="EO2794" s="9" t="s">
        <v>4334</v>
      </c>
      <c r="EP2794" s="9" t="s">
        <v>4334</v>
      </c>
      <c r="EQ2794" s="9" t="s">
        <v>4334</v>
      </c>
      <c r="ER2794" s="9" t="s">
        <v>4334</v>
      </c>
      <c r="ES2794" s="9" t="s">
        <v>4334</v>
      </c>
      <c r="ET2794" s="9" t="s">
        <v>4334</v>
      </c>
      <c r="EU2794" s="9" t="s">
        <v>4334</v>
      </c>
      <c r="EV2794" s="9" t="s">
        <v>4334</v>
      </c>
      <c r="EW2794" s="9" t="s">
        <v>4334</v>
      </c>
      <c r="EX2794" s="9" t="s">
        <v>4334</v>
      </c>
      <c r="EY2794" s="9" t="s">
        <v>4334</v>
      </c>
      <c r="EZ2794" s="9" t="s">
        <v>4334</v>
      </c>
      <c r="FA2794" s="9" t="s">
        <v>4334</v>
      </c>
      <c r="FB2794" s="9" t="s">
        <v>4334</v>
      </c>
      <c r="FC2794" s="9" t="s">
        <v>4334</v>
      </c>
      <c r="FD2794" s="9" t="s">
        <v>4334</v>
      </c>
      <c r="FE2794" s="9" t="s">
        <v>4334</v>
      </c>
      <c r="FF2794" s="9" t="s">
        <v>4334</v>
      </c>
      <c r="FG2794" s="9" t="s">
        <v>4334</v>
      </c>
      <c r="FH2794" s="10">
        <v>12892</v>
      </c>
      <c r="FI2794" s="9" t="s">
        <v>4334</v>
      </c>
      <c r="FJ2794" s="9" t="s">
        <v>4334</v>
      </c>
      <c r="FK2794" s="9" t="s">
        <v>4334</v>
      </c>
      <c r="FL2794" s="10" t="s">
        <v>4332</v>
      </c>
      <c r="FM2794" s="9" t="s">
        <v>4334</v>
      </c>
      <c r="FN2794" s="9" t="s">
        <v>4334</v>
      </c>
      <c r="FO2794" s="9" t="s">
        <v>4334</v>
      </c>
      <c r="FP2794" s="9" t="s">
        <v>4334</v>
      </c>
      <c r="FQ2794" s="9" t="s">
        <v>4334</v>
      </c>
      <c r="FR2794" s="9" t="s">
        <v>4334</v>
      </c>
      <c r="FS2794" s="9" t="s">
        <v>4334</v>
      </c>
      <c r="FT2794" s="9" t="s">
        <v>4334</v>
      </c>
      <c r="FU2794" s="9" t="s">
        <v>4334</v>
      </c>
      <c r="FV2794" s="9" t="s">
        <v>4334</v>
      </c>
      <c r="FW2794" s="9" t="s">
        <v>4334</v>
      </c>
      <c r="FX2794" s="9" t="s">
        <v>4334</v>
      </c>
      <c r="FY2794" s="9" t="s">
        <v>4334</v>
      </c>
      <c r="FZ2794" s="9" t="s">
        <v>4334</v>
      </c>
      <c r="GA2794" s="9" t="s">
        <v>4334</v>
      </c>
      <c r="GB2794" s="9" t="s">
        <v>4334</v>
      </c>
      <c r="GC2794" s="9" t="s">
        <v>4334</v>
      </c>
      <c r="GD2794" s="9" t="s">
        <v>4334</v>
      </c>
      <c r="GE2794" s="9" t="s">
        <v>4334</v>
      </c>
    </row>
    <row r="2795" spans="1:187" ht="26.4" x14ac:dyDescent="0.3">
      <c r="A2795" s="14" t="s">
        <v>3178</v>
      </c>
      <c r="B2795" s="15" t="s">
        <v>3179</v>
      </c>
      <c r="C2795" s="9" t="s">
        <v>4334</v>
      </c>
      <c r="D2795" s="9" t="s">
        <v>4334</v>
      </c>
      <c r="E2795" s="9" t="s">
        <v>4334</v>
      </c>
      <c r="F2795" s="9" t="s">
        <v>4334</v>
      </c>
      <c r="G2795" s="9" t="s">
        <v>4334</v>
      </c>
      <c r="H2795" s="9" t="s">
        <v>4334</v>
      </c>
      <c r="I2795" s="9" t="s">
        <v>4334</v>
      </c>
      <c r="J2795" s="9" t="s">
        <v>4334</v>
      </c>
      <c r="K2795" s="9" t="s">
        <v>4334</v>
      </c>
      <c r="L2795" s="9" t="s">
        <v>4334</v>
      </c>
      <c r="M2795" s="9" t="s">
        <v>4334</v>
      </c>
      <c r="N2795" s="9" t="s">
        <v>4334</v>
      </c>
      <c r="O2795" s="9" t="s">
        <v>4334</v>
      </c>
      <c r="P2795" s="9" t="s">
        <v>4334</v>
      </c>
      <c r="Q2795" s="9" t="s">
        <v>4334</v>
      </c>
      <c r="R2795" s="9" t="s">
        <v>4334</v>
      </c>
      <c r="S2795" s="9" t="s">
        <v>4334</v>
      </c>
      <c r="T2795" s="9" t="s">
        <v>4334</v>
      </c>
      <c r="U2795" s="10" t="s">
        <v>4332</v>
      </c>
      <c r="V2795" s="9" t="s">
        <v>4334</v>
      </c>
      <c r="W2795" s="9" t="s">
        <v>4334</v>
      </c>
      <c r="X2795" s="9" t="s">
        <v>4334</v>
      </c>
      <c r="Y2795" s="9" t="s">
        <v>4334</v>
      </c>
      <c r="Z2795" s="9" t="s">
        <v>4334</v>
      </c>
      <c r="AA2795" s="9" t="s">
        <v>4334</v>
      </c>
      <c r="AB2795" s="9" t="s">
        <v>4334</v>
      </c>
      <c r="AC2795" s="9" t="s">
        <v>4334</v>
      </c>
      <c r="AD2795" s="9" t="s">
        <v>4334</v>
      </c>
      <c r="AE2795" s="9" t="s">
        <v>4334</v>
      </c>
      <c r="AF2795" s="9" t="s">
        <v>4334</v>
      </c>
      <c r="AG2795" s="9" t="s">
        <v>4334</v>
      </c>
      <c r="AH2795" s="10" t="s">
        <v>4332</v>
      </c>
      <c r="AI2795" s="9" t="s">
        <v>4334</v>
      </c>
      <c r="AJ2795" s="9" t="s">
        <v>4334</v>
      </c>
      <c r="AK2795" s="9" t="s">
        <v>4334</v>
      </c>
      <c r="AL2795" s="9" t="s">
        <v>4334</v>
      </c>
      <c r="AM2795" s="9" t="s">
        <v>4334</v>
      </c>
      <c r="AN2795" s="9" t="s">
        <v>4334</v>
      </c>
      <c r="AO2795" s="9" t="s">
        <v>4334</v>
      </c>
      <c r="AP2795" s="9" t="s">
        <v>4334</v>
      </c>
      <c r="AQ2795" s="9" t="s">
        <v>4334</v>
      </c>
      <c r="AR2795" s="9" t="s">
        <v>4334</v>
      </c>
      <c r="AS2795" s="9" t="s">
        <v>4334</v>
      </c>
      <c r="AT2795" s="9" t="s">
        <v>4334</v>
      </c>
      <c r="AU2795" s="9" t="s">
        <v>4334</v>
      </c>
      <c r="AV2795" s="9" t="s">
        <v>4334</v>
      </c>
      <c r="AW2795" s="9" t="s">
        <v>4334</v>
      </c>
      <c r="AX2795" s="10" t="s">
        <v>4332</v>
      </c>
      <c r="AY2795" s="9" t="s">
        <v>4334</v>
      </c>
      <c r="AZ2795" s="9" t="s">
        <v>4334</v>
      </c>
      <c r="BA2795" s="9" t="s">
        <v>4334</v>
      </c>
      <c r="BB2795" s="9" t="s">
        <v>4334</v>
      </c>
      <c r="BC2795" s="9" t="s">
        <v>4334</v>
      </c>
      <c r="BD2795" s="9" t="s">
        <v>4334</v>
      </c>
      <c r="BE2795" s="9" t="s">
        <v>4334</v>
      </c>
      <c r="BF2795" s="9" t="s">
        <v>4334</v>
      </c>
      <c r="BG2795" s="9" t="s">
        <v>4334</v>
      </c>
      <c r="BH2795" s="9" t="s">
        <v>4334</v>
      </c>
      <c r="BI2795" s="10">
        <v>9000</v>
      </c>
      <c r="BJ2795" s="9" t="s">
        <v>4334</v>
      </c>
      <c r="BK2795" s="9" t="s">
        <v>4334</v>
      </c>
      <c r="BL2795" s="9" t="s">
        <v>4334</v>
      </c>
      <c r="BM2795" s="9" t="s">
        <v>4334</v>
      </c>
      <c r="BN2795" s="9" t="s">
        <v>4334</v>
      </c>
      <c r="BO2795" s="9" t="s">
        <v>4334</v>
      </c>
      <c r="BP2795" s="9" t="s">
        <v>4334</v>
      </c>
      <c r="BQ2795" s="10" t="s">
        <v>4332</v>
      </c>
      <c r="BR2795" s="9" t="s">
        <v>4334</v>
      </c>
      <c r="BS2795" s="10">
        <v>9000</v>
      </c>
      <c r="BT2795" s="9" t="s">
        <v>4334</v>
      </c>
      <c r="BU2795" s="9" t="s">
        <v>4334</v>
      </c>
      <c r="BV2795" s="9" t="s">
        <v>4334</v>
      </c>
      <c r="BW2795" s="9" t="s">
        <v>4334</v>
      </c>
      <c r="BX2795" s="9" t="s">
        <v>4334</v>
      </c>
      <c r="BY2795" s="9" t="s">
        <v>4334</v>
      </c>
      <c r="BZ2795" s="9" t="s">
        <v>4334</v>
      </c>
      <c r="CA2795" s="9" t="s">
        <v>4334</v>
      </c>
      <c r="CB2795" s="9" t="s">
        <v>4334</v>
      </c>
      <c r="CC2795" s="9" t="s">
        <v>4334</v>
      </c>
      <c r="CD2795" s="9" t="s">
        <v>4334</v>
      </c>
      <c r="CE2795" s="9" t="s">
        <v>4334</v>
      </c>
      <c r="CF2795" s="9" t="s">
        <v>4334</v>
      </c>
      <c r="CG2795" s="9" t="s">
        <v>4334</v>
      </c>
      <c r="CH2795" s="9" t="s">
        <v>4334</v>
      </c>
      <c r="CI2795" s="9" t="s">
        <v>4334</v>
      </c>
      <c r="CJ2795" s="9" t="s">
        <v>4334</v>
      </c>
      <c r="CK2795" s="9" t="s">
        <v>4334</v>
      </c>
      <c r="CL2795" s="9" t="s">
        <v>4334</v>
      </c>
      <c r="CM2795" s="9" t="s">
        <v>4334</v>
      </c>
      <c r="CN2795" s="9" t="s">
        <v>4334</v>
      </c>
      <c r="CO2795" s="9" t="s">
        <v>4334</v>
      </c>
      <c r="CP2795" s="9" t="s">
        <v>4334</v>
      </c>
      <c r="CQ2795" s="9" t="s">
        <v>4334</v>
      </c>
      <c r="CR2795" s="9" t="s">
        <v>4334</v>
      </c>
      <c r="CS2795" s="9" t="s">
        <v>4334</v>
      </c>
      <c r="CT2795" s="9" t="s">
        <v>4334</v>
      </c>
      <c r="CU2795" s="9" t="s">
        <v>4334</v>
      </c>
      <c r="CV2795" s="9" t="s">
        <v>4334</v>
      </c>
      <c r="CW2795" s="9" t="s">
        <v>4334</v>
      </c>
      <c r="CX2795" s="9" t="s">
        <v>4334</v>
      </c>
      <c r="CY2795" s="9" t="s">
        <v>4334</v>
      </c>
      <c r="CZ2795" s="9" t="s">
        <v>4334</v>
      </c>
      <c r="DA2795" s="9" t="s">
        <v>4334</v>
      </c>
      <c r="DB2795" s="9" t="s">
        <v>4334</v>
      </c>
      <c r="DC2795" s="9" t="s">
        <v>4334</v>
      </c>
      <c r="DD2795" s="9" t="s">
        <v>4334</v>
      </c>
      <c r="DE2795" s="9" t="s">
        <v>4334</v>
      </c>
      <c r="DF2795" s="9" t="s">
        <v>4334</v>
      </c>
      <c r="DG2795" s="9" t="s">
        <v>4334</v>
      </c>
      <c r="DH2795" s="9" t="s">
        <v>4334</v>
      </c>
      <c r="DI2795" s="9" t="s">
        <v>4334</v>
      </c>
      <c r="DJ2795" s="9" t="s">
        <v>4334</v>
      </c>
      <c r="DK2795" s="9" t="s">
        <v>4334</v>
      </c>
      <c r="DL2795" s="9" t="s">
        <v>4334</v>
      </c>
      <c r="DM2795" s="9" t="s">
        <v>4334</v>
      </c>
      <c r="DN2795" s="9" t="s">
        <v>4334</v>
      </c>
      <c r="DO2795" s="9" t="s">
        <v>4334</v>
      </c>
      <c r="DP2795" s="10">
        <v>10418</v>
      </c>
      <c r="DQ2795" s="10">
        <v>9500</v>
      </c>
      <c r="DR2795" s="9" t="s">
        <v>4334</v>
      </c>
      <c r="DS2795" s="9" t="s">
        <v>4334</v>
      </c>
      <c r="DT2795" s="9" t="s">
        <v>4334</v>
      </c>
      <c r="DU2795" s="9" t="s">
        <v>4334</v>
      </c>
      <c r="DV2795" s="9" t="s">
        <v>4334</v>
      </c>
      <c r="DW2795" s="9" t="s">
        <v>4334</v>
      </c>
      <c r="DX2795" s="9" t="s">
        <v>4334</v>
      </c>
      <c r="DY2795" s="9" t="s">
        <v>4334</v>
      </c>
      <c r="DZ2795" s="9" t="s">
        <v>4334</v>
      </c>
      <c r="EA2795" s="9" t="s">
        <v>4334</v>
      </c>
      <c r="EB2795" s="9" t="s">
        <v>4334</v>
      </c>
      <c r="EC2795" s="9" t="s">
        <v>4334</v>
      </c>
      <c r="ED2795" s="9" t="s">
        <v>4334</v>
      </c>
      <c r="EE2795" s="9" t="s">
        <v>4334</v>
      </c>
      <c r="EF2795" s="9" t="s">
        <v>4334</v>
      </c>
      <c r="EG2795" s="9" t="s">
        <v>4334</v>
      </c>
      <c r="EH2795" s="9" t="s">
        <v>4334</v>
      </c>
      <c r="EI2795" s="10">
        <v>10418</v>
      </c>
      <c r="EJ2795" s="9" t="s">
        <v>4334</v>
      </c>
      <c r="EK2795" s="9" t="s">
        <v>4334</v>
      </c>
      <c r="EL2795" s="9" t="s">
        <v>4334</v>
      </c>
      <c r="EM2795" s="10">
        <v>8056</v>
      </c>
      <c r="EN2795" s="9" t="s">
        <v>4334</v>
      </c>
      <c r="EO2795" s="10">
        <v>10418</v>
      </c>
      <c r="EP2795" s="9" t="s">
        <v>4334</v>
      </c>
      <c r="EQ2795" s="9" t="s">
        <v>4334</v>
      </c>
      <c r="ER2795" s="9" t="s">
        <v>4334</v>
      </c>
      <c r="ES2795" s="9" t="s">
        <v>4334</v>
      </c>
      <c r="ET2795" s="9" t="s">
        <v>4334</v>
      </c>
      <c r="EU2795" s="9" t="s">
        <v>4334</v>
      </c>
      <c r="EV2795" s="9" t="s">
        <v>4334</v>
      </c>
      <c r="EW2795" s="9" t="s">
        <v>4334</v>
      </c>
      <c r="EX2795" s="9" t="s">
        <v>4334</v>
      </c>
      <c r="EY2795" s="9" t="s">
        <v>4334</v>
      </c>
      <c r="EZ2795" s="9" t="s">
        <v>4334</v>
      </c>
      <c r="FA2795" s="9" t="s">
        <v>4334</v>
      </c>
      <c r="FB2795" s="9" t="s">
        <v>4334</v>
      </c>
      <c r="FC2795" s="9" t="s">
        <v>4334</v>
      </c>
      <c r="FD2795" s="9" t="s">
        <v>4334</v>
      </c>
      <c r="FE2795" s="9" t="s">
        <v>4334</v>
      </c>
      <c r="FF2795" s="9" t="s">
        <v>4334</v>
      </c>
      <c r="FG2795" s="9" t="s">
        <v>4334</v>
      </c>
      <c r="FH2795" s="10">
        <v>10418</v>
      </c>
      <c r="FI2795" s="9" t="s">
        <v>4334</v>
      </c>
      <c r="FJ2795" s="9" t="s">
        <v>4334</v>
      </c>
      <c r="FK2795" s="9" t="s">
        <v>4334</v>
      </c>
      <c r="FL2795" s="10" t="s">
        <v>4332</v>
      </c>
      <c r="FM2795" s="9" t="s">
        <v>4334</v>
      </c>
      <c r="FN2795" s="9" t="s">
        <v>4334</v>
      </c>
      <c r="FO2795" s="9" t="s">
        <v>4334</v>
      </c>
      <c r="FP2795" s="9" t="s">
        <v>4334</v>
      </c>
      <c r="FQ2795" s="9" t="s">
        <v>4334</v>
      </c>
      <c r="FR2795" s="9" t="s">
        <v>4334</v>
      </c>
      <c r="FS2795" s="9" t="s">
        <v>4334</v>
      </c>
      <c r="FT2795" s="9" t="s">
        <v>4334</v>
      </c>
      <c r="FU2795" s="9" t="s">
        <v>4334</v>
      </c>
      <c r="FV2795" s="9" t="s">
        <v>4334</v>
      </c>
      <c r="FW2795" s="9" t="s">
        <v>4334</v>
      </c>
      <c r="FX2795" s="9" t="s">
        <v>4334</v>
      </c>
      <c r="FY2795" s="9" t="s">
        <v>4334</v>
      </c>
      <c r="FZ2795" s="9" t="s">
        <v>4334</v>
      </c>
      <c r="GA2795" s="9" t="s">
        <v>4334</v>
      </c>
      <c r="GB2795" s="9" t="s">
        <v>4334</v>
      </c>
      <c r="GC2795" s="9" t="s">
        <v>4334</v>
      </c>
      <c r="GD2795" s="9" t="s">
        <v>4334</v>
      </c>
      <c r="GE2795" s="9" t="s">
        <v>4334</v>
      </c>
    </row>
    <row r="2796" spans="1:187" ht="26.4" x14ac:dyDescent="0.3">
      <c r="A2796" s="14" t="s">
        <v>3180</v>
      </c>
      <c r="B2796" s="15" t="s">
        <v>3181</v>
      </c>
      <c r="C2796" s="9" t="s">
        <v>4334</v>
      </c>
      <c r="D2796" s="9" t="s">
        <v>4334</v>
      </c>
      <c r="E2796" s="9" t="s">
        <v>4334</v>
      </c>
      <c r="F2796" s="10">
        <v>11000</v>
      </c>
      <c r="G2796" s="9" t="s">
        <v>4334</v>
      </c>
      <c r="H2796" s="9" t="s">
        <v>4334</v>
      </c>
      <c r="I2796" s="9" t="s">
        <v>4334</v>
      </c>
      <c r="J2796" s="9" t="s">
        <v>4334</v>
      </c>
      <c r="K2796" s="9" t="s">
        <v>4334</v>
      </c>
      <c r="L2796" s="9" t="s">
        <v>4334</v>
      </c>
      <c r="M2796" s="9" t="s">
        <v>4334</v>
      </c>
      <c r="N2796" s="9" t="s">
        <v>4334</v>
      </c>
      <c r="O2796" s="9" t="s">
        <v>4334</v>
      </c>
      <c r="P2796" s="9" t="s">
        <v>4334</v>
      </c>
      <c r="Q2796" s="10" t="s">
        <v>4332</v>
      </c>
      <c r="R2796" s="9" t="s">
        <v>4334</v>
      </c>
      <c r="S2796" s="9" t="s">
        <v>4334</v>
      </c>
      <c r="T2796" s="9" t="s">
        <v>4334</v>
      </c>
      <c r="U2796" s="10" t="s">
        <v>4332</v>
      </c>
      <c r="V2796" s="9" t="s">
        <v>4334</v>
      </c>
      <c r="W2796" s="9" t="s">
        <v>4334</v>
      </c>
      <c r="X2796" s="9" t="s">
        <v>4334</v>
      </c>
      <c r="Y2796" s="9" t="s">
        <v>4334</v>
      </c>
      <c r="Z2796" s="9" t="s">
        <v>4334</v>
      </c>
      <c r="AA2796" s="9" t="s">
        <v>4334</v>
      </c>
      <c r="AB2796" s="9" t="s">
        <v>4334</v>
      </c>
      <c r="AC2796" s="9" t="s">
        <v>4334</v>
      </c>
      <c r="AD2796" s="9" t="s">
        <v>4334</v>
      </c>
      <c r="AE2796" s="9" t="s">
        <v>4334</v>
      </c>
      <c r="AF2796" s="9" t="s">
        <v>4334</v>
      </c>
      <c r="AG2796" s="9" t="s">
        <v>4334</v>
      </c>
      <c r="AH2796" s="10" t="s">
        <v>4332</v>
      </c>
      <c r="AI2796" s="9" t="s">
        <v>4334</v>
      </c>
      <c r="AJ2796" s="9" t="s">
        <v>4334</v>
      </c>
      <c r="AK2796" s="9" t="s">
        <v>4334</v>
      </c>
      <c r="AL2796" s="9" t="s">
        <v>4334</v>
      </c>
      <c r="AM2796" s="9" t="s">
        <v>4334</v>
      </c>
      <c r="AN2796" s="9" t="s">
        <v>4334</v>
      </c>
      <c r="AO2796" s="9" t="s">
        <v>4334</v>
      </c>
      <c r="AP2796" s="9" t="s">
        <v>4334</v>
      </c>
      <c r="AQ2796" s="9" t="s">
        <v>4334</v>
      </c>
      <c r="AR2796" s="9" t="s">
        <v>4334</v>
      </c>
      <c r="AS2796" s="9" t="s">
        <v>4334</v>
      </c>
      <c r="AT2796" s="9" t="s">
        <v>4334</v>
      </c>
      <c r="AU2796" s="9" t="s">
        <v>4334</v>
      </c>
      <c r="AV2796" s="9" t="s">
        <v>4334</v>
      </c>
      <c r="AW2796" s="9" t="s">
        <v>4334</v>
      </c>
      <c r="AX2796" s="10" t="s">
        <v>4332</v>
      </c>
      <c r="AY2796" s="9" t="s">
        <v>4334</v>
      </c>
      <c r="AZ2796" s="10">
        <v>10621</v>
      </c>
      <c r="BA2796" s="9" t="s">
        <v>4334</v>
      </c>
      <c r="BB2796" s="9" t="s">
        <v>4334</v>
      </c>
      <c r="BC2796" s="9" t="s">
        <v>4334</v>
      </c>
      <c r="BD2796" s="9" t="s">
        <v>4334</v>
      </c>
      <c r="BE2796" s="9" t="s">
        <v>4334</v>
      </c>
      <c r="BF2796" s="9" t="s">
        <v>4334</v>
      </c>
      <c r="BG2796" s="9" t="s">
        <v>4334</v>
      </c>
      <c r="BH2796" s="9" t="s">
        <v>4334</v>
      </c>
      <c r="BI2796" s="9" t="s">
        <v>4334</v>
      </c>
      <c r="BJ2796" s="9" t="s">
        <v>4334</v>
      </c>
      <c r="BK2796" s="9" t="s">
        <v>4334</v>
      </c>
      <c r="BL2796" s="9" t="s">
        <v>4334</v>
      </c>
      <c r="BM2796" s="9" t="s">
        <v>4334</v>
      </c>
      <c r="BN2796" s="9" t="s">
        <v>4334</v>
      </c>
      <c r="BO2796" s="9" t="s">
        <v>4334</v>
      </c>
      <c r="BP2796" s="9" t="s">
        <v>4334</v>
      </c>
      <c r="BQ2796" s="10" t="s">
        <v>4332</v>
      </c>
      <c r="BR2796" s="9" t="s">
        <v>4334</v>
      </c>
      <c r="BS2796" s="9" t="s">
        <v>4334</v>
      </c>
      <c r="BT2796" s="9" t="s">
        <v>4334</v>
      </c>
      <c r="BU2796" s="9" t="s">
        <v>4334</v>
      </c>
      <c r="BV2796" s="9" t="s">
        <v>4334</v>
      </c>
      <c r="BW2796" s="9" t="s">
        <v>4334</v>
      </c>
      <c r="BX2796" s="9" t="s">
        <v>4334</v>
      </c>
      <c r="BY2796" s="9" t="s">
        <v>4334</v>
      </c>
      <c r="BZ2796" s="9" t="s">
        <v>4334</v>
      </c>
      <c r="CA2796" s="9" t="s">
        <v>4334</v>
      </c>
      <c r="CB2796" s="9" t="s">
        <v>4334</v>
      </c>
      <c r="CC2796" s="9" t="s">
        <v>4334</v>
      </c>
      <c r="CD2796" s="9" t="s">
        <v>4334</v>
      </c>
      <c r="CE2796" s="9" t="s">
        <v>4334</v>
      </c>
      <c r="CF2796" s="9" t="s">
        <v>4334</v>
      </c>
      <c r="CG2796" s="9" t="s">
        <v>4334</v>
      </c>
      <c r="CH2796" s="9" t="s">
        <v>4334</v>
      </c>
      <c r="CI2796" s="9" t="s">
        <v>4334</v>
      </c>
      <c r="CJ2796" s="9" t="s">
        <v>4334</v>
      </c>
      <c r="CK2796" s="9" t="s">
        <v>4334</v>
      </c>
      <c r="CL2796" s="9" t="s">
        <v>4334</v>
      </c>
      <c r="CM2796" s="9" t="s">
        <v>4334</v>
      </c>
      <c r="CN2796" s="10">
        <v>10621</v>
      </c>
      <c r="CO2796" s="9" t="s">
        <v>4334</v>
      </c>
      <c r="CP2796" s="9" t="s">
        <v>4334</v>
      </c>
      <c r="CQ2796" s="9" t="s">
        <v>4334</v>
      </c>
      <c r="CR2796" s="9" t="s">
        <v>4334</v>
      </c>
      <c r="CS2796" s="9" t="s">
        <v>4334</v>
      </c>
      <c r="CT2796" s="9" t="s">
        <v>4334</v>
      </c>
      <c r="CU2796" s="9" t="s">
        <v>4334</v>
      </c>
      <c r="CV2796" s="9" t="s">
        <v>4334</v>
      </c>
      <c r="CW2796" s="9" t="s">
        <v>4334</v>
      </c>
      <c r="CX2796" s="9" t="s">
        <v>4334</v>
      </c>
      <c r="CY2796" s="9" t="s">
        <v>4334</v>
      </c>
      <c r="CZ2796" s="9" t="s">
        <v>4334</v>
      </c>
      <c r="DA2796" s="9" t="s">
        <v>4334</v>
      </c>
      <c r="DB2796" s="9" t="s">
        <v>4334</v>
      </c>
      <c r="DC2796" s="9" t="s">
        <v>4334</v>
      </c>
      <c r="DD2796" s="9" t="s">
        <v>4334</v>
      </c>
      <c r="DE2796" s="9" t="s">
        <v>4334</v>
      </c>
      <c r="DF2796" s="9" t="s">
        <v>4334</v>
      </c>
      <c r="DG2796" s="9" t="s">
        <v>4334</v>
      </c>
      <c r="DH2796" s="9" t="s">
        <v>4334</v>
      </c>
      <c r="DI2796" s="9" t="s">
        <v>4334</v>
      </c>
      <c r="DJ2796" s="9" t="s">
        <v>4334</v>
      </c>
      <c r="DK2796" s="9" t="s">
        <v>4334</v>
      </c>
      <c r="DL2796" s="9" t="s">
        <v>4334</v>
      </c>
      <c r="DM2796" s="10">
        <v>11152</v>
      </c>
      <c r="DN2796" s="9" t="s">
        <v>4334</v>
      </c>
      <c r="DO2796" s="9" t="s">
        <v>4334</v>
      </c>
      <c r="DP2796" s="9" t="s">
        <v>4334</v>
      </c>
      <c r="DQ2796" s="10">
        <v>9500</v>
      </c>
      <c r="DR2796" s="9" t="s">
        <v>4334</v>
      </c>
      <c r="DS2796" s="9" t="s">
        <v>4334</v>
      </c>
      <c r="DT2796" s="9" t="s">
        <v>4334</v>
      </c>
      <c r="DU2796" s="9" t="s">
        <v>4334</v>
      </c>
      <c r="DV2796" s="9" t="s">
        <v>4334</v>
      </c>
      <c r="DW2796" s="9" t="s">
        <v>4334</v>
      </c>
      <c r="DX2796" s="9" t="s">
        <v>4334</v>
      </c>
      <c r="DY2796" s="9" t="s">
        <v>4334</v>
      </c>
      <c r="DZ2796" s="9" t="s">
        <v>4334</v>
      </c>
      <c r="EA2796" s="9" t="s">
        <v>4334</v>
      </c>
      <c r="EB2796" s="9" t="s">
        <v>4334</v>
      </c>
      <c r="EC2796" s="10">
        <v>10500</v>
      </c>
      <c r="ED2796" s="9" t="s">
        <v>4334</v>
      </c>
      <c r="EE2796" s="9" t="s">
        <v>4334</v>
      </c>
      <c r="EF2796" s="9" t="s">
        <v>4334</v>
      </c>
      <c r="EG2796" s="9" t="s">
        <v>4334</v>
      </c>
      <c r="EH2796" s="9" t="s">
        <v>4334</v>
      </c>
      <c r="EI2796" s="9" t="s">
        <v>4334</v>
      </c>
      <c r="EJ2796" s="9" t="s">
        <v>4334</v>
      </c>
      <c r="EK2796" s="9" t="s">
        <v>4334</v>
      </c>
      <c r="EL2796" s="9" t="s">
        <v>4334</v>
      </c>
      <c r="EM2796" s="9" t="s">
        <v>4334</v>
      </c>
      <c r="EN2796" s="9" t="s">
        <v>4334</v>
      </c>
      <c r="EO2796" s="9" t="s">
        <v>4334</v>
      </c>
      <c r="EP2796" s="9" t="s">
        <v>4334</v>
      </c>
      <c r="EQ2796" s="9" t="s">
        <v>4334</v>
      </c>
      <c r="ER2796" s="9" t="s">
        <v>4334</v>
      </c>
      <c r="ES2796" s="9" t="s">
        <v>4334</v>
      </c>
      <c r="ET2796" s="9" t="s">
        <v>4334</v>
      </c>
      <c r="EU2796" s="9" t="s">
        <v>4334</v>
      </c>
      <c r="EV2796" s="9" t="s">
        <v>4334</v>
      </c>
      <c r="EW2796" s="9" t="s">
        <v>4334</v>
      </c>
      <c r="EX2796" s="9" t="s">
        <v>4334</v>
      </c>
      <c r="EY2796" s="9" t="s">
        <v>4334</v>
      </c>
      <c r="EZ2796" s="9" t="s">
        <v>4334</v>
      </c>
      <c r="FA2796" s="9" t="s">
        <v>4334</v>
      </c>
      <c r="FB2796" s="9" t="s">
        <v>4334</v>
      </c>
      <c r="FC2796" s="9" t="s">
        <v>4334</v>
      </c>
      <c r="FD2796" s="9" t="s">
        <v>4334</v>
      </c>
      <c r="FE2796" s="9" t="s">
        <v>4334</v>
      </c>
      <c r="FF2796" s="9" t="s">
        <v>4334</v>
      </c>
      <c r="FG2796" s="9" t="s">
        <v>4334</v>
      </c>
      <c r="FH2796" s="9" t="s">
        <v>4334</v>
      </c>
      <c r="FI2796" s="9" t="s">
        <v>4334</v>
      </c>
      <c r="FJ2796" s="9" t="s">
        <v>4334</v>
      </c>
      <c r="FK2796" s="9" t="s">
        <v>4334</v>
      </c>
      <c r="FL2796" s="10" t="s">
        <v>4332</v>
      </c>
      <c r="FM2796" s="10">
        <v>10621</v>
      </c>
      <c r="FN2796" s="9" t="s">
        <v>4334</v>
      </c>
      <c r="FO2796" s="9" t="s">
        <v>4334</v>
      </c>
      <c r="FP2796" s="9" t="s">
        <v>4334</v>
      </c>
      <c r="FQ2796" s="9" t="s">
        <v>4334</v>
      </c>
      <c r="FR2796" s="10">
        <v>9000</v>
      </c>
      <c r="FS2796" s="9" t="s">
        <v>4334</v>
      </c>
      <c r="FT2796" s="10">
        <v>10621</v>
      </c>
      <c r="FU2796" s="9" t="s">
        <v>4334</v>
      </c>
      <c r="FV2796" s="9" t="s">
        <v>4334</v>
      </c>
      <c r="FW2796" s="9" t="s">
        <v>4334</v>
      </c>
      <c r="FX2796" s="9" t="s">
        <v>4334</v>
      </c>
      <c r="FY2796" s="9" t="s">
        <v>4334</v>
      </c>
      <c r="FZ2796" s="9" t="s">
        <v>4334</v>
      </c>
      <c r="GA2796" s="9" t="s">
        <v>4334</v>
      </c>
      <c r="GB2796" s="9" t="s">
        <v>4334</v>
      </c>
      <c r="GC2796" s="9" t="s">
        <v>4334</v>
      </c>
      <c r="GD2796" s="9" t="s">
        <v>4334</v>
      </c>
      <c r="GE2796" s="9" t="s">
        <v>4334</v>
      </c>
    </row>
    <row r="2797" spans="1:187" ht="26.4" x14ac:dyDescent="0.3">
      <c r="A2797" s="14" t="s">
        <v>3182</v>
      </c>
      <c r="B2797" s="15" t="s">
        <v>3183</v>
      </c>
      <c r="C2797" s="9" t="s">
        <v>4334</v>
      </c>
      <c r="D2797" s="9" t="s">
        <v>4334</v>
      </c>
      <c r="E2797" s="9" t="s">
        <v>4334</v>
      </c>
      <c r="F2797" s="9" t="s">
        <v>4334</v>
      </c>
      <c r="G2797" s="9" t="s">
        <v>4334</v>
      </c>
      <c r="H2797" s="9" t="s">
        <v>4334</v>
      </c>
      <c r="I2797" s="9" t="s">
        <v>4334</v>
      </c>
      <c r="J2797" s="10">
        <v>10000</v>
      </c>
      <c r="K2797" s="9" t="s">
        <v>4334</v>
      </c>
      <c r="L2797" s="9" t="s">
        <v>4334</v>
      </c>
      <c r="M2797" s="9" t="s">
        <v>4334</v>
      </c>
      <c r="N2797" s="9" t="s">
        <v>4334</v>
      </c>
      <c r="O2797" s="9" t="s">
        <v>4334</v>
      </c>
      <c r="P2797" s="9" t="s">
        <v>4334</v>
      </c>
      <c r="Q2797" s="10" t="s">
        <v>4332</v>
      </c>
      <c r="R2797" s="9" t="s">
        <v>4334</v>
      </c>
      <c r="S2797" s="9" t="s">
        <v>4334</v>
      </c>
      <c r="T2797" s="9" t="s">
        <v>4334</v>
      </c>
      <c r="U2797" s="10">
        <v>8500</v>
      </c>
      <c r="V2797" s="9" t="s">
        <v>4334</v>
      </c>
      <c r="W2797" s="9" t="s">
        <v>4334</v>
      </c>
      <c r="X2797" s="9" t="s">
        <v>4334</v>
      </c>
      <c r="Y2797" s="9" t="s">
        <v>4334</v>
      </c>
      <c r="Z2797" s="9" t="s">
        <v>4334</v>
      </c>
      <c r="AA2797" s="9" t="s">
        <v>4334</v>
      </c>
      <c r="AB2797" s="10" t="s">
        <v>4332</v>
      </c>
      <c r="AC2797" s="9" t="s">
        <v>4334</v>
      </c>
      <c r="AD2797" s="9" t="s">
        <v>4334</v>
      </c>
      <c r="AE2797" s="9" t="s">
        <v>4334</v>
      </c>
      <c r="AF2797" s="9" t="s">
        <v>4334</v>
      </c>
      <c r="AG2797" s="9" t="s">
        <v>4334</v>
      </c>
      <c r="AH2797" s="10" t="s">
        <v>4332</v>
      </c>
      <c r="AI2797" s="9" t="s">
        <v>4334</v>
      </c>
      <c r="AJ2797" s="9" t="s">
        <v>4334</v>
      </c>
      <c r="AK2797" s="9" t="s">
        <v>4334</v>
      </c>
      <c r="AL2797" s="9" t="s">
        <v>4334</v>
      </c>
      <c r="AM2797" s="9" t="s">
        <v>4334</v>
      </c>
